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drawings/drawing4.xml" ContentType="application/vnd.openxmlformats-officedocument.drawing+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111"/>
  <workbookPr defaultThemeVersion="166925"/>
  <mc:AlternateContent xmlns:mc="http://schemas.openxmlformats.org/markup-compatibility/2006">
    <mc:Choice Requires="x15">
      <x15ac:absPath xmlns:x15ac="http://schemas.microsoft.com/office/spreadsheetml/2010/11/ac" url="/Users/aaggarwal/Library/Containers/com.microsoft.Excel/Data/state-eps-data-repository/WA/indst/PERAC/"/>
    </mc:Choice>
  </mc:AlternateContent>
  <xr:revisionPtr revIDLastSave="0" documentId="13_ncr:1_{6AAA0A0D-8706-C04B-B72A-BA8D03E390C8}" xr6:coauthVersionLast="47" xr6:coauthVersionMax="47" xr10:uidLastSave="{00000000-0000-0000-0000-000000000000}"/>
  <bookViews>
    <workbookView xWindow="1080" yWindow="780" windowWidth="28800" windowHeight="15860" activeTab="2" xr2:uid="{00000000-000D-0000-FFFF-FFFF00000000}"/>
  </bookViews>
  <sheets>
    <sheet name="About" sheetId="1" r:id="rId1"/>
    <sheet name="Country Selector" sheetId="2" r:id="rId2"/>
    <sheet name="Multipliers and Adjustments" sheetId="3" r:id="rId3"/>
    <sheet name="US f-gases" sheetId="4" r:id="rId4"/>
    <sheet name="USCA Data" sheetId="5" r:id="rId5"/>
    <sheet name="US COVID adjustment" sheetId="6" r:id="rId6"/>
    <sheet name="AIM Impact Assessment" sheetId="7" r:id="rId7"/>
    <sheet name="EPA Data" sheetId="8" r:id="rId8"/>
    <sheet name="EPA Source to Industry Map" sheetId="9" r:id="rId9"/>
    <sheet name="NPV Calcs" sheetId="10" r:id="rId10"/>
    <sheet name="AEO Table 13" sheetId="11" r:id="rId11"/>
    <sheet name="EPA Tech to Policy Mapping" sheetId="12" r:id="rId12"/>
    <sheet name="EPA non-CO2 Data" sheetId="13" r:id="rId13"/>
    <sheet name="IEA-MethaneEmissions" sheetId="14" r:id="rId14"/>
    <sheet name="IEA-MethaneAbatement" sheetId="15" r:id="rId15"/>
    <sheet name="EPA to IEA Scaling" sheetId="16" r:id="rId16"/>
    <sheet name="Cement Data" sheetId="17" r:id="rId17"/>
    <sheet name="EPA-ngpPrcsTnD-mthncptr" sheetId="18" r:id="rId18"/>
    <sheet name="EPA-ngpProd-mthncptr" sheetId="19" r:id="rId19"/>
    <sheet name="EPA-ngpProd-mthndstr" sheetId="20" r:id="rId20"/>
    <sheet name="EPA-ngpPrcsTnD-mthndstr" sheetId="21" r:id="rId21"/>
    <sheet name="IEA-ngpProd-mthncptr" sheetId="22" r:id="rId22"/>
    <sheet name="IEA-ngpPrcsTnD-mthncptr" sheetId="23" r:id="rId23"/>
    <sheet name="IEA-ngpProd-mthndstr" sheetId="24" r:id="rId24"/>
    <sheet name="IEA-ngpPrcsTnD-mthndstr" sheetId="25" r:id="rId25"/>
    <sheet name="Data Check" sheetId="26" r:id="rId26"/>
    <sheet name="PERAC-cement" sheetId="27" r:id="rId27"/>
    <sheet name="PERAC-ngpProd-mthncptr" sheetId="28" r:id="rId28"/>
    <sheet name="PERAC-ngpPrcsTnD-mthncptr" sheetId="29" r:id="rId29"/>
    <sheet name="PERAC-ngpProd-mthndstr" sheetId="30" r:id="rId30"/>
    <sheet name="PERAC-ngpPrcsTnD-mthndstr" sheetId="31" r:id="rId31"/>
    <sheet name="PERAC-fgassubstitution" sheetId="32" r:id="rId32"/>
    <sheet name="PERAC-fgasdestruction" sheetId="33" r:id="rId33"/>
    <sheet name="PERAC-fgasrecovery" sheetId="34" r:id="rId34"/>
    <sheet name="PERAC-inspctmaintretrofit" sheetId="35" r:id="rId35"/>
    <sheet name="PERAC-coalmining-mthncptr" sheetId="36" r:id="rId36"/>
    <sheet name="PERAC-coalmining-mthndstr" sheetId="37" r:id="rId37"/>
    <sheet name="PERAC-waste-mthncptr" sheetId="38" r:id="rId38"/>
    <sheet name="PERAC-waste-mthndstr" sheetId="39" r:id="rId39"/>
    <sheet name="PERAC-cropsrice" sheetId="40" r:id="rId40"/>
    <sheet name="PERAC-livestock" sheetId="41" r:id="rId41"/>
    <sheet name="PERAC-chemicals-N2Oabatement" sheetId="42" r:id="rId42"/>
    <sheet name="PERAC-MCD" sheetId="43" r:id="rId43"/>
  </sheets>
  <externalReferences>
    <externalReference r:id="rId44"/>
    <externalReference r:id="rId45"/>
    <externalReference r:id="rId46"/>
    <externalReference r:id="rId47"/>
    <externalReference r:id="rId48"/>
    <externalReference r:id="rId49"/>
    <externalReference r:id="rId50"/>
    <externalReference r:id="rId51"/>
  </externalReferences>
  <definedNames>
    <definedName name="_xlnm._FilterDatabase" localSheetId="14" hidden="1">'IEA-MethaneAbatement'!$A$1:$U$9135</definedName>
    <definedName name="_xlnm._FilterDatabase" localSheetId="13" hidden="1">'IEA-MethaneEmissions'!$A$1:$L$1634</definedName>
    <definedName name="CH4_Ar4_to_AR5">[1]Overview!$B$25</definedName>
    <definedName name="CH4_to_CO2e" localSheetId="12">#REF!</definedName>
    <definedName name="CH4_to_CO2e" localSheetId="5">#REF!</definedName>
    <definedName name="CH4_to_CO2e">'[2]Cross-Page Data'!$C$12</definedName>
    <definedName name="dollars_2009_2012" localSheetId="5">[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1</definedName>
    <definedName name="unit_conv" localSheetId="14">About!$A$131</definedName>
    <definedName name="unit_conv" localSheetId="13">About!$A$131</definedName>
    <definedName name="unit_conv" localSheetId="5">[8]About!$A$108</definedName>
    <definedName name="unit_conv">About!$A$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6" i="42" l="1"/>
  <c r="B35" i="42"/>
  <c r="A4" i="42"/>
  <c r="B3" i="42"/>
  <c r="B35" i="41"/>
  <c r="B3" i="41"/>
  <c r="B35" i="40"/>
  <c r="A4" i="40"/>
  <c r="B3" i="40"/>
  <c r="A36" i="39"/>
  <c r="B35" i="39"/>
  <c r="B3" i="39"/>
  <c r="A36" i="38"/>
  <c r="B35" i="38"/>
  <c r="A4" i="38"/>
  <c r="B3" i="38"/>
  <c r="A36" i="37"/>
  <c r="B35" i="37"/>
  <c r="B4" i="37"/>
  <c r="A5" i="37" s="1"/>
  <c r="A4" i="37"/>
  <c r="B3" i="37"/>
  <c r="B36" i="36"/>
  <c r="A36" i="36"/>
  <c r="B35" i="36"/>
  <c r="B3" i="36"/>
  <c r="A36" i="35"/>
  <c r="B35" i="35"/>
  <c r="A4" i="35"/>
  <c r="B3" i="35"/>
  <c r="B35" i="34"/>
  <c r="A4" i="34"/>
  <c r="B3" i="34"/>
  <c r="B35" i="33"/>
  <c r="B3" i="33"/>
  <c r="B35" i="32"/>
  <c r="A4" i="32"/>
  <c r="B3" i="32"/>
  <c r="A36" i="31"/>
  <c r="B36" i="31" s="1"/>
  <c r="A37" i="31" s="1"/>
  <c r="B37" i="31" s="1"/>
  <c r="A38" i="31" s="1"/>
  <c r="B38" i="31" s="1"/>
  <c r="A39" i="31" s="1"/>
  <c r="B39" i="31" s="1"/>
  <c r="A40" i="31" s="1"/>
  <c r="B40" i="31" s="1"/>
  <c r="A41" i="31" s="1"/>
  <c r="B41" i="31" s="1"/>
  <c r="A42" i="31" s="1"/>
  <c r="B42" i="31" s="1"/>
  <c r="A43" i="31" s="1"/>
  <c r="B43" i="31" s="1"/>
  <c r="A44" i="31" s="1"/>
  <c r="B44" i="31" s="1"/>
  <c r="A45" i="31" s="1"/>
  <c r="B45" i="31" s="1"/>
  <c r="A46" i="31" s="1"/>
  <c r="B46" i="31" s="1"/>
  <c r="A47" i="31" s="1"/>
  <c r="B47" i="31" s="1"/>
  <c r="A48" i="31" s="1"/>
  <c r="B48" i="31" s="1"/>
  <c r="A49" i="31" s="1"/>
  <c r="B49" i="31" s="1"/>
  <c r="A50" i="31" s="1"/>
  <c r="B50" i="31" s="1"/>
  <c r="A51" i="31" s="1"/>
  <c r="B51" i="31" s="1"/>
  <c r="A52" i="31" s="1"/>
  <c r="B52" i="31" s="1"/>
  <c r="A53" i="31" s="1"/>
  <c r="B53" i="31" s="1"/>
  <c r="A54" i="31" s="1"/>
  <c r="B54" i="31" s="1"/>
  <c r="A55" i="31" s="1"/>
  <c r="B55" i="31" s="1"/>
  <c r="A56" i="31" s="1"/>
  <c r="B56" i="31" s="1"/>
  <c r="A57" i="31" s="1"/>
  <c r="B57" i="31" s="1"/>
  <c r="A58" i="31" s="1"/>
  <c r="B58" i="31" s="1"/>
  <c r="A59" i="31" s="1"/>
  <c r="B59" i="31" s="1"/>
  <c r="A60" i="31" s="1"/>
  <c r="B60" i="31" s="1"/>
  <c r="A61" i="31" s="1"/>
  <c r="B61" i="31" s="1"/>
  <c r="A62" i="31" s="1"/>
  <c r="B62" i="31" s="1"/>
  <c r="A63" i="31" s="1"/>
  <c r="B63" i="31" s="1"/>
  <c r="A64" i="31" s="1"/>
  <c r="B64" i="31" s="1"/>
  <c r="A65" i="31" s="1"/>
  <c r="B65" i="31" s="1"/>
  <c r="A66" i="31" s="1"/>
  <c r="B66" i="31" s="1"/>
  <c r="A67" i="31" s="1"/>
  <c r="B67" i="31" s="1"/>
  <c r="A68" i="31" s="1"/>
  <c r="B68" i="31" s="1"/>
  <c r="A69" i="31" s="1"/>
  <c r="B69" i="31" s="1"/>
  <c r="A70" i="31" s="1"/>
  <c r="B70" i="31" s="1"/>
  <c r="A71" i="31" s="1"/>
  <c r="B71" i="31" s="1"/>
  <c r="A72" i="31" s="1"/>
  <c r="B72" i="31" s="1"/>
  <c r="A73" i="31" s="1"/>
  <c r="B73" i="31" s="1"/>
  <c r="A74" i="31" s="1"/>
  <c r="B74" i="31" s="1"/>
  <c r="B35" i="31"/>
  <c r="A5" i="31"/>
  <c r="B5" i="31" s="1"/>
  <c r="A6" i="31" s="1"/>
  <c r="B6" i="31" s="1"/>
  <c r="A7" i="31" s="1"/>
  <c r="B7" i="31" s="1"/>
  <c r="A8" i="31" s="1"/>
  <c r="B8" i="31" s="1"/>
  <c r="A9" i="31" s="1"/>
  <c r="B9" i="31" s="1"/>
  <c r="A10" i="31" s="1"/>
  <c r="B10" i="31" s="1"/>
  <c r="A11" i="31" s="1"/>
  <c r="B11" i="31" s="1"/>
  <c r="A12" i="31" s="1"/>
  <c r="B12" i="31" s="1"/>
  <c r="A13" i="31" s="1"/>
  <c r="B13" i="31" s="1"/>
  <c r="A14" i="31" s="1"/>
  <c r="B14" i="31" s="1"/>
  <c r="A15" i="31" s="1"/>
  <c r="B15" i="31" s="1"/>
  <c r="A16" i="31" s="1"/>
  <c r="B16" i="31" s="1"/>
  <c r="A17" i="31" s="1"/>
  <c r="B17" i="31" s="1"/>
  <c r="A18" i="31" s="1"/>
  <c r="B18" i="31" s="1"/>
  <c r="A19" i="31" s="1"/>
  <c r="B19" i="31" s="1"/>
  <c r="A20" i="31" s="1"/>
  <c r="B20" i="31" s="1"/>
  <c r="A21" i="31" s="1"/>
  <c r="B21" i="31" s="1"/>
  <c r="A22" i="31" s="1"/>
  <c r="B22" i="31" s="1"/>
  <c r="A23" i="31" s="1"/>
  <c r="B23" i="31" s="1"/>
  <c r="A24" i="31" s="1"/>
  <c r="B24" i="31" s="1"/>
  <c r="A25" i="31" s="1"/>
  <c r="B25" i="31" s="1"/>
  <c r="A26" i="31" s="1"/>
  <c r="B26" i="31" s="1"/>
  <c r="A27" i="31" s="1"/>
  <c r="B27" i="31" s="1"/>
  <c r="A28" i="31" s="1"/>
  <c r="B28" i="31" s="1"/>
  <c r="A29" i="31" s="1"/>
  <c r="B29" i="31" s="1"/>
  <c r="A30" i="31" s="1"/>
  <c r="B30" i="31" s="1"/>
  <c r="A31" i="31" s="1"/>
  <c r="B31" i="31" s="1"/>
  <c r="A32" i="31" s="1"/>
  <c r="B32" i="31" s="1"/>
  <c r="A33" i="31" s="1"/>
  <c r="B33" i="31" s="1"/>
  <c r="A34" i="31" s="1"/>
  <c r="B34" i="31" s="1"/>
  <c r="B3" i="31"/>
  <c r="A4" i="31" s="1"/>
  <c r="B4" i="31" s="1"/>
  <c r="B37" i="30"/>
  <c r="A38" i="30" s="1"/>
  <c r="B38" i="30" s="1"/>
  <c r="A39" i="30" s="1"/>
  <c r="B39" i="30" s="1"/>
  <c r="A40" i="30" s="1"/>
  <c r="B40" i="30" s="1"/>
  <c r="A41" i="30" s="1"/>
  <c r="B41" i="30" s="1"/>
  <c r="A42" i="30" s="1"/>
  <c r="B42" i="30" s="1"/>
  <c r="A43" i="30" s="1"/>
  <c r="B43" i="30" s="1"/>
  <c r="A44" i="30" s="1"/>
  <c r="B44" i="30" s="1"/>
  <c r="A45" i="30" s="1"/>
  <c r="B45" i="30" s="1"/>
  <c r="A46" i="30" s="1"/>
  <c r="B46" i="30" s="1"/>
  <c r="A47" i="30" s="1"/>
  <c r="B47" i="30" s="1"/>
  <c r="A48" i="30" s="1"/>
  <c r="B48" i="30" s="1"/>
  <c r="A49" i="30" s="1"/>
  <c r="B49" i="30" s="1"/>
  <c r="A50" i="30" s="1"/>
  <c r="B50" i="30" s="1"/>
  <c r="A51" i="30" s="1"/>
  <c r="B51" i="30" s="1"/>
  <c r="A52" i="30" s="1"/>
  <c r="B52" i="30" s="1"/>
  <c r="A53" i="30" s="1"/>
  <c r="B53" i="30" s="1"/>
  <c r="A54" i="30" s="1"/>
  <c r="B54" i="30" s="1"/>
  <c r="A55" i="30" s="1"/>
  <c r="B55" i="30" s="1"/>
  <c r="A56" i="30" s="1"/>
  <c r="B56" i="30" s="1"/>
  <c r="A57" i="30" s="1"/>
  <c r="B57" i="30" s="1"/>
  <c r="A58" i="30" s="1"/>
  <c r="B58" i="30" s="1"/>
  <c r="A59" i="30" s="1"/>
  <c r="B59" i="30" s="1"/>
  <c r="A60" i="30" s="1"/>
  <c r="B60" i="30" s="1"/>
  <c r="A61" i="30" s="1"/>
  <c r="B61" i="30" s="1"/>
  <c r="A62" i="30" s="1"/>
  <c r="B62" i="30" s="1"/>
  <c r="A63" i="30" s="1"/>
  <c r="B63" i="30" s="1"/>
  <c r="A64" i="30" s="1"/>
  <c r="B64" i="30" s="1"/>
  <c r="A65" i="30" s="1"/>
  <c r="B65" i="30" s="1"/>
  <c r="A66" i="30" s="1"/>
  <c r="B66" i="30" s="1"/>
  <c r="A67" i="30" s="1"/>
  <c r="B67" i="30" s="1"/>
  <c r="A68" i="30" s="1"/>
  <c r="B68" i="30" s="1"/>
  <c r="A69" i="30" s="1"/>
  <c r="B69" i="30" s="1"/>
  <c r="A70" i="30" s="1"/>
  <c r="B70" i="30" s="1"/>
  <c r="A71" i="30" s="1"/>
  <c r="B71" i="30" s="1"/>
  <c r="A72" i="30" s="1"/>
  <c r="B72" i="30" s="1"/>
  <c r="A73" i="30" s="1"/>
  <c r="B73" i="30" s="1"/>
  <c r="A74" i="30" s="1"/>
  <c r="B74" i="30" s="1"/>
  <c r="A37" i="30"/>
  <c r="A36" i="30"/>
  <c r="B36" i="30" s="1"/>
  <c r="B35" i="30"/>
  <c r="B3" i="30"/>
  <c r="A4" i="30" s="1"/>
  <c r="B4" i="30" s="1"/>
  <c r="A5" i="30" s="1"/>
  <c r="B5" i="30" s="1"/>
  <c r="A6" i="30" s="1"/>
  <c r="B6" i="30" s="1"/>
  <c r="A7" i="30" s="1"/>
  <c r="B7" i="30" s="1"/>
  <c r="A8" i="30" s="1"/>
  <c r="B8" i="30" s="1"/>
  <c r="A9" i="30" s="1"/>
  <c r="B9" i="30" s="1"/>
  <c r="A10" i="30" s="1"/>
  <c r="B10" i="30" s="1"/>
  <c r="A11" i="30" s="1"/>
  <c r="B11" i="30" s="1"/>
  <c r="A12" i="30" s="1"/>
  <c r="B12" i="30" s="1"/>
  <c r="A13" i="30" s="1"/>
  <c r="B13" i="30" s="1"/>
  <c r="A14" i="30" s="1"/>
  <c r="B14" i="30" s="1"/>
  <c r="A15" i="30" s="1"/>
  <c r="B15" i="30" s="1"/>
  <c r="A16" i="30" s="1"/>
  <c r="B16" i="30" s="1"/>
  <c r="A17" i="30" s="1"/>
  <c r="B17" i="30" s="1"/>
  <c r="A18" i="30" s="1"/>
  <c r="B18" i="30" s="1"/>
  <c r="A19" i="30" s="1"/>
  <c r="B19" i="30" s="1"/>
  <c r="A20" i="30" s="1"/>
  <c r="B20" i="30" s="1"/>
  <c r="A21" i="30" s="1"/>
  <c r="B21" i="30" s="1"/>
  <c r="A22" i="30" s="1"/>
  <c r="B22" i="30" s="1"/>
  <c r="A23" i="30" s="1"/>
  <c r="B23" i="30" s="1"/>
  <c r="A24" i="30" s="1"/>
  <c r="B24" i="30" s="1"/>
  <c r="A25" i="30" s="1"/>
  <c r="B25" i="30" s="1"/>
  <c r="A26" i="30" s="1"/>
  <c r="B26" i="30" s="1"/>
  <c r="A27" i="30" s="1"/>
  <c r="B27" i="30" s="1"/>
  <c r="A28" i="30" s="1"/>
  <c r="B28" i="30" s="1"/>
  <c r="A29" i="30" s="1"/>
  <c r="B29" i="30" s="1"/>
  <c r="A30" i="30" s="1"/>
  <c r="B30" i="30" s="1"/>
  <c r="A31" i="30" s="1"/>
  <c r="B31" i="30" s="1"/>
  <c r="A32" i="30" s="1"/>
  <c r="B32" i="30" s="1"/>
  <c r="A33" i="30" s="1"/>
  <c r="B33" i="30" s="1"/>
  <c r="A34" i="30" s="1"/>
  <c r="B34" i="30" s="1"/>
  <c r="B35" i="29"/>
  <c r="A36" i="29" s="1"/>
  <c r="B36" i="29" s="1"/>
  <c r="A37" i="29" s="1"/>
  <c r="B37" i="29" s="1"/>
  <c r="A38" i="29" s="1"/>
  <c r="B38" i="29" s="1"/>
  <c r="A39" i="29" s="1"/>
  <c r="B39" i="29" s="1"/>
  <c r="A40" i="29" s="1"/>
  <c r="B40" i="29" s="1"/>
  <c r="A41" i="29" s="1"/>
  <c r="B41" i="29" s="1"/>
  <c r="A42" i="29" s="1"/>
  <c r="B42" i="29" s="1"/>
  <c r="A43" i="29" s="1"/>
  <c r="B43" i="29" s="1"/>
  <c r="A44" i="29" s="1"/>
  <c r="B44" i="29" s="1"/>
  <c r="A45" i="29" s="1"/>
  <c r="B45" i="29" s="1"/>
  <c r="A46" i="29" s="1"/>
  <c r="B46" i="29" s="1"/>
  <c r="A47" i="29" s="1"/>
  <c r="B47" i="29" s="1"/>
  <c r="A48" i="29" s="1"/>
  <c r="B48" i="29" s="1"/>
  <c r="A49" i="29" s="1"/>
  <c r="B49" i="29" s="1"/>
  <c r="A50" i="29" s="1"/>
  <c r="B50" i="29" s="1"/>
  <c r="A51" i="29" s="1"/>
  <c r="B51" i="29" s="1"/>
  <c r="A52" i="29" s="1"/>
  <c r="B52" i="29" s="1"/>
  <c r="A53" i="29" s="1"/>
  <c r="B53" i="29" s="1"/>
  <c r="A54" i="29" s="1"/>
  <c r="B54" i="29" s="1"/>
  <c r="A55" i="29" s="1"/>
  <c r="B55" i="29" s="1"/>
  <c r="A56" i="29" s="1"/>
  <c r="B56" i="29" s="1"/>
  <c r="A57" i="29" s="1"/>
  <c r="B57" i="29" s="1"/>
  <c r="A58" i="29" s="1"/>
  <c r="B58" i="29" s="1"/>
  <c r="A59" i="29" s="1"/>
  <c r="B59" i="29" s="1"/>
  <c r="A60" i="29" s="1"/>
  <c r="B60" i="29" s="1"/>
  <c r="A61" i="29" s="1"/>
  <c r="B61" i="29" s="1"/>
  <c r="A62" i="29" s="1"/>
  <c r="B62" i="29" s="1"/>
  <c r="A63" i="29" s="1"/>
  <c r="B63" i="29" s="1"/>
  <c r="A64" i="29" s="1"/>
  <c r="B64" i="29" s="1"/>
  <c r="A65" i="29" s="1"/>
  <c r="B65" i="29" s="1"/>
  <c r="A66" i="29" s="1"/>
  <c r="B66" i="29" s="1"/>
  <c r="A67" i="29" s="1"/>
  <c r="B67" i="29" s="1"/>
  <c r="A68" i="29" s="1"/>
  <c r="B68" i="29" s="1"/>
  <c r="A69" i="29" s="1"/>
  <c r="B69" i="29" s="1"/>
  <c r="A70" i="29" s="1"/>
  <c r="B70" i="29" s="1"/>
  <c r="A71" i="29" s="1"/>
  <c r="B71" i="29" s="1"/>
  <c r="A72" i="29" s="1"/>
  <c r="B72" i="29" s="1"/>
  <c r="A73" i="29" s="1"/>
  <c r="B73" i="29" s="1"/>
  <c r="A74" i="29" s="1"/>
  <c r="B74" i="29" s="1"/>
  <c r="A4" i="29"/>
  <c r="B4" i="29" s="1"/>
  <c r="A5" i="29" s="1"/>
  <c r="B5" i="29" s="1"/>
  <c r="A6" i="29" s="1"/>
  <c r="B6" i="29" s="1"/>
  <c r="A7" i="29" s="1"/>
  <c r="B7" i="29" s="1"/>
  <c r="A8" i="29" s="1"/>
  <c r="B8" i="29" s="1"/>
  <c r="A9" i="29" s="1"/>
  <c r="B9" i="29" s="1"/>
  <c r="A10" i="29" s="1"/>
  <c r="B10" i="29" s="1"/>
  <c r="A11" i="29" s="1"/>
  <c r="B11" i="29" s="1"/>
  <c r="A12" i="29" s="1"/>
  <c r="B12" i="29" s="1"/>
  <c r="A13" i="29" s="1"/>
  <c r="B13" i="29" s="1"/>
  <c r="A14" i="29" s="1"/>
  <c r="B14" i="29" s="1"/>
  <c r="A15" i="29" s="1"/>
  <c r="B15" i="29" s="1"/>
  <c r="A16" i="29" s="1"/>
  <c r="B16" i="29" s="1"/>
  <c r="A17" i="29" s="1"/>
  <c r="B17" i="29" s="1"/>
  <c r="A18" i="29" s="1"/>
  <c r="B18" i="29" s="1"/>
  <c r="A19" i="29" s="1"/>
  <c r="B19" i="29" s="1"/>
  <c r="A20" i="29" s="1"/>
  <c r="B20" i="29" s="1"/>
  <c r="A21" i="29" s="1"/>
  <c r="B21" i="29" s="1"/>
  <c r="A22" i="29" s="1"/>
  <c r="B22" i="29" s="1"/>
  <c r="A23" i="29" s="1"/>
  <c r="B23" i="29" s="1"/>
  <c r="A24" i="29" s="1"/>
  <c r="B24" i="29" s="1"/>
  <c r="A25" i="29" s="1"/>
  <c r="B25" i="29" s="1"/>
  <c r="A26" i="29" s="1"/>
  <c r="B26" i="29" s="1"/>
  <c r="A27" i="29" s="1"/>
  <c r="B27" i="29" s="1"/>
  <c r="A28" i="29" s="1"/>
  <c r="B28" i="29" s="1"/>
  <c r="A29" i="29" s="1"/>
  <c r="B29" i="29" s="1"/>
  <c r="A30" i="29" s="1"/>
  <c r="B30" i="29" s="1"/>
  <c r="A31" i="29" s="1"/>
  <c r="B31" i="29" s="1"/>
  <c r="A32" i="29" s="1"/>
  <c r="B32" i="29" s="1"/>
  <c r="A33" i="29" s="1"/>
  <c r="B33" i="29" s="1"/>
  <c r="A34" i="29" s="1"/>
  <c r="B34" i="29" s="1"/>
  <c r="B3" i="29"/>
  <c r="A36" i="28"/>
  <c r="B36" i="28" s="1"/>
  <c r="A37" i="28" s="1"/>
  <c r="B37" i="28" s="1"/>
  <c r="A38" i="28" s="1"/>
  <c r="B38" i="28" s="1"/>
  <c r="A39" i="28" s="1"/>
  <c r="B39" i="28" s="1"/>
  <c r="A40" i="28" s="1"/>
  <c r="B40" i="28" s="1"/>
  <c r="A41" i="28" s="1"/>
  <c r="B41" i="28" s="1"/>
  <c r="A42" i="28" s="1"/>
  <c r="B42" i="28" s="1"/>
  <c r="A43" i="28" s="1"/>
  <c r="B43" i="28" s="1"/>
  <c r="A44" i="28" s="1"/>
  <c r="B44" i="28" s="1"/>
  <c r="A45" i="28" s="1"/>
  <c r="B45" i="28" s="1"/>
  <c r="A46" i="28" s="1"/>
  <c r="B46" i="28" s="1"/>
  <c r="A47" i="28" s="1"/>
  <c r="B47" i="28" s="1"/>
  <c r="A48" i="28" s="1"/>
  <c r="B48" i="28" s="1"/>
  <c r="A49" i="28" s="1"/>
  <c r="B49" i="28" s="1"/>
  <c r="A50" i="28" s="1"/>
  <c r="B50" i="28" s="1"/>
  <c r="A51" i="28" s="1"/>
  <c r="B51" i="28" s="1"/>
  <c r="A52" i="28" s="1"/>
  <c r="B52" i="28" s="1"/>
  <c r="A53" i="28" s="1"/>
  <c r="B53" i="28" s="1"/>
  <c r="A54" i="28" s="1"/>
  <c r="B54" i="28" s="1"/>
  <c r="A55" i="28" s="1"/>
  <c r="B55" i="28" s="1"/>
  <c r="A56" i="28" s="1"/>
  <c r="B56" i="28" s="1"/>
  <c r="A57" i="28" s="1"/>
  <c r="B57" i="28" s="1"/>
  <c r="A58" i="28" s="1"/>
  <c r="B58" i="28" s="1"/>
  <c r="A59" i="28" s="1"/>
  <c r="B59" i="28" s="1"/>
  <c r="A60" i="28" s="1"/>
  <c r="B60" i="28" s="1"/>
  <c r="A61" i="28" s="1"/>
  <c r="B61" i="28" s="1"/>
  <c r="A62" i="28" s="1"/>
  <c r="B62" i="28" s="1"/>
  <c r="A63" i="28" s="1"/>
  <c r="B63" i="28" s="1"/>
  <c r="A64" i="28" s="1"/>
  <c r="B64" i="28" s="1"/>
  <c r="A65" i="28" s="1"/>
  <c r="B65" i="28" s="1"/>
  <c r="A66" i="28" s="1"/>
  <c r="B66" i="28" s="1"/>
  <c r="A67" i="28" s="1"/>
  <c r="B67" i="28" s="1"/>
  <c r="A68" i="28" s="1"/>
  <c r="B68" i="28" s="1"/>
  <c r="A69" i="28" s="1"/>
  <c r="B69" i="28" s="1"/>
  <c r="A70" i="28" s="1"/>
  <c r="B70" i="28" s="1"/>
  <c r="A71" i="28" s="1"/>
  <c r="B71" i="28" s="1"/>
  <c r="A72" i="28" s="1"/>
  <c r="B72" i="28" s="1"/>
  <c r="A73" i="28" s="1"/>
  <c r="B73" i="28" s="1"/>
  <c r="A74" i="28" s="1"/>
  <c r="B74" i="28" s="1"/>
  <c r="B35" i="28"/>
  <c r="A4" i="28"/>
  <c r="B4" i="28" s="1"/>
  <c r="A5" i="28" s="1"/>
  <c r="B5" i="28" s="1"/>
  <c r="A6" i="28" s="1"/>
  <c r="B6" i="28" s="1"/>
  <c r="A7" i="28" s="1"/>
  <c r="B7" i="28" s="1"/>
  <c r="A8" i="28" s="1"/>
  <c r="B8" i="28" s="1"/>
  <c r="A9" i="28" s="1"/>
  <c r="B9" i="28" s="1"/>
  <c r="A10" i="28" s="1"/>
  <c r="B10" i="28" s="1"/>
  <c r="A11" i="28" s="1"/>
  <c r="B11" i="28" s="1"/>
  <c r="A12" i="28" s="1"/>
  <c r="B12" i="28" s="1"/>
  <c r="A13" i="28" s="1"/>
  <c r="B13" i="28" s="1"/>
  <c r="A14" i="28" s="1"/>
  <c r="B14" i="28" s="1"/>
  <c r="A15" i="28" s="1"/>
  <c r="B15" i="28" s="1"/>
  <c r="A16" i="28" s="1"/>
  <c r="B16" i="28" s="1"/>
  <c r="A17" i="28" s="1"/>
  <c r="B17" i="28" s="1"/>
  <c r="A18" i="28" s="1"/>
  <c r="B18" i="28" s="1"/>
  <c r="A19" i="28" s="1"/>
  <c r="B19" i="28" s="1"/>
  <c r="A20" i="28" s="1"/>
  <c r="B20" i="28" s="1"/>
  <c r="A21" i="28" s="1"/>
  <c r="B21" i="28" s="1"/>
  <c r="A22" i="28" s="1"/>
  <c r="B22" i="28" s="1"/>
  <c r="A23" i="28" s="1"/>
  <c r="B23" i="28" s="1"/>
  <c r="A24" i="28" s="1"/>
  <c r="B24" i="28" s="1"/>
  <c r="A25" i="28" s="1"/>
  <c r="B25" i="28" s="1"/>
  <c r="A26" i="28" s="1"/>
  <c r="B26" i="28" s="1"/>
  <c r="A27" i="28" s="1"/>
  <c r="B27" i="28" s="1"/>
  <c r="A28" i="28" s="1"/>
  <c r="B28" i="28" s="1"/>
  <c r="A29" i="28" s="1"/>
  <c r="B29" i="28" s="1"/>
  <c r="A30" i="28" s="1"/>
  <c r="B30" i="28" s="1"/>
  <c r="A31" i="28" s="1"/>
  <c r="B31" i="28" s="1"/>
  <c r="A32" i="28" s="1"/>
  <c r="B32" i="28" s="1"/>
  <c r="A33" i="28" s="1"/>
  <c r="B33" i="28" s="1"/>
  <c r="A34" i="28" s="1"/>
  <c r="B34" i="28" s="1"/>
  <c r="B3" i="28"/>
  <c r="A37" i="27"/>
  <c r="B37" i="27" s="1"/>
  <c r="A38" i="27" s="1"/>
  <c r="B38" i="27" s="1"/>
  <c r="A39" i="27" s="1"/>
  <c r="B39" i="27" s="1"/>
  <c r="A40" i="27" s="1"/>
  <c r="B40" i="27" s="1"/>
  <c r="A41" i="27" s="1"/>
  <c r="B41" i="27" s="1"/>
  <c r="A42" i="27" s="1"/>
  <c r="B42" i="27" s="1"/>
  <c r="A43" i="27" s="1"/>
  <c r="B43" i="27" s="1"/>
  <c r="A44" i="27" s="1"/>
  <c r="B44" i="27" s="1"/>
  <c r="A45" i="27" s="1"/>
  <c r="B45" i="27" s="1"/>
  <c r="A46" i="27" s="1"/>
  <c r="B46" i="27" s="1"/>
  <c r="A47" i="27" s="1"/>
  <c r="B47" i="27" s="1"/>
  <c r="A48" i="27" s="1"/>
  <c r="B48" i="27" s="1"/>
  <c r="A49" i="27" s="1"/>
  <c r="B49" i="27" s="1"/>
  <c r="A50" i="27" s="1"/>
  <c r="B50" i="27" s="1"/>
  <c r="A51" i="27" s="1"/>
  <c r="B51" i="27" s="1"/>
  <c r="A52" i="27" s="1"/>
  <c r="B52" i="27" s="1"/>
  <c r="A53" i="27" s="1"/>
  <c r="B53" i="27" s="1"/>
  <c r="A54" i="27" s="1"/>
  <c r="B54" i="27" s="1"/>
  <c r="A55" i="27" s="1"/>
  <c r="B55" i="27" s="1"/>
  <c r="A56" i="27" s="1"/>
  <c r="B56" i="27" s="1"/>
  <c r="A57" i="27" s="1"/>
  <c r="B57" i="27" s="1"/>
  <c r="A58" i="27" s="1"/>
  <c r="B58" i="27" s="1"/>
  <c r="A59" i="27" s="1"/>
  <c r="B59" i="27" s="1"/>
  <c r="A60" i="27" s="1"/>
  <c r="B60" i="27" s="1"/>
  <c r="A61" i="27" s="1"/>
  <c r="B61" i="27" s="1"/>
  <c r="A62" i="27" s="1"/>
  <c r="B62" i="27" s="1"/>
  <c r="A63" i="27" s="1"/>
  <c r="B63" i="27" s="1"/>
  <c r="A64" i="27" s="1"/>
  <c r="B64" i="27" s="1"/>
  <c r="A65" i="27" s="1"/>
  <c r="B65" i="27" s="1"/>
  <c r="A66" i="27" s="1"/>
  <c r="B66" i="27" s="1"/>
  <c r="A67" i="27" s="1"/>
  <c r="B67" i="27" s="1"/>
  <c r="A68" i="27" s="1"/>
  <c r="B68" i="27" s="1"/>
  <c r="A69" i="27" s="1"/>
  <c r="B69" i="27" s="1"/>
  <c r="A70" i="27" s="1"/>
  <c r="B70" i="27" s="1"/>
  <c r="A71" i="27" s="1"/>
  <c r="B71" i="27" s="1"/>
  <c r="A72" i="27" s="1"/>
  <c r="B72" i="27" s="1"/>
  <c r="A73" i="27" s="1"/>
  <c r="B73" i="27" s="1"/>
  <c r="A74" i="27" s="1"/>
  <c r="B74" i="27" s="1"/>
  <c r="A36" i="27"/>
  <c r="B36" i="27" s="1"/>
  <c r="B35" i="27"/>
  <c r="A5" i="27"/>
  <c r="B5" i="27" s="1"/>
  <c r="A6" i="27" s="1"/>
  <c r="B6" i="27" s="1"/>
  <c r="A7" i="27" s="1"/>
  <c r="B7" i="27" s="1"/>
  <c r="A8" i="27" s="1"/>
  <c r="B8" i="27" s="1"/>
  <c r="A9" i="27" s="1"/>
  <c r="B9" i="27" s="1"/>
  <c r="A10" i="27" s="1"/>
  <c r="B10" i="27" s="1"/>
  <c r="A11" i="27" s="1"/>
  <c r="B11" i="27" s="1"/>
  <c r="A12" i="27" s="1"/>
  <c r="B12" i="27" s="1"/>
  <c r="A13" i="27" s="1"/>
  <c r="B13" i="27" s="1"/>
  <c r="A14" i="27" s="1"/>
  <c r="B14" i="27" s="1"/>
  <c r="A15" i="27" s="1"/>
  <c r="B15" i="27" s="1"/>
  <c r="A16" i="27" s="1"/>
  <c r="B16" i="27" s="1"/>
  <c r="A17" i="27" s="1"/>
  <c r="B17" i="27" s="1"/>
  <c r="A18" i="27" s="1"/>
  <c r="B18" i="27" s="1"/>
  <c r="A19" i="27" s="1"/>
  <c r="B19" i="27" s="1"/>
  <c r="A20" i="27" s="1"/>
  <c r="B20" i="27" s="1"/>
  <c r="A21" i="27" s="1"/>
  <c r="B21" i="27" s="1"/>
  <c r="A22" i="27" s="1"/>
  <c r="B22" i="27" s="1"/>
  <c r="A23" i="27" s="1"/>
  <c r="B23" i="27" s="1"/>
  <c r="A24" i="27" s="1"/>
  <c r="B24" i="27" s="1"/>
  <c r="A25" i="27" s="1"/>
  <c r="B25" i="27" s="1"/>
  <c r="A26" i="27" s="1"/>
  <c r="B26" i="27" s="1"/>
  <c r="A27" i="27" s="1"/>
  <c r="B27" i="27" s="1"/>
  <c r="A28" i="27" s="1"/>
  <c r="B28" i="27" s="1"/>
  <c r="A29" i="27" s="1"/>
  <c r="B29" i="27" s="1"/>
  <c r="A30" i="27" s="1"/>
  <c r="B30" i="27" s="1"/>
  <c r="A31" i="27" s="1"/>
  <c r="B31" i="27" s="1"/>
  <c r="A32" i="27" s="1"/>
  <c r="B32" i="27" s="1"/>
  <c r="A33" i="27" s="1"/>
  <c r="B33" i="27" s="1"/>
  <c r="A34" i="27" s="1"/>
  <c r="B34" i="27" s="1"/>
  <c r="B3" i="27"/>
  <c r="A4" i="27" s="1"/>
  <c r="B4" i="27" s="1"/>
  <c r="B35" i="25"/>
  <c r="B3" i="25"/>
  <c r="A37" i="24"/>
  <c r="B37" i="24" s="1"/>
  <c r="A36" i="24"/>
  <c r="B36" i="24" s="1"/>
  <c r="B35" i="24"/>
  <c r="B3" i="24"/>
  <c r="B35" i="23"/>
  <c r="B3" i="23"/>
  <c r="A36" i="22"/>
  <c r="B36" i="22" s="1"/>
  <c r="B35" i="22"/>
  <c r="A4" i="22"/>
  <c r="B4" i="22" s="1"/>
  <c r="B3" i="22"/>
  <c r="A36" i="21"/>
  <c r="B35" i="21"/>
  <c r="A4" i="21"/>
  <c r="B3" i="21"/>
  <c r="A36" i="20"/>
  <c r="B35" i="20"/>
  <c r="A4" i="20"/>
  <c r="B3" i="20"/>
  <c r="B36" i="19"/>
  <c r="A36" i="19"/>
  <c r="B35" i="19"/>
  <c r="A4" i="19"/>
  <c r="B3" i="19"/>
  <c r="B35" i="18"/>
  <c r="B3" i="18"/>
  <c r="A284" i="17"/>
  <c r="A280" i="17"/>
  <c r="AJ276" i="17"/>
  <c r="AI276" i="17"/>
  <c r="Z276" i="17"/>
  <c r="Y276" i="17"/>
  <c r="T276" i="17"/>
  <c r="S276" i="17"/>
  <c r="J276" i="17"/>
  <c r="I276" i="17"/>
  <c r="D276" i="17"/>
  <c r="C276" i="17"/>
  <c r="C273" i="17"/>
  <c r="A269" i="17"/>
  <c r="B273" i="17" s="1"/>
  <c r="AA276" i="17" s="1"/>
  <c r="A254" i="17"/>
  <c r="A253" i="17"/>
  <c r="A252" i="17"/>
  <c r="A251" i="17"/>
  <c r="A250" i="17"/>
  <c r="A249" i="17"/>
  <c r="A248" i="17"/>
  <c r="A247" i="17"/>
  <c r="A246" i="17"/>
  <c r="A245" i="17"/>
  <c r="A244" i="17"/>
  <c r="A243" i="17"/>
  <c r="A242" i="17"/>
  <c r="A241" i="17"/>
  <c r="A240" i="17"/>
  <c r="A239" i="17"/>
  <c r="A238" i="17"/>
  <c r="A237" i="17"/>
  <c r="A236" i="17"/>
  <c r="A235" i="17"/>
  <c r="A234" i="17"/>
  <c r="A233" i="17"/>
  <c r="A232" i="17"/>
  <c r="A231" i="17"/>
  <c r="A230" i="17"/>
  <c r="A229" i="17"/>
  <c r="A228" i="17"/>
  <c r="A227" i="17"/>
  <c r="A226" i="17"/>
  <c r="A225" i="17"/>
  <c r="A224" i="17"/>
  <c r="A223" i="17"/>
  <c r="A222" i="17"/>
  <c r="A221" i="17"/>
  <c r="A220" i="17"/>
  <c r="A219" i="17"/>
  <c r="A218" i="17"/>
  <c r="A217" i="17"/>
  <c r="A216" i="17"/>
  <c r="A215" i="17"/>
  <c r="A214" i="17"/>
  <c r="A213" i="17"/>
  <c r="A212" i="17"/>
  <c r="A211" i="17"/>
  <c r="A210" i="17"/>
  <c r="A209" i="17"/>
  <c r="A208" i="17"/>
  <c r="A207" i="17"/>
  <c r="A206" i="17"/>
  <c r="A205" i="17"/>
  <c r="A204" i="17"/>
  <c r="A203" i="17"/>
  <c r="A202" i="17"/>
  <c r="A201" i="17"/>
  <c r="A200" i="17"/>
  <c r="A199" i="17"/>
  <c r="A198" i="17"/>
  <c r="A197" i="17"/>
  <c r="A196" i="17"/>
  <c r="A195" i="17"/>
  <c r="A194" i="17"/>
  <c r="A193" i="17"/>
  <c r="A192" i="17"/>
  <c r="A191" i="17"/>
  <c r="A190" i="17"/>
  <c r="A189" i="17"/>
  <c r="A188" i="17"/>
  <c r="A187" i="17"/>
  <c r="A186" i="17"/>
  <c r="A185" i="17"/>
  <c r="A184" i="17"/>
  <c r="A183" i="17"/>
  <c r="A182" i="17"/>
  <c r="A181" i="17"/>
  <c r="A180" i="17"/>
  <c r="A179" i="17"/>
  <c r="A178" i="17"/>
  <c r="A177" i="17"/>
  <c r="A176" i="17"/>
  <c r="A175" i="17"/>
  <c r="A174" i="17"/>
  <c r="A173" i="17"/>
  <c r="A172" i="17"/>
  <c r="A171" i="17"/>
  <c r="A170" i="17"/>
  <c r="A169" i="17"/>
  <c r="A168" i="17"/>
  <c r="A167" i="17"/>
  <c r="A166" i="17"/>
  <c r="A165" i="17"/>
  <c r="A164" i="17"/>
  <c r="A163" i="17"/>
  <c r="A162" i="17"/>
  <c r="A161" i="17"/>
  <c r="A160" i="17"/>
  <c r="A159" i="17"/>
  <c r="A158" i="17"/>
  <c r="A157" i="17"/>
  <c r="A156" i="17"/>
  <c r="A155" i="17"/>
  <c r="A154" i="17"/>
  <c r="A153" i="17"/>
  <c r="A152" i="17"/>
  <c r="A151" i="17"/>
  <c r="A150" i="17"/>
  <c r="A149" i="17"/>
  <c r="A148" i="17"/>
  <c r="A147" i="17"/>
  <c r="A146" i="17"/>
  <c r="A145" i="17"/>
  <c r="A144" i="17"/>
  <c r="A143" i="17"/>
  <c r="A142" i="17"/>
  <c r="A141" i="17"/>
  <c r="A140" i="17"/>
  <c r="A139" i="17"/>
  <c r="A138" i="17"/>
  <c r="A137" i="17"/>
  <c r="A136" i="17"/>
  <c r="A135" i="17"/>
  <c r="A134" i="17"/>
  <c r="A133" i="17"/>
  <c r="A132" i="17"/>
  <c r="A131" i="17"/>
  <c r="A130" i="17"/>
  <c r="A129" i="17"/>
  <c r="A128" i="17"/>
  <c r="A127" i="17"/>
  <c r="A126" i="17"/>
  <c r="A125" i="17"/>
  <c r="A124" i="17"/>
  <c r="A123" i="17"/>
  <c r="A122" i="17"/>
  <c r="A121" i="17"/>
  <c r="A120" i="17"/>
  <c r="A119" i="17"/>
  <c r="A118" i="17"/>
  <c r="A117" i="17"/>
  <c r="A116" i="17"/>
  <c r="A115" i="17"/>
  <c r="A114" i="17"/>
  <c r="A113" i="17"/>
  <c r="A112" i="17"/>
  <c r="A111" i="17"/>
  <c r="A110" i="17"/>
  <c r="A109" i="17"/>
  <c r="A108" i="17"/>
  <c r="A107" i="17"/>
  <c r="A106" i="17"/>
  <c r="A105" i="17"/>
  <c r="A104" i="17"/>
  <c r="A103" i="17"/>
  <c r="A102" i="17"/>
  <c r="A101" i="17"/>
  <c r="A100" i="17"/>
  <c r="A99" i="17"/>
  <c r="A98" i="17"/>
  <c r="A97" i="17"/>
  <c r="A96" i="17"/>
  <c r="A95" i="17"/>
  <c r="A94" i="17"/>
  <c r="A93" i="17"/>
  <c r="A92" i="17"/>
  <c r="A91" i="17"/>
  <c r="A90" i="17"/>
  <c r="A89" i="17"/>
  <c r="A88" i="17"/>
  <c r="A87" i="17"/>
  <c r="A86" i="17"/>
  <c r="A85" i="17"/>
  <c r="A84" i="17"/>
  <c r="A83" i="17"/>
  <c r="A82" i="17"/>
  <c r="A81" i="17"/>
  <c r="A80" i="17"/>
  <c r="A79" i="17"/>
  <c r="A78" i="17"/>
  <c r="A77" i="17"/>
  <c r="A76" i="17"/>
  <c r="A75" i="17"/>
  <c r="A74" i="17"/>
  <c r="A73" i="17"/>
  <c r="A72" i="17"/>
  <c r="A71" i="17"/>
  <c r="A70" i="17"/>
  <c r="A69" i="17"/>
  <c r="A68" i="17"/>
  <c r="A67" i="17"/>
  <c r="A66" i="17"/>
  <c r="A65" i="17"/>
  <c r="A64" i="17"/>
  <c r="A63" i="17"/>
  <c r="A62" i="17"/>
  <c r="A61" i="17"/>
  <c r="A60" i="17"/>
  <c r="A59" i="17"/>
  <c r="A58" i="17"/>
  <c r="A57" i="17"/>
  <c r="A56" i="17"/>
  <c r="A55" i="17"/>
  <c r="A54" i="17"/>
  <c r="A53" i="17"/>
  <c r="A52" i="17"/>
  <c r="A51" i="17"/>
  <c r="A50" i="17"/>
  <c r="A49" i="17"/>
  <c r="A48" i="17"/>
  <c r="A47" i="17"/>
  <c r="A46" i="17"/>
  <c r="A45" i="17"/>
  <c r="A44" i="17"/>
  <c r="A43" i="17"/>
  <c r="A42" i="17"/>
  <c r="A41" i="17"/>
  <c r="B28" i="17"/>
  <c r="B29" i="17" s="1"/>
  <c r="B32" i="17" s="1"/>
  <c r="B14" i="17"/>
  <c r="AO9" i="16"/>
  <c r="AN9" i="16"/>
  <c r="AM9" i="16"/>
  <c r="AL9" i="16"/>
  <c r="AK9" i="16"/>
  <c r="AJ9" i="16"/>
  <c r="AI9" i="16"/>
  <c r="AH9" i="16"/>
  <c r="AG9" i="16"/>
  <c r="AF9" i="16"/>
  <c r="AE9" i="16"/>
  <c r="AD9" i="16"/>
  <c r="AC9" i="16"/>
  <c r="AB9" i="16"/>
  <c r="AA9" i="16"/>
  <c r="Z9" i="16"/>
  <c r="Y9" i="16"/>
  <c r="X9" i="16"/>
  <c r="W9" i="16"/>
  <c r="V9" i="16"/>
  <c r="U9" i="16"/>
  <c r="T9" i="16"/>
  <c r="S9" i="16"/>
  <c r="R9" i="16"/>
  <c r="Q9" i="16"/>
  <c r="P9" i="16"/>
  <c r="O9" i="16"/>
  <c r="N9" i="16"/>
  <c r="M9" i="16"/>
  <c r="L9" i="16"/>
  <c r="K9" i="16"/>
  <c r="J9" i="16"/>
  <c r="I9" i="16"/>
  <c r="H9" i="16"/>
  <c r="G9" i="16"/>
  <c r="F9" i="16"/>
  <c r="A8" i="16"/>
  <c r="AO2" i="16"/>
  <c r="AN2" i="16"/>
  <c r="AM2" i="16"/>
  <c r="AL2" i="16"/>
  <c r="AK2" i="16"/>
  <c r="AJ2" i="16"/>
  <c r="AI2" i="16"/>
  <c r="AH2" i="16"/>
  <c r="AG2" i="16"/>
  <c r="AF2" i="16"/>
  <c r="AE2" i="16"/>
  <c r="AD2" i="16"/>
  <c r="AC2" i="16"/>
  <c r="AB2" i="16"/>
  <c r="AA2" i="16"/>
  <c r="Z2" i="16"/>
  <c r="Y2" i="16"/>
  <c r="X2" i="16"/>
  <c r="W2" i="16"/>
  <c r="V2" i="16"/>
  <c r="U2" i="16"/>
  <c r="T2" i="16"/>
  <c r="S2" i="16"/>
  <c r="R2" i="16"/>
  <c r="Q2" i="16"/>
  <c r="P2" i="16"/>
  <c r="O2" i="16"/>
  <c r="N2" i="16"/>
  <c r="M2" i="16"/>
  <c r="L2" i="16"/>
  <c r="K2" i="16"/>
  <c r="K4" i="16" s="1"/>
  <c r="J2" i="16"/>
  <c r="I2" i="16"/>
  <c r="H2" i="16"/>
  <c r="G2" i="16"/>
  <c r="F2" i="16"/>
  <c r="A1" i="16"/>
  <c r="Q9135" i="15"/>
  <c r="P9135" i="15"/>
  <c r="O9135" i="15"/>
  <c r="L9134" i="15" s="1"/>
  <c r="N9135" i="15"/>
  <c r="L9135" i="15"/>
  <c r="M9135" i="15" s="1"/>
  <c r="Q9134" i="15"/>
  <c r="P9134" i="15"/>
  <c r="O9134" i="15"/>
  <c r="L9133" i="15" s="1"/>
  <c r="N9134" i="15"/>
  <c r="Q9133" i="15"/>
  <c r="P9133" i="15"/>
  <c r="O9133" i="15"/>
  <c r="L9132" i="15" s="1"/>
  <c r="N9133" i="15"/>
  <c r="Q9132" i="15"/>
  <c r="P9132" i="15"/>
  <c r="O9132" i="15"/>
  <c r="N9132" i="15"/>
  <c r="Q9131" i="15"/>
  <c r="O9131" i="15"/>
  <c r="N9131" i="15"/>
  <c r="L9131" i="15"/>
  <c r="Q9130" i="15"/>
  <c r="O9130" i="15"/>
  <c r="N9130" i="15"/>
  <c r="P9130" i="15" s="1"/>
  <c r="L9130" i="15"/>
  <c r="Q9129" i="15"/>
  <c r="O9129" i="15"/>
  <c r="N9129" i="15"/>
  <c r="P9129" i="15" s="1"/>
  <c r="L9129" i="15"/>
  <c r="Q9128" i="15"/>
  <c r="P9128" i="15"/>
  <c r="O9128" i="15"/>
  <c r="N9128" i="15"/>
  <c r="L9128" i="15"/>
  <c r="Q9127" i="15"/>
  <c r="P9127" i="15"/>
  <c r="O9127" i="15"/>
  <c r="L9126" i="15" s="1"/>
  <c r="N9127" i="15"/>
  <c r="L9127" i="15"/>
  <c r="Q9126" i="15"/>
  <c r="P9126" i="15"/>
  <c r="O9126" i="15"/>
  <c r="L9125" i="15" s="1"/>
  <c r="N9126" i="15"/>
  <c r="Q9125" i="15"/>
  <c r="O9125" i="15"/>
  <c r="L9124" i="15" s="1"/>
  <c r="N9125" i="15"/>
  <c r="Q9124" i="15"/>
  <c r="P9124" i="15"/>
  <c r="O9124" i="15"/>
  <c r="N9124" i="15"/>
  <c r="Q9123" i="15"/>
  <c r="O9123" i="15"/>
  <c r="N9123" i="15"/>
  <c r="L9123" i="15"/>
  <c r="Q9122" i="15"/>
  <c r="O9122" i="15"/>
  <c r="N9122" i="15"/>
  <c r="P9122" i="15" s="1"/>
  <c r="L9122" i="15"/>
  <c r="Q9121" i="15"/>
  <c r="O9121" i="15"/>
  <c r="N9121" i="15"/>
  <c r="P9121" i="15" s="1"/>
  <c r="L9121" i="15"/>
  <c r="Q9120" i="15"/>
  <c r="P9120" i="15"/>
  <c r="O9120" i="15"/>
  <c r="N9120" i="15"/>
  <c r="L9120" i="15"/>
  <c r="Q9119" i="15"/>
  <c r="P9119" i="15"/>
  <c r="O9119" i="15"/>
  <c r="L9118" i="15" s="1"/>
  <c r="N9119" i="15"/>
  <c r="L9119" i="15"/>
  <c r="Q9118" i="15"/>
  <c r="O9118" i="15"/>
  <c r="L9117" i="15" s="1"/>
  <c r="N9118" i="15"/>
  <c r="Q9117" i="15"/>
  <c r="P9117" i="15"/>
  <c r="O9117" i="15"/>
  <c r="L9116" i="15" s="1"/>
  <c r="N9117" i="15"/>
  <c r="Q9116" i="15"/>
  <c r="O9116" i="15"/>
  <c r="P9116" i="15" s="1"/>
  <c r="N9116" i="15"/>
  <c r="Q9115" i="15"/>
  <c r="O9115" i="15"/>
  <c r="N9115" i="15"/>
  <c r="Q9114" i="15"/>
  <c r="O9114" i="15"/>
  <c r="N9114" i="15"/>
  <c r="P9114" i="15" s="1"/>
  <c r="L9114" i="15"/>
  <c r="Q9113" i="15"/>
  <c r="O9113" i="15"/>
  <c r="N9113" i="15"/>
  <c r="P9113" i="15" s="1"/>
  <c r="L9113" i="15"/>
  <c r="Q9112" i="15"/>
  <c r="P9112" i="15"/>
  <c r="O9112" i="15"/>
  <c r="N9112" i="15"/>
  <c r="L9112" i="15"/>
  <c r="Q9111" i="15"/>
  <c r="P9111" i="15"/>
  <c r="O9111" i="15"/>
  <c r="L9110" i="15" s="1"/>
  <c r="N9111" i="15"/>
  <c r="L9111" i="15"/>
  <c r="Q9110" i="15"/>
  <c r="O9110" i="15"/>
  <c r="N9110" i="15"/>
  <c r="Q9109" i="15"/>
  <c r="P9109" i="15"/>
  <c r="O9109" i="15"/>
  <c r="L9108" i="15" s="1"/>
  <c r="N9109" i="15"/>
  <c r="Q9108" i="15"/>
  <c r="O9108" i="15"/>
  <c r="L9107" i="15" s="1"/>
  <c r="N9108" i="15"/>
  <c r="Q9107" i="15"/>
  <c r="O9107" i="15"/>
  <c r="N9107" i="15"/>
  <c r="P9107" i="15" s="1"/>
  <c r="Q9106" i="15"/>
  <c r="O9106" i="15"/>
  <c r="N9106" i="15"/>
  <c r="P9106" i="15" s="1"/>
  <c r="L9106" i="15"/>
  <c r="Q9105" i="15"/>
  <c r="O9105" i="15"/>
  <c r="N9105" i="15"/>
  <c r="P9105" i="15" s="1"/>
  <c r="L9105" i="15"/>
  <c r="Q9104" i="15"/>
  <c r="P9104" i="15"/>
  <c r="O9104" i="15"/>
  <c r="N9104" i="15"/>
  <c r="L9104" i="15"/>
  <c r="Q9103" i="15"/>
  <c r="P9103" i="15"/>
  <c r="O9103" i="15"/>
  <c r="L9102" i="15" s="1"/>
  <c r="N9103" i="15"/>
  <c r="L9103" i="15"/>
  <c r="Q9102" i="15"/>
  <c r="P9102" i="15"/>
  <c r="O9102" i="15"/>
  <c r="L9101" i="15" s="1"/>
  <c r="N9102" i="15"/>
  <c r="Q9101" i="15"/>
  <c r="O9101" i="15"/>
  <c r="L9100" i="15" s="1"/>
  <c r="N9101" i="15"/>
  <c r="Q9100" i="15"/>
  <c r="P9100" i="15"/>
  <c r="O9100" i="15"/>
  <c r="N9100" i="15"/>
  <c r="Q9099" i="15"/>
  <c r="O9099" i="15"/>
  <c r="N9099" i="15"/>
  <c r="L9099" i="15"/>
  <c r="Q9098" i="15"/>
  <c r="O9098" i="15"/>
  <c r="N9098" i="15"/>
  <c r="P9098" i="15" s="1"/>
  <c r="L9098" i="15"/>
  <c r="Q9097" i="15"/>
  <c r="O9097" i="15"/>
  <c r="N9097" i="15"/>
  <c r="P9097" i="15" s="1"/>
  <c r="L9097" i="15"/>
  <c r="Q9096" i="15"/>
  <c r="P9096" i="15"/>
  <c r="O9096" i="15"/>
  <c r="N9096" i="15"/>
  <c r="L9096" i="15"/>
  <c r="Q9095" i="15"/>
  <c r="P9095" i="15"/>
  <c r="O9095" i="15"/>
  <c r="L9094" i="15" s="1"/>
  <c r="N9095" i="15"/>
  <c r="L9095" i="15"/>
  <c r="Q9094" i="15"/>
  <c r="P9094" i="15"/>
  <c r="O9094" i="15"/>
  <c r="L9093" i="15" s="1"/>
  <c r="N9094" i="15"/>
  <c r="Q9093" i="15"/>
  <c r="O9093" i="15"/>
  <c r="L9092" i="15" s="1"/>
  <c r="M9092" i="15" s="1"/>
  <c r="N9093" i="15"/>
  <c r="P9093" i="15" s="1"/>
  <c r="Q9092" i="15"/>
  <c r="P9092" i="15"/>
  <c r="O9092" i="15"/>
  <c r="N9092" i="15"/>
  <c r="Q9091" i="15"/>
  <c r="O9091" i="15"/>
  <c r="L9090" i="15" s="1"/>
  <c r="N9091" i="15"/>
  <c r="L9091" i="15"/>
  <c r="Q9090" i="15"/>
  <c r="O9090" i="15"/>
  <c r="N9090" i="15"/>
  <c r="P9090" i="15" s="1"/>
  <c r="Q9089" i="15"/>
  <c r="O9089" i="15"/>
  <c r="N9089" i="15"/>
  <c r="P9089" i="15" s="1"/>
  <c r="L9089" i="15"/>
  <c r="Q9088" i="15"/>
  <c r="P9088" i="15"/>
  <c r="O9088" i="15"/>
  <c r="N9088" i="15"/>
  <c r="L9088" i="15"/>
  <c r="Q9087" i="15"/>
  <c r="P9087" i="15"/>
  <c r="O9087" i="15"/>
  <c r="L9086" i="15" s="1"/>
  <c r="N9087" i="15"/>
  <c r="L9087" i="15"/>
  <c r="Q9086" i="15"/>
  <c r="O9086" i="15"/>
  <c r="L9085" i="15" s="1"/>
  <c r="N9086" i="15"/>
  <c r="Q9085" i="15"/>
  <c r="P9085" i="15"/>
  <c r="O9085" i="15"/>
  <c r="L9084" i="15" s="1"/>
  <c r="N9085" i="15"/>
  <c r="Q9084" i="15"/>
  <c r="O9084" i="15"/>
  <c r="L9083" i="15" s="1"/>
  <c r="N9084" i="15"/>
  <c r="P9084" i="15" s="1"/>
  <c r="Q9083" i="15"/>
  <c r="O9083" i="15"/>
  <c r="N9083" i="15"/>
  <c r="Q9082" i="15"/>
  <c r="O9082" i="15"/>
  <c r="N9082" i="15"/>
  <c r="P9082" i="15" s="1"/>
  <c r="L9082" i="15"/>
  <c r="Q9081" i="15"/>
  <c r="O9081" i="15"/>
  <c r="N9081" i="15"/>
  <c r="P9081" i="15" s="1"/>
  <c r="L9081" i="15"/>
  <c r="Q9080" i="15"/>
  <c r="P9080" i="15"/>
  <c r="O9080" i="15"/>
  <c r="N9080" i="15"/>
  <c r="L9080" i="15"/>
  <c r="Q9079" i="15"/>
  <c r="P9079" i="15"/>
  <c r="O9079" i="15"/>
  <c r="L9078" i="15" s="1"/>
  <c r="N9079" i="15"/>
  <c r="L9079" i="15"/>
  <c r="Q9078" i="15"/>
  <c r="O9078" i="15"/>
  <c r="N9078" i="15"/>
  <c r="Q9077" i="15"/>
  <c r="P9077" i="15"/>
  <c r="O9077" i="15"/>
  <c r="L9076" i="15" s="1"/>
  <c r="N9077" i="15"/>
  <c r="Q9076" i="15"/>
  <c r="O9076" i="15"/>
  <c r="L9075" i="15" s="1"/>
  <c r="N9076" i="15"/>
  <c r="P9076" i="15" s="1"/>
  <c r="Q9075" i="15"/>
  <c r="O9075" i="15"/>
  <c r="N9075" i="15"/>
  <c r="P9075" i="15" s="1"/>
  <c r="Q9074" i="15"/>
  <c r="O9074" i="15"/>
  <c r="N9074" i="15"/>
  <c r="P9074" i="15" s="1"/>
  <c r="L9074" i="15"/>
  <c r="Q9073" i="15"/>
  <c r="O9073" i="15"/>
  <c r="N9073" i="15"/>
  <c r="P9073" i="15" s="1"/>
  <c r="L9073" i="15"/>
  <c r="Q9072" i="15"/>
  <c r="P9072" i="15"/>
  <c r="O9072" i="15"/>
  <c r="N9072" i="15"/>
  <c r="L9072" i="15"/>
  <c r="Q9071" i="15"/>
  <c r="P9071" i="15"/>
  <c r="O9071" i="15"/>
  <c r="L9070" i="15" s="1"/>
  <c r="N9071" i="15"/>
  <c r="L9071" i="15"/>
  <c r="Q9070" i="15"/>
  <c r="P9070" i="15"/>
  <c r="O9070" i="15"/>
  <c r="L9069" i="15" s="1"/>
  <c r="N9070" i="15"/>
  <c r="Q9069" i="15"/>
  <c r="O9069" i="15"/>
  <c r="L9068" i="15" s="1"/>
  <c r="N9069" i="15"/>
  <c r="P9069" i="15" s="1"/>
  <c r="Q9068" i="15"/>
  <c r="P9068" i="15"/>
  <c r="O9068" i="15"/>
  <c r="N9068" i="15"/>
  <c r="Q9067" i="15"/>
  <c r="O9067" i="15"/>
  <c r="N9067" i="15"/>
  <c r="L9067" i="15"/>
  <c r="Q9066" i="15"/>
  <c r="O9066" i="15"/>
  <c r="N9066" i="15"/>
  <c r="P9066" i="15" s="1"/>
  <c r="L9066" i="15"/>
  <c r="Q9065" i="15"/>
  <c r="O9065" i="15"/>
  <c r="N9065" i="15"/>
  <c r="P9065" i="15" s="1"/>
  <c r="L9065" i="15"/>
  <c r="Q9064" i="15"/>
  <c r="P9064" i="15"/>
  <c r="O9064" i="15"/>
  <c r="N9064" i="15"/>
  <c r="L9064" i="15"/>
  <c r="Q9063" i="15"/>
  <c r="P9063" i="15"/>
  <c r="O9063" i="15"/>
  <c r="L9062" i="15" s="1"/>
  <c r="N9063" i="15"/>
  <c r="L9063" i="15"/>
  <c r="Q9062" i="15"/>
  <c r="P9062" i="15"/>
  <c r="O9062" i="15"/>
  <c r="L9061" i="15" s="1"/>
  <c r="N9062" i="15"/>
  <c r="Q9061" i="15"/>
  <c r="O9061" i="15"/>
  <c r="L9060" i="15" s="1"/>
  <c r="N9061" i="15"/>
  <c r="Q9060" i="15"/>
  <c r="P9060" i="15"/>
  <c r="O9060" i="15"/>
  <c r="N9060" i="15"/>
  <c r="Q9059" i="15"/>
  <c r="O9059" i="15"/>
  <c r="L9058" i="15" s="1"/>
  <c r="N9059" i="15"/>
  <c r="L9059" i="15"/>
  <c r="Q9058" i="15"/>
  <c r="O9058" i="15"/>
  <c r="N9058" i="15"/>
  <c r="P9058" i="15" s="1"/>
  <c r="Q9057" i="15"/>
  <c r="O9057" i="15"/>
  <c r="N9057" i="15"/>
  <c r="P9057" i="15" s="1"/>
  <c r="L9057" i="15"/>
  <c r="Q9056" i="15"/>
  <c r="P9056" i="15"/>
  <c r="O9056" i="15"/>
  <c r="N9056" i="15"/>
  <c r="L9056" i="15"/>
  <c r="Q9055" i="15"/>
  <c r="P9055" i="15"/>
  <c r="O9055" i="15"/>
  <c r="L9054" i="15" s="1"/>
  <c r="N9055" i="15"/>
  <c r="L9055" i="15"/>
  <c r="Q9054" i="15"/>
  <c r="O9054" i="15"/>
  <c r="L9053" i="15" s="1"/>
  <c r="N9054" i="15"/>
  <c r="Q9053" i="15"/>
  <c r="P9053" i="15"/>
  <c r="O9053" i="15"/>
  <c r="L9052" i="15" s="1"/>
  <c r="N9053" i="15"/>
  <c r="Q9052" i="15"/>
  <c r="O9052" i="15"/>
  <c r="L9051" i="15" s="1"/>
  <c r="N9052" i="15"/>
  <c r="P9052" i="15" s="1"/>
  <c r="Q9051" i="15"/>
  <c r="O9051" i="15"/>
  <c r="N9051" i="15"/>
  <c r="Q9050" i="15"/>
  <c r="O9050" i="15"/>
  <c r="N9050" i="15"/>
  <c r="P9050" i="15" s="1"/>
  <c r="L9050" i="15"/>
  <c r="Q9049" i="15"/>
  <c r="O9049" i="15"/>
  <c r="N9049" i="15"/>
  <c r="P9049" i="15" s="1"/>
  <c r="L9049" i="15"/>
  <c r="Q9048" i="15"/>
  <c r="P9048" i="15"/>
  <c r="O9048" i="15"/>
  <c r="N9048" i="15"/>
  <c r="L9048" i="15"/>
  <c r="Q9047" i="15"/>
  <c r="P9047" i="15"/>
  <c r="O9047" i="15"/>
  <c r="L9046" i="15" s="1"/>
  <c r="N9047" i="15"/>
  <c r="L9047" i="15"/>
  <c r="Q9046" i="15"/>
  <c r="O9046" i="15"/>
  <c r="N9046" i="15"/>
  <c r="Q9045" i="15"/>
  <c r="P9045" i="15"/>
  <c r="O9045" i="15"/>
  <c r="L9044" i="15" s="1"/>
  <c r="N9045" i="15"/>
  <c r="Q9044" i="15"/>
  <c r="O9044" i="15"/>
  <c r="L9043" i="15" s="1"/>
  <c r="N9044" i="15"/>
  <c r="P9044" i="15" s="1"/>
  <c r="Q9043" i="15"/>
  <c r="O9043" i="15"/>
  <c r="N9043" i="15"/>
  <c r="P9043" i="15" s="1"/>
  <c r="Q9042" i="15"/>
  <c r="O9042" i="15"/>
  <c r="N9042" i="15"/>
  <c r="P9042" i="15" s="1"/>
  <c r="L9042" i="15"/>
  <c r="Q9041" i="15"/>
  <c r="O9041" i="15"/>
  <c r="N9041" i="15"/>
  <c r="P9041" i="15" s="1"/>
  <c r="L9041" i="15"/>
  <c r="Q9040" i="15"/>
  <c r="P9040" i="15"/>
  <c r="O9040" i="15"/>
  <c r="N9040" i="15"/>
  <c r="L9040" i="15"/>
  <c r="Q9039" i="15"/>
  <c r="P9039" i="15"/>
  <c r="O9039" i="15"/>
  <c r="L9038" i="15" s="1"/>
  <c r="N9039" i="15"/>
  <c r="L9039" i="15"/>
  <c r="Q9038" i="15"/>
  <c r="P9038" i="15"/>
  <c r="O9038" i="15"/>
  <c r="L9037" i="15" s="1"/>
  <c r="N9038" i="15"/>
  <c r="Q9037" i="15"/>
  <c r="O9037" i="15"/>
  <c r="L9036" i="15" s="1"/>
  <c r="N9037" i="15"/>
  <c r="P9037" i="15" s="1"/>
  <c r="Q9036" i="15"/>
  <c r="P9036" i="15"/>
  <c r="O9036" i="15"/>
  <c r="N9036" i="15"/>
  <c r="Q9035" i="15"/>
  <c r="O9035" i="15"/>
  <c r="N9035" i="15"/>
  <c r="L9035" i="15"/>
  <c r="Q9034" i="15"/>
  <c r="O9034" i="15"/>
  <c r="N9034" i="15"/>
  <c r="P9034" i="15" s="1"/>
  <c r="L9034" i="15"/>
  <c r="Q9033" i="15"/>
  <c r="O9033" i="15"/>
  <c r="N9033" i="15"/>
  <c r="P9033" i="15" s="1"/>
  <c r="L9033" i="15"/>
  <c r="Q9032" i="15"/>
  <c r="P9032" i="15"/>
  <c r="O9032" i="15"/>
  <c r="N9032" i="15"/>
  <c r="L9032" i="15"/>
  <c r="Q9031" i="15"/>
  <c r="P9031" i="15"/>
  <c r="O9031" i="15"/>
  <c r="L9030" i="15" s="1"/>
  <c r="N9031" i="15"/>
  <c r="L9031" i="15"/>
  <c r="Q9030" i="15"/>
  <c r="P9030" i="15"/>
  <c r="O9030" i="15"/>
  <c r="L9029" i="15" s="1"/>
  <c r="N9030" i="15"/>
  <c r="Q9029" i="15"/>
  <c r="O9029" i="15"/>
  <c r="L9028" i="15" s="1"/>
  <c r="N9029" i="15"/>
  <c r="P9029" i="15" s="1"/>
  <c r="Q9028" i="15"/>
  <c r="P9028" i="15"/>
  <c r="O9028" i="15"/>
  <c r="N9028" i="15"/>
  <c r="Q9027" i="15"/>
  <c r="O9027" i="15"/>
  <c r="N9027" i="15"/>
  <c r="L9027" i="15"/>
  <c r="Q9026" i="15"/>
  <c r="O9026" i="15"/>
  <c r="N9026" i="15"/>
  <c r="P9026" i="15" s="1"/>
  <c r="L9026" i="15"/>
  <c r="Q9025" i="15"/>
  <c r="O9025" i="15"/>
  <c r="N9025" i="15"/>
  <c r="P9025" i="15" s="1"/>
  <c r="L9025" i="15"/>
  <c r="Q9024" i="15"/>
  <c r="P9024" i="15"/>
  <c r="O9024" i="15"/>
  <c r="N9024" i="15"/>
  <c r="L9024" i="15"/>
  <c r="Q9023" i="15"/>
  <c r="P9023" i="15"/>
  <c r="O9023" i="15"/>
  <c r="L9022" i="15" s="1"/>
  <c r="N9023" i="15"/>
  <c r="L9023" i="15"/>
  <c r="Q9022" i="15"/>
  <c r="O9022" i="15"/>
  <c r="L9021" i="15" s="1"/>
  <c r="N9022" i="15"/>
  <c r="Q9021" i="15"/>
  <c r="P9021" i="15"/>
  <c r="O9021" i="15"/>
  <c r="L9020" i="15" s="1"/>
  <c r="N9021" i="15"/>
  <c r="Q9020" i="15"/>
  <c r="O9020" i="15"/>
  <c r="L9019" i="15" s="1"/>
  <c r="N9020" i="15"/>
  <c r="P9020" i="15" s="1"/>
  <c r="Q9019" i="15"/>
  <c r="O9019" i="15"/>
  <c r="N9019" i="15"/>
  <c r="Q9018" i="15"/>
  <c r="O9018" i="15"/>
  <c r="N9018" i="15"/>
  <c r="P9018" i="15" s="1"/>
  <c r="L9018" i="15"/>
  <c r="Q9017" i="15"/>
  <c r="O9017" i="15"/>
  <c r="N9017" i="15"/>
  <c r="P9017" i="15" s="1"/>
  <c r="L9017" i="15"/>
  <c r="Q9016" i="15"/>
  <c r="P9016" i="15"/>
  <c r="O9016" i="15"/>
  <c r="N9016" i="15"/>
  <c r="L9016" i="15"/>
  <c r="Q9015" i="15"/>
  <c r="P9015" i="15"/>
  <c r="O9015" i="15"/>
  <c r="L9014" i="15" s="1"/>
  <c r="N9015" i="15"/>
  <c r="L9015" i="15"/>
  <c r="Q9014" i="15"/>
  <c r="O9014" i="15"/>
  <c r="N9014" i="15"/>
  <c r="Q9013" i="15"/>
  <c r="P9013" i="15"/>
  <c r="O9013" i="15"/>
  <c r="L9012" i="15" s="1"/>
  <c r="N9013" i="15"/>
  <c r="Q9012" i="15"/>
  <c r="O9012" i="15"/>
  <c r="L9011" i="15" s="1"/>
  <c r="N9012" i="15"/>
  <c r="P9012" i="15" s="1"/>
  <c r="Q9011" i="15"/>
  <c r="O9011" i="15"/>
  <c r="N9011" i="15"/>
  <c r="P9011" i="15" s="1"/>
  <c r="Q9010" i="15"/>
  <c r="O9010" i="15"/>
  <c r="N9010" i="15"/>
  <c r="P9010" i="15" s="1"/>
  <c r="L9010" i="15"/>
  <c r="Q9009" i="15"/>
  <c r="O9009" i="15"/>
  <c r="N9009" i="15"/>
  <c r="P9009" i="15" s="1"/>
  <c r="L9009" i="15"/>
  <c r="Q9008" i="15"/>
  <c r="P9008" i="15"/>
  <c r="O9008" i="15"/>
  <c r="N9008" i="15"/>
  <c r="L9008" i="15"/>
  <c r="Q9007" i="15"/>
  <c r="P9007" i="15"/>
  <c r="O9007" i="15"/>
  <c r="L9006" i="15" s="1"/>
  <c r="N9007" i="15"/>
  <c r="L9007" i="15"/>
  <c r="Q9006" i="15"/>
  <c r="P9006" i="15"/>
  <c r="O9006" i="15"/>
  <c r="L9005" i="15" s="1"/>
  <c r="N9006" i="15"/>
  <c r="Q9005" i="15"/>
  <c r="O9005" i="15"/>
  <c r="L9004" i="15" s="1"/>
  <c r="N9005" i="15"/>
  <c r="P9005" i="15" s="1"/>
  <c r="Q9004" i="15"/>
  <c r="P9004" i="15"/>
  <c r="O9004" i="15"/>
  <c r="N9004" i="15"/>
  <c r="Q9003" i="15"/>
  <c r="O9003" i="15"/>
  <c r="N9003" i="15"/>
  <c r="L9003" i="15"/>
  <c r="Q9002" i="15"/>
  <c r="O9002" i="15"/>
  <c r="N9002" i="15"/>
  <c r="P9002" i="15" s="1"/>
  <c r="L9002" i="15"/>
  <c r="Q9001" i="15"/>
  <c r="O9001" i="15"/>
  <c r="N9001" i="15"/>
  <c r="P9001" i="15" s="1"/>
  <c r="L9001" i="15"/>
  <c r="Q9000" i="15"/>
  <c r="P9000" i="15"/>
  <c r="O9000" i="15"/>
  <c r="N9000" i="15"/>
  <c r="L9000" i="15"/>
  <c r="Q8999" i="15"/>
  <c r="P8999" i="15"/>
  <c r="O8999" i="15"/>
  <c r="L8998" i="15" s="1"/>
  <c r="N8999" i="15"/>
  <c r="L8999" i="15"/>
  <c r="Q8998" i="15"/>
  <c r="P8998" i="15"/>
  <c r="O8998" i="15"/>
  <c r="L8997" i="15" s="1"/>
  <c r="N8998" i="15"/>
  <c r="Q8997" i="15"/>
  <c r="O8997" i="15"/>
  <c r="L8996" i="15" s="1"/>
  <c r="N8997" i="15"/>
  <c r="P8997" i="15" s="1"/>
  <c r="Q8996" i="15"/>
  <c r="P8996" i="15"/>
  <c r="O8996" i="15"/>
  <c r="N8996" i="15"/>
  <c r="Q8995" i="15"/>
  <c r="O8995" i="15"/>
  <c r="N8995" i="15"/>
  <c r="L8995" i="15"/>
  <c r="Q8994" i="15"/>
  <c r="O8994" i="15"/>
  <c r="N8994" i="15"/>
  <c r="P8994" i="15" s="1"/>
  <c r="L8994" i="15"/>
  <c r="Q8993" i="15"/>
  <c r="O8993" i="15"/>
  <c r="N8993" i="15"/>
  <c r="P8993" i="15" s="1"/>
  <c r="L8993" i="15"/>
  <c r="Q8992" i="15"/>
  <c r="P8992" i="15"/>
  <c r="O8992" i="15"/>
  <c r="N8992" i="15"/>
  <c r="L8992" i="15"/>
  <c r="Q8991" i="15"/>
  <c r="P8991" i="15"/>
  <c r="O8991" i="15"/>
  <c r="L8990" i="15" s="1"/>
  <c r="N8991" i="15"/>
  <c r="L8991" i="15"/>
  <c r="Q8990" i="15"/>
  <c r="O8990" i="15"/>
  <c r="L8989" i="15" s="1"/>
  <c r="N8990" i="15"/>
  <c r="Q8989" i="15"/>
  <c r="P8989" i="15"/>
  <c r="O8989" i="15"/>
  <c r="L8988" i="15" s="1"/>
  <c r="N8989" i="15"/>
  <c r="Q8988" i="15"/>
  <c r="O8988" i="15"/>
  <c r="L8987" i="15" s="1"/>
  <c r="N8988" i="15"/>
  <c r="P8988" i="15" s="1"/>
  <c r="Q8987" i="15"/>
  <c r="O8987" i="15"/>
  <c r="N8987" i="15"/>
  <c r="Q8986" i="15"/>
  <c r="O8986" i="15"/>
  <c r="N8986" i="15"/>
  <c r="P8986" i="15" s="1"/>
  <c r="L8986" i="15"/>
  <c r="Q8985" i="15"/>
  <c r="O8985" i="15"/>
  <c r="N8985" i="15"/>
  <c r="P8985" i="15" s="1"/>
  <c r="L8985" i="15"/>
  <c r="Q8984" i="15"/>
  <c r="P8984" i="15"/>
  <c r="O8984" i="15"/>
  <c r="N8984" i="15"/>
  <c r="L8984" i="15"/>
  <c r="Q8983" i="15"/>
  <c r="P8983" i="15"/>
  <c r="O8983" i="15"/>
  <c r="L8982" i="15" s="1"/>
  <c r="N8983" i="15"/>
  <c r="L8983" i="15"/>
  <c r="Q8982" i="15"/>
  <c r="O8982" i="15"/>
  <c r="N8982" i="15"/>
  <c r="Q8981" i="15"/>
  <c r="P8981" i="15"/>
  <c r="O8981" i="15"/>
  <c r="L8980" i="15" s="1"/>
  <c r="N8981" i="15"/>
  <c r="Q8980" i="15"/>
  <c r="O8980" i="15"/>
  <c r="L8979" i="15" s="1"/>
  <c r="N8980" i="15"/>
  <c r="Q8979" i="15"/>
  <c r="O8979" i="15"/>
  <c r="N8979" i="15"/>
  <c r="P8979" i="15" s="1"/>
  <c r="Q8978" i="15"/>
  <c r="O8978" i="15"/>
  <c r="N8978" i="15"/>
  <c r="P8978" i="15" s="1"/>
  <c r="L8978" i="15"/>
  <c r="Q8977" i="15"/>
  <c r="O8977" i="15"/>
  <c r="N8977" i="15"/>
  <c r="P8977" i="15" s="1"/>
  <c r="L8977" i="15"/>
  <c r="Q8976" i="15"/>
  <c r="P8976" i="15"/>
  <c r="O8976" i="15"/>
  <c r="N8976" i="15"/>
  <c r="L8976" i="15"/>
  <c r="Q8975" i="15"/>
  <c r="P8975" i="15"/>
  <c r="O8975" i="15"/>
  <c r="L8974" i="15" s="1"/>
  <c r="N8975" i="15"/>
  <c r="L8975" i="15"/>
  <c r="Q8974" i="15"/>
  <c r="P8974" i="15"/>
  <c r="O8974" i="15"/>
  <c r="L8973" i="15" s="1"/>
  <c r="N8974" i="15"/>
  <c r="Q8973" i="15"/>
  <c r="O8973" i="15"/>
  <c r="L8972" i="15" s="1"/>
  <c r="N8973" i="15"/>
  <c r="P8973" i="15" s="1"/>
  <c r="Q8972" i="15"/>
  <c r="P8972" i="15"/>
  <c r="O8972" i="15"/>
  <c r="N8972" i="15"/>
  <c r="Q8971" i="15"/>
  <c r="O8971" i="15"/>
  <c r="N8971" i="15"/>
  <c r="L8971" i="15"/>
  <c r="Q8970" i="15"/>
  <c r="O8970" i="15"/>
  <c r="N8970" i="15"/>
  <c r="P8970" i="15" s="1"/>
  <c r="L8970" i="15"/>
  <c r="Q8969" i="15"/>
  <c r="O8969" i="15"/>
  <c r="N8969" i="15"/>
  <c r="P8969" i="15" s="1"/>
  <c r="L8969" i="15"/>
  <c r="Q8968" i="15"/>
  <c r="P8968" i="15"/>
  <c r="O8968" i="15"/>
  <c r="N8968" i="15"/>
  <c r="L8968" i="15"/>
  <c r="Q8967" i="15"/>
  <c r="P8967" i="15"/>
  <c r="O8967" i="15"/>
  <c r="L8966" i="15" s="1"/>
  <c r="N8967" i="15"/>
  <c r="L8967" i="15"/>
  <c r="Q8966" i="15"/>
  <c r="P8966" i="15"/>
  <c r="O8966" i="15"/>
  <c r="L8965" i="15" s="1"/>
  <c r="N8966" i="15"/>
  <c r="Q8965" i="15"/>
  <c r="O8965" i="15"/>
  <c r="L8964" i="15" s="1"/>
  <c r="N8965" i="15"/>
  <c r="P8965" i="15" s="1"/>
  <c r="Q8964" i="15"/>
  <c r="P8964" i="15"/>
  <c r="O8964" i="15"/>
  <c r="N8964" i="15"/>
  <c r="Q8963" i="15"/>
  <c r="O8963" i="15"/>
  <c r="L8962" i="15" s="1"/>
  <c r="N8963" i="15"/>
  <c r="L8963" i="15"/>
  <c r="Q8962" i="15"/>
  <c r="O8962" i="15"/>
  <c r="N8962" i="15"/>
  <c r="P8962" i="15" s="1"/>
  <c r="Q8961" i="15"/>
  <c r="O8961" i="15"/>
  <c r="N8961" i="15"/>
  <c r="P8961" i="15" s="1"/>
  <c r="L8961" i="15"/>
  <c r="Q8960" i="15"/>
  <c r="P8960" i="15"/>
  <c r="O8960" i="15"/>
  <c r="N8960" i="15"/>
  <c r="L8960" i="15"/>
  <c r="Q8959" i="15"/>
  <c r="P8959" i="15"/>
  <c r="O8959" i="15"/>
  <c r="L8958" i="15" s="1"/>
  <c r="N8959" i="15"/>
  <c r="L8959" i="15"/>
  <c r="Q8958" i="15"/>
  <c r="O8958" i="15"/>
  <c r="L8957" i="15" s="1"/>
  <c r="N8958" i="15"/>
  <c r="Q8957" i="15"/>
  <c r="P8957" i="15"/>
  <c r="O8957" i="15"/>
  <c r="L8956" i="15" s="1"/>
  <c r="N8957" i="15"/>
  <c r="Q8956" i="15"/>
  <c r="O8956" i="15"/>
  <c r="L8955" i="15" s="1"/>
  <c r="N8956" i="15"/>
  <c r="P8956" i="15" s="1"/>
  <c r="Q8955" i="15"/>
  <c r="O8955" i="15"/>
  <c r="N8955" i="15"/>
  <c r="Q8954" i="15"/>
  <c r="O8954" i="15"/>
  <c r="N8954" i="15"/>
  <c r="P8954" i="15" s="1"/>
  <c r="L8954" i="15"/>
  <c r="Q8953" i="15"/>
  <c r="O8953" i="15"/>
  <c r="N8953" i="15"/>
  <c r="P8953" i="15" s="1"/>
  <c r="L8953" i="15"/>
  <c r="Q8952" i="15"/>
  <c r="P8952" i="15"/>
  <c r="O8952" i="15"/>
  <c r="N8952" i="15"/>
  <c r="L8952" i="15"/>
  <c r="Q8951" i="15"/>
  <c r="P8951" i="15"/>
  <c r="O8951" i="15"/>
  <c r="L8950" i="15" s="1"/>
  <c r="N8951" i="15"/>
  <c r="L8951" i="15"/>
  <c r="Q8950" i="15"/>
  <c r="O8950" i="15"/>
  <c r="N8950" i="15"/>
  <c r="Q8949" i="15"/>
  <c r="P8949" i="15"/>
  <c r="O8949" i="15"/>
  <c r="L8948" i="15" s="1"/>
  <c r="N8949" i="15"/>
  <c r="Q8948" i="15"/>
  <c r="O8948" i="15"/>
  <c r="L8947" i="15" s="1"/>
  <c r="N8948" i="15"/>
  <c r="P8948" i="15" s="1"/>
  <c r="Q8947" i="15"/>
  <c r="O8947" i="15"/>
  <c r="N8947" i="15"/>
  <c r="P8947" i="15" s="1"/>
  <c r="Q8946" i="15"/>
  <c r="O8946" i="15"/>
  <c r="N8946" i="15"/>
  <c r="P8946" i="15" s="1"/>
  <c r="L8946" i="15"/>
  <c r="Q8945" i="15"/>
  <c r="O8945" i="15"/>
  <c r="N8945" i="15"/>
  <c r="P8945" i="15" s="1"/>
  <c r="L8945" i="15"/>
  <c r="Q8944" i="15"/>
  <c r="P8944" i="15"/>
  <c r="O8944" i="15"/>
  <c r="N8944" i="15"/>
  <c r="L8944" i="15"/>
  <c r="Q8943" i="15"/>
  <c r="P8943" i="15"/>
  <c r="O8943" i="15"/>
  <c r="L8942" i="15" s="1"/>
  <c r="N8943" i="15"/>
  <c r="L8943" i="15"/>
  <c r="Q8942" i="15"/>
  <c r="P8942" i="15"/>
  <c r="O8942" i="15"/>
  <c r="L8941" i="15" s="1"/>
  <c r="N8942" i="15"/>
  <c r="Q8941" i="15"/>
  <c r="O8941" i="15"/>
  <c r="L8940" i="15" s="1"/>
  <c r="N8941" i="15"/>
  <c r="P8941" i="15" s="1"/>
  <c r="Q8940" i="15"/>
  <c r="P8940" i="15"/>
  <c r="O8940" i="15"/>
  <c r="N8940" i="15"/>
  <c r="Q8939" i="15"/>
  <c r="O8939" i="15"/>
  <c r="N8939" i="15"/>
  <c r="L8939" i="15"/>
  <c r="Q8938" i="15"/>
  <c r="O8938" i="15"/>
  <c r="N8938" i="15"/>
  <c r="P8938" i="15" s="1"/>
  <c r="L8938" i="15"/>
  <c r="Q8937" i="15"/>
  <c r="O8937" i="15"/>
  <c r="N8937" i="15"/>
  <c r="P8937" i="15" s="1"/>
  <c r="L8937" i="15"/>
  <c r="Q8936" i="15"/>
  <c r="P8936" i="15"/>
  <c r="O8936" i="15"/>
  <c r="N8936" i="15"/>
  <c r="L8936" i="15"/>
  <c r="Q8935" i="15"/>
  <c r="P8935" i="15"/>
  <c r="O8935" i="15"/>
  <c r="L8934" i="15" s="1"/>
  <c r="N8935" i="15"/>
  <c r="L8935" i="15"/>
  <c r="Q8934" i="15"/>
  <c r="P8934" i="15"/>
  <c r="O8934" i="15"/>
  <c r="L8933" i="15" s="1"/>
  <c r="N8934" i="15"/>
  <c r="Q8933" i="15"/>
  <c r="O8933" i="15"/>
  <c r="L8932" i="15" s="1"/>
  <c r="N8933" i="15"/>
  <c r="Q8932" i="15"/>
  <c r="P8932" i="15"/>
  <c r="O8932" i="15"/>
  <c r="N8932" i="15"/>
  <c r="Q8931" i="15"/>
  <c r="O8931" i="15"/>
  <c r="L8930" i="15" s="1"/>
  <c r="N8931" i="15"/>
  <c r="L8931" i="15"/>
  <c r="Q8930" i="15"/>
  <c r="O8930" i="15"/>
  <c r="N8930" i="15"/>
  <c r="P8930" i="15" s="1"/>
  <c r="Q8929" i="15"/>
  <c r="O8929" i="15"/>
  <c r="N8929" i="15"/>
  <c r="P8929" i="15" s="1"/>
  <c r="L8929" i="15"/>
  <c r="Q8928" i="15"/>
  <c r="P8928" i="15"/>
  <c r="O8928" i="15"/>
  <c r="N8928" i="15"/>
  <c r="L8928" i="15"/>
  <c r="Q8927" i="15"/>
  <c r="P8927" i="15"/>
  <c r="O8927" i="15"/>
  <c r="L8926" i="15" s="1"/>
  <c r="N8927" i="15"/>
  <c r="L8927" i="15"/>
  <c r="Q8926" i="15"/>
  <c r="O8926" i="15"/>
  <c r="L8925" i="15" s="1"/>
  <c r="N8926" i="15"/>
  <c r="Q8925" i="15"/>
  <c r="P8925" i="15"/>
  <c r="O8925" i="15"/>
  <c r="L8924" i="15" s="1"/>
  <c r="N8925" i="15"/>
  <c r="Q8924" i="15"/>
  <c r="O8924" i="15"/>
  <c r="L8923" i="15" s="1"/>
  <c r="N8924" i="15"/>
  <c r="P8924" i="15" s="1"/>
  <c r="Q8923" i="15"/>
  <c r="O8923" i="15"/>
  <c r="N8923" i="15"/>
  <c r="Q8922" i="15"/>
  <c r="O8922" i="15"/>
  <c r="N8922" i="15"/>
  <c r="P8922" i="15" s="1"/>
  <c r="L8922" i="15"/>
  <c r="Q8921" i="15"/>
  <c r="O8921" i="15"/>
  <c r="N8921" i="15"/>
  <c r="P8921" i="15" s="1"/>
  <c r="L8921" i="15"/>
  <c r="Q8920" i="15"/>
  <c r="P8920" i="15"/>
  <c r="O8920" i="15"/>
  <c r="N8920" i="15"/>
  <c r="L8920" i="15"/>
  <c r="M8920" i="15" s="1"/>
  <c r="Q8919" i="15"/>
  <c r="P8919" i="15"/>
  <c r="O8919" i="15"/>
  <c r="L8918" i="15" s="1"/>
  <c r="N8919" i="15"/>
  <c r="L8919" i="15"/>
  <c r="Q8918" i="15"/>
  <c r="O8918" i="15"/>
  <c r="N8918" i="15"/>
  <c r="Q8917" i="15"/>
  <c r="P8917" i="15"/>
  <c r="O8917" i="15"/>
  <c r="L8916" i="15" s="1"/>
  <c r="N8917" i="15"/>
  <c r="Q8916" i="15"/>
  <c r="O8916" i="15"/>
  <c r="L8915" i="15" s="1"/>
  <c r="N8916" i="15"/>
  <c r="P8916" i="15" s="1"/>
  <c r="Q8915" i="15"/>
  <c r="O8915" i="15"/>
  <c r="N8915" i="15"/>
  <c r="Q8914" i="15"/>
  <c r="O8914" i="15"/>
  <c r="N8914" i="15"/>
  <c r="P8914" i="15" s="1"/>
  <c r="L8914" i="15"/>
  <c r="Q8913" i="15"/>
  <c r="O8913" i="15"/>
  <c r="N8913" i="15"/>
  <c r="P8913" i="15" s="1"/>
  <c r="L8913" i="15"/>
  <c r="Q8912" i="15"/>
  <c r="P8912" i="15"/>
  <c r="O8912" i="15"/>
  <c r="N8912" i="15"/>
  <c r="L8912" i="15"/>
  <c r="Q8911" i="15"/>
  <c r="P8911" i="15"/>
  <c r="O8911" i="15"/>
  <c r="L8910" i="15" s="1"/>
  <c r="N8911" i="15"/>
  <c r="L8911" i="15"/>
  <c r="Q8910" i="15"/>
  <c r="P8910" i="15"/>
  <c r="O8910" i="15"/>
  <c r="L8909" i="15" s="1"/>
  <c r="N8910" i="15"/>
  <c r="Q8909" i="15"/>
  <c r="O8909" i="15"/>
  <c r="L8908" i="15" s="1"/>
  <c r="N8909" i="15"/>
  <c r="P8909" i="15" s="1"/>
  <c r="Q8908" i="15"/>
  <c r="P8908" i="15"/>
  <c r="O8908" i="15"/>
  <c r="N8908" i="15"/>
  <c r="Q8907" i="15"/>
  <c r="O8907" i="15"/>
  <c r="N8907" i="15"/>
  <c r="L8907" i="15"/>
  <c r="Q8906" i="15"/>
  <c r="O8906" i="15"/>
  <c r="N8906" i="15"/>
  <c r="P8906" i="15" s="1"/>
  <c r="L8906" i="15"/>
  <c r="Q8905" i="15"/>
  <c r="O8905" i="15"/>
  <c r="N8905" i="15"/>
  <c r="P8905" i="15" s="1"/>
  <c r="L8905" i="15"/>
  <c r="Q8904" i="15"/>
  <c r="P8904" i="15"/>
  <c r="O8904" i="15"/>
  <c r="N8904" i="15"/>
  <c r="L8904" i="15"/>
  <c r="Q8903" i="15"/>
  <c r="P8903" i="15"/>
  <c r="O8903" i="15"/>
  <c r="L8902" i="15" s="1"/>
  <c r="N8903" i="15"/>
  <c r="L8903" i="15"/>
  <c r="Q8902" i="15"/>
  <c r="P8902" i="15"/>
  <c r="O8902" i="15"/>
  <c r="L8901" i="15" s="1"/>
  <c r="N8902" i="15"/>
  <c r="Q8901" i="15"/>
  <c r="O8901" i="15"/>
  <c r="L8900" i="15" s="1"/>
  <c r="N8901" i="15"/>
  <c r="P8901" i="15" s="1"/>
  <c r="Q8900" i="15"/>
  <c r="P8900" i="15"/>
  <c r="O8900" i="15"/>
  <c r="N8900" i="15"/>
  <c r="Q8899" i="15"/>
  <c r="O8899" i="15"/>
  <c r="N8899" i="15"/>
  <c r="L8899" i="15"/>
  <c r="Q8898" i="15"/>
  <c r="O8898" i="15"/>
  <c r="N8898" i="15"/>
  <c r="P8898" i="15" s="1"/>
  <c r="L8898" i="15"/>
  <c r="Q8897" i="15"/>
  <c r="O8897" i="15"/>
  <c r="N8897" i="15"/>
  <c r="P8897" i="15" s="1"/>
  <c r="L8897" i="15"/>
  <c r="Q8896" i="15"/>
  <c r="P8896" i="15"/>
  <c r="O8896" i="15"/>
  <c r="N8896" i="15"/>
  <c r="L8896" i="15"/>
  <c r="Q8895" i="15"/>
  <c r="P8895" i="15"/>
  <c r="O8895" i="15"/>
  <c r="L8894" i="15" s="1"/>
  <c r="N8895" i="15"/>
  <c r="L8895" i="15"/>
  <c r="Q8894" i="15"/>
  <c r="O8894" i="15"/>
  <c r="L8893" i="15" s="1"/>
  <c r="N8894" i="15"/>
  <c r="Q8893" i="15"/>
  <c r="P8893" i="15"/>
  <c r="O8893" i="15"/>
  <c r="L8892" i="15" s="1"/>
  <c r="N8893" i="15"/>
  <c r="Q8892" i="15"/>
  <c r="O8892" i="15"/>
  <c r="L8891" i="15" s="1"/>
  <c r="N8892" i="15"/>
  <c r="P8892" i="15" s="1"/>
  <c r="Q8891" i="15"/>
  <c r="O8891" i="15"/>
  <c r="N8891" i="15"/>
  <c r="Q8890" i="15"/>
  <c r="O8890" i="15"/>
  <c r="N8890" i="15"/>
  <c r="P8890" i="15" s="1"/>
  <c r="L8890" i="15"/>
  <c r="Q8889" i="15"/>
  <c r="O8889" i="15"/>
  <c r="N8889" i="15"/>
  <c r="P8889" i="15" s="1"/>
  <c r="L8889" i="15"/>
  <c r="Q8888" i="15"/>
  <c r="P8888" i="15"/>
  <c r="O8888" i="15"/>
  <c r="N8888" i="15"/>
  <c r="L8888" i="15"/>
  <c r="M8888" i="15" s="1"/>
  <c r="Q8887" i="15"/>
  <c r="P8887" i="15"/>
  <c r="O8887" i="15"/>
  <c r="L8886" i="15" s="1"/>
  <c r="N8887" i="15"/>
  <c r="L8887" i="15"/>
  <c r="Q8886" i="15"/>
  <c r="O8886" i="15"/>
  <c r="N8886" i="15"/>
  <c r="Q8885" i="15"/>
  <c r="P8885" i="15"/>
  <c r="O8885" i="15"/>
  <c r="L8884" i="15" s="1"/>
  <c r="N8885" i="15"/>
  <c r="Q8884" i="15"/>
  <c r="O8884" i="15"/>
  <c r="L8883" i="15" s="1"/>
  <c r="N8884" i="15"/>
  <c r="P8884" i="15" s="1"/>
  <c r="Q8883" i="15"/>
  <c r="O8883" i="15"/>
  <c r="N8883" i="15"/>
  <c r="Q8882" i="15"/>
  <c r="O8882" i="15"/>
  <c r="N8882" i="15"/>
  <c r="P8882" i="15" s="1"/>
  <c r="L8882" i="15"/>
  <c r="Q8881" i="15"/>
  <c r="O8881" i="15"/>
  <c r="N8881" i="15"/>
  <c r="P8881" i="15" s="1"/>
  <c r="L8881" i="15"/>
  <c r="Q8880" i="15"/>
  <c r="P8880" i="15"/>
  <c r="O8880" i="15"/>
  <c r="N8880" i="15"/>
  <c r="L8880" i="15"/>
  <c r="Q8879" i="15"/>
  <c r="P8879" i="15"/>
  <c r="O8879" i="15"/>
  <c r="L8878" i="15" s="1"/>
  <c r="N8879" i="15"/>
  <c r="L8879" i="15"/>
  <c r="Q8878" i="15"/>
  <c r="P8878" i="15"/>
  <c r="O8878" i="15"/>
  <c r="L8877" i="15" s="1"/>
  <c r="N8878" i="15"/>
  <c r="Q8877" i="15"/>
  <c r="O8877" i="15"/>
  <c r="L8876" i="15" s="1"/>
  <c r="N8877" i="15"/>
  <c r="P8877" i="15" s="1"/>
  <c r="Q8876" i="15"/>
  <c r="P8876" i="15"/>
  <c r="O8876" i="15"/>
  <c r="N8876" i="15"/>
  <c r="Q8875" i="15"/>
  <c r="O8875" i="15"/>
  <c r="N8875" i="15"/>
  <c r="L8875" i="15"/>
  <c r="Q8874" i="15"/>
  <c r="O8874" i="15"/>
  <c r="N8874" i="15"/>
  <c r="P8874" i="15" s="1"/>
  <c r="L8874" i="15"/>
  <c r="Q8873" i="15"/>
  <c r="O8873" i="15"/>
  <c r="N8873" i="15"/>
  <c r="P8873" i="15" s="1"/>
  <c r="L8873" i="15"/>
  <c r="Q8872" i="15"/>
  <c r="P8872" i="15"/>
  <c r="O8872" i="15"/>
  <c r="N8872" i="15"/>
  <c r="L8872" i="15"/>
  <c r="Q8871" i="15"/>
  <c r="P8871" i="15"/>
  <c r="O8871" i="15"/>
  <c r="L8870" i="15" s="1"/>
  <c r="N8871" i="15"/>
  <c r="L8871" i="15"/>
  <c r="M8871" i="15" s="1"/>
  <c r="Q8870" i="15"/>
  <c r="P8870" i="15"/>
  <c r="O8870" i="15"/>
  <c r="L8869" i="15" s="1"/>
  <c r="N8870" i="15"/>
  <c r="Q8869" i="15"/>
  <c r="O8869" i="15"/>
  <c r="L8868" i="15" s="1"/>
  <c r="N8869" i="15"/>
  <c r="P8869" i="15" s="1"/>
  <c r="Q8868" i="15"/>
  <c r="P8868" i="15"/>
  <c r="O8868" i="15"/>
  <c r="N8868" i="15"/>
  <c r="Q8867" i="15"/>
  <c r="O8867" i="15"/>
  <c r="N8867" i="15"/>
  <c r="L8867" i="15"/>
  <c r="Q8866" i="15"/>
  <c r="O8866" i="15"/>
  <c r="N8866" i="15"/>
  <c r="P8866" i="15" s="1"/>
  <c r="L8866" i="15"/>
  <c r="Q8865" i="15"/>
  <c r="O8865" i="15"/>
  <c r="N8865" i="15"/>
  <c r="P8865" i="15" s="1"/>
  <c r="L8865" i="15"/>
  <c r="Q8864" i="15"/>
  <c r="P8864" i="15"/>
  <c r="O8864" i="15"/>
  <c r="N8864" i="15"/>
  <c r="L8864" i="15"/>
  <c r="M8864" i="15" s="1"/>
  <c r="Q8863" i="15"/>
  <c r="P8863" i="15"/>
  <c r="O8863" i="15"/>
  <c r="L8862" i="15" s="1"/>
  <c r="N8863" i="15"/>
  <c r="L8863" i="15"/>
  <c r="Q8862" i="15"/>
  <c r="O8862" i="15"/>
  <c r="L8861" i="15" s="1"/>
  <c r="N8862" i="15"/>
  <c r="Q8861" i="15"/>
  <c r="P8861" i="15"/>
  <c r="O8861" i="15"/>
  <c r="L8860" i="15" s="1"/>
  <c r="N8861" i="15"/>
  <c r="Q8860" i="15"/>
  <c r="O8860" i="15"/>
  <c r="L8859" i="15" s="1"/>
  <c r="N8860" i="15"/>
  <c r="P8860" i="15" s="1"/>
  <c r="Q8859" i="15"/>
  <c r="O8859" i="15"/>
  <c r="N8859" i="15"/>
  <c r="Q8858" i="15"/>
  <c r="O8858" i="15"/>
  <c r="N8858" i="15"/>
  <c r="P8858" i="15" s="1"/>
  <c r="M8858" i="15"/>
  <c r="L8858" i="15"/>
  <c r="Q8857" i="15"/>
  <c r="O8857" i="15"/>
  <c r="N8857" i="15"/>
  <c r="P8857" i="15" s="1"/>
  <c r="L8857" i="15"/>
  <c r="Q8856" i="15"/>
  <c r="P8856" i="15"/>
  <c r="O8856" i="15"/>
  <c r="N8856" i="15"/>
  <c r="L8856" i="15"/>
  <c r="M8856" i="15" s="1"/>
  <c r="Q8855" i="15"/>
  <c r="P8855" i="15"/>
  <c r="O8855" i="15"/>
  <c r="L8854" i="15" s="1"/>
  <c r="M8854" i="15" s="1"/>
  <c r="N8855" i="15"/>
  <c r="L8855" i="15"/>
  <c r="M8855" i="15" s="1"/>
  <c r="Q8854" i="15"/>
  <c r="O8854" i="15"/>
  <c r="N8854" i="15"/>
  <c r="Q8853" i="15"/>
  <c r="P8853" i="15"/>
  <c r="O8853" i="15"/>
  <c r="L8852" i="15" s="1"/>
  <c r="N8853" i="15"/>
  <c r="Q8852" i="15"/>
  <c r="O8852" i="15"/>
  <c r="L8851" i="15" s="1"/>
  <c r="M8851" i="15" s="1"/>
  <c r="N8852" i="15"/>
  <c r="M8852" i="15"/>
  <c r="Q8851" i="15"/>
  <c r="O8851" i="15"/>
  <c r="N8851" i="15"/>
  <c r="Q8850" i="15"/>
  <c r="O8850" i="15"/>
  <c r="N8850" i="15"/>
  <c r="P8850" i="15" s="1"/>
  <c r="M8850" i="15"/>
  <c r="L8850" i="15"/>
  <c r="Q8849" i="15"/>
  <c r="O8849" i="15"/>
  <c r="N8849" i="15"/>
  <c r="P8849" i="15" s="1"/>
  <c r="M8849" i="15"/>
  <c r="L8849" i="15"/>
  <c r="Q8848" i="15"/>
  <c r="P8848" i="15"/>
  <c r="O8848" i="15"/>
  <c r="N8848" i="15"/>
  <c r="L8848" i="15"/>
  <c r="Q8847" i="15"/>
  <c r="P8847" i="15"/>
  <c r="O8847" i="15"/>
  <c r="L8846" i="15" s="1"/>
  <c r="N8847" i="15"/>
  <c r="L8847" i="15"/>
  <c r="Q8846" i="15"/>
  <c r="P8846" i="15"/>
  <c r="O8846" i="15"/>
  <c r="L8845" i="15" s="1"/>
  <c r="N8846" i="15"/>
  <c r="Q8845" i="15"/>
  <c r="O8845" i="15"/>
  <c r="L8844" i="15" s="1"/>
  <c r="M8844" i="15" s="1"/>
  <c r="N8845" i="15"/>
  <c r="P8845" i="15" s="1"/>
  <c r="Q8844" i="15"/>
  <c r="P8844" i="15"/>
  <c r="O8844" i="15"/>
  <c r="N8844" i="15"/>
  <c r="Q8843" i="15"/>
  <c r="O8843" i="15"/>
  <c r="N8843" i="15"/>
  <c r="M8843" i="15"/>
  <c r="L8843" i="15"/>
  <c r="Q8842" i="15"/>
  <c r="O8842" i="15"/>
  <c r="N8842" i="15"/>
  <c r="P8842" i="15" s="1"/>
  <c r="L8842" i="15"/>
  <c r="Q8841" i="15"/>
  <c r="O8841" i="15"/>
  <c r="N8841" i="15"/>
  <c r="P8841" i="15" s="1"/>
  <c r="L8841" i="15"/>
  <c r="Q8840" i="15"/>
  <c r="P8840" i="15"/>
  <c r="O8840" i="15"/>
  <c r="N8840" i="15"/>
  <c r="L8840" i="15"/>
  <c r="M8840" i="15" s="1"/>
  <c r="Q8839" i="15"/>
  <c r="P8839" i="15"/>
  <c r="O8839" i="15"/>
  <c r="L8838" i="15" s="1"/>
  <c r="N8839" i="15"/>
  <c r="L8839" i="15"/>
  <c r="M8839" i="15" s="1"/>
  <c r="Q8838" i="15"/>
  <c r="P8838" i="15"/>
  <c r="O8838" i="15"/>
  <c r="L8837" i="15" s="1"/>
  <c r="N8838" i="15"/>
  <c r="Q8837" i="15"/>
  <c r="O8837" i="15"/>
  <c r="L8836" i="15" s="1"/>
  <c r="M8836" i="15" s="1"/>
  <c r="N8837" i="15"/>
  <c r="P8837" i="15" s="1"/>
  <c r="Q8836" i="15"/>
  <c r="P8836" i="15"/>
  <c r="O8836" i="15"/>
  <c r="N8836" i="15"/>
  <c r="Q8835" i="15"/>
  <c r="O8835" i="15"/>
  <c r="N8835" i="15"/>
  <c r="L8835" i="15"/>
  <c r="Q8834" i="15"/>
  <c r="O8834" i="15"/>
  <c r="N8834" i="15"/>
  <c r="P8834" i="15" s="1"/>
  <c r="L8834" i="15"/>
  <c r="Q8833" i="15"/>
  <c r="O8833" i="15"/>
  <c r="N8833" i="15"/>
  <c r="P8833" i="15" s="1"/>
  <c r="L8833" i="15"/>
  <c r="Q8832" i="15"/>
  <c r="P8832" i="15"/>
  <c r="O8832" i="15"/>
  <c r="N8832" i="15"/>
  <c r="L8832" i="15"/>
  <c r="Q8831" i="15"/>
  <c r="P8831" i="15"/>
  <c r="O8831" i="15"/>
  <c r="L8830" i="15" s="1"/>
  <c r="N8831" i="15"/>
  <c r="L8831" i="15"/>
  <c r="Q8830" i="15"/>
  <c r="O8830" i="15"/>
  <c r="L8829" i="15" s="1"/>
  <c r="N8830" i="15"/>
  <c r="Q8829" i="15"/>
  <c r="P8829" i="15"/>
  <c r="O8829" i="15"/>
  <c r="L8828" i="15" s="1"/>
  <c r="N8829" i="15"/>
  <c r="Q8828" i="15"/>
  <c r="O8828" i="15"/>
  <c r="L8827" i="15" s="1"/>
  <c r="N8828" i="15"/>
  <c r="P8828" i="15" s="1"/>
  <c r="Q8827" i="15"/>
  <c r="O8827" i="15"/>
  <c r="N8827" i="15"/>
  <c r="Q8826" i="15"/>
  <c r="O8826" i="15"/>
  <c r="N8826" i="15"/>
  <c r="P8826" i="15" s="1"/>
  <c r="L8826" i="15"/>
  <c r="Q8825" i="15"/>
  <c r="O8825" i="15"/>
  <c r="N8825" i="15"/>
  <c r="P8825" i="15" s="1"/>
  <c r="L8825" i="15"/>
  <c r="Q8824" i="15"/>
  <c r="P8824" i="15"/>
  <c r="O8824" i="15"/>
  <c r="N8824" i="15"/>
  <c r="L8824" i="15"/>
  <c r="Q8823" i="15"/>
  <c r="P8823" i="15"/>
  <c r="O8823" i="15"/>
  <c r="L8822" i="15" s="1"/>
  <c r="N8823" i="15"/>
  <c r="L8823" i="15"/>
  <c r="Q8822" i="15"/>
  <c r="O8822" i="15"/>
  <c r="N8822" i="15"/>
  <c r="Q8821" i="15"/>
  <c r="P8821" i="15"/>
  <c r="O8821" i="15"/>
  <c r="L8820" i="15" s="1"/>
  <c r="N8821" i="15"/>
  <c r="Q8820" i="15"/>
  <c r="O8820" i="15"/>
  <c r="L8819" i="15" s="1"/>
  <c r="N8820" i="15"/>
  <c r="Q8819" i="15"/>
  <c r="O8819" i="15"/>
  <c r="N8819" i="15"/>
  <c r="Q8818" i="15"/>
  <c r="O8818" i="15"/>
  <c r="N8818" i="15"/>
  <c r="P8818" i="15" s="1"/>
  <c r="L8818" i="15"/>
  <c r="Q8817" i="15"/>
  <c r="O8817" i="15"/>
  <c r="N8817" i="15"/>
  <c r="P8817" i="15" s="1"/>
  <c r="L8817" i="15"/>
  <c r="Q8816" i="15"/>
  <c r="P8816" i="15"/>
  <c r="O8816" i="15"/>
  <c r="N8816" i="15"/>
  <c r="L8816" i="15"/>
  <c r="M8816" i="15" s="1"/>
  <c r="Q8815" i="15"/>
  <c r="P8815" i="15"/>
  <c r="O8815" i="15"/>
  <c r="L8814" i="15" s="1"/>
  <c r="N8815" i="15"/>
  <c r="L8815" i="15"/>
  <c r="M8815" i="15" s="1"/>
  <c r="Q8814" i="15"/>
  <c r="P8814" i="15"/>
  <c r="O8814" i="15"/>
  <c r="L8813" i="15" s="1"/>
  <c r="M8813" i="15" s="1"/>
  <c r="N8814" i="15"/>
  <c r="Q8813" i="15"/>
  <c r="O8813" i="15"/>
  <c r="L8812" i="15" s="1"/>
  <c r="N8813" i="15"/>
  <c r="P8813" i="15" s="1"/>
  <c r="Q8812" i="15"/>
  <c r="P8812" i="15"/>
  <c r="O8812" i="15"/>
  <c r="N8812" i="15"/>
  <c r="Q8811" i="15"/>
  <c r="O8811" i="15"/>
  <c r="N8811" i="15"/>
  <c r="L8811" i="15"/>
  <c r="Q8810" i="15"/>
  <c r="O8810" i="15"/>
  <c r="N8810" i="15"/>
  <c r="P8810" i="15" s="1"/>
  <c r="L8810" i="15"/>
  <c r="Q8809" i="15"/>
  <c r="O8809" i="15"/>
  <c r="N8809" i="15"/>
  <c r="P8809" i="15" s="1"/>
  <c r="L8809" i="15"/>
  <c r="Q8808" i="15"/>
  <c r="P8808" i="15"/>
  <c r="O8808" i="15"/>
  <c r="N8808" i="15"/>
  <c r="L8808" i="15"/>
  <c r="Q8807" i="15"/>
  <c r="P8807" i="15"/>
  <c r="O8807" i="15"/>
  <c r="L8806" i="15" s="1"/>
  <c r="M8806" i="15" s="1"/>
  <c r="N8807" i="15"/>
  <c r="L8807" i="15"/>
  <c r="Q8806" i="15"/>
  <c r="P8806" i="15"/>
  <c r="O8806" i="15"/>
  <c r="L8805" i="15" s="1"/>
  <c r="M8805" i="15" s="1"/>
  <c r="N8806" i="15"/>
  <c r="Q8805" i="15"/>
  <c r="O8805" i="15"/>
  <c r="L8804" i="15" s="1"/>
  <c r="M8804" i="15" s="1"/>
  <c r="N8805" i="15"/>
  <c r="P8805" i="15" s="1"/>
  <c r="Q8804" i="15"/>
  <c r="P8804" i="15"/>
  <c r="O8804" i="15"/>
  <c r="N8804" i="15"/>
  <c r="Q8803" i="15"/>
  <c r="O8803" i="15"/>
  <c r="L8802" i="15" s="1"/>
  <c r="M8802" i="15" s="1"/>
  <c r="N8803" i="15"/>
  <c r="M8803" i="15"/>
  <c r="L8803" i="15"/>
  <c r="Q8802" i="15"/>
  <c r="O8802" i="15"/>
  <c r="N8802" i="15"/>
  <c r="P8802" i="15" s="1"/>
  <c r="Q8801" i="15"/>
  <c r="O8801" i="15"/>
  <c r="N8801" i="15"/>
  <c r="P8801" i="15" s="1"/>
  <c r="L8801" i="15"/>
  <c r="M8801" i="15" s="1"/>
  <c r="Q8800" i="15"/>
  <c r="P8800" i="15"/>
  <c r="O8800" i="15"/>
  <c r="N8800" i="15"/>
  <c r="L8800" i="15"/>
  <c r="M8800" i="15" s="1"/>
  <c r="Q8799" i="15"/>
  <c r="P8799" i="15"/>
  <c r="O8799" i="15"/>
  <c r="L8798" i="15" s="1"/>
  <c r="M8798" i="15" s="1"/>
  <c r="N8799" i="15"/>
  <c r="L8799" i="15"/>
  <c r="M8799" i="15" s="1"/>
  <c r="Q8798" i="15"/>
  <c r="O8798" i="15"/>
  <c r="L8797" i="15" s="1"/>
  <c r="M8797" i="15" s="1"/>
  <c r="N8798" i="15"/>
  <c r="Q8797" i="15"/>
  <c r="P8797" i="15"/>
  <c r="O8797" i="15"/>
  <c r="L8796" i="15" s="1"/>
  <c r="N8797" i="15"/>
  <c r="Q8796" i="15"/>
  <c r="O8796" i="15"/>
  <c r="L8795" i="15" s="1"/>
  <c r="M8795" i="15" s="1"/>
  <c r="N8796" i="15"/>
  <c r="P8796" i="15" s="1"/>
  <c r="M8796" i="15"/>
  <c r="Q8795" i="15"/>
  <c r="O8795" i="15"/>
  <c r="N8795" i="15"/>
  <c r="Q8794" i="15"/>
  <c r="O8794" i="15"/>
  <c r="N8794" i="15"/>
  <c r="P8794" i="15" s="1"/>
  <c r="M8794" i="15"/>
  <c r="L8794" i="15"/>
  <c r="Q8793" i="15"/>
  <c r="O8793" i="15"/>
  <c r="N8793" i="15"/>
  <c r="P8793" i="15" s="1"/>
  <c r="L8793" i="15"/>
  <c r="M8793" i="15" s="1"/>
  <c r="Q8792" i="15"/>
  <c r="P8792" i="15"/>
  <c r="O8792" i="15"/>
  <c r="N8792" i="15"/>
  <c r="L8792" i="15"/>
  <c r="M8792" i="15" s="1"/>
  <c r="Q8791" i="15"/>
  <c r="P8791" i="15"/>
  <c r="O8791" i="15"/>
  <c r="L8790" i="15" s="1"/>
  <c r="N8791" i="15"/>
  <c r="L8791" i="15"/>
  <c r="Q8790" i="15"/>
  <c r="O8790" i="15"/>
  <c r="N8790" i="15"/>
  <c r="Q8789" i="15"/>
  <c r="P8789" i="15"/>
  <c r="O8789" i="15"/>
  <c r="L8788" i="15" s="1"/>
  <c r="N8789" i="15"/>
  <c r="Q8788" i="15"/>
  <c r="O8788" i="15"/>
  <c r="L8787" i="15" s="1"/>
  <c r="N8788" i="15"/>
  <c r="P8788" i="15" s="1"/>
  <c r="Q8787" i="15"/>
  <c r="O8787" i="15"/>
  <c r="N8787" i="15"/>
  <c r="Q8786" i="15"/>
  <c r="O8786" i="15"/>
  <c r="N8786" i="15"/>
  <c r="P8786" i="15" s="1"/>
  <c r="M8786" i="15"/>
  <c r="L8786" i="15"/>
  <c r="Q8785" i="15"/>
  <c r="O8785" i="15"/>
  <c r="N8785" i="15"/>
  <c r="P8785" i="15" s="1"/>
  <c r="M8785" i="15"/>
  <c r="L8785" i="15"/>
  <c r="Q8784" i="15"/>
  <c r="P8784" i="15"/>
  <c r="O8784" i="15"/>
  <c r="N8784" i="15"/>
  <c r="L8784" i="15"/>
  <c r="Q8783" i="15"/>
  <c r="P8783" i="15"/>
  <c r="O8783" i="15"/>
  <c r="L8782" i="15" s="1"/>
  <c r="N8783" i="15"/>
  <c r="L8783" i="15"/>
  <c r="Q8782" i="15"/>
  <c r="P8782" i="15"/>
  <c r="O8782" i="15"/>
  <c r="L8781" i="15" s="1"/>
  <c r="N8782" i="15"/>
  <c r="Q8781" i="15"/>
  <c r="O8781" i="15"/>
  <c r="L8780" i="15" s="1"/>
  <c r="N8781" i="15"/>
  <c r="P8781" i="15" s="1"/>
  <c r="Q8780" i="15"/>
  <c r="P8780" i="15"/>
  <c r="O8780" i="15"/>
  <c r="N8780" i="15"/>
  <c r="Q8779" i="15"/>
  <c r="O8779" i="15"/>
  <c r="N8779" i="15"/>
  <c r="L8779" i="15"/>
  <c r="Q8778" i="15"/>
  <c r="O8778" i="15"/>
  <c r="N8778" i="15"/>
  <c r="P8778" i="15" s="1"/>
  <c r="L8778" i="15"/>
  <c r="Q8777" i="15"/>
  <c r="O8777" i="15"/>
  <c r="N8777" i="15"/>
  <c r="P8777" i="15" s="1"/>
  <c r="L8777" i="15"/>
  <c r="Q8776" i="15"/>
  <c r="P8776" i="15"/>
  <c r="O8776" i="15"/>
  <c r="N8776" i="15"/>
  <c r="L8776" i="15"/>
  <c r="Q8775" i="15"/>
  <c r="P8775" i="15"/>
  <c r="O8775" i="15"/>
  <c r="L8774" i="15" s="1"/>
  <c r="N8775" i="15"/>
  <c r="L8775" i="15"/>
  <c r="Q8774" i="15"/>
  <c r="P8774" i="15"/>
  <c r="O8774" i="15"/>
  <c r="L8773" i="15" s="1"/>
  <c r="N8774" i="15"/>
  <c r="Q8773" i="15"/>
  <c r="O8773" i="15"/>
  <c r="L8772" i="15" s="1"/>
  <c r="N8773" i="15"/>
  <c r="P8773" i="15" s="1"/>
  <c r="Q8772" i="15"/>
  <c r="P8772" i="15"/>
  <c r="O8772" i="15"/>
  <c r="N8772" i="15"/>
  <c r="Q8771" i="15"/>
  <c r="O8771" i="15"/>
  <c r="N8771" i="15"/>
  <c r="L8771" i="15"/>
  <c r="Q8770" i="15"/>
  <c r="O8770" i="15"/>
  <c r="N8770" i="15"/>
  <c r="P8770" i="15" s="1"/>
  <c r="L8770" i="15"/>
  <c r="Q8769" i="15"/>
  <c r="O8769" i="15"/>
  <c r="N8769" i="15"/>
  <c r="P8769" i="15" s="1"/>
  <c r="L8769" i="15"/>
  <c r="M8769" i="15" s="1"/>
  <c r="Q8768" i="15"/>
  <c r="P8768" i="15"/>
  <c r="O8768" i="15"/>
  <c r="N8768" i="15"/>
  <c r="L8768" i="15"/>
  <c r="M8768" i="15" s="1"/>
  <c r="Q8767" i="15"/>
  <c r="P8767" i="15"/>
  <c r="O8767" i="15"/>
  <c r="L8766" i="15" s="1"/>
  <c r="M8766" i="15" s="1"/>
  <c r="N8767" i="15"/>
  <c r="L8767" i="15"/>
  <c r="M8767" i="15" s="1"/>
  <c r="Q8766" i="15"/>
  <c r="O8766" i="15"/>
  <c r="L8765" i="15" s="1"/>
  <c r="N8766" i="15"/>
  <c r="Q8765" i="15"/>
  <c r="P8765" i="15"/>
  <c r="O8765" i="15"/>
  <c r="L8764" i="15" s="1"/>
  <c r="N8765" i="15"/>
  <c r="Q8764" i="15"/>
  <c r="O8764" i="15"/>
  <c r="L8763" i="15" s="1"/>
  <c r="N8764" i="15"/>
  <c r="P8764" i="15" s="1"/>
  <c r="Q8763" i="15"/>
  <c r="O8763" i="15"/>
  <c r="N8763" i="15"/>
  <c r="Q8762" i="15"/>
  <c r="O8762" i="15"/>
  <c r="N8762" i="15"/>
  <c r="P8762" i="15" s="1"/>
  <c r="L8762" i="15"/>
  <c r="Q8761" i="15"/>
  <c r="O8761" i="15"/>
  <c r="N8761" i="15"/>
  <c r="P8761" i="15" s="1"/>
  <c r="L8761" i="15"/>
  <c r="Q8760" i="15"/>
  <c r="P8760" i="15"/>
  <c r="O8760" i="15"/>
  <c r="N8760" i="15"/>
  <c r="L8760" i="15"/>
  <c r="Q8759" i="15"/>
  <c r="P8759" i="15"/>
  <c r="O8759" i="15"/>
  <c r="L8758" i="15" s="1"/>
  <c r="N8759" i="15"/>
  <c r="L8759" i="15"/>
  <c r="Q8758" i="15"/>
  <c r="O8758" i="15"/>
  <c r="N8758" i="15"/>
  <c r="Q8757" i="15"/>
  <c r="P8757" i="15"/>
  <c r="O8757" i="15"/>
  <c r="L8756" i="15" s="1"/>
  <c r="N8757" i="15"/>
  <c r="Q8756" i="15"/>
  <c r="O8756" i="15"/>
  <c r="L8755" i="15" s="1"/>
  <c r="N8756" i="15"/>
  <c r="Q8755" i="15"/>
  <c r="O8755" i="15"/>
  <c r="N8755" i="15"/>
  <c r="Q8754" i="15"/>
  <c r="O8754" i="15"/>
  <c r="N8754" i="15"/>
  <c r="P8754" i="15" s="1"/>
  <c r="L8754" i="15"/>
  <c r="Q8753" i="15"/>
  <c r="O8753" i="15"/>
  <c r="N8753" i="15"/>
  <c r="P8753" i="15" s="1"/>
  <c r="L8753" i="15"/>
  <c r="Q8752" i="15"/>
  <c r="P8752" i="15"/>
  <c r="O8752" i="15"/>
  <c r="N8752" i="15"/>
  <c r="L8752" i="15"/>
  <c r="Q8751" i="15"/>
  <c r="P8751" i="15"/>
  <c r="O8751" i="15"/>
  <c r="L8750" i="15" s="1"/>
  <c r="N8751" i="15"/>
  <c r="L8751" i="15"/>
  <c r="Q8750" i="15"/>
  <c r="P8750" i="15"/>
  <c r="O8750" i="15"/>
  <c r="L8749" i="15" s="1"/>
  <c r="N8750" i="15"/>
  <c r="Q8749" i="15"/>
  <c r="O8749" i="15"/>
  <c r="L8748" i="15" s="1"/>
  <c r="N8749" i="15"/>
  <c r="P8749" i="15" s="1"/>
  <c r="Q8748" i="15"/>
  <c r="P8748" i="15"/>
  <c r="O8748" i="15"/>
  <c r="N8748" i="15"/>
  <c r="Q8747" i="15"/>
  <c r="O8747" i="15"/>
  <c r="N8747" i="15"/>
  <c r="L8747" i="15"/>
  <c r="Q8746" i="15"/>
  <c r="O8746" i="15"/>
  <c r="N8746" i="15"/>
  <c r="P8746" i="15" s="1"/>
  <c r="L8746" i="15"/>
  <c r="Q8745" i="15"/>
  <c r="O8745" i="15"/>
  <c r="N8745" i="15"/>
  <c r="P8745" i="15" s="1"/>
  <c r="L8745" i="15"/>
  <c r="Q8744" i="15"/>
  <c r="P8744" i="15"/>
  <c r="O8744" i="15"/>
  <c r="N8744" i="15"/>
  <c r="L8744" i="15"/>
  <c r="Q8743" i="15"/>
  <c r="P8743" i="15"/>
  <c r="O8743" i="15"/>
  <c r="L8742" i="15" s="1"/>
  <c r="N8743" i="15"/>
  <c r="L8743" i="15"/>
  <c r="Q8742" i="15"/>
  <c r="P8742" i="15"/>
  <c r="O8742" i="15"/>
  <c r="L8741" i="15" s="1"/>
  <c r="N8742" i="15"/>
  <c r="Q8741" i="15"/>
  <c r="O8741" i="15"/>
  <c r="L8740" i="15" s="1"/>
  <c r="M8740" i="15" s="1"/>
  <c r="N8741" i="15"/>
  <c r="P8741" i="15" s="1"/>
  <c r="Q8740" i="15"/>
  <c r="P8740" i="15"/>
  <c r="O8740" i="15"/>
  <c r="N8740" i="15"/>
  <c r="Q8739" i="15"/>
  <c r="O8739" i="15"/>
  <c r="N8739" i="15"/>
  <c r="L8739" i="15"/>
  <c r="Q8738" i="15"/>
  <c r="O8738" i="15"/>
  <c r="N8738" i="15"/>
  <c r="P8738" i="15" s="1"/>
  <c r="L8738" i="15"/>
  <c r="Q8737" i="15"/>
  <c r="O8737" i="15"/>
  <c r="N8737" i="15"/>
  <c r="P8737" i="15" s="1"/>
  <c r="L8737" i="15"/>
  <c r="Q8736" i="15"/>
  <c r="P8736" i="15"/>
  <c r="O8736" i="15"/>
  <c r="N8736" i="15"/>
  <c r="L8736" i="15"/>
  <c r="Q8735" i="15"/>
  <c r="P8735" i="15"/>
  <c r="O8735" i="15"/>
  <c r="L8734" i="15" s="1"/>
  <c r="N8735" i="15"/>
  <c r="L8735" i="15"/>
  <c r="Q8734" i="15"/>
  <c r="O8734" i="15"/>
  <c r="L8733" i="15" s="1"/>
  <c r="N8734" i="15"/>
  <c r="Q8733" i="15"/>
  <c r="P8733" i="15"/>
  <c r="O8733" i="15"/>
  <c r="L8732" i="15" s="1"/>
  <c r="N8733" i="15"/>
  <c r="Q8732" i="15"/>
  <c r="O8732" i="15"/>
  <c r="L8731" i="15" s="1"/>
  <c r="N8732" i="15"/>
  <c r="P8732" i="15" s="1"/>
  <c r="Q8731" i="15"/>
  <c r="O8731" i="15"/>
  <c r="N8731" i="15"/>
  <c r="Q8730" i="15"/>
  <c r="O8730" i="15"/>
  <c r="N8730" i="15"/>
  <c r="P8730" i="15" s="1"/>
  <c r="L8730" i="15"/>
  <c r="Q8729" i="15"/>
  <c r="O8729" i="15"/>
  <c r="N8729" i="15"/>
  <c r="P8729" i="15" s="1"/>
  <c r="L8729" i="15"/>
  <c r="Q8728" i="15"/>
  <c r="P8728" i="15"/>
  <c r="O8728" i="15"/>
  <c r="N8728" i="15"/>
  <c r="L8728" i="15"/>
  <c r="Q8727" i="15"/>
  <c r="P8727" i="15"/>
  <c r="O8727" i="15"/>
  <c r="L8726" i="15" s="1"/>
  <c r="N8727" i="15"/>
  <c r="L8727" i="15"/>
  <c r="Q8726" i="15"/>
  <c r="O8726" i="15"/>
  <c r="N8726" i="15"/>
  <c r="Q8725" i="15"/>
  <c r="P8725" i="15"/>
  <c r="O8725" i="15"/>
  <c r="L8724" i="15" s="1"/>
  <c r="N8725" i="15"/>
  <c r="Q8724" i="15"/>
  <c r="O8724" i="15"/>
  <c r="L8723" i="15" s="1"/>
  <c r="N8724" i="15"/>
  <c r="Q8723" i="15"/>
  <c r="O8723" i="15"/>
  <c r="N8723" i="15"/>
  <c r="Q8722" i="15"/>
  <c r="O8722" i="15"/>
  <c r="N8722" i="15"/>
  <c r="P8722" i="15" s="1"/>
  <c r="L8722" i="15"/>
  <c r="Q8721" i="15"/>
  <c r="O8721" i="15"/>
  <c r="N8721" i="15"/>
  <c r="P8721" i="15" s="1"/>
  <c r="L8721" i="15"/>
  <c r="Q8720" i="15"/>
  <c r="P8720" i="15"/>
  <c r="O8720" i="15"/>
  <c r="N8720" i="15"/>
  <c r="L8720" i="15"/>
  <c r="Q8719" i="15"/>
  <c r="P8719" i="15"/>
  <c r="O8719" i="15"/>
  <c r="L8718" i="15" s="1"/>
  <c r="N8719" i="15"/>
  <c r="L8719" i="15"/>
  <c r="Q8718" i="15"/>
  <c r="P8718" i="15"/>
  <c r="O8718" i="15"/>
  <c r="L8717" i="15" s="1"/>
  <c r="N8718" i="15"/>
  <c r="Q8717" i="15"/>
  <c r="O8717" i="15"/>
  <c r="L8716" i="15" s="1"/>
  <c r="N8717" i="15"/>
  <c r="P8717" i="15" s="1"/>
  <c r="Q8716" i="15"/>
  <c r="P8716" i="15"/>
  <c r="O8716" i="15"/>
  <c r="N8716" i="15"/>
  <c r="Q8715" i="15"/>
  <c r="O8715" i="15"/>
  <c r="N8715" i="15"/>
  <c r="L8715" i="15"/>
  <c r="Q8714" i="15"/>
  <c r="O8714" i="15"/>
  <c r="N8714" i="15"/>
  <c r="P8714" i="15" s="1"/>
  <c r="L8714" i="15"/>
  <c r="Q8713" i="15"/>
  <c r="O8713" i="15"/>
  <c r="N8713" i="15"/>
  <c r="P8713" i="15" s="1"/>
  <c r="L8713" i="15"/>
  <c r="Q8712" i="15"/>
  <c r="P8712" i="15"/>
  <c r="O8712" i="15"/>
  <c r="N8712" i="15"/>
  <c r="L8712" i="15"/>
  <c r="Q8711" i="15"/>
  <c r="P8711" i="15"/>
  <c r="O8711" i="15"/>
  <c r="L8710" i="15" s="1"/>
  <c r="N8711" i="15"/>
  <c r="L8711" i="15"/>
  <c r="Q8710" i="15"/>
  <c r="P8710" i="15"/>
  <c r="O8710" i="15"/>
  <c r="L8709" i="15" s="1"/>
  <c r="N8710" i="15"/>
  <c r="Q8709" i="15"/>
  <c r="O8709" i="15"/>
  <c r="L8708" i="15" s="1"/>
  <c r="N8709" i="15"/>
  <c r="Q8708" i="15"/>
  <c r="P8708" i="15"/>
  <c r="O8708" i="15"/>
  <c r="N8708" i="15"/>
  <c r="Q8707" i="15"/>
  <c r="O8707" i="15"/>
  <c r="L8706" i="15" s="1"/>
  <c r="N8707" i="15"/>
  <c r="L8707" i="15"/>
  <c r="Q8706" i="15"/>
  <c r="O8706" i="15"/>
  <c r="N8706" i="15"/>
  <c r="P8706" i="15" s="1"/>
  <c r="Q8705" i="15"/>
  <c r="O8705" i="15"/>
  <c r="N8705" i="15"/>
  <c r="P8705" i="15" s="1"/>
  <c r="L8705" i="15"/>
  <c r="Q8704" i="15"/>
  <c r="P8704" i="15"/>
  <c r="O8704" i="15"/>
  <c r="N8704" i="15"/>
  <c r="L8704" i="15"/>
  <c r="Q8703" i="15"/>
  <c r="P8703" i="15"/>
  <c r="O8703" i="15"/>
  <c r="L8702" i="15" s="1"/>
  <c r="N8703" i="15"/>
  <c r="L8703" i="15"/>
  <c r="Q8702" i="15"/>
  <c r="O8702" i="15"/>
  <c r="L8701" i="15" s="1"/>
  <c r="N8702" i="15"/>
  <c r="Q8701" i="15"/>
  <c r="P8701" i="15"/>
  <c r="O8701" i="15"/>
  <c r="L8700" i="15" s="1"/>
  <c r="N8701" i="15"/>
  <c r="Q8700" i="15"/>
  <c r="O8700" i="15"/>
  <c r="L8699" i="15" s="1"/>
  <c r="N8700" i="15"/>
  <c r="P8700" i="15" s="1"/>
  <c r="Q8699" i="15"/>
  <c r="O8699" i="15"/>
  <c r="N8699" i="15"/>
  <c r="Q8698" i="15"/>
  <c r="O8698" i="15"/>
  <c r="N8698" i="15"/>
  <c r="P8698" i="15" s="1"/>
  <c r="L8698" i="15"/>
  <c r="Q8697" i="15"/>
  <c r="O8697" i="15"/>
  <c r="N8697" i="15"/>
  <c r="P8697" i="15" s="1"/>
  <c r="L8697" i="15"/>
  <c r="Q8696" i="15"/>
  <c r="P8696" i="15"/>
  <c r="O8696" i="15"/>
  <c r="N8696" i="15"/>
  <c r="L8696" i="15"/>
  <c r="Q8695" i="15"/>
  <c r="P8695" i="15"/>
  <c r="O8695" i="15"/>
  <c r="L8694" i="15" s="1"/>
  <c r="N8695" i="15"/>
  <c r="L8695" i="15"/>
  <c r="Q8694" i="15"/>
  <c r="O8694" i="15"/>
  <c r="N8694" i="15"/>
  <c r="Q8693" i="15"/>
  <c r="P8693" i="15"/>
  <c r="O8693" i="15"/>
  <c r="L8692" i="15" s="1"/>
  <c r="N8693" i="15"/>
  <c r="Q8692" i="15"/>
  <c r="O8692" i="15"/>
  <c r="L8691" i="15" s="1"/>
  <c r="N8692" i="15"/>
  <c r="P8692" i="15" s="1"/>
  <c r="Q8691" i="15"/>
  <c r="O8691" i="15"/>
  <c r="N8691" i="15"/>
  <c r="Q8690" i="15"/>
  <c r="O8690" i="15"/>
  <c r="N8690" i="15"/>
  <c r="P8690" i="15" s="1"/>
  <c r="L8690" i="15"/>
  <c r="Q8689" i="15"/>
  <c r="O8689" i="15"/>
  <c r="N8689" i="15"/>
  <c r="P8689" i="15" s="1"/>
  <c r="L8689" i="15"/>
  <c r="Q8688" i="15"/>
  <c r="P8688" i="15"/>
  <c r="O8688" i="15"/>
  <c r="N8688" i="15"/>
  <c r="L8688" i="15"/>
  <c r="Q8687" i="15"/>
  <c r="P8687" i="15"/>
  <c r="O8687" i="15"/>
  <c r="L8686" i="15" s="1"/>
  <c r="N8687" i="15"/>
  <c r="L8687" i="15"/>
  <c r="Q8686" i="15"/>
  <c r="P8686" i="15"/>
  <c r="O8686" i="15"/>
  <c r="L8685" i="15" s="1"/>
  <c r="N8686" i="15"/>
  <c r="Q8685" i="15"/>
  <c r="O8685" i="15"/>
  <c r="L8684" i="15" s="1"/>
  <c r="N8685" i="15"/>
  <c r="P8685" i="15" s="1"/>
  <c r="Q8684" i="15"/>
  <c r="P8684" i="15"/>
  <c r="O8684" i="15"/>
  <c r="N8684" i="15"/>
  <c r="Q8683" i="15"/>
  <c r="O8683" i="15"/>
  <c r="N8683" i="15"/>
  <c r="L8683" i="15"/>
  <c r="Q8682" i="15"/>
  <c r="O8682" i="15"/>
  <c r="N8682" i="15"/>
  <c r="P8682" i="15" s="1"/>
  <c r="L8682" i="15"/>
  <c r="Q8681" i="15"/>
  <c r="O8681" i="15"/>
  <c r="N8681" i="15"/>
  <c r="P8681" i="15" s="1"/>
  <c r="L8681" i="15"/>
  <c r="Q8680" i="15"/>
  <c r="P8680" i="15"/>
  <c r="O8680" i="15"/>
  <c r="N8680" i="15"/>
  <c r="L8680" i="15"/>
  <c r="Q8679" i="15"/>
  <c r="P8679" i="15"/>
  <c r="O8679" i="15"/>
  <c r="L8678" i="15" s="1"/>
  <c r="M8678" i="15" s="1"/>
  <c r="N8679" i="15"/>
  <c r="L8679" i="15"/>
  <c r="Q8678" i="15"/>
  <c r="P8678" i="15"/>
  <c r="O8678" i="15"/>
  <c r="L8677" i="15" s="1"/>
  <c r="M8677" i="15" s="1"/>
  <c r="N8678" i="15"/>
  <c r="Q8677" i="15"/>
  <c r="O8677" i="15"/>
  <c r="L8676" i="15" s="1"/>
  <c r="M8676" i="15" s="1"/>
  <c r="N8677" i="15"/>
  <c r="Q8676" i="15"/>
  <c r="P8676" i="15"/>
  <c r="O8676" i="15"/>
  <c r="N8676" i="15"/>
  <c r="Q8675" i="15"/>
  <c r="O8675" i="15"/>
  <c r="N8675" i="15"/>
  <c r="M8675" i="15"/>
  <c r="L8675" i="15"/>
  <c r="Q8674" i="15"/>
  <c r="O8674" i="15"/>
  <c r="N8674" i="15"/>
  <c r="P8674" i="15" s="1"/>
  <c r="L8674" i="15"/>
  <c r="M8674" i="15" s="1"/>
  <c r="Q8673" i="15"/>
  <c r="O8673" i="15"/>
  <c r="N8673" i="15"/>
  <c r="P8673" i="15" s="1"/>
  <c r="L8673" i="15"/>
  <c r="M8673" i="15" s="1"/>
  <c r="Q8672" i="15"/>
  <c r="P8672" i="15"/>
  <c r="O8672" i="15"/>
  <c r="N8672" i="15"/>
  <c r="L8672" i="15"/>
  <c r="M8672" i="15" s="1"/>
  <c r="Q8671" i="15"/>
  <c r="P8671" i="15"/>
  <c r="O8671" i="15"/>
  <c r="L8670" i="15" s="1"/>
  <c r="N8671" i="15"/>
  <c r="L8671" i="15"/>
  <c r="M8671" i="15" s="1"/>
  <c r="Q8670" i="15"/>
  <c r="O8670" i="15"/>
  <c r="L8669" i="15" s="1"/>
  <c r="M8669" i="15" s="1"/>
  <c r="N8670" i="15"/>
  <c r="Q8669" i="15"/>
  <c r="P8669" i="15"/>
  <c r="O8669" i="15"/>
  <c r="L8668" i="15" s="1"/>
  <c r="N8669" i="15"/>
  <c r="Q8668" i="15"/>
  <c r="O8668" i="15"/>
  <c r="L8667" i="15" s="1"/>
  <c r="M8667" i="15" s="1"/>
  <c r="N8668" i="15"/>
  <c r="P8668" i="15" s="1"/>
  <c r="M8668" i="15"/>
  <c r="Q8667" i="15"/>
  <c r="O8667" i="15"/>
  <c r="N8667" i="15"/>
  <c r="Q8666" i="15"/>
  <c r="O8666" i="15"/>
  <c r="N8666" i="15"/>
  <c r="P8666" i="15" s="1"/>
  <c r="M8666" i="15"/>
  <c r="L8666" i="15"/>
  <c r="Q8665" i="15"/>
  <c r="O8665" i="15"/>
  <c r="N8665" i="15"/>
  <c r="P8665" i="15" s="1"/>
  <c r="L8665" i="15"/>
  <c r="M8665" i="15" s="1"/>
  <c r="Q8664" i="15"/>
  <c r="P8664" i="15"/>
  <c r="O8664" i="15"/>
  <c r="N8664" i="15"/>
  <c r="L8664" i="15"/>
  <c r="M8664" i="15" s="1"/>
  <c r="Q8663" i="15"/>
  <c r="P8663" i="15"/>
  <c r="O8663" i="15"/>
  <c r="L8662" i="15" s="1"/>
  <c r="N8663" i="15"/>
  <c r="L8663" i="15"/>
  <c r="M8663" i="15" s="1"/>
  <c r="Q8662" i="15"/>
  <c r="O8662" i="15"/>
  <c r="N8662" i="15"/>
  <c r="Q8661" i="15"/>
  <c r="P8661" i="15"/>
  <c r="O8661" i="15"/>
  <c r="L8660" i="15" s="1"/>
  <c r="N8661" i="15"/>
  <c r="Q8660" i="15"/>
  <c r="O8660" i="15"/>
  <c r="L8659" i="15" s="1"/>
  <c r="N8660" i="15"/>
  <c r="Q8659" i="15"/>
  <c r="O8659" i="15"/>
  <c r="N8659" i="15"/>
  <c r="Q8658" i="15"/>
  <c r="O8658" i="15"/>
  <c r="N8658" i="15"/>
  <c r="P8658" i="15" s="1"/>
  <c r="L8658" i="15"/>
  <c r="Q8657" i="15"/>
  <c r="O8657" i="15"/>
  <c r="N8657" i="15"/>
  <c r="P8657" i="15" s="1"/>
  <c r="L8657" i="15"/>
  <c r="Q8656" i="15"/>
  <c r="P8656" i="15"/>
  <c r="O8656" i="15"/>
  <c r="N8656" i="15"/>
  <c r="L8656" i="15"/>
  <c r="Q8655" i="15"/>
  <c r="P8655" i="15"/>
  <c r="O8655" i="15"/>
  <c r="L8654" i="15" s="1"/>
  <c r="N8655" i="15"/>
  <c r="L8655" i="15"/>
  <c r="Q8654" i="15"/>
  <c r="P8654" i="15"/>
  <c r="O8654" i="15"/>
  <c r="L8653" i="15" s="1"/>
  <c r="N8654" i="15"/>
  <c r="Q8653" i="15"/>
  <c r="O8653" i="15"/>
  <c r="L8652" i="15" s="1"/>
  <c r="N8653" i="15"/>
  <c r="P8653" i="15" s="1"/>
  <c r="Q8652" i="15"/>
  <c r="P8652" i="15"/>
  <c r="O8652" i="15"/>
  <c r="N8652" i="15"/>
  <c r="Q8651" i="15"/>
  <c r="O8651" i="15"/>
  <c r="N8651" i="15"/>
  <c r="L8651" i="15"/>
  <c r="Q8650" i="15"/>
  <c r="O8650" i="15"/>
  <c r="N8650" i="15"/>
  <c r="P8650" i="15" s="1"/>
  <c r="L8650" i="15"/>
  <c r="Q8649" i="15"/>
  <c r="O8649" i="15"/>
  <c r="N8649" i="15"/>
  <c r="P8649" i="15" s="1"/>
  <c r="L8649" i="15"/>
  <c r="Q8648" i="15"/>
  <c r="P8648" i="15"/>
  <c r="O8648" i="15"/>
  <c r="N8648" i="15"/>
  <c r="L8648" i="15"/>
  <c r="Q8647" i="15"/>
  <c r="P8647" i="15"/>
  <c r="O8647" i="15"/>
  <c r="L8646" i="15" s="1"/>
  <c r="N8647" i="15"/>
  <c r="L8647" i="15"/>
  <c r="Q8646" i="15"/>
  <c r="P8646" i="15"/>
  <c r="O8646" i="15"/>
  <c r="L8645" i="15" s="1"/>
  <c r="N8646" i="15"/>
  <c r="Q8645" i="15"/>
  <c r="O8645" i="15"/>
  <c r="L8644" i="15" s="1"/>
  <c r="N8645" i="15"/>
  <c r="P8645" i="15" s="1"/>
  <c r="Q8644" i="15"/>
  <c r="P8644" i="15"/>
  <c r="O8644" i="15"/>
  <c r="N8644" i="15"/>
  <c r="Q8643" i="15"/>
  <c r="O8643" i="15"/>
  <c r="N8643" i="15"/>
  <c r="L8643" i="15"/>
  <c r="Q8642" i="15"/>
  <c r="O8642" i="15"/>
  <c r="N8642" i="15"/>
  <c r="P8642" i="15" s="1"/>
  <c r="L8642" i="15"/>
  <c r="Q8641" i="15"/>
  <c r="O8641" i="15"/>
  <c r="N8641" i="15"/>
  <c r="P8641" i="15" s="1"/>
  <c r="L8641" i="15"/>
  <c r="M8641" i="15" s="1"/>
  <c r="Q8640" i="15"/>
  <c r="P8640" i="15"/>
  <c r="O8640" i="15"/>
  <c r="N8640" i="15"/>
  <c r="L8640" i="15"/>
  <c r="Q8639" i="15"/>
  <c r="P8639" i="15"/>
  <c r="O8639" i="15"/>
  <c r="L8638" i="15" s="1"/>
  <c r="N8639" i="15"/>
  <c r="L8639" i="15"/>
  <c r="Q8638" i="15"/>
  <c r="O8638" i="15"/>
  <c r="L8637" i="15" s="1"/>
  <c r="N8638" i="15"/>
  <c r="Q8637" i="15"/>
  <c r="P8637" i="15"/>
  <c r="O8637" i="15"/>
  <c r="L8636" i="15" s="1"/>
  <c r="N8637" i="15"/>
  <c r="Q8636" i="15"/>
  <c r="O8636" i="15"/>
  <c r="L8635" i="15" s="1"/>
  <c r="N8636" i="15"/>
  <c r="P8636" i="15" s="1"/>
  <c r="Q8635" i="15"/>
  <c r="O8635" i="15"/>
  <c r="N8635" i="15"/>
  <c r="Q8634" i="15"/>
  <c r="O8634" i="15"/>
  <c r="N8634" i="15"/>
  <c r="P8634" i="15" s="1"/>
  <c r="L8634" i="15"/>
  <c r="Q8633" i="15"/>
  <c r="O8633" i="15"/>
  <c r="N8633" i="15"/>
  <c r="P8633" i="15" s="1"/>
  <c r="L8633" i="15"/>
  <c r="M8633" i="15" s="1"/>
  <c r="Q8632" i="15"/>
  <c r="P8632" i="15"/>
  <c r="O8632" i="15"/>
  <c r="N8632" i="15"/>
  <c r="L8632" i="15"/>
  <c r="M8632" i="15" s="1"/>
  <c r="Q8631" i="15"/>
  <c r="P8631" i="15"/>
  <c r="O8631" i="15"/>
  <c r="L8630" i="15" s="1"/>
  <c r="N8631" i="15"/>
  <c r="L8631" i="15"/>
  <c r="Q8630" i="15"/>
  <c r="O8630" i="15"/>
  <c r="N8630" i="15"/>
  <c r="Q8629" i="15"/>
  <c r="P8629" i="15"/>
  <c r="O8629" i="15"/>
  <c r="L8628" i="15" s="1"/>
  <c r="N8629" i="15"/>
  <c r="Q8628" i="15"/>
  <c r="O8628" i="15"/>
  <c r="L8627" i="15" s="1"/>
  <c r="N8628" i="15"/>
  <c r="Q8627" i="15"/>
  <c r="O8627" i="15"/>
  <c r="N8627" i="15"/>
  <c r="Q8626" i="15"/>
  <c r="O8626" i="15"/>
  <c r="N8626" i="15"/>
  <c r="P8626" i="15" s="1"/>
  <c r="M8626" i="15"/>
  <c r="L8626" i="15"/>
  <c r="Q8625" i="15"/>
  <c r="O8625" i="15"/>
  <c r="N8625" i="15"/>
  <c r="P8625" i="15" s="1"/>
  <c r="M8625" i="15"/>
  <c r="L8625" i="15"/>
  <c r="Q8624" i="15"/>
  <c r="P8624" i="15"/>
  <c r="O8624" i="15"/>
  <c r="N8624" i="15"/>
  <c r="L8624" i="15"/>
  <c r="M8624" i="15" s="1"/>
  <c r="Q8623" i="15"/>
  <c r="P8623" i="15"/>
  <c r="O8623" i="15"/>
  <c r="L8622" i="15" s="1"/>
  <c r="M8622" i="15" s="1"/>
  <c r="N8623" i="15"/>
  <c r="L8623" i="15"/>
  <c r="M8623" i="15" s="1"/>
  <c r="Q8622" i="15"/>
  <c r="P8622" i="15"/>
  <c r="O8622" i="15"/>
  <c r="L8621" i="15" s="1"/>
  <c r="N8622" i="15"/>
  <c r="Q8621" i="15"/>
  <c r="O8621" i="15"/>
  <c r="L8620" i="15" s="1"/>
  <c r="N8621" i="15"/>
  <c r="P8621" i="15" s="1"/>
  <c r="Q8620" i="15"/>
  <c r="P8620" i="15"/>
  <c r="O8620" i="15"/>
  <c r="N8620" i="15"/>
  <c r="Q8619" i="15"/>
  <c r="O8619" i="15"/>
  <c r="N8619" i="15"/>
  <c r="L8619" i="15"/>
  <c r="Q8618" i="15"/>
  <c r="O8618" i="15"/>
  <c r="N8618" i="15"/>
  <c r="P8618" i="15" s="1"/>
  <c r="L8618" i="15"/>
  <c r="Q8617" i="15"/>
  <c r="O8617" i="15"/>
  <c r="N8617" i="15"/>
  <c r="P8617" i="15" s="1"/>
  <c r="L8617" i="15"/>
  <c r="Q8616" i="15"/>
  <c r="P8616" i="15"/>
  <c r="O8616" i="15"/>
  <c r="N8616" i="15"/>
  <c r="L8616" i="15"/>
  <c r="Q8615" i="15"/>
  <c r="P8615" i="15"/>
  <c r="O8615" i="15"/>
  <c r="L8614" i="15" s="1"/>
  <c r="N8615" i="15"/>
  <c r="L8615" i="15"/>
  <c r="Q8614" i="15"/>
  <c r="P8614" i="15"/>
  <c r="O8614" i="15"/>
  <c r="L8613" i="15" s="1"/>
  <c r="N8614" i="15"/>
  <c r="Q8613" i="15"/>
  <c r="O8613" i="15"/>
  <c r="L8612" i="15" s="1"/>
  <c r="N8613" i="15"/>
  <c r="Q8612" i="15"/>
  <c r="P8612" i="15"/>
  <c r="O8612" i="15"/>
  <c r="N8612" i="15"/>
  <c r="Q8611" i="15"/>
  <c r="O8611" i="15"/>
  <c r="L8610" i="15" s="1"/>
  <c r="N8611" i="15"/>
  <c r="L8611" i="15"/>
  <c r="Q8610" i="15"/>
  <c r="O8610" i="15"/>
  <c r="N8610" i="15"/>
  <c r="P8610" i="15" s="1"/>
  <c r="Q8609" i="15"/>
  <c r="O8609" i="15"/>
  <c r="N8609" i="15"/>
  <c r="P8609" i="15" s="1"/>
  <c r="L8609" i="15"/>
  <c r="Q8608" i="15"/>
  <c r="P8608" i="15"/>
  <c r="O8608" i="15"/>
  <c r="N8608" i="15"/>
  <c r="L8608" i="15"/>
  <c r="Q8607" i="15"/>
  <c r="P8607" i="15"/>
  <c r="O8607" i="15"/>
  <c r="L8606" i="15" s="1"/>
  <c r="N8607" i="15"/>
  <c r="L8607" i="15"/>
  <c r="Q8606" i="15"/>
  <c r="O8606" i="15"/>
  <c r="L8605" i="15" s="1"/>
  <c r="N8606" i="15"/>
  <c r="Q8605" i="15"/>
  <c r="P8605" i="15"/>
  <c r="O8605" i="15"/>
  <c r="L8604" i="15" s="1"/>
  <c r="N8605" i="15"/>
  <c r="Q8604" i="15"/>
  <c r="O8604" i="15"/>
  <c r="L8603" i="15" s="1"/>
  <c r="N8604" i="15"/>
  <c r="P8604" i="15" s="1"/>
  <c r="Q8603" i="15"/>
  <c r="O8603" i="15"/>
  <c r="N8603" i="15"/>
  <c r="Q8602" i="15"/>
  <c r="O8602" i="15"/>
  <c r="N8602" i="15"/>
  <c r="P8602" i="15" s="1"/>
  <c r="L8602" i="15"/>
  <c r="Q8601" i="15"/>
  <c r="O8601" i="15"/>
  <c r="N8601" i="15"/>
  <c r="P8601" i="15" s="1"/>
  <c r="L8601" i="15"/>
  <c r="Q8600" i="15"/>
  <c r="P8600" i="15"/>
  <c r="O8600" i="15"/>
  <c r="N8600" i="15"/>
  <c r="L8600" i="15"/>
  <c r="Q8599" i="15"/>
  <c r="P8599" i="15"/>
  <c r="O8599" i="15"/>
  <c r="L8598" i="15" s="1"/>
  <c r="M8598" i="15" s="1"/>
  <c r="N8599" i="15"/>
  <c r="L8599" i="15"/>
  <c r="Q8598" i="15"/>
  <c r="O8598" i="15"/>
  <c r="N8598" i="15"/>
  <c r="Q8597" i="15"/>
  <c r="P8597" i="15"/>
  <c r="O8597" i="15"/>
  <c r="L8596" i="15" s="1"/>
  <c r="N8597" i="15"/>
  <c r="Q8596" i="15"/>
  <c r="O8596" i="15"/>
  <c r="L8595" i="15" s="1"/>
  <c r="N8596" i="15"/>
  <c r="P8596" i="15" s="1"/>
  <c r="Q8595" i="15"/>
  <c r="O8595" i="15"/>
  <c r="N8595" i="15"/>
  <c r="Q8594" i="15"/>
  <c r="O8594" i="15"/>
  <c r="N8594" i="15"/>
  <c r="P8594" i="15" s="1"/>
  <c r="L8594" i="15"/>
  <c r="Q8593" i="15"/>
  <c r="O8593" i="15"/>
  <c r="N8593" i="15"/>
  <c r="P8593" i="15" s="1"/>
  <c r="L8593" i="15"/>
  <c r="Q8592" i="15"/>
  <c r="P8592" i="15"/>
  <c r="O8592" i="15"/>
  <c r="N8592" i="15"/>
  <c r="L8592" i="15"/>
  <c r="Q8591" i="15"/>
  <c r="P8591" i="15"/>
  <c r="O8591" i="15"/>
  <c r="L8590" i="15" s="1"/>
  <c r="N8591" i="15"/>
  <c r="L8591" i="15"/>
  <c r="Q8590" i="15"/>
  <c r="P8590" i="15"/>
  <c r="O8590" i="15"/>
  <c r="L8589" i="15" s="1"/>
  <c r="N8590" i="15"/>
  <c r="Q8589" i="15"/>
  <c r="O8589" i="15"/>
  <c r="L8588" i="15" s="1"/>
  <c r="N8589" i="15"/>
  <c r="P8589" i="15" s="1"/>
  <c r="Q8588" i="15"/>
  <c r="P8588" i="15"/>
  <c r="O8588" i="15"/>
  <c r="N8588" i="15"/>
  <c r="Q8587" i="15"/>
  <c r="O8587" i="15"/>
  <c r="N8587" i="15"/>
  <c r="L8587" i="15"/>
  <c r="Q8586" i="15"/>
  <c r="O8586" i="15"/>
  <c r="N8586" i="15"/>
  <c r="P8586" i="15" s="1"/>
  <c r="L8586" i="15"/>
  <c r="Q8585" i="15"/>
  <c r="O8585" i="15"/>
  <c r="N8585" i="15"/>
  <c r="P8585" i="15" s="1"/>
  <c r="L8585" i="15"/>
  <c r="Q8584" i="15"/>
  <c r="P8584" i="15"/>
  <c r="O8584" i="15"/>
  <c r="N8584" i="15"/>
  <c r="L8584" i="15"/>
  <c r="M8584" i="15" s="1"/>
  <c r="Q8583" i="15"/>
  <c r="P8583" i="15"/>
  <c r="O8583" i="15"/>
  <c r="L8582" i="15" s="1"/>
  <c r="N8583" i="15"/>
  <c r="L8583" i="15"/>
  <c r="Q8582" i="15"/>
  <c r="P8582" i="15"/>
  <c r="O8582" i="15"/>
  <c r="L8581" i="15" s="1"/>
  <c r="N8582" i="15"/>
  <c r="Q8581" i="15"/>
  <c r="O8581" i="15"/>
  <c r="L8580" i="15" s="1"/>
  <c r="N8581" i="15"/>
  <c r="P8581" i="15" s="1"/>
  <c r="Q8580" i="15"/>
  <c r="P8580" i="15"/>
  <c r="O8580" i="15"/>
  <c r="N8580" i="15"/>
  <c r="Q8579" i="15"/>
  <c r="O8579" i="15"/>
  <c r="N8579" i="15"/>
  <c r="L8579" i="15"/>
  <c r="Q8578" i="15"/>
  <c r="O8578" i="15"/>
  <c r="N8578" i="15"/>
  <c r="P8578" i="15" s="1"/>
  <c r="L8578" i="15"/>
  <c r="Q8577" i="15"/>
  <c r="O8577" i="15"/>
  <c r="N8577" i="15"/>
  <c r="P8577" i="15" s="1"/>
  <c r="L8577" i="15"/>
  <c r="Q8576" i="15"/>
  <c r="P8576" i="15"/>
  <c r="O8576" i="15"/>
  <c r="N8576" i="15"/>
  <c r="L8576" i="15"/>
  <c r="Q8575" i="15"/>
  <c r="P8575" i="15"/>
  <c r="O8575" i="15"/>
  <c r="L8574" i="15" s="1"/>
  <c r="N8575" i="15"/>
  <c r="L8575" i="15"/>
  <c r="Q8574" i="15"/>
  <c r="O8574" i="15"/>
  <c r="L8573" i="15" s="1"/>
  <c r="N8574" i="15"/>
  <c r="Q8573" i="15"/>
  <c r="P8573" i="15"/>
  <c r="O8573" i="15"/>
  <c r="L8572" i="15" s="1"/>
  <c r="N8573" i="15"/>
  <c r="Q8572" i="15"/>
  <c r="O8572" i="15"/>
  <c r="L8571" i="15" s="1"/>
  <c r="N8572" i="15"/>
  <c r="P8572" i="15" s="1"/>
  <c r="Q8571" i="15"/>
  <c r="O8571" i="15"/>
  <c r="N8571" i="15"/>
  <c r="Q8570" i="15"/>
  <c r="O8570" i="15"/>
  <c r="N8570" i="15"/>
  <c r="P8570" i="15" s="1"/>
  <c r="L8570" i="15"/>
  <c r="Q8569" i="15"/>
  <c r="O8569" i="15"/>
  <c r="N8569" i="15"/>
  <c r="P8569" i="15" s="1"/>
  <c r="L8569" i="15"/>
  <c r="Q8568" i="15"/>
  <c r="P8568" i="15"/>
  <c r="O8568" i="15"/>
  <c r="N8568" i="15"/>
  <c r="L8568" i="15"/>
  <c r="Q8567" i="15"/>
  <c r="P8567" i="15"/>
  <c r="O8567" i="15"/>
  <c r="L8566" i="15" s="1"/>
  <c r="N8567" i="15"/>
  <c r="L8567" i="15"/>
  <c r="Q8566" i="15"/>
  <c r="O8566" i="15"/>
  <c r="N8566" i="15"/>
  <c r="Q8565" i="15"/>
  <c r="P8565" i="15"/>
  <c r="O8565" i="15"/>
  <c r="L8564" i="15" s="1"/>
  <c r="N8565" i="15"/>
  <c r="Q8564" i="15"/>
  <c r="O8564" i="15"/>
  <c r="L8563" i="15" s="1"/>
  <c r="N8564" i="15"/>
  <c r="P8564" i="15" s="1"/>
  <c r="Q8563" i="15"/>
  <c r="O8563" i="15"/>
  <c r="N8563" i="15"/>
  <c r="Q8562" i="15"/>
  <c r="O8562" i="15"/>
  <c r="N8562" i="15"/>
  <c r="P8562" i="15" s="1"/>
  <c r="L8562" i="15"/>
  <c r="Q8561" i="15"/>
  <c r="O8561" i="15"/>
  <c r="N8561" i="15"/>
  <c r="P8561" i="15" s="1"/>
  <c r="L8561" i="15"/>
  <c r="Q8560" i="15"/>
  <c r="P8560" i="15"/>
  <c r="O8560" i="15"/>
  <c r="N8560" i="15"/>
  <c r="L8560" i="15"/>
  <c r="Q8559" i="15"/>
  <c r="P8559" i="15"/>
  <c r="O8559" i="15"/>
  <c r="L8558" i="15" s="1"/>
  <c r="N8559" i="15"/>
  <c r="L8559" i="15"/>
  <c r="Q8558" i="15"/>
  <c r="P8558" i="15"/>
  <c r="O8558" i="15"/>
  <c r="L8557" i="15" s="1"/>
  <c r="N8558" i="15"/>
  <c r="Q8557" i="15"/>
  <c r="O8557" i="15"/>
  <c r="L8556" i="15" s="1"/>
  <c r="N8557" i="15"/>
  <c r="P8557" i="15" s="1"/>
  <c r="Q8556" i="15"/>
  <c r="P8556" i="15"/>
  <c r="O8556" i="15"/>
  <c r="N8556" i="15"/>
  <c r="Q8555" i="15"/>
  <c r="O8555" i="15"/>
  <c r="N8555" i="15"/>
  <c r="L8555" i="15"/>
  <c r="Q8554" i="15"/>
  <c r="O8554" i="15"/>
  <c r="N8554" i="15"/>
  <c r="P8554" i="15" s="1"/>
  <c r="L8554" i="15"/>
  <c r="Q8553" i="15"/>
  <c r="O8553" i="15"/>
  <c r="N8553" i="15"/>
  <c r="P8553" i="15" s="1"/>
  <c r="L8553" i="15"/>
  <c r="Q8552" i="15"/>
  <c r="P8552" i="15"/>
  <c r="O8552" i="15"/>
  <c r="N8552" i="15"/>
  <c r="L8552" i="15"/>
  <c r="Q8551" i="15"/>
  <c r="P8551" i="15"/>
  <c r="O8551" i="15"/>
  <c r="L8550" i="15" s="1"/>
  <c r="N8551" i="15"/>
  <c r="L8551" i="15"/>
  <c r="Q8550" i="15"/>
  <c r="P8550" i="15"/>
  <c r="O8550" i="15"/>
  <c r="L8549" i="15" s="1"/>
  <c r="N8550" i="15"/>
  <c r="Q8549" i="15"/>
  <c r="O8549" i="15"/>
  <c r="L8548" i="15" s="1"/>
  <c r="N8549" i="15"/>
  <c r="P8549" i="15" s="1"/>
  <c r="Q8548" i="15"/>
  <c r="P8548" i="15"/>
  <c r="O8548" i="15"/>
  <c r="N8548" i="15"/>
  <c r="Q8547" i="15"/>
  <c r="O8547" i="15"/>
  <c r="N8547" i="15"/>
  <c r="L8547" i="15"/>
  <c r="Q8546" i="15"/>
  <c r="O8546" i="15"/>
  <c r="N8546" i="15"/>
  <c r="P8546" i="15" s="1"/>
  <c r="L8546" i="15"/>
  <c r="Q8545" i="15"/>
  <c r="O8545" i="15"/>
  <c r="N8545" i="15"/>
  <c r="P8545" i="15" s="1"/>
  <c r="L8545" i="15"/>
  <c r="Q8544" i="15"/>
  <c r="P8544" i="15"/>
  <c r="O8544" i="15"/>
  <c r="N8544" i="15"/>
  <c r="L8544" i="15"/>
  <c r="M8544" i="15" s="1"/>
  <c r="Q8543" i="15"/>
  <c r="P8543" i="15"/>
  <c r="O8543" i="15"/>
  <c r="L8542" i="15" s="1"/>
  <c r="N8543" i="15"/>
  <c r="L8543" i="15"/>
  <c r="Q8542" i="15"/>
  <c r="O8542" i="15"/>
  <c r="L8541" i="15" s="1"/>
  <c r="N8542" i="15"/>
  <c r="Q8541" i="15"/>
  <c r="P8541" i="15"/>
  <c r="O8541" i="15"/>
  <c r="L8540" i="15" s="1"/>
  <c r="N8541" i="15"/>
  <c r="Q8540" i="15"/>
  <c r="O8540" i="15"/>
  <c r="L8539" i="15" s="1"/>
  <c r="N8540" i="15"/>
  <c r="P8540" i="15" s="1"/>
  <c r="Q8539" i="15"/>
  <c r="O8539" i="15"/>
  <c r="N8539" i="15"/>
  <c r="Q8538" i="15"/>
  <c r="O8538" i="15"/>
  <c r="N8538" i="15"/>
  <c r="P8538" i="15" s="1"/>
  <c r="L8538" i="15"/>
  <c r="Q8537" i="15"/>
  <c r="O8537" i="15"/>
  <c r="N8537" i="15"/>
  <c r="P8537" i="15" s="1"/>
  <c r="L8537" i="15"/>
  <c r="M8537" i="15" s="1"/>
  <c r="Q8536" i="15"/>
  <c r="P8536" i="15"/>
  <c r="O8536" i="15"/>
  <c r="N8536" i="15"/>
  <c r="L8536" i="15"/>
  <c r="M8536" i="15" s="1"/>
  <c r="Q8535" i="15"/>
  <c r="P8535" i="15"/>
  <c r="O8535" i="15"/>
  <c r="L8534" i="15" s="1"/>
  <c r="M8534" i="15" s="1"/>
  <c r="N8535" i="15"/>
  <c r="L8535" i="15"/>
  <c r="M8535" i="15" s="1"/>
  <c r="Q8534" i="15"/>
  <c r="O8534" i="15"/>
  <c r="N8534" i="15"/>
  <c r="Q8533" i="15"/>
  <c r="P8533" i="15"/>
  <c r="O8533" i="15"/>
  <c r="L8532" i="15" s="1"/>
  <c r="N8533" i="15"/>
  <c r="Q8532" i="15"/>
  <c r="O8532" i="15"/>
  <c r="L8531" i="15" s="1"/>
  <c r="M8531" i="15" s="1"/>
  <c r="N8532" i="15"/>
  <c r="M8532" i="15"/>
  <c r="Q8531" i="15"/>
  <c r="O8531" i="15"/>
  <c r="N8531" i="15"/>
  <c r="Q8530" i="15"/>
  <c r="O8530" i="15"/>
  <c r="N8530" i="15"/>
  <c r="P8530" i="15" s="1"/>
  <c r="M8530" i="15"/>
  <c r="L8530" i="15"/>
  <c r="Q8529" i="15"/>
  <c r="O8529" i="15"/>
  <c r="N8529" i="15"/>
  <c r="P8529" i="15" s="1"/>
  <c r="M8529" i="15"/>
  <c r="L8529" i="15"/>
  <c r="Q8528" i="15"/>
  <c r="P8528" i="15"/>
  <c r="O8528" i="15"/>
  <c r="N8528" i="15"/>
  <c r="L8528" i="15"/>
  <c r="M8528" i="15" s="1"/>
  <c r="Q8527" i="15"/>
  <c r="P8527" i="15"/>
  <c r="O8527" i="15"/>
  <c r="L8526" i="15" s="1"/>
  <c r="M8526" i="15" s="1"/>
  <c r="N8527" i="15"/>
  <c r="L8527" i="15"/>
  <c r="M8527" i="15" s="1"/>
  <c r="Q8526" i="15"/>
  <c r="P8526" i="15"/>
  <c r="O8526" i="15"/>
  <c r="L8525" i="15" s="1"/>
  <c r="M8525" i="15" s="1"/>
  <c r="N8526" i="15"/>
  <c r="Q8525" i="15"/>
  <c r="O8525" i="15"/>
  <c r="L8524" i="15" s="1"/>
  <c r="M8524" i="15" s="1"/>
  <c r="N8525" i="15"/>
  <c r="P8525" i="15" s="1"/>
  <c r="Q8524" i="15"/>
  <c r="P8524" i="15"/>
  <c r="O8524" i="15"/>
  <c r="N8524" i="15"/>
  <c r="Q8523" i="15"/>
  <c r="O8523" i="15"/>
  <c r="N8523" i="15"/>
  <c r="L8523" i="15"/>
  <c r="Q8522" i="15"/>
  <c r="O8522" i="15"/>
  <c r="N8522" i="15"/>
  <c r="P8522" i="15" s="1"/>
  <c r="L8522" i="15"/>
  <c r="Q8521" i="15"/>
  <c r="O8521" i="15"/>
  <c r="N8521" i="15"/>
  <c r="P8521" i="15" s="1"/>
  <c r="M8521" i="15"/>
  <c r="L8521" i="15"/>
  <c r="Q8520" i="15"/>
  <c r="P8520" i="15"/>
  <c r="O8520" i="15"/>
  <c r="N8520" i="15"/>
  <c r="L8520" i="15"/>
  <c r="M8520" i="15" s="1"/>
  <c r="Q8519" i="15"/>
  <c r="P8519" i="15"/>
  <c r="O8519" i="15"/>
  <c r="L8518" i="15" s="1"/>
  <c r="M8518" i="15" s="1"/>
  <c r="N8519" i="15"/>
  <c r="L8519" i="15"/>
  <c r="M8519" i="15" s="1"/>
  <c r="Q8518" i="15"/>
  <c r="P8518" i="15"/>
  <c r="O8518" i="15"/>
  <c r="L8517" i="15" s="1"/>
  <c r="N8518" i="15"/>
  <c r="Q8517" i="15"/>
  <c r="O8517" i="15"/>
  <c r="L8516" i="15" s="1"/>
  <c r="N8517" i="15"/>
  <c r="P8517" i="15" s="1"/>
  <c r="Q8516" i="15"/>
  <c r="P8516" i="15"/>
  <c r="O8516" i="15"/>
  <c r="N8516" i="15"/>
  <c r="Q8515" i="15"/>
  <c r="O8515" i="15"/>
  <c r="N8515" i="15"/>
  <c r="M8515" i="15"/>
  <c r="L8515" i="15"/>
  <c r="Q8514" i="15"/>
  <c r="O8514" i="15"/>
  <c r="N8514" i="15"/>
  <c r="P8514" i="15" s="1"/>
  <c r="L8514" i="15"/>
  <c r="M8514" i="15" s="1"/>
  <c r="Q8513" i="15"/>
  <c r="O8513" i="15"/>
  <c r="N8513" i="15"/>
  <c r="P8513" i="15" s="1"/>
  <c r="L8513" i="15"/>
  <c r="Q8512" i="15"/>
  <c r="P8512" i="15"/>
  <c r="O8512" i="15"/>
  <c r="N8512" i="15"/>
  <c r="L8512" i="15"/>
  <c r="Q8511" i="15"/>
  <c r="P8511" i="15"/>
  <c r="O8511" i="15"/>
  <c r="L8510" i="15" s="1"/>
  <c r="N8511" i="15"/>
  <c r="L8511" i="15"/>
  <c r="Q8510" i="15"/>
  <c r="O8510" i="15"/>
  <c r="L8509" i="15" s="1"/>
  <c r="N8510" i="15"/>
  <c r="Q8509" i="15"/>
  <c r="P8509" i="15"/>
  <c r="O8509" i="15"/>
  <c r="L8508" i="15" s="1"/>
  <c r="N8509" i="15"/>
  <c r="Q8508" i="15"/>
  <c r="O8508" i="15"/>
  <c r="L8507" i="15" s="1"/>
  <c r="N8508" i="15"/>
  <c r="P8508" i="15" s="1"/>
  <c r="Q8507" i="15"/>
  <c r="O8507" i="15"/>
  <c r="N8507" i="15"/>
  <c r="Q8506" i="15"/>
  <c r="O8506" i="15"/>
  <c r="N8506" i="15"/>
  <c r="P8506" i="15" s="1"/>
  <c r="L8506" i="15"/>
  <c r="Q8505" i="15"/>
  <c r="O8505" i="15"/>
  <c r="N8505" i="15"/>
  <c r="P8505" i="15" s="1"/>
  <c r="L8505" i="15"/>
  <c r="Q8504" i="15"/>
  <c r="P8504" i="15"/>
  <c r="O8504" i="15"/>
  <c r="N8504" i="15"/>
  <c r="L8504" i="15"/>
  <c r="Q8503" i="15"/>
  <c r="P8503" i="15"/>
  <c r="O8503" i="15"/>
  <c r="L8502" i="15" s="1"/>
  <c r="N8503" i="15"/>
  <c r="L8503" i="15"/>
  <c r="Q8502" i="15"/>
  <c r="O8502" i="15"/>
  <c r="N8502" i="15"/>
  <c r="Q8501" i="15"/>
  <c r="P8501" i="15"/>
  <c r="O8501" i="15"/>
  <c r="L8500" i="15" s="1"/>
  <c r="N8501" i="15"/>
  <c r="Q8500" i="15"/>
  <c r="O8500" i="15"/>
  <c r="L8499" i="15" s="1"/>
  <c r="N8500" i="15"/>
  <c r="P8500" i="15" s="1"/>
  <c r="Q8499" i="15"/>
  <c r="O8499" i="15"/>
  <c r="N8499" i="15"/>
  <c r="Q8498" i="15"/>
  <c r="O8498" i="15"/>
  <c r="N8498" i="15"/>
  <c r="P8498" i="15" s="1"/>
  <c r="L8498" i="15"/>
  <c r="Q8497" i="15"/>
  <c r="O8497" i="15"/>
  <c r="N8497" i="15"/>
  <c r="P8497" i="15" s="1"/>
  <c r="L8497" i="15"/>
  <c r="Q8496" i="15"/>
  <c r="P8496" i="15"/>
  <c r="O8496" i="15"/>
  <c r="N8496" i="15"/>
  <c r="L8496" i="15"/>
  <c r="M8496" i="15" s="1"/>
  <c r="Q8495" i="15"/>
  <c r="P8495" i="15"/>
  <c r="O8495" i="15"/>
  <c r="L8494" i="15" s="1"/>
  <c r="N8495" i="15"/>
  <c r="L8495" i="15"/>
  <c r="Q8494" i="15"/>
  <c r="P8494" i="15"/>
  <c r="O8494" i="15"/>
  <c r="L8493" i="15" s="1"/>
  <c r="N8494" i="15"/>
  <c r="Q8493" i="15"/>
  <c r="O8493" i="15"/>
  <c r="L8492" i="15" s="1"/>
  <c r="N8493" i="15"/>
  <c r="P8493" i="15" s="1"/>
  <c r="Q8492" i="15"/>
  <c r="P8492" i="15"/>
  <c r="O8492" i="15"/>
  <c r="N8492" i="15"/>
  <c r="Q8491" i="15"/>
  <c r="O8491" i="15"/>
  <c r="N8491" i="15"/>
  <c r="L8491" i="15"/>
  <c r="Q8490" i="15"/>
  <c r="O8490" i="15"/>
  <c r="N8490" i="15"/>
  <c r="P8490" i="15" s="1"/>
  <c r="L8490" i="15"/>
  <c r="Q8489" i="15"/>
  <c r="O8489" i="15"/>
  <c r="N8489" i="15"/>
  <c r="P8489" i="15" s="1"/>
  <c r="L8489" i="15"/>
  <c r="Q8488" i="15"/>
  <c r="P8488" i="15"/>
  <c r="O8488" i="15"/>
  <c r="N8488" i="15"/>
  <c r="L8488" i="15"/>
  <c r="Q8487" i="15"/>
  <c r="P8487" i="15"/>
  <c r="O8487" i="15"/>
  <c r="L8486" i="15" s="1"/>
  <c r="N8487" i="15"/>
  <c r="L8487" i="15"/>
  <c r="Q8486" i="15"/>
  <c r="P8486" i="15"/>
  <c r="O8486" i="15"/>
  <c r="L8485" i="15" s="1"/>
  <c r="N8486" i="15"/>
  <c r="Q8485" i="15"/>
  <c r="O8485" i="15"/>
  <c r="L8484" i="15" s="1"/>
  <c r="N8485" i="15"/>
  <c r="Q8484" i="15"/>
  <c r="P8484" i="15"/>
  <c r="O8484" i="15"/>
  <c r="N8484" i="15"/>
  <c r="Q8483" i="15"/>
  <c r="O8483" i="15"/>
  <c r="L8482" i="15" s="1"/>
  <c r="N8483" i="15"/>
  <c r="L8483" i="15"/>
  <c r="Q8482" i="15"/>
  <c r="O8482" i="15"/>
  <c r="N8482" i="15"/>
  <c r="P8482" i="15" s="1"/>
  <c r="Q8481" i="15"/>
  <c r="O8481" i="15"/>
  <c r="N8481" i="15"/>
  <c r="P8481" i="15" s="1"/>
  <c r="L8481" i="15"/>
  <c r="Q8480" i="15"/>
  <c r="P8480" i="15"/>
  <c r="O8480" i="15"/>
  <c r="N8480" i="15"/>
  <c r="L8480" i="15"/>
  <c r="Q8479" i="15"/>
  <c r="P8479" i="15"/>
  <c r="O8479" i="15"/>
  <c r="L8478" i="15" s="1"/>
  <c r="N8479" i="15"/>
  <c r="L8479" i="15"/>
  <c r="Q8478" i="15"/>
  <c r="O8478" i="15"/>
  <c r="L8477" i="15" s="1"/>
  <c r="N8478" i="15"/>
  <c r="Q8477" i="15"/>
  <c r="P8477" i="15"/>
  <c r="O8477" i="15"/>
  <c r="L8476" i="15" s="1"/>
  <c r="N8477" i="15"/>
  <c r="Q8476" i="15"/>
  <c r="O8476" i="15"/>
  <c r="L8475" i="15" s="1"/>
  <c r="N8476" i="15"/>
  <c r="P8476" i="15" s="1"/>
  <c r="Q8475" i="15"/>
  <c r="O8475" i="15"/>
  <c r="N8475" i="15"/>
  <c r="Q8474" i="15"/>
  <c r="O8474" i="15"/>
  <c r="N8474" i="15"/>
  <c r="P8474" i="15" s="1"/>
  <c r="L8474" i="15"/>
  <c r="Q8473" i="15"/>
  <c r="O8473" i="15"/>
  <c r="N8473" i="15"/>
  <c r="P8473" i="15" s="1"/>
  <c r="L8473" i="15"/>
  <c r="Q8472" i="15"/>
  <c r="P8472" i="15"/>
  <c r="O8472" i="15"/>
  <c r="N8472" i="15"/>
  <c r="L8472" i="15"/>
  <c r="Q8471" i="15"/>
  <c r="P8471" i="15"/>
  <c r="O8471" i="15"/>
  <c r="L8470" i="15" s="1"/>
  <c r="N8471" i="15"/>
  <c r="L8471" i="15"/>
  <c r="Q8470" i="15"/>
  <c r="O8470" i="15"/>
  <c r="N8470" i="15"/>
  <c r="Q8469" i="15"/>
  <c r="P8469" i="15"/>
  <c r="O8469" i="15"/>
  <c r="L8468" i="15" s="1"/>
  <c r="N8469" i="15"/>
  <c r="Q8468" i="15"/>
  <c r="O8468" i="15"/>
  <c r="L8467" i="15" s="1"/>
  <c r="N8468" i="15"/>
  <c r="Q8467" i="15"/>
  <c r="O8467" i="15"/>
  <c r="N8467" i="15"/>
  <c r="Q8466" i="15"/>
  <c r="O8466" i="15"/>
  <c r="N8466" i="15"/>
  <c r="P8466" i="15" s="1"/>
  <c r="L8466" i="15"/>
  <c r="Q8465" i="15"/>
  <c r="O8465" i="15"/>
  <c r="N8465" i="15"/>
  <c r="P8465" i="15" s="1"/>
  <c r="L8465" i="15"/>
  <c r="Q8464" i="15"/>
  <c r="P8464" i="15"/>
  <c r="O8464" i="15"/>
  <c r="N8464" i="15"/>
  <c r="L8464" i="15"/>
  <c r="Q8463" i="15"/>
  <c r="P8463" i="15"/>
  <c r="O8463" i="15"/>
  <c r="L8462" i="15" s="1"/>
  <c r="N8463" i="15"/>
  <c r="L8463" i="15"/>
  <c r="Q8462" i="15"/>
  <c r="P8462" i="15"/>
  <c r="O8462" i="15"/>
  <c r="L8461" i="15" s="1"/>
  <c r="N8462" i="15"/>
  <c r="Q8461" i="15"/>
  <c r="O8461" i="15"/>
  <c r="L8460" i="15" s="1"/>
  <c r="N8461" i="15"/>
  <c r="P8461" i="15" s="1"/>
  <c r="Q8460" i="15"/>
  <c r="P8460" i="15"/>
  <c r="O8460" i="15"/>
  <c r="N8460" i="15"/>
  <c r="Q8459" i="15"/>
  <c r="O8459" i="15"/>
  <c r="N8459" i="15"/>
  <c r="L8459" i="15"/>
  <c r="Q8458" i="15"/>
  <c r="O8458" i="15"/>
  <c r="N8458" i="15"/>
  <c r="P8458" i="15" s="1"/>
  <c r="L8458" i="15"/>
  <c r="Q8457" i="15"/>
  <c r="O8457" i="15"/>
  <c r="N8457" i="15"/>
  <c r="P8457" i="15" s="1"/>
  <c r="L8457" i="15"/>
  <c r="Q8456" i="15"/>
  <c r="P8456" i="15"/>
  <c r="O8456" i="15"/>
  <c r="N8456" i="15"/>
  <c r="L8456" i="15"/>
  <c r="M8456" i="15" s="1"/>
  <c r="Q8455" i="15"/>
  <c r="P8455" i="15"/>
  <c r="O8455" i="15"/>
  <c r="L8454" i="15" s="1"/>
  <c r="N8455" i="15"/>
  <c r="L8455" i="15"/>
  <c r="M8455" i="15" s="1"/>
  <c r="Q8454" i="15"/>
  <c r="P8454" i="15"/>
  <c r="O8454" i="15"/>
  <c r="L8453" i="15" s="1"/>
  <c r="N8454" i="15"/>
  <c r="Q8453" i="15"/>
  <c r="O8453" i="15"/>
  <c r="L8452" i="15" s="1"/>
  <c r="N8453" i="15"/>
  <c r="P8453" i="15" s="1"/>
  <c r="Q8452" i="15"/>
  <c r="P8452" i="15"/>
  <c r="O8452" i="15"/>
  <c r="N8452" i="15"/>
  <c r="Q8451" i="15"/>
  <c r="O8451" i="15"/>
  <c r="L8450" i="15" s="1"/>
  <c r="N8451" i="15"/>
  <c r="L8451" i="15"/>
  <c r="Q8450" i="15"/>
  <c r="O8450" i="15"/>
  <c r="N8450" i="15"/>
  <c r="P8450" i="15" s="1"/>
  <c r="Q8449" i="15"/>
  <c r="O8449" i="15"/>
  <c r="N8449" i="15"/>
  <c r="P8449" i="15" s="1"/>
  <c r="L8449" i="15"/>
  <c r="M8449" i="15" s="1"/>
  <c r="Q8448" i="15"/>
  <c r="P8448" i="15"/>
  <c r="O8448" i="15"/>
  <c r="N8448" i="15"/>
  <c r="L8448" i="15"/>
  <c r="Q8447" i="15"/>
  <c r="P8447" i="15"/>
  <c r="O8447" i="15"/>
  <c r="L8446" i="15" s="1"/>
  <c r="N8447" i="15"/>
  <c r="L8447" i="15"/>
  <c r="Q8446" i="15"/>
  <c r="O8446" i="15"/>
  <c r="L8445" i="15" s="1"/>
  <c r="N8446" i="15"/>
  <c r="Q8445" i="15"/>
  <c r="P8445" i="15"/>
  <c r="O8445" i="15"/>
  <c r="L8444" i="15" s="1"/>
  <c r="N8445" i="15"/>
  <c r="Q8444" i="15"/>
  <c r="O8444" i="15"/>
  <c r="L8443" i="15" s="1"/>
  <c r="N8444" i="15"/>
  <c r="P8444" i="15" s="1"/>
  <c r="Q8443" i="15"/>
  <c r="O8443" i="15"/>
  <c r="N8443" i="15"/>
  <c r="Q8442" i="15"/>
  <c r="O8442" i="15"/>
  <c r="N8442" i="15"/>
  <c r="P8442" i="15" s="1"/>
  <c r="L8442" i="15"/>
  <c r="Q8441" i="15"/>
  <c r="O8441" i="15"/>
  <c r="N8441" i="15"/>
  <c r="P8441" i="15" s="1"/>
  <c r="L8441" i="15"/>
  <c r="Q8440" i="15"/>
  <c r="P8440" i="15"/>
  <c r="O8440" i="15"/>
  <c r="N8440" i="15"/>
  <c r="L8440" i="15"/>
  <c r="Q8439" i="15"/>
  <c r="P8439" i="15"/>
  <c r="O8439" i="15"/>
  <c r="L8438" i="15" s="1"/>
  <c r="N8439" i="15"/>
  <c r="L8439" i="15"/>
  <c r="Q8438" i="15"/>
  <c r="O8438" i="15"/>
  <c r="N8438" i="15"/>
  <c r="Q8437" i="15"/>
  <c r="P8437" i="15"/>
  <c r="O8437" i="15"/>
  <c r="L8436" i="15" s="1"/>
  <c r="N8437" i="15"/>
  <c r="Q8436" i="15"/>
  <c r="O8436" i="15"/>
  <c r="L8435" i="15" s="1"/>
  <c r="N8436" i="15"/>
  <c r="P8436" i="15" s="1"/>
  <c r="Q8435" i="15"/>
  <c r="O8435" i="15"/>
  <c r="N8435" i="15"/>
  <c r="Q8434" i="15"/>
  <c r="O8434" i="15"/>
  <c r="N8434" i="15"/>
  <c r="P8434" i="15" s="1"/>
  <c r="L8434" i="15"/>
  <c r="Q8433" i="15"/>
  <c r="O8433" i="15"/>
  <c r="N8433" i="15"/>
  <c r="P8433" i="15" s="1"/>
  <c r="L8433" i="15"/>
  <c r="Q8432" i="15"/>
  <c r="P8432" i="15"/>
  <c r="O8432" i="15"/>
  <c r="N8432" i="15"/>
  <c r="L8432" i="15"/>
  <c r="Q8431" i="15"/>
  <c r="P8431" i="15"/>
  <c r="O8431" i="15"/>
  <c r="L8430" i="15" s="1"/>
  <c r="N8431" i="15"/>
  <c r="L8431" i="15"/>
  <c r="Q8430" i="15"/>
  <c r="P8430" i="15"/>
  <c r="O8430" i="15"/>
  <c r="L8429" i="15" s="1"/>
  <c r="N8430" i="15"/>
  <c r="Q8429" i="15"/>
  <c r="O8429" i="15"/>
  <c r="L8428" i="15" s="1"/>
  <c r="N8429" i="15"/>
  <c r="P8429" i="15" s="1"/>
  <c r="Q8428" i="15"/>
  <c r="P8428" i="15"/>
  <c r="O8428" i="15"/>
  <c r="N8428" i="15"/>
  <c r="Q8427" i="15"/>
  <c r="O8427" i="15"/>
  <c r="N8427" i="15"/>
  <c r="L8427" i="15"/>
  <c r="Q8426" i="15"/>
  <c r="O8426" i="15"/>
  <c r="N8426" i="15"/>
  <c r="P8426" i="15" s="1"/>
  <c r="L8426" i="15"/>
  <c r="Q8425" i="15"/>
  <c r="O8425" i="15"/>
  <c r="N8425" i="15"/>
  <c r="P8425" i="15" s="1"/>
  <c r="L8425" i="15"/>
  <c r="Q8424" i="15"/>
  <c r="P8424" i="15"/>
  <c r="O8424" i="15"/>
  <c r="N8424" i="15"/>
  <c r="L8424" i="15"/>
  <c r="Q8423" i="15"/>
  <c r="P8423" i="15"/>
  <c r="O8423" i="15"/>
  <c r="L8422" i="15" s="1"/>
  <c r="N8423" i="15"/>
  <c r="L8423" i="15"/>
  <c r="Q8422" i="15"/>
  <c r="P8422" i="15"/>
  <c r="O8422" i="15"/>
  <c r="L8421" i="15" s="1"/>
  <c r="N8422" i="15"/>
  <c r="Q8421" i="15"/>
  <c r="O8421" i="15"/>
  <c r="L8420" i="15" s="1"/>
  <c r="N8421" i="15"/>
  <c r="Q8420" i="15"/>
  <c r="P8420" i="15"/>
  <c r="O8420" i="15"/>
  <c r="N8420" i="15"/>
  <c r="Q8419" i="15"/>
  <c r="O8419" i="15"/>
  <c r="L8418" i="15" s="1"/>
  <c r="N8419" i="15"/>
  <c r="L8419" i="15"/>
  <c r="Q8418" i="15"/>
  <c r="O8418" i="15"/>
  <c r="N8418" i="15"/>
  <c r="P8418" i="15" s="1"/>
  <c r="Q8417" i="15"/>
  <c r="O8417" i="15"/>
  <c r="N8417" i="15"/>
  <c r="P8417" i="15" s="1"/>
  <c r="L8417" i="15"/>
  <c r="Q8416" i="15"/>
  <c r="P8416" i="15"/>
  <c r="O8416" i="15"/>
  <c r="N8416" i="15"/>
  <c r="L8416" i="15"/>
  <c r="Q8415" i="15"/>
  <c r="P8415" i="15"/>
  <c r="O8415" i="15"/>
  <c r="L8414" i="15" s="1"/>
  <c r="N8415" i="15"/>
  <c r="L8415" i="15"/>
  <c r="Q8414" i="15"/>
  <c r="O8414" i="15"/>
  <c r="L8413" i="15" s="1"/>
  <c r="N8414" i="15"/>
  <c r="Q8413" i="15"/>
  <c r="P8413" i="15"/>
  <c r="O8413" i="15"/>
  <c r="L8412" i="15" s="1"/>
  <c r="N8413" i="15"/>
  <c r="Q8412" i="15"/>
  <c r="O8412" i="15"/>
  <c r="L8411" i="15" s="1"/>
  <c r="N8412" i="15"/>
  <c r="P8412" i="15" s="1"/>
  <c r="Q8411" i="15"/>
  <c r="O8411" i="15"/>
  <c r="N8411" i="15"/>
  <c r="Q8410" i="15"/>
  <c r="O8410" i="15"/>
  <c r="N8410" i="15"/>
  <c r="P8410" i="15" s="1"/>
  <c r="L8410" i="15"/>
  <c r="Q8409" i="15"/>
  <c r="O8409" i="15"/>
  <c r="N8409" i="15"/>
  <c r="P8409" i="15" s="1"/>
  <c r="L8409" i="15"/>
  <c r="Q8408" i="15"/>
  <c r="P8408" i="15"/>
  <c r="O8408" i="15"/>
  <c r="N8408" i="15"/>
  <c r="L8408" i="15"/>
  <c r="Q8407" i="15"/>
  <c r="P8407" i="15"/>
  <c r="O8407" i="15"/>
  <c r="L8406" i="15" s="1"/>
  <c r="N8407" i="15"/>
  <c r="L8407" i="15"/>
  <c r="Q8406" i="15"/>
  <c r="O8406" i="15"/>
  <c r="N8406" i="15"/>
  <c r="Q8405" i="15"/>
  <c r="P8405" i="15"/>
  <c r="O8405" i="15"/>
  <c r="L8404" i="15" s="1"/>
  <c r="N8405" i="15"/>
  <c r="Q8404" i="15"/>
  <c r="O8404" i="15"/>
  <c r="L8403" i="15" s="1"/>
  <c r="N8404" i="15"/>
  <c r="P8404" i="15" s="1"/>
  <c r="Q8403" i="15"/>
  <c r="O8403" i="15"/>
  <c r="N8403" i="15"/>
  <c r="Q8402" i="15"/>
  <c r="O8402" i="15"/>
  <c r="N8402" i="15"/>
  <c r="P8402" i="15" s="1"/>
  <c r="L8402" i="15"/>
  <c r="Q8401" i="15"/>
  <c r="O8401" i="15"/>
  <c r="N8401" i="15"/>
  <c r="P8401" i="15" s="1"/>
  <c r="L8401" i="15"/>
  <c r="Q8400" i="15"/>
  <c r="P8400" i="15"/>
  <c r="O8400" i="15"/>
  <c r="N8400" i="15"/>
  <c r="L8400" i="15"/>
  <c r="Q8399" i="15"/>
  <c r="P8399" i="15"/>
  <c r="O8399" i="15"/>
  <c r="L8398" i="15" s="1"/>
  <c r="N8399" i="15"/>
  <c r="L8399" i="15"/>
  <c r="Q8398" i="15"/>
  <c r="P8398" i="15"/>
  <c r="O8398" i="15"/>
  <c r="L8397" i="15" s="1"/>
  <c r="N8398" i="15"/>
  <c r="Q8397" i="15"/>
  <c r="O8397" i="15"/>
  <c r="L8396" i="15" s="1"/>
  <c r="N8397" i="15"/>
  <c r="P8397" i="15" s="1"/>
  <c r="Q8396" i="15"/>
  <c r="P8396" i="15"/>
  <c r="O8396" i="15"/>
  <c r="N8396" i="15"/>
  <c r="Q8395" i="15"/>
  <c r="O8395" i="15"/>
  <c r="N8395" i="15"/>
  <c r="M8395" i="15"/>
  <c r="L8395" i="15"/>
  <c r="Q8394" i="15"/>
  <c r="O8394" i="15"/>
  <c r="N8394" i="15"/>
  <c r="P8394" i="15" s="1"/>
  <c r="L8394" i="15"/>
  <c r="M8394" i="15" s="1"/>
  <c r="Q8393" i="15"/>
  <c r="O8393" i="15"/>
  <c r="N8393" i="15"/>
  <c r="P8393" i="15" s="1"/>
  <c r="M8393" i="15"/>
  <c r="L8393" i="15"/>
  <c r="Q8392" i="15"/>
  <c r="P8392" i="15"/>
  <c r="O8392" i="15"/>
  <c r="N8392" i="15"/>
  <c r="L8392" i="15"/>
  <c r="M8392" i="15" s="1"/>
  <c r="Q8391" i="15"/>
  <c r="P8391" i="15"/>
  <c r="O8391" i="15"/>
  <c r="L8390" i="15" s="1"/>
  <c r="M8390" i="15" s="1"/>
  <c r="N8391" i="15"/>
  <c r="L8391" i="15"/>
  <c r="M8391" i="15" s="1"/>
  <c r="Q8390" i="15"/>
  <c r="P8390" i="15"/>
  <c r="O8390" i="15"/>
  <c r="L8389" i="15" s="1"/>
  <c r="M8389" i="15" s="1"/>
  <c r="N8390" i="15"/>
  <c r="Q8389" i="15"/>
  <c r="O8389" i="15"/>
  <c r="L8388" i="15" s="1"/>
  <c r="M8388" i="15" s="1"/>
  <c r="N8389" i="15"/>
  <c r="P8389" i="15" s="1"/>
  <c r="Q8388" i="15"/>
  <c r="P8388" i="15"/>
  <c r="O8388" i="15"/>
  <c r="N8388" i="15"/>
  <c r="Q8387" i="15"/>
  <c r="O8387" i="15"/>
  <c r="L8386" i="15" s="1"/>
  <c r="M8386" i="15" s="1"/>
  <c r="N8387" i="15"/>
  <c r="M8387" i="15"/>
  <c r="L8387" i="15"/>
  <c r="Q8386" i="15"/>
  <c r="O8386" i="15"/>
  <c r="N8386" i="15"/>
  <c r="P8386" i="15" s="1"/>
  <c r="Q8385" i="15"/>
  <c r="O8385" i="15"/>
  <c r="N8385" i="15"/>
  <c r="P8385" i="15" s="1"/>
  <c r="L8385" i="15"/>
  <c r="M8385" i="15" s="1"/>
  <c r="Q8384" i="15"/>
  <c r="P8384" i="15"/>
  <c r="O8384" i="15"/>
  <c r="N8384" i="15"/>
  <c r="L8384" i="15"/>
  <c r="M8384" i="15" s="1"/>
  <c r="Q8383" i="15"/>
  <c r="P8383" i="15"/>
  <c r="O8383" i="15"/>
  <c r="L8382" i="15" s="1"/>
  <c r="M8382" i="15" s="1"/>
  <c r="N8383" i="15"/>
  <c r="L8383" i="15"/>
  <c r="M8383" i="15" s="1"/>
  <c r="Q8382" i="15"/>
  <c r="O8382" i="15"/>
  <c r="L8381" i="15" s="1"/>
  <c r="M8381" i="15" s="1"/>
  <c r="N8382" i="15"/>
  <c r="Q8381" i="15"/>
  <c r="P8381" i="15"/>
  <c r="O8381" i="15"/>
  <c r="L8380" i="15" s="1"/>
  <c r="N8381" i="15"/>
  <c r="Q8380" i="15"/>
  <c r="O8380" i="15"/>
  <c r="L8379" i="15" s="1"/>
  <c r="M8379" i="15" s="1"/>
  <c r="N8380" i="15"/>
  <c r="P8380" i="15" s="1"/>
  <c r="M8380" i="15"/>
  <c r="Q8379" i="15"/>
  <c r="O8379" i="15"/>
  <c r="N8379" i="15"/>
  <c r="Q8378" i="15"/>
  <c r="O8378" i="15"/>
  <c r="N8378" i="15"/>
  <c r="P8378" i="15" s="1"/>
  <c r="M8378" i="15"/>
  <c r="L8378" i="15"/>
  <c r="Q8377" i="15"/>
  <c r="O8377" i="15"/>
  <c r="N8377" i="15"/>
  <c r="P8377" i="15" s="1"/>
  <c r="L8377" i="15"/>
  <c r="M8377" i="15" s="1"/>
  <c r="Q8376" i="15"/>
  <c r="P8376" i="15"/>
  <c r="O8376" i="15"/>
  <c r="N8376" i="15"/>
  <c r="L8376" i="15"/>
  <c r="M8376" i="15" s="1"/>
  <c r="Q8375" i="15"/>
  <c r="P8375" i="15"/>
  <c r="O8375" i="15"/>
  <c r="L8374" i="15" s="1"/>
  <c r="M8374" i="15" s="1"/>
  <c r="N8375" i="15"/>
  <c r="L8375" i="15"/>
  <c r="M8375" i="15" s="1"/>
  <c r="Q8374" i="15"/>
  <c r="O8374" i="15"/>
  <c r="N8374" i="15"/>
  <c r="Q8373" i="15"/>
  <c r="P8373" i="15"/>
  <c r="O8373" i="15"/>
  <c r="L8372" i="15" s="1"/>
  <c r="N8373" i="15"/>
  <c r="Q8372" i="15"/>
  <c r="O8372" i="15"/>
  <c r="L8371" i="15" s="1"/>
  <c r="M8371" i="15" s="1"/>
  <c r="N8372" i="15"/>
  <c r="P8372" i="15" s="1"/>
  <c r="M8372" i="15"/>
  <c r="Q8371" i="15"/>
  <c r="O8371" i="15"/>
  <c r="N8371" i="15"/>
  <c r="Q8370" i="15"/>
  <c r="O8370" i="15"/>
  <c r="N8370" i="15"/>
  <c r="P8370" i="15" s="1"/>
  <c r="M8370" i="15"/>
  <c r="L8370" i="15"/>
  <c r="Q8369" i="15"/>
  <c r="O8369" i="15"/>
  <c r="N8369" i="15"/>
  <c r="P8369" i="15" s="1"/>
  <c r="M8369" i="15"/>
  <c r="L8369" i="15"/>
  <c r="Q8368" i="15"/>
  <c r="P8368" i="15"/>
  <c r="O8368" i="15"/>
  <c r="N8368" i="15"/>
  <c r="L8368" i="15"/>
  <c r="Q8367" i="15"/>
  <c r="P8367" i="15"/>
  <c r="O8367" i="15"/>
  <c r="L8366" i="15" s="1"/>
  <c r="N8367" i="15"/>
  <c r="L8367" i="15"/>
  <c r="Q8366" i="15"/>
  <c r="P8366" i="15"/>
  <c r="O8366" i="15"/>
  <c r="L8365" i="15" s="1"/>
  <c r="N8366" i="15"/>
  <c r="Q8365" i="15"/>
  <c r="O8365" i="15"/>
  <c r="L8364" i="15" s="1"/>
  <c r="N8365" i="15"/>
  <c r="P8365" i="15" s="1"/>
  <c r="Q8364" i="15"/>
  <c r="P8364" i="15"/>
  <c r="O8364" i="15"/>
  <c r="N8364" i="15"/>
  <c r="Q8363" i="15"/>
  <c r="O8363" i="15"/>
  <c r="N8363" i="15"/>
  <c r="L8363" i="15"/>
  <c r="Q8362" i="15"/>
  <c r="O8362" i="15"/>
  <c r="N8362" i="15"/>
  <c r="P8362" i="15" s="1"/>
  <c r="L8362" i="15"/>
  <c r="Q8361" i="15"/>
  <c r="O8361" i="15"/>
  <c r="N8361" i="15"/>
  <c r="P8361" i="15" s="1"/>
  <c r="L8361" i="15"/>
  <c r="Q8360" i="15"/>
  <c r="P8360" i="15"/>
  <c r="O8360" i="15"/>
  <c r="N8360" i="15"/>
  <c r="L8360" i="15"/>
  <c r="Q8359" i="15"/>
  <c r="P8359" i="15"/>
  <c r="O8359" i="15"/>
  <c r="L8358" i="15" s="1"/>
  <c r="N8359" i="15"/>
  <c r="L8359" i="15"/>
  <c r="Q8358" i="15"/>
  <c r="O8358" i="15"/>
  <c r="L8357" i="15" s="1"/>
  <c r="N8358" i="15"/>
  <c r="Q8357" i="15"/>
  <c r="O8357" i="15"/>
  <c r="L8356" i="15" s="1"/>
  <c r="N8357" i="15"/>
  <c r="P8357" i="15" s="1"/>
  <c r="Q8356" i="15"/>
  <c r="O8356" i="15"/>
  <c r="P8356" i="15" s="1"/>
  <c r="N8356" i="15"/>
  <c r="Q8355" i="15"/>
  <c r="O8355" i="15"/>
  <c r="L8354" i="15" s="1"/>
  <c r="N8355" i="15"/>
  <c r="Q8354" i="15"/>
  <c r="O8354" i="15"/>
  <c r="N8354" i="15"/>
  <c r="P8354" i="15" s="1"/>
  <c r="Q8353" i="15"/>
  <c r="O8353" i="15"/>
  <c r="N8353" i="15"/>
  <c r="P8353" i="15" s="1"/>
  <c r="L8353" i="15"/>
  <c r="Q8352" i="15"/>
  <c r="P8352" i="15"/>
  <c r="O8352" i="15"/>
  <c r="N8352" i="15"/>
  <c r="L8352" i="15"/>
  <c r="Q8351" i="15"/>
  <c r="P8351" i="15"/>
  <c r="O8351" i="15"/>
  <c r="L8350" i="15" s="1"/>
  <c r="N8351" i="15"/>
  <c r="L8351" i="15"/>
  <c r="Q8350" i="15"/>
  <c r="O8350" i="15"/>
  <c r="L8349" i="15" s="1"/>
  <c r="N8350" i="15"/>
  <c r="Q8349" i="15"/>
  <c r="P8349" i="15"/>
  <c r="O8349" i="15"/>
  <c r="L8348" i="15" s="1"/>
  <c r="N8349" i="15"/>
  <c r="Q8348" i="15"/>
  <c r="O8348" i="15"/>
  <c r="L8347" i="15" s="1"/>
  <c r="N8348" i="15"/>
  <c r="P8348" i="15" s="1"/>
  <c r="Q8347" i="15"/>
  <c r="O8347" i="15"/>
  <c r="N8347" i="15"/>
  <c r="Q8346" i="15"/>
  <c r="O8346" i="15"/>
  <c r="N8346" i="15"/>
  <c r="P8346" i="15" s="1"/>
  <c r="L8346" i="15"/>
  <c r="Q8345" i="15"/>
  <c r="O8345" i="15"/>
  <c r="N8345" i="15"/>
  <c r="P8345" i="15" s="1"/>
  <c r="L8345" i="15"/>
  <c r="Q8344" i="15"/>
  <c r="P8344" i="15"/>
  <c r="O8344" i="15"/>
  <c r="N8344" i="15"/>
  <c r="L8344" i="15"/>
  <c r="Q8343" i="15"/>
  <c r="P8343" i="15"/>
  <c r="O8343" i="15"/>
  <c r="L8342" i="15" s="1"/>
  <c r="N8343" i="15"/>
  <c r="L8343" i="15"/>
  <c r="Q8342" i="15"/>
  <c r="O8342" i="15"/>
  <c r="N8342" i="15"/>
  <c r="Q8341" i="15"/>
  <c r="O8341" i="15"/>
  <c r="L8340" i="15" s="1"/>
  <c r="N8341" i="15"/>
  <c r="Q8340" i="15"/>
  <c r="O8340" i="15"/>
  <c r="L8339" i="15" s="1"/>
  <c r="N8340" i="15"/>
  <c r="P8340" i="15" s="1"/>
  <c r="Q8339" i="15"/>
  <c r="O8339" i="15"/>
  <c r="N8339" i="15"/>
  <c r="Q8338" i="15"/>
  <c r="O8338" i="15"/>
  <c r="N8338" i="15"/>
  <c r="P8338" i="15" s="1"/>
  <c r="L8338" i="15"/>
  <c r="Q8337" i="15"/>
  <c r="O8337" i="15"/>
  <c r="N8337" i="15"/>
  <c r="P8337" i="15" s="1"/>
  <c r="L8337" i="15"/>
  <c r="Q8336" i="15"/>
  <c r="P8336" i="15"/>
  <c r="O8336" i="15"/>
  <c r="N8336" i="15"/>
  <c r="L8336" i="15"/>
  <c r="Q8335" i="15"/>
  <c r="P8335" i="15"/>
  <c r="O8335" i="15"/>
  <c r="L8334" i="15" s="1"/>
  <c r="N8335" i="15"/>
  <c r="L8335" i="15"/>
  <c r="Q8334" i="15"/>
  <c r="P8334" i="15"/>
  <c r="O8334" i="15"/>
  <c r="L8333" i="15" s="1"/>
  <c r="N8334" i="15"/>
  <c r="Q8333" i="15"/>
  <c r="O8333" i="15"/>
  <c r="L8332" i="15" s="1"/>
  <c r="N8333" i="15"/>
  <c r="P8333" i="15" s="1"/>
  <c r="Q8332" i="15"/>
  <c r="P8332" i="15"/>
  <c r="O8332" i="15"/>
  <c r="N8332" i="15"/>
  <c r="Q8331" i="15"/>
  <c r="O8331" i="15"/>
  <c r="N8331" i="15"/>
  <c r="L8331" i="15"/>
  <c r="Q8330" i="15"/>
  <c r="O8330" i="15"/>
  <c r="N8330" i="15"/>
  <c r="P8330" i="15" s="1"/>
  <c r="L8330" i="15"/>
  <c r="Q8329" i="15"/>
  <c r="O8329" i="15"/>
  <c r="N8329" i="15"/>
  <c r="P8329" i="15" s="1"/>
  <c r="L8329" i="15"/>
  <c r="Q8328" i="15"/>
  <c r="P8328" i="15"/>
  <c r="O8328" i="15"/>
  <c r="N8328" i="15"/>
  <c r="L8328" i="15"/>
  <c r="Q8327" i="15"/>
  <c r="P8327" i="15"/>
  <c r="O8327" i="15"/>
  <c r="L8326" i="15" s="1"/>
  <c r="N8327" i="15"/>
  <c r="L8327" i="15"/>
  <c r="Q8326" i="15"/>
  <c r="O8326" i="15"/>
  <c r="L8325" i="15" s="1"/>
  <c r="N8326" i="15"/>
  <c r="Q8325" i="15"/>
  <c r="O8325" i="15"/>
  <c r="L8324" i="15" s="1"/>
  <c r="N8325" i="15"/>
  <c r="Q8324" i="15"/>
  <c r="O8324" i="15"/>
  <c r="P8324" i="15" s="1"/>
  <c r="N8324" i="15"/>
  <c r="Q8323" i="15"/>
  <c r="O8323" i="15"/>
  <c r="L8322" i="15" s="1"/>
  <c r="N8323" i="15"/>
  <c r="Q8322" i="15"/>
  <c r="O8322" i="15"/>
  <c r="N8322" i="15"/>
  <c r="P8322" i="15" s="1"/>
  <c r="Q8321" i="15"/>
  <c r="O8321" i="15"/>
  <c r="N8321" i="15"/>
  <c r="P8321" i="15" s="1"/>
  <c r="L8321" i="15"/>
  <c r="Q8320" i="15"/>
  <c r="P8320" i="15"/>
  <c r="O8320" i="15"/>
  <c r="N8320" i="15"/>
  <c r="L8320" i="15"/>
  <c r="Q8319" i="15"/>
  <c r="P8319" i="15"/>
  <c r="O8319" i="15"/>
  <c r="L8318" i="15" s="1"/>
  <c r="N8319" i="15"/>
  <c r="L8319" i="15"/>
  <c r="Q8318" i="15"/>
  <c r="O8318" i="15"/>
  <c r="L8317" i="15" s="1"/>
  <c r="M8317" i="15" s="1"/>
  <c r="N8318" i="15"/>
  <c r="Q8317" i="15"/>
  <c r="P8317" i="15"/>
  <c r="O8317" i="15"/>
  <c r="L8316" i="15" s="1"/>
  <c r="N8317" i="15"/>
  <c r="Q8316" i="15"/>
  <c r="O8316" i="15"/>
  <c r="L8315" i="15" s="1"/>
  <c r="N8316" i="15"/>
  <c r="P8316" i="15" s="1"/>
  <c r="M8316" i="15"/>
  <c r="Q8315" i="15"/>
  <c r="O8315" i="15"/>
  <c r="N8315" i="15"/>
  <c r="Q8314" i="15"/>
  <c r="O8314" i="15"/>
  <c r="N8314" i="15"/>
  <c r="P8314" i="15" s="1"/>
  <c r="L8314" i="15"/>
  <c r="Q8313" i="15"/>
  <c r="O8313" i="15"/>
  <c r="N8313" i="15"/>
  <c r="P8313" i="15" s="1"/>
  <c r="L8313" i="15"/>
  <c r="Q8312" i="15"/>
  <c r="P8312" i="15"/>
  <c r="O8312" i="15"/>
  <c r="N8312" i="15"/>
  <c r="L8312" i="15"/>
  <c r="Q8311" i="15"/>
  <c r="P8311" i="15"/>
  <c r="O8311" i="15"/>
  <c r="L8310" i="15" s="1"/>
  <c r="N8311" i="15"/>
  <c r="L8311" i="15"/>
  <c r="Q8310" i="15"/>
  <c r="O8310" i="15"/>
  <c r="N8310" i="15"/>
  <c r="Q8309" i="15"/>
  <c r="O8309" i="15"/>
  <c r="L8308" i="15" s="1"/>
  <c r="N8309" i="15"/>
  <c r="Q8308" i="15"/>
  <c r="O8308" i="15"/>
  <c r="L8307" i="15" s="1"/>
  <c r="N8308" i="15"/>
  <c r="Q8307" i="15"/>
  <c r="O8307" i="15"/>
  <c r="N8307" i="15"/>
  <c r="Q8306" i="15"/>
  <c r="O8306" i="15"/>
  <c r="N8306" i="15"/>
  <c r="P8306" i="15" s="1"/>
  <c r="L8306" i="15"/>
  <c r="Q8305" i="15"/>
  <c r="O8305" i="15"/>
  <c r="N8305" i="15"/>
  <c r="P8305" i="15" s="1"/>
  <c r="L8305" i="15"/>
  <c r="Q8304" i="15"/>
  <c r="P8304" i="15"/>
  <c r="O8304" i="15"/>
  <c r="N8304" i="15"/>
  <c r="L8304" i="15"/>
  <c r="Q8303" i="15"/>
  <c r="P8303" i="15"/>
  <c r="O8303" i="15"/>
  <c r="L8302" i="15" s="1"/>
  <c r="N8303" i="15"/>
  <c r="L8303" i="15"/>
  <c r="Q8302" i="15"/>
  <c r="P8302" i="15"/>
  <c r="O8302" i="15"/>
  <c r="L8301" i="15" s="1"/>
  <c r="N8302" i="15"/>
  <c r="Q8301" i="15"/>
  <c r="O8301" i="15"/>
  <c r="L8300" i="15" s="1"/>
  <c r="N8301" i="15"/>
  <c r="P8301" i="15" s="1"/>
  <c r="Q8300" i="15"/>
  <c r="P8300" i="15"/>
  <c r="O8300" i="15"/>
  <c r="N8300" i="15"/>
  <c r="Q8299" i="15"/>
  <c r="O8299" i="15"/>
  <c r="N8299" i="15"/>
  <c r="L8299" i="15"/>
  <c r="Q8298" i="15"/>
  <c r="O8298" i="15"/>
  <c r="N8298" i="15"/>
  <c r="P8298" i="15" s="1"/>
  <c r="L8298" i="15"/>
  <c r="Q8297" i="15"/>
  <c r="O8297" i="15"/>
  <c r="N8297" i="15"/>
  <c r="P8297" i="15" s="1"/>
  <c r="L8297" i="15"/>
  <c r="Q8296" i="15"/>
  <c r="P8296" i="15"/>
  <c r="O8296" i="15"/>
  <c r="N8296" i="15"/>
  <c r="L8296" i="15"/>
  <c r="Q8295" i="15"/>
  <c r="P8295" i="15"/>
  <c r="O8295" i="15"/>
  <c r="L8294" i="15" s="1"/>
  <c r="N8295" i="15"/>
  <c r="L8295" i="15"/>
  <c r="Q8294" i="15"/>
  <c r="O8294" i="15"/>
  <c r="L8293" i="15" s="1"/>
  <c r="N8294" i="15"/>
  <c r="Q8293" i="15"/>
  <c r="O8293" i="15"/>
  <c r="L8292" i="15" s="1"/>
  <c r="N8293" i="15"/>
  <c r="Q8292" i="15"/>
  <c r="O8292" i="15"/>
  <c r="P8292" i="15" s="1"/>
  <c r="N8292" i="15"/>
  <c r="Q8291" i="15"/>
  <c r="O8291" i="15"/>
  <c r="N8291" i="15"/>
  <c r="Q8290" i="15"/>
  <c r="O8290" i="15"/>
  <c r="N8290" i="15"/>
  <c r="P8290" i="15" s="1"/>
  <c r="L8290" i="15"/>
  <c r="Q8289" i="15"/>
  <c r="O8289" i="15"/>
  <c r="N8289" i="15"/>
  <c r="P8289" i="15" s="1"/>
  <c r="L8289" i="15"/>
  <c r="Q8288" i="15"/>
  <c r="P8288" i="15"/>
  <c r="O8288" i="15"/>
  <c r="N8288" i="15"/>
  <c r="L8288" i="15"/>
  <c r="Q8287" i="15"/>
  <c r="P8287" i="15"/>
  <c r="O8287" i="15"/>
  <c r="L8286" i="15" s="1"/>
  <c r="N8287" i="15"/>
  <c r="L8287" i="15"/>
  <c r="Q8286" i="15"/>
  <c r="O8286" i="15"/>
  <c r="L8285" i="15" s="1"/>
  <c r="N8286" i="15"/>
  <c r="Q8285" i="15"/>
  <c r="P8285" i="15"/>
  <c r="O8285" i="15"/>
  <c r="L8284" i="15" s="1"/>
  <c r="N8285" i="15"/>
  <c r="Q8284" i="15"/>
  <c r="O8284" i="15"/>
  <c r="L8283" i="15" s="1"/>
  <c r="N8284" i="15"/>
  <c r="P8284" i="15" s="1"/>
  <c r="Q8283" i="15"/>
  <c r="O8283" i="15"/>
  <c r="N8283" i="15"/>
  <c r="Q8282" i="15"/>
  <c r="O8282" i="15"/>
  <c r="N8282" i="15"/>
  <c r="P8282" i="15" s="1"/>
  <c r="L8282" i="15"/>
  <c r="Q8281" i="15"/>
  <c r="O8281" i="15"/>
  <c r="N8281" i="15"/>
  <c r="P8281" i="15" s="1"/>
  <c r="L8281" i="15"/>
  <c r="Q8280" i="15"/>
  <c r="P8280" i="15"/>
  <c r="O8280" i="15"/>
  <c r="N8280" i="15"/>
  <c r="L8280" i="15"/>
  <c r="Q8279" i="15"/>
  <c r="P8279" i="15"/>
  <c r="O8279" i="15"/>
  <c r="L8278" i="15" s="1"/>
  <c r="N8279" i="15"/>
  <c r="L8279" i="15"/>
  <c r="Q8278" i="15"/>
  <c r="O8278" i="15"/>
  <c r="N8278" i="15"/>
  <c r="Q8277" i="15"/>
  <c r="O8277" i="15"/>
  <c r="L8276" i="15" s="1"/>
  <c r="N8277" i="15"/>
  <c r="Q8276" i="15"/>
  <c r="O8276" i="15"/>
  <c r="L8275" i="15" s="1"/>
  <c r="M8275" i="15" s="1"/>
  <c r="N8276" i="15"/>
  <c r="P8276" i="15" s="1"/>
  <c r="M8276" i="15"/>
  <c r="Q8275" i="15"/>
  <c r="O8275" i="15"/>
  <c r="N8275" i="15"/>
  <c r="Q8274" i="15"/>
  <c r="O8274" i="15"/>
  <c r="N8274" i="15"/>
  <c r="P8274" i="15" s="1"/>
  <c r="L8274" i="15"/>
  <c r="M8274" i="15" s="1"/>
  <c r="Q8273" i="15"/>
  <c r="O8273" i="15"/>
  <c r="N8273" i="15"/>
  <c r="P8273" i="15" s="1"/>
  <c r="M8273" i="15"/>
  <c r="L8273" i="15"/>
  <c r="Q8272" i="15"/>
  <c r="P8272" i="15"/>
  <c r="O8272" i="15"/>
  <c r="N8272" i="15"/>
  <c r="L8272" i="15"/>
  <c r="M8272" i="15" s="1"/>
  <c r="Q8271" i="15"/>
  <c r="P8271" i="15"/>
  <c r="O8271" i="15"/>
  <c r="L8270" i="15" s="1"/>
  <c r="M8270" i="15" s="1"/>
  <c r="N8271" i="15"/>
  <c r="L8271" i="15"/>
  <c r="M8271" i="15" s="1"/>
  <c r="Q8270" i="15"/>
  <c r="P8270" i="15"/>
  <c r="O8270" i="15"/>
  <c r="L8269" i="15" s="1"/>
  <c r="M8269" i="15" s="1"/>
  <c r="N8270" i="15"/>
  <c r="Q8269" i="15"/>
  <c r="O8269" i="15"/>
  <c r="L8268" i="15" s="1"/>
  <c r="M8268" i="15" s="1"/>
  <c r="N8269" i="15"/>
  <c r="P8269" i="15" s="1"/>
  <c r="Q8268" i="15"/>
  <c r="P8268" i="15"/>
  <c r="O8268" i="15"/>
  <c r="N8268" i="15"/>
  <c r="Q8267" i="15"/>
  <c r="O8267" i="15"/>
  <c r="N8267" i="15"/>
  <c r="M8267" i="15"/>
  <c r="L8267" i="15"/>
  <c r="Q8266" i="15"/>
  <c r="O8266" i="15"/>
  <c r="N8266" i="15"/>
  <c r="P8266" i="15" s="1"/>
  <c r="L8266" i="15"/>
  <c r="M8266" i="15" s="1"/>
  <c r="Q8265" i="15"/>
  <c r="O8265" i="15"/>
  <c r="N8265" i="15"/>
  <c r="P8265" i="15" s="1"/>
  <c r="L8265" i="15"/>
  <c r="Q8264" i="15"/>
  <c r="P8264" i="15"/>
  <c r="O8264" i="15"/>
  <c r="N8264" i="15"/>
  <c r="L8264" i="15"/>
  <c r="Q8263" i="15"/>
  <c r="P8263" i="15"/>
  <c r="O8263" i="15"/>
  <c r="L8262" i="15" s="1"/>
  <c r="N8263" i="15"/>
  <c r="L8263" i="15"/>
  <c r="Q8262" i="15"/>
  <c r="O8262" i="15"/>
  <c r="L8261" i="15" s="1"/>
  <c r="M8261" i="15" s="1"/>
  <c r="N8262" i="15"/>
  <c r="Q8261" i="15"/>
  <c r="O8261" i="15"/>
  <c r="L8260" i="15" s="1"/>
  <c r="N8261" i="15"/>
  <c r="Q8260" i="15"/>
  <c r="O8260" i="15"/>
  <c r="P8260" i="15" s="1"/>
  <c r="N8260" i="15"/>
  <c r="Q8259" i="15"/>
  <c r="O8259" i="15"/>
  <c r="N8259" i="15"/>
  <c r="Q8258" i="15"/>
  <c r="O8258" i="15"/>
  <c r="N8258" i="15"/>
  <c r="P8258" i="15" s="1"/>
  <c r="L8258" i="15"/>
  <c r="Q8257" i="15"/>
  <c r="O8257" i="15"/>
  <c r="N8257" i="15"/>
  <c r="P8257" i="15" s="1"/>
  <c r="L8257" i="15"/>
  <c r="Q8256" i="15"/>
  <c r="P8256" i="15"/>
  <c r="O8256" i="15"/>
  <c r="N8256" i="15"/>
  <c r="L8256" i="15"/>
  <c r="Q8255" i="15"/>
  <c r="P8255" i="15"/>
  <c r="O8255" i="15"/>
  <c r="L8254" i="15" s="1"/>
  <c r="N8255" i="15"/>
  <c r="L8255" i="15"/>
  <c r="Q8254" i="15"/>
  <c r="O8254" i="15"/>
  <c r="L8253" i="15" s="1"/>
  <c r="N8254" i="15"/>
  <c r="Q8253" i="15"/>
  <c r="P8253" i="15"/>
  <c r="O8253" i="15"/>
  <c r="L8252" i="15" s="1"/>
  <c r="N8253" i="15"/>
  <c r="Q8252" i="15"/>
  <c r="O8252" i="15"/>
  <c r="L8251" i="15" s="1"/>
  <c r="N8252" i="15"/>
  <c r="P8252" i="15" s="1"/>
  <c r="Q8251" i="15"/>
  <c r="O8251" i="15"/>
  <c r="N8251" i="15"/>
  <c r="Q8250" i="15"/>
  <c r="O8250" i="15"/>
  <c r="N8250" i="15"/>
  <c r="P8250" i="15" s="1"/>
  <c r="L8250" i="15"/>
  <c r="Q8249" i="15"/>
  <c r="O8249" i="15"/>
  <c r="N8249" i="15"/>
  <c r="P8249" i="15" s="1"/>
  <c r="L8249" i="15"/>
  <c r="Q8248" i="15"/>
  <c r="P8248" i="15"/>
  <c r="O8248" i="15"/>
  <c r="N8248" i="15"/>
  <c r="L8248" i="15"/>
  <c r="Q8247" i="15"/>
  <c r="P8247" i="15"/>
  <c r="O8247" i="15"/>
  <c r="L8246" i="15" s="1"/>
  <c r="N8247" i="15"/>
  <c r="L8247" i="15"/>
  <c r="Q8246" i="15"/>
  <c r="O8246" i="15"/>
  <c r="N8246" i="15"/>
  <c r="Q8245" i="15"/>
  <c r="O8245" i="15"/>
  <c r="L8244" i="15" s="1"/>
  <c r="N8245" i="15"/>
  <c r="Q8244" i="15"/>
  <c r="O8244" i="15"/>
  <c r="L8243" i="15" s="1"/>
  <c r="N8244" i="15"/>
  <c r="P8244" i="15" s="1"/>
  <c r="Q8243" i="15"/>
  <c r="O8243" i="15"/>
  <c r="N8243" i="15"/>
  <c r="Q8242" i="15"/>
  <c r="O8242" i="15"/>
  <c r="N8242" i="15"/>
  <c r="P8242" i="15" s="1"/>
  <c r="L8242" i="15"/>
  <c r="Q8241" i="15"/>
  <c r="O8241" i="15"/>
  <c r="N8241" i="15"/>
  <c r="P8241" i="15" s="1"/>
  <c r="L8241" i="15"/>
  <c r="Q8240" i="15"/>
  <c r="P8240" i="15"/>
  <c r="O8240" i="15"/>
  <c r="N8240" i="15"/>
  <c r="L8240" i="15"/>
  <c r="Q8239" i="15"/>
  <c r="P8239" i="15"/>
  <c r="O8239" i="15"/>
  <c r="L8238" i="15" s="1"/>
  <c r="N8239" i="15"/>
  <c r="L8239" i="15"/>
  <c r="Q8238" i="15"/>
  <c r="P8238" i="15"/>
  <c r="O8238" i="15"/>
  <c r="L8237" i="15" s="1"/>
  <c r="N8238" i="15"/>
  <c r="Q8237" i="15"/>
  <c r="O8237" i="15"/>
  <c r="L8236" i="15" s="1"/>
  <c r="N8237" i="15"/>
  <c r="P8237" i="15" s="1"/>
  <c r="Q8236" i="15"/>
  <c r="P8236" i="15"/>
  <c r="O8236" i="15"/>
  <c r="N8236" i="15"/>
  <c r="Q8235" i="15"/>
  <c r="O8235" i="15"/>
  <c r="N8235" i="15"/>
  <c r="L8235" i="15"/>
  <c r="Q8234" i="15"/>
  <c r="O8234" i="15"/>
  <c r="N8234" i="15"/>
  <c r="P8234" i="15" s="1"/>
  <c r="L8234" i="15"/>
  <c r="Q8233" i="15"/>
  <c r="O8233" i="15"/>
  <c r="N8233" i="15"/>
  <c r="P8233" i="15" s="1"/>
  <c r="L8233" i="15"/>
  <c r="Q8232" i="15"/>
  <c r="P8232" i="15"/>
  <c r="O8232" i="15"/>
  <c r="N8232" i="15"/>
  <c r="L8232" i="15"/>
  <c r="Q8231" i="15"/>
  <c r="P8231" i="15"/>
  <c r="O8231" i="15"/>
  <c r="L8230" i="15" s="1"/>
  <c r="N8231" i="15"/>
  <c r="L8231" i="15"/>
  <c r="Q8230" i="15"/>
  <c r="O8230" i="15"/>
  <c r="L8229" i="15" s="1"/>
  <c r="N8230" i="15"/>
  <c r="Q8229" i="15"/>
  <c r="O8229" i="15"/>
  <c r="L8228" i="15" s="1"/>
  <c r="N8229" i="15"/>
  <c r="P8229" i="15" s="1"/>
  <c r="Q8228" i="15"/>
  <c r="O8228" i="15"/>
  <c r="P8228" i="15" s="1"/>
  <c r="N8228" i="15"/>
  <c r="Q8227" i="15"/>
  <c r="O8227" i="15"/>
  <c r="N8227" i="15"/>
  <c r="Q8226" i="15"/>
  <c r="O8226" i="15"/>
  <c r="N8226" i="15"/>
  <c r="P8226" i="15" s="1"/>
  <c r="L8226" i="15"/>
  <c r="Q8225" i="15"/>
  <c r="O8225" i="15"/>
  <c r="N8225" i="15"/>
  <c r="P8225" i="15" s="1"/>
  <c r="L8225" i="15"/>
  <c r="Q8224" i="15"/>
  <c r="P8224" i="15"/>
  <c r="O8224" i="15"/>
  <c r="N8224" i="15"/>
  <c r="L8224" i="15"/>
  <c r="Q8223" i="15"/>
  <c r="P8223" i="15"/>
  <c r="O8223" i="15"/>
  <c r="L8222" i="15" s="1"/>
  <c r="N8223" i="15"/>
  <c r="L8223" i="15"/>
  <c r="Q8222" i="15"/>
  <c r="O8222" i="15"/>
  <c r="L8221" i="15" s="1"/>
  <c r="N8222" i="15"/>
  <c r="Q8221" i="15"/>
  <c r="P8221" i="15"/>
  <c r="O8221" i="15"/>
  <c r="L8220" i="15" s="1"/>
  <c r="N8221" i="15"/>
  <c r="Q8220" i="15"/>
  <c r="O8220" i="15"/>
  <c r="L8219" i="15" s="1"/>
  <c r="N8220" i="15"/>
  <c r="P8220" i="15" s="1"/>
  <c r="Q8219" i="15"/>
  <c r="O8219" i="15"/>
  <c r="N8219" i="15"/>
  <c r="Q8218" i="15"/>
  <c r="O8218" i="15"/>
  <c r="N8218" i="15"/>
  <c r="P8218" i="15" s="1"/>
  <c r="L8218" i="15"/>
  <c r="Q8217" i="15"/>
  <c r="O8217" i="15"/>
  <c r="N8217" i="15"/>
  <c r="P8217" i="15" s="1"/>
  <c r="L8217" i="15"/>
  <c r="Q8216" i="15"/>
  <c r="P8216" i="15"/>
  <c r="O8216" i="15"/>
  <c r="N8216" i="15"/>
  <c r="L8216" i="15"/>
  <c r="Q8215" i="15"/>
  <c r="P8215" i="15"/>
  <c r="O8215" i="15"/>
  <c r="L8214" i="15" s="1"/>
  <c r="N8215" i="15"/>
  <c r="L8215" i="15"/>
  <c r="Q8214" i="15"/>
  <c r="O8214" i="15"/>
  <c r="N8214" i="15"/>
  <c r="Q8213" i="15"/>
  <c r="O8213" i="15"/>
  <c r="L8212" i="15" s="1"/>
  <c r="N8213" i="15"/>
  <c r="Q8212" i="15"/>
  <c r="O8212" i="15"/>
  <c r="L8211" i="15" s="1"/>
  <c r="N8212" i="15"/>
  <c r="P8212" i="15" s="1"/>
  <c r="Q8211" i="15"/>
  <c r="O8211" i="15"/>
  <c r="N8211" i="15"/>
  <c r="Q8210" i="15"/>
  <c r="O8210" i="15"/>
  <c r="N8210" i="15"/>
  <c r="P8210" i="15" s="1"/>
  <c r="L8210" i="15"/>
  <c r="Q8209" i="15"/>
  <c r="O8209" i="15"/>
  <c r="N8209" i="15"/>
  <c r="P8209" i="15" s="1"/>
  <c r="L8209" i="15"/>
  <c r="Q8208" i="15"/>
  <c r="P8208" i="15"/>
  <c r="O8208" i="15"/>
  <c r="N8208" i="15"/>
  <c r="L8208" i="15"/>
  <c r="Q8207" i="15"/>
  <c r="P8207" i="15"/>
  <c r="O8207" i="15"/>
  <c r="L8206" i="15" s="1"/>
  <c r="N8207" i="15"/>
  <c r="L8207" i="15"/>
  <c r="Q8206" i="15"/>
  <c r="P8206" i="15"/>
  <c r="O8206" i="15"/>
  <c r="L8205" i="15" s="1"/>
  <c r="N8206" i="15"/>
  <c r="Q8205" i="15"/>
  <c r="O8205" i="15"/>
  <c r="L8204" i="15" s="1"/>
  <c r="N8205" i="15"/>
  <c r="P8205" i="15" s="1"/>
  <c r="Q8204" i="15"/>
  <c r="P8204" i="15"/>
  <c r="O8204" i="15"/>
  <c r="N8204" i="15"/>
  <c r="Q8203" i="15"/>
  <c r="O8203" i="15"/>
  <c r="N8203" i="15"/>
  <c r="L8203" i="15"/>
  <c r="Q8202" i="15"/>
  <c r="O8202" i="15"/>
  <c r="N8202" i="15"/>
  <c r="P8202" i="15" s="1"/>
  <c r="L8202" i="15"/>
  <c r="Q8201" i="15"/>
  <c r="O8201" i="15"/>
  <c r="N8201" i="15"/>
  <c r="P8201" i="15" s="1"/>
  <c r="L8201" i="15"/>
  <c r="Q8200" i="15"/>
  <c r="P8200" i="15"/>
  <c r="O8200" i="15"/>
  <c r="N8200" i="15"/>
  <c r="L8200" i="15"/>
  <c r="Q8199" i="15"/>
  <c r="P8199" i="15"/>
  <c r="O8199" i="15"/>
  <c r="L8198" i="15" s="1"/>
  <c r="N8199" i="15"/>
  <c r="L8199" i="15"/>
  <c r="Q8198" i="15"/>
  <c r="O8198" i="15"/>
  <c r="L8197" i="15" s="1"/>
  <c r="N8198" i="15"/>
  <c r="Q8197" i="15"/>
  <c r="O8197" i="15"/>
  <c r="L8196" i="15" s="1"/>
  <c r="N8197" i="15"/>
  <c r="P8197" i="15" s="1"/>
  <c r="Q8196" i="15"/>
  <c r="O8196" i="15"/>
  <c r="P8196" i="15" s="1"/>
  <c r="N8196" i="15"/>
  <c r="Q8195" i="15"/>
  <c r="O8195" i="15"/>
  <c r="L8194" i="15" s="1"/>
  <c r="N8195" i="15"/>
  <c r="Q8194" i="15"/>
  <c r="O8194" i="15"/>
  <c r="N8194" i="15"/>
  <c r="P8194" i="15" s="1"/>
  <c r="Q8193" i="15"/>
  <c r="O8193" i="15"/>
  <c r="N8193" i="15"/>
  <c r="P8193" i="15" s="1"/>
  <c r="L8193" i="15"/>
  <c r="Q8192" i="15"/>
  <c r="P8192" i="15"/>
  <c r="O8192" i="15"/>
  <c r="N8192" i="15"/>
  <c r="L8192" i="15"/>
  <c r="Q8191" i="15"/>
  <c r="P8191" i="15"/>
  <c r="O8191" i="15"/>
  <c r="L8190" i="15" s="1"/>
  <c r="N8191" i="15"/>
  <c r="L8191" i="15"/>
  <c r="Q8190" i="15"/>
  <c r="O8190" i="15"/>
  <c r="L8189" i="15" s="1"/>
  <c r="N8190" i="15"/>
  <c r="Q8189" i="15"/>
  <c r="P8189" i="15"/>
  <c r="O8189" i="15"/>
  <c r="L8188" i="15" s="1"/>
  <c r="N8189" i="15"/>
  <c r="Q8188" i="15"/>
  <c r="O8188" i="15"/>
  <c r="L8187" i="15" s="1"/>
  <c r="N8188" i="15"/>
  <c r="P8188" i="15" s="1"/>
  <c r="Q8187" i="15"/>
  <c r="O8187" i="15"/>
  <c r="N8187" i="15"/>
  <c r="Q8186" i="15"/>
  <c r="O8186" i="15"/>
  <c r="N8186" i="15"/>
  <c r="P8186" i="15" s="1"/>
  <c r="L8186" i="15"/>
  <c r="Q8185" i="15"/>
  <c r="O8185" i="15"/>
  <c r="N8185" i="15"/>
  <c r="P8185" i="15" s="1"/>
  <c r="L8185" i="15"/>
  <c r="Q8184" i="15"/>
  <c r="P8184" i="15"/>
  <c r="O8184" i="15"/>
  <c r="N8184" i="15"/>
  <c r="L8184" i="15"/>
  <c r="Q8183" i="15"/>
  <c r="P8183" i="15"/>
  <c r="O8183" i="15"/>
  <c r="L8182" i="15" s="1"/>
  <c r="N8183" i="15"/>
  <c r="L8183" i="15"/>
  <c r="Q8182" i="15"/>
  <c r="O8182" i="15"/>
  <c r="N8182" i="15"/>
  <c r="Q8181" i="15"/>
  <c r="O8181" i="15"/>
  <c r="L8180" i="15" s="1"/>
  <c r="N8181" i="15"/>
  <c r="Q8180" i="15"/>
  <c r="O8180" i="15"/>
  <c r="L8179" i="15" s="1"/>
  <c r="N8180" i="15"/>
  <c r="P8180" i="15" s="1"/>
  <c r="Q8179" i="15"/>
  <c r="O8179" i="15"/>
  <c r="N8179" i="15"/>
  <c r="Q8178" i="15"/>
  <c r="O8178" i="15"/>
  <c r="N8178" i="15"/>
  <c r="P8178" i="15" s="1"/>
  <c r="L8178" i="15"/>
  <c r="Q8177" i="15"/>
  <c r="O8177" i="15"/>
  <c r="N8177" i="15"/>
  <c r="P8177" i="15" s="1"/>
  <c r="L8177" i="15"/>
  <c r="Q8176" i="15"/>
  <c r="P8176" i="15"/>
  <c r="O8176" i="15"/>
  <c r="N8176" i="15"/>
  <c r="L8176" i="15"/>
  <c r="Q8175" i="15"/>
  <c r="P8175" i="15"/>
  <c r="O8175" i="15"/>
  <c r="L8174" i="15" s="1"/>
  <c r="N8175" i="15"/>
  <c r="L8175" i="15"/>
  <c r="Q8174" i="15"/>
  <c r="P8174" i="15"/>
  <c r="O8174" i="15"/>
  <c r="L8173" i="15" s="1"/>
  <c r="N8174" i="15"/>
  <c r="Q8173" i="15"/>
  <c r="O8173" i="15"/>
  <c r="L8172" i="15" s="1"/>
  <c r="N8173" i="15"/>
  <c r="P8173" i="15" s="1"/>
  <c r="Q8172" i="15"/>
  <c r="P8172" i="15"/>
  <c r="O8172" i="15"/>
  <c r="N8172" i="15"/>
  <c r="Q8171" i="15"/>
  <c r="O8171" i="15"/>
  <c r="N8171" i="15"/>
  <c r="L8171" i="15"/>
  <c r="Q8170" i="15"/>
  <c r="O8170" i="15"/>
  <c r="N8170" i="15"/>
  <c r="P8170" i="15" s="1"/>
  <c r="L8170" i="15"/>
  <c r="Q8169" i="15"/>
  <c r="O8169" i="15"/>
  <c r="N8169" i="15"/>
  <c r="P8169" i="15" s="1"/>
  <c r="L8169" i="15"/>
  <c r="Q8168" i="15"/>
  <c r="P8168" i="15"/>
  <c r="O8168" i="15"/>
  <c r="N8168" i="15"/>
  <c r="L8168" i="15"/>
  <c r="Q8167" i="15"/>
  <c r="P8167" i="15"/>
  <c r="O8167" i="15"/>
  <c r="L8166" i="15" s="1"/>
  <c r="N8167" i="15"/>
  <c r="L8167" i="15"/>
  <c r="Q8166" i="15"/>
  <c r="O8166" i="15"/>
  <c r="L8165" i="15" s="1"/>
  <c r="N8166" i="15"/>
  <c r="Q8165" i="15"/>
  <c r="O8165" i="15"/>
  <c r="L8164" i="15" s="1"/>
  <c r="N8165" i="15"/>
  <c r="Q8164" i="15"/>
  <c r="O8164" i="15"/>
  <c r="P8164" i="15" s="1"/>
  <c r="N8164" i="15"/>
  <c r="Q8163" i="15"/>
  <c r="O8163" i="15"/>
  <c r="L8162" i="15" s="1"/>
  <c r="N8163" i="15"/>
  <c r="Q8162" i="15"/>
  <c r="O8162" i="15"/>
  <c r="N8162" i="15"/>
  <c r="P8162" i="15" s="1"/>
  <c r="Q8161" i="15"/>
  <c r="O8161" i="15"/>
  <c r="N8161" i="15"/>
  <c r="P8161" i="15" s="1"/>
  <c r="L8161" i="15"/>
  <c r="Q8160" i="15"/>
  <c r="P8160" i="15"/>
  <c r="O8160" i="15"/>
  <c r="N8160" i="15"/>
  <c r="L8160" i="15"/>
  <c r="Q8159" i="15"/>
  <c r="P8159" i="15"/>
  <c r="O8159" i="15"/>
  <c r="L8158" i="15" s="1"/>
  <c r="N8159" i="15"/>
  <c r="L8159" i="15"/>
  <c r="Q8158" i="15"/>
  <c r="O8158" i="15"/>
  <c r="L8157" i="15" s="1"/>
  <c r="N8158" i="15"/>
  <c r="Q8157" i="15"/>
  <c r="P8157" i="15"/>
  <c r="O8157" i="15"/>
  <c r="L8156" i="15" s="1"/>
  <c r="N8157" i="15"/>
  <c r="Q8156" i="15"/>
  <c r="O8156" i="15"/>
  <c r="L8155" i="15" s="1"/>
  <c r="N8156" i="15"/>
  <c r="P8156" i="15" s="1"/>
  <c r="Q8155" i="15"/>
  <c r="O8155" i="15"/>
  <c r="N8155" i="15"/>
  <c r="Q8154" i="15"/>
  <c r="O8154" i="15"/>
  <c r="N8154" i="15"/>
  <c r="P8154" i="15" s="1"/>
  <c r="L8154" i="15"/>
  <c r="Q8153" i="15"/>
  <c r="O8153" i="15"/>
  <c r="N8153" i="15"/>
  <c r="P8153" i="15" s="1"/>
  <c r="L8153" i="15"/>
  <c r="Q8152" i="15"/>
  <c r="P8152" i="15"/>
  <c r="O8152" i="15"/>
  <c r="N8152" i="15"/>
  <c r="L8152" i="15"/>
  <c r="Q8151" i="15"/>
  <c r="P8151" i="15"/>
  <c r="O8151" i="15"/>
  <c r="L8150" i="15" s="1"/>
  <c r="N8151" i="15"/>
  <c r="L8151" i="15"/>
  <c r="Q8150" i="15"/>
  <c r="O8150" i="15"/>
  <c r="N8150" i="15"/>
  <c r="Q8149" i="15"/>
  <c r="O8149" i="15"/>
  <c r="L8148" i="15" s="1"/>
  <c r="N8149" i="15"/>
  <c r="Q8148" i="15"/>
  <c r="O8148" i="15"/>
  <c r="L8147" i="15" s="1"/>
  <c r="N8148" i="15"/>
  <c r="Q8147" i="15"/>
  <c r="O8147" i="15"/>
  <c r="N8147" i="15"/>
  <c r="Q8146" i="15"/>
  <c r="O8146" i="15"/>
  <c r="N8146" i="15"/>
  <c r="P8146" i="15" s="1"/>
  <c r="L8146" i="15"/>
  <c r="Q8145" i="15"/>
  <c r="O8145" i="15"/>
  <c r="N8145" i="15"/>
  <c r="P8145" i="15" s="1"/>
  <c r="L8145" i="15"/>
  <c r="Q8144" i="15"/>
  <c r="P8144" i="15"/>
  <c r="O8144" i="15"/>
  <c r="N8144" i="15"/>
  <c r="L8144" i="15"/>
  <c r="Q8143" i="15"/>
  <c r="P8143" i="15"/>
  <c r="O8143" i="15"/>
  <c r="L8142" i="15" s="1"/>
  <c r="N8143" i="15"/>
  <c r="L8143" i="15"/>
  <c r="Q8142" i="15"/>
  <c r="P8142" i="15"/>
  <c r="O8142" i="15"/>
  <c r="L8141" i="15" s="1"/>
  <c r="N8142" i="15"/>
  <c r="Q8141" i="15"/>
  <c r="O8141" i="15"/>
  <c r="L8140" i="15" s="1"/>
  <c r="N8141" i="15"/>
  <c r="P8141" i="15" s="1"/>
  <c r="Q8140" i="15"/>
  <c r="P8140" i="15"/>
  <c r="O8140" i="15"/>
  <c r="N8140" i="15"/>
  <c r="Q8139" i="15"/>
  <c r="O8139" i="15"/>
  <c r="N8139" i="15"/>
  <c r="L8139" i="15"/>
  <c r="Q8138" i="15"/>
  <c r="O8138" i="15"/>
  <c r="N8138" i="15"/>
  <c r="P8138" i="15" s="1"/>
  <c r="L8138" i="15"/>
  <c r="Q8137" i="15"/>
  <c r="O8137" i="15"/>
  <c r="N8137" i="15"/>
  <c r="P8137" i="15" s="1"/>
  <c r="L8137" i="15"/>
  <c r="Q8136" i="15"/>
  <c r="P8136" i="15"/>
  <c r="O8136" i="15"/>
  <c r="N8136" i="15"/>
  <c r="L8136" i="15"/>
  <c r="Q8135" i="15"/>
  <c r="P8135" i="15"/>
  <c r="O8135" i="15"/>
  <c r="L8134" i="15" s="1"/>
  <c r="N8135" i="15"/>
  <c r="L8135" i="15"/>
  <c r="Q8134" i="15"/>
  <c r="O8134" i="15"/>
  <c r="L8133" i="15" s="1"/>
  <c r="N8134" i="15"/>
  <c r="Q8133" i="15"/>
  <c r="O8133" i="15"/>
  <c r="L8132" i="15" s="1"/>
  <c r="N8133" i="15"/>
  <c r="Q8132" i="15"/>
  <c r="O8132" i="15"/>
  <c r="P8132" i="15" s="1"/>
  <c r="N8132" i="15"/>
  <c r="Q8131" i="15"/>
  <c r="O8131" i="15"/>
  <c r="N8131" i="15"/>
  <c r="Q8130" i="15"/>
  <c r="O8130" i="15"/>
  <c r="N8130" i="15"/>
  <c r="P8130" i="15" s="1"/>
  <c r="L8130" i="15"/>
  <c r="Q8129" i="15"/>
  <c r="O8129" i="15"/>
  <c r="N8129" i="15"/>
  <c r="P8129" i="15" s="1"/>
  <c r="L8129" i="15"/>
  <c r="Q8128" i="15"/>
  <c r="P8128" i="15"/>
  <c r="O8128" i="15"/>
  <c r="N8128" i="15"/>
  <c r="L8128" i="15"/>
  <c r="Q8127" i="15"/>
  <c r="P8127" i="15"/>
  <c r="O8127" i="15"/>
  <c r="L8126" i="15" s="1"/>
  <c r="N8127" i="15"/>
  <c r="L8127" i="15"/>
  <c r="Q8126" i="15"/>
  <c r="O8126" i="15"/>
  <c r="L8125" i="15" s="1"/>
  <c r="N8126" i="15"/>
  <c r="Q8125" i="15"/>
  <c r="P8125" i="15"/>
  <c r="O8125" i="15"/>
  <c r="L8124" i="15" s="1"/>
  <c r="N8125" i="15"/>
  <c r="Q8124" i="15"/>
  <c r="O8124" i="15"/>
  <c r="L8123" i="15" s="1"/>
  <c r="N8124" i="15"/>
  <c r="P8124" i="15" s="1"/>
  <c r="Q8123" i="15"/>
  <c r="O8123" i="15"/>
  <c r="N8123" i="15"/>
  <c r="Q8122" i="15"/>
  <c r="O8122" i="15"/>
  <c r="N8122" i="15"/>
  <c r="P8122" i="15" s="1"/>
  <c r="L8122" i="15"/>
  <c r="Q8121" i="15"/>
  <c r="O8121" i="15"/>
  <c r="N8121" i="15"/>
  <c r="P8121" i="15" s="1"/>
  <c r="L8121" i="15"/>
  <c r="Q8120" i="15"/>
  <c r="P8120" i="15"/>
  <c r="O8120" i="15"/>
  <c r="N8120" i="15"/>
  <c r="L8120" i="15"/>
  <c r="Q8119" i="15"/>
  <c r="P8119" i="15"/>
  <c r="O8119" i="15"/>
  <c r="L8118" i="15" s="1"/>
  <c r="N8119" i="15"/>
  <c r="L8119" i="15"/>
  <c r="Q8118" i="15"/>
  <c r="O8118" i="15"/>
  <c r="N8118" i="15"/>
  <c r="Q8117" i="15"/>
  <c r="O8117" i="15"/>
  <c r="L8116" i="15" s="1"/>
  <c r="N8117" i="15"/>
  <c r="Q8116" i="15"/>
  <c r="O8116" i="15"/>
  <c r="L8115" i="15" s="1"/>
  <c r="N8116" i="15"/>
  <c r="P8116" i="15" s="1"/>
  <c r="Q8115" i="15"/>
  <c r="O8115" i="15"/>
  <c r="N8115" i="15"/>
  <c r="Q8114" i="15"/>
  <c r="O8114" i="15"/>
  <c r="N8114" i="15"/>
  <c r="P8114" i="15" s="1"/>
  <c r="L8114" i="15"/>
  <c r="Q8113" i="15"/>
  <c r="O8113" i="15"/>
  <c r="N8113" i="15"/>
  <c r="P8113" i="15" s="1"/>
  <c r="L8113" i="15"/>
  <c r="Q8112" i="15"/>
  <c r="O8112" i="15"/>
  <c r="N8112" i="15"/>
  <c r="P8112" i="15" s="1"/>
  <c r="L8112" i="15"/>
  <c r="Q8111" i="15"/>
  <c r="P8111" i="15"/>
  <c r="O8111" i="15"/>
  <c r="N8111" i="15"/>
  <c r="L8111" i="15"/>
  <c r="Q8110" i="15"/>
  <c r="P8110" i="15"/>
  <c r="O8110" i="15"/>
  <c r="L8109" i="15" s="1"/>
  <c r="N8110" i="15"/>
  <c r="L8110" i="15"/>
  <c r="Q8109" i="15"/>
  <c r="O8109" i="15"/>
  <c r="L8108" i="15" s="1"/>
  <c r="N8109" i="15"/>
  <c r="P8109" i="15" s="1"/>
  <c r="Q8108" i="15"/>
  <c r="P8108" i="15"/>
  <c r="O8108" i="15"/>
  <c r="N8108" i="15"/>
  <c r="Q8107" i="15"/>
  <c r="O8107" i="15"/>
  <c r="N8107" i="15"/>
  <c r="L8107" i="15"/>
  <c r="Q8106" i="15"/>
  <c r="O8106" i="15"/>
  <c r="N8106" i="15"/>
  <c r="P8106" i="15" s="1"/>
  <c r="L8106" i="15"/>
  <c r="Q8105" i="15"/>
  <c r="O8105" i="15"/>
  <c r="N8105" i="15"/>
  <c r="P8105" i="15" s="1"/>
  <c r="L8105" i="15"/>
  <c r="Q8104" i="15"/>
  <c r="O8104" i="15"/>
  <c r="N8104" i="15"/>
  <c r="P8104" i="15" s="1"/>
  <c r="L8104" i="15"/>
  <c r="Q8103" i="15"/>
  <c r="P8103" i="15"/>
  <c r="O8103" i="15"/>
  <c r="N8103" i="15"/>
  <c r="L8103" i="15"/>
  <c r="Q8102" i="15"/>
  <c r="P8102" i="15"/>
  <c r="O8102" i="15"/>
  <c r="L8101" i="15" s="1"/>
  <c r="N8102" i="15"/>
  <c r="L8102" i="15"/>
  <c r="Q8101" i="15"/>
  <c r="O8101" i="15"/>
  <c r="L8100" i="15" s="1"/>
  <c r="N8101" i="15"/>
  <c r="P8101" i="15" s="1"/>
  <c r="Q8100" i="15"/>
  <c r="O8100" i="15"/>
  <c r="P8100" i="15" s="1"/>
  <c r="N8100" i="15"/>
  <c r="Q8099" i="15"/>
  <c r="O8099" i="15"/>
  <c r="L8098" i="15" s="1"/>
  <c r="N8099" i="15"/>
  <c r="Q8098" i="15"/>
  <c r="O8098" i="15"/>
  <c r="N8098" i="15"/>
  <c r="P8098" i="15" s="1"/>
  <c r="Q8097" i="15"/>
  <c r="O8097" i="15"/>
  <c r="N8097" i="15"/>
  <c r="P8097" i="15" s="1"/>
  <c r="L8097" i="15"/>
  <c r="Q8096" i="15"/>
  <c r="O8096" i="15"/>
  <c r="N8096" i="15"/>
  <c r="P8096" i="15" s="1"/>
  <c r="L8096" i="15"/>
  <c r="Q8095" i="15"/>
  <c r="P8095" i="15"/>
  <c r="O8095" i="15"/>
  <c r="N8095" i="15"/>
  <c r="L8095" i="15"/>
  <c r="Q8094" i="15"/>
  <c r="P8094" i="15"/>
  <c r="O8094" i="15"/>
  <c r="L8093" i="15" s="1"/>
  <c r="N8094" i="15"/>
  <c r="L8094" i="15"/>
  <c r="Q8093" i="15"/>
  <c r="P8093" i="15"/>
  <c r="O8093" i="15"/>
  <c r="L8092" i="15" s="1"/>
  <c r="N8093" i="15"/>
  <c r="Q8092" i="15"/>
  <c r="O8092" i="15"/>
  <c r="L8091" i="15" s="1"/>
  <c r="N8092" i="15"/>
  <c r="P8092" i="15" s="1"/>
  <c r="Q8091" i="15"/>
  <c r="O8091" i="15"/>
  <c r="N8091" i="15"/>
  <c r="Q8090" i="15"/>
  <c r="O8090" i="15"/>
  <c r="N8090" i="15"/>
  <c r="P8090" i="15" s="1"/>
  <c r="L8090" i="15"/>
  <c r="Q8089" i="15"/>
  <c r="O8089" i="15"/>
  <c r="N8089" i="15"/>
  <c r="P8089" i="15" s="1"/>
  <c r="L8089" i="15"/>
  <c r="Q8088" i="15"/>
  <c r="O8088" i="15"/>
  <c r="N8088" i="15"/>
  <c r="P8088" i="15" s="1"/>
  <c r="L8088" i="15"/>
  <c r="Q8087" i="15"/>
  <c r="P8087" i="15"/>
  <c r="O8087" i="15"/>
  <c r="N8087" i="15"/>
  <c r="L8087" i="15"/>
  <c r="Q8086" i="15"/>
  <c r="P8086" i="15"/>
  <c r="O8086" i="15"/>
  <c r="L8085" i="15" s="1"/>
  <c r="N8086" i="15"/>
  <c r="L8086" i="15"/>
  <c r="Q8085" i="15"/>
  <c r="O8085" i="15"/>
  <c r="L8084" i="15" s="1"/>
  <c r="N8085" i="15"/>
  <c r="Q8084" i="15"/>
  <c r="O8084" i="15"/>
  <c r="L8083" i="15" s="1"/>
  <c r="N8084" i="15"/>
  <c r="P8084" i="15" s="1"/>
  <c r="Q8083" i="15"/>
  <c r="O8083" i="15"/>
  <c r="N8083" i="15"/>
  <c r="Q8082" i="15"/>
  <c r="O8082" i="15"/>
  <c r="N8082" i="15"/>
  <c r="P8082" i="15" s="1"/>
  <c r="L8082" i="15"/>
  <c r="Q8081" i="15"/>
  <c r="O8081" i="15"/>
  <c r="N8081" i="15"/>
  <c r="P8081" i="15" s="1"/>
  <c r="L8081" i="15"/>
  <c r="Q8080" i="15"/>
  <c r="O8080" i="15"/>
  <c r="N8080" i="15"/>
  <c r="P8080" i="15" s="1"/>
  <c r="L8080" i="15"/>
  <c r="Q8079" i="15"/>
  <c r="P8079" i="15"/>
  <c r="O8079" i="15"/>
  <c r="N8079" i="15"/>
  <c r="L8079" i="15"/>
  <c r="Q8078" i="15"/>
  <c r="P8078" i="15"/>
  <c r="O8078" i="15"/>
  <c r="L8077" i="15" s="1"/>
  <c r="N8078" i="15"/>
  <c r="L8078" i="15"/>
  <c r="Q8077" i="15"/>
  <c r="O8077" i="15"/>
  <c r="L8076" i="15" s="1"/>
  <c r="N8077" i="15"/>
  <c r="P8077" i="15" s="1"/>
  <c r="Q8076" i="15"/>
  <c r="P8076" i="15"/>
  <c r="O8076" i="15"/>
  <c r="N8076" i="15"/>
  <c r="Q8075" i="15"/>
  <c r="O8075" i="15"/>
  <c r="N8075" i="15"/>
  <c r="L8075" i="15"/>
  <c r="Q8074" i="15"/>
  <c r="O8074" i="15"/>
  <c r="N8074" i="15"/>
  <c r="P8074" i="15" s="1"/>
  <c r="L8074" i="15"/>
  <c r="Q8073" i="15"/>
  <c r="O8073" i="15"/>
  <c r="N8073" i="15"/>
  <c r="P8073" i="15" s="1"/>
  <c r="L8073" i="15"/>
  <c r="Q8072" i="15"/>
  <c r="O8072" i="15"/>
  <c r="N8072" i="15"/>
  <c r="P8072" i="15" s="1"/>
  <c r="L8072" i="15"/>
  <c r="Q8071" i="15"/>
  <c r="P8071" i="15"/>
  <c r="O8071" i="15"/>
  <c r="N8071" i="15"/>
  <c r="L8071" i="15"/>
  <c r="Q8070" i="15"/>
  <c r="P8070" i="15"/>
  <c r="O8070" i="15"/>
  <c r="L8069" i="15" s="1"/>
  <c r="N8070" i="15"/>
  <c r="L8070" i="15"/>
  <c r="Q8069" i="15"/>
  <c r="O8069" i="15"/>
  <c r="L8068" i="15" s="1"/>
  <c r="N8069" i="15"/>
  <c r="P8069" i="15" s="1"/>
  <c r="Q8068" i="15"/>
  <c r="O8068" i="15"/>
  <c r="P8068" i="15" s="1"/>
  <c r="N8068" i="15"/>
  <c r="Q8067" i="15"/>
  <c r="O8067" i="15"/>
  <c r="L8066" i="15" s="1"/>
  <c r="N8067" i="15"/>
  <c r="Q8066" i="15"/>
  <c r="O8066" i="15"/>
  <c r="N8066" i="15"/>
  <c r="P8066" i="15" s="1"/>
  <c r="Q8065" i="15"/>
  <c r="O8065" i="15"/>
  <c r="N8065" i="15"/>
  <c r="P8065" i="15" s="1"/>
  <c r="L8065" i="15"/>
  <c r="Q8064" i="15"/>
  <c r="O8064" i="15"/>
  <c r="N8064" i="15"/>
  <c r="P8064" i="15" s="1"/>
  <c r="L8064" i="15"/>
  <c r="Q8063" i="15"/>
  <c r="P8063" i="15"/>
  <c r="O8063" i="15"/>
  <c r="N8063" i="15"/>
  <c r="L8063" i="15"/>
  <c r="Q8062" i="15"/>
  <c r="P8062" i="15"/>
  <c r="O8062" i="15"/>
  <c r="L8061" i="15" s="1"/>
  <c r="N8062" i="15"/>
  <c r="L8062" i="15"/>
  <c r="Q8061" i="15"/>
  <c r="P8061" i="15"/>
  <c r="O8061" i="15"/>
  <c r="L8060" i="15" s="1"/>
  <c r="N8061" i="15"/>
  <c r="Q8060" i="15"/>
  <c r="O8060" i="15"/>
  <c r="L8059" i="15" s="1"/>
  <c r="N8060" i="15"/>
  <c r="P8060" i="15" s="1"/>
  <c r="Q8059" i="15"/>
  <c r="O8059" i="15"/>
  <c r="N8059" i="15"/>
  <c r="Q8058" i="15"/>
  <c r="O8058" i="15"/>
  <c r="N8058" i="15"/>
  <c r="P8058" i="15" s="1"/>
  <c r="L8058" i="15"/>
  <c r="Q8057" i="15"/>
  <c r="O8057" i="15"/>
  <c r="N8057" i="15"/>
  <c r="P8057" i="15" s="1"/>
  <c r="L8057" i="15"/>
  <c r="Q8056" i="15"/>
  <c r="O8056" i="15"/>
  <c r="N8056" i="15"/>
  <c r="P8056" i="15" s="1"/>
  <c r="L8056" i="15"/>
  <c r="Q8055" i="15"/>
  <c r="P8055" i="15"/>
  <c r="O8055" i="15"/>
  <c r="N8055" i="15"/>
  <c r="L8055" i="15"/>
  <c r="Q8054" i="15"/>
  <c r="P8054" i="15"/>
  <c r="O8054" i="15"/>
  <c r="L8053" i="15" s="1"/>
  <c r="N8054" i="15"/>
  <c r="L8054" i="15"/>
  <c r="Q8053" i="15"/>
  <c r="O8053" i="15"/>
  <c r="L8052" i="15" s="1"/>
  <c r="N8053" i="15"/>
  <c r="Q8052" i="15"/>
  <c r="O8052" i="15"/>
  <c r="L8051" i="15" s="1"/>
  <c r="N8052" i="15"/>
  <c r="Q8051" i="15"/>
  <c r="O8051" i="15"/>
  <c r="N8051" i="15"/>
  <c r="Q8050" i="15"/>
  <c r="O8050" i="15"/>
  <c r="N8050" i="15"/>
  <c r="P8050" i="15" s="1"/>
  <c r="L8050" i="15"/>
  <c r="Q8049" i="15"/>
  <c r="O8049" i="15"/>
  <c r="N8049" i="15"/>
  <c r="P8049" i="15" s="1"/>
  <c r="L8049" i="15"/>
  <c r="Q8048" i="15"/>
  <c r="O8048" i="15"/>
  <c r="N8048" i="15"/>
  <c r="P8048" i="15" s="1"/>
  <c r="L8048" i="15"/>
  <c r="Q8047" i="15"/>
  <c r="P8047" i="15"/>
  <c r="O8047" i="15"/>
  <c r="N8047" i="15"/>
  <c r="L8047" i="15"/>
  <c r="Q8046" i="15"/>
  <c r="P8046" i="15"/>
  <c r="O8046" i="15"/>
  <c r="L8045" i="15" s="1"/>
  <c r="N8046" i="15"/>
  <c r="L8046" i="15"/>
  <c r="Q8045" i="15"/>
  <c r="O8045" i="15"/>
  <c r="L8044" i="15" s="1"/>
  <c r="N8045" i="15"/>
  <c r="P8045" i="15" s="1"/>
  <c r="Q8044" i="15"/>
  <c r="P8044" i="15"/>
  <c r="O8044" i="15"/>
  <c r="N8044" i="15"/>
  <c r="Q8043" i="15"/>
  <c r="O8043" i="15"/>
  <c r="N8043" i="15"/>
  <c r="L8043" i="15"/>
  <c r="Q8042" i="15"/>
  <c r="O8042" i="15"/>
  <c r="N8042" i="15"/>
  <c r="P8042" i="15" s="1"/>
  <c r="L8042" i="15"/>
  <c r="Q8041" i="15"/>
  <c r="O8041" i="15"/>
  <c r="N8041" i="15"/>
  <c r="P8041" i="15" s="1"/>
  <c r="L8041" i="15"/>
  <c r="Q8040" i="15"/>
  <c r="O8040" i="15"/>
  <c r="N8040" i="15"/>
  <c r="P8040" i="15" s="1"/>
  <c r="L8040" i="15"/>
  <c r="Q8039" i="15"/>
  <c r="P8039" i="15"/>
  <c r="O8039" i="15"/>
  <c r="N8039" i="15"/>
  <c r="L8039" i="15"/>
  <c r="Q8038" i="15"/>
  <c r="P8038" i="15"/>
  <c r="O8038" i="15"/>
  <c r="L8037" i="15" s="1"/>
  <c r="N8038" i="15"/>
  <c r="L8038" i="15"/>
  <c r="Q8037" i="15"/>
  <c r="O8037" i="15"/>
  <c r="L8036" i="15" s="1"/>
  <c r="N8037" i="15"/>
  <c r="Q8036" i="15"/>
  <c r="O8036" i="15"/>
  <c r="P8036" i="15" s="1"/>
  <c r="N8036" i="15"/>
  <c r="Q8035" i="15"/>
  <c r="O8035" i="15"/>
  <c r="N8035" i="15"/>
  <c r="Q8034" i="15"/>
  <c r="O8034" i="15"/>
  <c r="N8034" i="15"/>
  <c r="P8034" i="15" s="1"/>
  <c r="L8034" i="15"/>
  <c r="Q8033" i="15"/>
  <c r="O8033" i="15"/>
  <c r="N8033" i="15"/>
  <c r="P8033" i="15" s="1"/>
  <c r="L8033" i="15"/>
  <c r="Q8032" i="15"/>
  <c r="O8032" i="15"/>
  <c r="N8032" i="15"/>
  <c r="P8032" i="15" s="1"/>
  <c r="L8032" i="15"/>
  <c r="Q8031" i="15"/>
  <c r="P8031" i="15"/>
  <c r="O8031" i="15"/>
  <c r="L8030" i="15" s="1"/>
  <c r="N8031" i="15"/>
  <c r="L8031" i="15"/>
  <c r="Q8030" i="15"/>
  <c r="P8030" i="15"/>
  <c r="O8030" i="15"/>
  <c r="L8029" i="15" s="1"/>
  <c r="N8030" i="15"/>
  <c r="Q8029" i="15"/>
  <c r="P8029" i="15"/>
  <c r="O8029" i="15"/>
  <c r="L8028" i="15" s="1"/>
  <c r="N8029" i="15"/>
  <c r="Q8028" i="15"/>
  <c r="O8028" i="15"/>
  <c r="N8028" i="15"/>
  <c r="P8028" i="15" s="1"/>
  <c r="Q8027" i="15"/>
  <c r="O8027" i="15"/>
  <c r="N8027" i="15"/>
  <c r="L8027" i="15"/>
  <c r="Q8026" i="15"/>
  <c r="O8026" i="15"/>
  <c r="N8026" i="15"/>
  <c r="P8026" i="15" s="1"/>
  <c r="L8026" i="15"/>
  <c r="Q8025" i="15"/>
  <c r="O8025" i="15"/>
  <c r="N8025" i="15"/>
  <c r="P8025" i="15" s="1"/>
  <c r="L8025" i="15"/>
  <c r="Q8024" i="15"/>
  <c r="O8024" i="15"/>
  <c r="N8024" i="15"/>
  <c r="P8024" i="15" s="1"/>
  <c r="L8024" i="15"/>
  <c r="Q8023" i="15"/>
  <c r="P8023" i="15"/>
  <c r="O8023" i="15"/>
  <c r="N8023" i="15"/>
  <c r="L8023" i="15"/>
  <c r="Q8022" i="15"/>
  <c r="O8022" i="15"/>
  <c r="L8021" i="15" s="1"/>
  <c r="N8022" i="15"/>
  <c r="L8022" i="15"/>
  <c r="Q8021" i="15"/>
  <c r="P8021" i="15"/>
  <c r="O8021" i="15"/>
  <c r="L8020" i="15" s="1"/>
  <c r="N8021" i="15"/>
  <c r="Q8020" i="15"/>
  <c r="O8020" i="15"/>
  <c r="N8020" i="15"/>
  <c r="P8020" i="15" s="1"/>
  <c r="Q8019" i="15"/>
  <c r="O8019" i="15"/>
  <c r="N8019" i="15"/>
  <c r="P8019" i="15" s="1"/>
  <c r="L8019" i="15"/>
  <c r="Q8018" i="15"/>
  <c r="O8018" i="15"/>
  <c r="N8018" i="15"/>
  <c r="P8018" i="15" s="1"/>
  <c r="L8018" i="15"/>
  <c r="Q8017" i="15"/>
  <c r="O8017" i="15"/>
  <c r="N8017" i="15"/>
  <c r="P8017" i="15" s="1"/>
  <c r="L8017" i="15"/>
  <c r="Q8016" i="15"/>
  <c r="O8016" i="15"/>
  <c r="N8016" i="15"/>
  <c r="P8016" i="15" s="1"/>
  <c r="L8016" i="15"/>
  <c r="Q8015" i="15"/>
  <c r="P8015" i="15"/>
  <c r="O8015" i="15"/>
  <c r="N8015" i="15"/>
  <c r="L8015" i="15"/>
  <c r="Q8014" i="15"/>
  <c r="O8014" i="15"/>
  <c r="N8014" i="15"/>
  <c r="L8014" i="15"/>
  <c r="Q8013" i="15"/>
  <c r="O8013" i="15"/>
  <c r="L8012" i="15" s="1"/>
  <c r="N8013" i="15"/>
  <c r="P8013" i="15" s="1"/>
  <c r="Q8012" i="15"/>
  <c r="P8012" i="15"/>
  <c r="O8012" i="15"/>
  <c r="N8012" i="15"/>
  <c r="Q8011" i="15"/>
  <c r="O8011" i="15"/>
  <c r="N8011" i="15"/>
  <c r="P8011" i="15" s="1"/>
  <c r="L8011" i="15"/>
  <c r="Q8010" i="15"/>
  <c r="O8010" i="15"/>
  <c r="N8010" i="15"/>
  <c r="P8010" i="15" s="1"/>
  <c r="L8010" i="15"/>
  <c r="Q8009" i="15"/>
  <c r="O8009" i="15"/>
  <c r="N8009" i="15"/>
  <c r="P8009" i="15" s="1"/>
  <c r="L8009" i="15"/>
  <c r="Q8008" i="15"/>
  <c r="O8008" i="15"/>
  <c r="N8008" i="15"/>
  <c r="P8008" i="15" s="1"/>
  <c r="L8008" i="15"/>
  <c r="Q8007" i="15"/>
  <c r="P8007" i="15"/>
  <c r="O8007" i="15"/>
  <c r="N8007" i="15"/>
  <c r="L8007" i="15"/>
  <c r="Q8006" i="15"/>
  <c r="P8006" i="15"/>
  <c r="O8006" i="15"/>
  <c r="L8005" i="15" s="1"/>
  <c r="N8006" i="15"/>
  <c r="L8006" i="15"/>
  <c r="Q8005" i="15"/>
  <c r="O8005" i="15"/>
  <c r="L8004" i="15" s="1"/>
  <c r="N8005" i="15"/>
  <c r="P8005" i="15" s="1"/>
  <c r="Q8004" i="15"/>
  <c r="P8004" i="15"/>
  <c r="O8004" i="15"/>
  <c r="N8004" i="15"/>
  <c r="Q8003" i="15"/>
  <c r="O8003" i="15"/>
  <c r="N8003" i="15"/>
  <c r="P8003" i="15" s="1"/>
  <c r="L8003" i="15"/>
  <c r="Q8002" i="15"/>
  <c r="O8002" i="15"/>
  <c r="N8002" i="15"/>
  <c r="P8002" i="15" s="1"/>
  <c r="L8002" i="15"/>
  <c r="Q8001" i="15"/>
  <c r="O8001" i="15"/>
  <c r="N8001" i="15"/>
  <c r="P8001" i="15" s="1"/>
  <c r="L8001" i="15"/>
  <c r="Q8000" i="15"/>
  <c r="O8000" i="15"/>
  <c r="N8000" i="15"/>
  <c r="P8000" i="15" s="1"/>
  <c r="L8000" i="15"/>
  <c r="Q7999" i="15"/>
  <c r="P7999" i="15"/>
  <c r="O7999" i="15"/>
  <c r="L7998" i="15" s="1"/>
  <c r="N7999" i="15"/>
  <c r="L7999" i="15"/>
  <c r="Q7998" i="15"/>
  <c r="O7998" i="15"/>
  <c r="L7997" i="15" s="1"/>
  <c r="N7998" i="15"/>
  <c r="Q7997" i="15"/>
  <c r="O7997" i="15"/>
  <c r="L7996" i="15" s="1"/>
  <c r="N7997" i="15"/>
  <c r="P7997" i="15" s="1"/>
  <c r="Q7996" i="15"/>
  <c r="O7996" i="15"/>
  <c r="P7996" i="15" s="1"/>
  <c r="N7996" i="15"/>
  <c r="Q7995" i="15"/>
  <c r="O7995" i="15"/>
  <c r="L7994" i="15" s="1"/>
  <c r="N7995" i="15"/>
  <c r="Q7994" i="15"/>
  <c r="O7994" i="15"/>
  <c r="N7994" i="15"/>
  <c r="P7994" i="15" s="1"/>
  <c r="Q7993" i="15"/>
  <c r="O7993" i="15"/>
  <c r="N7993" i="15"/>
  <c r="P7993" i="15" s="1"/>
  <c r="L7993" i="15"/>
  <c r="Q7992" i="15"/>
  <c r="O7992" i="15"/>
  <c r="N7992" i="15"/>
  <c r="P7992" i="15" s="1"/>
  <c r="L7992" i="15"/>
  <c r="Q7991" i="15"/>
  <c r="P7991" i="15"/>
  <c r="O7991" i="15"/>
  <c r="L7990" i="15" s="1"/>
  <c r="N7991" i="15"/>
  <c r="L7991" i="15"/>
  <c r="Q7990" i="15"/>
  <c r="P7990" i="15"/>
  <c r="O7990" i="15"/>
  <c r="L7989" i="15" s="1"/>
  <c r="N7990" i="15"/>
  <c r="Q7989" i="15"/>
  <c r="P7989" i="15"/>
  <c r="O7989" i="15"/>
  <c r="L7988" i="15" s="1"/>
  <c r="N7989" i="15"/>
  <c r="Q7988" i="15"/>
  <c r="O7988" i="15"/>
  <c r="N7988" i="15"/>
  <c r="P7988" i="15" s="1"/>
  <c r="Q7987" i="15"/>
  <c r="O7987" i="15"/>
  <c r="N7987" i="15"/>
  <c r="L7987" i="15"/>
  <c r="Q7986" i="15"/>
  <c r="O7986" i="15"/>
  <c r="N7986" i="15"/>
  <c r="P7986" i="15" s="1"/>
  <c r="L7986" i="15"/>
  <c r="Q7985" i="15"/>
  <c r="O7985" i="15"/>
  <c r="N7985" i="15"/>
  <c r="P7985" i="15" s="1"/>
  <c r="L7985" i="15"/>
  <c r="Q7984" i="15"/>
  <c r="O7984" i="15"/>
  <c r="N7984" i="15"/>
  <c r="P7984" i="15" s="1"/>
  <c r="L7984" i="15"/>
  <c r="Q7983" i="15"/>
  <c r="P7983" i="15"/>
  <c r="O7983" i="15"/>
  <c r="L7982" i="15" s="1"/>
  <c r="N7983" i="15"/>
  <c r="L7983" i="15"/>
  <c r="Q7982" i="15"/>
  <c r="O7982" i="15"/>
  <c r="L7981" i="15" s="1"/>
  <c r="N7982" i="15"/>
  <c r="Q7981" i="15"/>
  <c r="P7981" i="15"/>
  <c r="O7981" i="15"/>
  <c r="L7980" i="15" s="1"/>
  <c r="N7981" i="15"/>
  <c r="Q7980" i="15"/>
  <c r="O7980" i="15"/>
  <c r="L7979" i="15" s="1"/>
  <c r="N7980" i="15"/>
  <c r="P7980" i="15" s="1"/>
  <c r="Q7979" i="15"/>
  <c r="O7979" i="15"/>
  <c r="N7979" i="15"/>
  <c r="Q7978" i="15"/>
  <c r="O7978" i="15"/>
  <c r="N7978" i="15"/>
  <c r="P7978" i="15" s="1"/>
  <c r="L7978" i="15"/>
  <c r="Q7977" i="15"/>
  <c r="O7977" i="15"/>
  <c r="N7977" i="15"/>
  <c r="P7977" i="15" s="1"/>
  <c r="L7977" i="15"/>
  <c r="Q7976" i="15"/>
  <c r="O7976" i="15"/>
  <c r="N7976" i="15"/>
  <c r="P7976" i="15" s="1"/>
  <c r="L7976" i="15"/>
  <c r="Q7975" i="15"/>
  <c r="P7975" i="15"/>
  <c r="O7975" i="15"/>
  <c r="L7974" i="15" s="1"/>
  <c r="N7975" i="15"/>
  <c r="L7975" i="15"/>
  <c r="Q7974" i="15"/>
  <c r="P7974" i="15"/>
  <c r="O7974" i="15"/>
  <c r="L7973" i="15" s="1"/>
  <c r="N7974" i="15"/>
  <c r="Q7973" i="15"/>
  <c r="P7973" i="15"/>
  <c r="O7973" i="15"/>
  <c r="L7972" i="15" s="1"/>
  <c r="N7973" i="15"/>
  <c r="Q7972" i="15"/>
  <c r="O7972" i="15"/>
  <c r="N7972" i="15"/>
  <c r="P7972" i="15" s="1"/>
  <c r="Q7971" i="15"/>
  <c r="O7971" i="15"/>
  <c r="N7971" i="15"/>
  <c r="P7971" i="15" s="1"/>
  <c r="L7971" i="15"/>
  <c r="Q7970" i="15"/>
  <c r="O7970" i="15"/>
  <c r="N7970" i="15"/>
  <c r="P7970" i="15" s="1"/>
  <c r="L7970" i="15"/>
  <c r="Q7969" i="15"/>
  <c r="O7969" i="15"/>
  <c r="N7969" i="15"/>
  <c r="P7969" i="15" s="1"/>
  <c r="L7969" i="15"/>
  <c r="Q7968" i="15"/>
  <c r="O7968" i="15"/>
  <c r="N7968" i="15"/>
  <c r="P7968" i="15" s="1"/>
  <c r="L7968" i="15"/>
  <c r="Q7967" i="15"/>
  <c r="P7967" i="15"/>
  <c r="O7967" i="15"/>
  <c r="L7966" i="15" s="1"/>
  <c r="N7967" i="15"/>
  <c r="L7967" i="15"/>
  <c r="Q7966" i="15"/>
  <c r="O7966" i="15"/>
  <c r="N7966" i="15"/>
  <c r="Q7965" i="15"/>
  <c r="O7965" i="15"/>
  <c r="L7964" i="15" s="1"/>
  <c r="N7965" i="15"/>
  <c r="Q7964" i="15"/>
  <c r="O7964" i="15"/>
  <c r="L7963" i="15" s="1"/>
  <c r="N7964" i="15"/>
  <c r="Q7963" i="15"/>
  <c r="O7963" i="15"/>
  <c r="N7963" i="15"/>
  <c r="Q7962" i="15"/>
  <c r="O7962" i="15"/>
  <c r="N7962" i="15"/>
  <c r="P7962" i="15" s="1"/>
  <c r="L7962" i="15"/>
  <c r="Q7961" i="15"/>
  <c r="O7961" i="15"/>
  <c r="N7961" i="15"/>
  <c r="P7961" i="15" s="1"/>
  <c r="L7961" i="15"/>
  <c r="Q7960" i="15"/>
  <c r="O7960" i="15"/>
  <c r="N7960" i="15"/>
  <c r="P7960" i="15" s="1"/>
  <c r="L7960" i="15"/>
  <c r="Q7959" i="15"/>
  <c r="P7959" i="15"/>
  <c r="O7959" i="15"/>
  <c r="L7958" i="15" s="1"/>
  <c r="N7959" i="15"/>
  <c r="L7959" i="15"/>
  <c r="Q7958" i="15"/>
  <c r="P7958" i="15"/>
  <c r="O7958" i="15"/>
  <c r="L7957" i="15" s="1"/>
  <c r="N7958" i="15"/>
  <c r="Q7957" i="15"/>
  <c r="O7957" i="15"/>
  <c r="L7956" i="15" s="1"/>
  <c r="N7957" i="15"/>
  <c r="P7957" i="15" s="1"/>
  <c r="Q7956" i="15"/>
  <c r="P7956" i="15"/>
  <c r="O7956" i="15"/>
  <c r="N7956" i="15"/>
  <c r="Q7955" i="15"/>
  <c r="O7955" i="15"/>
  <c r="N7955" i="15"/>
  <c r="P7955" i="15" s="1"/>
  <c r="L7955" i="15"/>
  <c r="Q7954" i="15"/>
  <c r="O7954" i="15"/>
  <c r="N7954" i="15"/>
  <c r="P7954" i="15" s="1"/>
  <c r="L7954" i="15"/>
  <c r="Q7953" i="15"/>
  <c r="O7953" i="15"/>
  <c r="N7953" i="15"/>
  <c r="P7953" i="15" s="1"/>
  <c r="L7953" i="15"/>
  <c r="Q7952" i="15"/>
  <c r="O7952" i="15"/>
  <c r="N7952" i="15"/>
  <c r="P7952" i="15" s="1"/>
  <c r="L7952" i="15"/>
  <c r="Q7951" i="15"/>
  <c r="P7951" i="15"/>
  <c r="O7951" i="15"/>
  <c r="N7951" i="15"/>
  <c r="L7951" i="15"/>
  <c r="Q7950" i="15"/>
  <c r="P7950" i="15"/>
  <c r="O7950" i="15"/>
  <c r="L7949" i="15" s="1"/>
  <c r="N7950" i="15"/>
  <c r="L7950" i="15"/>
  <c r="Q7949" i="15"/>
  <c r="O7949" i="15"/>
  <c r="L7948" i="15" s="1"/>
  <c r="N7949" i="15"/>
  <c r="P7949" i="15" s="1"/>
  <c r="Q7948" i="15"/>
  <c r="P7948" i="15"/>
  <c r="O7948" i="15"/>
  <c r="N7948" i="15"/>
  <c r="Q7947" i="15"/>
  <c r="O7947" i="15"/>
  <c r="N7947" i="15"/>
  <c r="P7947" i="15" s="1"/>
  <c r="L7947" i="15"/>
  <c r="Q7946" i="15"/>
  <c r="O7946" i="15"/>
  <c r="N7946" i="15"/>
  <c r="P7946" i="15" s="1"/>
  <c r="L7946" i="15"/>
  <c r="Q7945" i="15"/>
  <c r="O7945" i="15"/>
  <c r="N7945" i="15"/>
  <c r="P7945" i="15" s="1"/>
  <c r="L7945" i="15"/>
  <c r="Q7944" i="15"/>
  <c r="O7944" i="15"/>
  <c r="N7944" i="15"/>
  <c r="P7944" i="15" s="1"/>
  <c r="L7944" i="15"/>
  <c r="Q7943" i="15"/>
  <c r="P7943" i="15"/>
  <c r="O7943" i="15"/>
  <c r="L7942" i="15" s="1"/>
  <c r="N7943" i="15"/>
  <c r="L7943" i="15"/>
  <c r="Q7942" i="15"/>
  <c r="O7942" i="15"/>
  <c r="L7941" i="15" s="1"/>
  <c r="N7942" i="15"/>
  <c r="Q7941" i="15"/>
  <c r="O7941" i="15"/>
  <c r="L7940" i="15" s="1"/>
  <c r="N7941" i="15"/>
  <c r="P7941" i="15" s="1"/>
  <c r="Q7940" i="15"/>
  <c r="O7940" i="15"/>
  <c r="P7940" i="15" s="1"/>
  <c r="N7940" i="15"/>
  <c r="Q7939" i="15"/>
  <c r="O7939" i="15"/>
  <c r="N7939" i="15"/>
  <c r="Q7938" i="15"/>
  <c r="O7938" i="15"/>
  <c r="N7938" i="15"/>
  <c r="P7938" i="15" s="1"/>
  <c r="L7938" i="15"/>
  <c r="Q7937" i="15"/>
  <c r="O7937" i="15"/>
  <c r="N7937" i="15"/>
  <c r="P7937" i="15" s="1"/>
  <c r="L7937" i="15"/>
  <c r="Q7936" i="15"/>
  <c r="O7936" i="15"/>
  <c r="N7936" i="15"/>
  <c r="P7936" i="15" s="1"/>
  <c r="L7936" i="15"/>
  <c r="Q7935" i="15"/>
  <c r="P7935" i="15"/>
  <c r="O7935" i="15"/>
  <c r="N7935" i="15"/>
  <c r="L7935" i="15"/>
  <c r="Q7934" i="15"/>
  <c r="P7934" i="15"/>
  <c r="O7934" i="15"/>
  <c r="L7933" i="15" s="1"/>
  <c r="N7934" i="15"/>
  <c r="L7934" i="15"/>
  <c r="Q7933" i="15"/>
  <c r="P7933" i="15"/>
  <c r="O7933" i="15"/>
  <c r="L7932" i="15" s="1"/>
  <c r="N7933" i="15"/>
  <c r="Q7932" i="15"/>
  <c r="O7932" i="15"/>
  <c r="L7931" i="15" s="1"/>
  <c r="N7932" i="15"/>
  <c r="P7932" i="15" s="1"/>
  <c r="Q7931" i="15"/>
  <c r="O7931" i="15"/>
  <c r="N7931" i="15"/>
  <c r="Q7930" i="15"/>
  <c r="O7930" i="15"/>
  <c r="N7930" i="15"/>
  <c r="P7930" i="15" s="1"/>
  <c r="L7930" i="15"/>
  <c r="Q7929" i="15"/>
  <c r="O7929" i="15"/>
  <c r="N7929" i="15"/>
  <c r="P7929" i="15" s="1"/>
  <c r="L7929" i="15"/>
  <c r="Q7928" i="15"/>
  <c r="O7928" i="15"/>
  <c r="N7928" i="15"/>
  <c r="P7928" i="15" s="1"/>
  <c r="L7928" i="15"/>
  <c r="Q7927" i="15"/>
  <c r="P7927" i="15"/>
  <c r="O7927" i="15"/>
  <c r="N7927" i="15"/>
  <c r="L7927" i="15"/>
  <c r="Q7926" i="15"/>
  <c r="P7926" i="15"/>
  <c r="O7926" i="15"/>
  <c r="L7925" i="15" s="1"/>
  <c r="N7926" i="15"/>
  <c r="L7926" i="15"/>
  <c r="Q7925" i="15"/>
  <c r="O7925" i="15"/>
  <c r="L7924" i="15" s="1"/>
  <c r="N7925" i="15"/>
  <c r="Q7924" i="15"/>
  <c r="O7924" i="15"/>
  <c r="L7923" i="15" s="1"/>
  <c r="N7924" i="15"/>
  <c r="Q7923" i="15"/>
  <c r="O7923" i="15"/>
  <c r="N7923" i="15"/>
  <c r="Q7922" i="15"/>
  <c r="O7922" i="15"/>
  <c r="N7922" i="15"/>
  <c r="P7922" i="15" s="1"/>
  <c r="L7922" i="15"/>
  <c r="Q7921" i="15"/>
  <c r="O7921" i="15"/>
  <c r="N7921" i="15"/>
  <c r="P7921" i="15" s="1"/>
  <c r="L7921" i="15"/>
  <c r="Q7920" i="15"/>
  <c r="O7920" i="15"/>
  <c r="N7920" i="15"/>
  <c r="P7920" i="15" s="1"/>
  <c r="L7920" i="15"/>
  <c r="Q7919" i="15"/>
  <c r="P7919" i="15"/>
  <c r="O7919" i="15"/>
  <c r="N7919" i="15"/>
  <c r="L7919" i="15"/>
  <c r="Q7918" i="15"/>
  <c r="P7918" i="15"/>
  <c r="O7918" i="15"/>
  <c r="L7917" i="15" s="1"/>
  <c r="N7918" i="15"/>
  <c r="L7918" i="15"/>
  <c r="Q7917" i="15"/>
  <c r="O7917" i="15"/>
  <c r="L7916" i="15" s="1"/>
  <c r="N7917" i="15"/>
  <c r="P7917" i="15" s="1"/>
  <c r="Q7916" i="15"/>
  <c r="P7916" i="15"/>
  <c r="O7916" i="15"/>
  <c r="N7916" i="15"/>
  <c r="Q7915" i="15"/>
  <c r="O7915" i="15"/>
  <c r="N7915" i="15"/>
  <c r="L7915" i="15"/>
  <c r="Q7914" i="15"/>
  <c r="O7914" i="15"/>
  <c r="N7914" i="15"/>
  <c r="P7914" i="15" s="1"/>
  <c r="L7914" i="15"/>
  <c r="Q7913" i="15"/>
  <c r="O7913" i="15"/>
  <c r="N7913" i="15"/>
  <c r="P7913" i="15" s="1"/>
  <c r="L7913" i="15"/>
  <c r="Q7912" i="15"/>
  <c r="O7912" i="15"/>
  <c r="N7912" i="15"/>
  <c r="P7912" i="15" s="1"/>
  <c r="L7912" i="15"/>
  <c r="Q7911" i="15"/>
  <c r="P7911" i="15"/>
  <c r="O7911" i="15"/>
  <c r="L7910" i="15" s="1"/>
  <c r="N7911" i="15"/>
  <c r="L7911" i="15"/>
  <c r="Q7910" i="15"/>
  <c r="P7910" i="15"/>
  <c r="O7910" i="15"/>
  <c r="L7909" i="15" s="1"/>
  <c r="N7910" i="15"/>
  <c r="Q7909" i="15"/>
  <c r="O7909" i="15"/>
  <c r="L7908" i="15" s="1"/>
  <c r="N7909" i="15"/>
  <c r="P7909" i="15" s="1"/>
  <c r="Q7908" i="15"/>
  <c r="P7908" i="15"/>
  <c r="O7908" i="15"/>
  <c r="N7908" i="15"/>
  <c r="Q7907" i="15"/>
  <c r="O7907" i="15"/>
  <c r="N7907" i="15"/>
  <c r="P7907" i="15" s="1"/>
  <c r="L7907" i="15"/>
  <c r="Q7906" i="15"/>
  <c r="O7906" i="15"/>
  <c r="N7906" i="15"/>
  <c r="P7906" i="15" s="1"/>
  <c r="L7906" i="15"/>
  <c r="Q7905" i="15"/>
  <c r="O7905" i="15"/>
  <c r="N7905" i="15"/>
  <c r="P7905" i="15" s="1"/>
  <c r="L7905" i="15"/>
  <c r="Q7904" i="15"/>
  <c r="O7904" i="15"/>
  <c r="N7904" i="15"/>
  <c r="P7904" i="15" s="1"/>
  <c r="L7904" i="15"/>
  <c r="Q7903" i="15"/>
  <c r="P7903" i="15"/>
  <c r="O7903" i="15"/>
  <c r="L7902" i="15" s="1"/>
  <c r="N7903" i="15"/>
  <c r="L7903" i="15"/>
  <c r="Q7902" i="15"/>
  <c r="O7902" i="15"/>
  <c r="L7901" i="15" s="1"/>
  <c r="N7902" i="15"/>
  <c r="Q7901" i="15"/>
  <c r="O7901" i="15"/>
  <c r="L7900" i="15" s="1"/>
  <c r="N7901" i="15"/>
  <c r="Q7900" i="15"/>
  <c r="O7900" i="15"/>
  <c r="P7900" i="15" s="1"/>
  <c r="N7900" i="15"/>
  <c r="Q7899" i="15"/>
  <c r="O7899" i="15"/>
  <c r="L7898" i="15" s="1"/>
  <c r="N7899" i="15"/>
  <c r="Q7898" i="15"/>
  <c r="O7898" i="15"/>
  <c r="N7898" i="15"/>
  <c r="P7898" i="15" s="1"/>
  <c r="Q7897" i="15"/>
  <c r="O7897" i="15"/>
  <c r="N7897" i="15"/>
  <c r="P7897" i="15" s="1"/>
  <c r="L7897" i="15"/>
  <c r="Q7896" i="15"/>
  <c r="O7896" i="15"/>
  <c r="N7896" i="15"/>
  <c r="P7896" i="15" s="1"/>
  <c r="L7896" i="15"/>
  <c r="Q7895" i="15"/>
  <c r="P7895" i="15"/>
  <c r="O7895" i="15"/>
  <c r="L7894" i="15" s="1"/>
  <c r="N7895" i="15"/>
  <c r="L7895" i="15"/>
  <c r="Q7894" i="15"/>
  <c r="P7894" i="15"/>
  <c r="O7894" i="15"/>
  <c r="L7893" i="15" s="1"/>
  <c r="N7894" i="15"/>
  <c r="Q7893" i="15"/>
  <c r="P7893" i="15"/>
  <c r="O7893" i="15"/>
  <c r="L7892" i="15" s="1"/>
  <c r="N7893" i="15"/>
  <c r="Q7892" i="15"/>
  <c r="O7892" i="15"/>
  <c r="N7892" i="15"/>
  <c r="P7892" i="15" s="1"/>
  <c r="Q7891" i="15"/>
  <c r="O7891" i="15"/>
  <c r="N7891" i="15"/>
  <c r="L7891" i="15"/>
  <c r="Q7890" i="15"/>
  <c r="O7890" i="15"/>
  <c r="N7890" i="15"/>
  <c r="P7890" i="15" s="1"/>
  <c r="L7890" i="15"/>
  <c r="Q7889" i="15"/>
  <c r="O7889" i="15"/>
  <c r="N7889" i="15"/>
  <c r="P7889" i="15" s="1"/>
  <c r="L7889" i="15"/>
  <c r="Q7888" i="15"/>
  <c r="O7888" i="15"/>
  <c r="N7888" i="15"/>
  <c r="P7888" i="15" s="1"/>
  <c r="L7888" i="15"/>
  <c r="Q7887" i="15"/>
  <c r="P7887" i="15"/>
  <c r="O7887" i="15"/>
  <c r="L7886" i="15" s="1"/>
  <c r="N7887" i="15"/>
  <c r="L7887" i="15"/>
  <c r="Q7886" i="15"/>
  <c r="O7886" i="15"/>
  <c r="L7885" i="15" s="1"/>
  <c r="N7886" i="15"/>
  <c r="Q7885" i="15"/>
  <c r="P7885" i="15"/>
  <c r="O7885" i="15"/>
  <c r="L7884" i="15" s="1"/>
  <c r="N7885" i="15"/>
  <c r="Q7884" i="15"/>
  <c r="O7884" i="15"/>
  <c r="L7883" i="15" s="1"/>
  <c r="N7884" i="15"/>
  <c r="P7884" i="15" s="1"/>
  <c r="Q7883" i="15"/>
  <c r="O7883" i="15"/>
  <c r="N7883" i="15"/>
  <c r="Q7882" i="15"/>
  <c r="O7882" i="15"/>
  <c r="N7882" i="15"/>
  <c r="P7882" i="15" s="1"/>
  <c r="L7882" i="15"/>
  <c r="Q7881" i="15"/>
  <c r="O7881" i="15"/>
  <c r="N7881" i="15"/>
  <c r="P7881" i="15" s="1"/>
  <c r="L7881" i="15"/>
  <c r="Q7880" i="15"/>
  <c r="O7880" i="15"/>
  <c r="N7880" i="15"/>
  <c r="P7880" i="15" s="1"/>
  <c r="L7880" i="15"/>
  <c r="Q7879" i="15"/>
  <c r="P7879" i="15"/>
  <c r="O7879" i="15"/>
  <c r="L7878" i="15" s="1"/>
  <c r="N7879" i="15"/>
  <c r="L7879" i="15"/>
  <c r="Q7878" i="15"/>
  <c r="P7878" i="15"/>
  <c r="O7878" i="15"/>
  <c r="L7877" i="15" s="1"/>
  <c r="N7878" i="15"/>
  <c r="Q7877" i="15"/>
  <c r="P7877" i="15"/>
  <c r="O7877" i="15"/>
  <c r="L7876" i="15" s="1"/>
  <c r="N7877" i="15"/>
  <c r="Q7876" i="15"/>
  <c r="O7876" i="15"/>
  <c r="N7876" i="15"/>
  <c r="P7876" i="15" s="1"/>
  <c r="Q7875" i="15"/>
  <c r="O7875" i="15"/>
  <c r="N7875" i="15"/>
  <c r="P7875" i="15" s="1"/>
  <c r="L7875" i="15"/>
  <c r="Q7874" i="15"/>
  <c r="O7874" i="15"/>
  <c r="N7874" i="15"/>
  <c r="P7874" i="15" s="1"/>
  <c r="L7874" i="15"/>
  <c r="Q7873" i="15"/>
  <c r="O7873" i="15"/>
  <c r="N7873" i="15"/>
  <c r="P7873" i="15" s="1"/>
  <c r="L7873" i="15"/>
  <c r="Q7872" i="15"/>
  <c r="O7872" i="15"/>
  <c r="N7872" i="15"/>
  <c r="P7872" i="15" s="1"/>
  <c r="L7872" i="15"/>
  <c r="Q7871" i="15"/>
  <c r="P7871" i="15"/>
  <c r="O7871" i="15"/>
  <c r="L7870" i="15" s="1"/>
  <c r="N7871" i="15"/>
  <c r="L7871" i="15"/>
  <c r="Q7870" i="15"/>
  <c r="O7870" i="15"/>
  <c r="N7870" i="15"/>
  <c r="Q7869" i="15"/>
  <c r="O7869" i="15"/>
  <c r="L7868" i="15" s="1"/>
  <c r="N7869" i="15"/>
  <c r="Q7868" i="15"/>
  <c r="O7868" i="15"/>
  <c r="L7867" i="15" s="1"/>
  <c r="N7868" i="15"/>
  <c r="P7868" i="15" s="1"/>
  <c r="Q7867" i="15"/>
  <c r="O7867" i="15"/>
  <c r="N7867" i="15"/>
  <c r="Q7866" i="15"/>
  <c r="O7866" i="15"/>
  <c r="N7866" i="15"/>
  <c r="P7866" i="15" s="1"/>
  <c r="L7866" i="15"/>
  <c r="Q7865" i="15"/>
  <c r="O7865" i="15"/>
  <c r="N7865" i="15"/>
  <c r="P7865" i="15" s="1"/>
  <c r="L7865" i="15"/>
  <c r="Q7864" i="15"/>
  <c r="O7864" i="15"/>
  <c r="N7864" i="15"/>
  <c r="P7864" i="15" s="1"/>
  <c r="L7864" i="15"/>
  <c r="Q7863" i="15"/>
  <c r="P7863" i="15"/>
  <c r="O7863" i="15"/>
  <c r="L7862" i="15" s="1"/>
  <c r="N7863" i="15"/>
  <c r="L7863" i="15"/>
  <c r="Q7862" i="15"/>
  <c r="P7862" i="15"/>
  <c r="O7862" i="15"/>
  <c r="L7861" i="15" s="1"/>
  <c r="N7862" i="15"/>
  <c r="Q7861" i="15"/>
  <c r="O7861" i="15"/>
  <c r="L7860" i="15" s="1"/>
  <c r="N7861" i="15"/>
  <c r="P7861" i="15" s="1"/>
  <c r="Q7860" i="15"/>
  <c r="P7860" i="15"/>
  <c r="O7860" i="15"/>
  <c r="N7860" i="15"/>
  <c r="Q7859" i="15"/>
  <c r="O7859" i="15"/>
  <c r="N7859" i="15"/>
  <c r="P7859" i="15" s="1"/>
  <c r="L7859" i="15"/>
  <c r="Q7858" i="15"/>
  <c r="O7858" i="15"/>
  <c r="N7858" i="15"/>
  <c r="P7858" i="15" s="1"/>
  <c r="L7858" i="15"/>
  <c r="Q7857" i="15"/>
  <c r="O7857" i="15"/>
  <c r="N7857" i="15"/>
  <c r="P7857" i="15" s="1"/>
  <c r="L7857" i="15"/>
  <c r="Q7856" i="15"/>
  <c r="O7856" i="15"/>
  <c r="N7856" i="15"/>
  <c r="P7856" i="15" s="1"/>
  <c r="L7856" i="15"/>
  <c r="Q7855" i="15"/>
  <c r="P7855" i="15"/>
  <c r="O7855" i="15"/>
  <c r="L7854" i="15" s="1"/>
  <c r="N7855" i="15"/>
  <c r="L7855" i="15"/>
  <c r="Q7854" i="15"/>
  <c r="P7854" i="15"/>
  <c r="O7854" i="15"/>
  <c r="L7853" i="15" s="1"/>
  <c r="N7854" i="15"/>
  <c r="Q7853" i="15"/>
  <c r="O7853" i="15"/>
  <c r="L7852" i="15" s="1"/>
  <c r="N7853" i="15"/>
  <c r="P7853" i="15" s="1"/>
  <c r="Q7852" i="15"/>
  <c r="P7852" i="15"/>
  <c r="O7852" i="15"/>
  <c r="N7852" i="15"/>
  <c r="Q7851" i="15"/>
  <c r="O7851" i="15"/>
  <c r="N7851" i="15"/>
  <c r="L7851" i="15"/>
  <c r="Q7850" i="15"/>
  <c r="O7850" i="15"/>
  <c r="N7850" i="15"/>
  <c r="P7850" i="15" s="1"/>
  <c r="L7850" i="15"/>
  <c r="Q7849" i="15"/>
  <c r="O7849" i="15"/>
  <c r="N7849" i="15"/>
  <c r="P7849" i="15" s="1"/>
  <c r="L7849" i="15"/>
  <c r="Q7848" i="15"/>
  <c r="O7848" i="15"/>
  <c r="N7848" i="15"/>
  <c r="P7848" i="15" s="1"/>
  <c r="L7848" i="15"/>
  <c r="Q7847" i="15"/>
  <c r="P7847" i="15"/>
  <c r="O7847" i="15"/>
  <c r="N7847" i="15"/>
  <c r="L7847" i="15"/>
  <c r="Q7846" i="15"/>
  <c r="P7846" i="15"/>
  <c r="O7846" i="15"/>
  <c r="L7845" i="15" s="1"/>
  <c r="N7846" i="15"/>
  <c r="L7846" i="15"/>
  <c r="Q7845" i="15"/>
  <c r="O7845" i="15"/>
  <c r="L7844" i="15" s="1"/>
  <c r="N7845" i="15"/>
  <c r="Q7844" i="15"/>
  <c r="O7844" i="15"/>
  <c r="P7844" i="15" s="1"/>
  <c r="N7844" i="15"/>
  <c r="Q7843" i="15"/>
  <c r="O7843" i="15"/>
  <c r="L7842" i="15" s="1"/>
  <c r="N7843" i="15"/>
  <c r="Q7842" i="15"/>
  <c r="O7842" i="15"/>
  <c r="N7842" i="15"/>
  <c r="P7842" i="15" s="1"/>
  <c r="Q7841" i="15"/>
  <c r="O7841" i="15"/>
  <c r="N7841" i="15"/>
  <c r="P7841" i="15" s="1"/>
  <c r="L7841" i="15"/>
  <c r="Q7840" i="15"/>
  <c r="O7840" i="15"/>
  <c r="N7840" i="15"/>
  <c r="P7840" i="15" s="1"/>
  <c r="L7840" i="15"/>
  <c r="Q7839" i="15"/>
  <c r="P7839" i="15"/>
  <c r="O7839" i="15"/>
  <c r="N7839" i="15"/>
  <c r="L7839" i="15"/>
  <c r="Q7838" i="15"/>
  <c r="P7838" i="15"/>
  <c r="O7838" i="15"/>
  <c r="L7837" i="15" s="1"/>
  <c r="N7838" i="15"/>
  <c r="L7838" i="15"/>
  <c r="Q7837" i="15"/>
  <c r="P7837" i="15"/>
  <c r="O7837" i="15"/>
  <c r="L7836" i="15" s="1"/>
  <c r="N7837" i="15"/>
  <c r="Q7836" i="15"/>
  <c r="O7836" i="15"/>
  <c r="L7835" i="15" s="1"/>
  <c r="N7836" i="15"/>
  <c r="P7836" i="15" s="1"/>
  <c r="Q7835" i="15"/>
  <c r="O7835" i="15"/>
  <c r="N7835" i="15"/>
  <c r="Q7834" i="15"/>
  <c r="O7834" i="15"/>
  <c r="N7834" i="15"/>
  <c r="P7834" i="15" s="1"/>
  <c r="L7834" i="15"/>
  <c r="Q7833" i="15"/>
  <c r="O7833" i="15"/>
  <c r="N7833" i="15"/>
  <c r="P7833" i="15" s="1"/>
  <c r="L7833" i="15"/>
  <c r="Q7832" i="15"/>
  <c r="O7832" i="15"/>
  <c r="N7832" i="15"/>
  <c r="P7832" i="15" s="1"/>
  <c r="L7832" i="15"/>
  <c r="Q7831" i="15"/>
  <c r="P7831" i="15"/>
  <c r="O7831" i="15"/>
  <c r="N7831" i="15"/>
  <c r="L7831" i="15"/>
  <c r="Q7830" i="15"/>
  <c r="P7830" i="15"/>
  <c r="O7830" i="15"/>
  <c r="L7829" i="15" s="1"/>
  <c r="N7830" i="15"/>
  <c r="L7830" i="15"/>
  <c r="Q7829" i="15"/>
  <c r="O7829" i="15"/>
  <c r="L7828" i="15" s="1"/>
  <c r="N7829" i="15"/>
  <c r="Q7828" i="15"/>
  <c r="O7828" i="15"/>
  <c r="L7827" i="15" s="1"/>
  <c r="N7828" i="15"/>
  <c r="P7828" i="15" s="1"/>
  <c r="Q7827" i="15"/>
  <c r="O7827" i="15"/>
  <c r="N7827" i="15"/>
  <c r="Q7826" i="15"/>
  <c r="O7826" i="15"/>
  <c r="N7826" i="15"/>
  <c r="P7826" i="15" s="1"/>
  <c r="L7826" i="15"/>
  <c r="Q7825" i="15"/>
  <c r="O7825" i="15"/>
  <c r="N7825" i="15"/>
  <c r="P7825" i="15" s="1"/>
  <c r="L7825" i="15"/>
  <c r="Q7824" i="15"/>
  <c r="O7824" i="15"/>
  <c r="N7824" i="15"/>
  <c r="P7824" i="15" s="1"/>
  <c r="L7824" i="15"/>
  <c r="Q7823" i="15"/>
  <c r="P7823" i="15"/>
  <c r="O7823" i="15"/>
  <c r="L7822" i="15" s="1"/>
  <c r="N7823" i="15"/>
  <c r="L7823" i="15"/>
  <c r="Q7822" i="15"/>
  <c r="P7822" i="15"/>
  <c r="O7822" i="15"/>
  <c r="L7821" i="15" s="1"/>
  <c r="N7822" i="15"/>
  <c r="Q7821" i="15"/>
  <c r="O7821" i="15"/>
  <c r="L7820" i="15" s="1"/>
  <c r="N7821" i="15"/>
  <c r="P7821" i="15" s="1"/>
  <c r="Q7820" i="15"/>
  <c r="P7820" i="15"/>
  <c r="O7820" i="15"/>
  <c r="N7820" i="15"/>
  <c r="Q7819" i="15"/>
  <c r="O7819" i="15"/>
  <c r="N7819" i="15"/>
  <c r="P7819" i="15" s="1"/>
  <c r="L7819" i="15"/>
  <c r="Q7818" i="15"/>
  <c r="O7818" i="15"/>
  <c r="N7818" i="15"/>
  <c r="P7818" i="15" s="1"/>
  <c r="L7818" i="15"/>
  <c r="Q7817" i="15"/>
  <c r="O7817" i="15"/>
  <c r="N7817" i="15"/>
  <c r="P7817" i="15" s="1"/>
  <c r="L7817" i="15"/>
  <c r="Q7816" i="15"/>
  <c r="O7816" i="15"/>
  <c r="N7816" i="15"/>
  <c r="P7816" i="15" s="1"/>
  <c r="L7816" i="15"/>
  <c r="Q7815" i="15"/>
  <c r="P7815" i="15"/>
  <c r="O7815" i="15"/>
  <c r="N7815" i="15"/>
  <c r="L7815" i="15"/>
  <c r="Q7814" i="15"/>
  <c r="P7814" i="15"/>
  <c r="O7814" i="15"/>
  <c r="L7813" i="15" s="1"/>
  <c r="N7814" i="15"/>
  <c r="L7814" i="15"/>
  <c r="Q7813" i="15"/>
  <c r="O7813" i="15"/>
  <c r="L7812" i="15" s="1"/>
  <c r="N7813" i="15"/>
  <c r="P7813" i="15" s="1"/>
  <c r="Q7812" i="15"/>
  <c r="P7812" i="15"/>
  <c r="O7812" i="15"/>
  <c r="N7812" i="15"/>
  <c r="Q7811" i="15"/>
  <c r="O7811" i="15"/>
  <c r="N7811" i="15"/>
  <c r="P7811" i="15" s="1"/>
  <c r="L7811" i="15"/>
  <c r="Q7810" i="15"/>
  <c r="O7810" i="15"/>
  <c r="N7810" i="15"/>
  <c r="P7810" i="15" s="1"/>
  <c r="L7810" i="15"/>
  <c r="Q7809" i="15"/>
  <c r="O7809" i="15"/>
  <c r="N7809" i="15"/>
  <c r="P7809" i="15" s="1"/>
  <c r="L7809" i="15"/>
  <c r="Q7808" i="15"/>
  <c r="O7808" i="15"/>
  <c r="N7808" i="15"/>
  <c r="P7808" i="15" s="1"/>
  <c r="L7808" i="15"/>
  <c r="Q7807" i="15"/>
  <c r="P7807" i="15"/>
  <c r="O7807" i="15"/>
  <c r="N7807" i="15"/>
  <c r="L7807" i="15"/>
  <c r="Q7806" i="15"/>
  <c r="O7806" i="15"/>
  <c r="L7805" i="15" s="1"/>
  <c r="N7806" i="15"/>
  <c r="L7806" i="15"/>
  <c r="Q7805" i="15"/>
  <c r="P7805" i="15"/>
  <c r="O7805" i="15"/>
  <c r="L7804" i="15" s="1"/>
  <c r="N7805" i="15"/>
  <c r="Q7804" i="15"/>
  <c r="O7804" i="15"/>
  <c r="N7804" i="15"/>
  <c r="P7804" i="15" s="1"/>
  <c r="Q7803" i="15"/>
  <c r="O7803" i="15"/>
  <c r="N7803" i="15"/>
  <c r="L7803" i="15"/>
  <c r="Q7802" i="15"/>
  <c r="O7802" i="15"/>
  <c r="N7802" i="15"/>
  <c r="P7802" i="15" s="1"/>
  <c r="L7802" i="15"/>
  <c r="Q7801" i="15"/>
  <c r="O7801" i="15"/>
  <c r="N7801" i="15"/>
  <c r="P7801" i="15" s="1"/>
  <c r="L7801" i="15"/>
  <c r="Q7800" i="15"/>
  <c r="O7800" i="15"/>
  <c r="N7800" i="15"/>
  <c r="P7800" i="15" s="1"/>
  <c r="L7800" i="15"/>
  <c r="Q7799" i="15"/>
  <c r="P7799" i="15"/>
  <c r="O7799" i="15"/>
  <c r="L7798" i="15" s="1"/>
  <c r="N7799" i="15"/>
  <c r="L7799" i="15"/>
  <c r="Q7798" i="15"/>
  <c r="O7798" i="15"/>
  <c r="L7797" i="15" s="1"/>
  <c r="N7798" i="15"/>
  <c r="Q7797" i="15"/>
  <c r="P7797" i="15"/>
  <c r="O7797" i="15"/>
  <c r="L7796" i="15" s="1"/>
  <c r="N7797" i="15"/>
  <c r="Q7796" i="15"/>
  <c r="O7796" i="15"/>
  <c r="L7795" i="15" s="1"/>
  <c r="N7796" i="15"/>
  <c r="P7796" i="15" s="1"/>
  <c r="Q7795" i="15"/>
  <c r="O7795" i="15"/>
  <c r="N7795" i="15"/>
  <c r="Q7794" i="15"/>
  <c r="O7794" i="15"/>
  <c r="N7794" i="15"/>
  <c r="P7794" i="15" s="1"/>
  <c r="L7794" i="15"/>
  <c r="Q7793" i="15"/>
  <c r="O7793" i="15"/>
  <c r="N7793" i="15"/>
  <c r="P7793" i="15" s="1"/>
  <c r="L7793" i="15"/>
  <c r="Q7792" i="15"/>
  <c r="O7792" i="15"/>
  <c r="N7792" i="15"/>
  <c r="P7792" i="15" s="1"/>
  <c r="L7792" i="15"/>
  <c r="M7792" i="15" s="1"/>
  <c r="Q7791" i="15"/>
  <c r="P7791" i="15"/>
  <c r="O7791" i="15"/>
  <c r="L7790" i="15" s="1"/>
  <c r="N7791" i="15"/>
  <c r="L7791" i="15"/>
  <c r="Q7790" i="15"/>
  <c r="P7790" i="15"/>
  <c r="O7790" i="15"/>
  <c r="L7789" i="15" s="1"/>
  <c r="N7790" i="15"/>
  <c r="Q7789" i="15"/>
  <c r="P7789" i="15"/>
  <c r="O7789" i="15"/>
  <c r="L7788" i="15" s="1"/>
  <c r="N7789" i="15"/>
  <c r="Q7788" i="15"/>
  <c r="O7788" i="15"/>
  <c r="N7788" i="15"/>
  <c r="P7788" i="15" s="1"/>
  <c r="Q7787" i="15"/>
  <c r="O7787" i="15"/>
  <c r="N7787" i="15"/>
  <c r="P7787" i="15" s="1"/>
  <c r="L7787" i="15"/>
  <c r="Q7786" i="15"/>
  <c r="O7786" i="15"/>
  <c r="N7786" i="15"/>
  <c r="P7786" i="15" s="1"/>
  <c r="L7786" i="15"/>
  <c r="Q7785" i="15"/>
  <c r="O7785" i="15"/>
  <c r="N7785" i="15"/>
  <c r="P7785" i="15" s="1"/>
  <c r="L7785" i="15"/>
  <c r="Q7784" i="15"/>
  <c r="O7784" i="15"/>
  <c r="N7784" i="15"/>
  <c r="P7784" i="15" s="1"/>
  <c r="L7784" i="15"/>
  <c r="Q7783" i="15"/>
  <c r="P7783" i="15"/>
  <c r="O7783" i="15"/>
  <c r="N7783" i="15"/>
  <c r="L7783" i="15"/>
  <c r="Q7782" i="15"/>
  <c r="O7782" i="15"/>
  <c r="N7782" i="15"/>
  <c r="L7782" i="15"/>
  <c r="Q7781" i="15"/>
  <c r="O7781" i="15"/>
  <c r="L7780" i="15" s="1"/>
  <c r="N7781" i="15"/>
  <c r="P7781" i="15" s="1"/>
  <c r="Q7780" i="15"/>
  <c r="P7780" i="15"/>
  <c r="O7780" i="15"/>
  <c r="N7780" i="15"/>
  <c r="Q7779" i="15"/>
  <c r="O7779" i="15"/>
  <c r="N7779" i="15"/>
  <c r="P7779" i="15" s="1"/>
  <c r="L7779" i="15"/>
  <c r="Q7778" i="15"/>
  <c r="O7778" i="15"/>
  <c r="N7778" i="15"/>
  <c r="P7778" i="15" s="1"/>
  <c r="L7778" i="15"/>
  <c r="Q7777" i="15"/>
  <c r="O7777" i="15"/>
  <c r="N7777" i="15"/>
  <c r="P7777" i="15" s="1"/>
  <c r="L7777" i="15"/>
  <c r="Q7776" i="15"/>
  <c r="O7776" i="15"/>
  <c r="N7776" i="15"/>
  <c r="P7776" i="15" s="1"/>
  <c r="L7776" i="15"/>
  <c r="Q7775" i="15"/>
  <c r="P7775" i="15"/>
  <c r="O7775" i="15"/>
  <c r="N7775" i="15"/>
  <c r="L7775" i="15"/>
  <c r="Q7774" i="15"/>
  <c r="P7774" i="15"/>
  <c r="O7774" i="15"/>
  <c r="L7773" i="15" s="1"/>
  <c r="N7774" i="15"/>
  <c r="L7774" i="15"/>
  <c r="Q7773" i="15"/>
  <c r="O7773" i="15"/>
  <c r="L7772" i="15" s="1"/>
  <c r="N7773" i="15"/>
  <c r="P7773" i="15" s="1"/>
  <c r="Q7772" i="15"/>
  <c r="P7772" i="15"/>
  <c r="O7772" i="15"/>
  <c r="N7772" i="15"/>
  <c r="Q7771" i="15"/>
  <c r="O7771" i="15"/>
  <c r="N7771" i="15"/>
  <c r="P7771" i="15" s="1"/>
  <c r="L7771" i="15"/>
  <c r="Q7770" i="15"/>
  <c r="O7770" i="15"/>
  <c r="N7770" i="15"/>
  <c r="P7770" i="15" s="1"/>
  <c r="L7770" i="15"/>
  <c r="Q7769" i="15"/>
  <c r="O7769" i="15"/>
  <c r="N7769" i="15"/>
  <c r="P7769" i="15" s="1"/>
  <c r="L7769" i="15"/>
  <c r="Q7768" i="15"/>
  <c r="O7768" i="15"/>
  <c r="N7768" i="15"/>
  <c r="P7768" i="15" s="1"/>
  <c r="L7768" i="15"/>
  <c r="Q7767" i="15"/>
  <c r="P7767" i="15"/>
  <c r="O7767" i="15"/>
  <c r="L7766" i="15" s="1"/>
  <c r="N7767" i="15"/>
  <c r="L7767" i="15"/>
  <c r="Q7766" i="15"/>
  <c r="O7766" i="15"/>
  <c r="L7765" i="15" s="1"/>
  <c r="N7766" i="15"/>
  <c r="Q7765" i="15"/>
  <c r="O7765" i="15"/>
  <c r="L7764" i="15" s="1"/>
  <c r="N7765" i="15"/>
  <c r="Q7764" i="15"/>
  <c r="O7764" i="15"/>
  <c r="P7764" i="15" s="1"/>
  <c r="N7764" i="15"/>
  <c r="Q7763" i="15"/>
  <c r="O7763" i="15"/>
  <c r="N7763" i="15"/>
  <c r="Q7762" i="15"/>
  <c r="O7762" i="15"/>
  <c r="N7762" i="15"/>
  <c r="P7762" i="15" s="1"/>
  <c r="L7762" i="15"/>
  <c r="Q7761" i="15"/>
  <c r="O7761" i="15"/>
  <c r="N7761" i="15"/>
  <c r="P7761" i="15" s="1"/>
  <c r="L7761" i="15"/>
  <c r="Q7760" i="15"/>
  <c r="O7760" i="15"/>
  <c r="N7760" i="15"/>
  <c r="P7760" i="15" s="1"/>
  <c r="L7760" i="15"/>
  <c r="Q7759" i="15"/>
  <c r="P7759" i="15"/>
  <c r="O7759" i="15"/>
  <c r="L7758" i="15" s="1"/>
  <c r="N7759" i="15"/>
  <c r="L7759" i="15"/>
  <c r="Q7758" i="15"/>
  <c r="P7758" i="15"/>
  <c r="O7758" i="15"/>
  <c r="L7757" i="15" s="1"/>
  <c r="N7758" i="15"/>
  <c r="Q7757" i="15"/>
  <c r="P7757" i="15"/>
  <c r="O7757" i="15"/>
  <c r="L7756" i="15" s="1"/>
  <c r="N7757" i="15"/>
  <c r="Q7756" i="15"/>
  <c r="O7756" i="15"/>
  <c r="N7756" i="15"/>
  <c r="P7756" i="15" s="1"/>
  <c r="Q7755" i="15"/>
  <c r="O7755" i="15"/>
  <c r="N7755" i="15"/>
  <c r="L7755" i="15"/>
  <c r="Q7754" i="15"/>
  <c r="O7754" i="15"/>
  <c r="N7754" i="15"/>
  <c r="P7754" i="15" s="1"/>
  <c r="L7754" i="15"/>
  <c r="Q7753" i="15"/>
  <c r="O7753" i="15"/>
  <c r="N7753" i="15"/>
  <c r="P7753" i="15" s="1"/>
  <c r="L7753" i="15"/>
  <c r="Q7752" i="15"/>
  <c r="O7752" i="15"/>
  <c r="N7752" i="15"/>
  <c r="P7752" i="15" s="1"/>
  <c r="L7752" i="15"/>
  <c r="Q7751" i="15"/>
  <c r="P7751" i="15"/>
  <c r="O7751" i="15"/>
  <c r="L7750" i="15" s="1"/>
  <c r="N7751" i="15"/>
  <c r="L7751" i="15"/>
  <c r="Q7750" i="15"/>
  <c r="O7750" i="15"/>
  <c r="L7749" i="15" s="1"/>
  <c r="N7750" i="15"/>
  <c r="Q7749" i="15"/>
  <c r="P7749" i="15"/>
  <c r="O7749" i="15"/>
  <c r="L7748" i="15" s="1"/>
  <c r="N7749" i="15"/>
  <c r="Q7748" i="15"/>
  <c r="O7748" i="15"/>
  <c r="L7747" i="15" s="1"/>
  <c r="N7748" i="15"/>
  <c r="P7748" i="15" s="1"/>
  <c r="Q7747" i="15"/>
  <c r="O7747" i="15"/>
  <c r="N7747" i="15"/>
  <c r="Q7746" i="15"/>
  <c r="O7746" i="15"/>
  <c r="N7746" i="15"/>
  <c r="P7746" i="15" s="1"/>
  <c r="L7746" i="15"/>
  <c r="Q7745" i="15"/>
  <c r="O7745" i="15"/>
  <c r="N7745" i="15"/>
  <c r="P7745" i="15" s="1"/>
  <c r="L7745" i="15"/>
  <c r="Q7744" i="15"/>
  <c r="O7744" i="15"/>
  <c r="N7744" i="15"/>
  <c r="P7744" i="15" s="1"/>
  <c r="L7744" i="15"/>
  <c r="Q7743" i="15"/>
  <c r="P7743" i="15"/>
  <c r="O7743" i="15"/>
  <c r="N7743" i="15"/>
  <c r="L7743" i="15"/>
  <c r="Q7742" i="15"/>
  <c r="P7742" i="15"/>
  <c r="O7742" i="15"/>
  <c r="L7741" i="15" s="1"/>
  <c r="N7742" i="15"/>
  <c r="L7742" i="15"/>
  <c r="Q7741" i="15"/>
  <c r="O7741" i="15"/>
  <c r="L7740" i="15" s="1"/>
  <c r="N7741" i="15"/>
  <c r="Q7740" i="15"/>
  <c r="O7740" i="15"/>
  <c r="L7739" i="15" s="1"/>
  <c r="N7740" i="15"/>
  <c r="Q7739" i="15"/>
  <c r="O7739" i="15"/>
  <c r="N7739" i="15"/>
  <c r="Q7738" i="15"/>
  <c r="O7738" i="15"/>
  <c r="N7738" i="15"/>
  <c r="P7738" i="15" s="1"/>
  <c r="L7738" i="15"/>
  <c r="Q7737" i="15"/>
  <c r="O7737" i="15"/>
  <c r="N7737" i="15"/>
  <c r="P7737" i="15" s="1"/>
  <c r="L7737" i="15"/>
  <c r="Q7736" i="15"/>
  <c r="O7736" i="15"/>
  <c r="N7736" i="15"/>
  <c r="P7736" i="15" s="1"/>
  <c r="L7736" i="15"/>
  <c r="Q7735" i="15"/>
  <c r="P7735" i="15"/>
  <c r="O7735" i="15"/>
  <c r="N7735" i="15"/>
  <c r="L7735" i="15"/>
  <c r="Q7734" i="15"/>
  <c r="P7734" i="15"/>
  <c r="O7734" i="15"/>
  <c r="L7733" i="15" s="1"/>
  <c r="N7734" i="15"/>
  <c r="L7734" i="15"/>
  <c r="Q7733" i="15"/>
  <c r="O7733" i="15"/>
  <c r="L7732" i="15" s="1"/>
  <c r="N7733" i="15"/>
  <c r="P7733" i="15" s="1"/>
  <c r="Q7732" i="15"/>
  <c r="P7732" i="15"/>
  <c r="O7732" i="15"/>
  <c r="N7732" i="15"/>
  <c r="Q7731" i="15"/>
  <c r="O7731" i="15"/>
  <c r="N7731" i="15"/>
  <c r="L7731" i="15"/>
  <c r="Q7730" i="15"/>
  <c r="O7730" i="15"/>
  <c r="N7730" i="15"/>
  <c r="P7730" i="15" s="1"/>
  <c r="L7730" i="15"/>
  <c r="Q7729" i="15"/>
  <c r="O7729" i="15"/>
  <c r="N7729" i="15"/>
  <c r="P7729" i="15" s="1"/>
  <c r="L7729" i="15"/>
  <c r="Q7728" i="15"/>
  <c r="O7728" i="15"/>
  <c r="N7728" i="15"/>
  <c r="P7728" i="15" s="1"/>
  <c r="L7728" i="15"/>
  <c r="Q7727" i="15"/>
  <c r="P7727" i="15"/>
  <c r="O7727" i="15"/>
  <c r="L7726" i="15" s="1"/>
  <c r="N7727" i="15"/>
  <c r="L7727" i="15"/>
  <c r="Q7726" i="15"/>
  <c r="P7726" i="15"/>
  <c r="O7726" i="15"/>
  <c r="L7725" i="15" s="1"/>
  <c r="N7726" i="15"/>
  <c r="Q7725" i="15"/>
  <c r="O7725" i="15"/>
  <c r="L7724" i="15" s="1"/>
  <c r="N7725" i="15"/>
  <c r="P7725" i="15" s="1"/>
  <c r="Q7724" i="15"/>
  <c r="P7724" i="15"/>
  <c r="O7724" i="15"/>
  <c r="N7724" i="15"/>
  <c r="Q7723" i="15"/>
  <c r="O7723" i="15"/>
  <c r="N7723" i="15"/>
  <c r="P7723" i="15" s="1"/>
  <c r="L7723" i="15"/>
  <c r="Q7722" i="15"/>
  <c r="O7722" i="15"/>
  <c r="N7722" i="15"/>
  <c r="P7722" i="15" s="1"/>
  <c r="L7722" i="15"/>
  <c r="Q7721" i="15"/>
  <c r="O7721" i="15"/>
  <c r="N7721" i="15"/>
  <c r="P7721" i="15" s="1"/>
  <c r="L7721" i="15"/>
  <c r="Q7720" i="15"/>
  <c r="O7720" i="15"/>
  <c r="N7720" i="15"/>
  <c r="P7720" i="15" s="1"/>
  <c r="L7720" i="15"/>
  <c r="Q7719" i="15"/>
  <c r="P7719" i="15"/>
  <c r="O7719" i="15"/>
  <c r="L7718" i="15" s="1"/>
  <c r="N7719" i="15"/>
  <c r="L7719" i="15"/>
  <c r="Q7718" i="15"/>
  <c r="O7718" i="15"/>
  <c r="L7717" i="15" s="1"/>
  <c r="N7718" i="15"/>
  <c r="Q7717" i="15"/>
  <c r="O7717" i="15"/>
  <c r="L7716" i="15" s="1"/>
  <c r="N7717" i="15"/>
  <c r="P7717" i="15" s="1"/>
  <c r="Q7716" i="15"/>
  <c r="O7716" i="15"/>
  <c r="P7716" i="15" s="1"/>
  <c r="N7716" i="15"/>
  <c r="Q7715" i="15"/>
  <c r="O7715" i="15"/>
  <c r="L7714" i="15" s="1"/>
  <c r="N7715" i="15"/>
  <c r="Q7714" i="15"/>
  <c r="O7714" i="15"/>
  <c r="N7714" i="15"/>
  <c r="P7714" i="15" s="1"/>
  <c r="Q7713" i="15"/>
  <c r="O7713" i="15"/>
  <c r="N7713" i="15"/>
  <c r="P7713" i="15" s="1"/>
  <c r="L7713" i="15"/>
  <c r="Q7712" i="15"/>
  <c r="O7712" i="15"/>
  <c r="N7712" i="15"/>
  <c r="P7712" i="15" s="1"/>
  <c r="L7712" i="15"/>
  <c r="Q7711" i="15"/>
  <c r="P7711" i="15"/>
  <c r="O7711" i="15"/>
  <c r="N7711" i="15"/>
  <c r="L7711" i="15"/>
  <c r="Q7710" i="15"/>
  <c r="P7710" i="15"/>
  <c r="O7710" i="15"/>
  <c r="L7709" i="15" s="1"/>
  <c r="N7710" i="15"/>
  <c r="L7710" i="15"/>
  <c r="Q7709" i="15"/>
  <c r="P7709" i="15"/>
  <c r="O7709" i="15"/>
  <c r="L7708" i="15" s="1"/>
  <c r="N7709" i="15"/>
  <c r="Q7708" i="15"/>
  <c r="O7708" i="15"/>
  <c r="L7707" i="15" s="1"/>
  <c r="N7708" i="15"/>
  <c r="P7708" i="15" s="1"/>
  <c r="Q7707" i="15"/>
  <c r="O7707" i="15"/>
  <c r="N7707" i="15"/>
  <c r="Q7706" i="15"/>
  <c r="O7706" i="15"/>
  <c r="N7706" i="15"/>
  <c r="P7706" i="15" s="1"/>
  <c r="L7706" i="15"/>
  <c r="Q7705" i="15"/>
  <c r="O7705" i="15"/>
  <c r="N7705" i="15"/>
  <c r="P7705" i="15" s="1"/>
  <c r="L7705" i="15"/>
  <c r="Q7704" i="15"/>
  <c r="O7704" i="15"/>
  <c r="N7704" i="15"/>
  <c r="P7704" i="15" s="1"/>
  <c r="L7704" i="15"/>
  <c r="Q7703" i="15"/>
  <c r="P7703" i="15"/>
  <c r="O7703" i="15"/>
  <c r="L7702" i="15" s="1"/>
  <c r="N7703" i="15"/>
  <c r="L7703" i="15"/>
  <c r="Q7702" i="15"/>
  <c r="P7702" i="15"/>
  <c r="O7702" i="15"/>
  <c r="L7701" i="15" s="1"/>
  <c r="N7702" i="15"/>
  <c r="Q7701" i="15"/>
  <c r="P7701" i="15"/>
  <c r="O7701" i="15"/>
  <c r="L7700" i="15" s="1"/>
  <c r="N7701" i="15"/>
  <c r="Q7700" i="15"/>
  <c r="O7700" i="15"/>
  <c r="N7700" i="15"/>
  <c r="P7700" i="15" s="1"/>
  <c r="Q7699" i="15"/>
  <c r="O7699" i="15"/>
  <c r="N7699" i="15"/>
  <c r="P7699" i="15" s="1"/>
  <c r="L7699" i="15"/>
  <c r="Q7698" i="15"/>
  <c r="O7698" i="15"/>
  <c r="N7698" i="15"/>
  <c r="P7698" i="15" s="1"/>
  <c r="L7698" i="15"/>
  <c r="Q7697" i="15"/>
  <c r="O7697" i="15"/>
  <c r="N7697" i="15"/>
  <c r="P7697" i="15" s="1"/>
  <c r="L7697" i="15"/>
  <c r="Q7696" i="15"/>
  <c r="O7696" i="15"/>
  <c r="N7696" i="15"/>
  <c r="P7696" i="15" s="1"/>
  <c r="L7696" i="15"/>
  <c r="Q7695" i="15"/>
  <c r="P7695" i="15"/>
  <c r="O7695" i="15"/>
  <c r="L7694" i="15" s="1"/>
  <c r="N7695" i="15"/>
  <c r="L7695" i="15"/>
  <c r="Q7694" i="15"/>
  <c r="O7694" i="15"/>
  <c r="N7694" i="15"/>
  <c r="Q7693" i="15"/>
  <c r="O7693" i="15"/>
  <c r="L7692" i="15" s="1"/>
  <c r="N7693" i="15"/>
  <c r="Q7692" i="15"/>
  <c r="O7692" i="15"/>
  <c r="L7691" i="15" s="1"/>
  <c r="N7692" i="15"/>
  <c r="Q7691" i="15"/>
  <c r="O7691" i="15"/>
  <c r="N7691" i="15"/>
  <c r="Q7690" i="15"/>
  <c r="O7690" i="15"/>
  <c r="N7690" i="15"/>
  <c r="P7690" i="15" s="1"/>
  <c r="L7690" i="15"/>
  <c r="Q7689" i="15"/>
  <c r="O7689" i="15"/>
  <c r="N7689" i="15"/>
  <c r="P7689" i="15" s="1"/>
  <c r="L7689" i="15"/>
  <c r="Q7688" i="15"/>
  <c r="O7688" i="15"/>
  <c r="N7688" i="15"/>
  <c r="P7688" i="15" s="1"/>
  <c r="L7688" i="15"/>
  <c r="Q7687" i="15"/>
  <c r="P7687" i="15"/>
  <c r="O7687" i="15"/>
  <c r="L7686" i="15" s="1"/>
  <c r="N7687" i="15"/>
  <c r="L7687" i="15"/>
  <c r="Q7686" i="15"/>
  <c r="P7686" i="15"/>
  <c r="O7686" i="15"/>
  <c r="L7685" i="15" s="1"/>
  <c r="N7686" i="15"/>
  <c r="Q7685" i="15"/>
  <c r="O7685" i="15"/>
  <c r="L7684" i="15" s="1"/>
  <c r="N7685" i="15"/>
  <c r="P7685" i="15" s="1"/>
  <c r="Q7684" i="15"/>
  <c r="P7684" i="15"/>
  <c r="O7684" i="15"/>
  <c r="N7684" i="15"/>
  <c r="Q7683" i="15"/>
  <c r="O7683" i="15"/>
  <c r="N7683" i="15"/>
  <c r="P7683" i="15" s="1"/>
  <c r="L7683" i="15"/>
  <c r="Q7682" i="15"/>
  <c r="O7682" i="15"/>
  <c r="N7682" i="15"/>
  <c r="P7682" i="15" s="1"/>
  <c r="L7682" i="15"/>
  <c r="Q7681" i="15"/>
  <c r="O7681" i="15"/>
  <c r="N7681" i="15"/>
  <c r="P7681" i="15" s="1"/>
  <c r="L7681" i="15"/>
  <c r="Q7680" i="15"/>
  <c r="O7680" i="15"/>
  <c r="N7680" i="15"/>
  <c r="P7680" i="15" s="1"/>
  <c r="L7680" i="15"/>
  <c r="Q7679" i="15"/>
  <c r="P7679" i="15"/>
  <c r="O7679" i="15"/>
  <c r="N7679" i="15"/>
  <c r="L7679" i="15"/>
  <c r="Q7678" i="15"/>
  <c r="P7678" i="15"/>
  <c r="O7678" i="15"/>
  <c r="L7677" i="15" s="1"/>
  <c r="N7678" i="15"/>
  <c r="L7678" i="15"/>
  <c r="Q7677" i="15"/>
  <c r="O7677" i="15"/>
  <c r="L7676" i="15" s="1"/>
  <c r="N7677" i="15"/>
  <c r="P7677" i="15" s="1"/>
  <c r="Q7676" i="15"/>
  <c r="P7676" i="15"/>
  <c r="O7676" i="15"/>
  <c r="N7676" i="15"/>
  <c r="Q7675" i="15"/>
  <c r="O7675" i="15"/>
  <c r="N7675" i="15"/>
  <c r="P7675" i="15" s="1"/>
  <c r="L7675" i="15"/>
  <c r="Q7674" i="15"/>
  <c r="O7674" i="15"/>
  <c r="N7674" i="15"/>
  <c r="P7674" i="15" s="1"/>
  <c r="L7674" i="15"/>
  <c r="Q7673" i="15"/>
  <c r="O7673" i="15"/>
  <c r="N7673" i="15"/>
  <c r="P7673" i="15" s="1"/>
  <c r="M7673" i="15"/>
  <c r="L7673" i="15"/>
  <c r="Q7672" i="15"/>
  <c r="O7672" i="15"/>
  <c r="N7672" i="15"/>
  <c r="P7672" i="15" s="1"/>
  <c r="L7672" i="15"/>
  <c r="M7672" i="15" s="1"/>
  <c r="Q7671" i="15"/>
  <c r="P7671" i="15"/>
  <c r="O7671" i="15"/>
  <c r="L7670" i="15" s="1"/>
  <c r="N7671" i="15"/>
  <c r="L7671" i="15"/>
  <c r="Q7670" i="15"/>
  <c r="O7670" i="15"/>
  <c r="L7669" i="15" s="1"/>
  <c r="N7670" i="15"/>
  <c r="Q7669" i="15"/>
  <c r="O7669" i="15"/>
  <c r="L7668" i="15" s="1"/>
  <c r="M7668" i="15" s="1"/>
  <c r="N7669" i="15"/>
  <c r="P7669" i="15" s="1"/>
  <c r="Q7668" i="15"/>
  <c r="O7668" i="15"/>
  <c r="P7668" i="15" s="1"/>
  <c r="N7668" i="15"/>
  <c r="Q7667" i="15"/>
  <c r="O7667" i="15"/>
  <c r="L7666" i="15" s="1"/>
  <c r="N7667" i="15"/>
  <c r="Q7666" i="15"/>
  <c r="O7666" i="15"/>
  <c r="N7666" i="15"/>
  <c r="P7666" i="15" s="1"/>
  <c r="Q7665" i="15"/>
  <c r="O7665" i="15"/>
  <c r="N7665" i="15"/>
  <c r="P7665" i="15" s="1"/>
  <c r="L7665" i="15"/>
  <c r="Q7664" i="15"/>
  <c r="O7664" i="15"/>
  <c r="N7664" i="15"/>
  <c r="P7664" i="15" s="1"/>
  <c r="L7664" i="15"/>
  <c r="M7664" i="15" s="1"/>
  <c r="Q7663" i="15"/>
  <c r="P7663" i="15"/>
  <c r="O7663" i="15"/>
  <c r="L7662" i="15" s="1"/>
  <c r="N7663" i="15"/>
  <c r="L7663" i="15"/>
  <c r="Q7662" i="15"/>
  <c r="P7662" i="15"/>
  <c r="O7662" i="15"/>
  <c r="L7661" i="15" s="1"/>
  <c r="N7662" i="15"/>
  <c r="Q7661" i="15"/>
  <c r="P7661" i="15"/>
  <c r="O7661" i="15"/>
  <c r="L7660" i="15" s="1"/>
  <c r="N7661" i="15"/>
  <c r="Q7660" i="15"/>
  <c r="O7660" i="15"/>
  <c r="N7660" i="15"/>
  <c r="P7660" i="15" s="1"/>
  <c r="Q7659" i="15"/>
  <c r="O7659" i="15"/>
  <c r="N7659" i="15"/>
  <c r="L7659" i="15"/>
  <c r="Q7658" i="15"/>
  <c r="O7658" i="15"/>
  <c r="N7658" i="15"/>
  <c r="P7658" i="15" s="1"/>
  <c r="L7658" i="15"/>
  <c r="Q7657" i="15"/>
  <c r="O7657" i="15"/>
  <c r="N7657" i="15"/>
  <c r="P7657" i="15" s="1"/>
  <c r="L7657" i="15"/>
  <c r="Q7656" i="15"/>
  <c r="O7656" i="15"/>
  <c r="N7656" i="15"/>
  <c r="P7656" i="15" s="1"/>
  <c r="L7656" i="15"/>
  <c r="Q7655" i="15"/>
  <c r="P7655" i="15"/>
  <c r="O7655" i="15"/>
  <c r="N7655" i="15"/>
  <c r="L7655" i="15"/>
  <c r="Q7654" i="15"/>
  <c r="O7654" i="15"/>
  <c r="L7653" i="15" s="1"/>
  <c r="N7654" i="15"/>
  <c r="L7654" i="15"/>
  <c r="Q7653" i="15"/>
  <c r="P7653" i="15"/>
  <c r="O7653" i="15"/>
  <c r="L7652" i="15" s="1"/>
  <c r="N7653" i="15"/>
  <c r="Q7652" i="15"/>
  <c r="O7652" i="15"/>
  <c r="N7652" i="15"/>
  <c r="P7652" i="15" s="1"/>
  <c r="Q7651" i="15"/>
  <c r="O7651" i="15"/>
  <c r="N7651" i="15"/>
  <c r="P7651" i="15" s="1"/>
  <c r="L7651" i="15"/>
  <c r="Q7650" i="15"/>
  <c r="O7650" i="15"/>
  <c r="N7650" i="15"/>
  <c r="P7650" i="15" s="1"/>
  <c r="L7650" i="15"/>
  <c r="Q7649" i="15"/>
  <c r="O7649" i="15"/>
  <c r="N7649" i="15"/>
  <c r="P7649" i="15" s="1"/>
  <c r="L7649" i="15"/>
  <c r="Q7648" i="15"/>
  <c r="O7648" i="15"/>
  <c r="N7648" i="15"/>
  <c r="P7648" i="15" s="1"/>
  <c r="L7648" i="15"/>
  <c r="Q7647" i="15"/>
  <c r="P7647" i="15"/>
  <c r="O7647" i="15"/>
  <c r="N7647" i="15"/>
  <c r="L7647" i="15"/>
  <c r="Q7646" i="15"/>
  <c r="O7646" i="15"/>
  <c r="N7646" i="15"/>
  <c r="L7646" i="15"/>
  <c r="Q7645" i="15"/>
  <c r="O7645" i="15"/>
  <c r="L7644" i="15" s="1"/>
  <c r="N7645" i="15"/>
  <c r="P7645" i="15" s="1"/>
  <c r="Q7644" i="15"/>
  <c r="P7644" i="15"/>
  <c r="O7644" i="15"/>
  <c r="N7644" i="15"/>
  <c r="Q7643" i="15"/>
  <c r="O7643" i="15"/>
  <c r="N7643" i="15"/>
  <c r="P7643" i="15" s="1"/>
  <c r="L7643" i="15"/>
  <c r="Q7642" i="15"/>
  <c r="O7642" i="15"/>
  <c r="N7642" i="15"/>
  <c r="P7642" i="15" s="1"/>
  <c r="L7642" i="15"/>
  <c r="Q7641" i="15"/>
  <c r="O7641" i="15"/>
  <c r="N7641" i="15"/>
  <c r="P7641" i="15" s="1"/>
  <c r="L7641" i="15"/>
  <c r="Q7640" i="15"/>
  <c r="O7640" i="15"/>
  <c r="N7640" i="15"/>
  <c r="P7640" i="15" s="1"/>
  <c r="L7640" i="15"/>
  <c r="Q7639" i="15"/>
  <c r="P7639" i="15"/>
  <c r="O7639" i="15"/>
  <c r="N7639" i="15"/>
  <c r="L7639" i="15"/>
  <c r="Q7638" i="15"/>
  <c r="P7638" i="15"/>
  <c r="O7638" i="15"/>
  <c r="L7637" i="15" s="1"/>
  <c r="N7638" i="15"/>
  <c r="L7638" i="15"/>
  <c r="Q7637" i="15"/>
  <c r="O7637" i="15"/>
  <c r="L7636" i="15" s="1"/>
  <c r="N7637" i="15"/>
  <c r="P7637" i="15" s="1"/>
  <c r="Q7636" i="15"/>
  <c r="P7636" i="15"/>
  <c r="O7636" i="15"/>
  <c r="N7636" i="15"/>
  <c r="Q7635" i="15"/>
  <c r="O7635" i="15"/>
  <c r="N7635" i="15"/>
  <c r="P7635" i="15" s="1"/>
  <c r="L7635" i="15"/>
  <c r="Q7634" i="15"/>
  <c r="O7634" i="15"/>
  <c r="N7634" i="15"/>
  <c r="P7634" i="15" s="1"/>
  <c r="L7634" i="15"/>
  <c r="Q7633" i="15"/>
  <c r="O7633" i="15"/>
  <c r="N7633" i="15"/>
  <c r="P7633" i="15" s="1"/>
  <c r="L7633" i="15"/>
  <c r="Q7632" i="15"/>
  <c r="O7632" i="15"/>
  <c r="N7632" i="15"/>
  <c r="P7632" i="15" s="1"/>
  <c r="L7632" i="15"/>
  <c r="Q7631" i="15"/>
  <c r="P7631" i="15"/>
  <c r="O7631" i="15"/>
  <c r="N7631" i="15"/>
  <c r="L7631" i="15"/>
  <c r="Q7630" i="15"/>
  <c r="O7630" i="15"/>
  <c r="L7629" i="15" s="1"/>
  <c r="N7630" i="15"/>
  <c r="L7630" i="15"/>
  <c r="Q7629" i="15"/>
  <c r="P7629" i="15"/>
  <c r="O7629" i="15"/>
  <c r="L7628" i="15" s="1"/>
  <c r="N7629" i="15"/>
  <c r="Q7628" i="15"/>
  <c r="O7628" i="15"/>
  <c r="N7628" i="15"/>
  <c r="P7628" i="15" s="1"/>
  <c r="Q7627" i="15"/>
  <c r="O7627" i="15"/>
  <c r="N7627" i="15"/>
  <c r="L7627" i="15"/>
  <c r="Q7626" i="15"/>
  <c r="O7626" i="15"/>
  <c r="N7626" i="15"/>
  <c r="P7626" i="15" s="1"/>
  <c r="L7626" i="15"/>
  <c r="Q7625" i="15"/>
  <c r="O7625" i="15"/>
  <c r="N7625" i="15"/>
  <c r="P7625" i="15" s="1"/>
  <c r="L7625" i="15"/>
  <c r="Q7624" i="15"/>
  <c r="O7624" i="15"/>
  <c r="N7624" i="15"/>
  <c r="P7624" i="15" s="1"/>
  <c r="L7624" i="15"/>
  <c r="Q7623" i="15"/>
  <c r="P7623" i="15"/>
  <c r="O7623" i="15"/>
  <c r="N7623" i="15"/>
  <c r="L7623" i="15"/>
  <c r="M7623" i="15" s="1"/>
  <c r="Q7622" i="15"/>
  <c r="O7622" i="15"/>
  <c r="L7621" i="15" s="1"/>
  <c r="N7622" i="15"/>
  <c r="L7622" i="15"/>
  <c r="Q7621" i="15"/>
  <c r="P7621" i="15"/>
  <c r="O7621" i="15"/>
  <c r="L7620" i="15" s="1"/>
  <c r="N7621" i="15"/>
  <c r="Q7620" i="15"/>
  <c r="O7620" i="15"/>
  <c r="N7620" i="15"/>
  <c r="P7620" i="15" s="1"/>
  <c r="Q7619" i="15"/>
  <c r="O7619" i="15"/>
  <c r="N7619" i="15"/>
  <c r="P7619" i="15" s="1"/>
  <c r="L7619" i="15"/>
  <c r="Q7618" i="15"/>
  <c r="O7618" i="15"/>
  <c r="N7618" i="15"/>
  <c r="P7618" i="15" s="1"/>
  <c r="L7618" i="15"/>
  <c r="Q7617" i="15"/>
  <c r="O7617" i="15"/>
  <c r="N7617" i="15"/>
  <c r="P7617" i="15" s="1"/>
  <c r="L7617" i="15"/>
  <c r="Q7616" i="15"/>
  <c r="O7616" i="15"/>
  <c r="N7616" i="15"/>
  <c r="P7616" i="15" s="1"/>
  <c r="L7616" i="15"/>
  <c r="Q7615" i="15"/>
  <c r="P7615" i="15"/>
  <c r="O7615" i="15"/>
  <c r="N7615" i="15"/>
  <c r="L7615" i="15"/>
  <c r="Q7614" i="15"/>
  <c r="O7614" i="15"/>
  <c r="N7614" i="15"/>
  <c r="L7614" i="15"/>
  <c r="Q7613" i="15"/>
  <c r="O7613" i="15"/>
  <c r="L7612" i="15" s="1"/>
  <c r="N7613" i="15"/>
  <c r="P7613" i="15" s="1"/>
  <c r="Q7612" i="15"/>
  <c r="P7612" i="15"/>
  <c r="O7612" i="15"/>
  <c r="N7612" i="15"/>
  <c r="Q7611" i="15"/>
  <c r="O7611" i="15"/>
  <c r="N7611" i="15"/>
  <c r="P7611" i="15" s="1"/>
  <c r="L7611" i="15"/>
  <c r="Q7610" i="15"/>
  <c r="O7610" i="15"/>
  <c r="N7610" i="15"/>
  <c r="P7610" i="15" s="1"/>
  <c r="M7610" i="15"/>
  <c r="L7610" i="15"/>
  <c r="Q7609" i="15"/>
  <c r="O7609" i="15"/>
  <c r="N7609" i="15"/>
  <c r="P7609" i="15" s="1"/>
  <c r="M7609" i="15"/>
  <c r="L7609" i="15"/>
  <c r="Q7608" i="15"/>
  <c r="O7608" i="15"/>
  <c r="N7608" i="15"/>
  <c r="P7608" i="15" s="1"/>
  <c r="L7608" i="15"/>
  <c r="M7608" i="15" s="1"/>
  <c r="Q7607" i="15"/>
  <c r="P7607" i="15"/>
  <c r="O7607" i="15"/>
  <c r="N7607" i="15"/>
  <c r="L7607" i="15"/>
  <c r="M7607" i="15" s="1"/>
  <c r="Q7606" i="15"/>
  <c r="P7606" i="15"/>
  <c r="O7606" i="15"/>
  <c r="L7605" i="15" s="1"/>
  <c r="M7605" i="15" s="1"/>
  <c r="N7606" i="15"/>
  <c r="L7606" i="15"/>
  <c r="M7606" i="15" s="1"/>
  <c r="Q7605" i="15"/>
  <c r="O7605" i="15"/>
  <c r="L7604" i="15" s="1"/>
  <c r="M7604" i="15" s="1"/>
  <c r="N7605" i="15"/>
  <c r="P7605" i="15" s="1"/>
  <c r="Q7604" i="15"/>
  <c r="P7604" i="15"/>
  <c r="O7604" i="15"/>
  <c r="N7604" i="15"/>
  <c r="Q7603" i="15"/>
  <c r="O7603" i="15"/>
  <c r="N7603" i="15"/>
  <c r="P7603" i="15" s="1"/>
  <c r="L7603" i="15"/>
  <c r="Q7602" i="15"/>
  <c r="O7602" i="15"/>
  <c r="N7602" i="15"/>
  <c r="P7602" i="15" s="1"/>
  <c r="L7602" i="15"/>
  <c r="Q7601" i="15"/>
  <c r="O7601" i="15"/>
  <c r="N7601" i="15"/>
  <c r="P7601" i="15" s="1"/>
  <c r="L7601" i="15"/>
  <c r="Q7600" i="15"/>
  <c r="O7600" i="15"/>
  <c r="N7600" i="15"/>
  <c r="P7600" i="15" s="1"/>
  <c r="L7600" i="15"/>
  <c r="Q7599" i="15"/>
  <c r="P7599" i="15"/>
  <c r="O7599" i="15"/>
  <c r="L7598" i="15" s="1"/>
  <c r="N7599" i="15"/>
  <c r="L7599" i="15"/>
  <c r="Q7598" i="15"/>
  <c r="O7598" i="15"/>
  <c r="L7597" i="15" s="1"/>
  <c r="N7598" i="15"/>
  <c r="Q7597" i="15"/>
  <c r="O7597" i="15"/>
  <c r="L7596" i="15" s="1"/>
  <c r="N7597" i="15"/>
  <c r="P7597" i="15" s="1"/>
  <c r="Q7596" i="15"/>
  <c r="O7596" i="15"/>
  <c r="P7596" i="15" s="1"/>
  <c r="N7596" i="15"/>
  <c r="Q7595" i="15"/>
  <c r="O7595" i="15"/>
  <c r="L7594" i="15" s="1"/>
  <c r="N7595" i="15"/>
  <c r="Q7594" i="15"/>
  <c r="O7594" i="15"/>
  <c r="N7594" i="15"/>
  <c r="P7594" i="15" s="1"/>
  <c r="Q7593" i="15"/>
  <c r="O7593" i="15"/>
  <c r="N7593" i="15"/>
  <c r="P7593" i="15" s="1"/>
  <c r="L7593" i="15"/>
  <c r="Q7592" i="15"/>
  <c r="O7592" i="15"/>
  <c r="N7592" i="15"/>
  <c r="P7592" i="15" s="1"/>
  <c r="L7592" i="15"/>
  <c r="Q7591" i="15"/>
  <c r="P7591" i="15"/>
  <c r="O7591" i="15"/>
  <c r="L7590" i="15" s="1"/>
  <c r="N7591" i="15"/>
  <c r="L7591" i="15"/>
  <c r="Q7590" i="15"/>
  <c r="P7590" i="15"/>
  <c r="O7590" i="15"/>
  <c r="L7589" i="15" s="1"/>
  <c r="N7590" i="15"/>
  <c r="Q7589" i="15"/>
  <c r="P7589" i="15"/>
  <c r="O7589" i="15"/>
  <c r="L7588" i="15" s="1"/>
  <c r="N7589" i="15"/>
  <c r="Q7588" i="15"/>
  <c r="O7588" i="15"/>
  <c r="N7588" i="15"/>
  <c r="P7588" i="15" s="1"/>
  <c r="Q7587" i="15"/>
  <c r="O7587" i="15"/>
  <c r="L7586" i="15" s="1"/>
  <c r="N7587" i="15"/>
  <c r="L7587" i="15"/>
  <c r="Q7586" i="15"/>
  <c r="O7586" i="15"/>
  <c r="N7586" i="15"/>
  <c r="P7586" i="15" s="1"/>
  <c r="Q7585" i="15"/>
  <c r="O7585" i="15"/>
  <c r="N7585" i="15"/>
  <c r="P7585" i="15" s="1"/>
  <c r="L7585" i="15"/>
  <c r="Q7584" i="15"/>
  <c r="O7584" i="15"/>
  <c r="N7584" i="15"/>
  <c r="P7584" i="15" s="1"/>
  <c r="L7584" i="15"/>
  <c r="Q7583" i="15"/>
  <c r="P7583" i="15"/>
  <c r="O7583" i="15"/>
  <c r="L7582" i="15" s="1"/>
  <c r="N7583" i="15"/>
  <c r="L7583" i="15"/>
  <c r="Q7582" i="15"/>
  <c r="O7582" i="15"/>
  <c r="L7581" i="15" s="1"/>
  <c r="N7582" i="15"/>
  <c r="Q7581" i="15"/>
  <c r="P7581" i="15"/>
  <c r="O7581" i="15"/>
  <c r="L7580" i="15" s="1"/>
  <c r="N7581" i="15"/>
  <c r="Q7580" i="15"/>
  <c r="O7580" i="15"/>
  <c r="L7579" i="15" s="1"/>
  <c r="N7580" i="15"/>
  <c r="P7580" i="15" s="1"/>
  <c r="Q7579" i="15"/>
  <c r="O7579" i="15"/>
  <c r="N7579" i="15"/>
  <c r="Q7578" i="15"/>
  <c r="O7578" i="15"/>
  <c r="N7578" i="15"/>
  <c r="P7578" i="15" s="1"/>
  <c r="L7578" i="15"/>
  <c r="Q7577" i="15"/>
  <c r="O7577" i="15"/>
  <c r="N7577" i="15"/>
  <c r="P7577" i="15" s="1"/>
  <c r="L7577" i="15"/>
  <c r="Q7576" i="15"/>
  <c r="O7576" i="15"/>
  <c r="N7576" i="15"/>
  <c r="P7576" i="15" s="1"/>
  <c r="L7576" i="15"/>
  <c r="Q7575" i="15"/>
  <c r="P7575" i="15"/>
  <c r="O7575" i="15"/>
  <c r="N7575" i="15"/>
  <c r="L7575" i="15"/>
  <c r="Q7574" i="15"/>
  <c r="P7574" i="15"/>
  <c r="O7574" i="15"/>
  <c r="L7573" i="15" s="1"/>
  <c r="N7574" i="15"/>
  <c r="L7574" i="15"/>
  <c r="Q7573" i="15"/>
  <c r="O7573" i="15"/>
  <c r="L7572" i="15" s="1"/>
  <c r="N7573" i="15"/>
  <c r="Q7572" i="15"/>
  <c r="O7572" i="15"/>
  <c r="L7571" i="15" s="1"/>
  <c r="N7572" i="15"/>
  <c r="Q7571" i="15"/>
  <c r="O7571" i="15"/>
  <c r="N7571" i="15"/>
  <c r="Q7570" i="15"/>
  <c r="O7570" i="15"/>
  <c r="N7570" i="15"/>
  <c r="P7570" i="15" s="1"/>
  <c r="L7570" i="15"/>
  <c r="Q7569" i="15"/>
  <c r="O7569" i="15"/>
  <c r="N7569" i="15"/>
  <c r="P7569" i="15" s="1"/>
  <c r="L7569" i="15"/>
  <c r="Q7568" i="15"/>
  <c r="O7568" i="15"/>
  <c r="N7568" i="15"/>
  <c r="P7568" i="15" s="1"/>
  <c r="L7568" i="15"/>
  <c r="Q7567" i="15"/>
  <c r="P7567" i="15"/>
  <c r="O7567" i="15"/>
  <c r="N7567" i="15"/>
  <c r="L7567" i="15"/>
  <c r="Q7566" i="15"/>
  <c r="P7566" i="15"/>
  <c r="O7566" i="15"/>
  <c r="L7565" i="15" s="1"/>
  <c r="N7566" i="15"/>
  <c r="L7566" i="15"/>
  <c r="Q7565" i="15"/>
  <c r="O7565" i="15"/>
  <c r="L7564" i="15" s="1"/>
  <c r="N7565" i="15"/>
  <c r="P7565" i="15" s="1"/>
  <c r="Q7564" i="15"/>
  <c r="P7564" i="15"/>
  <c r="O7564" i="15"/>
  <c r="N7564" i="15"/>
  <c r="Q7563" i="15"/>
  <c r="O7563" i="15"/>
  <c r="N7563" i="15"/>
  <c r="L7563" i="15"/>
  <c r="Q7562" i="15"/>
  <c r="O7562" i="15"/>
  <c r="N7562" i="15"/>
  <c r="P7562" i="15" s="1"/>
  <c r="L7562" i="15"/>
  <c r="Q7561" i="15"/>
  <c r="O7561" i="15"/>
  <c r="N7561" i="15"/>
  <c r="P7561" i="15" s="1"/>
  <c r="L7561" i="15"/>
  <c r="Q7560" i="15"/>
  <c r="O7560" i="15"/>
  <c r="N7560" i="15"/>
  <c r="P7560" i="15" s="1"/>
  <c r="L7560" i="15"/>
  <c r="Q7559" i="15"/>
  <c r="P7559" i="15"/>
  <c r="O7559" i="15"/>
  <c r="L7558" i="15" s="1"/>
  <c r="N7559" i="15"/>
  <c r="L7559" i="15"/>
  <c r="Q7558" i="15"/>
  <c r="P7558" i="15"/>
  <c r="O7558" i="15"/>
  <c r="L7557" i="15" s="1"/>
  <c r="N7558" i="15"/>
  <c r="Q7557" i="15"/>
  <c r="O7557" i="15"/>
  <c r="L7556" i="15" s="1"/>
  <c r="N7557" i="15"/>
  <c r="P7557" i="15" s="1"/>
  <c r="Q7556" i="15"/>
  <c r="P7556" i="15"/>
  <c r="O7556" i="15"/>
  <c r="N7556" i="15"/>
  <c r="Q7555" i="15"/>
  <c r="O7555" i="15"/>
  <c r="N7555" i="15"/>
  <c r="P7555" i="15" s="1"/>
  <c r="L7555" i="15"/>
  <c r="Q7554" i="15"/>
  <c r="O7554" i="15"/>
  <c r="N7554" i="15"/>
  <c r="P7554" i="15" s="1"/>
  <c r="L7554" i="15"/>
  <c r="Q7553" i="15"/>
  <c r="O7553" i="15"/>
  <c r="N7553" i="15"/>
  <c r="P7553" i="15" s="1"/>
  <c r="L7553" i="15"/>
  <c r="Q7552" i="15"/>
  <c r="O7552" i="15"/>
  <c r="N7552" i="15"/>
  <c r="P7552" i="15" s="1"/>
  <c r="L7552" i="15"/>
  <c r="Q7551" i="15"/>
  <c r="P7551" i="15"/>
  <c r="O7551" i="15"/>
  <c r="N7551" i="15"/>
  <c r="L7551" i="15"/>
  <c r="Q7550" i="15"/>
  <c r="O7550" i="15"/>
  <c r="L7549" i="15" s="1"/>
  <c r="N7550" i="15"/>
  <c r="L7550" i="15"/>
  <c r="Q7549" i="15"/>
  <c r="O7549" i="15"/>
  <c r="L7548" i="15" s="1"/>
  <c r="N7549" i="15"/>
  <c r="Q7548" i="15"/>
  <c r="O7548" i="15"/>
  <c r="N7548" i="15"/>
  <c r="P7548" i="15" s="1"/>
  <c r="Q7547" i="15"/>
  <c r="O7547" i="15"/>
  <c r="N7547" i="15"/>
  <c r="L7547" i="15"/>
  <c r="Q7546" i="15"/>
  <c r="O7546" i="15"/>
  <c r="N7546" i="15"/>
  <c r="P7546" i="15" s="1"/>
  <c r="L7546" i="15"/>
  <c r="Q7545" i="15"/>
  <c r="O7545" i="15"/>
  <c r="N7545" i="15"/>
  <c r="P7545" i="15" s="1"/>
  <c r="L7545" i="15"/>
  <c r="Q7544" i="15"/>
  <c r="O7544" i="15"/>
  <c r="N7544" i="15"/>
  <c r="P7544" i="15" s="1"/>
  <c r="L7544" i="15"/>
  <c r="Q7543" i="15"/>
  <c r="P7543" i="15"/>
  <c r="O7543" i="15"/>
  <c r="N7543" i="15"/>
  <c r="L7543" i="15"/>
  <c r="Q7542" i="15"/>
  <c r="O7542" i="15"/>
  <c r="L7541" i="15" s="1"/>
  <c r="M7541" i="15" s="1"/>
  <c r="N7542" i="15"/>
  <c r="L7542" i="15"/>
  <c r="M7542" i="15" s="1"/>
  <c r="Q7541" i="15"/>
  <c r="P7541" i="15"/>
  <c r="O7541" i="15"/>
  <c r="L7540" i="15" s="1"/>
  <c r="N7541" i="15"/>
  <c r="Q7540" i="15"/>
  <c r="O7540" i="15"/>
  <c r="N7540" i="15"/>
  <c r="P7540" i="15" s="1"/>
  <c r="Q7539" i="15"/>
  <c r="O7539" i="15"/>
  <c r="N7539" i="15"/>
  <c r="P7539" i="15" s="1"/>
  <c r="L7539" i="15"/>
  <c r="M7539" i="15" s="1"/>
  <c r="Q7538" i="15"/>
  <c r="O7538" i="15"/>
  <c r="N7538" i="15"/>
  <c r="P7538" i="15" s="1"/>
  <c r="M7538" i="15"/>
  <c r="L7538" i="15"/>
  <c r="Q7537" i="15"/>
  <c r="O7537" i="15"/>
  <c r="N7537" i="15"/>
  <c r="P7537" i="15" s="1"/>
  <c r="M7537" i="15"/>
  <c r="L7537" i="15"/>
  <c r="Q7536" i="15"/>
  <c r="O7536" i="15"/>
  <c r="N7536" i="15"/>
  <c r="P7536" i="15" s="1"/>
  <c r="L7536" i="15"/>
  <c r="Q7535" i="15"/>
  <c r="P7535" i="15"/>
  <c r="O7535" i="15"/>
  <c r="N7535" i="15"/>
  <c r="L7535" i="15"/>
  <c r="Q7534" i="15"/>
  <c r="O7534" i="15"/>
  <c r="N7534" i="15"/>
  <c r="L7534" i="15"/>
  <c r="Q7533" i="15"/>
  <c r="O7533" i="15"/>
  <c r="L7532" i="15" s="1"/>
  <c r="N7533" i="15"/>
  <c r="P7533" i="15" s="1"/>
  <c r="Q7532" i="15"/>
  <c r="O7532" i="15"/>
  <c r="P7532" i="15" s="1"/>
  <c r="N7532" i="15"/>
  <c r="Q7531" i="15"/>
  <c r="O7531" i="15"/>
  <c r="N7531" i="15"/>
  <c r="P7531" i="15" s="1"/>
  <c r="L7531" i="15"/>
  <c r="Q7530" i="15"/>
  <c r="O7530" i="15"/>
  <c r="N7530" i="15"/>
  <c r="P7530" i="15" s="1"/>
  <c r="M7530" i="15"/>
  <c r="L7530" i="15"/>
  <c r="Q7529" i="15"/>
  <c r="O7529" i="15"/>
  <c r="N7529" i="15"/>
  <c r="P7529" i="15" s="1"/>
  <c r="M7529" i="15"/>
  <c r="L7529" i="15"/>
  <c r="Q7528" i="15"/>
  <c r="O7528" i="15"/>
  <c r="N7528" i="15"/>
  <c r="P7528" i="15" s="1"/>
  <c r="L7528" i="15"/>
  <c r="Q7527" i="15"/>
  <c r="P7527" i="15"/>
  <c r="O7527" i="15"/>
  <c r="L7526" i="15" s="1"/>
  <c r="N7527" i="15"/>
  <c r="L7527" i="15"/>
  <c r="Q7526" i="15"/>
  <c r="P7526" i="15"/>
  <c r="O7526" i="15"/>
  <c r="L7525" i="15" s="1"/>
  <c r="M7525" i="15" s="1"/>
  <c r="N7526" i="15"/>
  <c r="Q7525" i="15"/>
  <c r="O7525" i="15"/>
  <c r="L7524" i="15" s="1"/>
  <c r="N7525" i="15"/>
  <c r="P7525" i="15" s="1"/>
  <c r="Q7524" i="15"/>
  <c r="P7524" i="15"/>
  <c r="O7524" i="15"/>
  <c r="N7524" i="15"/>
  <c r="Q7523" i="15"/>
  <c r="O7523" i="15"/>
  <c r="N7523" i="15"/>
  <c r="L7523" i="15"/>
  <c r="Q7522" i="15"/>
  <c r="O7522" i="15"/>
  <c r="N7522" i="15"/>
  <c r="P7522" i="15" s="1"/>
  <c r="L7522" i="15"/>
  <c r="Q7521" i="15"/>
  <c r="O7521" i="15"/>
  <c r="N7521" i="15"/>
  <c r="P7521" i="15" s="1"/>
  <c r="L7521" i="15"/>
  <c r="Q7520" i="15"/>
  <c r="O7520" i="15"/>
  <c r="N7520" i="15"/>
  <c r="P7520" i="15" s="1"/>
  <c r="L7520" i="15"/>
  <c r="Q7519" i="15"/>
  <c r="P7519" i="15"/>
  <c r="O7519" i="15"/>
  <c r="L7518" i="15" s="1"/>
  <c r="N7519" i="15"/>
  <c r="L7519" i="15"/>
  <c r="Q7518" i="15"/>
  <c r="P7518" i="15"/>
  <c r="O7518" i="15"/>
  <c r="L7517" i="15" s="1"/>
  <c r="N7518" i="15"/>
  <c r="Q7517" i="15"/>
  <c r="O7517" i="15"/>
  <c r="L7516" i="15" s="1"/>
  <c r="N7517" i="15"/>
  <c r="P7517" i="15" s="1"/>
  <c r="Q7516" i="15"/>
  <c r="P7516" i="15"/>
  <c r="O7516" i="15"/>
  <c r="N7516" i="15"/>
  <c r="Q7515" i="15"/>
  <c r="O7515" i="15"/>
  <c r="N7515" i="15"/>
  <c r="P7515" i="15" s="1"/>
  <c r="L7515" i="15"/>
  <c r="Q7514" i="15"/>
  <c r="O7514" i="15"/>
  <c r="N7514" i="15"/>
  <c r="P7514" i="15" s="1"/>
  <c r="L7514" i="15"/>
  <c r="Q7513" i="15"/>
  <c r="O7513" i="15"/>
  <c r="N7513" i="15"/>
  <c r="P7513" i="15" s="1"/>
  <c r="L7513" i="15"/>
  <c r="Q7512" i="15"/>
  <c r="O7512" i="15"/>
  <c r="N7512" i="15"/>
  <c r="P7512" i="15" s="1"/>
  <c r="L7512" i="15"/>
  <c r="Q7511" i="15"/>
  <c r="P7511" i="15"/>
  <c r="O7511" i="15"/>
  <c r="N7511" i="15"/>
  <c r="L7511" i="15"/>
  <c r="Q7510" i="15"/>
  <c r="O7510" i="15"/>
  <c r="L7509" i="15" s="1"/>
  <c r="N7510" i="15"/>
  <c r="L7510" i="15"/>
  <c r="Q7509" i="15"/>
  <c r="P7509" i="15"/>
  <c r="O7509" i="15"/>
  <c r="L7508" i="15" s="1"/>
  <c r="N7509" i="15"/>
  <c r="Q7508" i="15"/>
  <c r="O7508" i="15"/>
  <c r="N7508" i="15"/>
  <c r="P7508" i="15" s="1"/>
  <c r="Q7507" i="15"/>
  <c r="O7507" i="15"/>
  <c r="L7506" i="15" s="1"/>
  <c r="N7507" i="15"/>
  <c r="L7507" i="15"/>
  <c r="Q7506" i="15"/>
  <c r="O7506" i="15"/>
  <c r="N7506" i="15"/>
  <c r="P7506" i="15" s="1"/>
  <c r="Q7505" i="15"/>
  <c r="O7505" i="15"/>
  <c r="N7505" i="15"/>
  <c r="P7505" i="15" s="1"/>
  <c r="L7505" i="15"/>
  <c r="Q7504" i="15"/>
  <c r="O7504" i="15"/>
  <c r="N7504" i="15"/>
  <c r="P7504" i="15" s="1"/>
  <c r="L7504" i="15"/>
  <c r="Q7503" i="15"/>
  <c r="P7503" i="15"/>
  <c r="O7503" i="15"/>
  <c r="N7503" i="15"/>
  <c r="L7503" i="15"/>
  <c r="Q7502" i="15"/>
  <c r="O7502" i="15"/>
  <c r="L7501" i="15" s="1"/>
  <c r="N7502" i="15"/>
  <c r="L7502" i="15"/>
  <c r="Q7501" i="15"/>
  <c r="P7501" i="15"/>
  <c r="O7501" i="15"/>
  <c r="L7500" i="15" s="1"/>
  <c r="N7501" i="15"/>
  <c r="Q7500" i="15"/>
  <c r="O7500" i="15"/>
  <c r="N7500" i="15"/>
  <c r="P7500" i="15" s="1"/>
  <c r="Q7499" i="15"/>
  <c r="O7499" i="15"/>
  <c r="N7499" i="15"/>
  <c r="P7499" i="15" s="1"/>
  <c r="L7499" i="15"/>
  <c r="Q7498" i="15"/>
  <c r="O7498" i="15"/>
  <c r="N7498" i="15"/>
  <c r="P7498" i="15" s="1"/>
  <c r="L7498" i="15"/>
  <c r="Q7497" i="15"/>
  <c r="O7497" i="15"/>
  <c r="N7497" i="15"/>
  <c r="P7497" i="15" s="1"/>
  <c r="L7497" i="15"/>
  <c r="Q7496" i="15"/>
  <c r="O7496" i="15"/>
  <c r="N7496" i="15"/>
  <c r="P7496" i="15" s="1"/>
  <c r="L7496" i="15"/>
  <c r="Q7495" i="15"/>
  <c r="P7495" i="15"/>
  <c r="O7495" i="15"/>
  <c r="L7494" i="15" s="1"/>
  <c r="N7495" i="15"/>
  <c r="L7495" i="15"/>
  <c r="Q7494" i="15"/>
  <c r="O7494" i="15"/>
  <c r="N7494" i="15"/>
  <c r="Q7493" i="15"/>
  <c r="O7493" i="15"/>
  <c r="L7492" i="15" s="1"/>
  <c r="N7493" i="15"/>
  <c r="Q7492" i="15"/>
  <c r="O7492" i="15"/>
  <c r="L7491" i="15" s="1"/>
  <c r="N7492" i="15"/>
  <c r="P7492" i="15" s="1"/>
  <c r="Q7491" i="15"/>
  <c r="O7491" i="15"/>
  <c r="N7491" i="15"/>
  <c r="Q7490" i="15"/>
  <c r="O7490" i="15"/>
  <c r="N7490" i="15"/>
  <c r="P7490" i="15" s="1"/>
  <c r="L7490" i="15"/>
  <c r="Q7489" i="15"/>
  <c r="O7489" i="15"/>
  <c r="N7489" i="15"/>
  <c r="P7489" i="15" s="1"/>
  <c r="L7489" i="15"/>
  <c r="Q7488" i="15"/>
  <c r="O7488" i="15"/>
  <c r="N7488" i="15"/>
  <c r="P7488" i="15" s="1"/>
  <c r="L7488" i="15"/>
  <c r="Q7487" i="15"/>
  <c r="P7487" i="15"/>
  <c r="O7487" i="15"/>
  <c r="L7486" i="15" s="1"/>
  <c r="N7487" i="15"/>
  <c r="L7487" i="15"/>
  <c r="Q7486" i="15"/>
  <c r="O7486" i="15"/>
  <c r="L7485" i="15" s="1"/>
  <c r="N7486" i="15"/>
  <c r="Q7485" i="15"/>
  <c r="O7485" i="15"/>
  <c r="L7484" i="15" s="1"/>
  <c r="N7485" i="15"/>
  <c r="P7485" i="15" s="1"/>
  <c r="Q7484" i="15"/>
  <c r="O7484" i="15"/>
  <c r="L7483" i="15" s="1"/>
  <c r="N7484" i="15"/>
  <c r="Q7483" i="15"/>
  <c r="O7483" i="15"/>
  <c r="N7483" i="15"/>
  <c r="P7483" i="15" s="1"/>
  <c r="Q7482" i="15"/>
  <c r="O7482" i="15"/>
  <c r="N7482" i="15"/>
  <c r="P7482" i="15" s="1"/>
  <c r="L7482" i="15"/>
  <c r="Q7481" i="15"/>
  <c r="O7481" i="15"/>
  <c r="N7481" i="15"/>
  <c r="P7481" i="15" s="1"/>
  <c r="L7481" i="15"/>
  <c r="Q7480" i="15"/>
  <c r="O7480" i="15"/>
  <c r="N7480" i="15"/>
  <c r="P7480" i="15" s="1"/>
  <c r="L7480" i="15"/>
  <c r="Q7479" i="15"/>
  <c r="P7479" i="15"/>
  <c r="O7479" i="15"/>
  <c r="N7479" i="15"/>
  <c r="L7479" i="15"/>
  <c r="Q7478" i="15"/>
  <c r="P7478" i="15"/>
  <c r="O7478" i="15"/>
  <c r="L7477" i="15" s="1"/>
  <c r="N7478" i="15"/>
  <c r="L7478" i="15"/>
  <c r="Q7477" i="15"/>
  <c r="O7477" i="15"/>
  <c r="L7476" i="15" s="1"/>
  <c r="N7477" i="15"/>
  <c r="P7477" i="15" s="1"/>
  <c r="Q7476" i="15"/>
  <c r="P7476" i="15"/>
  <c r="O7476" i="15"/>
  <c r="N7476" i="15"/>
  <c r="Q7475" i="15"/>
  <c r="O7475" i="15"/>
  <c r="N7475" i="15"/>
  <c r="P7475" i="15" s="1"/>
  <c r="L7475" i="15"/>
  <c r="Q7474" i="15"/>
  <c r="O7474" i="15"/>
  <c r="N7474" i="15"/>
  <c r="P7474" i="15" s="1"/>
  <c r="L7474" i="15"/>
  <c r="Q7473" i="15"/>
  <c r="O7473" i="15"/>
  <c r="N7473" i="15"/>
  <c r="P7473" i="15" s="1"/>
  <c r="L7473" i="15"/>
  <c r="Q7472" i="15"/>
  <c r="O7472" i="15"/>
  <c r="N7472" i="15"/>
  <c r="P7472" i="15" s="1"/>
  <c r="L7472" i="15"/>
  <c r="Q7471" i="15"/>
  <c r="P7471" i="15"/>
  <c r="O7471" i="15"/>
  <c r="L7470" i="15" s="1"/>
  <c r="N7471" i="15"/>
  <c r="L7471" i="15"/>
  <c r="Q7470" i="15"/>
  <c r="O7470" i="15"/>
  <c r="L7469" i="15" s="1"/>
  <c r="N7470" i="15"/>
  <c r="Q7469" i="15"/>
  <c r="O7469" i="15"/>
  <c r="L7468" i="15" s="1"/>
  <c r="N7469" i="15"/>
  <c r="P7469" i="15" s="1"/>
  <c r="Q7468" i="15"/>
  <c r="O7468" i="15"/>
  <c r="P7468" i="15" s="1"/>
  <c r="N7468" i="15"/>
  <c r="Q7467" i="15"/>
  <c r="O7467" i="15"/>
  <c r="L7466" i="15" s="1"/>
  <c r="N7467" i="15"/>
  <c r="P7467" i="15" s="1"/>
  <c r="Q7466" i="15"/>
  <c r="O7466" i="15"/>
  <c r="N7466" i="15"/>
  <c r="P7466" i="15" s="1"/>
  <c r="Q7465" i="15"/>
  <c r="O7465" i="15"/>
  <c r="N7465" i="15"/>
  <c r="P7465" i="15" s="1"/>
  <c r="L7465" i="15"/>
  <c r="Q7464" i="15"/>
  <c r="O7464" i="15"/>
  <c r="N7464" i="15"/>
  <c r="P7464" i="15" s="1"/>
  <c r="L7464" i="15"/>
  <c r="Q7463" i="15"/>
  <c r="P7463" i="15"/>
  <c r="O7463" i="15"/>
  <c r="N7463" i="15"/>
  <c r="L7463" i="15"/>
  <c r="Q7462" i="15"/>
  <c r="P7462" i="15"/>
  <c r="O7462" i="15"/>
  <c r="L7461" i="15" s="1"/>
  <c r="N7462" i="15"/>
  <c r="L7462" i="15"/>
  <c r="Q7461" i="15"/>
  <c r="P7461" i="15"/>
  <c r="O7461" i="15"/>
  <c r="L7460" i="15" s="1"/>
  <c r="N7461" i="15"/>
  <c r="Q7460" i="15"/>
  <c r="O7460" i="15"/>
  <c r="L7459" i="15" s="1"/>
  <c r="N7460" i="15"/>
  <c r="P7460" i="15" s="1"/>
  <c r="Q7459" i="15"/>
  <c r="O7459" i="15"/>
  <c r="N7459" i="15"/>
  <c r="Q7458" i="15"/>
  <c r="O7458" i="15"/>
  <c r="N7458" i="15"/>
  <c r="P7458" i="15" s="1"/>
  <c r="L7458" i="15"/>
  <c r="Q7457" i="15"/>
  <c r="O7457" i="15"/>
  <c r="N7457" i="15"/>
  <c r="P7457" i="15" s="1"/>
  <c r="L7457" i="15"/>
  <c r="Q7456" i="15"/>
  <c r="O7456" i="15"/>
  <c r="N7456" i="15"/>
  <c r="P7456" i="15" s="1"/>
  <c r="L7456" i="15"/>
  <c r="Q7455" i="15"/>
  <c r="P7455" i="15"/>
  <c r="O7455" i="15"/>
  <c r="L7454" i="15" s="1"/>
  <c r="N7455" i="15"/>
  <c r="L7455" i="15"/>
  <c r="Q7454" i="15"/>
  <c r="P7454" i="15"/>
  <c r="O7454" i="15"/>
  <c r="L7453" i="15" s="1"/>
  <c r="N7454" i="15"/>
  <c r="Q7453" i="15"/>
  <c r="P7453" i="15"/>
  <c r="O7453" i="15"/>
  <c r="L7452" i="15" s="1"/>
  <c r="N7453" i="15"/>
  <c r="Q7452" i="15"/>
  <c r="O7452" i="15"/>
  <c r="N7452" i="15"/>
  <c r="P7452" i="15" s="1"/>
  <c r="Q7451" i="15"/>
  <c r="O7451" i="15"/>
  <c r="N7451" i="15"/>
  <c r="P7451" i="15" s="1"/>
  <c r="L7451" i="15"/>
  <c r="Q7450" i="15"/>
  <c r="O7450" i="15"/>
  <c r="N7450" i="15"/>
  <c r="P7450" i="15" s="1"/>
  <c r="L7450" i="15"/>
  <c r="Q7449" i="15"/>
  <c r="O7449" i="15"/>
  <c r="N7449" i="15"/>
  <c r="P7449" i="15" s="1"/>
  <c r="L7449" i="15"/>
  <c r="Q7448" i="15"/>
  <c r="O7448" i="15"/>
  <c r="N7448" i="15"/>
  <c r="P7448" i="15" s="1"/>
  <c r="L7448" i="15"/>
  <c r="Q7447" i="15"/>
  <c r="P7447" i="15"/>
  <c r="O7447" i="15"/>
  <c r="N7447" i="15"/>
  <c r="L7447" i="15"/>
  <c r="Q7446" i="15"/>
  <c r="O7446" i="15"/>
  <c r="N7446" i="15"/>
  <c r="L7446" i="15"/>
  <c r="Q7445" i="15"/>
  <c r="O7445" i="15"/>
  <c r="L7444" i="15" s="1"/>
  <c r="N7445" i="15"/>
  <c r="P7445" i="15" s="1"/>
  <c r="Q7444" i="15"/>
  <c r="O7444" i="15"/>
  <c r="L7443" i="15" s="1"/>
  <c r="N7444" i="15"/>
  <c r="Q7443" i="15"/>
  <c r="O7443" i="15"/>
  <c r="N7443" i="15"/>
  <c r="P7443" i="15" s="1"/>
  <c r="Q7442" i="15"/>
  <c r="O7442" i="15"/>
  <c r="N7442" i="15"/>
  <c r="P7442" i="15" s="1"/>
  <c r="L7442" i="15"/>
  <c r="Q7441" i="15"/>
  <c r="O7441" i="15"/>
  <c r="N7441" i="15"/>
  <c r="P7441" i="15" s="1"/>
  <c r="L7441" i="15"/>
  <c r="Q7440" i="15"/>
  <c r="O7440" i="15"/>
  <c r="N7440" i="15"/>
  <c r="P7440" i="15" s="1"/>
  <c r="L7440" i="15"/>
  <c r="Q7439" i="15"/>
  <c r="P7439" i="15"/>
  <c r="O7439" i="15"/>
  <c r="N7439" i="15"/>
  <c r="L7439" i="15"/>
  <c r="Q7438" i="15"/>
  <c r="P7438" i="15"/>
  <c r="O7438" i="15"/>
  <c r="L7437" i="15" s="1"/>
  <c r="N7438" i="15"/>
  <c r="L7438" i="15"/>
  <c r="Q7437" i="15"/>
  <c r="O7437" i="15"/>
  <c r="L7436" i="15" s="1"/>
  <c r="N7437" i="15"/>
  <c r="P7437" i="15" s="1"/>
  <c r="Q7436" i="15"/>
  <c r="P7436" i="15"/>
  <c r="O7436" i="15"/>
  <c r="N7436" i="15"/>
  <c r="Q7435" i="15"/>
  <c r="O7435" i="15"/>
  <c r="N7435" i="15"/>
  <c r="P7435" i="15" s="1"/>
  <c r="L7435" i="15"/>
  <c r="Q7434" i="15"/>
  <c r="O7434" i="15"/>
  <c r="N7434" i="15"/>
  <c r="P7434" i="15" s="1"/>
  <c r="L7434" i="15"/>
  <c r="Q7433" i="15"/>
  <c r="O7433" i="15"/>
  <c r="N7433" i="15"/>
  <c r="P7433" i="15" s="1"/>
  <c r="L7433" i="15"/>
  <c r="Q7432" i="15"/>
  <c r="O7432" i="15"/>
  <c r="N7432" i="15"/>
  <c r="P7432" i="15" s="1"/>
  <c r="L7432" i="15"/>
  <c r="Q7431" i="15"/>
  <c r="P7431" i="15"/>
  <c r="O7431" i="15"/>
  <c r="N7431" i="15"/>
  <c r="L7431" i="15"/>
  <c r="Q7430" i="15"/>
  <c r="O7430" i="15"/>
  <c r="L7429" i="15" s="1"/>
  <c r="N7430" i="15"/>
  <c r="L7430" i="15"/>
  <c r="Q7429" i="15"/>
  <c r="P7429" i="15"/>
  <c r="O7429" i="15"/>
  <c r="L7428" i="15" s="1"/>
  <c r="N7429" i="15"/>
  <c r="Q7428" i="15"/>
  <c r="O7428" i="15"/>
  <c r="N7428" i="15"/>
  <c r="P7428" i="15" s="1"/>
  <c r="Q7427" i="15"/>
  <c r="O7427" i="15"/>
  <c r="L7426" i="15" s="1"/>
  <c r="N7427" i="15"/>
  <c r="L7427" i="15"/>
  <c r="Q7426" i="15"/>
  <c r="O7426" i="15"/>
  <c r="N7426" i="15"/>
  <c r="P7426" i="15" s="1"/>
  <c r="Q7425" i="15"/>
  <c r="O7425" i="15"/>
  <c r="N7425" i="15"/>
  <c r="P7425" i="15" s="1"/>
  <c r="L7425" i="15"/>
  <c r="Q7424" i="15"/>
  <c r="O7424" i="15"/>
  <c r="N7424" i="15"/>
  <c r="P7424" i="15" s="1"/>
  <c r="L7424" i="15"/>
  <c r="Q7423" i="15"/>
  <c r="P7423" i="15"/>
  <c r="O7423" i="15"/>
  <c r="N7423" i="15"/>
  <c r="L7423" i="15"/>
  <c r="Q7422" i="15"/>
  <c r="O7422" i="15"/>
  <c r="L7421" i="15" s="1"/>
  <c r="N7422" i="15"/>
  <c r="L7422" i="15"/>
  <c r="Q7421" i="15"/>
  <c r="P7421" i="15"/>
  <c r="O7421" i="15"/>
  <c r="L7420" i="15" s="1"/>
  <c r="N7421" i="15"/>
  <c r="Q7420" i="15"/>
  <c r="O7420" i="15"/>
  <c r="N7420" i="15"/>
  <c r="P7420" i="15" s="1"/>
  <c r="Q7419" i="15"/>
  <c r="O7419" i="15"/>
  <c r="N7419" i="15"/>
  <c r="P7419" i="15" s="1"/>
  <c r="L7419" i="15"/>
  <c r="Q7418" i="15"/>
  <c r="O7418" i="15"/>
  <c r="N7418" i="15"/>
  <c r="P7418" i="15" s="1"/>
  <c r="L7418" i="15"/>
  <c r="Q7417" i="15"/>
  <c r="O7417" i="15"/>
  <c r="N7417" i="15"/>
  <c r="P7417" i="15" s="1"/>
  <c r="L7417" i="15"/>
  <c r="Q7416" i="15"/>
  <c r="O7416" i="15"/>
  <c r="N7416" i="15"/>
  <c r="P7416" i="15" s="1"/>
  <c r="L7416" i="15"/>
  <c r="Q7415" i="15"/>
  <c r="P7415" i="15"/>
  <c r="O7415" i="15"/>
  <c r="N7415" i="15"/>
  <c r="L7415" i="15"/>
  <c r="Q7414" i="15"/>
  <c r="O7414" i="15"/>
  <c r="N7414" i="15"/>
  <c r="L7414" i="15"/>
  <c r="Q7413" i="15"/>
  <c r="O7413" i="15"/>
  <c r="L7412" i="15" s="1"/>
  <c r="N7413" i="15"/>
  <c r="P7413" i="15" s="1"/>
  <c r="Q7412" i="15"/>
  <c r="O7412" i="15"/>
  <c r="L7411" i="15" s="1"/>
  <c r="N7412" i="15"/>
  <c r="Q7411" i="15"/>
  <c r="O7411" i="15"/>
  <c r="N7411" i="15"/>
  <c r="P7411" i="15" s="1"/>
  <c r="Q7410" i="15"/>
  <c r="O7410" i="15"/>
  <c r="N7410" i="15"/>
  <c r="P7410" i="15" s="1"/>
  <c r="L7410" i="15"/>
  <c r="Q7409" i="15"/>
  <c r="O7409" i="15"/>
  <c r="N7409" i="15"/>
  <c r="P7409" i="15" s="1"/>
  <c r="L7409" i="15"/>
  <c r="Q7408" i="15"/>
  <c r="O7408" i="15"/>
  <c r="N7408" i="15"/>
  <c r="P7408" i="15" s="1"/>
  <c r="L7408" i="15"/>
  <c r="Q7407" i="15"/>
  <c r="P7407" i="15"/>
  <c r="O7407" i="15"/>
  <c r="N7407" i="15"/>
  <c r="L7407" i="15"/>
  <c r="Q7406" i="15"/>
  <c r="P7406" i="15"/>
  <c r="O7406" i="15"/>
  <c r="L7405" i="15" s="1"/>
  <c r="N7406" i="15"/>
  <c r="L7406" i="15"/>
  <c r="Q7405" i="15"/>
  <c r="O7405" i="15"/>
  <c r="L7404" i="15" s="1"/>
  <c r="N7405" i="15"/>
  <c r="P7405" i="15" s="1"/>
  <c r="Q7404" i="15"/>
  <c r="P7404" i="15"/>
  <c r="O7404" i="15"/>
  <c r="N7404" i="15"/>
  <c r="Q7403" i="15"/>
  <c r="O7403" i="15"/>
  <c r="N7403" i="15"/>
  <c r="P7403" i="15" s="1"/>
  <c r="L7403" i="15"/>
  <c r="Q7402" i="15"/>
  <c r="O7402" i="15"/>
  <c r="N7402" i="15"/>
  <c r="P7402" i="15" s="1"/>
  <c r="L7402" i="15"/>
  <c r="Q7401" i="15"/>
  <c r="O7401" i="15"/>
  <c r="N7401" i="15"/>
  <c r="P7401" i="15" s="1"/>
  <c r="L7401" i="15"/>
  <c r="Q7400" i="15"/>
  <c r="O7400" i="15"/>
  <c r="N7400" i="15"/>
  <c r="P7400" i="15" s="1"/>
  <c r="L7400" i="15"/>
  <c r="Q7399" i="15"/>
  <c r="P7399" i="15"/>
  <c r="O7399" i="15"/>
  <c r="N7399" i="15"/>
  <c r="L7399" i="15"/>
  <c r="Q7398" i="15"/>
  <c r="O7398" i="15"/>
  <c r="L7397" i="15" s="1"/>
  <c r="N7398" i="15"/>
  <c r="L7398" i="15"/>
  <c r="Q7397" i="15"/>
  <c r="P7397" i="15"/>
  <c r="O7397" i="15"/>
  <c r="L7396" i="15" s="1"/>
  <c r="N7397" i="15"/>
  <c r="Q7396" i="15"/>
  <c r="O7396" i="15"/>
  <c r="N7396" i="15"/>
  <c r="P7396" i="15" s="1"/>
  <c r="Q7395" i="15"/>
  <c r="O7395" i="15"/>
  <c r="L7394" i="15" s="1"/>
  <c r="N7395" i="15"/>
  <c r="L7395" i="15"/>
  <c r="Q7394" i="15"/>
  <c r="O7394" i="15"/>
  <c r="N7394" i="15"/>
  <c r="P7394" i="15" s="1"/>
  <c r="Q7393" i="15"/>
  <c r="O7393" i="15"/>
  <c r="N7393" i="15"/>
  <c r="P7393" i="15" s="1"/>
  <c r="L7393" i="15"/>
  <c r="Q7392" i="15"/>
  <c r="O7392" i="15"/>
  <c r="N7392" i="15"/>
  <c r="P7392" i="15" s="1"/>
  <c r="L7392" i="15"/>
  <c r="Q7391" i="15"/>
  <c r="P7391" i="15"/>
  <c r="O7391" i="15"/>
  <c r="L7390" i="15" s="1"/>
  <c r="N7391" i="15"/>
  <c r="L7391" i="15"/>
  <c r="Q7390" i="15"/>
  <c r="O7390" i="15"/>
  <c r="L7389" i="15" s="1"/>
  <c r="N7390" i="15"/>
  <c r="Q7389" i="15"/>
  <c r="P7389" i="15"/>
  <c r="O7389" i="15"/>
  <c r="L7388" i="15" s="1"/>
  <c r="N7389" i="15"/>
  <c r="Q7388" i="15"/>
  <c r="O7388" i="15"/>
  <c r="L7387" i="15" s="1"/>
  <c r="N7388" i="15"/>
  <c r="P7388" i="15" s="1"/>
  <c r="Q7387" i="15"/>
  <c r="O7387" i="15"/>
  <c r="N7387" i="15"/>
  <c r="Q7386" i="15"/>
  <c r="O7386" i="15"/>
  <c r="N7386" i="15"/>
  <c r="P7386" i="15" s="1"/>
  <c r="L7386" i="15"/>
  <c r="Q7385" i="15"/>
  <c r="O7385" i="15"/>
  <c r="N7385" i="15"/>
  <c r="P7385" i="15" s="1"/>
  <c r="L7385" i="15"/>
  <c r="Q7384" i="15"/>
  <c r="O7384" i="15"/>
  <c r="N7384" i="15"/>
  <c r="P7384" i="15" s="1"/>
  <c r="L7384" i="15"/>
  <c r="Q7383" i="15"/>
  <c r="P7383" i="15"/>
  <c r="O7383" i="15"/>
  <c r="N7383" i="15"/>
  <c r="L7383" i="15"/>
  <c r="Q7382" i="15"/>
  <c r="P7382" i="15"/>
  <c r="O7382" i="15"/>
  <c r="L7381" i="15" s="1"/>
  <c r="N7382" i="15"/>
  <c r="L7382" i="15"/>
  <c r="Q7381" i="15"/>
  <c r="O7381" i="15"/>
  <c r="L7380" i="15" s="1"/>
  <c r="N7381" i="15"/>
  <c r="Q7380" i="15"/>
  <c r="O7380" i="15"/>
  <c r="L7379" i="15" s="1"/>
  <c r="N7380" i="15"/>
  <c r="Q7379" i="15"/>
  <c r="O7379" i="15"/>
  <c r="N7379" i="15"/>
  <c r="Q7378" i="15"/>
  <c r="O7378" i="15"/>
  <c r="N7378" i="15"/>
  <c r="P7378" i="15" s="1"/>
  <c r="L7378" i="15"/>
  <c r="Q7377" i="15"/>
  <c r="O7377" i="15"/>
  <c r="N7377" i="15"/>
  <c r="P7377" i="15" s="1"/>
  <c r="L7377" i="15"/>
  <c r="Q7376" i="15"/>
  <c r="O7376" i="15"/>
  <c r="N7376" i="15"/>
  <c r="P7376" i="15" s="1"/>
  <c r="L7376" i="15"/>
  <c r="Q7375" i="15"/>
  <c r="P7375" i="15"/>
  <c r="O7375" i="15"/>
  <c r="L7374" i="15" s="1"/>
  <c r="N7375" i="15"/>
  <c r="L7375" i="15"/>
  <c r="Q7374" i="15"/>
  <c r="P7374" i="15"/>
  <c r="O7374" i="15"/>
  <c r="L7373" i="15" s="1"/>
  <c r="N7374" i="15"/>
  <c r="Q7373" i="15"/>
  <c r="O7373" i="15"/>
  <c r="L7372" i="15" s="1"/>
  <c r="N7373" i="15"/>
  <c r="P7373" i="15" s="1"/>
  <c r="Q7372" i="15"/>
  <c r="P7372" i="15"/>
  <c r="O7372" i="15"/>
  <c r="N7372" i="15"/>
  <c r="Q7371" i="15"/>
  <c r="O7371" i="15"/>
  <c r="N7371" i="15"/>
  <c r="P7371" i="15" s="1"/>
  <c r="L7371" i="15"/>
  <c r="Q7370" i="15"/>
  <c r="O7370" i="15"/>
  <c r="N7370" i="15"/>
  <c r="P7370" i="15" s="1"/>
  <c r="L7370" i="15"/>
  <c r="Q7369" i="15"/>
  <c r="O7369" i="15"/>
  <c r="N7369" i="15"/>
  <c r="P7369" i="15" s="1"/>
  <c r="L7369" i="15"/>
  <c r="Q7368" i="15"/>
  <c r="O7368" i="15"/>
  <c r="N7368" i="15"/>
  <c r="P7368" i="15" s="1"/>
  <c r="L7368" i="15"/>
  <c r="Q7367" i="15"/>
  <c r="P7367" i="15"/>
  <c r="O7367" i="15"/>
  <c r="N7367" i="15"/>
  <c r="L7367" i="15"/>
  <c r="Q7366" i="15"/>
  <c r="P7366" i="15"/>
  <c r="O7366" i="15"/>
  <c r="L7365" i="15" s="1"/>
  <c r="N7366" i="15"/>
  <c r="L7366" i="15"/>
  <c r="Q7365" i="15"/>
  <c r="O7365" i="15"/>
  <c r="L7364" i="15" s="1"/>
  <c r="N7365" i="15"/>
  <c r="P7365" i="15" s="1"/>
  <c r="Q7364" i="15"/>
  <c r="P7364" i="15"/>
  <c r="O7364" i="15"/>
  <c r="N7364" i="15"/>
  <c r="Q7363" i="15"/>
  <c r="O7363" i="15"/>
  <c r="N7363" i="15"/>
  <c r="P7363" i="15" s="1"/>
  <c r="L7363" i="15"/>
  <c r="Q7362" i="15"/>
  <c r="O7362" i="15"/>
  <c r="N7362" i="15"/>
  <c r="P7362" i="15" s="1"/>
  <c r="L7362" i="15"/>
  <c r="Q7361" i="15"/>
  <c r="O7361" i="15"/>
  <c r="N7361" i="15"/>
  <c r="P7361" i="15" s="1"/>
  <c r="L7361" i="15"/>
  <c r="Q7360" i="15"/>
  <c r="O7360" i="15"/>
  <c r="N7360" i="15"/>
  <c r="P7360" i="15" s="1"/>
  <c r="L7360" i="15"/>
  <c r="Q7359" i="15"/>
  <c r="P7359" i="15"/>
  <c r="O7359" i="15"/>
  <c r="N7359" i="15"/>
  <c r="L7359" i="15"/>
  <c r="Q7358" i="15"/>
  <c r="O7358" i="15"/>
  <c r="L7357" i="15" s="1"/>
  <c r="N7358" i="15"/>
  <c r="L7358" i="15"/>
  <c r="Q7357" i="15"/>
  <c r="O7357" i="15"/>
  <c r="L7356" i="15" s="1"/>
  <c r="N7357" i="15"/>
  <c r="Q7356" i="15"/>
  <c r="O7356" i="15"/>
  <c r="N7356" i="15"/>
  <c r="P7356" i="15" s="1"/>
  <c r="Q7355" i="15"/>
  <c r="O7355" i="15"/>
  <c r="N7355" i="15"/>
  <c r="L7355" i="15"/>
  <c r="Q7354" i="15"/>
  <c r="O7354" i="15"/>
  <c r="N7354" i="15"/>
  <c r="P7354" i="15" s="1"/>
  <c r="L7354" i="15"/>
  <c r="Q7353" i="15"/>
  <c r="O7353" i="15"/>
  <c r="N7353" i="15"/>
  <c r="P7353" i="15" s="1"/>
  <c r="L7353" i="15"/>
  <c r="Q7352" i="15"/>
  <c r="O7352" i="15"/>
  <c r="N7352" i="15"/>
  <c r="P7352" i="15" s="1"/>
  <c r="L7352" i="15"/>
  <c r="Q7351" i="15"/>
  <c r="P7351" i="15"/>
  <c r="O7351" i="15"/>
  <c r="N7351" i="15"/>
  <c r="L7351" i="15"/>
  <c r="Q7350" i="15"/>
  <c r="O7350" i="15"/>
  <c r="L7349" i="15" s="1"/>
  <c r="N7350" i="15"/>
  <c r="L7350" i="15"/>
  <c r="Q7349" i="15"/>
  <c r="P7349" i="15"/>
  <c r="O7349" i="15"/>
  <c r="L7348" i="15" s="1"/>
  <c r="N7349" i="15"/>
  <c r="Q7348" i="15"/>
  <c r="O7348" i="15"/>
  <c r="N7348" i="15"/>
  <c r="P7348" i="15" s="1"/>
  <c r="Q7347" i="15"/>
  <c r="O7347" i="15"/>
  <c r="N7347" i="15"/>
  <c r="P7347" i="15" s="1"/>
  <c r="L7347" i="15"/>
  <c r="Q7346" i="15"/>
  <c r="O7346" i="15"/>
  <c r="N7346" i="15"/>
  <c r="P7346" i="15" s="1"/>
  <c r="L7346" i="15"/>
  <c r="Q7345" i="15"/>
  <c r="O7345" i="15"/>
  <c r="N7345" i="15"/>
  <c r="P7345" i="15" s="1"/>
  <c r="L7345" i="15"/>
  <c r="Q7344" i="15"/>
  <c r="O7344" i="15"/>
  <c r="N7344" i="15"/>
  <c r="P7344" i="15" s="1"/>
  <c r="L7344" i="15"/>
  <c r="Q7343" i="15"/>
  <c r="P7343" i="15"/>
  <c r="O7343" i="15"/>
  <c r="N7343" i="15"/>
  <c r="L7343" i="15"/>
  <c r="Q7342" i="15"/>
  <c r="O7342" i="15"/>
  <c r="N7342" i="15"/>
  <c r="L7342" i="15"/>
  <c r="Q7341" i="15"/>
  <c r="O7341" i="15"/>
  <c r="L7340" i="15" s="1"/>
  <c r="N7341" i="15"/>
  <c r="P7341" i="15" s="1"/>
  <c r="Q7340" i="15"/>
  <c r="P7340" i="15"/>
  <c r="O7340" i="15"/>
  <c r="N7340" i="15"/>
  <c r="Q7339" i="15"/>
  <c r="O7339" i="15"/>
  <c r="N7339" i="15"/>
  <c r="P7339" i="15" s="1"/>
  <c r="L7339" i="15"/>
  <c r="Q7338" i="15"/>
  <c r="O7338" i="15"/>
  <c r="N7338" i="15"/>
  <c r="P7338" i="15" s="1"/>
  <c r="L7338" i="15"/>
  <c r="Q7337" i="15"/>
  <c r="O7337" i="15"/>
  <c r="N7337" i="15"/>
  <c r="P7337" i="15" s="1"/>
  <c r="L7337" i="15"/>
  <c r="Q7336" i="15"/>
  <c r="O7336" i="15"/>
  <c r="N7336" i="15"/>
  <c r="P7336" i="15" s="1"/>
  <c r="L7336" i="15"/>
  <c r="Q7335" i="15"/>
  <c r="P7335" i="15"/>
  <c r="O7335" i="15"/>
  <c r="N7335" i="15"/>
  <c r="L7335" i="15"/>
  <c r="Q7334" i="15"/>
  <c r="P7334" i="15"/>
  <c r="O7334" i="15"/>
  <c r="L7333" i="15" s="1"/>
  <c r="N7334" i="15"/>
  <c r="L7334" i="15"/>
  <c r="Q7333" i="15"/>
  <c r="O7333" i="15"/>
  <c r="L7332" i="15" s="1"/>
  <c r="N7333" i="15"/>
  <c r="P7333" i="15" s="1"/>
  <c r="Q7332" i="15"/>
  <c r="P7332" i="15"/>
  <c r="O7332" i="15"/>
  <c r="N7332" i="15"/>
  <c r="Q7331" i="15"/>
  <c r="O7331" i="15"/>
  <c r="N7331" i="15"/>
  <c r="P7331" i="15" s="1"/>
  <c r="L7331" i="15"/>
  <c r="Q7330" i="15"/>
  <c r="O7330" i="15"/>
  <c r="N7330" i="15"/>
  <c r="P7330" i="15" s="1"/>
  <c r="L7330" i="15"/>
  <c r="Q7329" i="15"/>
  <c r="O7329" i="15"/>
  <c r="N7329" i="15"/>
  <c r="P7329" i="15" s="1"/>
  <c r="L7329" i="15"/>
  <c r="Q7328" i="15"/>
  <c r="O7328" i="15"/>
  <c r="N7328" i="15"/>
  <c r="P7328" i="15" s="1"/>
  <c r="L7328" i="15"/>
  <c r="Q7327" i="15"/>
  <c r="P7327" i="15"/>
  <c r="O7327" i="15"/>
  <c r="N7327" i="15"/>
  <c r="L7327" i="15"/>
  <c r="Q7326" i="15"/>
  <c r="O7326" i="15"/>
  <c r="L7325" i="15" s="1"/>
  <c r="N7326" i="15"/>
  <c r="L7326" i="15"/>
  <c r="Q7325" i="15"/>
  <c r="O7325" i="15"/>
  <c r="L7324" i="15" s="1"/>
  <c r="N7325" i="15"/>
  <c r="Q7324" i="15"/>
  <c r="O7324" i="15"/>
  <c r="N7324" i="15"/>
  <c r="P7324" i="15" s="1"/>
  <c r="Q7323" i="15"/>
  <c r="O7323" i="15"/>
  <c r="N7323" i="15"/>
  <c r="L7323" i="15"/>
  <c r="Q7322" i="15"/>
  <c r="O7322" i="15"/>
  <c r="N7322" i="15"/>
  <c r="P7322" i="15" s="1"/>
  <c r="L7322" i="15"/>
  <c r="Q7321" i="15"/>
  <c r="O7321" i="15"/>
  <c r="N7321" i="15"/>
  <c r="P7321" i="15" s="1"/>
  <c r="L7321" i="15"/>
  <c r="Q7320" i="15"/>
  <c r="O7320" i="15"/>
  <c r="N7320" i="15"/>
  <c r="P7320" i="15" s="1"/>
  <c r="L7320" i="15"/>
  <c r="Q7319" i="15"/>
  <c r="P7319" i="15"/>
  <c r="O7319" i="15"/>
  <c r="N7319" i="15"/>
  <c r="L7319" i="15"/>
  <c r="Q7318" i="15"/>
  <c r="O7318" i="15"/>
  <c r="L7317" i="15" s="1"/>
  <c r="N7318" i="15"/>
  <c r="L7318" i="15"/>
  <c r="Q7317" i="15"/>
  <c r="P7317" i="15"/>
  <c r="O7317" i="15"/>
  <c r="L7316" i="15" s="1"/>
  <c r="N7317" i="15"/>
  <c r="Q7316" i="15"/>
  <c r="O7316" i="15"/>
  <c r="N7316" i="15"/>
  <c r="P7316" i="15" s="1"/>
  <c r="Q7315" i="15"/>
  <c r="O7315" i="15"/>
  <c r="N7315" i="15"/>
  <c r="P7315" i="15" s="1"/>
  <c r="L7315" i="15"/>
  <c r="Q7314" i="15"/>
  <c r="O7314" i="15"/>
  <c r="N7314" i="15"/>
  <c r="P7314" i="15" s="1"/>
  <c r="L7314" i="15"/>
  <c r="Q7313" i="15"/>
  <c r="O7313" i="15"/>
  <c r="N7313" i="15"/>
  <c r="P7313" i="15" s="1"/>
  <c r="L7313" i="15"/>
  <c r="Q7312" i="15"/>
  <c r="O7312" i="15"/>
  <c r="N7312" i="15"/>
  <c r="P7312" i="15" s="1"/>
  <c r="L7312" i="15"/>
  <c r="Q7311" i="15"/>
  <c r="P7311" i="15"/>
  <c r="O7311" i="15"/>
  <c r="N7311" i="15"/>
  <c r="L7311" i="15"/>
  <c r="Q7310" i="15"/>
  <c r="O7310" i="15"/>
  <c r="N7310" i="15"/>
  <c r="L7310" i="15"/>
  <c r="Q7309" i="15"/>
  <c r="O7309" i="15"/>
  <c r="L7308" i="15" s="1"/>
  <c r="N7309" i="15"/>
  <c r="P7309" i="15" s="1"/>
  <c r="Q7308" i="15"/>
  <c r="O7308" i="15"/>
  <c r="P7308" i="15" s="1"/>
  <c r="N7308" i="15"/>
  <c r="Q7307" i="15"/>
  <c r="O7307" i="15"/>
  <c r="N7307" i="15"/>
  <c r="P7307" i="15" s="1"/>
  <c r="L7307" i="15"/>
  <c r="Q7306" i="15"/>
  <c r="O7306" i="15"/>
  <c r="N7306" i="15"/>
  <c r="P7306" i="15" s="1"/>
  <c r="L7306" i="15"/>
  <c r="Q7305" i="15"/>
  <c r="O7305" i="15"/>
  <c r="N7305" i="15"/>
  <c r="P7305" i="15" s="1"/>
  <c r="L7305" i="15"/>
  <c r="Q7304" i="15"/>
  <c r="O7304" i="15"/>
  <c r="N7304" i="15"/>
  <c r="P7304" i="15" s="1"/>
  <c r="L7304" i="15"/>
  <c r="Q7303" i="15"/>
  <c r="P7303" i="15"/>
  <c r="O7303" i="15"/>
  <c r="N7303" i="15"/>
  <c r="L7303" i="15"/>
  <c r="Q7302" i="15"/>
  <c r="P7302" i="15"/>
  <c r="O7302" i="15"/>
  <c r="L7301" i="15" s="1"/>
  <c r="N7302" i="15"/>
  <c r="L7302" i="15"/>
  <c r="Q7301" i="15"/>
  <c r="O7301" i="15"/>
  <c r="L7300" i="15" s="1"/>
  <c r="N7301" i="15"/>
  <c r="P7301" i="15" s="1"/>
  <c r="Q7300" i="15"/>
  <c r="P7300" i="15"/>
  <c r="O7300" i="15"/>
  <c r="N7300" i="15"/>
  <c r="Q7299" i="15"/>
  <c r="O7299" i="15"/>
  <c r="N7299" i="15"/>
  <c r="P7299" i="15" s="1"/>
  <c r="L7299" i="15"/>
  <c r="Q7298" i="15"/>
  <c r="O7298" i="15"/>
  <c r="N7298" i="15"/>
  <c r="P7298" i="15" s="1"/>
  <c r="L7298" i="15"/>
  <c r="Q7297" i="15"/>
  <c r="O7297" i="15"/>
  <c r="N7297" i="15"/>
  <c r="P7297" i="15" s="1"/>
  <c r="L7297" i="15"/>
  <c r="Q7296" i="15"/>
  <c r="O7296" i="15"/>
  <c r="N7296" i="15"/>
  <c r="P7296" i="15" s="1"/>
  <c r="L7296" i="15"/>
  <c r="Q7295" i="15"/>
  <c r="P7295" i="15"/>
  <c r="O7295" i="15"/>
  <c r="N7295" i="15"/>
  <c r="L7295" i="15"/>
  <c r="Q7294" i="15"/>
  <c r="O7294" i="15"/>
  <c r="L7293" i="15" s="1"/>
  <c r="N7294" i="15"/>
  <c r="L7294" i="15"/>
  <c r="Q7293" i="15"/>
  <c r="O7293" i="15"/>
  <c r="L7292" i="15" s="1"/>
  <c r="N7293" i="15"/>
  <c r="Q7292" i="15"/>
  <c r="O7292" i="15"/>
  <c r="N7292" i="15"/>
  <c r="P7292" i="15" s="1"/>
  <c r="Q7291" i="15"/>
  <c r="O7291" i="15"/>
  <c r="L7290" i="15" s="1"/>
  <c r="N7291" i="15"/>
  <c r="L7291" i="15"/>
  <c r="Q7290" i="15"/>
  <c r="O7290" i="15"/>
  <c r="N7290" i="15"/>
  <c r="P7290" i="15" s="1"/>
  <c r="Q7289" i="15"/>
  <c r="O7289" i="15"/>
  <c r="N7289" i="15"/>
  <c r="P7289" i="15" s="1"/>
  <c r="M7289" i="15"/>
  <c r="L7289" i="15"/>
  <c r="Q7288" i="15"/>
  <c r="O7288" i="15"/>
  <c r="N7288" i="15"/>
  <c r="P7288" i="15" s="1"/>
  <c r="L7288" i="15"/>
  <c r="M7288" i="15" s="1"/>
  <c r="Q7287" i="15"/>
  <c r="P7287" i="15"/>
  <c r="O7287" i="15"/>
  <c r="L7286" i="15" s="1"/>
  <c r="N7287" i="15"/>
  <c r="L7287" i="15"/>
  <c r="Q7286" i="15"/>
  <c r="O7286" i="15"/>
  <c r="L7285" i="15" s="1"/>
  <c r="N7286" i="15"/>
  <c r="Q7285" i="15"/>
  <c r="P7285" i="15"/>
  <c r="O7285" i="15"/>
  <c r="L7284" i="15" s="1"/>
  <c r="N7285" i="15"/>
  <c r="Q7284" i="15"/>
  <c r="O7284" i="15"/>
  <c r="L7283" i="15" s="1"/>
  <c r="N7284" i="15"/>
  <c r="P7284" i="15" s="1"/>
  <c r="Q7283" i="15"/>
  <c r="O7283" i="15"/>
  <c r="N7283" i="15"/>
  <c r="Q7282" i="15"/>
  <c r="O7282" i="15"/>
  <c r="N7282" i="15"/>
  <c r="P7282" i="15" s="1"/>
  <c r="L7282" i="15"/>
  <c r="Q7281" i="15"/>
  <c r="O7281" i="15"/>
  <c r="N7281" i="15"/>
  <c r="P7281" i="15" s="1"/>
  <c r="L7281" i="15"/>
  <c r="Q7280" i="15"/>
  <c r="O7280" i="15"/>
  <c r="N7280" i="15"/>
  <c r="P7280" i="15" s="1"/>
  <c r="L7280" i="15"/>
  <c r="Q7279" i="15"/>
  <c r="P7279" i="15"/>
  <c r="O7279" i="15"/>
  <c r="L7278" i="15" s="1"/>
  <c r="N7279" i="15"/>
  <c r="L7279" i="15"/>
  <c r="Q7278" i="15"/>
  <c r="P7278" i="15"/>
  <c r="O7278" i="15"/>
  <c r="L7277" i="15" s="1"/>
  <c r="N7278" i="15"/>
  <c r="Q7277" i="15"/>
  <c r="P7277" i="15"/>
  <c r="O7277" i="15"/>
  <c r="L7276" i="15" s="1"/>
  <c r="N7277" i="15"/>
  <c r="Q7276" i="15"/>
  <c r="O7276" i="15"/>
  <c r="N7276" i="15"/>
  <c r="P7276" i="15" s="1"/>
  <c r="Q7275" i="15"/>
  <c r="O7275" i="15"/>
  <c r="N7275" i="15"/>
  <c r="P7275" i="15" s="1"/>
  <c r="L7275" i="15"/>
  <c r="Q7274" i="15"/>
  <c r="O7274" i="15"/>
  <c r="N7274" i="15"/>
  <c r="P7274" i="15" s="1"/>
  <c r="L7274" i="15"/>
  <c r="Q7273" i="15"/>
  <c r="O7273" i="15"/>
  <c r="N7273" i="15"/>
  <c r="P7273" i="15" s="1"/>
  <c r="L7273" i="15"/>
  <c r="Q7272" i="15"/>
  <c r="O7272" i="15"/>
  <c r="N7272" i="15"/>
  <c r="P7272" i="15" s="1"/>
  <c r="L7272" i="15"/>
  <c r="Q7271" i="15"/>
  <c r="P7271" i="15"/>
  <c r="O7271" i="15"/>
  <c r="L7270" i="15" s="1"/>
  <c r="N7271" i="15"/>
  <c r="L7271" i="15"/>
  <c r="Q7270" i="15"/>
  <c r="O7270" i="15"/>
  <c r="N7270" i="15"/>
  <c r="Q7269" i="15"/>
  <c r="O7269" i="15"/>
  <c r="L7268" i="15" s="1"/>
  <c r="N7269" i="15"/>
  <c r="Q7268" i="15"/>
  <c r="O7268" i="15"/>
  <c r="L7267" i="15" s="1"/>
  <c r="N7268" i="15"/>
  <c r="P7268" i="15" s="1"/>
  <c r="Q7267" i="15"/>
  <c r="O7267" i="15"/>
  <c r="N7267" i="15"/>
  <c r="Q7266" i="15"/>
  <c r="O7266" i="15"/>
  <c r="N7266" i="15"/>
  <c r="P7266" i="15" s="1"/>
  <c r="L7266" i="15"/>
  <c r="Q7265" i="15"/>
  <c r="O7265" i="15"/>
  <c r="N7265" i="15"/>
  <c r="P7265" i="15" s="1"/>
  <c r="L7265" i="15"/>
  <c r="Q7264" i="15"/>
  <c r="O7264" i="15"/>
  <c r="N7264" i="15"/>
  <c r="P7264" i="15" s="1"/>
  <c r="L7264" i="15"/>
  <c r="Q7263" i="15"/>
  <c r="P7263" i="15"/>
  <c r="O7263" i="15"/>
  <c r="N7263" i="15"/>
  <c r="L7263" i="15"/>
  <c r="Q7262" i="15"/>
  <c r="O7262" i="15"/>
  <c r="L7261" i="15" s="1"/>
  <c r="N7262" i="15"/>
  <c r="L7262" i="15"/>
  <c r="Q7261" i="15"/>
  <c r="O7261" i="15"/>
  <c r="L7260" i="15" s="1"/>
  <c r="N7261" i="15"/>
  <c r="P7261" i="15" s="1"/>
  <c r="Q7260" i="15"/>
  <c r="P7260" i="15"/>
  <c r="O7260" i="15"/>
  <c r="N7260" i="15"/>
  <c r="Q7259" i="15"/>
  <c r="O7259" i="15"/>
  <c r="N7259" i="15"/>
  <c r="L7259" i="15"/>
  <c r="Q7258" i="15"/>
  <c r="O7258" i="15"/>
  <c r="N7258" i="15"/>
  <c r="P7258" i="15" s="1"/>
  <c r="L7258" i="15"/>
  <c r="Q7257" i="15"/>
  <c r="O7257" i="15"/>
  <c r="N7257" i="15"/>
  <c r="P7257" i="15" s="1"/>
  <c r="L7257" i="15"/>
  <c r="Q7256" i="15"/>
  <c r="O7256" i="15"/>
  <c r="N7256" i="15"/>
  <c r="P7256" i="15" s="1"/>
  <c r="L7256" i="15"/>
  <c r="M7256" i="15" s="1"/>
  <c r="Q7255" i="15"/>
  <c r="P7255" i="15"/>
  <c r="O7255" i="15"/>
  <c r="N7255" i="15"/>
  <c r="L7255" i="15"/>
  <c r="M7255" i="15" s="1"/>
  <c r="Q7254" i="15"/>
  <c r="P7254" i="15"/>
  <c r="O7254" i="15"/>
  <c r="L7253" i="15" s="1"/>
  <c r="N7254" i="15"/>
  <c r="L7254" i="15"/>
  <c r="Q7253" i="15"/>
  <c r="O7253" i="15"/>
  <c r="L7252" i="15" s="1"/>
  <c r="N7253" i="15"/>
  <c r="Q7252" i="15"/>
  <c r="O7252" i="15"/>
  <c r="P7252" i="15" s="1"/>
  <c r="N7252" i="15"/>
  <c r="Q7251" i="15"/>
  <c r="O7251" i="15"/>
  <c r="N7251" i="15"/>
  <c r="P7251" i="15" s="1"/>
  <c r="Q7250" i="15"/>
  <c r="O7250" i="15"/>
  <c r="N7250" i="15"/>
  <c r="P7250" i="15" s="1"/>
  <c r="L7250" i="15"/>
  <c r="Q7249" i="15"/>
  <c r="O7249" i="15"/>
  <c r="N7249" i="15"/>
  <c r="P7249" i="15" s="1"/>
  <c r="L7249" i="15"/>
  <c r="Q7248" i="15"/>
  <c r="O7248" i="15"/>
  <c r="N7248" i="15"/>
  <c r="P7248" i="15" s="1"/>
  <c r="L7248" i="15"/>
  <c r="Q7247" i="15"/>
  <c r="P7247" i="15"/>
  <c r="O7247" i="15"/>
  <c r="N7247" i="15"/>
  <c r="L7247" i="15"/>
  <c r="Q7246" i="15"/>
  <c r="P7246" i="15"/>
  <c r="O7246" i="15"/>
  <c r="L7245" i="15" s="1"/>
  <c r="N7246" i="15"/>
  <c r="L7246" i="15"/>
  <c r="Q7245" i="15"/>
  <c r="P7245" i="15"/>
  <c r="O7245" i="15"/>
  <c r="L7244" i="15" s="1"/>
  <c r="N7245" i="15"/>
  <c r="Q7244" i="15"/>
  <c r="O7244" i="15"/>
  <c r="L7243" i="15" s="1"/>
  <c r="N7244" i="15"/>
  <c r="P7244" i="15" s="1"/>
  <c r="Q7243" i="15"/>
  <c r="O7243" i="15"/>
  <c r="N7243" i="15"/>
  <c r="Q7242" i="15"/>
  <c r="O7242" i="15"/>
  <c r="N7242" i="15"/>
  <c r="P7242" i="15" s="1"/>
  <c r="L7242" i="15"/>
  <c r="Q7241" i="15"/>
  <c r="O7241" i="15"/>
  <c r="N7241" i="15"/>
  <c r="P7241" i="15" s="1"/>
  <c r="L7241" i="15"/>
  <c r="Q7240" i="15"/>
  <c r="O7240" i="15"/>
  <c r="N7240" i="15"/>
  <c r="P7240" i="15" s="1"/>
  <c r="L7240" i="15"/>
  <c r="Q7239" i="15"/>
  <c r="P7239" i="15"/>
  <c r="O7239" i="15"/>
  <c r="N7239" i="15"/>
  <c r="L7239" i="15"/>
  <c r="Q7238" i="15"/>
  <c r="P7238" i="15"/>
  <c r="O7238" i="15"/>
  <c r="L7237" i="15" s="1"/>
  <c r="N7238" i="15"/>
  <c r="L7238" i="15"/>
  <c r="Q7237" i="15"/>
  <c r="O7237" i="15"/>
  <c r="L7236" i="15" s="1"/>
  <c r="N7237" i="15"/>
  <c r="Q7236" i="15"/>
  <c r="O7236" i="15"/>
  <c r="L7235" i="15" s="1"/>
  <c r="M7235" i="15" s="1"/>
  <c r="N7236" i="15"/>
  <c r="P7236" i="15" s="1"/>
  <c r="M7236" i="15"/>
  <c r="Q7235" i="15"/>
  <c r="O7235" i="15"/>
  <c r="N7235" i="15"/>
  <c r="Q7234" i="15"/>
  <c r="O7234" i="15"/>
  <c r="N7234" i="15"/>
  <c r="P7234" i="15" s="1"/>
  <c r="L7234" i="15"/>
  <c r="M7234" i="15" s="1"/>
  <c r="Q7233" i="15"/>
  <c r="O7233" i="15"/>
  <c r="N7233" i="15"/>
  <c r="P7233" i="15" s="1"/>
  <c r="M7233" i="15"/>
  <c r="L7233" i="15"/>
  <c r="Q7232" i="15"/>
  <c r="O7232" i="15"/>
  <c r="N7232" i="15"/>
  <c r="P7232" i="15" s="1"/>
  <c r="L7232" i="15"/>
  <c r="M7232" i="15" s="1"/>
  <c r="Q7231" i="15"/>
  <c r="P7231" i="15"/>
  <c r="O7231" i="15"/>
  <c r="N7231" i="15"/>
  <c r="L7231" i="15"/>
  <c r="M7231" i="15" s="1"/>
  <c r="Q7230" i="15"/>
  <c r="O7230" i="15"/>
  <c r="L7229" i="15" s="1"/>
  <c r="N7230" i="15"/>
  <c r="L7230" i="15"/>
  <c r="M7230" i="15" s="1"/>
  <c r="Q7229" i="15"/>
  <c r="O7229" i="15"/>
  <c r="L7228" i="15" s="1"/>
  <c r="N7229" i="15"/>
  <c r="P7229" i="15" s="1"/>
  <c r="Q7228" i="15"/>
  <c r="P7228" i="15"/>
  <c r="O7228" i="15"/>
  <c r="N7228" i="15"/>
  <c r="Q7227" i="15"/>
  <c r="O7227" i="15"/>
  <c r="N7227" i="15"/>
  <c r="L7227" i="15"/>
  <c r="Q7226" i="15"/>
  <c r="O7226" i="15"/>
  <c r="N7226" i="15"/>
  <c r="P7226" i="15" s="1"/>
  <c r="L7226" i="15"/>
  <c r="Q7225" i="15"/>
  <c r="O7225" i="15"/>
  <c r="N7225" i="15"/>
  <c r="P7225" i="15" s="1"/>
  <c r="L7225" i="15"/>
  <c r="Q7224" i="15"/>
  <c r="O7224" i="15"/>
  <c r="N7224" i="15"/>
  <c r="P7224" i="15" s="1"/>
  <c r="L7224" i="15"/>
  <c r="Q7223" i="15"/>
  <c r="P7223" i="15"/>
  <c r="O7223" i="15"/>
  <c r="N7223" i="15"/>
  <c r="L7223" i="15"/>
  <c r="Q7222" i="15"/>
  <c r="P7222" i="15"/>
  <c r="O7222" i="15"/>
  <c r="L7221" i="15" s="1"/>
  <c r="N7222" i="15"/>
  <c r="L7222" i="15"/>
  <c r="Q7221" i="15"/>
  <c r="O7221" i="15"/>
  <c r="L7220" i="15" s="1"/>
  <c r="N7221" i="15"/>
  <c r="P7221" i="15" s="1"/>
  <c r="Q7220" i="15"/>
  <c r="O7220" i="15"/>
  <c r="P7220" i="15" s="1"/>
  <c r="N7220" i="15"/>
  <c r="Q7219" i="15"/>
  <c r="O7219" i="15"/>
  <c r="N7219" i="15"/>
  <c r="P7219" i="15" s="1"/>
  <c r="Q7218" i="15"/>
  <c r="O7218" i="15"/>
  <c r="N7218" i="15"/>
  <c r="P7218" i="15" s="1"/>
  <c r="L7218" i="15"/>
  <c r="Q7217" i="15"/>
  <c r="O7217" i="15"/>
  <c r="N7217" i="15"/>
  <c r="P7217" i="15" s="1"/>
  <c r="L7217" i="15"/>
  <c r="Q7216" i="15"/>
  <c r="O7216" i="15"/>
  <c r="N7216" i="15"/>
  <c r="P7216" i="15" s="1"/>
  <c r="L7216" i="15"/>
  <c r="M7216" i="15" s="1"/>
  <c r="Q7215" i="15"/>
  <c r="P7215" i="15"/>
  <c r="O7215" i="15"/>
  <c r="N7215" i="15"/>
  <c r="L7215" i="15"/>
  <c r="M7215" i="15" s="1"/>
  <c r="Q7214" i="15"/>
  <c r="P7214" i="15"/>
  <c r="O7214" i="15"/>
  <c r="L7213" i="15" s="1"/>
  <c r="M7213" i="15" s="1"/>
  <c r="N7214" i="15"/>
  <c r="L7214" i="15"/>
  <c r="M7214" i="15" s="1"/>
  <c r="Q7213" i="15"/>
  <c r="P7213" i="15"/>
  <c r="O7213" i="15"/>
  <c r="L7212" i="15" s="1"/>
  <c r="N7213" i="15"/>
  <c r="Q7212" i="15"/>
  <c r="O7212" i="15"/>
  <c r="L7211" i="15" s="1"/>
  <c r="M7211" i="15" s="1"/>
  <c r="N7212" i="15"/>
  <c r="P7212" i="15" s="1"/>
  <c r="M7212" i="15"/>
  <c r="Q7211" i="15"/>
  <c r="O7211" i="15"/>
  <c r="N7211" i="15"/>
  <c r="Q7210" i="15"/>
  <c r="O7210" i="15"/>
  <c r="N7210" i="15"/>
  <c r="P7210" i="15" s="1"/>
  <c r="M7210" i="15"/>
  <c r="L7210" i="15"/>
  <c r="Q7209" i="15"/>
  <c r="O7209" i="15"/>
  <c r="N7209" i="15"/>
  <c r="P7209" i="15" s="1"/>
  <c r="L7209" i="15"/>
  <c r="M7209" i="15" s="1"/>
  <c r="Q7208" i="15"/>
  <c r="O7208" i="15"/>
  <c r="N7208" i="15"/>
  <c r="P7208" i="15" s="1"/>
  <c r="L7208" i="15"/>
  <c r="M7208" i="15" s="1"/>
  <c r="Q7207" i="15"/>
  <c r="P7207" i="15"/>
  <c r="O7207" i="15"/>
  <c r="N7207" i="15"/>
  <c r="L7207" i="15"/>
  <c r="M7207" i="15" s="1"/>
  <c r="Q7206" i="15"/>
  <c r="P7206" i="15"/>
  <c r="O7206" i="15"/>
  <c r="L7205" i="15" s="1"/>
  <c r="M7205" i="15" s="1"/>
  <c r="N7206" i="15"/>
  <c r="L7206" i="15"/>
  <c r="M7206" i="15" s="1"/>
  <c r="Q7205" i="15"/>
  <c r="O7205" i="15"/>
  <c r="L7204" i="15" s="1"/>
  <c r="N7205" i="15"/>
  <c r="Q7204" i="15"/>
  <c r="O7204" i="15"/>
  <c r="L7203" i="15" s="1"/>
  <c r="M7203" i="15" s="1"/>
  <c r="N7204" i="15"/>
  <c r="P7204" i="15" s="1"/>
  <c r="M7204" i="15"/>
  <c r="Q7203" i="15"/>
  <c r="O7203" i="15"/>
  <c r="N7203" i="15"/>
  <c r="Q7202" i="15"/>
  <c r="O7202" i="15"/>
  <c r="N7202" i="15"/>
  <c r="P7202" i="15" s="1"/>
  <c r="L7202" i="15"/>
  <c r="M7202" i="15" s="1"/>
  <c r="Q7201" i="15"/>
  <c r="O7201" i="15"/>
  <c r="N7201" i="15"/>
  <c r="P7201" i="15" s="1"/>
  <c r="M7201" i="15"/>
  <c r="L7201" i="15"/>
  <c r="Q7200" i="15"/>
  <c r="O7200" i="15"/>
  <c r="N7200" i="15"/>
  <c r="P7200" i="15" s="1"/>
  <c r="L7200" i="15"/>
  <c r="Q7199" i="15"/>
  <c r="P7199" i="15"/>
  <c r="O7199" i="15"/>
  <c r="N7199" i="15"/>
  <c r="L7199" i="15"/>
  <c r="Q7198" i="15"/>
  <c r="O7198" i="15"/>
  <c r="L7197" i="15" s="1"/>
  <c r="N7198" i="15"/>
  <c r="L7198" i="15"/>
  <c r="Q7197" i="15"/>
  <c r="O7197" i="15"/>
  <c r="L7196" i="15" s="1"/>
  <c r="N7197" i="15"/>
  <c r="P7197" i="15" s="1"/>
  <c r="Q7196" i="15"/>
  <c r="P7196" i="15"/>
  <c r="O7196" i="15"/>
  <c r="N7196" i="15"/>
  <c r="Q7195" i="15"/>
  <c r="O7195" i="15"/>
  <c r="N7195" i="15"/>
  <c r="L7195" i="15"/>
  <c r="Q7194" i="15"/>
  <c r="O7194" i="15"/>
  <c r="N7194" i="15"/>
  <c r="P7194" i="15" s="1"/>
  <c r="L7194" i="15"/>
  <c r="Q7193" i="15"/>
  <c r="O7193" i="15"/>
  <c r="N7193" i="15"/>
  <c r="P7193" i="15" s="1"/>
  <c r="L7193" i="15"/>
  <c r="Q7192" i="15"/>
  <c r="O7192" i="15"/>
  <c r="N7192" i="15"/>
  <c r="P7192" i="15" s="1"/>
  <c r="L7192" i="15"/>
  <c r="Q7191" i="15"/>
  <c r="P7191" i="15"/>
  <c r="O7191" i="15"/>
  <c r="N7191" i="15"/>
  <c r="L7191" i="15"/>
  <c r="Q7190" i="15"/>
  <c r="P7190" i="15"/>
  <c r="O7190" i="15"/>
  <c r="L7189" i="15" s="1"/>
  <c r="M7189" i="15" s="1"/>
  <c r="N7190" i="15"/>
  <c r="L7190" i="15"/>
  <c r="Q7189" i="15"/>
  <c r="O7189" i="15"/>
  <c r="L7188" i="15" s="1"/>
  <c r="M7188" i="15" s="1"/>
  <c r="N7189" i="15"/>
  <c r="P7189" i="15" s="1"/>
  <c r="Q7188" i="15"/>
  <c r="O7188" i="15"/>
  <c r="P7188" i="15" s="1"/>
  <c r="N7188" i="15"/>
  <c r="Q7187" i="15"/>
  <c r="O7187" i="15"/>
  <c r="N7187" i="15"/>
  <c r="P7187" i="15" s="1"/>
  <c r="Q7186" i="15"/>
  <c r="O7186" i="15"/>
  <c r="N7186" i="15"/>
  <c r="P7186" i="15" s="1"/>
  <c r="L7186" i="15"/>
  <c r="M7186" i="15" s="1"/>
  <c r="Q7185" i="15"/>
  <c r="O7185" i="15"/>
  <c r="N7185" i="15"/>
  <c r="P7185" i="15" s="1"/>
  <c r="L7185" i="15"/>
  <c r="M7185" i="15" s="1"/>
  <c r="Q7184" i="15"/>
  <c r="O7184" i="15"/>
  <c r="N7184" i="15"/>
  <c r="P7184" i="15" s="1"/>
  <c r="L7184" i="15"/>
  <c r="Q7183" i="15"/>
  <c r="P7183" i="15"/>
  <c r="O7183" i="15"/>
  <c r="N7183" i="15"/>
  <c r="L7183" i="15"/>
  <c r="Q7182" i="15"/>
  <c r="P7182" i="15"/>
  <c r="O7182" i="15"/>
  <c r="L7181" i="15" s="1"/>
  <c r="N7182" i="15"/>
  <c r="L7182" i="15"/>
  <c r="Q7181" i="15"/>
  <c r="P7181" i="15"/>
  <c r="O7181" i="15"/>
  <c r="L7180" i="15" s="1"/>
  <c r="N7181" i="15"/>
  <c r="Q7180" i="15"/>
  <c r="O7180" i="15"/>
  <c r="L7179" i="15" s="1"/>
  <c r="N7180" i="15"/>
  <c r="P7180" i="15" s="1"/>
  <c r="Q7179" i="15"/>
  <c r="O7179" i="15"/>
  <c r="N7179" i="15"/>
  <c r="Q7178" i="15"/>
  <c r="O7178" i="15"/>
  <c r="N7178" i="15"/>
  <c r="P7178" i="15" s="1"/>
  <c r="L7178" i="15"/>
  <c r="Q7177" i="15"/>
  <c r="O7177" i="15"/>
  <c r="N7177" i="15"/>
  <c r="P7177" i="15" s="1"/>
  <c r="L7177" i="15"/>
  <c r="M7177" i="15" s="1"/>
  <c r="Q7176" i="15"/>
  <c r="O7176" i="15"/>
  <c r="N7176" i="15"/>
  <c r="P7176" i="15" s="1"/>
  <c r="L7176" i="15"/>
  <c r="Q7175" i="15"/>
  <c r="P7175" i="15"/>
  <c r="O7175" i="15"/>
  <c r="N7175" i="15"/>
  <c r="L7175" i="15"/>
  <c r="Q7174" i="15"/>
  <c r="P7174" i="15"/>
  <c r="O7174" i="15"/>
  <c r="L7173" i="15" s="1"/>
  <c r="M7173" i="15" s="1"/>
  <c r="N7174" i="15"/>
  <c r="L7174" i="15"/>
  <c r="Q7173" i="15"/>
  <c r="O7173" i="15"/>
  <c r="L7172" i="15" s="1"/>
  <c r="N7173" i="15"/>
  <c r="Q7172" i="15"/>
  <c r="O7172" i="15"/>
  <c r="L7171" i="15" s="1"/>
  <c r="M7171" i="15" s="1"/>
  <c r="N7172" i="15"/>
  <c r="P7172" i="15" s="1"/>
  <c r="M7172" i="15"/>
  <c r="Q7171" i="15"/>
  <c r="O7171" i="15"/>
  <c r="N7171" i="15"/>
  <c r="Q7170" i="15"/>
  <c r="O7170" i="15"/>
  <c r="N7170" i="15"/>
  <c r="P7170" i="15" s="1"/>
  <c r="L7170" i="15"/>
  <c r="M7170" i="15" s="1"/>
  <c r="Q7169" i="15"/>
  <c r="O7169" i="15"/>
  <c r="N7169" i="15"/>
  <c r="P7169" i="15" s="1"/>
  <c r="M7169" i="15"/>
  <c r="L7169" i="15"/>
  <c r="Q7168" i="15"/>
  <c r="O7168" i="15"/>
  <c r="N7168" i="15"/>
  <c r="P7168" i="15" s="1"/>
  <c r="L7168" i="15"/>
  <c r="Q7167" i="15"/>
  <c r="P7167" i="15"/>
  <c r="O7167" i="15"/>
  <c r="N7167" i="15"/>
  <c r="L7167" i="15"/>
  <c r="Q7166" i="15"/>
  <c r="O7166" i="15"/>
  <c r="L7165" i="15" s="1"/>
  <c r="N7166" i="15"/>
  <c r="L7166" i="15"/>
  <c r="Q7165" i="15"/>
  <c r="O7165" i="15"/>
  <c r="L7164" i="15" s="1"/>
  <c r="N7165" i="15"/>
  <c r="P7165" i="15" s="1"/>
  <c r="Q7164" i="15"/>
  <c r="P7164" i="15"/>
  <c r="O7164" i="15"/>
  <c r="N7164" i="15"/>
  <c r="Q7163" i="15"/>
  <c r="O7163" i="15"/>
  <c r="N7163" i="15"/>
  <c r="L7163" i="15"/>
  <c r="Q7162" i="15"/>
  <c r="O7162" i="15"/>
  <c r="N7162" i="15"/>
  <c r="P7162" i="15" s="1"/>
  <c r="L7162" i="15"/>
  <c r="Q7161" i="15"/>
  <c r="O7161" i="15"/>
  <c r="N7161" i="15"/>
  <c r="P7161" i="15" s="1"/>
  <c r="L7161" i="15"/>
  <c r="Q7160" i="15"/>
  <c r="O7160" i="15"/>
  <c r="N7160" i="15"/>
  <c r="P7160" i="15" s="1"/>
  <c r="L7160" i="15"/>
  <c r="Q7159" i="15"/>
  <c r="P7159" i="15"/>
  <c r="O7159" i="15"/>
  <c r="N7159" i="15"/>
  <c r="L7159" i="15"/>
  <c r="Q7158" i="15"/>
  <c r="P7158" i="15"/>
  <c r="O7158" i="15"/>
  <c r="L7157" i="15" s="1"/>
  <c r="M7157" i="15" s="1"/>
  <c r="N7158" i="15"/>
  <c r="L7158" i="15"/>
  <c r="Q7157" i="15"/>
  <c r="O7157" i="15"/>
  <c r="L7156" i="15" s="1"/>
  <c r="N7157" i="15"/>
  <c r="P7157" i="15" s="1"/>
  <c r="Q7156" i="15"/>
  <c r="O7156" i="15"/>
  <c r="P7156" i="15" s="1"/>
  <c r="N7156" i="15"/>
  <c r="Q7155" i="15"/>
  <c r="O7155" i="15"/>
  <c r="N7155" i="15"/>
  <c r="P7155" i="15" s="1"/>
  <c r="Q7154" i="15"/>
  <c r="O7154" i="15"/>
  <c r="N7154" i="15"/>
  <c r="P7154" i="15" s="1"/>
  <c r="L7154" i="15"/>
  <c r="Q7153" i="15"/>
  <c r="O7153" i="15"/>
  <c r="N7153" i="15"/>
  <c r="P7153" i="15" s="1"/>
  <c r="L7153" i="15"/>
  <c r="Q7152" i="15"/>
  <c r="O7152" i="15"/>
  <c r="N7152" i="15"/>
  <c r="P7152" i="15" s="1"/>
  <c r="L7152" i="15"/>
  <c r="Q7151" i="15"/>
  <c r="P7151" i="15"/>
  <c r="O7151" i="15"/>
  <c r="N7151" i="15"/>
  <c r="L7151" i="15"/>
  <c r="Q7150" i="15"/>
  <c r="P7150" i="15"/>
  <c r="O7150" i="15"/>
  <c r="L7149" i="15" s="1"/>
  <c r="N7150" i="15"/>
  <c r="L7150" i="15"/>
  <c r="Q7149" i="15"/>
  <c r="P7149" i="15"/>
  <c r="O7149" i="15"/>
  <c r="L7148" i="15" s="1"/>
  <c r="N7149" i="15"/>
  <c r="Q7148" i="15"/>
  <c r="O7148" i="15"/>
  <c r="L7147" i="15" s="1"/>
  <c r="N7148" i="15"/>
  <c r="P7148" i="15" s="1"/>
  <c r="M7148" i="15"/>
  <c r="Q7147" i="15"/>
  <c r="O7147" i="15"/>
  <c r="N7147" i="15"/>
  <c r="Q7146" i="15"/>
  <c r="O7146" i="15"/>
  <c r="N7146" i="15"/>
  <c r="P7146" i="15" s="1"/>
  <c r="L7146" i="15"/>
  <c r="Q7145" i="15"/>
  <c r="O7145" i="15"/>
  <c r="N7145" i="15"/>
  <c r="P7145" i="15" s="1"/>
  <c r="L7145" i="15"/>
  <c r="M7145" i="15" s="1"/>
  <c r="Q7144" i="15"/>
  <c r="O7144" i="15"/>
  <c r="N7144" i="15"/>
  <c r="P7144" i="15" s="1"/>
  <c r="L7144" i="15"/>
  <c r="Q7143" i="15"/>
  <c r="P7143" i="15"/>
  <c r="O7143" i="15"/>
  <c r="N7143" i="15"/>
  <c r="L7143" i="15"/>
  <c r="M7143" i="15" s="1"/>
  <c r="Q7142" i="15"/>
  <c r="P7142" i="15"/>
  <c r="O7142" i="15"/>
  <c r="L7141" i="15" s="1"/>
  <c r="M7141" i="15" s="1"/>
  <c r="N7142" i="15"/>
  <c r="M7142" i="15"/>
  <c r="L7142" i="15"/>
  <c r="Q7141" i="15"/>
  <c r="O7141" i="15"/>
  <c r="L7140" i="15" s="1"/>
  <c r="N7141" i="15"/>
  <c r="P7141" i="15" s="1"/>
  <c r="Q7140" i="15"/>
  <c r="O7140" i="15"/>
  <c r="L7139" i="15" s="1"/>
  <c r="M7139" i="15" s="1"/>
  <c r="N7140" i="15"/>
  <c r="M7140" i="15"/>
  <c r="Q7139" i="15"/>
  <c r="O7139" i="15"/>
  <c r="N7139" i="15"/>
  <c r="P7139" i="15" s="1"/>
  <c r="Q7138" i="15"/>
  <c r="O7138" i="15"/>
  <c r="N7138" i="15"/>
  <c r="P7138" i="15" s="1"/>
  <c r="L7138" i="15"/>
  <c r="Q7137" i="15"/>
  <c r="O7137" i="15"/>
  <c r="N7137" i="15"/>
  <c r="P7137" i="15" s="1"/>
  <c r="M7137" i="15"/>
  <c r="L7137" i="15"/>
  <c r="Q7136" i="15"/>
  <c r="O7136" i="15"/>
  <c r="N7136" i="15"/>
  <c r="P7136" i="15" s="1"/>
  <c r="L7136" i="15"/>
  <c r="Q7135" i="15"/>
  <c r="P7135" i="15"/>
  <c r="O7135" i="15"/>
  <c r="N7135" i="15"/>
  <c r="L7135" i="15"/>
  <c r="M7135" i="15" s="1"/>
  <c r="Q7134" i="15"/>
  <c r="P7134" i="15"/>
  <c r="O7134" i="15"/>
  <c r="L7133" i="15" s="1"/>
  <c r="M7133" i="15" s="1"/>
  <c r="N7134" i="15"/>
  <c r="M7134" i="15"/>
  <c r="L7134" i="15"/>
  <c r="Q7133" i="15"/>
  <c r="O7133" i="15"/>
  <c r="L7132" i="15" s="1"/>
  <c r="M7132" i="15" s="1"/>
  <c r="N7133" i="15"/>
  <c r="Q7132" i="15"/>
  <c r="O7132" i="15"/>
  <c r="P7132" i="15" s="1"/>
  <c r="N7132" i="15"/>
  <c r="Q7131" i="15"/>
  <c r="O7131" i="15"/>
  <c r="N7131" i="15"/>
  <c r="P7131" i="15" s="1"/>
  <c r="Q7130" i="15"/>
  <c r="O7130" i="15"/>
  <c r="N7130" i="15"/>
  <c r="P7130" i="15" s="1"/>
  <c r="L7130" i="15"/>
  <c r="M7130" i="15" s="1"/>
  <c r="Q7129" i="15"/>
  <c r="O7129" i="15"/>
  <c r="N7129" i="15"/>
  <c r="P7129" i="15" s="1"/>
  <c r="L7129" i="15"/>
  <c r="M7129" i="15" s="1"/>
  <c r="Q7128" i="15"/>
  <c r="O7128" i="15"/>
  <c r="N7128" i="15"/>
  <c r="P7128" i="15" s="1"/>
  <c r="L7128" i="15"/>
  <c r="M7128" i="15" s="1"/>
  <c r="Q7127" i="15"/>
  <c r="P7127" i="15"/>
  <c r="O7127" i="15"/>
  <c r="N7127" i="15"/>
  <c r="L7127" i="15"/>
  <c r="M7127" i="15" s="1"/>
  <c r="Q7126" i="15"/>
  <c r="P7126" i="15"/>
  <c r="O7126" i="15"/>
  <c r="L7125" i="15" s="1"/>
  <c r="M7125" i="15" s="1"/>
  <c r="N7126" i="15"/>
  <c r="M7126" i="15"/>
  <c r="L7126" i="15"/>
  <c r="Q7125" i="15"/>
  <c r="P7125" i="15"/>
  <c r="O7125" i="15"/>
  <c r="L7124" i="15" s="1"/>
  <c r="N7125" i="15"/>
  <c r="Q7124" i="15"/>
  <c r="O7124" i="15"/>
  <c r="N7124" i="15"/>
  <c r="P7124" i="15" s="1"/>
  <c r="M7124" i="15"/>
  <c r="Q7123" i="15"/>
  <c r="O7123" i="15"/>
  <c r="N7123" i="15"/>
  <c r="P7123" i="15" s="1"/>
  <c r="L7123" i="15"/>
  <c r="M7123" i="15" s="1"/>
  <c r="Q7122" i="15"/>
  <c r="O7122" i="15"/>
  <c r="N7122" i="15"/>
  <c r="P7122" i="15" s="1"/>
  <c r="M7122" i="15"/>
  <c r="L7122" i="15"/>
  <c r="Q7121" i="15"/>
  <c r="O7121" i="15"/>
  <c r="N7121" i="15"/>
  <c r="P7121" i="15" s="1"/>
  <c r="L7121" i="15"/>
  <c r="Q7120" i="15"/>
  <c r="O7120" i="15"/>
  <c r="N7120" i="15"/>
  <c r="P7120" i="15" s="1"/>
  <c r="L7120" i="15"/>
  <c r="M7120" i="15" s="1"/>
  <c r="Q7119" i="15"/>
  <c r="P7119" i="15"/>
  <c r="O7119" i="15"/>
  <c r="N7119" i="15"/>
  <c r="L7119" i="15"/>
  <c r="Q7118" i="15"/>
  <c r="O7118" i="15"/>
  <c r="N7118" i="15"/>
  <c r="L7118" i="15"/>
  <c r="Q7117" i="15"/>
  <c r="O7117" i="15"/>
  <c r="L7116" i="15" s="1"/>
  <c r="N7117" i="15"/>
  <c r="P7117" i="15" s="1"/>
  <c r="Q7116" i="15"/>
  <c r="P7116" i="15"/>
  <c r="O7116" i="15"/>
  <c r="L7115" i="15" s="1"/>
  <c r="N7116" i="15"/>
  <c r="Q7115" i="15"/>
  <c r="O7115" i="15"/>
  <c r="N7115" i="15"/>
  <c r="P7115" i="15" s="1"/>
  <c r="Q7114" i="15"/>
  <c r="O7114" i="15"/>
  <c r="N7114" i="15"/>
  <c r="P7114" i="15" s="1"/>
  <c r="L7114" i="15"/>
  <c r="Q7113" i="15"/>
  <c r="O7113" i="15"/>
  <c r="N7113" i="15"/>
  <c r="P7113" i="15" s="1"/>
  <c r="L7113" i="15"/>
  <c r="Q7112" i="15"/>
  <c r="O7112" i="15"/>
  <c r="N7112" i="15"/>
  <c r="P7112" i="15" s="1"/>
  <c r="L7112" i="15"/>
  <c r="Q7111" i="15"/>
  <c r="P7111" i="15"/>
  <c r="O7111" i="15"/>
  <c r="N7111" i="15"/>
  <c r="L7111" i="15"/>
  <c r="M7111" i="15" s="1"/>
  <c r="Q7110" i="15"/>
  <c r="P7110" i="15"/>
  <c r="O7110" i="15"/>
  <c r="L7109" i="15" s="1"/>
  <c r="M7109" i="15" s="1"/>
  <c r="N7110" i="15"/>
  <c r="L7110" i="15"/>
  <c r="Q7109" i="15"/>
  <c r="O7109" i="15"/>
  <c r="L7108" i="15" s="1"/>
  <c r="N7109" i="15"/>
  <c r="P7109" i="15" s="1"/>
  <c r="Q7108" i="15"/>
  <c r="P7108" i="15"/>
  <c r="O7108" i="15"/>
  <c r="N7108" i="15"/>
  <c r="Q7107" i="15"/>
  <c r="O7107" i="15"/>
  <c r="N7107" i="15"/>
  <c r="P7107" i="15" s="1"/>
  <c r="L7107" i="15"/>
  <c r="Q7106" i="15"/>
  <c r="O7106" i="15"/>
  <c r="N7106" i="15"/>
  <c r="P7106" i="15" s="1"/>
  <c r="L7106" i="15"/>
  <c r="Q7105" i="15"/>
  <c r="O7105" i="15"/>
  <c r="N7105" i="15"/>
  <c r="P7105" i="15" s="1"/>
  <c r="L7105" i="15"/>
  <c r="Q7104" i="15"/>
  <c r="O7104" i="15"/>
  <c r="N7104" i="15"/>
  <c r="P7104" i="15" s="1"/>
  <c r="L7104" i="15"/>
  <c r="Q7103" i="15"/>
  <c r="P7103" i="15"/>
  <c r="O7103" i="15"/>
  <c r="N7103" i="15"/>
  <c r="L7103" i="15"/>
  <c r="M7103" i="15" s="1"/>
  <c r="Q7102" i="15"/>
  <c r="O7102" i="15"/>
  <c r="L7101" i="15" s="1"/>
  <c r="N7102" i="15"/>
  <c r="L7102" i="15"/>
  <c r="Q7101" i="15"/>
  <c r="O7101" i="15"/>
  <c r="L7100" i="15" s="1"/>
  <c r="M7100" i="15" s="1"/>
  <c r="N7101" i="15"/>
  <c r="Q7100" i="15"/>
  <c r="O7100" i="15"/>
  <c r="N7100" i="15"/>
  <c r="P7100" i="15" s="1"/>
  <c r="Q7099" i="15"/>
  <c r="O7099" i="15"/>
  <c r="L7098" i="15" s="1"/>
  <c r="N7099" i="15"/>
  <c r="L7099" i="15"/>
  <c r="Q7098" i="15"/>
  <c r="O7098" i="15"/>
  <c r="N7098" i="15"/>
  <c r="P7098" i="15" s="1"/>
  <c r="Q7097" i="15"/>
  <c r="O7097" i="15"/>
  <c r="N7097" i="15"/>
  <c r="P7097" i="15" s="1"/>
  <c r="L7097" i="15"/>
  <c r="Q7096" i="15"/>
  <c r="O7096" i="15"/>
  <c r="N7096" i="15"/>
  <c r="P7096" i="15" s="1"/>
  <c r="L7096" i="15"/>
  <c r="Q7095" i="15"/>
  <c r="P7095" i="15"/>
  <c r="O7095" i="15"/>
  <c r="N7095" i="15"/>
  <c r="L7095" i="15"/>
  <c r="Q7094" i="15"/>
  <c r="O7094" i="15"/>
  <c r="N7094" i="15"/>
  <c r="L7094" i="15"/>
  <c r="Q7093" i="15"/>
  <c r="P7093" i="15"/>
  <c r="O7093" i="15"/>
  <c r="L7092" i="15" s="1"/>
  <c r="N7093" i="15"/>
  <c r="Q7092" i="15"/>
  <c r="O7092" i="15"/>
  <c r="N7092" i="15"/>
  <c r="P7092" i="15" s="1"/>
  <c r="Q7091" i="15"/>
  <c r="O7091" i="15"/>
  <c r="N7091" i="15"/>
  <c r="P7091" i="15" s="1"/>
  <c r="L7091" i="15"/>
  <c r="Q7090" i="15"/>
  <c r="O7090" i="15"/>
  <c r="N7090" i="15"/>
  <c r="P7090" i="15" s="1"/>
  <c r="L7090" i="15"/>
  <c r="Q7089" i="15"/>
  <c r="O7089" i="15"/>
  <c r="N7089" i="15"/>
  <c r="P7089" i="15" s="1"/>
  <c r="L7089" i="15"/>
  <c r="Q7088" i="15"/>
  <c r="O7088" i="15"/>
  <c r="N7088" i="15"/>
  <c r="P7088" i="15" s="1"/>
  <c r="L7088" i="15"/>
  <c r="Q7087" i="15"/>
  <c r="P7087" i="15"/>
  <c r="O7087" i="15"/>
  <c r="N7087" i="15"/>
  <c r="L7087" i="15"/>
  <c r="Q7086" i="15"/>
  <c r="O7086" i="15"/>
  <c r="N7086" i="15"/>
  <c r="L7086" i="15"/>
  <c r="Q7085" i="15"/>
  <c r="O7085" i="15"/>
  <c r="L7084" i="15" s="1"/>
  <c r="N7085" i="15"/>
  <c r="P7085" i="15" s="1"/>
  <c r="Q7084" i="15"/>
  <c r="O7084" i="15"/>
  <c r="L7083" i="15" s="1"/>
  <c r="N7084" i="15"/>
  <c r="Q7083" i="15"/>
  <c r="O7083" i="15"/>
  <c r="N7083" i="15"/>
  <c r="P7083" i="15" s="1"/>
  <c r="Q7082" i="15"/>
  <c r="O7082" i="15"/>
  <c r="N7082" i="15"/>
  <c r="P7082" i="15" s="1"/>
  <c r="L7082" i="15"/>
  <c r="Q7081" i="15"/>
  <c r="O7081" i="15"/>
  <c r="N7081" i="15"/>
  <c r="P7081" i="15" s="1"/>
  <c r="L7081" i="15"/>
  <c r="Q7080" i="15"/>
  <c r="O7080" i="15"/>
  <c r="N7080" i="15"/>
  <c r="P7080" i="15" s="1"/>
  <c r="L7080" i="15"/>
  <c r="Q7079" i="15"/>
  <c r="P7079" i="15"/>
  <c r="O7079" i="15"/>
  <c r="N7079" i="15"/>
  <c r="L7079" i="15"/>
  <c r="Q7078" i="15"/>
  <c r="P7078" i="15"/>
  <c r="O7078" i="15"/>
  <c r="L7077" i="15" s="1"/>
  <c r="N7078" i="15"/>
  <c r="L7078" i="15"/>
  <c r="Q7077" i="15"/>
  <c r="P7077" i="15"/>
  <c r="O7077" i="15"/>
  <c r="L7076" i="15" s="1"/>
  <c r="N7077" i="15"/>
  <c r="Q7076" i="15"/>
  <c r="P7076" i="15"/>
  <c r="O7076" i="15"/>
  <c r="N7076" i="15"/>
  <c r="Q7075" i="15"/>
  <c r="O7075" i="15"/>
  <c r="N7075" i="15"/>
  <c r="P7075" i="15" s="1"/>
  <c r="L7075" i="15"/>
  <c r="Q7074" i="15"/>
  <c r="O7074" i="15"/>
  <c r="N7074" i="15"/>
  <c r="P7074" i="15" s="1"/>
  <c r="L7074" i="15"/>
  <c r="Q7073" i="15"/>
  <c r="O7073" i="15"/>
  <c r="N7073" i="15"/>
  <c r="P7073" i="15" s="1"/>
  <c r="M7073" i="15"/>
  <c r="L7073" i="15"/>
  <c r="Q7072" i="15"/>
  <c r="O7072" i="15"/>
  <c r="N7072" i="15"/>
  <c r="P7072" i="15" s="1"/>
  <c r="L7072" i="15"/>
  <c r="M7072" i="15" s="1"/>
  <c r="Q7071" i="15"/>
  <c r="P7071" i="15"/>
  <c r="O7071" i="15"/>
  <c r="N7071" i="15"/>
  <c r="L7071" i="15"/>
  <c r="M7071" i="15" s="1"/>
  <c r="Q7070" i="15"/>
  <c r="O7070" i="15"/>
  <c r="L7069" i="15" s="1"/>
  <c r="M7069" i="15" s="1"/>
  <c r="N7070" i="15"/>
  <c r="L7070" i="15"/>
  <c r="M7070" i="15" s="1"/>
  <c r="Q7069" i="15"/>
  <c r="O7069" i="15"/>
  <c r="L7068" i="15" s="1"/>
  <c r="M7068" i="15" s="1"/>
  <c r="N7069" i="15"/>
  <c r="Q7068" i="15"/>
  <c r="O7068" i="15"/>
  <c r="N7068" i="15"/>
  <c r="P7068" i="15" s="1"/>
  <c r="Q7067" i="15"/>
  <c r="O7067" i="15"/>
  <c r="L7066" i="15" s="1"/>
  <c r="M7066" i="15" s="1"/>
  <c r="N7067" i="15"/>
  <c r="L7067" i="15"/>
  <c r="M7067" i="15" s="1"/>
  <c r="Q7066" i="15"/>
  <c r="O7066" i="15"/>
  <c r="N7066" i="15"/>
  <c r="P7066" i="15" s="1"/>
  <c r="Q7065" i="15"/>
  <c r="O7065" i="15"/>
  <c r="N7065" i="15"/>
  <c r="P7065" i="15" s="1"/>
  <c r="M7065" i="15"/>
  <c r="L7065" i="15"/>
  <c r="Q7064" i="15"/>
  <c r="O7064" i="15"/>
  <c r="N7064" i="15"/>
  <c r="P7064" i="15" s="1"/>
  <c r="L7064" i="15"/>
  <c r="Q7063" i="15"/>
  <c r="P7063" i="15"/>
  <c r="O7063" i="15"/>
  <c r="L7062" i="15" s="1"/>
  <c r="N7063" i="15"/>
  <c r="L7063" i="15"/>
  <c r="M7063" i="15" s="1"/>
  <c r="Q7062" i="15"/>
  <c r="O7062" i="15"/>
  <c r="N7062" i="15"/>
  <c r="Q7061" i="15"/>
  <c r="P7061" i="15"/>
  <c r="O7061" i="15"/>
  <c r="L7060" i="15" s="1"/>
  <c r="N7061" i="15"/>
  <c r="Q7060" i="15"/>
  <c r="O7060" i="15"/>
  <c r="L7059" i="15" s="1"/>
  <c r="M7059" i="15" s="1"/>
  <c r="N7060" i="15"/>
  <c r="P7060" i="15" s="1"/>
  <c r="M7060" i="15"/>
  <c r="Q7059" i="15"/>
  <c r="O7059" i="15"/>
  <c r="N7059" i="15"/>
  <c r="Q7058" i="15"/>
  <c r="O7058" i="15"/>
  <c r="N7058" i="15"/>
  <c r="P7058" i="15" s="1"/>
  <c r="L7058" i="15"/>
  <c r="Q7057" i="15"/>
  <c r="O7057" i="15"/>
  <c r="N7057" i="15"/>
  <c r="P7057" i="15" s="1"/>
  <c r="L7057" i="15"/>
  <c r="Q7056" i="15"/>
  <c r="O7056" i="15"/>
  <c r="N7056" i="15"/>
  <c r="P7056" i="15" s="1"/>
  <c r="L7056" i="15"/>
  <c r="Q7055" i="15"/>
  <c r="P7055" i="15"/>
  <c r="O7055" i="15"/>
  <c r="N7055" i="15"/>
  <c r="L7055" i="15"/>
  <c r="M7055" i="15" s="1"/>
  <c r="Q7054" i="15"/>
  <c r="P7054" i="15"/>
  <c r="O7054" i="15"/>
  <c r="L7053" i="15" s="1"/>
  <c r="M7053" i="15" s="1"/>
  <c r="N7054" i="15"/>
  <c r="L7054" i="15"/>
  <c r="M7054" i="15" s="1"/>
  <c r="Q7053" i="15"/>
  <c r="O7053" i="15"/>
  <c r="L7052" i="15" s="1"/>
  <c r="N7053" i="15"/>
  <c r="Q7052" i="15"/>
  <c r="O7052" i="15"/>
  <c r="L7051" i="15" s="1"/>
  <c r="N7052" i="15"/>
  <c r="M7052" i="15"/>
  <c r="Q7051" i="15"/>
  <c r="O7051" i="15"/>
  <c r="N7051" i="15"/>
  <c r="Q7050" i="15"/>
  <c r="O7050" i="15"/>
  <c r="N7050" i="15"/>
  <c r="P7050" i="15" s="1"/>
  <c r="L7050" i="15"/>
  <c r="Q7049" i="15"/>
  <c r="O7049" i="15"/>
  <c r="N7049" i="15"/>
  <c r="P7049" i="15" s="1"/>
  <c r="L7049" i="15"/>
  <c r="Q7048" i="15"/>
  <c r="O7048" i="15"/>
  <c r="N7048" i="15"/>
  <c r="P7048" i="15" s="1"/>
  <c r="L7048" i="15"/>
  <c r="M7048" i="15" s="1"/>
  <c r="Q7047" i="15"/>
  <c r="P7047" i="15"/>
  <c r="O7047" i="15"/>
  <c r="L7046" i="15" s="1"/>
  <c r="N7047" i="15"/>
  <c r="L7047" i="15"/>
  <c r="Q7046" i="15"/>
  <c r="P7046" i="15"/>
  <c r="O7046" i="15"/>
  <c r="L7045" i="15" s="1"/>
  <c r="N7046" i="15"/>
  <c r="Q7045" i="15"/>
  <c r="O7045" i="15"/>
  <c r="L7044" i="15" s="1"/>
  <c r="N7045" i="15"/>
  <c r="P7045" i="15" s="1"/>
  <c r="Q7044" i="15"/>
  <c r="P7044" i="15"/>
  <c r="O7044" i="15"/>
  <c r="N7044" i="15"/>
  <c r="M7044" i="15"/>
  <c r="Q7043" i="15"/>
  <c r="O7043" i="15"/>
  <c r="N7043" i="15"/>
  <c r="P7043" i="15" s="1"/>
  <c r="L7043" i="15"/>
  <c r="M7043" i="15" s="1"/>
  <c r="Q7042" i="15"/>
  <c r="O7042" i="15"/>
  <c r="N7042" i="15"/>
  <c r="P7042" i="15" s="1"/>
  <c r="L7042" i="15"/>
  <c r="Q7041" i="15"/>
  <c r="O7041" i="15"/>
  <c r="N7041" i="15"/>
  <c r="P7041" i="15" s="1"/>
  <c r="M7041" i="15"/>
  <c r="L7041" i="15"/>
  <c r="Q7040" i="15"/>
  <c r="O7040" i="15"/>
  <c r="N7040" i="15"/>
  <c r="P7040" i="15" s="1"/>
  <c r="L7040" i="15"/>
  <c r="Q7039" i="15"/>
  <c r="P7039" i="15"/>
  <c r="O7039" i="15"/>
  <c r="L7038" i="15" s="1"/>
  <c r="N7039" i="15"/>
  <c r="L7039" i="15"/>
  <c r="Q7038" i="15"/>
  <c r="P7038" i="15"/>
  <c r="O7038" i="15"/>
  <c r="L7037" i="15" s="1"/>
  <c r="N7038" i="15"/>
  <c r="Q7037" i="15"/>
  <c r="O7037" i="15"/>
  <c r="L7036" i="15" s="1"/>
  <c r="N7037" i="15"/>
  <c r="Q7036" i="15"/>
  <c r="P7036" i="15"/>
  <c r="O7036" i="15"/>
  <c r="N7036" i="15"/>
  <c r="Q7035" i="15"/>
  <c r="O7035" i="15"/>
  <c r="L7034" i="15" s="1"/>
  <c r="N7035" i="15"/>
  <c r="L7035" i="15"/>
  <c r="Q7034" i="15"/>
  <c r="O7034" i="15"/>
  <c r="N7034" i="15"/>
  <c r="P7034" i="15" s="1"/>
  <c r="Q7033" i="15"/>
  <c r="O7033" i="15"/>
  <c r="N7033" i="15"/>
  <c r="P7033" i="15" s="1"/>
  <c r="L7033" i="15"/>
  <c r="Q7032" i="15"/>
  <c r="O7032" i="15"/>
  <c r="N7032" i="15"/>
  <c r="P7032" i="15" s="1"/>
  <c r="L7032" i="15"/>
  <c r="Q7031" i="15"/>
  <c r="P7031" i="15"/>
  <c r="O7031" i="15"/>
  <c r="L7030" i="15" s="1"/>
  <c r="N7031" i="15"/>
  <c r="L7031" i="15"/>
  <c r="Q7030" i="15"/>
  <c r="P7030" i="15"/>
  <c r="O7030" i="15"/>
  <c r="L7029" i="15" s="1"/>
  <c r="N7030" i="15"/>
  <c r="Q7029" i="15"/>
  <c r="O7029" i="15"/>
  <c r="L7028" i="15" s="1"/>
  <c r="N7029" i="15"/>
  <c r="P7029" i="15" s="1"/>
  <c r="Q7028" i="15"/>
  <c r="P7028" i="15"/>
  <c r="O7028" i="15"/>
  <c r="N7028" i="15"/>
  <c r="Q7027" i="15"/>
  <c r="O7027" i="15"/>
  <c r="N7027" i="15"/>
  <c r="P7027" i="15" s="1"/>
  <c r="M7027" i="15"/>
  <c r="L7027" i="15"/>
  <c r="Q7026" i="15"/>
  <c r="O7026" i="15"/>
  <c r="N7026" i="15"/>
  <c r="P7026" i="15" s="1"/>
  <c r="L7026" i="15"/>
  <c r="Q7025" i="15"/>
  <c r="O7025" i="15"/>
  <c r="N7025" i="15"/>
  <c r="P7025" i="15" s="1"/>
  <c r="L7025" i="15"/>
  <c r="Q7024" i="15"/>
  <c r="O7024" i="15"/>
  <c r="P7024" i="15" s="1"/>
  <c r="N7024" i="15"/>
  <c r="L7024" i="15"/>
  <c r="Q7023" i="15"/>
  <c r="P7023" i="15"/>
  <c r="O7023" i="15"/>
  <c r="L7022" i="15" s="1"/>
  <c r="N7023" i="15"/>
  <c r="L7023" i="15"/>
  <c r="Q7022" i="15"/>
  <c r="O7022" i="15"/>
  <c r="L7021" i="15" s="1"/>
  <c r="N7022" i="15"/>
  <c r="Q7021" i="15"/>
  <c r="O7021" i="15"/>
  <c r="L7020" i="15" s="1"/>
  <c r="N7021" i="15"/>
  <c r="Q7020" i="15"/>
  <c r="O7020" i="15"/>
  <c r="P7020" i="15" s="1"/>
  <c r="N7020" i="15"/>
  <c r="Q7019" i="15"/>
  <c r="O7019" i="15"/>
  <c r="L7018" i="15" s="1"/>
  <c r="M7018" i="15" s="1"/>
  <c r="N7019" i="15"/>
  <c r="P7019" i="15" s="1"/>
  <c r="Q7018" i="15"/>
  <c r="O7018" i="15"/>
  <c r="N7018" i="15"/>
  <c r="P7018" i="15" s="1"/>
  <c r="Q7017" i="15"/>
  <c r="O7017" i="15"/>
  <c r="N7017" i="15"/>
  <c r="P7017" i="15" s="1"/>
  <c r="L7017" i="15"/>
  <c r="Q7016" i="15"/>
  <c r="O7016" i="15"/>
  <c r="N7016" i="15"/>
  <c r="P7016" i="15" s="1"/>
  <c r="L7016" i="15"/>
  <c r="Q7015" i="15"/>
  <c r="P7015" i="15"/>
  <c r="O7015" i="15"/>
  <c r="L7014" i="15" s="1"/>
  <c r="N7015" i="15"/>
  <c r="L7015" i="15"/>
  <c r="Q7014" i="15"/>
  <c r="P7014" i="15"/>
  <c r="O7014" i="15"/>
  <c r="L7013" i="15" s="1"/>
  <c r="N7014" i="15"/>
  <c r="Q7013" i="15"/>
  <c r="P7013" i="15"/>
  <c r="O7013" i="15"/>
  <c r="L7012" i="15" s="1"/>
  <c r="N7013" i="15"/>
  <c r="Q7012" i="15"/>
  <c r="O7012" i="15"/>
  <c r="N7012" i="15"/>
  <c r="P7012" i="15" s="1"/>
  <c r="Q7011" i="15"/>
  <c r="O7011" i="15"/>
  <c r="N7011" i="15"/>
  <c r="L7011" i="15"/>
  <c r="Q7010" i="15"/>
  <c r="O7010" i="15"/>
  <c r="N7010" i="15"/>
  <c r="P7010" i="15" s="1"/>
  <c r="L7010" i="15"/>
  <c r="Q7009" i="15"/>
  <c r="O7009" i="15"/>
  <c r="N7009" i="15"/>
  <c r="P7009" i="15" s="1"/>
  <c r="L7009" i="15"/>
  <c r="Q7008" i="15"/>
  <c r="O7008" i="15"/>
  <c r="N7008" i="15"/>
  <c r="P7008" i="15" s="1"/>
  <c r="L7008" i="15"/>
  <c r="Q7007" i="15"/>
  <c r="P7007" i="15"/>
  <c r="O7007" i="15"/>
  <c r="L7006" i="15" s="1"/>
  <c r="N7007" i="15"/>
  <c r="L7007" i="15"/>
  <c r="Q7006" i="15"/>
  <c r="O7006" i="15"/>
  <c r="N7006" i="15"/>
  <c r="Q7005" i="15"/>
  <c r="P7005" i="15"/>
  <c r="O7005" i="15"/>
  <c r="L7004" i="15" s="1"/>
  <c r="N7005" i="15"/>
  <c r="Q7004" i="15"/>
  <c r="O7004" i="15"/>
  <c r="L7003" i="15" s="1"/>
  <c r="N7004" i="15"/>
  <c r="M7004" i="15"/>
  <c r="Q7003" i="15"/>
  <c r="O7003" i="15"/>
  <c r="N7003" i="15"/>
  <c r="Q7002" i="15"/>
  <c r="O7002" i="15"/>
  <c r="N7002" i="15"/>
  <c r="P7002" i="15" s="1"/>
  <c r="L7002" i="15"/>
  <c r="Q7001" i="15"/>
  <c r="O7001" i="15"/>
  <c r="N7001" i="15"/>
  <c r="P7001" i="15" s="1"/>
  <c r="L7001" i="15"/>
  <c r="M7001" i="15" s="1"/>
  <c r="Q7000" i="15"/>
  <c r="O7000" i="15"/>
  <c r="P7000" i="15" s="1"/>
  <c r="N7000" i="15"/>
  <c r="L7000" i="15"/>
  <c r="Q6999" i="15"/>
  <c r="P6999" i="15"/>
  <c r="O6999" i="15"/>
  <c r="L6998" i="15" s="1"/>
  <c r="M6998" i="15" s="1"/>
  <c r="N6999" i="15"/>
  <c r="L6999" i="15"/>
  <c r="M6999" i="15" s="1"/>
  <c r="Q6998" i="15"/>
  <c r="P6998" i="15"/>
  <c r="O6998" i="15"/>
  <c r="L6997" i="15" s="1"/>
  <c r="M6997" i="15" s="1"/>
  <c r="N6998" i="15"/>
  <c r="Q6997" i="15"/>
  <c r="P6997" i="15"/>
  <c r="O6997" i="15"/>
  <c r="L6996" i="15" s="1"/>
  <c r="N6997" i="15"/>
  <c r="Q6996" i="15"/>
  <c r="P6996" i="15"/>
  <c r="O6996" i="15"/>
  <c r="N6996" i="15"/>
  <c r="M6996" i="15"/>
  <c r="Q6995" i="15"/>
  <c r="O6995" i="15"/>
  <c r="N6995" i="15"/>
  <c r="P6995" i="15" s="1"/>
  <c r="L6995" i="15"/>
  <c r="M6995" i="15" s="1"/>
  <c r="Q6994" i="15"/>
  <c r="O6994" i="15"/>
  <c r="N6994" i="15"/>
  <c r="P6994" i="15" s="1"/>
  <c r="M6994" i="15"/>
  <c r="L6994" i="15"/>
  <c r="Q6993" i="15"/>
  <c r="O6993" i="15"/>
  <c r="N6993" i="15"/>
  <c r="P6993" i="15" s="1"/>
  <c r="M6993" i="15"/>
  <c r="L6993" i="15"/>
  <c r="Q6992" i="15"/>
  <c r="O6992" i="15"/>
  <c r="N6992" i="15"/>
  <c r="P6992" i="15" s="1"/>
  <c r="L6992" i="15"/>
  <c r="M6992" i="15" s="1"/>
  <c r="Q6991" i="15"/>
  <c r="P6991" i="15"/>
  <c r="O6991" i="15"/>
  <c r="L6990" i="15" s="1"/>
  <c r="N6991" i="15"/>
  <c r="L6991" i="15"/>
  <c r="M6991" i="15" s="1"/>
  <c r="Q6990" i="15"/>
  <c r="O6990" i="15"/>
  <c r="N6990" i="15"/>
  <c r="Q6989" i="15"/>
  <c r="O6989" i="15"/>
  <c r="L6988" i="15" s="1"/>
  <c r="N6989" i="15"/>
  <c r="Q6988" i="15"/>
  <c r="O6988" i="15"/>
  <c r="L6987" i="15" s="1"/>
  <c r="N6988" i="15"/>
  <c r="P6988" i="15" s="1"/>
  <c r="Q6987" i="15"/>
  <c r="O6987" i="15"/>
  <c r="N6987" i="15"/>
  <c r="Q6986" i="15"/>
  <c r="O6986" i="15"/>
  <c r="N6986" i="15"/>
  <c r="P6986" i="15" s="1"/>
  <c r="L6986" i="15"/>
  <c r="M6986" i="15" s="1"/>
  <c r="Q6985" i="15"/>
  <c r="O6985" i="15"/>
  <c r="N6985" i="15"/>
  <c r="P6985" i="15" s="1"/>
  <c r="M6985" i="15"/>
  <c r="L6985" i="15"/>
  <c r="Q6984" i="15"/>
  <c r="O6984" i="15"/>
  <c r="N6984" i="15"/>
  <c r="P6984" i="15" s="1"/>
  <c r="L6984" i="15"/>
  <c r="Q6983" i="15"/>
  <c r="P6983" i="15"/>
  <c r="O6983" i="15"/>
  <c r="L6982" i="15" s="1"/>
  <c r="N6983" i="15"/>
  <c r="L6983" i="15"/>
  <c r="M6983" i="15" s="1"/>
  <c r="Q6982" i="15"/>
  <c r="P6982" i="15"/>
  <c r="O6982" i="15"/>
  <c r="L6981" i="15" s="1"/>
  <c r="N6982" i="15"/>
  <c r="Q6981" i="15"/>
  <c r="O6981" i="15"/>
  <c r="L6980" i="15" s="1"/>
  <c r="N6981" i="15"/>
  <c r="P6981" i="15" s="1"/>
  <c r="Q6980" i="15"/>
  <c r="P6980" i="15"/>
  <c r="O6980" i="15"/>
  <c r="L6979" i="15" s="1"/>
  <c r="M6979" i="15" s="1"/>
  <c r="N6980" i="15"/>
  <c r="Q6979" i="15"/>
  <c r="O6979" i="15"/>
  <c r="N6979" i="15"/>
  <c r="P6979" i="15" s="1"/>
  <c r="Q6978" i="15"/>
  <c r="O6978" i="15"/>
  <c r="N6978" i="15"/>
  <c r="P6978" i="15" s="1"/>
  <c r="M6978" i="15"/>
  <c r="L6978" i="15"/>
  <c r="Q6977" i="15"/>
  <c r="O6977" i="15"/>
  <c r="N6977" i="15"/>
  <c r="P6977" i="15" s="1"/>
  <c r="L6977" i="15"/>
  <c r="Q6976" i="15"/>
  <c r="O6976" i="15"/>
  <c r="N6976" i="15"/>
  <c r="P6976" i="15" s="1"/>
  <c r="L6976" i="15"/>
  <c r="M6976" i="15" s="1"/>
  <c r="Q6975" i="15"/>
  <c r="P6975" i="15"/>
  <c r="O6975" i="15"/>
  <c r="L6974" i="15" s="1"/>
  <c r="N6975" i="15"/>
  <c r="L6975" i="15"/>
  <c r="Q6974" i="15"/>
  <c r="P6974" i="15"/>
  <c r="O6974" i="15"/>
  <c r="L6973" i="15" s="1"/>
  <c r="N6974" i="15"/>
  <c r="Q6973" i="15"/>
  <c r="O6973" i="15"/>
  <c r="L6972" i="15" s="1"/>
  <c r="N6973" i="15"/>
  <c r="Q6972" i="15"/>
  <c r="P6972" i="15"/>
  <c r="O6972" i="15"/>
  <c r="N6972" i="15"/>
  <c r="Q6971" i="15"/>
  <c r="O6971" i="15"/>
  <c r="L6970" i="15" s="1"/>
  <c r="N6971" i="15"/>
  <c r="L6971" i="15"/>
  <c r="Q6970" i="15"/>
  <c r="O6970" i="15"/>
  <c r="N6970" i="15"/>
  <c r="P6970" i="15" s="1"/>
  <c r="Q6969" i="15"/>
  <c r="O6969" i="15"/>
  <c r="N6969" i="15"/>
  <c r="P6969" i="15" s="1"/>
  <c r="L6969" i="15"/>
  <c r="Q6968" i="15"/>
  <c r="O6968" i="15"/>
  <c r="N6968" i="15"/>
  <c r="P6968" i="15" s="1"/>
  <c r="L6968" i="15"/>
  <c r="Q6967" i="15"/>
  <c r="P6967" i="15"/>
  <c r="O6967" i="15"/>
  <c r="L6966" i="15" s="1"/>
  <c r="N6967" i="15"/>
  <c r="L6967" i="15"/>
  <c r="Q6966" i="15"/>
  <c r="P6966" i="15"/>
  <c r="O6966" i="15"/>
  <c r="L6965" i="15" s="1"/>
  <c r="N6966" i="15"/>
  <c r="Q6965" i="15"/>
  <c r="P6965" i="15"/>
  <c r="O6965" i="15"/>
  <c r="L6964" i="15" s="1"/>
  <c r="N6965" i="15"/>
  <c r="Q6964" i="15"/>
  <c r="P6964" i="15"/>
  <c r="O6964" i="15"/>
  <c r="N6964" i="15"/>
  <c r="Q6963" i="15"/>
  <c r="O6963" i="15"/>
  <c r="N6963" i="15"/>
  <c r="P6963" i="15" s="1"/>
  <c r="M6963" i="15"/>
  <c r="L6963" i="15"/>
  <c r="Q6962" i="15"/>
  <c r="O6962" i="15"/>
  <c r="N6962" i="15"/>
  <c r="P6962" i="15" s="1"/>
  <c r="M6962" i="15"/>
  <c r="L6962" i="15"/>
  <c r="Q6961" i="15"/>
  <c r="O6961" i="15"/>
  <c r="N6961" i="15"/>
  <c r="P6961" i="15" s="1"/>
  <c r="M6961" i="15"/>
  <c r="L6961" i="15"/>
  <c r="Q6960" i="15"/>
  <c r="O6960" i="15"/>
  <c r="N6960" i="15"/>
  <c r="P6960" i="15" s="1"/>
  <c r="L6960" i="15"/>
  <c r="Q6959" i="15"/>
  <c r="P6959" i="15"/>
  <c r="O6959" i="15"/>
  <c r="L6958" i="15" s="1"/>
  <c r="N6959" i="15"/>
  <c r="L6959" i="15"/>
  <c r="Q6958" i="15"/>
  <c r="O6958" i="15"/>
  <c r="L6957" i="15" s="1"/>
  <c r="N6958" i="15"/>
  <c r="Q6957" i="15"/>
  <c r="O6957" i="15"/>
  <c r="L6956" i="15" s="1"/>
  <c r="N6957" i="15"/>
  <c r="Q6956" i="15"/>
  <c r="O6956" i="15"/>
  <c r="P6956" i="15" s="1"/>
  <c r="N6956" i="15"/>
  <c r="Q6955" i="15"/>
  <c r="O6955" i="15"/>
  <c r="N6955" i="15"/>
  <c r="P6955" i="15" s="1"/>
  <c r="Q6954" i="15"/>
  <c r="O6954" i="15"/>
  <c r="N6954" i="15"/>
  <c r="P6954" i="15" s="1"/>
  <c r="L6954" i="15"/>
  <c r="Q6953" i="15"/>
  <c r="O6953" i="15"/>
  <c r="N6953" i="15"/>
  <c r="P6953" i="15" s="1"/>
  <c r="L6953" i="15"/>
  <c r="Q6952" i="15"/>
  <c r="O6952" i="15"/>
  <c r="N6952" i="15"/>
  <c r="P6952" i="15" s="1"/>
  <c r="L6952" i="15"/>
  <c r="Q6951" i="15"/>
  <c r="P6951" i="15"/>
  <c r="O6951" i="15"/>
  <c r="L6950" i="15" s="1"/>
  <c r="N6951" i="15"/>
  <c r="L6951" i="15"/>
  <c r="Q6950" i="15"/>
  <c r="P6950" i="15"/>
  <c r="O6950" i="15"/>
  <c r="L6949" i="15" s="1"/>
  <c r="M6949" i="15" s="1"/>
  <c r="N6950" i="15"/>
  <c r="Q6949" i="15"/>
  <c r="P6949" i="15"/>
  <c r="O6949" i="15"/>
  <c r="L6948" i="15" s="1"/>
  <c r="N6949" i="15"/>
  <c r="Q6948" i="15"/>
  <c r="O6948" i="15"/>
  <c r="N6948" i="15"/>
  <c r="P6948" i="15" s="1"/>
  <c r="Q6947" i="15"/>
  <c r="O6947" i="15"/>
  <c r="L6946" i="15" s="1"/>
  <c r="N6947" i="15"/>
  <c r="L6947" i="15"/>
  <c r="Q6946" i="15"/>
  <c r="O6946" i="15"/>
  <c r="N6946" i="15"/>
  <c r="P6946" i="15" s="1"/>
  <c r="Q6945" i="15"/>
  <c r="O6945" i="15"/>
  <c r="N6945" i="15"/>
  <c r="P6945" i="15" s="1"/>
  <c r="L6945" i="15"/>
  <c r="Q6944" i="15"/>
  <c r="O6944" i="15"/>
  <c r="N6944" i="15"/>
  <c r="P6944" i="15" s="1"/>
  <c r="L6944" i="15"/>
  <c r="Q6943" i="15"/>
  <c r="P6943" i="15"/>
  <c r="O6943" i="15"/>
  <c r="N6943" i="15"/>
  <c r="L6943" i="15"/>
  <c r="Q6942" i="15"/>
  <c r="O6942" i="15"/>
  <c r="N6942" i="15"/>
  <c r="L6942" i="15"/>
  <c r="Q6941" i="15"/>
  <c r="P6941" i="15"/>
  <c r="O6941" i="15"/>
  <c r="L6940" i="15" s="1"/>
  <c r="N6941" i="15"/>
  <c r="Q6940" i="15"/>
  <c r="O6940" i="15"/>
  <c r="N6940" i="15"/>
  <c r="P6940" i="15" s="1"/>
  <c r="Q6939" i="15"/>
  <c r="O6939" i="15"/>
  <c r="N6939" i="15"/>
  <c r="P6939" i="15" s="1"/>
  <c r="L6939" i="15"/>
  <c r="Q6938" i="15"/>
  <c r="O6938" i="15"/>
  <c r="N6938" i="15"/>
  <c r="P6938" i="15" s="1"/>
  <c r="L6938" i="15"/>
  <c r="Q6937" i="15"/>
  <c r="O6937" i="15"/>
  <c r="N6937" i="15"/>
  <c r="P6937" i="15" s="1"/>
  <c r="L6937" i="15"/>
  <c r="Q6936" i="15"/>
  <c r="O6936" i="15"/>
  <c r="N6936" i="15"/>
  <c r="P6936" i="15" s="1"/>
  <c r="L6936" i="15"/>
  <c r="Q6935" i="15"/>
  <c r="P6935" i="15"/>
  <c r="O6935" i="15"/>
  <c r="N6935" i="15"/>
  <c r="L6935" i="15"/>
  <c r="Q6934" i="15"/>
  <c r="O6934" i="15"/>
  <c r="N6934" i="15"/>
  <c r="L6934" i="15"/>
  <c r="Q6933" i="15"/>
  <c r="O6933" i="15"/>
  <c r="L6932" i="15" s="1"/>
  <c r="N6933" i="15"/>
  <c r="P6933" i="15" s="1"/>
  <c r="Q6932" i="15"/>
  <c r="P6932" i="15"/>
  <c r="O6932" i="15"/>
  <c r="L6931" i="15" s="1"/>
  <c r="N6932" i="15"/>
  <c r="Q6931" i="15"/>
  <c r="O6931" i="15"/>
  <c r="N6931" i="15"/>
  <c r="P6931" i="15" s="1"/>
  <c r="Q6930" i="15"/>
  <c r="O6930" i="15"/>
  <c r="N6930" i="15"/>
  <c r="P6930" i="15" s="1"/>
  <c r="L6930" i="15"/>
  <c r="Q6929" i="15"/>
  <c r="O6929" i="15"/>
  <c r="N6929" i="15"/>
  <c r="P6929" i="15" s="1"/>
  <c r="L6929" i="15"/>
  <c r="Q6928" i="15"/>
  <c r="O6928" i="15"/>
  <c r="N6928" i="15"/>
  <c r="P6928" i="15" s="1"/>
  <c r="L6928" i="15"/>
  <c r="Q6927" i="15"/>
  <c r="P6927" i="15"/>
  <c r="O6927" i="15"/>
  <c r="L6926" i="15" s="1"/>
  <c r="M6926" i="15" s="1"/>
  <c r="N6927" i="15"/>
  <c r="L6927" i="15"/>
  <c r="Q6926" i="15"/>
  <c r="P6926" i="15"/>
  <c r="O6926" i="15"/>
  <c r="L6925" i="15" s="1"/>
  <c r="M6925" i="15" s="1"/>
  <c r="N6926" i="15"/>
  <c r="Q6925" i="15"/>
  <c r="O6925" i="15"/>
  <c r="L6924" i="15" s="1"/>
  <c r="N6925" i="15"/>
  <c r="Q6924" i="15"/>
  <c r="P6924" i="15"/>
  <c r="O6924" i="15"/>
  <c r="N6924" i="15"/>
  <c r="Q6923" i="15"/>
  <c r="O6923" i="15"/>
  <c r="L6922" i="15" s="1"/>
  <c r="N6923" i="15"/>
  <c r="L6923" i="15"/>
  <c r="Q6922" i="15"/>
  <c r="O6922" i="15"/>
  <c r="N6922" i="15"/>
  <c r="P6922" i="15" s="1"/>
  <c r="Q6921" i="15"/>
  <c r="O6921" i="15"/>
  <c r="N6921" i="15"/>
  <c r="P6921" i="15" s="1"/>
  <c r="L6921" i="15"/>
  <c r="Q6920" i="15"/>
  <c r="O6920" i="15"/>
  <c r="N6920" i="15"/>
  <c r="P6920" i="15" s="1"/>
  <c r="L6920" i="15"/>
  <c r="Q6919" i="15"/>
  <c r="P6919" i="15"/>
  <c r="O6919" i="15"/>
  <c r="L6918" i="15" s="1"/>
  <c r="M6918" i="15" s="1"/>
  <c r="N6919" i="15"/>
  <c r="L6919" i="15"/>
  <c r="Q6918" i="15"/>
  <c r="P6918" i="15"/>
  <c r="O6918" i="15"/>
  <c r="L6917" i="15" s="1"/>
  <c r="M6917" i="15" s="1"/>
  <c r="N6918" i="15"/>
  <c r="Q6917" i="15"/>
  <c r="P6917" i="15"/>
  <c r="O6917" i="15"/>
  <c r="L6916" i="15" s="1"/>
  <c r="M6916" i="15" s="1"/>
  <c r="N6917" i="15"/>
  <c r="Q6916" i="15"/>
  <c r="P6916" i="15"/>
  <c r="O6916" i="15"/>
  <c r="N6916" i="15"/>
  <c r="Q6915" i="15"/>
  <c r="O6915" i="15"/>
  <c r="N6915" i="15"/>
  <c r="P6915" i="15" s="1"/>
  <c r="M6915" i="15"/>
  <c r="L6915" i="15"/>
  <c r="Q6914" i="15"/>
  <c r="O6914" i="15"/>
  <c r="N6914" i="15"/>
  <c r="P6914" i="15" s="1"/>
  <c r="M6914" i="15"/>
  <c r="L6914" i="15"/>
  <c r="Q6913" i="15"/>
  <c r="O6913" i="15"/>
  <c r="N6913" i="15"/>
  <c r="P6913" i="15" s="1"/>
  <c r="M6913" i="15"/>
  <c r="L6913" i="15"/>
  <c r="Q6912" i="15"/>
  <c r="O6912" i="15"/>
  <c r="N6912" i="15"/>
  <c r="P6912" i="15" s="1"/>
  <c r="L6912" i="15"/>
  <c r="Q6911" i="15"/>
  <c r="P6911" i="15"/>
  <c r="O6911" i="15"/>
  <c r="N6911" i="15"/>
  <c r="L6911" i="15"/>
  <c r="M6911" i="15" s="1"/>
  <c r="Q6910" i="15"/>
  <c r="O6910" i="15"/>
  <c r="L6909" i="15" s="1"/>
  <c r="M6909" i="15" s="1"/>
  <c r="N6910" i="15"/>
  <c r="L6910" i="15"/>
  <c r="M6910" i="15" s="1"/>
  <c r="Q6909" i="15"/>
  <c r="P6909" i="15"/>
  <c r="O6909" i="15"/>
  <c r="L6908" i="15" s="1"/>
  <c r="M6908" i="15" s="1"/>
  <c r="N6909" i="15"/>
  <c r="Q6908" i="15"/>
  <c r="O6908" i="15"/>
  <c r="N6908" i="15"/>
  <c r="P6908" i="15" s="1"/>
  <c r="Q6907" i="15"/>
  <c r="O6907" i="15"/>
  <c r="L6906" i="15" s="1"/>
  <c r="M6906" i="15" s="1"/>
  <c r="N6907" i="15"/>
  <c r="L6907" i="15"/>
  <c r="M6907" i="15" s="1"/>
  <c r="Q6906" i="15"/>
  <c r="O6906" i="15"/>
  <c r="N6906" i="15"/>
  <c r="P6906" i="15" s="1"/>
  <c r="Q6905" i="15"/>
  <c r="O6905" i="15"/>
  <c r="N6905" i="15"/>
  <c r="P6905" i="15" s="1"/>
  <c r="M6905" i="15"/>
  <c r="L6905" i="15"/>
  <c r="Q6904" i="15"/>
  <c r="O6904" i="15"/>
  <c r="N6904" i="15"/>
  <c r="P6904" i="15" s="1"/>
  <c r="M6904" i="15"/>
  <c r="L6904" i="15"/>
  <c r="Q6903" i="15"/>
  <c r="P6903" i="15"/>
  <c r="O6903" i="15"/>
  <c r="L6902" i="15" s="1"/>
  <c r="M6902" i="15" s="1"/>
  <c r="N6903" i="15"/>
  <c r="L6903" i="15"/>
  <c r="M6903" i="15" s="1"/>
  <c r="Q6902" i="15"/>
  <c r="P6902" i="15"/>
  <c r="O6902" i="15"/>
  <c r="L6901" i="15" s="1"/>
  <c r="M6901" i="15" s="1"/>
  <c r="N6902" i="15"/>
  <c r="Q6901" i="15"/>
  <c r="O6901" i="15"/>
  <c r="L6900" i="15" s="1"/>
  <c r="N6901" i="15"/>
  <c r="Q6900" i="15"/>
  <c r="O6900" i="15"/>
  <c r="L6899" i="15" s="1"/>
  <c r="M6899" i="15" s="1"/>
  <c r="N6900" i="15"/>
  <c r="P6900" i="15" s="1"/>
  <c r="M6900" i="15"/>
  <c r="Q6899" i="15"/>
  <c r="O6899" i="15"/>
  <c r="N6899" i="15"/>
  <c r="P6899" i="15" s="1"/>
  <c r="Q6898" i="15"/>
  <c r="O6898" i="15"/>
  <c r="L6897" i="15" s="1"/>
  <c r="M6897" i="15" s="1"/>
  <c r="N6898" i="15"/>
  <c r="M6898" i="15"/>
  <c r="L6898" i="15"/>
  <c r="Q6897" i="15"/>
  <c r="O6897" i="15"/>
  <c r="N6897" i="15"/>
  <c r="P6897" i="15" s="1"/>
  <c r="Q6896" i="15"/>
  <c r="O6896" i="15"/>
  <c r="N6896" i="15"/>
  <c r="P6896" i="15" s="1"/>
  <c r="L6896" i="15"/>
  <c r="M6896" i="15" s="1"/>
  <c r="Q6895" i="15"/>
  <c r="P6895" i="15"/>
  <c r="O6895" i="15"/>
  <c r="L6894" i="15" s="1"/>
  <c r="M6894" i="15" s="1"/>
  <c r="N6895" i="15"/>
  <c r="L6895" i="15"/>
  <c r="M6895" i="15" s="1"/>
  <c r="Q6894" i="15"/>
  <c r="P6894" i="15"/>
  <c r="O6894" i="15"/>
  <c r="L6893" i="15" s="1"/>
  <c r="N6894" i="15"/>
  <c r="Q6893" i="15"/>
  <c r="O6893" i="15"/>
  <c r="L6892" i="15" s="1"/>
  <c r="N6893" i="15"/>
  <c r="P6893" i="15" s="1"/>
  <c r="Q6892" i="15"/>
  <c r="O6892" i="15"/>
  <c r="P6892" i="15" s="1"/>
  <c r="N6892" i="15"/>
  <c r="Q6891" i="15"/>
  <c r="O6891" i="15"/>
  <c r="P6891" i="15" s="1"/>
  <c r="N6891" i="15"/>
  <c r="L6891" i="15"/>
  <c r="Q6890" i="15"/>
  <c r="O6890" i="15"/>
  <c r="L6889" i="15" s="1"/>
  <c r="N6890" i="15"/>
  <c r="Q6889" i="15"/>
  <c r="O6889" i="15"/>
  <c r="N6889" i="15"/>
  <c r="P6889" i="15" s="1"/>
  <c r="Q6888" i="15"/>
  <c r="O6888" i="15"/>
  <c r="N6888" i="15"/>
  <c r="P6888" i="15" s="1"/>
  <c r="L6888" i="15"/>
  <c r="Q6887" i="15"/>
  <c r="P6887" i="15"/>
  <c r="O6887" i="15"/>
  <c r="L6886" i="15" s="1"/>
  <c r="N6887" i="15"/>
  <c r="L6887" i="15"/>
  <c r="Q6886" i="15"/>
  <c r="P6886" i="15"/>
  <c r="O6886" i="15"/>
  <c r="L6885" i="15" s="1"/>
  <c r="N6886" i="15"/>
  <c r="Q6885" i="15"/>
  <c r="O6885" i="15"/>
  <c r="L6884" i="15" s="1"/>
  <c r="N6885" i="15"/>
  <c r="Q6884" i="15"/>
  <c r="O6884" i="15"/>
  <c r="L6883" i="15" s="1"/>
  <c r="N6884" i="15"/>
  <c r="P6884" i="15" s="1"/>
  <c r="Q6883" i="15"/>
  <c r="O6883" i="15"/>
  <c r="N6883" i="15"/>
  <c r="P6883" i="15" s="1"/>
  <c r="Q6882" i="15"/>
  <c r="O6882" i="15"/>
  <c r="L6881" i="15" s="1"/>
  <c r="M6881" i="15" s="1"/>
  <c r="N6882" i="15"/>
  <c r="L6882" i="15"/>
  <c r="Q6881" i="15"/>
  <c r="O6881" i="15"/>
  <c r="N6881" i="15"/>
  <c r="P6881" i="15" s="1"/>
  <c r="Q6880" i="15"/>
  <c r="O6880" i="15"/>
  <c r="N6880" i="15"/>
  <c r="P6880" i="15" s="1"/>
  <c r="M6880" i="15"/>
  <c r="L6880" i="15"/>
  <c r="Q6879" i="15"/>
  <c r="P6879" i="15"/>
  <c r="O6879" i="15"/>
  <c r="N6879" i="15"/>
  <c r="L6879" i="15"/>
  <c r="Q6878" i="15"/>
  <c r="P6878" i="15"/>
  <c r="O6878" i="15"/>
  <c r="L6877" i="15" s="1"/>
  <c r="M6877" i="15" s="1"/>
  <c r="N6878" i="15"/>
  <c r="L6878" i="15"/>
  <c r="M6878" i="15" s="1"/>
  <c r="Q6877" i="15"/>
  <c r="O6877" i="15"/>
  <c r="L6876" i="15" s="1"/>
  <c r="M6876" i="15" s="1"/>
  <c r="N6877" i="15"/>
  <c r="Q6876" i="15"/>
  <c r="O6876" i="15"/>
  <c r="N6876" i="15"/>
  <c r="P6876" i="15" s="1"/>
  <c r="Q6875" i="15"/>
  <c r="P6875" i="15"/>
  <c r="O6875" i="15"/>
  <c r="N6875" i="15"/>
  <c r="M6875" i="15"/>
  <c r="L6875" i="15"/>
  <c r="Q6874" i="15"/>
  <c r="O6874" i="15"/>
  <c r="N6874" i="15"/>
  <c r="P6874" i="15" s="1"/>
  <c r="M6874" i="15"/>
  <c r="L6874" i="15"/>
  <c r="Q6873" i="15"/>
  <c r="O6873" i="15"/>
  <c r="N6873" i="15"/>
  <c r="P6873" i="15" s="1"/>
  <c r="L6873" i="15"/>
  <c r="M6873" i="15" s="1"/>
  <c r="Q6872" i="15"/>
  <c r="O6872" i="15"/>
  <c r="N6872" i="15"/>
  <c r="P6872" i="15" s="1"/>
  <c r="L6872" i="15"/>
  <c r="M6872" i="15" s="1"/>
  <c r="Q6871" i="15"/>
  <c r="P6871" i="15"/>
  <c r="O6871" i="15"/>
  <c r="L6870" i="15" s="1"/>
  <c r="N6871" i="15"/>
  <c r="L6871" i="15"/>
  <c r="Q6870" i="15"/>
  <c r="O6870" i="15"/>
  <c r="N6870" i="15"/>
  <c r="Q6869" i="15"/>
  <c r="O6869" i="15"/>
  <c r="L6868" i="15" s="1"/>
  <c r="N6869" i="15"/>
  <c r="P6869" i="15" s="1"/>
  <c r="Q6868" i="15"/>
  <c r="O6868" i="15"/>
  <c r="P6868" i="15" s="1"/>
  <c r="N6868" i="15"/>
  <c r="M6868" i="15"/>
  <c r="Q6867" i="15"/>
  <c r="O6867" i="15"/>
  <c r="N6867" i="15"/>
  <c r="P6867" i="15" s="1"/>
  <c r="Q6866" i="15"/>
  <c r="O6866" i="15"/>
  <c r="N6866" i="15"/>
  <c r="P6866" i="15" s="1"/>
  <c r="L6866" i="15"/>
  <c r="Q6865" i="15"/>
  <c r="O6865" i="15"/>
  <c r="N6865" i="15"/>
  <c r="P6865" i="15" s="1"/>
  <c r="L6865" i="15"/>
  <c r="Q6864" i="15"/>
  <c r="O6864" i="15"/>
  <c r="N6864" i="15"/>
  <c r="P6864" i="15" s="1"/>
  <c r="L6864" i="15"/>
  <c r="Q6863" i="15"/>
  <c r="P6863" i="15"/>
  <c r="O6863" i="15"/>
  <c r="L6862" i="15" s="1"/>
  <c r="N6863" i="15"/>
  <c r="L6863" i="15"/>
  <c r="Q6862" i="15"/>
  <c r="O6862" i="15"/>
  <c r="L6861" i="15" s="1"/>
  <c r="N6862" i="15"/>
  <c r="Q6861" i="15"/>
  <c r="O6861" i="15"/>
  <c r="L6860" i="15" s="1"/>
  <c r="N6861" i="15"/>
  <c r="Q6860" i="15"/>
  <c r="O6860" i="15"/>
  <c r="N6860" i="15"/>
  <c r="P6860" i="15" s="1"/>
  <c r="Q6859" i="15"/>
  <c r="P6859" i="15"/>
  <c r="O6859" i="15"/>
  <c r="N6859" i="15"/>
  <c r="L6859" i="15"/>
  <c r="Q6858" i="15"/>
  <c r="O6858" i="15"/>
  <c r="N6858" i="15"/>
  <c r="P6858" i="15" s="1"/>
  <c r="M6858" i="15"/>
  <c r="L6858" i="15"/>
  <c r="Q6857" i="15"/>
  <c r="O6857" i="15"/>
  <c r="N6857" i="15"/>
  <c r="P6857" i="15" s="1"/>
  <c r="L6857" i="15"/>
  <c r="M6857" i="15" s="1"/>
  <c r="Q6856" i="15"/>
  <c r="O6856" i="15"/>
  <c r="N6856" i="15"/>
  <c r="P6856" i="15" s="1"/>
  <c r="L6856" i="15"/>
  <c r="Q6855" i="15"/>
  <c r="P6855" i="15"/>
  <c r="O6855" i="15"/>
  <c r="N6855" i="15"/>
  <c r="L6855" i="15"/>
  <c r="Q6854" i="15"/>
  <c r="O6854" i="15"/>
  <c r="N6854" i="15"/>
  <c r="L6854" i="15"/>
  <c r="Q6853" i="15"/>
  <c r="O6853" i="15"/>
  <c r="L6852" i="15" s="1"/>
  <c r="N6853" i="15"/>
  <c r="Q6852" i="15"/>
  <c r="P6852" i="15"/>
  <c r="O6852" i="15"/>
  <c r="N6852" i="15"/>
  <c r="Q6851" i="15"/>
  <c r="P6851" i="15"/>
  <c r="O6851" i="15"/>
  <c r="N6851" i="15"/>
  <c r="L6851" i="15"/>
  <c r="Q6850" i="15"/>
  <c r="O6850" i="15"/>
  <c r="L6849" i="15" s="1"/>
  <c r="N6850" i="15"/>
  <c r="M6850" i="15"/>
  <c r="L6850" i="15"/>
  <c r="Q6849" i="15"/>
  <c r="O6849" i="15"/>
  <c r="N6849" i="15"/>
  <c r="P6849" i="15" s="1"/>
  <c r="Q6848" i="15"/>
  <c r="O6848" i="15"/>
  <c r="N6848" i="15"/>
  <c r="P6848" i="15" s="1"/>
  <c r="L6848" i="15"/>
  <c r="Q6847" i="15"/>
  <c r="P6847" i="15"/>
  <c r="O6847" i="15"/>
  <c r="L6846" i="15" s="1"/>
  <c r="N6847" i="15"/>
  <c r="L6847" i="15"/>
  <c r="Q6846" i="15"/>
  <c r="P6846" i="15"/>
  <c r="O6846" i="15"/>
  <c r="L6845" i="15" s="1"/>
  <c r="N6846" i="15"/>
  <c r="Q6845" i="15"/>
  <c r="P6845" i="15"/>
  <c r="O6845" i="15"/>
  <c r="L6844" i="15" s="1"/>
  <c r="N6845" i="15"/>
  <c r="Q6844" i="15"/>
  <c r="O6844" i="15"/>
  <c r="N6844" i="15"/>
  <c r="Q6843" i="15"/>
  <c r="P6843" i="15"/>
  <c r="O6843" i="15"/>
  <c r="N6843" i="15"/>
  <c r="L6843" i="15"/>
  <c r="M6843" i="15" s="1"/>
  <c r="Q6842" i="15"/>
  <c r="O6842" i="15"/>
  <c r="N6842" i="15"/>
  <c r="P6842" i="15" s="1"/>
  <c r="M6842" i="15"/>
  <c r="L6842" i="15"/>
  <c r="Q6841" i="15"/>
  <c r="O6841" i="15"/>
  <c r="N6841" i="15"/>
  <c r="P6841" i="15" s="1"/>
  <c r="L6841" i="15"/>
  <c r="Q6840" i="15"/>
  <c r="O6840" i="15"/>
  <c r="N6840" i="15"/>
  <c r="P6840" i="15" s="1"/>
  <c r="L6840" i="15"/>
  <c r="Q6839" i="15"/>
  <c r="P6839" i="15"/>
  <c r="O6839" i="15"/>
  <c r="L6838" i="15" s="1"/>
  <c r="N6839" i="15"/>
  <c r="L6839" i="15"/>
  <c r="Q6838" i="15"/>
  <c r="P6838" i="15"/>
  <c r="O6838" i="15"/>
  <c r="L6837" i="15" s="1"/>
  <c r="N6838" i="15"/>
  <c r="Q6837" i="15"/>
  <c r="O6837" i="15"/>
  <c r="L6836" i="15" s="1"/>
  <c r="N6837" i="15"/>
  <c r="P6837" i="15" s="1"/>
  <c r="Q6836" i="15"/>
  <c r="P6836" i="15"/>
  <c r="O6836" i="15"/>
  <c r="N6836" i="15"/>
  <c r="Q6835" i="15"/>
  <c r="O6835" i="15"/>
  <c r="N6835" i="15"/>
  <c r="P6835" i="15" s="1"/>
  <c r="L6835" i="15"/>
  <c r="Q6834" i="15"/>
  <c r="O6834" i="15"/>
  <c r="L6833" i="15" s="1"/>
  <c r="N6834" i="15"/>
  <c r="L6834" i="15"/>
  <c r="Q6833" i="15"/>
  <c r="O6833" i="15"/>
  <c r="N6833" i="15"/>
  <c r="P6833" i="15" s="1"/>
  <c r="Q6832" i="15"/>
  <c r="O6832" i="15"/>
  <c r="N6832" i="15"/>
  <c r="P6832" i="15" s="1"/>
  <c r="L6832" i="15"/>
  <c r="Q6831" i="15"/>
  <c r="P6831" i="15"/>
  <c r="O6831" i="15"/>
  <c r="L6830" i="15" s="1"/>
  <c r="N6831" i="15"/>
  <c r="L6831" i="15"/>
  <c r="Q6830" i="15"/>
  <c r="P6830" i="15"/>
  <c r="O6830" i="15"/>
  <c r="L6829" i="15" s="1"/>
  <c r="M6829" i="15" s="1"/>
  <c r="N6830" i="15"/>
  <c r="Q6829" i="15"/>
  <c r="P6829" i="15"/>
  <c r="O6829" i="15"/>
  <c r="L6828" i="15" s="1"/>
  <c r="N6829" i="15"/>
  <c r="Q6828" i="15"/>
  <c r="O6828" i="15"/>
  <c r="L6827" i="15" s="1"/>
  <c r="M6827" i="15" s="1"/>
  <c r="N6828" i="15"/>
  <c r="P6828" i="15" s="1"/>
  <c r="Q6827" i="15"/>
  <c r="P6827" i="15"/>
  <c r="O6827" i="15"/>
  <c r="N6827" i="15"/>
  <c r="Q6826" i="15"/>
  <c r="O6826" i="15"/>
  <c r="N6826" i="15"/>
  <c r="P6826" i="15" s="1"/>
  <c r="M6826" i="15"/>
  <c r="L6826" i="15"/>
  <c r="Q6825" i="15"/>
  <c r="O6825" i="15"/>
  <c r="N6825" i="15"/>
  <c r="P6825" i="15" s="1"/>
  <c r="L6825" i="15"/>
  <c r="M6825" i="15" s="1"/>
  <c r="Q6824" i="15"/>
  <c r="O6824" i="15"/>
  <c r="N6824" i="15"/>
  <c r="P6824" i="15" s="1"/>
  <c r="M6824" i="15"/>
  <c r="L6824" i="15"/>
  <c r="Q6823" i="15"/>
  <c r="P6823" i="15"/>
  <c r="O6823" i="15"/>
  <c r="L6822" i="15" s="1"/>
  <c r="M6822" i="15" s="1"/>
  <c r="N6823" i="15"/>
  <c r="L6823" i="15"/>
  <c r="M6823" i="15" s="1"/>
  <c r="Q6822" i="15"/>
  <c r="O6822" i="15"/>
  <c r="L6821" i="15" s="1"/>
  <c r="N6822" i="15"/>
  <c r="Q6821" i="15"/>
  <c r="O6821" i="15"/>
  <c r="L6820" i="15" s="1"/>
  <c r="M6820" i="15" s="1"/>
  <c r="N6821" i="15"/>
  <c r="P6821" i="15" s="1"/>
  <c r="Q6820" i="15"/>
  <c r="P6820" i="15"/>
  <c r="O6820" i="15"/>
  <c r="N6820" i="15"/>
  <c r="Q6819" i="15"/>
  <c r="O6819" i="15"/>
  <c r="N6819" i="15"/>
  <c r="P6819" i="15" s="1"/>
  <c r="L6819" i="15"/>
  <c r="Q6818" i="15"/>
  <c r="O6818" i="15"/>
  <c r="L6817" i="15" s="1"/>
  <c r="M6817" i="15" s="1"/>
  <c r="N6818" i="15"/>
  <c r="M6818" i="15"/>
  <c r="L6818" i="15"/>
  <c r="Q6817" i="15"/>
  <c r="O6817" i="15"/>
  <c r="N6817" i="15"/>
  <c r="P6817" i="15" s="1"/>
  <c r="Q6816" i="15"/>
  <c r="O6816" i="15"/>
  <c r="N6816" i="15"/>
  <c r="P6816" i="15" s="1"/>
  <c r="M6816" i="15"/>
  <c r="L6816" i="15"/>
  <c r="Q6815" i="15"/>
  <c r="P6815" i="15"/>
  <c r="O6815" i="15"/>
  <c r="L6814" i="15" s="1"/>
  <c r="M6814" i="15" s="1"/>
  <c r="N6815" i="15"/>
  <c r="L6815" i="15"/>
  <c r="M6815" i="15" s="1"/>
  <c r="Q6814" i="15"/>
  <c r="P6814" i="15"/>
  <c r="O6814" i="15"/>
  <c r="L6813" i="15" s="1"/>
  <c r="M6813" i="15" s="1"/>
  <c r="N6814" i="15"/>
  <c r="Q6813" i="15"/>
  <c r="P6813" i="15"/>
  <c r="O6813" i="15"/>
  <c r="L6812" i="15" s="1"/>
  <c r="N6813" i="15"/>
  <c r="Q6812" i="15"/>
  <c r="O6812" i="15"/>
  <c r="L6811" i="15" s="1"/>
  <c r="N6812" i="15"/>
  <c r="M6812" i="15"/>
  <c r="Q6811" i="15"/>
  <c r="P6811" i="15"/>
  <c r="O6811" i="15"/>
  <c r="N6811" i="15"/>
  <c r="Q6810" i="15"/>
  <c r="O6810" i="15"/>
  <c r="N6810" i="15"/>
  <c r="M6810" i="15"/>
  <c r="L6810" i="15"/>
  <c r="Q6809" i="15"/>
  <c r="O6809" i="15"/>
  <c r="N6809" i="15"/>
  <c r="P6809" i="15" s="1"/>
  <c r="M6809" i="15"/>
  <c r="L6809" i="15"/>
  <c r="Q6808" i="15"/>
  <c r="O6808" i="15"/>
  <c r="N6808" i="15"/>
  <c r="P6808" i="15" s="1"/>
  <c r="M6808" i="15"/>
  <c r="L6808" i="15"/>
  <c r="Q6807" i="15"/>
  <c r="P6807" i="15"/>
  <c r="O6807" i="15"/>
  <c r="L6806" i="15" s="1"/>
  <c r="M6806" i="15" s="1"/>
  <c r="N6807" i="15"/>
  <c r="L6807" i="15"/>
  <c r="M6807" i="15" s="1"/>
  <c r="Q6806" i="15"/>
  <c r="O6806" i="15"/>
  <c r="L6805" i="15" s="1"/>
  <c r="M6805" i="15" s="1"/>
  <c r="N6806" i="15"/>
  <c r="Q6805" i="15"/>
  <c r="O6805" i="15"/>
  <c r="L6804" i="15" s="1"/>
  <c r="M6804" i="15" s="1"/>
  <c r="N6805" i="15"/>
  <c r="P6805" i="15" s="1"/>
  <c r="Q6804" i="15"/>
  <c r="P6804" i="15"/>
  <c r="O6804" i="15"/>
  <c r="N6804" i="15"/>
  <c r="Q6803" i="15"/>
  <c r="O6803" i="15"/>
  <c r="N6803" i="15"/>
  <c r="P6803" i="15" s="1"/>
  <c r="M6803" i="15"/>
  <c r="L6803" i="15"/>
  <c r="Q6802" i="15"/>
  <c r="O6802" i="15"/>
  <c r="L6801" i="15" s="1"/>
  <c r="M6801" i="15" s="1"/>
  <c r="N6802" i="15"/>
  <c r="L6802" i="15"/>
  <c r="Q6801" i="15"/>
  <c r="O6801" i="15"/>
  <c r="N6801" i="15"/>
  <c r="P6801" i="15" s="1"/>
  <c r="Q6800" i="15"/>
  <c r="O6800" i="15"/>
  <c r="N6800" i="15"/>
  <c r="P6800" i="15" s="1"/>
  <c r="M6800" i="15"/>
  <c r="L6800" i="15"/>
  <c r="Q6799" i="15"/>
  <c r="P6799" i="15"/>
  <c r="O6799" i="15"/>
  <c r="L6798" i="15" s="1"/>
  <c r="M6798" i="15" s="1"/>
  <c r="N6799" i="15"/>
  <c r="L6799" i="15"/>
  <c r="M6799" i="15" s="1"/>
  <c r="Q6798" i="15"/>
  <c r="P6798" i="15"/>
  <c r="O6798" i="15"/>
  <c r="L6797" i="15" s="1"/>
  <c r="M6797" i="15" s="1"/>
  <c r="N6798" i="15"/>
  <c r="Q6797" i="15"/>
  <c r="P6797" i="15"/>
  <c r="O6797" i="15"/>
  <c r="L6796" i="15" s="1"/>
  <c r="N6797" i="15"/>
  <c r="Q6796" i="15"/>
  <c r="O6796" i="15"/>
  <c r="L6795" i="15" s="1"/>
  <c r="N6796" i="15"/>
  <c r="P6796" i="15" s="1"/>
  <c r="Q6795" i="15"/>
  <c r="P6795" i="15"/>
  <c r="O6795" i="15"/>
  <c r="N6795" i="15"/>
  <c r="Q6794" i="15"/>
  <c r="O6794" i="15"/>
  <c r="L6793" i="15" s="1"/>
  <c r="N6794" i="15"/>
  <c r="P6794" i="15" s="1"/>
  <c r="L6794" i="15"/>
  <c r="Q6793" i="15"/>
  <c r="O6793" i="15"/>
  <c r="N6793" i="15"/>
  <c r="P6793" i="15" s="1"/>
  <c r="Q6792" i="15"/>
  <c r="O6792" i="15"/>
  <c r="N6792" i="15"/>
  <c r="P6792" i="15" s="1"/>
  <c r="L6792" i="15"/>
  <c r="Q6791" i="15"/>
  <c r="P6791" i="15"/>
  <c r="O6791" i="15"/>
  <c r="L6790" i="15" s="1"/>
  <c r="N6791" i="15"/>
  <c r="L6791" i="15"/>
  <c r="Q6790" i="15"/>
  <c r="O6790" i="15"/>
  <c r="L6789" i="15" s="1"/>
  <c r="M6789" i="15" s="1"/>
  <c r="N6790" i="15"/>
  <c r="Q6789" i="15"/>
  <c r="O6789" i="15"/>
  <c r="L6788" i="15" s="1"/>
  <c r="N6789" i="15"/>
  <c r="P6789" i="15" s="1"/>
  <c r="Q6788" i="15"/>
  <c r="P6788" i="15"/>
  <c r="O6788" i="15"/>
  <c r="N6788" i="15"/>
  <c r="Q6787" i="15"/>
  <c r="O6787" i="15"/>
  <c r="N6787" i="15"/>
  <c r="P6787" i="15" s="1"/>
  <c r="L6787" i="15"/>
  <c r="Q6786" i="15"/>
  <c r="O6786" i="15"/>
  <c r="L6785" i="15" s="1"/>
  <c r="N6786" i="15"/>
  <c r="L6786" i="15"/>
  <c r="Q6785" i="15"/>
  <c r="O6785" i="15"/>
  <c r="N6785" i="15"/>
  <c r="P6785" i="15" s="1"/>
  <c r="Q6784" i="15"/>
  <c r="O6784" i="15"/>
  <c r="N6784" i="15"/>
  <c r="P6784" i="15" s="1"/>
  <c r="L6784" i="15"/>
  <c r="Q6783" i="15"/>
  <c r="P6783" i="15"/>
  <c r="O6783" i="15"/>
  <c r="N6783" i="15"/>
  <c r="L6783" i="15"/>
  <c r="Q6782" i="15"/>
  <c r="P6782" i="15"/>
  <c r="O6782" i="15"/>
  <c r="L6781" i="15" s="1"/>
  <c r="N6782" i="15"/>
  <c r="L6782" i="15"/>
  <c r="Q6781" i="15"/>
  <c r="P6781" i="15"/>
  <c r="O6781" i="15"/>
  <c r="L6780" i="15" s="1"/>
  <c r="N6781" i="15"/>
  <c r="Q6780" i="15"/>
  <c r="P6780" i="15"/>
  <c r="O6780" i="15"/>
  <c r="N6780" i="15"/>
  <c r="Q6779" i="15"/>
  <c r="O6779" i="15"/>
  <c r="P6779" i="15" s="1"/>
  <c r="N6779" i="15"/>
  <c r="L6779" i="15"/>
  <c r="Q6778" i="15"/>
  <c r="O6778" i="15"/>
  <c r="L6777" i="15" s="1"/>
  <c r="N6778" i="15"/>
  <c r="L6778" i="15"/>
  <c r="Q6777" i="15"/>
  <c r="O6777" i="15"/>
  <c r="N6777" i="15"/>
  <c r="P6777" i="15" s="1"/>
  <c r="Q6776" i="15"/>
  <c r="O6776" i="15"/>
  <c r="N6776" i="15"/>
  <c r="P6776" i="15" s="1"/>
  <c r="L6776" i="15"/>
  <c r="Q6775" i="15"/>
  <c r="P6775" i="15"/>
  <c r="O6775" i="15"/>
  <c r="N6775" i="15"/>
  <c r="L6775" i="15"/>
  <c r="Q6774" i="15"/>
  <c r="P6774" i="15"/>
  <c r="O6774" i="15"/>
  <c r="L6773" i="15" s="1"/>
  <c r="N6774" i="15"/>
  <c r="L6774" i="15"/>
  <c r="Q6773" i="15"/>
  <c r="O6773" i="15"/>
  <c r="L6772" i="15" s="1"/>
  <c r="N6773" i="15"/>
  <c r="Q6772" i="15"/>
  <c r="O6772" i="15"/>
  <c r="P6772" i="15" s="1"/>
  <c r="N6772" i="15"/>
  <c r="Q6771" i="15"/>
  <c r="P6771" i="15"/>
  <c r="O6771" i="15"/>
  <c r="N6771" i="15"/>
  <c r="L6771" i="15"/>
  <c r="Q6770" i="15"/>
  <c r="O6770" i="15"/>
  <c r="L6769" i="15" s="1"/>
  <c r="N6770" i="15"/>
  <c r="L6770" i="15"/>
  <c r="Q6769" i="15"/>
  <c r="O6769" i="15"/>
  <c r="N6769" i="15"/>
  <c r="P6769" i="15" s="1"/>
  <c r="Q6768" i="15"/>
  <c r="O6768" i="15"/>
  <c r="N6768" i="15"/>
  <c r="P6768" i="15" s="1"/>
  <c r="L6768" i="15"/>
  <c r="Q6767" i="15"/>
  <c r="P6767" i="15"/>
  <c r="O6767" i="15"/>
  <c r="L6766" i="15" s="1"/>
  <c r="N6767" i="15"/>
  <c r="L6767" i="15"/>
  <c r="Q6766" i="15"/>
  <c r="P6766" i="15"/>
  <c r="O6766" i="15"/>
  <c r="L6765" i="15" s="1"/>
  <c r="N6766" i="15"/>
  <c r="Q6765" i="15"/>
  <c r="O6765" i="15"/>
  <c r="L6764" i="15" s="1"/>
  <c r="N6765" i="15"/>
  <c r="Q6764" i="15"/>
  <c r="O6764" i="15"/>
  <c r="N6764" i="15"/>
  <c r="Q6763" i="15"/>
  <c r="O6763" i="15"/>
  <c r="N6763" i="15"/>
  <c r="P6763" i="15" s="1"/>
  <c r="L6763" i="15"/>
  <c r="Q6762" i="15"/>
  <c r="O6762" i="15"/>
  <c r="L6761" i="15" s="1"/>
  <c r="N6762" i="15"/>
  <c r="L6762" i="15"/>
  <c r="Q6761" i="15"/>
  <c r="O6761" i="15"/>
  <c r="N6761" i="15"/>
  <c r="P6761" i="15" s="1"/>
  <c r="Q6760" i="15"/>
  <c r="O6760" i="15"/>
  <c r="N6760" i="15"/>
  <c r="P6760" i="15" s="1"/>
  <c r="L6760" i="15"/>
  <c r="Q6759" i="15"/>
  <c r="P6759" i="15"/>
  <c r="O6759" i="15"/>
  <c r="L6758" i="15" s="1"/>
  <c r="N6759" i="15"/>
  <c r="L6759" i="15"/>
  <c r="Q6758" i="15"/>
  <c r="P6758" i="15"/>
  <c r="O6758" i="15"/>
  <c r="L6757" i="15" s="1"/>
  <c r="N6758" i="15"/>
  <c r="Q6757" i="15"/>
  <c r="O6757" i="15"/>
  <c r="L6756" i="15" s="1"/>
  <c r="M6756" i="15" s="1"/>
  <c r="N6757" i="15"/>
  <c r="P6757" i="15" s="1"/>
  <c r="Q6756" i="15"/>
  <c r="O6756" i="15"/>
  <c r="P6756" i="15" s="1"/>
  <c r="N6756" i="15"/>
  <c r="Q6755" i="15"/>
  <c r="O6755" i="15"/>
  <c r="P6755" i="15" s="1"/>
  <c r="N6755" i="15"/>
  <c r="L6755" i="15"/>
  <c r="M6755" i="15" s="1"/>
  <c r="Q6754" i="15"/>
  <c r="O6754" i="15"/>
  <c r="L6753" i="15" s="1"/>
  <c r="N6754" i="15"/>
  <c r="Q6753" i="15"/>
  <c r="O6753" i="15"/>
  <c r="N6753" i="15"/>
  <c r="P6753" i="15" s="1"/>
  <c r="Q6752" i="15"/>
  <c r="O6752" i="15"/>
  <c r="N6752" i="15"/>
  <c r="P6752" i="15" s="1"/>
  <c r="L6752" i="15"/>
  <c r="Q6751" i="15"/>
  <c r="P6751" i="15"/>
  <c r="O6751" i="15"/>
  <c r="N6751" i="15"/>
  <c r="L6751" i="15"/>
  <c r="Q6750" i="15"/>
  <c r="P6750" i="15"/>
  <c r="O6750" i="15"/>
  <c r="L6749" i="15" s="1"/>
  <c r="N6750" i="15"/>
  <c r="L6750" i="15"/>
  <c r="Q6749" i="15"/>
  <c r="O6749" i="15"/>
  <c r="L6748" i="15" s="1"/>
  <c r="N6749" i="15"/>
  <c r="P6749" i="15" s="1"/>
  <c r="Q6748" i="15"/>
  <c r="O6748" i="15"/>
  <c r="L6747" i="15" s="1"/>
  <c r="N6748" i="15"/>
  <c r="Q6747" i="15"/>
  <c r="O6747" i="15"/>
  <c r="L6746" i="15" s="1"/>
  <c r="N6747" i="15"/>
  <c r="P6747" i="15" s="1"/>
  <c r="Q6746" i="15"/>
  <c r="O6746" i="15"/>
  <c r="N6746" i="15"/>
  <c r="P6746" i="15" s="1"/>
  <c r="Q6745" i="15"/>
  <c r="O6745" i="15"/>
  <c r="N6745" i="15"/>
  <c r="P6745" i="15" s="1"/>
  <c r="L6745" i="15"/>
  <c r="Q6744" i="15"/>
  <c r="O6744" i="15"/>
  <c r="N6744" i="15"/>
  <c r="P6744" i="15" s="1"/>
  <c r="L6744" i="15"/>
  <c r="Q6743" i="15"/>
  <c r="P6743" i="15"/>
  <c r="O6743" i="15"/>
  <c r="N6743" i="15"/>
  <c r="L6743" i="15"/>
  <c r="Q6742" i="15"/>
  <c r="O6742" i="15"/>
  <c r="L6741" i="15" s="1"/>
  <c r="N6742" i="15"/>
  <c r="L6742" i="15"/>
  <c r="Q6741" i="15"/>
  <c r="P6741" i="15"/>
  <c r="O6741" i="15"/>
  <c r="L6740" i="15" s="1"/>
  <c r="N6741" i="15"/>
  <c r="Q6740" i="15"/>
  <c r="O6740" i="15"/>
  <c r="L6739" i="15" s="1"/>
  <c r="N6740" i="15"/>
  <c r="P6740" i="15" s="1"/>
  <c r="M6740" i="15"/>
  <c r="Q6739" i="15"/>
  <c r="P6739" i="15"/>
  <c r="O6739" i="15"/>
  <c r="N6739" i="15"/>
  <c r="Q6738" i="15"/>
  <c r="O6738" i="15"/>
  <c r="L6737" i="15" s="1"/>
  <c r="M6737" i="15" s="1"/>
  <c r="N6738" i="15"/>
  <c r="P6738" i="15" s="1"/>
  <c r="L6738" i="15"/>
  <c r="Q6737" i="15"/>
  <c r="O6737" i="15"/>
  <c r="N6737" i="15"/>
  <c r="P6737" i="15" s="1"/>
  <c r="Q6736" i="15"/>
  <c r="O6736" i="15"/>
  <c r="N6736" i="15"/>
  <c r="P6736" i="15" s="1"/>
  <c r="M6736" i="15"/>
  <c r="L6736" i="15"/>
  <c r="Q6735" i="15"/>
  <c r="P6735" i="15"/>
  <c r="O6735" i="15"/>
  <c r="L6734" i="15" s="1"/>
  <c r="N6735" i="15"/>
  <c r="L6735" i="15"/>
  <c r="Q6734" i="15"/>
  <c r="P6734" i="15"/>
  <c r="O6734" i="15"/>
  <c r="L6733" i="15" s="1"/>
  <c r="N6734" i="15"/>
  <c r="Q6733" i="15"/>
  <c r="O6733" i="15"/>
  <c r="L6732" i="15" s="1"/>
  <c r="M6732" i="15" s="1"/>
  <c r="N6733" i="15"/>
  <c r="Q6732" i="15"/>
  <c r="P6732" i="15"/>
  <c r="O6732" i="15"/>
  <c r="N6732" i="15"/>
  <c r="Q6731" i="15"/>
  <c r="O6731" i="15"/>
  <c r="N6731" i="15"/>
  <c r="P6731" i="15" s="1"/>
  <c r="L6731" i="15"/>
  <c r="Q6730" i="15"/>
  <c r="O6730" i="15"/>
  <c r="L6729" i="15" s="1"/>
  <c r="N6730" i="15"/>
  <c r="L6730" i="15"/>
  <c r="Q6729" i="15"/>
  <c r="O6729" i="15"/>
  <c r="N6729" i="15"/>
  <c r="P6729" i="15" s="1"/>
  <c r="Q6728" i="15"/>
  <c r="O6728" i="15"/>
  <c r="N6728" i="15"/>
  <c r="P6728" i="15" s="1"/>
  <c r="L6728" i="15"/>
  <c r="Q6727" i="15"/>
  <c r="P6727" i="15"/>
  <c r="O6727" i="15"/>
  <c r="N6727" i="15"/>
  <c r="L6727" i="15"/>
  <c r="Q6726" i="15"/>
  <c r="P6726" i="15"/>
  <c r="O6726" i="15"/>
  <c r="L6725" i="15" s="1"/>
  <c r="M6725" i="15" s="1"/>
  <c r="N6726" i="15"/>
  <c r="L6726" i="15"/>
  <c r="Q6725" i="15"/>
  <c r="P6725" i="15"/>
  <c r="O6725" i="15"/>
  <c r="L6724" i="15" s="1"/>
  <c r="N6725" i="15"/>
  <c r="Q6724" i="15"/>
  <c r="P6724" i="15"/>
  <c r="O6724" i="15"/>
  <c r="N6724" i="15"/>
  <c r="M6724" i="15"/>
  <c r="Q6723" i="15"/>
  <c r="O6723" i="15"/>
  <c r="P6723" i="15" s="1"/>
  <c r="N6723" i="15"/>
  <c r="L6723" i="15"/>
  <c r="Q6722" i="15"/>
  <c r="O6722" i="15"/>
  <c r="L6721" i="15" s="1"/>
  <c r="N6722" i="15"/>
  <c r="L6722" i="15"/>
  <c r="Q6721" i="15"/>
  <c r="O6721" i="15"/>
  <c r="N6721" i="15"/>
  <c r="P6721" i="15" s="1"/>
  <c r="Q6720" i="15"/>
  <c r="O6720" i="15"/>
  <c r="N6720" i="15"/>
  <c r="P6720" i="15" s="1"/>
  <c r="L6720" i="15"/>
  <c r="Q6719" i="15"/>
  <c r="P6719" i="15"/>
  <c r="O6719" i="15"/>
  <c r="N6719" i="15"/>
  <c r="L6719" i="15"/>
  <c r="M6719" i="15" s="1"/>
  <c r="Q6718" i="15"/>
  <c r="P6718" i="15"/>
  <c r="O6718" i="15"/>
  <c r="L6717" i="15" s="1"/>
  <c r="M6717" i="15" s="1"/>
  <c r="N6718" i="15"/>
  <c r="M6718" i="15"/>
  <c r="L6718" i="15"/>
  <c r="Q6717" i="15"/>
  <c r="O6717" i="15"/>
  <c r="L6716" i="15" s="1"/>
  <c r="M6716" i="15" s="1"/>
  <c r="N6717" i="15"/>
  <c r="Q6716" i="15"/>
  <c r="O6716" i="15"/>
  <c r="N6716" i="15"/>
  <c r="P6716" i="15" s="1"/>
  <c r="Q6715" i="15"/>
  <c r="P6715" i="15"/>
  <c r="O6715" i="15"/>
  <c r="N6715" i="15"/>
  <c r="M6715" i="15"/>
  <c r="L6715" i="15"/>
  <c r="Q6714" i="15"/>
  <c r="O6714" i="15"/>
  <c r="N6714" i="15"/>
  <c r="P6714" i="15" s="1"/>
  <c r="M6714" i="15"/>
  <c r="L6714" i="15"/>
  <c r="Q6713" i="15"/>
  <c r="O6713" i="15"/>
  <c r="N6713" i="15"/>
  <c r="P6713" i="15" s="1"/>
  <c r="L6713" i="15"/>
  <c r="M6713" i="15" s="1"/>
  <c r="Q6712" i="15"/>
  <c r="O6712" i="15"/>
  <c r="N6712" i="15"/>
  <c r="P6712" i="15" s="1"/>
  <c r="L6712" i="15"/>
  <c r="M6712" i="15" s="1"/>
  <c r="Q6711" i="15"/>
  <c r="P6711" i="15"/>
  <c r="O6711" i="15"/>
  <c r="N6711" i="15"/>
  <c r="L6711" i="15"/>
  <c r="M6711" i="15" s="1"/>
  <c r="Q6710" i="15"/>
  <c r="O6710" i="15"/>
  <c r="N6710" i="15"/>
  <c r="M6710" i="15"/>
  <c r="L6710" i="15"/>
  <c r="Q6709" i="15"/>
  <c r="P6709" i="15"/>
  <c r="O6709" i="15"/>
  <c r="L6708" i="15" s="1"/>
  <c r="M6708" i="15" s="1"/>
  <c r="N6709" i="15"/>
  <c r="Q6708" i="15"/>
  <c r="P6708" i="15"/>
  <c r="O6708" i="15"/>
  <c r="N6708" i="15"/>
  <c r="Q6707" i="15"/>
  <c r="O6707" i="15"/>
  <c r="L6706" i="15" s="1"/>
  <c r="N6707" i="15"/>
  <c r="P6707" i="15" s="1"/>
  <c r="L6707" i="15"/>
  <c r="Q6706" i="15"/>
  <c r="O6706" i="15"/>
  <c r="N6706" i="15"/>
  <c r="P6706" i="15" s="1"/>
  <c r="Q6705" i="15"/>
  <c r="O6705" i="15"/>
  <c r="N6705" i="15"/>
  <c r="P6705" i="15" s="1"/>
  <c r="L6705" i="15"/>
  <c r="Q6704" i="15"/>
  <c r="O6704" i="15"/>
  <c r="N6704" i="15"/>
  <c r="P6704" i="15" s="1"/>
  <c r="L6704" i="15"/>
  <c r="Q6703" i="15"/>
  <c r="P6703" i="15"/>
  <c r="O6703" i="15"/>
  <c r="N6703" i="15"/>
  <c r="L6703" i="15"/>
  <c r="Q6702" i="15"/>
  <c r="O6702" i="15"/>
  <c r="N6702" i="15"/>
  <c r="L6702" i="15"/>
  <c r="Q6701" i="15"/>
  <c r="O6701" i="15"/>
  <c r="L6700" i="15" s="1"/>
  <c r="N6701" i="15"/>
  <c r="Q6700" i="15"/>
  <c r="O6700" i="15"/>
  <c r="L6699" i="15" s="1"/>
  <c r="M6699" i="15" s="1"/>
  <c r="N6700" i="15"/>
  <c r="Q6699" i="15"/>
  <c r="O6699" i="15"/>
  <c r="N6699" i="15"/>
  <c r="P6699" i="15" s="1"/>
  <c r="Q6698" i="15"/>
  <c r="O6698" i="15"/>
  <c r="L6697" i="15" s="1"/>
  <c r="N6698" i="15"/>
  <c r="L6698" i="15"/>
  <c r="Q6697" i="15"/>
  <c r="O6697" i="15"/>
  <c r="N6697" i="15"/>
  <c r="P6697" i="15" s="1"/>
  <c r="Q6696" i="15"/>
  <c r="O6696" i="15"/>
  <c r="N6696" i="15"/>
  <c r="P6696" i="15" s="1"/>
  <c r="L6696" i="15"/>
  <c r="Q6695" i="15"/>
  <c r="P6695" i="15"/>
  <c r="O6695" i="15"/>
  <c r="L6694" i="15" s="1"/>
  <c r="N6695" i="15"/>
  <c r="L6695" i="15"/>
  <c r="Q6694" i="15"/>
  <c r="P6694" i="15"/>
  <c r="O6694" i="15"/>
  <c r="L6693" i="15" s="1"/>
  <c r="N6694" i="15"/>
  <c r="Q6693" i="15"/>
  <c r="O6693" i="15"/>
  <c r="L6692" i="15" s="1"/>
  <c r="N6693" i="15"/>
  <c r="P6693" i="15" s="1"/>
  <c r="Q6692" i="15"/>
  <c r="O6692" i="15"/>
  <c r="P6692" i="15" s="1"/>
  <c r="N6692" i="15"/>
  <c r="Q6691" i="15"/>
  <c r="O6691" i="15"/>
  <c r="P6691" i="15" s="1"/>
  <c r="N6691" i="15"/>
  <c r="L6691" i="15"/>
  <c r="Q6690" i="15"/>
  <c r="O6690" i="15"/>
  <c r="L6689" i="15" s="1"/>
  <c r="N6690" i="15"/>
  <c r="Q6689" i="15"/>
  <c r="O6689" i="15"/>
  <c r="N6689" i="15"/>
  <c r="P6689" i="15" s="1"/>
  <c r="Q6688" i="15"/>
  <c r="O6688" i="15"/>
  <c r="P6688" i="15" s="1"/>
  <c r="N6688" i="15"/>
  <c r="L6688" i="15"/>
  <c r="Q6687" i="15"/>
  <c r="P6687" i="15"/>
  <c r="O6687" i="15"/>
  <c r="L6686" i="15" s="1"/>
  <c r="N6687" i="15"/>
  <c r="L6687" i="15"/>
  <c r="Q6686" i="15"/>
  <c r="P6686" i="15"/>
  <c r="O6686" i="15"/>
  <c r="L6685" i="15" s="1"/>
  <c r="N6686" i="15"/>
  <c r="Q6685" i="15"/>
  <c r="O6685" i="15"/>
  <c r="L6684" i="15" s="1"/>
  <c r="N6685" i="15"/>
  <c r="Q6684" i="15"/>
  <c r="O6684" i="15"/>
  <c r="N6684" i="15"/>
  <c r="P6684" i="15" s="1"/>
  <c r="Q6683" i="15"/>
  <c r="O6683" i="15"/>
  <c r="N6683" i="15"/>
  <c r="P6683" i="15" s="1"/>
  <c r="L6683" i="15"/>
  <c r="Q6682" i="15"/>
  <c r="O6682" i="15"/>
  <c r="L6681" i="15" s="1"/>
  <c r="N6682" i="15"/>
  <c r="L6682" i="15"/>
  <c r="Q6681" i="15"/>
  <c r="O6681" i="15"/>
  <c r="N6681" i="15"/>
  <c r="P6681" i="15" s="1"/>
  <c r="Q6680" i="15"/>
  <c r="O6680" i="15"/>
  <c r="N6680" i="15"/>
  <c r="P6680" i="15" s="1"/>
  <c r="L6680" i="15"/>
  <c r="Q6679" i="15"/>
  <c r="P6679" i="15"/>
  <c r="O6679" i="15"/>
  <c r="L6678" i="15" s="1"/>
  <c r="N6679" i="15"/>
  <c r="L6679" i="15"/>
  <c r="Q6678" i="15"/>
  <c r="P6678" i="15"/>
  <c r="O6678" i="15"/>
  <c r="L6677" i="15" s="1"/>
  <c r="N6678" i="15"/>
  <c r="Q6677" i="15"/>
  <c r="O6677" i="15"/>
  <c r="L6676" i="15" s="1"/>
  <c r="N6677" i="15"/>
  <c r="Q6676" i="15"/>
  <c r="O6676" i="15"/>
  <c r="P6676" i="15" s="1"/>
  <c r="N6676" i="15"/>
  <c r="Q6675" i="15"/>
  <c r="P6675" i="15"/>
  <c r="O6675" i="15"/>
  <c r="N6675" i="15"/>
  <c r="L6675" i="15"/>
  <c r="Q6674" i="15"/>
  <c r="O6674" i="15"/>
  <c r="L6673" i="15" s="1"/>
  <c r="N6674" i="15"/>
  <c r="L6674" i="15"/>
  <c r="Q6673" i="15"/>
  <c r="O6673" i="15"/>
  <c r="N6673" i="15"/>
  <c r="P6673" i="15" s="1"/>
  <c r="Q6672" i="15"/>
  <c r="O6672" i="15"/>
  <c r="P6672" i="15" s="1"/>
  <c r="N6672" i="15"/>
  <c r="L6672" i="15"/>
  <c r="Q6671" i="15"/>
  <c r="P6671" i="15"/>
  <c r="O6671" i="15"/>
  <c r="L6670" i="15" s="1"/>
  <c r="N6671" i="15"/>
  <c r="L6671" i="15"/>
  <c r="Q6670" i="15"/>
  <c r="P6670" i="15"/>
  <c r="O6670" i="15"/>
  <c r="L6669" i="15" s="1"/>
  <c r="N6670" i="15"/>
  <c r="Q6669" i="15"/>
  <c r="O6669" i="15"/>
  <c r="L6668" i="15" s="1"/>
  <c r="N6669" i="15"/>
  <c r="Q6668" i="15"/>
  <c r="O6668" i="15"/>
  <c r="N6668" i="15"/>
  <c r="Q6667" i="15"/>
  <c r="O6667" i="15"/>
  <c r="N6667" i="15"/>
  <c r="P6667" i="15" s="1"/>
  <c r="L6667" i="15"/>
  <c r="Q6666" i="15"/>
  <c r="O6666" i="15"/>
  <c r="L6665" i="15" s="1"/>
  <c r="N6666" i="15"/>
  <c r="L6666" i="15"/>
  <c r="Q6665" i="15"/>
  <c r="O6665" i="15"/>
  <c r="N6665" i="15"/>
  <c r="P6665" i="15" s="1"/>
  <c r="Q6664" i="15"/>
  <c r="O6664" i="15"/>
  <c r="N6664" i="15"/>
  <c r="P6664" i="15" s="1"/>
  <c r="L6664" i="15"/>
  <c r="Q6663" i="15"/>
  <c r="P6663" i="15"/>
  <c r="O6663" i="15"/>
  <c r="L6662" i="15" s="1"/>
  <c r="N6663" i="15"/>
  <c r="L6663" i="15"/>
  <c r="Q6662" i="15"/>
  <c r="P6662" i="15"/>
  <c r="O6662" i="15"/>
  <c r="L6661" i="15" s="1"/>
  <c r="N6662" i="15"/>
  <c r="Q6661" i="15"/>
  <c r="O6661" i="15"/>
  <c r="L6660" i="15" s="1"/>
  <c r="N6661" i="15"/>
  <c r="P6661" i="15" s="1"/>
  <c r="Q6660" i="15"/>
  <c r="O6660" i="15"/>
  <c r="P6660" i="15" s="1"/>
  <c r="N6660" i="15"/>
  <c r="Q6659" i="15"/>
  <c r="P6659" i="15"/>
  <c r="O6659" i="15"/>
  <c r="N6659" i="15"/>
  <c r="L6659" i="15"/>
  <c r="Q6658" i="15"/>
  <c r="O6658" i="15"/>
  <c r="L6657" i="15" s="1"/>
  <c r="N6658" i="15"/>
  <c r="L6658" i="15"/>
  <c r="Q6657" i="15"/>
  <c r="O6657" i="15"/>
  <c r="N6657" i="15"/>
  <c r="P6657" i="15" s="1"/>
  <c r="Q6656" i="15"/>
  <c r="O6656" i="15"/>
  <c r="N6656" i="15"/>
  <c r="P6656" i="15" s="1"/>
  <c r="L6656" i="15"/>
  <c r="Q6655" i="15"/>
  <c r="P6655" i="15"/>
  <c r="O6655" i="15"/>
  <c r="L6654" i="15" s="1"/>
  <c r="N6655" i="15"/>
  <c r="L6655" i="15"/>
  <c r="Q6654" i="15"/>
  <c r="P6654" i="15"/>
  <c r="O6654" i="15"/>
  <c r="L6653" i="15" s="1"/>
  <c r="N6654" i="15"/>
  <c r="Q6653" i="15"/>
  <c r="O6653" i="15"/>
  <c r="L6652" i="15" s="1"/>
  <c r="N6653" i="15"/>
  <c r="Q6652" i="15"/>
  <c r="O6652" i="15"/>
  <c r="L6651" i="15" s="1"/>
  <c r="N6652" i="15"/>
  <c r="P6652" i="15" s="1"/>
  <c r="Q6651" i="15"/>
  <c r="O6651" i="15"/>
  <c r="N6651" i="15"/>
  <c r="P6651" i="15" s="1"/>
  <c r="Q6650" i="15"/>
  <c r="O6650" i="15"/>
  <c r="L6649" i="15" s="1"/>
  <c r="N6650" i="15"/>
  <c r="L6650" i="15"/>
  <c r="Q6649" i="15"/>
  <c r="O6649" i="15"/>
  <c r="N6649" i="15"/>
  <c r="P6649" i="15" s="1"/>
  <c r="Q6648" i="15"/>
  <c r="O6648" i="15"/>
  <c r="N6648" i="15"/>
  <c r="P6648" i="15" s="1"/>
  <c r="L6648" i="15"/>
  <c r="Q6647" i="15"/>
  <c r="P6647" i="15"/>
  <c r="O6647" i="15"/>
  <c r="L6646" i="15" s="1"/>
  <c r="N6647" i="15"/>
  <c r="L6647" i="15"/>
  <c r="Q6646" i="15"/>
  <c r="P6646" i="15"/>
  <c r="O6646" i="15"/>
  <c r="L6645" i="15" s="1"/>
  <c r="N6646" i="15"/>
  <c r="Q6645" i="15"/>
  <c r="O6645" i="15"/>
  <c r="L6644" i="15" s="1"/>
  <c r="N6645" i="15"/>
  <c r="P6645" i="15" s="1"/>
  <c r="Q6644" i="15"/>
  <c r="O6644" i="15"/>
  <c r="P6644" i="15" s="1"/>
  <c r="N6644" i="15"/>
  <c r="Q6643" i="15"/>
  <c r="O6643" i="15"/>
  <c r="P6643" i="15" s="1"/>
  <c r="N6643" i="15"/>
  <c r="L6643" i="15"/>
  <c r="Q6642" i="15"/>
  <c r="O6642" i="15"/>
  <c r="L6641" i="15" s="1"/>
  <c r="N6642" i="15"/>
  <c r="Q6641" i="15"/>
  <c r="O6641" i="15"/>
  <c r="N6641" i="15"/>
  <c r="P6641" i="15" s="1"/>
  <c r="Q6640" i="15"/>
  <c r="O6640" i="15"/>
  <c r="P6640" i="15" s="1"/>
  <c r="N6640" i="15"/>
  <c r="L6640" i="15"/>
  <c r="Q6639" i="15"/>
  <c r="P6639" i="15"/>
  <c r="O6639" i="15"/>
  <c r="L6638" i="15" s="1"/>
  <c r="N6639" i="15"/>
  <c r="L6639" i="15"/>
  <c r="Q6638" i="15"/>
  <c r="P6638" i="15"/>
  <c r="O6638" i="15"/>
  <c r="L6637" i="15" s="1"/>
  <c r="N6638" i="15"/>
  <c r="Q6637" i="15"/>
  <c r="O6637" i="15"/>
  <c r="L6636" i="15" s="1"/>
  <c r="N6637" i="15"/>
  <c r="Q6636" i="15"/>
  <c r="O6636" i="15"/>
  <c r="L6635" i="15" s="1"/>
  <c r="N6636" i="15"/>
  <c r="P6636" i="15" s="1"/>
  <c r="Q6635" i="15"/>
  <c r="O6635" i="15"/>
  <c r="N6635" i="15"/>
  <c r="P6635" i="15" s="1"/>
  <c r="Q6634" i="15"/>
  <c r="O6634" i="15"/>
  <c r="L6633" i="15" s="1"/>
  <c r="N6634" i="15"/>
  <c r="L6634" i="15"/>
  <c r="Q6633" i="15"/>
  <c r="O6633" i="15"/>
  <c r="N6633" i="15"/>
  <c r="P6633" i="15" s="1"/>
  <c r="Q6632" i="15"/>
  <c r="O6632" i="15"/>
  <c r="N6632" i="15"/>
  <c r="P6632" i="15" s="1"/>
  <c r="L6632" i="15"/>
  <c r="Q6631" i="15"/>
  <c r="P6631" i="15"/>
  <c r="O6631" i="15"/>
  <c r="N6631" i="15"/>
  <c r="L6631" i="15"/>
  <c r="Q6630" i="15"/>
  <c r="P6630" i="15"/>
  <c r="O6630" i="15"/>
  <c r="L6629" i="15" s="1"/>
  <c r="N6630" i="15"/>
  <c r="L6630" i="15"/>
  <c r="Q6629" i="15"/>
  <c r="O6629" i="15"/>
  <c r="L6628" i="15" s="1"/>
  <c r="N6629" i="15"/>
  <c r="Q6628" i="15"/>
  <c r="O6628" i="15"/>
  <c r="N6628" i="15"/>
  <c r="P6628" i="15" s="1"/>
  <c r="Q6627" i="15"/>
  <c r="P6627" i="15"/>
  <c r="O6627" i="15"/>
  <c r="N6627" i="15"/>
  <c r="L6627" i="15"/>
  <c r="Q6626" i="15"/>
  <c r="O6626" i="15"/>
  <c r="N6626" i="15"/>
  <c r="P6626" i="15" s="1"/>
  <c r="L6626" i="15"/>
  <c r="Q6625" i="15"/>
  <c r="O6625" i="15"/>
  <c r="N6625" i="15"/>
  <c r="P6625" i="15" s="1"/>
  <c r="L6625" i="15"/>
  <c r="Q6624" i="15"/>
  <c r="O6624" i="15"/>
  <c r="N6624" i="15"/>
  <c r="P6624" i="15" s="1"/>
  <c r="L6624" i="15"/>
  <c r="Q6623" i="15"/>
  <c r="P6623" i="15"/>
  <c r="O6623" i="15"/>
  <c r="N6623" i="15"/>
  <c r="L6623" i="15"/>
  <c r="Q6622" i="15"/>
  <c r="O6622" i="15"/>
  <c r="N6622" i="15"/>
  <c r="L6622" i="15"/>
  <c r="Q6621" i="15"/>
  <c r="O6621" i="15"/>
  <c r="L6620" i="15" s="1"/>
  <c r="N6621" i="15"/>
  <c r="Q6620" i="15"/>
  <c r="P6620" i="15"/>
  <c r="O6620" i="15"/>
  <c r="N6620" i="15"/>
  <c r="Q6619" i="15"/>
  <c r="P6619" i="15"/>
  <c r="O6619" i="15"/>
  <c r="N6619" i="15"/>
  <c r="L6619" i="15"/>
  <c r="Q6618" i="15"/>
  <c r="O6618" i="15"/>
  <c r="L6617" i="15" s="1"/>
  <c r="N6618" i="15"/>
  <c r="L6618" i="15"/>
  <c r="Q6617" i="15"/>
  <c r="O6617" i="15"/>
  <c r="N6617" i="15"/>
  <c r="P6617" i="15" s="1"/>
  <c r="Q6616" i="15"/>
  <c r="O6616" i="15"/>
  <c r="N6616" i="15"/>
  <c r="P6616" i="15" s="1"/>
  <c r="L6616" i="15"/>
  <c r="Q6615" i="15"/>
  <c r="P6615" i="15"/>
  <c r="O6615" i="15"/>
  <c r="N6615" i="15"/>
  <c r="L6615" i="15"/>
  <c r="Q6614" i="15"/>
  <c r="P6614" i="15"/>
  <c r="O6614" i="15"/>
  <c r="L6613" i="15" s="1"/>
  <c r="N6614" i="15"/>
  <c r="L6614" i="15"/>
  <c r="Q6613" i="15"/>
  <c r="P6613" i="15"/>
  <c r="O6613" i="15"/>
  <c r="L6612" i="15" s="1"/>
  <c r="N6613" i="15"/>
  <c r="Q6612" i="15"/>
  <c r="O6612" i="15"/>
  <c r="N6612" i="15"/>
  <c r="P6612" i="15" s="1"/>
  <c r="Q6611" i="15"/>
  <c r="O6611" i="15"/>
  <c r="P6611" i="15" s="1"/>
  <c r="N6611" i="15"/>
  <c r="L6611" i="15"/>
  <c r="Q6610" i="15"/>
  <c r="O6610" i="15"/>
  <c r="L6609" i="15" s="1"/>
  <c r="N6610" i="15"/>
  <c r="L6610" i="15"/>
  <c r="Q6609" i="15"/>
  <c r="O6609" i="15"/>
  <c r="N6609" i="15"/>
  <c r="P6609" i="15" s="1"/>
  <c r="Q6608" i="15"/>
  <c r="O6608" i="15"/>
  <c r="N6608" i="15"/>
  <c r="P6608" i="15" s="1"/>
  <c r="L6608" i="15"/>
  <c r="Q6607" i="15"/>
  <c r="P6607" i="15"/>
  <c r="O6607" i="15"/>
  <c r="L6606" i="15" s="1"/>
  <c r="N6607" i="15"/>
  <c r="L6607" i="15"/>
  <c r="Q6606" i="15"/>
  <c r="P6606" i="15"/>
  <c r="O6606" i="15"/>
  <c r="L6605" i="15" s="1"/>
  <c r="N6606" i="15"/>
  <c r="Q6605" i="15"/>
  <c r="O6605" i="15"/>
  <c r="L6604" i="15" s="1"/>
  <c r="N6605" i="15"/>
  <c r="P6605" i="15" s="1"/>
  <c r="Q6604" i="15"/>
  <c r="P6604" i="15"/>
  <c r="O6604" i="15"/>
  <c r="N6604" i="15"/>
  <c r="Q6603" i="15"/>
  <c r="O6603" i="15"/>
  <c r="N6603" i="15"/>
  <c r="P6603" i="15" s="1"/>
  <c r="L6603" i="15"/>
  <c r="Q6602" i="15"/>
  <c r="O6602" i="15"/>
  <c r="N6602" i="15"/>
  <c r="P6602" i="15" s="1"/>
  <c r="L6602" i="15"/>
  <c r="Q6601" i="15"/>
  <c r="O6601" i="15"/>
  <c r="N6601" i="15"/>
  <c r="P6601" i="15" s="1"/>
  <c r="L6601" i="15"/>
  <c r="Q6600" i="15"/>
  <c r="O6600" i="15"/>
  <c r="N6600" i="15"/>
  <c r="P6600" i="15" s="1"/>
  <c r="L6600" i="15"/>
  <c r="Q6599" i="15"/>
  <c r="P6599" i="15"/>
  <c r="O6599" i="15"/>
  <c r="N6599" i="15"/>
  <c r="L6599" i="15"/>
  <c r="Q6598" i="15"/>
  <c r="O6598" i="15"/>
  <c r="N6598" i="15"/>
  <c r="L6598" i="15"/>
  <c r="Q6597" i="15"/>
  <c r="O6597" i="15"/>
  <c r="L6596" i="15" s="1"/>
  <c r="N6597" i="15"/>
  <c r="Q6596" i="15"/>
  <c r="O6596" i="15"/>
  <c r="L6595" i="15" s="1"/>
  <c r="M6595" i="15" s="1"/>
  <c r="N6596" i="15"/>
  <c r="Q6595" i="15"/>
  <c r="O6595" i="15"/>
  <c r="N6595" i="15"/>
  <c r="P6595" i="15" s="1"/>
  <c r="Q6594" i="15"/>
  <c r="O6594" i="15"/>
  <c r="L6593" i="15" s="1"/>
  <c r="N6594" i="15"/>
  <c r="L6594" i="15"/>
  <c r="Q6593" i="15"/>
  <c r="O6593" i="15"/>
  <c r="N6593" i="15"/>
  <c r="P6593" i="15" s="1"/>
  <c r="Q6592" i="15"/>
  <c r="O6592" i="15"/>
  <c r="N6592" i="15"/>
  <c r="P6592" i="15" s="1"/>
  <c r="L6592" i="15"/>
  <c r="Q6591" i="15"/>
  <c r="P6591" i="15"/>
  <c r="O6591" i="15"/>
  <c r="L6590" i="15" s="1"/>
  <c r="N6591" i="15"/>
  <c r="L6591" i="15"/>
  <c r="Q6590" i="15"/>
  <c r="P6590" i="15"/>
  <c r="O6590" i="15"/>
  <c r="L6589" i="15" s="1"/>
  <c r="N6590" i="15"/>
  <c r="Q6589" i="15"/>
  <c r="O6589" i="15"/>
  <c r="L6588" i="15" s="1"/>
  <c r="N6589" i="15"/>
  <c r="Q6588" i="15"/>
  <c r="O6588" i="15"/>
  <c r="P6588" i="15" s="1"/>
  <c r="N6588" i="15"/>
  <c r="Q6587" i="15"/>
  <c r="O6587" i="15"/>
  <c r="P6587" i="15" s="1"/>
  <c r="N6587" i="15"/>
  <c r="L6587" i="15"/>
  <c r="Q6586" i="15"/>
  <c r="O6586" i="15"/>
  <c r="L6585" i="15" s="1"/>
  <c r="N6586" i="15"/>
  <c r="Q6585" i="15"/>
  <c r="O6585" i="15"/>
  <c r="N6585" i="15"/>
  <c r="P6585" i="15" s="1"/>
  <c r="Q6584" i="15"/>
  <c r="O6584" i="15"/>
  <c r="N6584" i="15"/>
  <c r="P6584" i="15" s="1"/>
  <c r="L6584" i="15"/>
  <c r="Q6583" i="15"/>
  <c r="P6583" i="15"/>
  <c r="O6583" i="15"/>
  <c r="L6582" i="15" s="1"/>
  <c r="N6583" i="15"/>
  <c r="L6583" i="15"/>
  <c r="Q6582" i="15"/>
  <c r="P6582" i="15"/>
  <c r="O6582" i="15"/>
  <c r="L6581" i="15" s="1"/>
  <c r="N6582" i="15"/>
  <c r="Q6581" i="15"/>
  <c r="O6581" i="15"/>
  <c r="L6580" i="15" s="1"/>
  <c r="N6581" i="15"/>
  <c r="Q6580" i="15"/>
  <c r="O6580" i="15"/>
  <c r="L6579" i="15" s="1"/>
  <c r="N6580" i="15"/>
  <c r="Q6579" i="15"/>
  <c r="O6579" i="15"/>
  <c r="N6579" i="15"/>
  <c r="P6579" i="15" s="1"/>
  <c r="Q6578" i="15"/>
  <c r="O6578" i="15"/>
  <c r="L6577" i="15" s="1"/>
  <c r="N6578" i="15"/>
  <c r="L6578" i="15"/>
  <c r="Q6577" i="15"/>
  <c r="O6577" i="15"/>
  <c r="N6577" i="15"/>
  <c r="P6577" i="15" s="1"/>
  <c r="Q6576" i="15"/>
  <c r="O6576" i="15"/>
  <c r="N6576" i="15"/>
  <c r="P6576" i="15" s="1"/>
  <c r="L6576" i="15"/>
  <c r="Q6575" i="15"/>
  <c r="P6575" i="15"/>
  <c r="O6575" i="15"/>
  <c r="L6574" i="15" s="1"/>
  <c r="N6575" i="15"/>
  <c r="L6575" i="15"/>
  <c r="Q6574" i="15"/>
  <c r="P6574" i="15"/>
  <c r="O6574" i="15"/>
  <c r="L6573" i="15" s="1"/>
  <c r="N6574" i="15"/>
  <c r="Q6573" i="15"/>
  <c r="O6573" i="15"/>
  <c r="L6572" i="15" s="1"/>
  <c r="N6573" i="15"/>
  <c r="P6573" i="15" s="1"/>
  <c r="Q6572" i="15"/>
  <c r="O6572" i="15"/>
  <c r="P6572" i="15" s="1"/>
  <c r="N6572" i="15"/>
  <c r="Q6571" i="15"/>
  <c r="O6571" i="15"/>
  <c r="P6571" i="15" s="1"/>
  <c r="N6571" i="15"/>
  <c r="L6571" i="15"/>
  <c r="M6571" i="15" s="1"/>
  <c r="Q6570" i="15"/>
  <c r="O6570" i="15"/>
  <c r="L6569" i="15" s="1"/>
  <c r="N6570" i="15"/>
  <c r="Q6569" i="15"/>
  <c r="O6569" i="15"/>
  <c r="N6569" i="15"/>
  <c r="P6569" i="15" s="1"/>
  <c r="Q6568" i="15"/>
  <c r="O6568" i="15"/>
  <c r="P6568" i="15" s="1"/>
  <c r="N6568" i="15"/>
  <c r="L6568" i="15"/>
  <c r="Q6567" i="15"/>
  <c r="P6567" i="15"/>
  <c r="O6567" i="15"/>
  <c r="L6566" i="15" s="1"/>
  <c r="N6567" i="15"/>
  <c r="L6567" i="15"/>
  <c r="Q6566" i="15"/>
  <c r="P6566" i="15"/>
  <c r="O6566" i="15"/>
  <c r="L6565" i="15" s="1"/>
  <c r="N6566" i="15"/>
  <c r="Q6565" i="15"/>
  <c r="O6565" i="15"/>
  <c r="L6564" i="15" s="1"/>
  <c r="N6565" i="15"/>
  <c r="Q6564" i="15"/>
  <c r="O6564" i="15"/>
  <c r="L6563" i="15" s="1"/>
  <c r="N6564" i="15"/>
  <c r="Q6563" i="15"/>
  <c r="P6563" i="15"/>
  <c r="O6563" i="15"/>
  <c r="N6563" i="15"/>
  <c r="Q6562" i="15"/>
  <c r="O6562" i="15"/>
  <c r="L6561" i="15" s="1"/>
  <c r="N6562" i="15"/>
  <c r="L6562" i="15"/>
  <c r="Q6561" i="15"/>
  <c r="O6561" i="15"/>
  <c r="N6561" i="15"/>
  <c r="P6561" i="15" s="1"/>
  <c r="Q6560" i="15"/>
  <c r="O6560" i="15"/>
  <c r="P6560" i="15" s="1"/>
  <c r="N6560" i="15"/>
  <c r="L6560" i="15"/>
  <c r="Q6559" i="15"/>
  <c r="P6559" i="15"/>
  <c r="O6559" i="15"/>
  <c r="L6558" i="15" s="1"/>
  <c r="N6559" i="15"/>
  <c r="L6559" i="15"/>
  <c r="Q6558" i="15"/>
  <c r="P6558" i="15"/>
  <c r="O6558" i="15"/>
  <c r="L6557" i="15" s="1"/>
  <c r="N6558" i="15"/>
  <c r="Q6557" i="15"/>
  <c r="P6557" i="15"/>
  <c r="O6557" i="15"/>
  <c r="L6556" i="15" s="1"/>
  <c r="N6557" i="15"/>
  <c r="Q6556" i="15"/>
  <c r="O6556" i="15"/>
  <c r="L6555" i="15" s="1"/>
  <c r="N6556" i="15"/>
  <c r="P6556" i="15" s="1"/>
  <c r="Q6555" i="15"/>
  <c r="P6555" i="15"/>
  <c r="O6555" i="15"/>
  <c r="N6555" i="15"/>
  <c r="Q6554" i="15"/>
  <c r="O6554" i="15"/>
  <c r="L6553" i="15" s="1"/>
  <c r="N6554" i="15"/>
  <c r="P6554" i="15" s="1"/>
  <c r="L6554" i="15"/>
  <c r="Q6553" i="15"/>
  <c r="O6553" i="15"/>
  <c r="N6553" i="15"/>
  <c r="P6553" i="15" s="1"/>
  <c r="Q6552" i="15"/>
  <c r="O6552" i="15"/>
  <c r="P6552" i="15" s="1"/>
  <c r="N6552" i="15"/>
  <c r="L6552" i="15"/>
  <c r="Q6551" i="15"/>
  <c r="P6551" i="15"/>
  <c r="O6551" i="15"/>
  <c r="L6550" i="15" s="1"/>
  <c r="N6551" i="15"/>
  <c r="L6551" i="15"/>
  <c r="Q6550" i="15"/>
  <c r="P6550" i="15"/>
  <c r="O6550" i="15"/>
  <c r="L6549" i="15" s="1"/>
  <c r="N6550" i="15"/>
  <c r="Q6549" i="15"/>
  <c r="P6549" i="15"/>
  <c r="O6549" i="15"/>
  <c r="L6548" i="15" s="1"/>
  <c r="N6549" i="15"/>
  <c r="Q6548" i="15"/>
  <c r="O6548" i="15"/>
  <c r="L6547" i="15" s="1"/>
  <c r="N6548" i="15"/>
  <c r="P6548" i="15" s="1"/>
  <c r="Q6547" i="15"/>
  <c r="O6547" i="15"/>
  <c r="N6547" i="15"/>
  <c r="P6547" i="15" s="1"/>
  <c r="Q6546" i="15"/>
  <c r="O6546" i="15"/>
  <c r="N6546" i="15"/>
  <c r="P6546" i="15" s="1"/>
  <c r="L6546" i="15"/>
  <c r="Q6545" i="15"/>
  <c r="O6545" i="15"/>
  <c r="N6545" i="15"/>
  <c r="P6545" i="15" s="1"/>
  <c r="L6545" i="15"/>
  <c r="Q6544" i="15"/>
  <c r="O6544" i="15"/>
  <c r="P6544" i="15" s="1"/>
  <c r="N6544" i="15"/>
  <c r="L6544" i="15"/>
  <c r="Q6543" i="15"/>
  <c r="P6543" i="15"/>
  <c r="O6543" i="15"/>
  <c r="L6542" i="15" s="1"/>
  <c r="N6543" i="15"/>
  <c r="L6543" i="15"/>
  <c r="Q6542" i="15"/>
  <c r="P6542" i="15"/>
  <c r="O6542" i="15"/>
  <c r="L6541" i="15" s="1"/>
  <c r="N6542" i="15"/>
  <c r="Q6541" i="15"/>
  <c r="O6541" i="15"/>
  <c r="L6540" i="15" s="1"/>
  <c r="N6541" i="15"/>
  <c r="Q6540" i="15"/>
  <c r="O6540" i="15"/>
  <c r="L6539" i="15" s="1"/>
  <c r="N6540" i="15"/>
  <c r="Q6539" i="15"/>
  <c r="O6539" i="15"/>
  <c r="N6539" i="15"/>
  <c r="P6539" i="15" s="1"/>
  <c r="Q6538" i="15"/>
  <c r="O6538" i="15"/>
  <c r="L6537" i="15" s="1"/>
  <c r="M6537" i="15" s="1"/>
  <c r="N6538" i="15"/>
  <c r="L6538" i="15"/>
  <c r="Q6537" i="15"/>
  <c r="O6537" i="15"/>
  <c r="N6537" i="15"/>
  <c r="P6537" i="15" s="1"/>
  <c r="Q6536" i="15"/>
  <c r="O6536" i="15"/>
  <c r="P6536" i="15" s="1"/>
  <c r="N6536" i="15"/>
  <c r="L6536" i="15"/>
  <c r="Q6535" i="15"/>
  <c r="P6535" i="15"/>
  <c r="O6535" i="15"/>
  <c r="L6534" i="15" s="1"/>
  <c r="N6535" i="15"/>
  <c r="L6535" i="15"/>
  <c r="Q6534" i="15"/>
  <c r="P6534" i="15"/>
  <c r="O6534" i="15"/>
  <c r="L6533" i="15" s="1"/>
  <c r="N6534" i="15"/>
  <c r="Q6533" i="15"/>
  <c r="O6533" i="15"/>
  <c r="L6532" i="15" s="1"/>
  <c r="N6533" i="15"/>
  <c r="Q6532" i="15"/>
  <c r="O6532" i="15"/>
  <c r="L6531" i="15" s="1"/>
  <c r="N6532" i="15"/>
  <c r="Q6531" i="15"/>
  <c r="P6531" i="15"/>
  <c r="O6531" i="15"/>
  <c r="N6531" i="15"/>
  <c r="Q6530" i="15"/>
  <c r="O6530" i="15"/>
  <c r="L6529" i="15" s="1"/>
  <c r="N6530" i="15"/>
  <c r="L6530" i="15"/>
  <c r="Q6529" i="15"/>
  <c r="O6529" i="15"/>
  <c r="N6529" i="15"/>
  <c r="P6529" i="15" s="1"/>
  <c r="Q6528" i="15"/>
  <c r="O6528" i="15"/>
  <c r="P6528" i="15" s="1"/>
  <c r="N6528" i="15"/>
  <c r="L6528" i="15"/>
  <c r="Q6527" i="15"/>
  <c r="P6527" i="15"/>
  <c r="O6527" i="15"/>
  <c r="L6526" i="15" s="1"/>
  <c r="N6527" i="15"/>
  <c r="L6527" i="15"/>
  <c r="Q6526" i="15"/>
  <c r="P6526" i="15"/>
  <c r="O6526" i="15"/>
  <c r="L6525" i="15" s="1"/>
  <c r="N6526" i="15"/>
  <c r="Q6525" i="15"/>
  <c r="P6525" i="15"/>
  <c r="O6525" i="15"/>
  <c r="L6524" i="15" s="1"/>
  <c r="N6525" i="15"/>
  <c r="Q6524" i="15"/>
  <c r="O6524" i="15"/>
  <c r="L6523" i="15" s="1"/>
  <c r="N6524" i="15"/>
  <c r="P6524" i="15" s="1"/>
  <c r="Q6523" i="15"/>
  <c r="P6523" i="15"/>
  <c r="O6523" i="15"/>
  <c r="N6523" i="15"/>
  <c r="Q6522" i="15"/>
  <c r="O6522" i="15"/>
  <c r="L6521" i="15" s="1"/>
  <c r="N6522" i="15"/>
  <c r="P6522" i="15" s="1"/>
  <c r="L6522" i="15"/>
  <c r="Q6521" i="15"/>
  <c r="O6521" i="15"/>
  <c r="N6521" i="15"/>
  <c r="P6521" i="15" s="1"/>
  <c r="Q6520" i="15"/>
  <c r="O6520" i="15"/>
  <c r="P6520" i="15" s="1"/>
  <c r="N6520" i="15"/>
  <c r="L6520" i="15"/>
  <c r="Q6519" i="15"/>
  <c r="P6519" i="15"/>
  <c r="O6519" i="15"/>
  <c r="L6518" i="15" s="1"/>
  <c r="M6518" i="15" s="1"/>
  <c r="N6519" i="15"/>
  <c r="L6519" i="15"/>
  <c r="M6519" i="15" s="1"/>
  <c r="Q6518" i="15"/>
  <c r="P6518" i="15"/>
  <c r="O6518" i="15"/>
  <c r="L6517" i="15" s="1"/>
  <c r="N6518" i="15"/>
  <c r="Q6517" i="15"/>
  <c r="P6517" i="15"/>
  <c r="O6517" i="15"/>
  <c r="L6516" i="15" s="1"/>
  <c r="N6517" i="15"/>
  <c r="Q6516" i="15"/>
  <c r="O6516" i="15"/>
  <c r="L6515" i="15" s="1"/>
  <c r="N6516" i="15"/>
  <c r="P6516" i="15" s="1"/>
  <c r="Q6515" i="15"/>
  <c r="O6515" i="15"/>
  <c r="N6515" i="15"/>
  <c r="P6515" i="15" s="1"/>
  <c r="Q6514" i="15"/>
  <c r="O6514" i="15"/>
  <c r="N6514" i="15"/>
  <c r="P6514" i="15" s="1"/>
  <c r="L6514" i="15"/>
  <c r="Q6513" i="15"/>
  <c r="O6513" i="15"/>
  <c r="N6513" i="15"/>
  <c r="P6513" i="15" s="1"/>
  <c r="L6513" i="15"/>
  <c r="Q6512" i="15"/>
  <c r="O6512" i="15"/>
  <c r="P6512" i="15" s="1"/>
  <c r="N6512" i="15"/>
  <c r="L6512" i="15"/>
  <c r="Q6511" i="15"/>
  <c r="P6511" i="15"/>
  <c r="O6511" i="15"/>
  <c r="L6510" i="15" s="1"/>
  <c r="N6511" i="15"/>
  <c r="L6511" i="15"/>
  <c r="Q6510" i="15"/>
  <c r="P6510" i="15"/>
  <c r="O6510" i="15"/>
  <c r="L6509" i="15" s="1"/>
  <c r="N6510" i="15"/>
  <c r="Q6509" i="15"/>
  <c r="O6509" i="15"/>
  <c r="L6508" i="15" s="1"/>
  <c r="N6509" i="15"/>
  <c r="Q6508" i="15"/>
  <c r="O6508" i="15"/>
  <c r="L6507" i="15" s="1"/>
  <c r="N6508" i="15"/>
  <c r="Q6507" i="15"/>
  <c r="O6507" i="15"/>
  <c r="N6507" i="15"/>
  <c r="P6507" i="15" s="1"/>
  <c r="Q6506" i="15"/>
  <c r="O6506" i="15"/>
  <c r="L6505" i="15" s="1"/>
  <c r="N6506" i="15"/>
  <c r="L6506" i="15"/>
  <c r="Q6505" i="15"/>
  <c r="O6505" i="15"/>
  <c r="N6505" i="15"/>
  <c r="P6505" i="15" s="1"/>
  <c r="Q6504" i="15"/>
  <c r="O6504" i="15"/>
  <c r="P6504" i="15" s="1"/>
  <c r="N6504" i="15"/>
  <c r="L6504" i="15"/>
  <c r="Q6503" i="15"/>
  <c r="P6503" i="15"/>
  <c r="O6503" i="15"/>
  <c r="L6502" i="15" s="1"/>
  <c r="N6503" i="15"/>
  <c r="L6503" i="15"/>
  <c r="Q6502" i="15"/>
  <c r="P6502" i="15"/>
  <c r="O6502" i="15"/>
  <c r="L6501" i="15" s="1"/>
  <c r="N6502" i="15"/>
  <c r="Q6501" i="15"/>
  <c r="O6501" i="15"/>
  <c r="L6500" i="15" s="1"/>
  <c r="N6501" i="15"/>
  <c r="Q6500" i="15"/>
  <c r="O6500" i="15"/>
  <c r="L6499" i="15" s="1"/>
  <c r="N6500" i="15"/>
  <c r="Q6499" i="15"/>
  <c r="P6499" i="15"/>
  <c r="O6499" i="15"/>
  <c r="N6499" i="15"/>
  <c r="Q6498" i="15"/>
  <c r="O6498" i="15"/>
  <c r="L6497" i="15" s="1"/>
  <c r="N6498" i="15"/>
  <c r="L6498" i="15"/>
  <c r="Q6497" i="15"/>
  <c r="O6497" i="15"/>
  <c r="N6497" i="15"/>
  <c r="P6497" i="15" s="1"/>
  <c r="Q6496" i="15"/>
  <c r="O6496" i="15"/>
  <c r="P6496" i="15" s="1"/>
  <c r="N6496" i="15"/>
  <c r="L6496" i="15"/>
  <c r="Q6495" i="15"/>
  <c r="P6495" i="15"/>
  <c r="O6495" i="15"/>
  <c r="L6494" i="15" s="1"/>
  <c r="N6495" i="15"/>
  <c r="L6495" i="15"/>
  <c r="Q6494" i="15"/>
  <c r="P6494" i="15"/>
  <c r="O6494" i="15"/>
  <c r="L6493" i="15" s="1"/>
  <c r="N6494" i="15"/>
  <c r="Q6493" i="15"/>
  <c r="P6493" i="15"/>
  <c r="O6493" i="15"/>
  <c r="L6492" i="15" s="1"/>
  <c r="N6493" i="15"/>
  <c r="Q6492" i="15"/>
  <c r="O6492" i="15"/>
  <c r="L6491" i="15" s="1"/>
  <c r="N6492" i="15"/>
  <c r="P6492" i="15" s="1"/>
  <c r="Q6491" i="15"/>
  <c r="P6491" i="15"/>
  <c r="O6491" i="15"/>
  <c r="N6491" i="15"/>
  <c r="Q6490" i="15"/>
  <c r="O6490" i="15"/>
  <c r="L6489" i="15" s="1"/>
  <c r="N6490" i="15"/>
  <c r="P6490" i="15" s="1"/>
  <c r="L6490" i="15"/>
  <c r="Q6489" i="15"/>
  <c r="O6489" i="15"/>
  <c r="N6489" i="15"/>
  <c r="P6489" i="15" s="1"/>
  <c r="Q6488" i="15"/>
  <c r="O6488" i="15"/>
  <c r="P6488" i="15" s="1"/>
  <c r="N6488" i="15"/>
  <c r="L6488" i="15"/>
  <c r="Q6487" i="15"/>
  <c r="P6487" i="15"/>
  <c r="O6487" i="15"/>
  <c r="L6486" i="15" s="1"/>
  <c r="N6487" i="15"/>
  <c r="L6487" i="15"/>
  <c r="M6487" i="15" s="1"/>
  <c r="Q6486" i="15"/>
  <c r="P6486" i="15"/>
  <c r="O6486" i="15"/>
  <c r="L6485" i="15" s="1"/>
  <c r="N6486" i="15"/>
  <c r="Q6485" i="15"/>
  <c r="P6485" i="15"/>
  <c r="O6485" i="15"/>
  <c r="L6484" i="15" s="1"/>
  <c r="N6485" i="15"/>
  <c r="Q6484" i="15"/>
  <c r="O6484" i="15"/>
  <c r="L6483" i="15" s="1"/>
  <c r="N6484" i="15"/>
  <c r="P6484" i="15" s="1"/>
  <c r="Q6483" i="15"/>
  <c r="O6483" i="15"/>
  <c r="N6483" i="15"/>
  <c r="P6483" i="15" s="1"/>
  <c r="Q6482" i="15"/>
  <c r="O6482" i="15"/>
  <c r="N6482" i="15"/>
  <c r="P6482" i="15" s="1"/>
  <c r="L6482" i="15"/>
  <c r="Q6481" i="15"/>
  <c r="O6481" i="15"/>
  <c r="N6481" i="15"/>
  <c r="P6481" i="15" s="1"/>
  <c r="L6481" i="15"/>
  <c r="M6481" i="15" s="1"/>
  <c r="Q6480" i="15"/>
  <c r="O6480" i="15"/>
  <c r="P6480" i="15" s="1"/>
  <c r="N6480" i="15"/>
  <c r="M6480" i="15"/>
  <c r="L6480" i="15"/>
  <c r="Q6479" i="15"/>
  <c r="P6479" i="15"/>
  <c r="O6479" i="15"/>
  <c r="L6478" i="15" s="1"/>
  <c r="N6479" i="15"/>
  <c r="L6479" i="15"/>
  <c r="Q6478" i="15"/>
  <c r="P6478" i="15"/>
  <c r="O6478" i="15"/>
  <c r="L6477" i="15" s="1"/>
  <c r="N6478" i="15"/>
  <c r="Q6477" i="15"/>
  <c r="O6477" i="15"/>
  <c r="L6476" i="15" s="1"/>
  <c r="N6477" i="15"/>
  <c r="Q6476" i="15"/>
  <c r="O6476" i="15"/>
  <c r="L6475" i="15" s="1"/>
  <c r="N6476" i="15"/>
  <c r="Q6475" i="15"/>
  <c r="O6475" i="15"/>
  <c r="N6475" i="15"/>
  <c r="P6475" i="15" s="1"/>
  <c r="Q6474" i="15"/>
  <c r="O6474" i="15"/>
  <c r="L6473" i="15" s="1"/>
  <c r="N6474" i="15"/>
  <c r="L6474" i="15"/>
  <c r="Q6473" i="15"/>
  <c r="O6473" i="15"/>
  <c r="N6473" i="15"/>
  <c r="P6473" i="15" s="1"/>
  <c r="Q6472" i="15"/>
  <c r="O6472" i="15"/>
  <c r="P6472" i="15" s="1"/>
  <c r="N6472" i="15"/>
  <c r="L6472" i="15"/>
  <c r="Q6471" i="15"/>
  <c r="P6471" i="15"/>
  <c r="O6471" i="15"/>
  <c r="L6470" i="15" s="1"/>
  <c r="N6471" i="15"/>
  <c r="L6471" i="15"/>
  <c r="Q6470" i="15"/>
  <c r="P6470" i="15"/>
  <c r="O6470" i="15"/>
  <c r="L6469" i="15" s="1"/>
  <c r="N6470" i="15"/>
  <c r="Q6469" i="15"/>
  <c r="O6469" i="15"/>
  <c r="L6468" i="15" s="1"/>
  <c r="N6469" i="15"/>
  <c r="Q6468" i="15"/>
  <c r="O6468" i="15"/>
  <c r="L6467" i="15" s="1"/>
  <c r="N6468" i="15"/>
  <c r="Q6467" i="15"/>
  <c r="P6467" i="15"/>
  <c r="O6467" i="15"/>
  <c r="N6467" i="15"/>
  <c r="Q6466" i="15"/>
  <c r="O6466" i="15"/>
  <c r="L6465" i="15" s="1"/>
  <c r="N6466" i="15"/>
  <c r="L6466" i="15"/>
  <c r="Q6465" i="15"/>
  <c r="O6465" i="15"/>
  <c r="N6465" i="15"/>
  <c r="P6465" i="15" s="1"/>
  <c r="Q6464" i="15"/>
  <c r="O6464" i="15"/>
  <c r="P6464" i="15" s="1"/>
  <c r="N6464" i="15"/>
  <c r="L6464" i="15"/>
  <c r="Q6463" i="15"/>
  <c r="P6463" i="15"/>
  <c r="O6463" i="15"/>
  <c r="L6462" i="15" s="1"/>
  <c r="N6463" i="15"/>
  <c r="L6463" i="15"/>
  <c r="Q6462" i="15"/>
  <c r="P6462" i="15"/>
  <c r="O6462" i="15"/>
  <c r="L6461" i="15" s="1"/>
  <c r="N6462" i="15"/>
  <c r="Q6461" i="15"/>
  <c r="P6461" i="15"/>
  <c r="O6461" i="15"/>
  <c r="L6460" i="15" s="1"/>
  <c r="N6461" i="15"/>
  <c r="Q6460" i="15"/>
  <c r="O6460" i="15"/>
  <c r="L6459" i="15" s="1"/>
  <c r="N6460" i="15"/>
  <c r="P6460" i="15" s="1"/>
  <c r="Q6459" i="15"/>
  <c r="P6459" i="15"/>
  <c r="O6459" i="15"/>
  <c r="N6459" i="15"/>
  <c r="Q6458" i="15"/>
  <c r="O6458" i="15"/>
  <c r="L6457" i="15" s="1"/>
  <c r="N6458" i="15"/>
  <c r="P6458" i="15" s="1"/>
  <c r="L6458" i="15"/>
  <c r="Q6457" i="15"/>
  <c r="O6457" i="15"/>
  <c r="N6457" i="15"/>
  <c r="P6457" i="15" s="1"/>
  <c r="Q6456" i="15"/>
  <c r="O6456" i="15"/>
  <c r="P6456" i="15" s="1"/>
  <c r="N6456" i="15"/>
  <c r="L6456" i="15"/>
  <c r="Q6455" i="15"/>
  <c r="P6455" i="15"/>
  <c r="O6455" i="15"/>
  <c r="L6454" i="15" s="1"/>
  <c r="N6455" i="15"/>
  <c r="L6455" i="15"/>
  <c r="Q6454" i="15"/>
  <c r="P6454" i="15"/>
  <c r="O6454" i="15"/>
  <c r="L6453" i="15" s="1"/>
  <c r="N6454" i="15"/>
  <c r="Q6453" i="15"/>
  <c r="P6453" i="15"/>
  <c r="O6453" i="15"/>
  <c r="L6452" i="15" s="1"/>
  <c r="N6453" i="15"/>
  <c r="Q6452" i="15"/>
  <c r="O6452" i="15"/>
  <c r="L6451" i="15" s="1"/>
  <c r="N6452" i="15"/>
  <c r="P6452" i="15" s="1"/>
  <c r="Q6451" i="15"/>
  <c r="O6451" i="15"/>
  <c r="N6451" i="15"/>
  <c r="P6451" i="15" s="1"/>
  <c r="Q6450" i="15"/>
  <c r="O6450" i="15"/>
  <c r="N6450" i="15"/>
  <c r="P6450" i="15" s="1"/>
  <c r="L6450" i="15"/>
  <c r="Q6449" i="15"/>
  <c r="O6449" i="15"/>
  <c r="N6449" i="15"/>
  <c r="P6449" i="15" s="1"/>
  <c r="L6449" i="15"/>
  <c r="Q6448" i="15"/>
  <c r="O6448" i="15"/>
  <c r="P6448" i="15" s="1"/>
  <c r="N6448" i="15"/>
  <c r="L6448" i="15"/>
  <c r="Q6447" i="15"/>
  <c r="P6447" i="15"/>
  <c r="O6447" i="15"/>
  <c r="L6446" i="15" s="1"/>
  <c r="N6447" i="15"/>
  <c r="L6447" i="15"/>
  <c r="Q6446" i="15"/>
  <c r="P6446" i="15"/>
  <c r="O6446" i="15"/>
  <c r="L6445" i="15" s="1"/>
  <c r="N6446" i="15"/>
  <c r="Q6445" i="15"/>
  <c r="O6445" i="15"/>
  <c r="L6444" i="15" s="1"/>
  <c r="N6445" i="15"/>
  <c r="Q6444" i="15"/>
  <c r="O6444" i="15"/>
  <c r="L6443" i="15" s="1"/>
  <c r="N6444" i="15"/>
  <c r="Q6443" i="15"/>
  <c r="O6443" i="15"/>
  <c r="N6443" i="15"/>
  <c r="P6443" i="15" s="1"/>
  <c r="Q6442" i="15"/>
  <c r="O6442" i="15"/>
  <c r="L6441" i="15" s="1"/>
  <c r="N6442" i="15"/>
  <c r="L6442" i="15"/>
  <c r="Q6441" i="15"/>
  <c r="O6441" i="15"/>
  <c r="N6441" i="15"/>
  <c r="P6441" i="15" s="1"/>
  <c r="Q6440" i="15"/>
  <c r="O6440" i="15"/>
  <c r="P6440" i="15" s="1"/>
  <c r="N6440" i="15"/>
  <c r="L6440" i="15"/>
  <c r="Q6439" i="15"/>
  <c r="P6439" i="15"/>
  <c r="O6439" i="15"/>
  <c r="L6438" i="15" s="1"/>
  <c r="N6439" i="15"/>
  <c r="L6439" i="15"/>
  <c r="Q6438" i="15"/>
  <c r="P6438" i="15"/>
  <c r="O6438" i="15"/>
  <c r="L6437" i="15" s="1"/>
  <c r="N6438" i="15"/>
  <c r="Q6437" i="15"/>
  <c r="O6437" i="15"/>
  <c r="L6436" i="15" s="1"/>
  <c r="N6437" i="15"/>
  <c r="Q6436" i="15"/>
  <c r="O6436" i="15"/>
  <c r="L6435" i="15" s="1"/>
  <c r="N6436" i="15"/>
  <c r="Q6435" i="15"/>
  <c r="P6435" i="15"/>
  <c r="O6435" i="15"/>
  <c r="N6435" i="15"/>
  <c r="Q6434" i="15"/>
  <c r="O6434" i="15"/>
  <c r="L6433" i="15" s="1"/>
  <c r="N6434" i="15"/>
  <c r="L6434" i="15"/>
  <c r="Q6433" i="15"/>
  <c r="O6433" i="15"/>
  <c r="N6433" i="15"/>
  <c r="P6433" i="15" s="1"/>
  <c r="Q6432" i="15"/>
  <c r="O6432" i="15"/>
  <c r="P6432" i="15" s="1"/>
  <c r="N6432" i="15"/>
  <c r="L6432" i="15"/>
  <c r="Q6431" i="15"/>
  <c r="P6431" i="15"/>
  <c r="O6431" i="15"/>
  <c r="L6430" i="15" s="1"/>
  <c r="N6431" i="15"/>
  <c r="L6431" i="15"/>
  <c r="Q6430" i="15"/>
  <c r="P6430" i="15"/>
  <c r="O6430" i="15"/>
  <c r="L6429" i="15" s="1"/>
  <c r="N6430" i="15"/>
  <c r="Q6429" i="15"/>
  <c r="P6429" i="15"/>
  <c r="O6429" i="15"/>
  <c r="L6428" i="15" s="1"/>
  <c r="N6429" i="15"/>
  <c r="Q6428" i="15"/>
  <c r="O6428" i="15"/>
  <c r="L6427" i="15" s="1"/>
  <c r="N6428" i="15"/>
  <c r="P6428" i="15" s="1"/>
  <c r="Q6427" i="15"/>
  <c r="P6427" i="15"/>
  <c r="O6427" i="15"/>
  <c r="N6427" i="15"/>
  <c r="Q6426" i="15"/>
  <c r="O6426" i="15"/>
  <c r="L6425" i="15" s="1"/>
  <c r="N6426" i="15"/>
  <c r="P6426" i="15" s="1"/>
  <c r="L6426" i="15"/>
  <c r="Q6425" i="15"/>
  <c r="O6425" i="15"/>
  <c r="N6425" i="15"/>
  <c r="P6425" i="15" s="1"/>
  <c r="Q6424" i="15"/>
  <c r="O6424" i="15"/>
  <c r="P6424" i="15" s="1"/>
  <c r="N6424" i="15"/>
  <c r="L6424" i="15"/>
  <c r="Q6423" i="15"/>
  <c r="P6423" i="15"/>
  <c r="O6423" i="15"/>
  <c r="L6422" i="15" s="1"/>
  <c r="N6423" i="15"/>
  <c r="L6423" i="15"/>
  <c r="Q6422" i="15"/>
  <c r="P6422" i="15"/>
  <c r="O6422" i="15"/>
  <c r="L6421" i="15" s="1"/>
  <c r="N6422" i="15"/>
  <c r="Q6421" i="15"/>
  <c r="P6421" i="15"/>
  <c r="O6421" i="15"/>
  <c r="L6420" i="15" s="1"/>
  <c r="N6421" i="15"/>
  <c r="Q6420" i="15"/>
  <c r="O6420" i="15"/>
  <c r="L6419" i="15" s="1"/>
  <c r="N6420" i="15"/>
  <c r="P6420" i="15" s="1"/>
  <c r="Q6419" i="15"/>
  <c r="O6419" i="15"/>
  <c r="N6419" i="15"/>
  <c r="P6419" i="15" s="1"/>
  <c r="M6419" i="15"/>
  <c r="Q6418" i="15"/>
  <c r="O6418" i="15"/>
  <c r="N6418" i="15"/>
  <c r="P6418" i="15" s="1"/>
  <c r="L6418" i="15"/>
  <c r="M6418" i="15" s="1"/>
  <c r="Q6417" i="15"/>
  <c r="O6417" i="15"/>
  <c r="N6417" i="15"/>
  <c r="P6417" i="15" s="1"/>
  <c r="L6417" i="15"/>
  <c r="M6417" i="15" s="1"/>
  <c r="Q6416" i="15"/>
  <c r="O6416" i="15"/>
  <c r="P6416" i="15" s="1"/>
  <c r="N6416" i="15"/>
  <c r="M6416" i="15"/>
  <c r="L6416" i="15"/>
  <c r="Q6415" i="15"/>
  <c r="P6415" i="15"/>
  <c r="O6415" i="15"/>
  <c r="L6414" i="15" s="1"/>
  <c r="M6414" i="15" s="1"/>
  <c r="N6415" i="15"/>
  <c r="L6415" i="15"/>
  <c r="M6415" i="15" s="1"/>
  <c r="Q6414" i="15"/>
  <c r="P6414" i="15"/>
  <c r="O6414" i="15"/>
  <c r="L6413" i="15" s="1"/>
  <c r="M6413" i="15" s="1"/>
  <c r="N6414" i="15"/>
  <c r="Q6413" i="15"/>
  <c r="O6413" i="15"/>
  <c r="L6412" i="15" s="1"/>
  <c r="M6412" i="15" s="1"/>
  <c r="N6413" i="15"/>
  <c r="Q6412" i="15"/>
  <c r="O6412" i="15"/>
  <c r="L6411" i="15" s="1"/>
  <c r="M6411" i="15" s="1"/>
  <c r="N6412" i="15"/>
  <c r="Q6411" i="15"/>
  <c r="O6411" i="15"/>
  <c r="N6411" i="15"/>
  <c r="P6411" i="15" s="1"/>
  <c r="Q6410" i="15"/>
  <c r="O6410" i="15"/>
  <c r="L6409" i="15" s="1"/>
  <c r="N6410" i="15"/>
  <c r="L6410" i="15"/>
  <c r="Q6409" i="15"/>
  <c r="O6409" i="15"/>
  <c r="N6409" i="15"/>
  <c r="P6409" i="15" s="1"/>
  <c r="Q6408" i="15"/>
  <c r="O6408" i="15"/>
  <c r="P6408" i="15" s="1"/>
  <c r="N6408" i="15"/>
  <c r="L6408" i="15"/>
  <c r="Q6407" i="15"/>
  <c r="P6407" i="15"/>
  <c r="O6407" i="15"/>
  <c r="L6406" i="15" s="1"/>
  <c r="N6407" i="15"/>
  <c r="L6407" i="15"/>
  <c r="Q6406" i="15"/>
  <c r="P6406" i="15"/>
  <c r="O6406" i="15"/>
  <c r="L6405" i="15" s="1"/>
  <c r="N6406" i="15"/>
  <c r="Q6405" i="15"/>
  <c r="O6405" i="15"/>
  <c r="L6404" i="15" s="1"/>
  <c r="N6405" i="15"/>
  <c r="Q6404" i="15"/>
  <c r="O6404" i="15"/>
  <c r="L6403" i="15" s="1"/>
  <c r="N6404" i="15"/>
  <c r="Q6403" i="15"/>
  <c r="P6403" i="15"/>
  <c r="O6403" i="15"/>
  <c r="N6403" i="15"/>
  <c r="Q6402" i="15"/>
  <c r="O6402" i="15"/>
  <c r="L6401" i="15" s="1"/>
  <c r="N6402" i="15"/>
  <c r="L6402" i="15"/>
  <c r="Q6401" i="15"/>
  <c r="O6401" i="15"/>
  <c r="N6401" i="15"/>
  <c r="P6401" i="15" s="1"/>
  <c r="Q6400" i="15"/>
  <c r="O6400" i="15"/>
  <c r="P6400" i="15" s="1"/>
  <c r="N6400" i="15"/>
  <c r="L6400" i="15"/>
  <c r="Q6399" i="15"/>
  <c r="P6399" i="15"/>
  <c r="O6399" i="15"/>
  <c r="L6398" i="15" s="1"/>
  <c r="N6399" i="15"/>
  <c r="L6399" i="15"/>
  <c r="Q6398" i="15"/>
  <c r="P6398" i="15"/>
  <c r="O6398" i="15"/>
  <c r="L6397" i="15" s="1"/>
  <c r="N6398" i="15"/>
  <c r="Q6397" i="15"/>
  <c r="P6397" i="15"/>
  <c r="O6397" i="15"/>
  <c r="L6396" i="15" s="1"/>
  <c r="N6397" i="15"/>
  <c r="Q6396" i="15"/>
  <c r="O6396" i="15"/>
  <c r="L6395" i="15" s="1"/>
  <c r="N6396" i="15"/>
  <c r="P6396" i="15" s="1"/>
  <c r="Q6395" i="15"/>
  <c r="P6395" i="15"/>
  <c r="O6395" i="15"/>
  <c r="N6395" i="15"/>
  <c r="Q6394" i="15"/>
  <c r="O6394" i="15"/>
  <c r="L6393" i="15" s="1"/>
  <c r="N6394" i="15"/>
  <c r="P6394" i="15" s="1"/>
  <c r="L6394" i="15"/>
  <c r="Q6393" i="15"/>
  <c r="O6393" i="15"/>
  <c r="N6393" i="15"/>
  <c r="P6393" i="15" s="1"/>
  <c r="Q6392" i="15"/>
  <c r="O6392" i="15"/>
  <c r="P6392" i="15" s="1"/>
  <c r="N6392" i="15"/>
  <c r="L6392" i="15"/>
  <c r="Q6391" i="15"/>
  <c r="P6391" i="15"/>
  <c r="O6391" i="15"/>
  <c r="L6390" i="15" s="1"/>
  <c r="N6391" i="15"/>
  <c r="L6391" i="15"/>
  <c r="Q6390" i="15"/>
  <c r="P6390" i="15"/>
  <c r="O6390" i="15"/>
  <c r="L6389" i="15" s="1"/>
  <c r="N6390" i="15"/>
  <c r="Q6389" i="15"/>
  <c r="P6389" i="15"/>
  <c r="O6389" i="15"/>
  <c r="L6388" i="15" s="1"/>
  <c r="N6389" i="15"/>
  <c r="Q6388" i="15"/>
  <c r="O6388" i="15"/>
  <c r="L6387" i="15" s="1"/>
  <c r="N6388" i="15"/>
  <c r="P6388" i="15" s="1"/>
  <c r="Q6387" i="15"/>
  <c r="P6387" i="15"/>
  <c r="O6387" i="15"/>
  <c r="N6387" i="15"/>
  <c r="Q6386" i="15"/>
  <c r="O6386" i="15"/>
  <c r="N6386" i="15"/>
  <c r="P6386" i="15" s="1"/>
  <c r="L6386" i="15"/>
  <c r="Q6385" i="15"/>
  <c r="O6385" i="15"/>
  <c r="N6385" i="15"/>
  <c r="P6385" i="15" s="1"/>
  <c r="L6385" i="15"/>
  <c r="Q6384" i="15"/>
  <c r="O6384" i="15"/>
  <c r="P6384" i="15" s="1"/>
  <c r="N6384" i="15"/>
  <c r="L6384" i="15"/>
  <c r="Q6383" i="15"/>
  <c r="P6383" i="15"/>
  <c r="O6383" i="15"/>
  <c r="L6382" i="15" s="1"/>
  <c r="N6383" i="15"/>
  <c r="L6383" i="15"/>
  <c r="Q6382" i="15"/>
  <c r="P6382" i="15"/>
  <c r="O6382" i="15"/>
  <c r="L6381" i="15" s="1"/>
  <c r="N6382" i="15"/>
  <c r="Q6381" i="15"/>
  <c r="O6381" i="15"/>
  <c r="L6380" i="15" s="1"/>
  <c r="N6381" i="15"/>
  <c r="Q6380" i="15"/>
  <c r="O6380" i="15"/>
  <c r="L6379" i="15" s="1"/>
  <c r="N6380" i="15"/>
  <c r="Q6379" i="15"/>
  <c r="O6379" i="15"/>
  <c r="N6379" i="15"/>
  <c r="P6379" i="15" s="1"/>
  <c r="Q6378" i="15"/>
  <c r="O6378" i="15"/>
  <c r="L6377" i="15" s="1"/>
  <c r="N6378" i="15"/>
  <c r="L6378" i="15"/>
  <c r="Q6377" i="15"/>
  <c r="O6377" i="15"/>
  <c r="N6377" i="15"/>
  <c r="P6377" i="15" s="1"/>
  <c r="Q6376" i="15"/>
  <c r="O6376" i="15"/>
  <c r="P6376" i="15" s="1"/>
  <c r="N6376" i="15"/>
  <c r="L6376" i="15"/>
  <c r="Q6375" i="15"/>
  <c r="P6375" i="15"/>
  <c r="O6375" i="15"/>
  <c r="L6374" i="15" s="1"/>
  <c r="N6375" i="15"/>
  <c r="L6375" i="15"/>
  <c r="Q6374" i="15"/>
  <c r="P6374" i="15"/>
  <c r="O6374" i="15"/>
  <c r="L6373" i="15" s="1"/>
  <c r="N6374" i="15"/>
  <c r="Q6373" i="15"/>
  <c r="O6373" i="15"/>
  <c r="L6372" i="15" s="1"/>
  <c r="N6373" i="15"/>
  <c r="Q6372" i="15"/>
  <c r="O6372" i="15"/>
  <c r="L6371" i="15" s="1"/>
  <c r="N6372" i="15"/>
  <c r="Q6371" i="15"/>
  <c r="P6371" i="15"/>
  <c r="O6371" i="15"/>
  <c r="N6371" i="15"/>
  <c r="Q6370" i="15"/>
  <c r="O6370" i="15"/>
  <c r="L6369" i="15" s="1"/>
  <c r="M6369" i="15" s="1"/>
  <c r="N6370" i="15"/>
  <c r="L6370" i="15"/>
  <c r="Q6369" i="15"/>
  <c r="O6369" i="15"/>
  <c r="N6369" i="15"/>
  <c r="P6369" i="15" s="1"/>
  <c r="Q6368" i="15"/>
  <c r="O6368" i="15"/>
  <c r="P6368" i="15" s="1"/>
  <c r="N6368" i="15"/>
  <c r="M6368" i="15"/>
  <c r="L6368" i="15"/>
  <c r="Q6367" i="15"/>
  <c r="P6367" i="15"/>
  <c r="O6367" i="15"/>
  <c r="L6366" i="15" s="1"/>
  <c r="N6367" i="15"/>
  <c r="L6367" i="15"/>
  <c r="Q6366" i="15"/>
  <c r="P6366" i="15"/>
  <c r="O6366" i="15"/>
  <c r="L6365" i="15" s="1"/>
  <c r="N6366" i="15"/>
  <c r="Q6365" i="15"/>
  <c r="P6365" i="15"/>
  <c r="O6365" i="15"/>
  <c r="L6364" i="15" s="1"/>
  <c r="N6365" i="15"/>
  <c r="Q6364" i="15"/>
  <c r="O6364" i="15"/>
  <c r="L6363" i="15" s="1"/>
  <c r="N6364" i="15"/>
  <c r="P6364" i="15" s="1"/>
  <c r="Q6363" i="15"/>
  <c r="P6363" i="15"/>
  <c r="O6363" i="15"/>
  <c r="N6363" i="15"/>
  <c r="Q6362" i="15"/>
  <c r="O6362" i="15"/>
  <c r="L6361" i="15" s="1"/>
  <c r="N6362" i="15"/>
  <c r="P6362" i="15" s="1"/>
  <c r="L6362" i="15"/>
  <c r="Q6361" i="15"/>
  <c r="O6361" i="15"/>
  <c r="N6361" i="15"/>
  <c r="P6361" i="15" s="1"/>
  <c r="Q6360" i="15"/>
  <c r="O6360" i="15"/>
  <c r="P6360" i="15" s="1"/>
  <c r="N6360" i="15"/>
  <c r="L6360" i="15"/>
  <c r="Q6359" i="15"/>
  <c r="P6359" i="15"/>
  <c r="O6359" i="15"/>
  <c r="L6358" i="15" s="1"/>
  <c r="N6359" i="15"/>
  <c r="L6359" i="15"/>
  <c r="Q6358" i="15"/>
  <c r="P6358" i="15"/>
  <c r="O6358" i="15"/>
  <c r="L6357" i="15" s="1"/>
  <c r="N6358" i="15"/>
  <c r="Q6357" i="15"/>
  <c r="P6357" i="15"/>
  <c r="O6357" i="15"/>
  <c r="L6356" i="15" s="1"/>
  <c r="N6357" i="15"/>
  <c r="Q6356" i="15"/>
  <c r="O6356" i="15"/>
  <c r="L6355" i="15" s="1"/>
  <c r="N6356" i="15"/>
  <c r="P6356" i="15" s="1"/>
  <c r="Q6355" i="15"/>
  <c r="P6355" i="15"/>
  <c r="O6355" i="15"/>
  <c r="N6355" i="15"/>
  <c r="Q6354" i="15"/>
  <c r="O6354" i="15"/>
  <c r="N6354" i="15"/>
  <c r="P6354" i="15" s="1"/>
  <c r="L6354" i="15"/>
  <c r="Q6353" i="15"/>
  <c r="O6353" i="15"/>
  <c r="N6353" i="15"/>
  <c r="P6353" i="15" s="1"/>
  <c r="L6353" i="15"/>
  <c r="Q6352" i="15"/>
  <c r="O6352" i="15"/>
  <c r="P6352" i="15" s="1"/>
  <c r="N6352" i="15"/>
  <c r="L6352" i="15"/>
  <c r="Q6351" i="15"/>
  <c r="P6351" i="15"/>
  <c r="O6351" i="15"/>
  <c r="L6350" i="15" s="1"/>
  <c r="N6351" i="15"/>
  <c r="L6351" i="15"/>
  <c r="Q6350" i="15"/>
  <c r="P6350" i="15"/>
  <c r="O6350" i="15"/>
  <c r="L6349" i="15" s="1"/>
  <c r="N6350" i="15"/>
  <c r="Q6349" i="15"/>
  <c r="O6349" i="15"/>
  <c r="L6348" i="15" s="1"/>
  <c r="N6349" i="15"/>
  <c r="Q6348" i="15"/>
  <c r="O6348" i="15"/>
  <c r="L6347" i="15" s="1"/>
  <c r="N6348" i="15"/>
  <c r="Q6347" i="15"/>
  <c r="O6347" i="15"/>
  <c r="N6347" i="15"/>
  <c r="P6347" i="15" s="1"/>
  <c r="Q6346" i="15"/>
  <c r="O6346" i="15"/>
  <c r="L6345" i="15" s="1"/>
  <c r="M6345" i="15" s="1"/>
  <c r="N6346" i="15"/>
  <c r="L6346" i="15"/>
  <c r="M6346" i="15" s="1"/>
  <c r="Q6345" i="15"/>
  <c r="O6345" i="15"/>
  <c r="N6345" i="15"/>
  <c r="P6345" i="15" s="1"/>
  <c r="Q6344" i="15"/>
  <c r="O6344" i="15"/>
  <c r="P6344" i="15" s="1"/>
  <c r="N6344" i="15"/>
  <c r="M6344" i="15"/>
  <c r="L6344" i="15"/>
  <c r="Q6343" i="15"/>
  <c r="P6343" i="15"/>
  <c r="O6343" i="15"/>
  <c r="L6342" i="15" s="1"/>
  <c r="M6342" i="15" s="1"/>
  <c r="N6343" i="15"/>
  <c r="L6343" i="15"/>
  <c r="M6343" i="15" s="1"/>
  <c r="Q6342" i="15"/>
  <c r="P6342" i="15"/>
  <c r="O6342" i="15"/>
  <c r="L6341" i="15" s="1"/>
  <c r="N6342" i="15"/>
  <c r="Q6341" i="15"/>
  <c r="O6341" i="15"/>
  <c r="L6340" i="15" s="1"/>
  <c r="M6340" i="15" s="1"/>
  <c r="N6341" i="15"/>
  <c r="Q6340" i="15"/>
  <c r="O6340" i="15"/>
  <c r="L6339" i="15" s="1"/>
  <c r="M6339" i="15" s="1"/>
  <c r="N6340" i="15"/>
  <c r="Q6339" i="15"/>
  <c r="P6339" i="15"/>
  <c r="O6339" i="15"/>
  <c r="N6339" i="15"/>
  <c r="Q6338" i="15"/>
  <c r="O6338" i="15"/>
  <c r="L6337" i="15" s="1"/>
  <c r="N6338" i="15"/>
  <c r="M6338" i="15"/>
  <c r="L6338" i="15"/>
  <c r="Q6337" i="15"/>
  <c r="O6337" i="15"/>
  <c r="N6337" i="15"/>
  <c r="P6337" i="15" s="1"/>
  <c r="Q6336" i="15"/>
  <c r="O6336" i="15"/>
  <c r="P6336" i="15" s="1"/>
  <c r="N6336" i="15"/>
  <c r="M6336" i="15"/>
  <c r="L6336" i="15"/>
  <c r="Q6335" i="15"/>
  <c r="P6335" i="15"/>
  <c r="O6335" i="15"/>
  <c r="L6334" i="15" s="1"/>
  <c r="N6335" i="15"/>
  <c r="L6335" i="15"/>
  <c r="M6335" i="15" s="1"/>
  <c r="Q6334" i="15"/>
  <c r="P6334" i="15"/>
  <c r="O6334" i="15"/>
  <c r="L6333" i="15" s="1"/>
  <c r="N6334" i="15"/>
  <c r="Q6333" i="15"/>
  <c r="P6333" i="15"/>
  <c r="O6333" i="15"/>
  <c r="L6332" i="15" s="1"/>
  <c r="N6333" i="15"/>
  <c r="Q6332" i="15"/>
  <c r="O6332" i="15"/>
  <c r="L6331" i="15" s="1"/>
  <c r="N6332" i="15"/>
  <c r="P6332" i="15" s="1"/>
  <c r="Q6331" i="15"/>
  <c r="P6331" i="15"/>
  <c r="O6331" i="15"/>
  <c r="N6331" i="15"/>
  <c r="Q6330" i="15"/>
  <c r="O6330" i="15"/>
  <c r="L6329" i="15" s="1"/>
  <c r="M6329" i="15" s="1"/>
  <c r="N6330" i="15"/>
  <c r="P6330" i="15" s="1"/>
  <c r="M6330" i="15"/>
  <c r="L6330" i="15"/>
  <c r="Q6329" i="15"/>
  <c r="O6329" i="15"/>
  <c r="N6329" i="15"/>
  <c r="P6329" i="15" s="1"/>
  <c r="Q6328" i="15"/>
  <c r="O6328" i="15"/>
  <c r="P6328" i="15" s="1"/>
  <c r="N6328" i="15"/>
  <c r="L6328" i="15"/>
  <c r="Q6327" i="15"/>
  <c r="P6327" i="15"/>
  <c r="O6327" i="15"/>
  <c r="L6326" i="15" s="1"/>
  <c r="N6327" i="15"/>
  <c r="L6327" i="15"/>
  <c r="Q6326" i="15"/>
  <c r="P6326" i="15"/>
  <c r="O6326" i="15"/>
  <c r="L6325" i="15" s="1"/>
  <c r="M6325" i="15" s="1"/>
  <c r="N6326" i="15"/>
  <c r="Q6325" i="15"/>
  <c r="P6325" i="15"/>
  <c r="O6325" i="15"/>
  <c r="L6324" i="15" s="1"/>
  <c r="M6324" i="15" s="1"/>
  <c r="N6325" i="15"/>
  <c r="Q6324" i="15"/>
  <c r="O6324" i="15"/>
  <c r="L6323" i="15" s="1"/>
  <c r="N6324" i="15"/>
  <c r="P6324" i="15" s="1"/>
  <c r="Q6323" i="15"/>
  <c r="P6323" i="15"/>
  <c r="O6323" i="15"/>
  <c r="N6323" i="15"/>
  <c r="M6323" i="15"/>
  <c r="Q6322" i="15"/>
  <c r="O6322" i="15"/>
  <c r="N6322" i="15"/>
  <c r="P6322" i="15" s="1"/>
  <c r="L6322" i="15"/>
  <c r="M6322" i="15" s="1"/>
  <c r="Q6321" i="15"/>
  <c r="O6321" i="15"/>
  <c r="N6321" i="15"/>
  <c r="P6321" i="15" s="1"/>
  <c r="L6321" i="15"/>
  <c r="Q6320" i="15"/>
  <c r="O6320" i="15"/>
  <c r="P6320" i="15" s="1"/>
  <c r="N6320" i="15"/>
  <c r="L6320" i="15"/>
  <c r="Q6319" i="15"/>
  <c r="P6319" i="15"/>
  <c r="O6319" i="15"/>
  <c r="L6318" i="15" s="1"/>
  <c r="M6318" i="15" s="1"/>
  <c r="N6319" i="15"/>
  <c r="L6319" i="15"/>
  <c r="M6319" i="15" s="1"/>
  <c r="Q6318" i="15"/>
  <c r="P6318" i="15"/>
  <c r="O6318" i="15"/>
  <c r="L6317" i="15" s="1"/>
  <c r="M6317" i="15" s="1"/>
  <c r="N6318" i="15"/>
  <c r="Q6317" i="15"/>
  <c r="O6317" i="15"/>
  <c r="L6316" i="15" s="1"/>
  <c r="M6316" i="15" s="1"/>
  <c r="N6317" i="15"/>
  <c r="Q6316" i="15"/>
  <c r="O6316" i="15"/>
  <c r="L6315" i="15" s="1"/>
  <c r="M6315" i="15" s="1"/>
  <c r="N6316" i="15"/>
  <c r="Q6315" i="15"/>
  <c r="O6315" i="15"/>
  <c r="N6315" i="15"/>
  <c r="P6315" i="15" s="1"/>
  <c r="Q6314" i="15"/>
  <c r="O6314" i="15"/>
  <c r="L6313" i="15" s="1"/>
  <c r="M6313" i="15" s="1"/>
  <c r="N6314" i="15"/>
  <c r="L6314" i="15"/>
  <c r="M6314" i="15" s="1"/>
  <c r="Q6313" i="15"/>
  <c r="O6313" i="15"/>
  <c r="N6313" i="15"/>
  <c r="P6313" i="15" s="1"/>
  <c r="Q6312" i="15"/>
  <c r="O6312" i="15"/>
  <c r="P6312" i="15" s="1"/>
  <c r="N6312" i="15"/>
  <c r="M6312" i="15"/>
  <c r="L6312" i="15"/>
  <c r="Q6311" i="15"/>
  <c r="P6311" i="15"/>
  <c r="O6311" i="15"/>
  <c r="L6310" i="15" s="1"/>
  <c r="M6310" i="15" s="1"/>
  <c r="N6311" i="15"/>
  <c r="L6311" i="15"/>
  <c r="M6311" i="15" s="1"/>
  <c r="Q6310" i="15"/>
  <c r="P6310" i="15"/>
  <c r="O6310" i="15"/>
  <c r="L6309" i="15" s="1"/>
  <c r="M6309" i="15" s="1"/>
  <c r="N6310" i="15"/>
  <c r="Q6309" i="15"/>
  <c r="O6309" i="15"/>
  <c r="L6308" i="15" s="1"/>
  <c r="M6308" i="15" s="1"/>
  <c r="N6309" i="15"/>
  <c r="Q6308" i="15"/>
  <c r="O6308" i="15"/>
  <c r="L6307" i="15" s="1"/>
  <c r="M6307" i="15" s="1"/>
  <c r="N6308" i="15"/>
  <c r="Q6307" i="15"/>
  <c r="P6307" i="15"/>
  <c r="O6307" i="15"/>
  <c r="N6307" i="15"/>
  <c r="Q6306" i="15"/>
  <c r="O6306" i="15"/>
  <c r="L6305" i="15" s="1"/>
  <c r="M6305" i="15" s="1"/>
  <c r="N6306" i="15"/>
  <c r="L6306" i="15"/>
  <c r="Q6305" i="15"/>
  <c r="O6305" i="15"/>
  <c r="N6305" i="15"/>
  <c r="P6305" i="15" s="1"/>
  <c r="Q6304" i="15"/>
  <c r="O6304" i="15"/>
  <c r="P6304" i="15" s="1"/>
  <c r="N6304" i="15"/>
  <c r="M6304" i="15"/>
  <c r="L6304" i="15"/>
  <c r="Q6303" i="15"/>
  <c r="P6303" i="15"/>
  <c r="O6303" i="15"/>
  <c r="L6302" i="15" s="1"/>
  <c r="M6302" i="15" s="1"/>
  <c r="N6303" i="15"/>
  <c r="L6303" i="15"/>
  <c r="M6303" i="15" s="1"/>
  <c r="Q6302" i="15"/>
  <c r="P6302" i="15"/>
  <c r="O6302" i="15"/>
  <c r="L6301" i="15" s="1"/>
  <c r="M6301" i="15" s="1"/>
  <c r="N6302" i="15"/>
  <c r="Q6301" i="15"/>
  <c r="P6301" i="15"/>
  <c r="O6301" i="15"/>
  <c r="L6300" i="15" s="1"/>
  <c r="M6300" i="15" s="1"/>
  <c r="N6301" i="15"/>
  <c r="Q6300" i="15"/>
  <c r="O6300" i="15"/>
  <c r="L6299" i="15" s="1"/>
  <c r="M6299" i="15" s="1"/>
  <c r="N6300" i="15"/>
  <c r="P6300" i="15" s="1"/>
  <c r="Q6299" i="15"/>
  <c r="P6299" i="15"/>
  <c r="O6299" i="15"/>
  <c r="N6299" i="15"/>
  <c r="Q6298" i="15"/>
  <c r="O6298" i="15"/>
  <c r="L6297" i="15" s="1"/>
  <c r="M6297" i="15" s="1"/>
  <c r="N6298" i="15"/>
  <c r="P6298" i="15" s="1"/>
  <c r="M6298" i="15"/>
  <c r="L6298" i="15"/>
  <c r="Q6297" i="15"/>
  <c r="O6297" i="15"/>
  <c r="N6297" i="15"/>
  <c r="P6297" i="15" s="1"/>
  <c r="Q6296" i="15"/>
  <c r="O6296" i="15"/>
  <c r="P6296" i="15" s="1"/>
  <c r="N6296" i="15"/>
  <c r="M6296" i="15"/>
  <c r="L6296" i="15"/>
  <c r="Q6295" i="15"/>
  <c r="P6295" i="15"/>
  <c r="O6295" i="15"/>
  <c r="L6294" i="15" s="1"/>
  <c r="M6294" i="15" s="1"/>
  <c r="N6295" i="15"/>
  <c r="L6295" i="15"/>
  <c r="M6295" i="15" s="1"/>
  <c r="Q6294" i="15"/>
  <c r="P6294" i="15"/>
  <c r="O6294" i="15"/>
  <c r="L6293" i="15" s="1"/>
  <c r="M6293" i="15" s="1"/>
  <c r="N6294" i="15"/>
  <c r="Q6293" i="15"/>
  <c r="P6293" i="15"/>
  <c r="O6293" i="15"/>
  <c r="L6292" i="15" s="1"/>
  <c r="M6292" i="15" s="1"/>
  <c r="N6293" i="15"/>
  <c r="Q6292" i="15"/>
  <c r="O6292" i="15"/>
  <c r="L6291" i="15" s="1"/>
  <c r="N6292" i="15"/>
  <c r="P6292" i="15" s="1"/>
  <c r="Q6291" i="15"/>
  <c r="P6291" i="15"/>
  <c r="O6291" i="15"/>
  <c r="N6291" i="15"/>
  <c r="M6291" i="15"/>
  <c r="Q6290" i="15"/>
  <c r="O6290" i="15"/>
  <c r="N6290" i="15"/>
  <c r="P6290" i="15" s="1"/>
  <c r="L6290" i="15"/>
  <c r="M6290" i="15" s="1"/>
  <c r="Q6289" i="15"/>
  <c r="O6289" i="15"/>
  <c r="N6289" i="15"/>
  <c r="P6289" i="15" s="1"/>
  <c r="L6289" i="15"/>
  <c r="M6289" i="15" s="1"/>
  <c r="Q6288" i="15"/>
  <c r="O6288" i="15"/>
  <c r="P6288" i="15" s="1"/>
  <c r="N6288" i="15"/>
  <c r="M6288" i="15"/>
  <c r="L6288" i="15"/>
  <c r="Q6287" i="15"/>
  <c r="P6287" i="15"/>
  <c r="O6287" i="15"/>
  <c r="L6286" i="15" s="1"/>
  <c r="N6287" i="15"/>
  <c r="L6287" i="15"/>
  <c r="Q6286" i="15"/>
  <c r="P6286" i="15"/>
  <c r="O6286" i="15"/>
  <c r="L6285" i="15" s="1"/>
  <c r="M6285" i="15" s="1"/>
  <c r="N6286" i="15"/>
  <c r="Q6285" i="15"/>
  <c r="O6285" i="15"/>
  <c r="L6284" i="15" s="1"/>
  <c r="M6284" i="15" s="1"/>
  <c r="N6285" i="15"/>
  <c r="Q6284" i="15"/>
  <c r="O6284" i="15"/>
  <c r="L6283" i="15" s="1"/>
  <c r="N6284" i="15"/>
  <c r="Q6283" i="15"/>
  <c r="O6283" i="15"/>
  <c r="N6283" i="15"/>
  <c r="P6283" i="15" s="1"/>
  <c r="Q6282" i="15"/>
  <c r="O6282" i="15"/>
  <c r="L6281" i="15" s="1"/>
  <c r="M6281" i="15" s="1"/>
  <c r="N6282" i="15"/>
  <c r="L6282" i="15"/>
  <c r="Q6281" i="15"/>
  <c r="O6281" i="15"/>
  <c r="N6281" i="15"/>
  <c r="P6281" i="15" s="1"/>
  <c r="Q6280" i="15"/>
  <c r="O6280" i="15"/>
  <c r="P6280" i="15" s="1"/>
  <c r="N6280" i="15"/>
  <c r="M6280" i="15"/>
  <c r="L6280" i="15"/>
  <c r="Q6279" i="15"/>
  <c r="P6279" i="15"/>
  <c r="O6279" i="15"/>
  <c r="L6278" i="15" s="1"/>
  <c r="M6278" i="15" s="1"/>
  <c r="N6279" i="15"/>
  <c r="L6279" i="15"/>
  <c r="M6279" i="15" s="1"/>
  <c r="Q6278" i="15"/>
  <c r="P6278" i="15"/>
  <c r="O6278" i="15"/>
  <c r="L6277" i="15" s="1"/>
  <c r="M6277" i="15" s="1"/>
  <c r="N6278" i="15"/>
  <c r="Q6277" i="15"/>
  <c r="O6277" i="15"/>
  <c r="L6276" i="15" s="1"/>
  <c r="M6276" i="15" s="1"/>
  <c r="N6277" i="15"/>
  <c r="Q6276" i="15"/>
  <c r="O6276" i="15"/>
  <c r="L6275" i="15" s="1"/>
  <c r="M6275" i="15" s="1"/>
  <c r="N6276" i="15"/>
  <c r="Q6275" i="15"/>
  <c r="P6275" i="15"/>
  <c r="O6275" i="15"/>
  <c r="N6275" i="15"/>
  <c r="Q6274" i="15"/>
  <c r="O6274" i="15"/>
  <c r="L6273" i="15" s="1"/>
  <c r="M6273" i="15" s="1"/>
  <c r="N6274" i="15"/>
  <c r="M6274" i="15"/>
  <c r="L6274" i="15"/>
  <c r="Q6273" i="15"/>
  <c r="O6273" i="15"/>
  <c r="N6273" i="15"/>
  <c r="P6273" i="15" s="1"/>
  <c r="Q6272" i="15"/>
  <c r="O6272" i="15"/>
  <c r="P6272" i="15" s="1"/>
  <c r="N6272" i="15"/>
  <c r="M6272" i="15"/>
  <c r="L6272" i="15"/>
  <c r="Q6271" i="15"/>
  <c r="P6271" i="15"/>
  <c r="O6271" i="15"/>
  <c r="L6270" i="15" s="1"/>
  <c r="M6270" i="15" s="1"/>
  <c r="N6271" i="15"/>
  <c r="L6271" i="15"/>
  <c r="M6271" i="15" s="1"/>
  <c r="Q6270" i="15"/>
  <c r="P6270" i="15"/>
  <c r="O6270" i="15"/>
  <c r="L6269" i="15" s="1"/>
  <c r="M6269" i="15" s="1"/>
  <c r="N6270" i="15"/>
  <c r="Q6269" i="15"/>
  <c r="P6269" i="15"/>
  <c r="O6269" i="15"/>
  <c r="L6268" i="15" s="1"/>
  <c r="M6268" i="15" s="1"/>
  <c r="N6269" i="15"/>
  <c r="Q6268" i="15"/>
  <c r="O6268" i="15"/>
  <c r="L6267" i="15" s="1"/>
  <c r="M6267" i="15" s="1"/>
  <c r="N6268" i="15"/>
  <c r="P6268" i="15" s="1"/>
  <c r="Q6267" i="15"/>
  <c r="P6267" i="15"/>
  <c r="O6267" i="15"/>
  <c r="N6267" i="15"/>
  <c r="Q6266" i="15"/>
  <c r="O6266" i="15"/>
  <c r="L6265" i="15" s="1"/>
  <c r="M6265" i="15" s="1"/>
  <c r="N6266" i="15"/>
  <c r="P6266" i="15" s="1"/>
  <c r="M6266" i="15"/>
  <c r="L6266" i="15"/>
  <c r="Q6265" i="15"/>
  <c r="O6265" i="15"/>
  <c r="N6265" i="15"/>
  <c r="P6265" i="15" s="1"/>
  <c r="Q6264" i="15"/>
  <c r="O6264" i="15"/>
  <c r="P6264" i="15" s="1"/>
  <c r="N6264" i="15"/>
  <c r="M6264" i="15"/>
  <c r="L6264" i="15"/>
  <c r="Q6263" i="15"/>
  <c r="P6263" i="15"/>
  <c r="O6263" i="15"/>
  <c r="L6262" i="15" s="1"/>
  <c r="M6262" i="15" s="1"/>
  <c r="N6263" i="15"/>
  <c r="L6263" i="15"/>
  <c r="M6263" i="15" s="1"/>
  <c r="Q6262" i="15"/>
  <c r="P6262" i="15"/>
  <c r="O6262" i="15"/>
  <c r="L6261" i="15" s="1"/>
  <c r="M6261" i="15" s="1"/>
  <c r="N6262" i="15"/>
  <c r="Q6261" i="15"/>
  <c r="P6261" i="15"/>
  <c r="O6261" i="15"/>
  <c r="L6260" i="15" s="1"/>
  <c r="M6260" i="15" s="1"/>
  <c r="N6261" i="15"/>
  <c r="Q6260" i="15"/>
  <c r="O6260" i="15"/>
  <c r="L6259" i="15" s="1"/>
  <c r="N6260" i="15"/>
  <c r="P6260" i="15" s="1"/>
  <c r="Q6259" i="15"/>
  <c r="P6259" i="15"/>
  <c r="O6259" i="15"/>
  <c r="N6259" i="15"/>
  <c r="M6259" i="15"/>
  <c r="Q6258" i="15"/>
  <c r="O6258" i="15"/>
  <c r="N6258" i="15"/>
  <c r="P6258" i="15" s="1"/>
  <c r="L6258" i="15"/>
  <c r="M6258" i="15" s="1"/>
  <c r="Q6257" i="15"/>
  <c r="O6257" i="15"/>
  <c r="N6257" i="15"/>
  <c r="P6257" i="15" s="1"/>
  <c r="L6257" i="15"/>
  <c r="M6257" i="15" s="1"/>
  <c r="Q6256" i="15"/>
  <c r="O6256" i="15"/>
  <c r="P6256" i="15" s="1"/>
  <c r="N6256" i="15"/>
  <c r="M6256" i="15"/>
  <c r="L6256" i="15"/>
  <c r="Q6255" i="15"/>
  <c r="P6255" i="15"/>
  <c r="O6255" i="15"/>
  <c r="L6254" i="15" s="1"/>
  <c r="M6254" i="15" s="1"/>
  <c r="N6255" i="15"/>
  <c r="L6255" i="15"/>
  <c r="M6255" i="15" s="1"/>
  <c r="Q6254" i="15"/>
  <c r="P6254" i="15"/>
  <c r="O6254" i="15"/>
  <c r="L6253" i="15" s="1"/>
  <c r="M6253" i="15" s="1"/>
  <c r="N6254" i="15"/>
  <c r="Q6253" i="15"/>
  <c r="O6253" i="15"/>
  <c r="L6252" i="15" s="1"/>
  <c r="M6252" i="15" s="1"/>
  <c r="N6253" i="15"/>
  <c r="Q6252" i="15"/>
  <c r="O6252" i="15"/>
  <c r="L6251" i="15" s="1"/>
  <c r="M6251" i="15" s="1"/>
  <c r="N6252" i="15"/>
  <c r="Q6251" i="15"/>
  <c r="O6251" i="15"/>
  <c r="N6251" i="15"/>
  <c r="P6251" i="15" s="1"/>
  <c r="Q6250" i="15"/>
  <c r="O6250" i="15"/>
  <c r="L6249" i="15" s="1"/>
  <c r="N6250" i="15"/>
  <c r="L6250" i="15"/>
  <c r="Q6249" i="15"/>
  <c r="O6249" i="15"/>
  <c r="N6249" i="15"/>
  <c r="P6249" i="15" s="1"/>
  <c r="Q6248" i="15"/>
  <c r="O6248" i="15"/>
  <c r="P6248" i="15" s="1"/>
  <c r="N6248" i="15"/>
  <c r="L6248" i="15"/>
  <c r="Q6247" i="15"/>
  <c r="P6247" i="15"/>
  <c r="O6247" i="15"/>
  <c r="L6246" i="15" s="1"/>
  <c r="N6247" i="15"/>
  <c r="L6247" i="15"/>
  <c r="Q6246" i="15"/>
  <c r="P6246" i="15"/>
  <c r="O6246" i="15"/>
  <c r="L6245" i="15" s="1"/>
  <c r="N6246" i="15"/>
  <c r="Q6245" i="15"/>
  <c r="O6245" i="15"/>
  <c r="L6244" i="15" s="1"/>
  <c r="N6245" i="15"/>
  <c r="Q6244" i="15"/>
  <c r="O6244" i="15"/>
  <c r="L6243" i="15" s="1"/>
  <c r="M6243" i="15" s="1"/>
  <c r="N6244" i="15"/>
  <c r="Q6243" i="15"/>
  <c r="P6243" i="15"/>
  <c r="O6243" i="15"/>
  <c r="N6243" i="15"/>
  <c r="Q6242" i="15"/>
  <c r="O6242" i="15"/>
  <c r="L6241" i="15" s="1"/>
  <c r="N6242" i="15"/>
  <c r="M6242" i="15"/>
  <c r="L6242" i="15"/>
  <c r="Q6241" i="15"/>
  <c r="O6241" i="15"/>
  <c r="N6241" i="15"/>
  <c r="P6241" i="15" s="1"/>
  <c r="Q6240" i="15"/>
  <c r="O6240" i="15"/>
  <c r="P6240" i="15" s="1"/>
  <c r="N6240" i="15"/>
  <c r="M6240" i="15"/>
  <c r="L6240" i="15"/>
  <c r="Q6239" i="15"/>
  <c r="P6239" i="15"/>
  <c r="O6239" i="15"/>
  <c r="L6238" i="15" s="1"/>
  <c r="N6239" i="15"/>
  <c r="L6239" i="15"/>
  <c r="M6239" i="15" s="1"/>
  <c r="Q6238" i="15"/>
  <c r="P6238" i="15"/>
  <c r="O6238" i="15"/>
  <c r="L6237" i="15" s="1"/>
  <c r="N6238" i="15"/>
  <c r="Q6237" i="15"/>
  <c r="P6237" i="15"/>
  <c r="O6237" i="15"/>
  <c r="L6236" i="15" s="1"/>
  <c r="N6237" i="15"/>
  <c r="Q6236" i="15"/>
  <c r="O6236" i="15"/>
  <c r="L6235" i="15" s="1"/>
  <c r="N6236" i="15"/>
  <c r="P6236" i="15" s="1"/>
  <c r="Q6235" i="15"/>
  <c r="P6235" i="15"/>
  <c r="O6235" i="15"/>
  <c r="N6235" i="15"/>
  <c r="Q6234" i="15"/>
  <c r="O6234" i="15"/>
  <c r="L6233" i="15" s="1"/>
  <c r="M6233" i="15" s="1"/>
  <c r="N6234" i="15"/>
  <c r="P6234" i="15" s="1"/>
  <c r="M6234" i="15"/>
  <c r="L6234" i="15"/>
  <c r="Q6233" i="15"/>
  <c r="O6233" i="15"/>
  <c r="N6233" i="15"/>
  <c r="P6233" i="15" s="1"/>
  <c r="Q6232" i="15"/>
  <c r="O6232" i="15"/>
  <c r="P6232" i="15" s="1"/>
  <c r="N6232" i="15"/>
  <c r="M6232" i="15"/>
  <c r="L6232" i="15"/>
  <c r="Q6231" i="15"/>
  <c r="P6231" i="15"/>
  <c r="O6231" i="15"/>
  <c r="L6230" i="15" s="1"/>
  <c r="N6231" i="15"/>
  <c r="L6231" i="15"/>
  <c r="M6231" i="15" s="1"/>
  <c r="Q6230" i="15"/>
  <c r="P6230" i="15"/>
  <c r="O6230" i="15"/>
  <c r="L6229" i="15" s="1"/>
  <c r="N6230" i="15"/>
  <c r="Q6229" i="15"/>
  <c r="P6229" i="15"/>
  <c r="O6229" i="15"/>
  <c r="L6228" i="15" s="1"/>
  <c r="N6229" i="15"/>
  <c r="Q6228" i="15"/>
  <c r="O6228" i="15"/>
  <c r="L6227" i="15" s="1"/>
  <c r="N6228" i="15"/>
  <c r="P6228" i="15" s="1"/>
  <c r="Q6227" i="15"/>
  <c r="P6227" i="15"/>
  <c r="O6227" i="15"/>
  <c r="N6227" i="15"/>
  <c r="Q6226" i="15"/>
  <c r="O6226" i="15"/>
  <c r="N6226" i="15"/>
  <c r="P6226" i="15" s="1"/>
  <c r="L6226" i="15"/>
  <c r="Q6225" i="15"/>
  <c r="O6225" i="15"/>
  <c r="N6225" i="15"/>
  <c r="P6225" i="15" s="1"/>
  <c r="L6225" i="15"/>
  <c r="Q6224" i="15"/>
  <c r="O6224" i="15"/>
  <c r="P6224" i="15" s="1"/>
  <c r="N6224" i="15"/>
  <c r="L6224" i="15"/>
  <c r="Q6223" i="15"/>
  <c r="P6223" i="15"/>
  <c r="O6223" i="15"/>
  <c r="L6222" i="15" s="1"/>
  <c r="N6223" i="15"/>
  <c r="L6223" i="15"/>
  <c r="Q6222" i="15"/>
  <c r="P6222" i="15"/>
  <c r="O6222" i="15"/>
  <c r="L6221" i="15" s="1"/>
  <c r="N6222" i="15"/>
  <c r="Q6221" i="15"/>
  <c r="O6221" i="15"/>
  <c r="L6220" i="15" s="1"/>
  <c r="N6221" i="15"/>
  <c r="Q6220" i="15"/>
  <c r="O6220" i="15"/>
  <c r="L6219" i="15" s="1"/>
  <c r="N6220" i="15"/>
  <c r="Q6219" i="15"/>
  <c r="O6219" i="15"/>
  <c r="N6219" i="15"/>
  <c r="P6219" i="15" s="1"/>
  <c r="Q6218" i="15"/>
  <c r="O6218" i="15"/>
  <c r="L6217" i="15" s="1"/>
  <c r="N6218" i="15"/>
  <c r="L6218" i="15"/>
  <c r="Q6217" i="15"/>
  <c r="O6217" i="15"/>
  <c r="N6217" i="15"/>
  <c r="P6217" i="15" s="1"/>
  <c r="Q6216" i="15"/>
  <c r="O6216" i="15"/>
  <c r="P6216" i="15" s="1"/>
  <c r="N6216" i="15"/>
  <c r="L6216" i="15"/>
  <c r="Q6215" i="15"/>
  <c r="P6215" i="15"/>
  <c r="O6215" i="15"/>
  <c r="L6214" i="15" s="1"/>
  <c r="N6215" i="15"/>
  <c r="L6215" i="15"/>
  <c r="Q6214" i="15"/>
  <c r="P6214" i="15"/>
  <c r="O6214" i="15"/>
  <c r="L6213" i="15" s="1"/>
  <c r="N6214" i="15"/>
  <c r="Q6213" i="15"/>
  <c r="O6213" i="15"/>
  <c r="L6212" i="15" s="1"/>
  <c r="N6213" i="15"/>
  <c r="Q6212" i="15"/>
  <c r="O6212" i="15"/>
  <c r="L6211" i="15" s="1"/>
  <c r="N6212" i="15"/>
  <c r="Q6211" i="15"/>
  <c r="P6211" i="15"/>
  <c r="O6211" i="15"/>
  <c r="N6211" i="15"/>
  <c r="Q6210" i="15"/>
  <c r="O6210" i="15"/>
  <c r="L6209" i="15" s="1"/>
  <c r="N6210" i="15"/>
  <c r="L6210" i="15"/>
  <c r="Q6209" i="15"/>
  <c r="O6209" i="15"/>
  <c r="N6209" i="15"/>
  <c r="P6209" i="15" s="1"/>
  <c r="Q6208" i="15"/>
  <c r="O6208" i="15"/>
  <c r="P6208" i="15" s="1"/>
  <c r="N6208" i="15"/>
  <c r="L6208" i="15"/>
  <c r="Q6207" i="15"/>
  <c r="P6207" i="15"/>
  <c r="O6207" i="15"/>
  <c r="L6206" i="15" s="1"/>
  <c r="M6206" i="15" s="1"/>
  <c r="N6207" i="15"/>
  <c r="L6207" i="15"/>
  <c r="Q6206" i="15"/>
  <c r="P6206" i="15"/>
  <c r="O6206" i="15"/>
  <c r="L6205" i="15" s="1"/>
  <c r="N6206" i="15"/>
  <c r="Q6205" i="15"/>
  <c r="P6205" i="15"/>
  <c r="O6205" i="15"/>
  <c r="L6204" i="15" s="1"/>
  <c r="N6205" i="15"/>
  <c r="Q6204" i="15"/>
  <c r="O6204" i="15"/>
  <c r="L6203" i="15" s="1"/>
  <c r="M6203" i="15" s="1"/>
  <c r="N6204" i="15"/>
  <c r="P6204" i="15" s="1"/>
  <c r="Q6203" i="15"/>
  <c r="P6203" i="15"/>
  <c r="O6203" i="15"/>
  <c r="N6203" i="15"/>
  <c r="Q6202" i="15"/>
  <c r="O6202" i="15"/>
  <c r="L6201" i="15" s="1"/>
  <c r="N6202" i="15"/>
  <c r="P6202" i="15" s="1"/>
  <c r="L6202" i="15"/>
  <c r="Q6201" i="15"/>
  <c r="O6201" i="15"/>
  <c r="N6201" i="15"/>
  <c r="P6201" i="15" s="1"/>
  <c r="Q6200" i="15"/>
  <c r="O6200" i="15"/>
  <c r="P6200" i="15" s="1"/>
  <c r="N6200" i="15"/>
  <c r="L6200" i="15"/>
  <c r="Q6199" i="15"/>
  <c r="P6199" i="15"/>
  <c r="O6199" i="15"/>
  <c r="L6198" i="15" s="1"/>
  <c r="N6199" i="15"/>
  <c r="L6199" i="15"/>
  <c r="Q6198" i="15"/>
  <c r="P6198" i="15"/>
  <c r="O6198" i="15"/>
  <c r="L6197" i="15" s="1"/>
  <c r="N6198" i="15"/>
  <c r="Q6197" i="15"/>
  <c r="P6197" i="15"/>
  <c r="O6197" i="15"/>
  <c r="L6196" i="15" s="1"/>
  <c r="N6197" i="15"/>
  <c r="Q6196" i="15"/>
  <c r="O6196" i="15"/>
  <c r="L6195" i="15" s="1"/>
  <c r="N6196" i="15"/>
  <c r="P6196" i="15" s="1"/>
  <c r="Q6195" i="15"/>
  <c r="P6195" i="15"/>
  <c r="O6195" i="15"/>
  <c r="N6195" i="15"/>
  <c r="Q6194" i="15"/>
  <c r="O6194" i="15"/>
  <c r="N6194" i="15"/>
  <c r="P6194" i="15" s="1"/>
  <c r="L6194" i="15"/>
  <c r="Q6193" i="15"/>
  <c r="O6193" i="15"/>
  <c r="N6193" i="15"/>
  <c r="P6193" i="15" s="1"/>
  <c r="L6193" i="15"/>
  <c r="Q6192" i="15"/>
  <c r="O6192" i="15"/>
  <c r="P6192" i="15" s="1"/>
  <c r="N6192" i="15"/>
  <c r="L6192" i="15"/>
  <c r="Q6191" i="15"/>
  <c r="P6191" i="15"/>
  <c r="O6191" i="15"/>
  <c r="L6190" i="15" s="1"/>
  <c r="N6191" i="15"/>
  <c r="L6191" i="15"/>
  <c r="Q6190" i="15"/>
  <c r="P6190" i="15"/>
  <c r="O6190" i="15"/>
  <c r="L6189" i="15" s="1"/>
  <c r="N6190" i="15"/>
  <c r="Q6189" i="15"/>
  <c r="O6189" i="15"/>
  <c r="L6188" i="15" s="1"/>
  <c r="N6189" i="15"/>
  <c r="Q6188" i="15"/>
  <c r="O6188" i="15"/>
  <c r="L6187" i="15" s="1"/>
  <c r="N6188" i="15"/>
  <c r="Q6187" i="15"/>
  <c r="O6187" i="15"/>
  <c r="N6187" i="15"/>
  <c r="P6187" i="15" s="1"/>
  <c r="Q6186" i="15"/>
  <c r="O6186" i="15"/>
  <c r="L6185" i="15" s="1"/>
  <c r="N6186" i="15"/>
  <c r="L6186" i="15"/>
  <c r="M6186" i="15" s="1"/>
  <c r="Q6185" i="15"/>
  <c r="O6185" i="15"/>
  <c r="N6185" i="15"/>
  <c r="P6185" i="15" s="1"/>
  <c r="Q6184" i="15"/>
  <c r="O6184" i="15"/>
  <c r="P6184" i="15" s="1"/>
  <c r="N6184" i="15"/>
  <c r="L6184" i="15"/>
  <c r="Q6183" i="15"/>
  <c r="P6183" i="15"/>
  <c r="O6183" i="15"/>
  <c r="L6182" i="15" s="1"/>
  <c r="N6183" i="15"/>
  <c r="L6183" i="15"/>
  <c r="M6183" i="15" s="1"/>
  <c r="Q6182" i="15"/>
  <c r="P6182" i="15"/>
  <c r="O6182" i="15"/>
  <c r="L6181" i="15" s="1"/>
  <c r="N6182" i="15"/>
  <c r="Q6181" i="15"/>
  <c r="O6181" i="15"/>
  <c r="L6180" i="15" s="1"/>
  <c r="N6181" i="15"/>
  <c r="Q6180" i="15"/>
  <c r="O6180" i="15"/>
  <c r="L6179" i="15" s="1"/>
  <c r="N6180" i="15"/>
  <c r="Q6179" i="15"/>
  <c r="P6179" i="15"/>
  <c r="O6179" i="15"/>
  <c r="N6179" i="15"/>
  <c r="Q6178" i="15"/>
  <c r="O6178" i="15"/>
  <c r="L6177" i="15" s="1"/>
  <c r="N6178" i="15"/>
  <c r="L6178" i="15"/>
  <c r="Q6177" i="15"/>
  <c r="O6177" i="15"/>
  <c r="N6177" i="15"/>
  <c r="P6177" i="15" s="1"/>
  <c r="Q6176" i="15"/>
  <c r="O6176" i="15"/>
  <c r="P6176" i="15" s="1"/>
  <c r="N6176" i="15"/>
  <c r="L6176" i="15"/>
  <c r="Q6175" i="15"/>
  <c r="P6175" i="15"/>
  <c r="O6175" i="15"/>
  <c r="L6174" i="15" s="1"/>
  <c r="N6175" i="15"/>
  <c r="L6175" i="15"/>
  <c r="Q6174" i="15"/>
  <c r="P6174" i="15"/>
  <c r="O6174" i="15"/>
  <c r="L6173" i="15" s="1"/>
  <c r="N6174" i="15"/>
  <c r="Q6173" i="15"/>
  <c r="P6173" i="15"/>
  <c r="O6173" i="15"/>
  <c r="L6172" i="15" s="1"/>
  <c r="N6173" i="15"/>
  <c r="Q6172" i="15"/>
  <c r="O6172" i="15"/>
  <c r="L6171" i="15" s="1"/>
  <c r="N6172" i="15"/>
  <c r="P6172" i="15" s="1"/>
  <c r="Q6171" i="15"/>
  <c r="P6171" i="15"/>
  <c r="O6171" i="15"/>
  <c r="N6171" i="15"/>
  <c r="Q6170" i="15"/>
  <c r="O6170" i="15"/>
  <c r="L6169" i="15" s="1"/>
  <c r="N6170" i="15"/>
  <c r="P6170" i="15" s="1"/>
  <c r="L6170" i="15"/>
  <c r="Q6169" i="15"/>
  <c r="O6169" i="15"/>
  <c r="N6169" i="15"/>
  <c r="P6169" i="15" s="1"/>
  <c r="Q6168" i="15"/>
  <c r="O6168" i="15"/>
  <c r="P6168" i="15" s="1"/>
  <c r="N6168" i="15"/>
  <c r="L6168" i="15"/>
  <c r="Q6167" i="15"/>
  <c r="P6167" i="15"/>
  <c r="O6167" i="15"/>
  <c r="L6166" i="15" s="1"/>
  <c r="N6167" i="15"/>
  <c r="L6167" i="15"/>
  <c r="Q6166" i="15"/>
  <c r="P6166" i="15"/>
  <c r="O6166" i="15"/>
  <c r="L6165" i="15" s="1"/>
  <c r="N6166" i="15"/>
  <c r="Q6165" i="15"/>
  <c r="P6165" i="15"/>
  <c r="O6165" i="15"/>
  <c r="L6164" i="15" s="1"/>
  <c r="N6165" i="15"/>
  <c r="Q6164" i="15"/>
  <c r="O6164" i="15"/>
  <c r="L6163" i="15" s="1"/>
  <c r="N6164" i="15"/>
  <c r="P6164" i="15" s="1"/>
  <c r="Q6163" i="15"/>
  <c r="P6163" i="15"/>
  <c r="O6163" i="15"/>
  <c r="N6163" i="15"/>
  <c r="Q6162" i="15"/>
  <c r="O6162" i="15"/>
  <c r="N6162" i="15"/>
  <c r="P6162" i="15" s="1"/>
  <c r="L6162" i="15"/>
  <c r="M6162" i="15" s="1"/>
  <c r="Q6161" i="15"/>
  <c r="O6161" i="15"/>
  <c r="N6161" i="15"/>
  <c r="P6161" i="15" s="1"/>
  <c r="L6161" i="15"/>
  <c r="Q6160" i="15"/>
  <c r="O6160" i="15"/>
  <c r="P6160" i="15" s="1"/>
  <c r="N6160" i="15"/>
  <c r="L6160" i="15"/>
  <c r="Q6159" i="15"/>
  <c r="P6159" i="15"/>
  <c r="O6159" i="15"/>
  <c r="L6158" i="15" s="1"/>
  <c r="N6159" i="15"/>
  <c r="L6159" i="15"/>
  <c r="M6159" i="15" s="1"/>
  <c r="Q6158" i="15"/>
  <c r="P6158" i="15"/>
  <c r="O6158" i="15"/>
  <c r="L6157" i="15" s="1"/>
  <c r="N6158" i="15"/>
  <c r="Q6157" i="15"/>
  <c r="O6157" i="15"/>
  <c r="L6156" i="15" s="1"/>
  <c r="N6157" i="15"/>
  <c r="Q6156" i="15"/>
  <c r="O6156" i="15"/>
  <c r="L6155" i="15" s="1"/>
  <c r="M6155" i="15" s="1"/>
  <c r="N6156" i="15"/>
  <c r="Q6155" i="15"/>
  <c r="O6155" i="15"/>
  <c r="N6155" i="15"/>
  <c r="P6155" i="15" s="1"/>
  <c r="Q6154" i="15"/>
  <c r="O6154" i="15"/>
  <c r="L6153" i="15" s="1"/>
  <c r="N6154" i="15"/>
  <c r="L6154" i="15"/>
  <c r="Q6153" i="15"/>
  <c r="O6153" i="15"/>
  <c r="N6153" i="15"/>
  <c r="P6153" i="15" s="1"/>
  <c r="Q6152" i="15"/>
  <c r="O6152" i="15"/>
  <c r="P6152" i="15" s="1"/>
  <c r="N6152" i="15"/>
  <c r="L6152" i="15"/>
  <c r="Q6151" i="15"/>
  <c r="P6151" i="15"/>
  <c r="O6151" i="15"/>
  <c r="L6150" i="15" s="1"/>
  <c r="N6151" i="15"/>
  <c r="L6151" i="15"/>
  <c r="Q6150" i="15"/>
  <c r="P6150" i="15"/>
  <c r="O6150" i="15"/>
  <c r="L6149" i="15" s="1"/>
  <c r="N6150" i="15"/>
  <c r="Q6149" i="15"/>
  <c r="O6149" i="15"/>
  <c r="L6148" i="15" s="1"/>
  <c r="N6149" i="15"/>
  <c r="Q6148" i="15"/>
  <c r="O6148" i="15"/>
  <c r="L6147" i="15" s="1"/>
  <c r="N6148" i="15"/>
  <c r="Q6147" i="15"/>
  <c r="P6147" i="15"/>
  <c r="O6147" i="15"/>
  <c r="N6147" i="15"/>
  <c r="Q6146" i="15"/>
  <c r="O6146" i="15"/>
  <c r="L6145" i="15" s="1"/>
  <c r="N6146" i="15"/>
  <c r="L6146" i="15"/>
  <c r="Q6145" i="15"/>
  <c r="O6145" i="15"/>
  <c r="N6145" i="15"/>
  <c r="P6145" i="15" s="1"/>
  <c r="Q6144" i="15"/>
  <c r="O6144" i="15"/>
  <c r="P6144" i="15" s="1"/>
  <c r="N6144" i="15"/>
  <c r="L6144" i="15"/>
  <c r="Q6143" i="15"/>
  <c r="P6143" i="15"/>
  <c r="O6143" i="15"/>
  <c r="L6142" i="15" s="1"/>
  <c r="N6143" i="15"/>
  <c r="L6143" i="15"/>
  <c r="Q6142" i="15"/>
  <c r="P6142" i="15"/>
  <c r="O6142" i="15"/>
  <c r="L6141" i="15" s="1"/>
  <c r="N6142" i="15"/>
  <c r="Q6141" i="15"/>
  <c r="P6141" i="15"/>
  <c r="O6141" i="15"/>
  <c r="L6140" i="15" s="1"/>
  <c r="N6141" i="15"/>
  <c r="Q6140" i="15"/>
  <c r="O6140" i="15"/>
  <c r="L6139" i="15" s="1"/>
  <c r="N6140" i="15"/>
  <c r="P6140" i="15" s="1"/>
  <c r="Q6139" i="15"/>
  <c r="P6139" i="15"/>
  <c r="O6139" i="15"/>
  <c r="N6139" i="15"/>
  <c r="Q6138" i="15"/>
  <c r="O6138" i="15"/>
  <c r="L6137" i="15" s="1"/>
  <c r="N6138" i="15"/>
  <c r="P6138" i="15" s="1"/>
  <c r="L6138" i="15"/>
  <c r="Q6137" i="15"/>
  <c r="O6137" i="15"/>
  <c r="N6137" i="15"/>
  <c r="P6137" i="15" s="1"/>
  <c r="Q6136" i="15"/>
  <c r="O6136" i="15"/>
  <c r="P6136" i="15" s="1"/>
  <c r="N6136" i="15"/>
  <c r="L6136" i="15"/>
  <c r="Q6135" i="15"/>
  <c r="P6135" i="15"/>
  <c r="O6135" i="15"/>
  <c r="L6134" i="15" s="1"/>
  <c r="N6135" i="15"/>
  <c r="L6135" i="15"/>
  <c r="Q6134" i="15"/>
  <c r="P6134" i="15"/>
  <c r="O6134" i="15"/>
  <c r="L6133" i="15" s="1"/>
  <c r="N6134" i="15"/>
  <c r="Q6133" i="15"/>
  <c r="P6133" i="15"/>
  <c r="O6133" i="15"/>
  <c r="L6132" i="15" s="1"/>
  <c r="N6133" i="15"/>
  <c r="Q6132" i="15"/>
  <c r="O6132" i="15"/>
  <c r="L6131" i="15" s="1"/>
  <c r="N6132" i="15"/>
  <c r="P6132" i="15" s="1"/>
  <c r="Q6131" i="15"/>
  <c r="P6131" i="15"/>
  <c r="O6131" i="15"/>
  <c r="N6131" i="15"/>
  <c r="Q6130" i="15"/>
  <c r="O6130" i="15"/>
  <c r="N6130" i="15"/>
  <c r="P6130" i="15" s="1"/>
  <c r="L6130" i="15"/>
  <c r="Q6129" i="15"/>
  <c r="O6129" i="15"/>
  <c r="N6129" i="15"/>
  <c r="P6129" i="15" s="1"/>
  <c r="L6129" i="15"/>
  <c r="M6129" i="15" s="1"/>
  <c r="Q6128" i="15"/>
  <c r="O6128" i="15"/>
  <c r="P6128" i="15" s="1"/>
  <c r="N6128" i="15"/>
  <c r="L6128" i="15"/>
  <c r="Q6127" i="15"/>
  <c r="P6127" i="15"/>
  <c r="O6127" i="15"/>
  <c r="L6126" i="15" s="1"/>
  <c r="N6127" i="15"/>
  <c r="L6127" i="15"/>
  <c r="Q6126" i="15"/>
  <c r="P6126" i="15"/>
  <c r="O6126" i="15"/>
  <c r="L6125" i="15" s="1"/>
  <c r="N6126" i="15"/>
  <c r="Q6125" i="15"/>
  <c r="O6125" i="15"/>
  <c r="L6124" i="15" s="1"/>
  <c r="M6124" i="15" s="1"/>
  <c r="N6125" i="15"/>
  <c r="Q6124" i="15"/>
  <c r="O6124" i="15"/>
  <c r="L6123" i="15" s="1"/>
  <c r="N6124" i="15"/>
  <c r="Q6123" i="15"/>
  <c r="O6123" i="15"/>
  <c r="N6123" i="15"/>
  <c r="P6123" i="15" s="1"/>
  <c r="Q6122" i="15"/>
  <c r="O6122" i="15"/>
  <c r="L6121" i="15" s="1"/>
  <c r="N6122" i="15"/>
  <c r="L6122" i="15"/>
  <c r="Q6121" i="15"/>
  <c r="O6121" i="15"/>
  <c r="N6121" i="15"/>
  <c r="P6121" i="15" s="1"/>
  <c r="Q6120" i="15"/>
  <c r="O6120" i="15"/>
  <c r="P6120" i="15" s="1"/>
  <c r="N6120" i="15"/>
  <c r="L6120" i="15"/>
  <c r="Q6119" i="15"/>
  <c r="P6119" i="15"/>
  <c r="O6119" i="15"/>
  <c r="L6118" i="15" s="1"/>
  <c r="N6119" i="15"/>
  <c r="L6119" i="15"/>
  <c r="Q6118" i="15"/>
  <c r="P6118" i="15"/>
  <c r="O6118" i="15"/>
  <c r="L6117" i="15" s="1"/>
  <c r="N6118" i="15"/>
  <c r="Q6117" i="15"/>
  <c r="O6117" i="15"/>
  <c r="L6116" i="15" s="1"/>
  <c r="N6117" i="15"/>
  <c r="Q6116" i="15"/>
  <c r="O6116" i="15"/>
  <c r="L6115" i="15" s="1"/>
  <c r="N6116" i="15"/>
  <c r="Q6115" i="15"/>
  <c r="P6115" i="15"/>
  <c r="O6115" i="15"/>
  <c r="N6115" i="15"/>
  <c r="Q6114" i="15"/>
  <c r="O6114" i="15"/>
  <c r="N6114" i="15"/>
  <c r="L6114" i="15"/>
  <c r="Q6113" i="15"/>
  <c r="O6113" i="15"/>
  <c r="N6113" i="15"/>
  <c r="P6113" i="15" s="1"/>
  <c r="L6113" i="15"/>
  <c r="M6113" i="15" s="1"/>
  <c r="Q6112" i="15"/>
  <c r="O6112" i="15"/>
  <c r="P6112" i="15" s="1"/>
  <c r="N6112" i="15"/>
  <c r="L6112" i="15"/>
  <c r="Q6111" i="15"/>
  <c r="P6111" i="15"/>
  <c r="O6111" i="15"/>
  <c r="L6110" i="15" s="1"/>
  <c r="M6110" i="15" s="1"/>
  <c r="N6111" i="15"/>
  <c r="L6111" i="15"/>
  <c r="Q6110" i="15"/>
  <c r="P6110" i="15"/>
  <c r="O6110" i="15"/>
  <c r="L6109" i="15" s="1"/>
  <c r="N6110" i="15"/>
  <c r="Q6109" i="15"/>
  <c r="P6109" i="15"/>
  <c r="O6109" i="15"/>
  <c r="L6108" i="15" s="1"/>
  <c r="N6109" i="15"/>
  <c r="Q6108" i="15"/>
  <c r="O6108" i="15"/>
  <c r="L6107" i="15" s="1"/>
  <c r="N6108" i="15"/>
  <c r="P6108" i="15" s="1"/>
  <c r="Q6107" i="15"/>
  <c r="P6107" i="15"/>
  <c r="O6107" i="15"/>
  <c r="N6107" i="15"/>
  <c r="Q6106" i="15"/>
  <c r="O6106" i="15"/>
  <c r="L6105" i="15" s="1"/>
  <c r="N6106" i="15"/>
  <c r="P6106" i="15" s="1"/>
  <c r="L6106" i="15"/>
  <c r="Q6105" i="15"/>
  <c r="O6105" i="15"/>
  <c r="N6105" i="15"/>
  <c r="P6105" i="15" s="1"/>
  <c r="Q6104" i="15"/>
  <c r="O6104" i="15"/>
  <c r="P6104" i="15" s="1"/>
  <c r="N6104" i="15"/>
  <c r="L6104" i="15"/>
  <c r="Q6103" i="15"/>
  <c r="P6103" i="15"/>
  <c r="O6103" i="15"/>
  <c r="L6102" i="15" s="1"/>
  <c r="N6103" i="15"/>
  <c r="L6103" i="15"/>
  <c r="Q6102" i="15"/>
  <c r="P6102" i="15"/>
  <c r="O6102" i="15"/>
  <c r="L6101" i="15" s="1"/>
  <c r="M6101" i="15" s="1"/>
  <c r="N6102" i="15"/>
  <c r="Q6101" i="15"/>
  <c r="P6101" i="15"/>
  <c r="O6101" i="15"/>
  <c r="L6100" i="15" s="1"/>
  <c r="N6101" i="15"/>
  <c r="Q6100" i="15"/>
  <c r="O6100" i="15"/>
  <c r="L6099" i="15" s="1"/>
  <c r="N6100" i="15"/>
  <c r="P6100" i="15" s="1"/>
  <c r="Q6099" i="15"/>
  <c r="P6099" i="15"/>
  <c r="O6099" i="15"/>
  <c r="N6099" i="15"/>
  <c r="Q6098" i="15"/>
  <c r="O6098" i="15"/>
  <c r="N6098" i="15"/>
  <c r="P6098" i="15" s="1"/>
  <c r="L6098" i="15"/>
  <c r="M6098" i="15" s="1"/>
  <c r="Q6097" i="15"/>
  <c r="O6097" i="15"/>
  <c r="N6097" i="15"/>
  <c r="P6097" i="15" s="1"/>
  <c r="L6097" i="15"/>
  <c r="Q6096" i="15"/>
  <c r="O6096" i="15"/>
  <c r="P6096" i="15" s="1"/>
  <c r="N6096" i="15"/>
  <c r="L6096" i="15"/>
  <c r="Q6095" i="15"/>
  <c r="P6095" i="15"/>
  <c r="O6095" i="15"/>
  <c r="L6094" i="15" s="1"/>
  <c r="N6095" i="15"/>
  <c r="L6095" i="15"/>
  <c r="Q6094" i="15"/>
  <c r="P6094" i="15"/>
  <c r="O6094" i="15"/>
  <c r="L6093" i="15" s="1"/>
  <c r="N6094" i="15"/>
  <c r="Q6093" i="15"/>
  <c r="O6093" i="15"/>
  <c r="L6092" i="15" s="1"/>
  <c r="N6093" i="15"/>
  <c r="Q6092" i="15"/>
  <c r="O6092" i="15"/>
  <c r="L6091" i="15" s="1"/>
  <c r="N6092" i="15"/>
  <c r="Q6091" i="15"/>
  <c r="O6091" i="15"/>
  <c r="N6091" i="15"/>
  <c r="P6091" i="15" s="1"/>
  <c r="Q6090" i="15"/>
  <c r="O6090" i="15"/>
  <c r="L6089" i="15" s="1"/>
  <c r="N6090" i="15"/>
  <c r="L6090" i="15"/>
  <c r="Q6089" i="15"/>
  <c r="O6089" i="15"/>
  <c r="N6089" i="15"/>
  <c r="P6089" i="15" s="1"/>
  <c r="Q6088" i="15"/>
  <c r="O6088" i="15"/>
  <c r="P6088" i="15" s="1"/>
  <c r="N6088" i="15"/>
  <c r="L6088" i="15"/>
  <c r="Q6087" i="15"/>
  <c r="P6087" i="15"/>
  <c r="O6087" i="15"/>
  <c r="L6086" i="15" s="1"/>
  <c r="N6087" i="15"/>
  <c r="L6087" i="15"/>
  <c r="M6087" i="15" s="1"/>
  <c r="Q6086" i="15"/>
  <c r="P6086" i="15"/>
  <c r="O6086" i="15"/>
  <c r="L6085" i="15" s="1"/>
  <c r="N6086" i="15"/>
  <c r="Q6085" i="15"/>
  <c r="O6085" i="15"/>
  <c r="L6084" i="15" s="1"/>
  <c r="M6084" i="15" s="1"/>
  <c r="N6085" i="15"/>
  <c r="Q6084" i="15"/>
  <c r="O6084" i="15"/>
  <c r="L6083" i="15" s="1"/>
  <c r="N6084" i="15"/>
  <c r="Q6083" i="15"/>
  <c r="P6083" i="15"/>
  <c r="O6083" i="15"/>
  <c r="N6083" i="15"/>
  <c r="Q6082" i="15"/>
  <c r="O6082" i="15"/>
  <c r="N6082" i="15"/>
  <c r="L6082" i="15"/>
  <c r="Q6081" i="15"/>
  <c r="O6081" i="15"/>
  <c r="N6081" i="15"/>
  <c r="P6081" i="15" s="1"/>
  <c r="L6081" i="15"/>
  <c r="Q6080" i="15"/>
  <c r="O6080" i="15"/>
  <c r="P6080" i="15" s="1"/>
  <c r="N6080" i="15"/>
  <c r="L6080" i="15"/>
  <c r="Q6079" i="15"/>
  <c r="P6079" i="15"/>
  <c r="O6079" i="15"/>
  <c r="L6078" i="15" s="1"/>
  <c r="N6079" i="15"/>
  <c r="L6079" i="15"/>
  <c r="Q6078" i="15"/>
  <c r="P6078" i="15"/>
  <c r="O6078" i="15"/>
  <c r="L6077" i="15" s="1"/>
  <c r="N6078" i="15"/>
  <c r="Q6077" i="15"/>
  <c r="P6077" i="15"/>
  <c r="O6077" i="15"/>
  <c r="L6076" i="15" s="1"/>
  <c r="N6077" i="15"/>
  <c r="Q6076" i="15"/>
  <c r="O6076" i="15"/>
  <c r="L6075" i="15" s="1"/>
  <c r="N6076" i="15"/>
  <c r="P6076" i="15" s="1"/>
  <c r="Q6075" i="15"/>
  <c r="P6075" i="15"/>
  <c r="O6075" i="15"/>
  <c r="N6075" i="15"/>
  <c r="Q6074" i="15"/>
  <c r="O6074" i="15"/>
  <c r="L6073" i="15" s="1"/>
  <c r="M6073" i="15" s="1"/>
  <c r="N6074" i="15"/>
  <c r="P6074" i="15" s="1"/>
  <c r="L6074" i="15"/>
  <c r="Q6073" i="15"/>
  <c r="O6073" i="15"/>
  <c r="N6073" i="15"/>
  <c r="P6073" i="15" s="1"/>
  <c r="Q6072" i="15"/>
  <c r="O6072" i="15"/>
  <c r="P6072" i="15" s="1"/>
  <c r="N6072" i="15"/>
  <c r="L6072" i="15"/>
  <c r="Q6071" i="15"/>
  <c r="P6071" i="15"/>
  <c r="O6071" i="15"/>
  <c r="L6070" i="15" s="1"/>
  <c r="M6070" i="15" s="1"/>
  <c r="N6071" i="15"/>
  <c r="L6071" i="15"/>
  <c r="Q6070" i="15"/>
  <c r="P6070" i="15"/>
  <c r="O6070" i="15"/>
  <c r="L6069" i="15" s="1"/>
  <c r="N6070" i="15"/>
  <c r="Q6069" i="15"/>
  <c r="P6069" i="15"/>
  <c r="O6069" i="15"/>
  <c r="L6068" i="15" s="1"/>
  <c r="N6069" i="15"/>
  <c r="Q6068" i="15"/>
  <c r="O6068" i="15"/>
  <c r="L6067" i="15" s="1"/>
  <c r="N6068" i="15"/>
  <c r="P6068" i="15" s="1"/>
  <c r="Q6067" i="15"/>
  <c r="P6067" i="15"/>
  <c r="O6067" i="15"/>
  <c r="N6067" i="15"/>
  <c r="Q6066" i="15"/>
  <c r="O6066" i="15"/>
  <c r="N6066" i="15"/>
  <c r="P6066" i="15" s="1"/>
  <c r="L6066" i="15"/>
  <c r="M6066" i="15" s="1"/>
  <c r="Q6065" i="15"/>
  <c r="O6065" i="15"/>
  <c r="N6065" i="15"/>
  <c r="P6065" i="15" s="1"/>
  <c r="L6065" i="15"/>
  <c r="Q6064" i="15"/>
  <c r="O6064" i="15"/>
  <c r="P6064" i="15" s="1"/>
  <c r="N6064" i="15"/>
  <c r="L6064" i="15"/>
  <c r="Q6063" i="15"/>
  <c r="P6063" i="15"/>
  <c r="O6063" i="15"/>
  <c r="L6062" i="15" s="1"/>
  <c r="N6063" i="15"/>
  <c r="L6063" i="15"/>
  <c r="M6063" i="15" s="1"/>
  <c r="Q6062" i="15"/>
  <c r="P6062" i="15"/>
  <c r="O6062" i="15"/>
  <c r="L6061" i="15" s="1"/>
  <c r="N6062" i="15"/>
  <c r="Q6061" i="15"/>
  <c r="O6061" i="15"/>
  <c r="L6060" i="15" s="1"/>
  <c r="N6061" i="15"/>
  <c r="Q6060" i="15"/>
  <c r="O6060" i="15"/>
  <c r="L6059" i="15" s="1"/>
  <c r="N6060" i="15"/>
  <c r="Q6059" i="15"/>
  <c r="O6059" i="15"/>
  <c r="N6059" i="15"/>
  <c r="P6059" i="15" s="1"/>
  <c r="Q6058" i="15"/>
  <c r="O6058" i="15"/>
  <c r="L6057" i="15" s="1"/>
  <c r="N6058" i="15"/>
  <c r="L6058" i="15"/>
  <c r="Q6057" i="15"/>
  <c r="O6057" i="15"/>
  <c r="N6057" i="15"/>
  <c r="P6057" i="15" s="1"/>
  <c r="Q6056" i="15"/>
  <c r="O6056" i="15"/>
  <c r="P6056" i="15" s="1"/>
  <c r="N6056" i="15"/>
  <c r="L6056" i="15"/>
  <c r="Q6055" i="15"/>
  <c r="P6055" i="15"/>
  <c r="O6055" i="15"/>
  <c r="L6054" i="15" s="1"/>
  <c r="N6055" i="15"/>
  <c r="L6055" i="15"/>
  <c r="Q6054" i="15"/>
  <c r="P6054" i="15"/>
  <c r="O6054" i="15"/>
  <c r="L6053" i="15" s="1"/>
  <c r="N6054" i="15"/>
  <c r="Q6053" i="15"/>
  <c r="O6053" i="15"/>
  <c r="L6052" i="15" s="1"/>
  <c r="N6053" i="15"/>
  <c r="Q6052" i="15"/>
  <c r="O6052" i="15"/>
  <c r="L6051" i="15" s="1"/>
  <c r="N6052" i="15"/>
  <c r="Q6051" i="15"/>
  <c r="P6051" i="15"/>
  <c r="O6051" i="15"/>
  <c r="N6051" i="15"/>
  <c r="Q6050" i="15"/>
  <c r="O6050" i="15"/>
  <c r="N6050" i="15"/>
  <c r="L6050" i="15"/>
  <c r="Q6049" i="15"/>
  <c r="O6049" i="15"/>
  <c r="N6049" i="15"/>
  <c r="P6049" i="15" s="1"/>
  <c r="L6049" i="15"/>
  <c r="Q6048" i="15"/>
  <c r="O6048" i="15"/>
  <c r="P6048" i="15" s="1"/>
  <c r="N6048" i="15"/>
  <c r="L6048" i="15"/>
  <c r="Q6047" i="15"/>
  <c r="P6047" i="15"/>
  <c r="O6047" i="15"/>
  <c r="L6046" i="15" s="1"/>
  <c r="N6047" i="15"/>
  <c r="L6047" i="15"/>
  <c r="Q6046" i="15"/>
  <c r="P6046" i="15"/>
  <c r="O6046" i="15"/>
  <c r="L6045" i="15" s="1"/>
  <c r="N6046" i="15"/>
  <c r="Q6045" i="15"/>
  <c r="P6045" i="15"/>
  <c r="O6045" i="15"/>
  <c r="L6044" i="15" s="1"/>
  <c r="N6045" i="15"/>
  <c r="Q6044" i="15"/>
  <c r="O6044" i="15"/>
  <c r="L6043" i="15" s="1"/>
  <c r="N6044" i="15"/>
  <c r="P6044" i="15" s="1"/>
  <c r="Q6043" i="15"/>
  <c r="P6043" i="15"/>
  <c r="O6043" i="15"/>
  <c r="N6043" i="15"/>
  <c r="Q6042" i="15"/>
  <c r="O6042" i="15"/>
  <c r="L6041" i="15" s="1"/>
  <c r="N6042" i="15"/>
  <c r="P6042" i="15" s="1"/>
  <c r="L6042" i="15"/>
  <c r="Q6041" i="15"/>
  <c r="O6041" i="15"/>
  <c r="N6041" i="15"/>
  <c r="P6041" i="15" s="1"/>
  <c r="Q6040" i="15"/>
  <c r="O6040" i="15"/>
  <c r="P6040" i="15" s="1"/>
  <c r="N6040" i="15"/>
  <c r="L6040" i="15"/>
  <c r="Q6039" i="15"/>
  <c r="P6039" i="15"/>
  <c r="O6039" i="15"/>
  <c r="L6038" i="15" s="1"/>
  <c r="N6039" i="15"/>
  <c r="L6039" i="15"/>
  <c r="Q6038" i="15"/>
  <c r="P6038" i="15"/>
  <c r="O6038" i="15"/>
  <c r="L6037" i="15" s="1"/>
  <c r="N6038" i="15"/>
  <c r="Q6037" i="15"/>
  <c r="P6037" i="15"/>
  <c r="O6037" i="15"/>
  <c r="L6036" i="15" s="1"/>
  <c r="N6037" i="15"/>
  <c r="Q6036" i="15"/>
  <c r="O6036" i="15"/>
  <c r="L6035" i="15" s="1"/>
  <c r="N6036" i="15"/>
  <c r="P6036" i="15" s="1"/>
  <c r="Q6035" i="15"/>
  <c r="P6035" i="15"/>
  <c r="O6035" i="15"/>
  <c r="N6035" i="15"/>
  <c r="Q6034" i="15"/>
  <c r="O6034" i="15"/>
  <c r="N6034" i="15"/>
  <c r="P6034" i="15" s="1"/>
  <c r="L6034" i="15"/>
  <c r="M6034" i="15" s="1"/>
  <c r="Q6033" i="15"/>
  <c r="O6033" i="15"/>
  <c r="N6033" i="15"/>
  <c r="P6033" i="15" s="1"/>
  <c r="L6033" i="15"/>
  <c r="Q6032" i="15"/>
  <c r="O6032" i="15"/>
  <c r="P6032" i="15" s="1"/>
  <c r="N6032" i="15"/>
  <c r="L6032" i="15"/>
  <c r="Q6031" i="15"/>
  <c r="P6031" i="15"/>
  <c r="O6031" i="15"/>
  <c r="L6030" i="15" s="1"/>
  <c r="N6031" i="15"/>
  <c r="L6031" i="15"/>
  <c r="M6031" i="15" s="1"/>
  <c r="Q6030" i="15"/>
  <c r="P6030" i="15"/>
  <c r="O6030" i="15"/>
  <c r="L6029" i="15" s="1"/>
  <c r="N6030" i="15"/>
  <c r="Q6029" i="15"/>
  <c r="O6029" i="15"/>
  <c r="L6028" i="15" s="1"/>
  <c r="N6029" i="15"/>
  <c r="Q6028" i="15"/>
  <c r="O6028" i="15"/>
  <c r="L6027" i="15" s="1"/>
  <c r="N6028" i="15"/>
  <c r="Q6027" i="15"/>
  <c r="O6027" i="15"/>
  <c r="N6027" i="15"/>
  <c r="P6027" i="15" s="1"/>
  <c r="Q6026" i="15"/>
  <c r="O6026" i="15"/>
  <c r="L6025" i="15" s="1"/>
  <c r="N6026" i="15"/>
  <c r="L6026" i="15"/>
  <c r="M6026" i="15" s="1"/>
  <c r="Q6025" i="15"/>
  <c r="O6025" i="15"/>
  <c r="N6025" i="15"/>
  <c r="P6025" i="15" s="1"/>
  <c r="Q6024" i="15"/>
  <c r="O6024" i="15"/>
  <c r="P6024" i="15" s="1"/>
  <c r="N6024" i="15"/>
  <c r="L6024" i="15"/>
  <c r="Q6023" i="15"/>
  <c r="P6023" i="15"/>
  <c r="O6023" i="15"/>
  <c r="L6022" i="15" s="1"/>
  <c r="N6023" i="15"/>
  <c r="L6023" i="15"/>
  <c r="Q6022" i="15"/>
  <c r="P6022" i="15"/>
  <c r="O6022" i="15"/>
  <c r="L6021" i="15" s="1"/>
  <c r="N6022" i="15"/>
  <c r="Q6021" i="15"/>
  <c r="O6021" i="15"/>
  <c r="L6020" i="15" s="1"/>
  <c r="N6021" i="15"/>
  <c r="Q6020" i="15"/>
  <c r="O6020" i="15"/>
  <c r="L6019" i="15" s="1"/>
  <c r="N6020" i="15"/>
  <c r="Q6019" i="15"/>
  <c r="P6019" i="15"/>
  <c r="O6019" i="15"/>
  <c r="N6019" i="15"/>
  <c r="Q6018" i="15"/>
  <c r="O6018" i="15"/>
  <c r="N6018" i="15"/>
  <c r="L6018" i="15"/>
  <c r="Q6017" i="15"/>
  <c r="O6017" i="15"/>
  <c r="N6017" i="15"/>
  <c r="P6017" i="15" s="1"/>
  <c r="L6017" i="15"/>
  <c r="Q6016" i="15"/>
  <c r="O6016" i="15"/>
  <c r="P6016" i="15" s="1"/>
  <c r="N6016" i="15"/>
  <c r="M6016" i="15"/>
  <c r="L6016" i="15"/>
  <c r="Q6015" i="15"/>
  <c r="P6015" i="15"/>
  <c r="O6015" i="15"/>
  <c r="L6014" i="15" s="1"/>
  <c r="N6015" i="15"/>
  <c r="L6015" i="15"/>
  <c r="Q6014" i="15"/>
  <c r="P6014" i="15"/>
  <c r="O6014" i="15"/>
  <c r="L6013" i="15" s="1"/>
  <c r="M6013" i="15" s="1"/>
  <c r="N6014" i="15"/>
  <c r="Q6013" i="15"/>
  <c r="P6013" i="15"/>
  <c r="O6013" i="15"/>
  <c r="L6012" i="15" s="1"/>
  <c r="N6013" i="15"/>
  <c r="Q6012" i="15"/>
  <c r="P6012" i="15"/>
  <c r="O6012" i="15"/>
  <c r="L6011" i="15" s="1"/>
  <c r="N6012" i="15"/>
  <c r="Q6011" i="15"/>
  <c r="P6011" i="15"/>
  <c r="O6011" i="15"/>
  <c r="N6011" i="15"/>
  <c r="Q6010" i="15"/>
  <c r="O6010" i="15"/>
  <c r="N6010" i="15"/>
  <c r="L6010" i="15"/>
  <c r="Q6009" i="15"/>
  <c r="O6009" i="15"/>
  <c r="N6009" i="15"/>
  <c r="P6009" i="15" s="1"/>
  <c r="L6009" i="15"/>
  <c r="Q6008" i="15"/>
  <c r="O6008" i="15"/>
  <c r="P6008" i="15" s="1"/>
  <c r="N6008" i="15"/>
  <c r="L6008" i="15"/>
  <c r="Q6007" i="15"/>
  <c r="P6007" i="15"/>
  <c r="O6007" i="15"/>
  <c r="L6006" i="15" s="1"/>
  <c r="N6007" i="15"/>
  <c r="L6007" i="15"/>
  <c r="Q6006" i="15"/>
  <c r="P6006" i="15"/>
  <c r="O6006" i="15"/>
  <c r="L6005" i="15" s="1"/>
  <c r="M6005" i="15" s="1"/>
  <c r="N6006" i="15"/>
  <c r="Q6005" i="15"/>
  <c r="O6005" i="15"/>
  <c r="L6004" i="15" s="1"/>
  <c r="N6005" i="15"/>
  <c r="Q6004" i="15"/>
  <c r="O6004" i="15"/>
  <c r="L6003" i="15" s="1"/>
  <c r="N6004" i="15"/>
  <c r="P6004" i="15" s="1"/>
  <c r="Q6003" i="15"/>
  <c r="O6003" i="15"/>
  <c r="L6002" i="15" s="1"/>
  <c r="N6003" i="15"/>
  <c r="P6003" i="15" s="1"/>
  <c r="Q6002" i="15"/>
  <c r="O6002" i="15"/>
  <c r="N6002" i="15"/>
  <c r="P6002" i="15" s="1"/>
  <c r="Q6001" i="15"/>
  <c r="O6001" i="15"/>
  <c r="N6001" i="15"/>
  <c r="P6001" i="15" s="1"/>
  <c r="L6001" i="15"/>
  <c r="Q6000" i="15"/>
  <c r="O6000" i="15"/>
  <c r="P6000" i="15" s="1"/>
  <c r="N6000" i="15"/>
  <c r="L6000" i="15"/>
  <c r="Q5999" i="15"/>
  <c r="P5999" i="15"/>
  <c r="O5999" i="15"/>
  <c r="L5998" i="15" s="1"/>
  <c r="N5999" i="15"/>
  <c r="L5999" i="15"/>
  <c r="Q5998" i="15"/>
  <c r="P5998" i="15"/>
  <c r="O5998" i="15"/>
  <c r="L5997" i="15" s="1"/>
  <c r="N5998" i="15"/>
  <c r="Q5997" i="15"/>
  <c r="P5997" i="15"/>
  <c r="O5997" i="15"/>
  <c r="L5996" i="15" s="1"/>
  <c r="N5997" i="15"/>
  <c r="Q5996" i="15"/>
  <c r="O5996" i="15"/>
  <c r="L5995" i="15" s="1"/>
  <c r="N5996" i="15"/>
  <c r="Q5995" i="15"/>
  <c r="O5995" i="15"/>
  <c r="L5994" i="15" s="1"/>
  <c r="N5995" i="15"/>
  <c r="P5995" i="15" s="1"/>
  <c r="Q5994" i="15"/>
  <c r="O5994" i="15"/>
  <c r="N5994" i="15"/>
  <c r="Q5993" i="15"/>
  <c r="O5993" i="15"/>
  <c r="N5993" i="15"/>
  <c r="P5993" i="15" s="1"/>
  <c r="L5993" i="15"/>
  <c r="Q5992" i="15"/>
  <c r="O5992" i="15"/>
  <c r="P5992" i="15" s="1"/>
  <c r="N5992" i="15"/>
  <c r="L5992" i="15"/>
  <c r="Q5991" i="15"/>
  <c r="P5991" i="15"/>
  <c r="O5991" i="15"/>
  <c r="L5990" i="15" s="1"/>
  <c r="N5991" i="15"/>
  <c r="L5991" i="15"/>
  <c r="Q5990" i="15"/>
  <c r="P5990" i="15"/>
  <c r="O5990" i="15"/>
  <c r="L5989" i="15" s="1"/>
  <c r="N5990" i="15"/>
  <c r="Q5989" i="15"/>
  <c r="O5989" i="15"/>
  <c r="L5988" i="15" s="1"/>
  <c r="N5989" i="15"/>
  <c r="Q5988" i="15"/>
  <c r="P5988" i="15"/>
  <c r="O5988" i="15"/>
  <c r="L5987" i="15" s="1"/>
  <c r="N5988" i="15"/>
  <c r="Q5987" i="15"/>
  <c r="O5987" i="15"/>
  <c r="L5986" i="15" s="1"/>
  <c r="N5987" i="15"/>
  <c r="P5987" i="15" s="1"/>
  <c r="Q5986" i="15"/>
  <c r="O5986" i="15"/>
  <c r="N5986" i="15"/>
  <c r="Q5985" i="15"/>
  <c r="O5985" i="15"/>
  <c r="N5985" i="15"/>
  <c r="P5985" i="15" s="1"/>
  <c r="L5985" i="15"/>
  <c r="Q5984" i="15"/>
  <c r="O5984" i="15"/>
  <c r="P5984" i="15" s="1"/>
  <c r="N5984" i="15"/>
  <c r="L5984" i="15"/>
  <c r="Q5983" i="15"/>
  <c r="P5983" i="15"/>
  <c r="O5983" i="15"/>
  <c r="L5982" i="15" s="1"/>
  <c r="N5983" i="15"/>
  <c r="L5983" i="15"/>
  <c r="Q5982" i="15"/>
  <c r="P5982" i="15"/>
  <c r="O5982" i="15"/>
  <c r="L5981" i="15" s="1"/>
  <c r="N5982" i="15"/>
  <c r="Q5981" i="15"/>
  <c r="P5981" i="15"/>
  <c r="O5981" i="15"/>
  <c r="L5980" i="15" s="1"/>
  <c r="N5981" i="15"/>
  <c r="Q5980" i="15"/>
  <c r="P5980" i="15"/>
  <c r="O5980" i="15"/>
  <c r="L5979" i="15" s="1"/>
  <c r="N5980" i="15"/>
  <c r="Q5979" i="15"/>
  <c r="O5979" i="15"/>
  <c r="P5979" i="15" s="1"/>
  <c r="N5979" i="15"/>
  <c r="Q5978" i="15"/>
  <c r="O5978" i="15"/>
  <c r="N5978" i="15"/>
  <c r="P5978" i="15" s="1"/>
  <c r="Q5977" i="15"/>
  <c r="O5977" i="15"/>
  <c r="N5977" i="15"/>
  <c r="P5977" i="15" s="1"/>
  <c r="L5977" i="15"/>
  <c r="Q5976" i="15"/>
  <c r="O5976" i="15"/>
  <c r="P5976" i="15" s="1"/>
  <c r="N5976" i="15"/>
  <c r="L5976" i="15"/>
  <c r="Q5975" i="15"/>
  <c r="P5975" i="15"/>
  <c r="O5975" i="15"/>
  <c r="L5974" i="15" s="1"/>
  <c r="N5975" i="15"/>
  <c r="L5975" i="15"/>
  <c r="Q5974" i="15"/>
  <c r="P5974" i="15"/>
  <c r="O5974" i="15"/>
  <c r="L5973" i="15" s="1"/>
  <c r="N5974" i="15"/>
  <c r="Q5973" i="15"/>
  <c r="P5973" i="15"/>
  <c r="O5973" i="15"/>
  <c r="L5972" i="15" s="1"/>
  <c r="N5973" i="15"/>
  <c r="Q5972" i="15"/>
  <c r="O5972" i="15"/>
  <c r="L5971" i="15" s="1"/>
  <c r="N5972" i="15"/>
  <c r="P5972" i="15" s="1"/>
  <c r="Q5971" i="15"/>
  <c r="O5971" i="15"/>
  <c r="N5971" i="15"/>
  <c r="P5971" i="15" s="1"/>
  <c r="Q5970" i="15"/>
  <c r="O5970" i="15"/>
  <c r="N5970" i="15"/>
  <c r="L5970" i="15"/>
  <c r="Q5969" i="15"/>
  <c r="O5969" i="15"/>
  <c r="N5969" i="15"/>
  <c r="P5969" i="15" s="1"/>
  <c r="L5969" i="15"/>
  <c r="Q5968" i="15"/>
  <c r="O5968" i="15"/>
  <c r="P5968" i="15" s="1"/>
  <c r="N5968" i="15"/>
  <c r="L5968" i="15"/>
  <c r="Q5967" i="15"/>
  <c r="P5967" i="15"/>
  <c r="O5967" i="15"/>
  <c r="L5966" i="15" s="1"/>
  <c r="M5966" i="15" s="1"/>
  <c r="N5967" i="15"/>
  <c r="L5967" i="15"/>
  <c r="Q5966" i="15"/>
  <c r="P5966" i="15"/>
  <c r="O5966" i="15"/>
  <c r="L5965" i="15" s="1"/>
  <c r="N5966" i="15"/>
  <c r="Q5965" i="15"/>
  <c r="O5965" i="15"/>
  <c r="L5964" i="15" s="1"/>
  <c r="N5965" i="15"/>
  <c r="Q5964" i="15"/>
  <c r="O5964" i="15"/>
  <c r="L5963" i="15" s="1"/>
  <c r="M5963" i="15" s="1"/>
  <c r="N5964" i="15"/>
  <c r="P5964" i="15" s="1"/>
  <c r="Q5963" i="15"/>
  <c r="O5963" i="15"/>
  <c r="P5963" i="15" s="1"/>
  <c r="N5963" i="15"/>
  <c r="Q5962" i="15"/>
  <c r="O5962" i="15"/>
  <c r="N5962" i="15"/>
  <c r="P5962" i="15" s="1"/>
  <c r="Q5961" i="15"/>
  <c r="O5961" i="15"/>
  <c r="N5961" i="15"/>
  <c r="P5961" i="15" s="1"/>
  <c r="L5961" i="15"/>
  <c r="Q5960" i="15"/>
  <c r="O5960" i="15"/>
  <c r="P5960" i="15" s="1"/>
  <c r="N5960" i="15"/>
  <c r="L5960" i="15"/>
  <c r="Q5959" i="15"/>
  <c r="P5959" i="15"/>
  <c r="O5959" i="15"/>
  <c r="L5958" i="15" s="1"/>
  <c r="N5959" i="15"/>
  <c r="L5959" i="15"/>
  <c r="Q5958" i="15"/>
  <c r="P5958" i="15"/>
  <c r="O5958" i="15"/>
  <c r="L5957" i="15" s="1"/>
  <c r="N5958" i="15"/>
  <c r="Q5957" i="15"/>
  <c r="P5957" i="15"/>
  <c r="O5957" i="15"/>
  <c r="L5956" i="15" s="1"/>
  <c r="N5957" i="15"/>
  <c r="Q5956" i="15"/>
  <c r="O5956" i="15"/>
  <c r="L5955" i="15" s="1"/>
  <c r="N5956" i="15"/>
  <c r="P5956" i="15" s="1"/>
  <c r="Q5955" i="15"/>
  <c r="P5955" i="15"/>
  <c r="O5955" i="15"/>
  <c r="N5955" i="15"/>
  <c r="Q5954" i="15"/>
  <c r="O5954" i="15"/>
  <c r="N5954" i="15"/>
  <c r="L5954" i="15"/>
  <c r="Q5953" i="15"/>
  <c r="O5953" i="15"/>
  <c r="N5953" i="15"/>
  <c r="P5953" i="15" s="1"/>
  <c r="L5953" i="15"/>
  <c r="Q5952" i="15"/>
  <c r="O5952" i="15"/>
  <c r="P5952" i="15" s="1"/>
  <c r="N5952" i="15"/>
  <c r="L5952" i="15"/>
  <c r="Q5951" i="15"/>
  <c r="P5951" i="15"/>
  <c r="O5951" i="15"/>
  <c r="L5950" i="15" s="1"/>
  <c r="N5951" i="15"/>
  <c r="L5951" i="15"/>
  <c r="Q5950" i="15"/>
  <c r="P5950" i="15"/>
  <c r="O5950" i="15"/>
  <c r="L5949" i="15" s="1"/>
  <c r="N5950" i="15"/>
  <c r="Q5949" i="15"/>
  <c r="P5949" i="15"/>
  <c r="O5949" i="15"/>
  <c r="L5948" i="15" s="1"/>
  <c r="N5949" i="15"/>
  <c r="Q5948" i="15"/>
  <c r="P5948" i="15"/>
  <c r="O5948" i="15"/>
  <c r="L5947" i="15" s="1"/>
  <c r="N5948" i="15"/>
  <c r="Q5947" i="15"/>
  <c r="P5947" i="15"/>
  <c r="O5947" i="15"/>
  <c r="N5947" i="15"/>
  <c r="Q5946" i="15"/>
  <c r="O5946" i="15"/>
  <c r="N5946" i="15"/>
  <c r="M5946" i="15"/>
  <c r="L5946" i="15"/>
  <c r="Q5945" i="15"/>
  <c r="O5945" i="15"/>
  <c r="N5945" i="15"/>
  <c r="P5945" i="15" s="1"/>
  <c r="M5945" i="15"/>
  <c r="L5945" i="15"/>
  <c r="Q5944" i="15"/>
  <c r="O5944" i="15"/>
  <c r="P5944" i="15" s="1"/>
  <c r="N5944" i="15"/>
  <c r="L5944" i="15"/>
  <c r="Q5943" i="15"/>
  <c r="P5943" i="15"/>
  <c r="O5943" i="15"/>
  <c r="L5942" i="15" s="1"/>
  <c r="N5943" i="15"/>
  <c r="L5943" i="15"/>
  <c r="Q5942" i="15"/>
  <c r="P5942" i="15"/>
  <c r="O5942" i="15"/>
  <c r="L5941" i="15" s="1"/>
  <c r="N5942" i="15"/>
  <c r="Q5941" i="15"/>
  <c r="O5941" i="15"/>
  <c r="L5940" i="15" s="1"/>
  <c r="M5940" i="15" s="1"/>
  <c r="N5941" i="15"/>
  <c r="Q5940" i="15"/>
  <c r="O5940" i="15"/>
  <c r="L5939" i="15" s="1"/>
  <c r="N5940" i="15"/>
  <c r="P5940" i="15" s="1"/>
  <c r="Q5939" i="15"/>
  <c r="O5939" i="15"/>
  <c r="L5938" i="15" s="1"/>
  <c r="N5939" i="15"/>
  <c r="P5939" i="15" s="1"/>
  <c r="Q5938" i="15"/>
  <c r="O5938" i="15"/>
  <c r="N5938" i="15"/>
  <c r="P5938" i="15" s="1"/>
  <c r="Q5937" i="15"/>
  <c r="O5937" i="15"/>
  <c r="N5937" i="15"/>
  <c r="P5937" i="15" s="1"/>
  <c r="L5937" i="15"/>
  <c r="Q5936" i="15"/>
  <c r="O5936" i="15"/>
  <c r="P5936" i="15" s="1"/>
  <c r="N5936" i="15"/>
  <c r="L5936" i="15"/>
  <c r="Q5935" i="15"/>
  <c r="P5935" i="15"/>
  <c r="O5935" i="15"/>
  <c r="L5934" i="15" s="1"/>
  <c r="M5934" i="15" s="1"/>
  <c r="N5935" i="15"/>
  <c r="L5935" i="15"/>
  <c r="Q5934" i="15"/>
  <c r="P5934" i="15"/>
  <c r="O5934" i="15"/>
  <c r="L5933" i="15" s="1"/>
  <c r="N5934" i="15"/>
  <c r="Q5933" i="15"/>
  <c r="P5933" i="15"/>
  <c r="O5933" i="15"/>
  <c r="L5932" i="15" s="1"/>
  <c r="N5933" i="15"/>
  <c r="Q5932" i="15"/>
  <c r="O5932" i="15"/>
  <c r="L5931" i="15" s="1"/>
  <c r="N5932" i="15"/>
  <c r="Q5931" i="15"/>
  <c r="O5931" i="15"/>
  <c r="N5931" i="15"/>
  <c r="P5931" i="15" s="1"/>
  <c r="Q5930" i="15"/>
  <c r="O5930" i="15"/>
  <c r="N5930" i="15"/>
  <c r="L5930" i="15"/>
  <c r="Q5929" i="15"/>
  <c r="O5929" i="15"/>
  <c r="N5929" i="15"/>
  <c r="P5929" i="15" s="1"/>
  <c r="L5929" i="15"/>
  <c r="Q5928" i="15"/>
  <c r="O5928" i="15"/>
  <c r="P5928" i="15" s="1"/>
  <c r="N5928" i="15"/>
  <c r="L5928" i="15"/>
  <c r="Q5927" i="15"/>
  <c r="P5927" i="15"/>
  <c r="O5927" i="15"/>
  <c r="L5926" i="15" s="1"/>
  <c r="N5927" i="15"/>
  <c r="L5927" i="15"/>
  <c r="Q5926" i="15"/>
  <c r="P5926" i="15"/>
  <c r="O5926" i="15"/>
  <c r="L5925" i="15" s="1"/>
  <c r="M5925" i="15" s="1"/>
  <c r="N5926" i="15"/>
  <c r="Q5925" i="15"/>
  <c r="O5925" i="15"/>
  <c r="L5924" i="15" s="1"/>
  <c r="N5925" i="15"/>
  <c r="Q5924" i="15"/>
  <c r="P5924" i="15"/>
  <c r="O5924" i="15"/>
  <c r="L5923" i="15" s="1"/>
  <c r="N5924" i="15"/>
  <c r="Q5923" i="15"/>
  <c r="O5923" i="15"/>
  <c r="L5922" i="15" s="1"/>
  <c r="N5923" i="15"/>
  <c r="P5923" i="15" s="1"/>
  <c r="Q5922" i="15"/>
  <c r="O5922" i="15"/>
  <c r="N5922" i="15"/>
  <c r="Q5921" i="15"/>
  <c r="O5921" i="15"/>
  <c r="N5921" i="15"/>
  <c r="P5921" i="15" s="1"/>
  <c r="L5921" i="15"/>
  <c r="Q5920" i="15"/>
  <c r="O5920" i="15"/>
  <c r="P5920" i="15" s="1"/>
  <c r="N5920" i="15"/>
  <c r="L5920" i="15"/>
  <c r="Q5919" i="15"/>
  <c r="P5919" i="15"/>
  <c r="O5919" i="15"/>
  <c r="L5918" i="15" s="1"/>
  <c r="N5919" i="15"/>
  <c r="L5919" i="15"/>
  <c r="Q5918" i="15"/>
  <c r="P5918" i="15"/>
  <c r="O5918" i="15"/>
  <c r="L5917" i="15" s="1"/>
  <c r="N5918" i="15"/>
  <c r="Q5917" i="15"/>
  <c r="P5917" i="15"/>
  <c r="O5917" i="15"/>
  <c r="L5916" i="15" s="1"/>
  <c r="N5917" i="15"/>
  <c r="Q5916" i="15"/>
  <c r="P5916" i="15"/>
  <c r="O5916" i="15"/>
  <c r="L5915" i="15" s="1"/>
  <c r="N5916" i="15"/>
  <c r="Q5915" i="15"/>
  <c r="P5915" i="15"/>
  <c r="O5915" i="15"/>
  <c r="N5915" i="15"/>
  <c r="Q5914" i="15"/>
  <c r="O5914" i="15"/>
  <c r="N5914" i="15"/>
  <c r="P5914" i="15" s="1"/>
  <c r="L5914" i="15"/>
  <c r="Q5913" i="15"/>
  <c r="O5913" i="15"/>
  <c r="N5913" i="15"/>
  <c r="P5913" i="15" s="1"/>
  <c r="L5913" i="15"/>
  <c r="Q5912" i="15"/>
  <c r="O5912" i="15"/>
  <c r="P5912" i="15" s="1"/>
  <c r="N5912" i="15"/>
  <c r="L5912" i="15"/>
  <c r="Q5911" i="15"/>
  <c r="P5911" i="15"/>
  <c r="O5911" i="15"/>
  <c r="L5910" i="15" s="1"/>
  <c r="N5911" i="15"/>
  <c r="L5911" i="15"/>
  <c r="Q5910" i="15"/>
  <c r="P5910" i="15"/>
  <c r="O5910" i="15"/>
  <c r="L5909" i="15" s="1"/>
  <c r="N5910" i="15"/>
  <c r="Q5909" i="15"/>
  <c r="P5909" i="15"/>
  <c r="O5909" i="15"/>
  <c r="L5908" i="15" s="1"/>
  <c r="N5909" i="15"/>
  <c r="Q5908" i="15"/>
  <c r="O5908" i="15"/>
  <c r="L5907" i="15" s="1"/>
  <c r="N5908" i="15"/>
  <c r="P5908" i="15" s="1"/>
  <c r="Q5907" i="15"/>
  <c r="O5907" i="15"/>
  <c r="N5907" i="15"/>
  <c r="P5907" i="15" s="1"/>
  <c r="Q5906" i="15"/>
  <c r="O5906" i="15"/>
  <c r="N5906" i="15"/>
  <c r="M5906" i="15"/>
  <c r="L5906" i="15"/>
  <c r="Q5905" i="15"/>
  <c r="O5905" i="15"/>
  <c r="N5905" i="15"/>
  <c r="P5905" i="15" s="1"/>
  <c r="L5905" i="15"/>
  <c r="Q5904" i="15"/>
  <c r="O5904" i="15"/>
  <c r="P5904" i="15" s="1"/>
  <c r="N5904" i="15"/>
  <c r="L5904" i="15"/>
  <c r="Q5903" i="15"/>
  <c r="P5903" i="15"/>
  <c r="O5903" i="15"/>
  <c r="L5902" i="15" s="1"/>
  <c r="N5903" i="15"/>
  <c r="L5903" i="15"/>
  <c r="Q5902" i="15"/>
  <c r="P5902" i="15"/>
  <c r="O5902" i="15"/>
  <c r="L5901" i="15" s="1"/>
  <c r="N5902" i="15"/>
  <c r="Q5901" i="15"/>
  <c r="O5901" i="15"/>
  <c r="L5900" i="15" s="1"/>
  <c r="N5901" i="15"/>
  <c r="Q5900" i="15"/>
  <c r="O5900" i="15"/>
  <c r="L5899" i="15" s="1"/>
  <c r="N5900" i="15"/>
  <c r="P5900" i="15" s="1"/>
  <c r="Q5899" i="15"/>
  <c r="O5899" i="15"/>
  <c r="P5899" i="15" s="1"/>
  <c r="N5899" i="15"/>
  <c r="Q5898" i="15"/>
  <c r="O5898" i="15"/>
  <c r="N5898" i="15"/>
  <c r="P5898" i="15" s="1"/>
  <c r="Q5897" i="15"/>
  <c r="O5897" i="15"/>
  <c r="N5897" i="15"/>
  <c r="P5897" i="15" s="1"/>
  <c r="L5897" i="15"/>
  <c r="Q5896" i="15"/>
  <c r="O5896" i="15"/>
  <c r="P5896" i="15" s="1"/>
  <c r="N5896" i="15"/>
  <c r="L5896" i="15"/>
  <c r="Q5895" i="15"/>
  <c r="P5895" i="15"/>
  <c r="O5895" i="15"/>
  <c r="L5894" i="15" s="1"/>
  <c r="N5895" i="15"/>
  <c r="L5895" i="15"/>
  <c r="Q5894" i="15"/>
  <c r="P5894" i="15"/>
  <c r="O5894" i="15"/>
  <c r="L5893" i="15" s="1"/>
  <c r="N5894" i="15"/>
  <c r="Q5893" i="15"/>
  <c r="P5893" i="15"/>
  <c r="O5893" i="15"/>
  <c r="L5892" i="15" s="1"/>
  <c r="M5892" i="15" s="1"/>
  <c r="N5893" i="15"/>
  <c r="Q5892" i="15"/>
  <c r="O5892" i="15"/>
  <c r="L5891" i="15" s="1"/>
  <c r="N5892" i="15"/>
  <c r="P5892" i="15" s="1"/>
  <c r="Q5891" i="15"/>
  <c r="P5891" i="15"/>
  <c r="O5891" i="15"/>
  <c r="N5891" i="15"/>
  <c r="Q5890" i="15"/>
  <c r="O5890" i="15"/>
  <c r="N5890" i="15"/>
  <c r="L5890" i="15"/>
  <c r="Q5889" i="15"/>
  <c r="O5889" i="15"/>
  <c r="N5889" i="15"/>
  <c r="P5889" i="15" s="1"/>
  <c r="L5889" i="15"/>
  <c r="M5889" i="15" s="1"/>
  <c r="Q5888" i="15"/>
  <c r="O5888" i="15"/>
  <c r="P5888" i="15" s="1"/>
  <c r="N5888" i="15"/>
  <c r="L5888" i="15"/>
  <c r="Q5887" i="15"/>
  <c r="P5887" i="15"/>
  <c r="O5887" i="15"/>
  <c r="L5886" i="15" s="1"/>
  <c r="N5887" i="15"/>
  <c r="L5887" i="15"/>
  <c r="Q5886" i="15"/>
  <c r="P5886" i="15"/>
  <c r="O5886" i="15"/>
  <c r="L5885" i="15" s="1"/>
  <c r="N5886" i="15"/>
  <c r="Q5885" i="15"/>
  <c r="P5885" i="15"/>
  <c r="O5885" i="15"/>
  <c r="L5884" i="15" s="1"/>
  <c r="N5885" i="15"/>
  <c r="Q5884" i="15"/>
  <c r="P5884" i="15"/>
  <c r="O5884" i="15"/>
  <c r="L5883" i="15" s="1"/>
  <c r="N5884" i="15"/>
  <c r="Q5883" i="15"/>
  <c r="P5883" i="15"/>
  <c r="O5883" i="15"/>
  <c r="N5883" i="15"/>
  <c r="Q5882" i="15"/>
  <c r="O5882" i="15"/>
  <c r="N5882" i="15"/>
  <c r="L5882" i="15"/>
  <c r="Q5881" i="15"/>
  <c r="O5881" i="15"/>
  <c r="N5881" i="15"/>
  <c r="P5881" i="15" s="1"/>
  <c r="L5881" i="15"/>
  <c r="Q5880" i="15"/>
  <c r="O5880" i="15"/>
  <c r="P5880" i="15" s="1"/>
  <c r="N5880" i="15"/>
  <c r="L5880" i="15"/>
  <c r="Q5879" i="15"/>
  <c r="P5879" i="15"/>
  <c r="O5879" i="15"/>
  <c r="L5878" i="15" s="1"/>
  <c r="N5879" i="15"/>
  <c r="L5879" i="15"/>
  <c r="Q5878" i="15"/>
  <c r="P5878" i="15"/>
  <c r="O5878" i="15"/>
  <c r="L5877" i="15" s="1"/>
  <c r="N5878" i="15"/>
  <c r="Q5877" i="15"/>
  <c r="O5877" i="15"/>
  <c r="L5876" i="15" s="1"/>
  <c r="N5877" i="15"/>
  <c r="Q5876" i="15"/>
  <c r="O5876" i="15"/>
  <c r="L5875" i="15" s="1"/>
  <c r="N5876" i="15"/>
  <c r="P5876" i="15" s="1"/>
  <c r="Q5875" i="15"/>
  <c r="O5875" i="15"/>
  <c r="L5874" i="15" s="1"/>
  <c r="N5875" i="15"/>
  <c r="P5875" i="15" s="1"/>
  <c r="M5875" i="15"/>
  <c r="Q5874" i="15"/>
  <c r="O5874" i="15"/>
  <c r="N5874" i="15"/>
  <c r="P5874" i="15" s="1"/>
  <c r="Q5873" i="15"/>
  <c r="O5873" i="15"/>
  <c r="N5873" i="15"/>
  <c r="P5873" i="15" s="1"/>
  <c r="L5873" i="15"/>
  <c r="Q5872" i="15"/>
  <c r="O5872" i="15"/>
  <c r="P5872" i="15" s="1"/>
  <c r="N5872" i="15"/>
  <c r="L5872" i="15"/>
  <c r="Q5871" i="15"/>
  <c r="P5871" i="15"/>
  <c r="O5871" i="15"/>
  <c r="L5870" i="15" s="1"/>
  <c r="N5871" i="15"/>
  <c r="L5871" i="15"/>
  <c r="Q5870" i="15"/>
  <c r="P5870" i="15"/>
  <c r="O5870" i="15"/>
  <c r="L5869" i="15" s="1"/>
  <c r="N5870" i="15"/>
  <c r="Q5869" i="15"/>
  <c r="P5869" i="15"/>
  <c r="O5869" i="15"/>
  <c r="L5868" i="15" s="1"/>
  <c r="N5869" i="15"/>
  <c r="Q5868" i="15"/>
  <c r="O5868" i="15"/>
  <c r="L5867" i="15" s="1"/>
  <c r="N5868" i="15"/>
  <c r="Q5867" i="15"/>
  <c r="O5867" i="15"/>
  <c r="N5867" i="15"/>
  <c r="P5867" i="15" s="1"/>
  <c r="Q5866" i="15"/>
  <c r="O5866" i="15"/>
  <c r="N5866" i="15"/>
  <c r="L5866" i="15"/>
  <c r="Q5865" i="15"/>
  <c r="O5865" i="15"/>
  <c r="N5865" i="15"/>
  <c r="P5865" i="15" s="1"/>
  <c r="L5865" i="15"/>
  <c r="Q5864" i="15"/>
  <c r="O5864" i="15"/>
  <c r="P5864" i="15" s="1"/>
  <c r="N5864" i="15"/>
  <c r="L5864" i="15"/>
  <c r="Q5863" i="15"/>
  <c r="P5863" i="15"/>
  <c r="O5863" i="15"/>
  <c r="L5862" i="15" s="1"/>
  <c r="N5863" i="15"/>
  <c r="L5863" i="15"/>
  <c r="M5863" i="15" s="1"/>
  <c r="Q5862" i="15"/>
  <c r="P5862" i="15"/>
  <c r="O5862" i="15"/>
  <c r="L5861" i="15" s="1"/>
  <c r="N5862" i="15"/>
  <c r="Q5861" i="15"/>
  <c r="O5861" i="15"/>
  <c r="L5860" i="15" s="1"/>
  <c r="N5861" i="15"/>
  <c r="Q5860" i="15"/>
  <c r="P5860" i="15"/>
  <c r="O5860" i="15"/>
  <c r="L5859" i="15" s="1"/>
  <c r="N5860" i="15"/>
  <c r="Q5859" i="15"/>
  <c r="O5859" i="15"/>
  <c r="L5858" i="15" s="1"/>
  <c r="N5859" i="15"/>
  <c r="P5859" i="15" s="1"/>
  <c r="Q5858" i="15"/>
  <c r="O5858" i="15"/>
  <c r="N5858" i="15"/>
  <c r="Q5857" i="15"/>
  <c r="O5857" i="15"/>
  <c r="N5857" i="15"/>
  <c r="P5857" i="15" s="1"/>
  <c r="L5857" i="15"/>
  <c r="Q5856" i="15"/>
  <c r="O5856" i="15"/>
  <c r="P5856" i="15" s="1"/>
  <c r="N5856" i="15"/>
  <c r="L5856" i="15"/>
  <c r="Q5855" i="15"/>
  <c r="P5855" i="15"/>
  <c r="O5855" i="15"/>
  <c r="L5854" i="15" s="1"/>
  <c r="N5855" i="15"/>
  <c r="L5855" i="15"/>
  <c r="Q5854" i="15"/>
  <c r="P5854" i="15"/>
  <c r="O5854" i="15"/>
  <c r="L5853" i="15" s="1"/>
  <c r="N5854" i="15"/>
  <c r="Q5853" i="15"/>
  <c r="P5853" i="15"/>
  <c r="O5853" i="15"/>
  <c r="L5852" i="15" s="1"/>
  <c r="N5853" i="15"/>
  <c r="Q5852" i="15"/>
  <c r="P5852" i="15"/>
  <c r="O5852" i="15"/>
  <c r="L5851" i="15" s="1"/>
  <c r="N5852" i="15"/>
  <c r="Q5851" i="15"/>
  <c r="P5851" i="15"/>
  <c r="O5851" i="15"/>
  <c r="N5851" i="15"/>
  <c r="Q5850" i="15"/>
  <c r="O5850" i="15"/>
  <c r="N5850" i="15"/>
  <c r="P5850" i="15" s="1"/>
  <c r="L5850" i="15"/>
  <c r="Q5849" i="15"/>
  <c r="O5849" i="15"/>
  <c r="N5849" i="15"/>
  <c r="P5849" i="15" s="1"/>
  <c r="L5849" i="15"/>
  <c r="Q5848" i="15"/>
  <c r="O5848" i="15"/>
  <c r="P5848" i="15" s="1"/>
  <c r="N5848" i="15"/>
  <c r="L5848" i="15"/>
  <c r="Q5847" i="15"/>
  <c r="P5847" i="15"/>
  <c r="O5847" i="15"/>
  <c r="L5846" i="15" s="1"/>
  <c r="N5847" i="15"/>
  <c r="L5847" i="15"/>
  <c r="Q5846" i="15"/>
  <c r="P5846" i="15"/>
  <c r="O5846" i="15"/>
  <c r="L5845" i="15" s="1"/>
  <c r="N5846" i="15"/>
  <c r="Q5845" i="15"/>
  <c r="P5845" i="15"/>
  <c r="O5845" i="15"/>
  <c r="L5844" i="15" s="1"/>
  <c r="N5845" i="15"/>
  <c r="Q5844" i="15"/>
  <c r="O5844" i="15"/>
  <c r="L5843" i="15" s="1"/>
  <c r="N5844" i="15"/>
  <c r="P5844" i="15" s="1"/>
  <c r="Q5843" i="15"/>
  <c r="O5843" i="15"/>
  <c r="N5843" i="15"/>
  <c r="P5843" i="15" s="1"/>
  <c r="Q5842" i="15"/>
  <c r="O5842" i="15"/>
  <c r="N5842" i="15"/>
  <c r="L5842" i="15"/>
  <c r="Q5841" i="15"/>
  <c r="O5841" i="15"/>
  <c r="N5841" i="15"/>
  <c r="P5841" i="15" s="1"/>
  <c r="L5841" i="15"/>
  <c r="Q5840" i="15"/>
  <c r="O5840" i="15"/>
  <c r="P5840" i="15" s="1"/>
  <c r="N5840" i="15"/>
  <c r="L5840" i="15"/>
  <c r="Q5839" i="15"/>
  <c r="P5839" i="15"/>
  <c r="O5839" i="15"/>
  <c r="L5838" i="15" s="1"/>
  <c r="N5839" i="15"/>
  <c r="L5839" i="15"/>
  <c r="Q5838" i="15"/>
  <c r="P5838" i="15"/>
  <c r="O5838" i="15"/>
  <c r="L5837" i="15" s="1"/>
  <c r="N5838" i="15"/>
  <c r="Q5837" i="15"/>
  <c r="O5837" i="15"/>
  <c r="L5836" i="15" s="1"/>
  <c r="N5837" i="15"/>
  <c r="Q5836" i="15"/>
  <c r="O5836" i="15"/>
  <c r="L5835" i="15" s="1"/>
  <c r="N5836" i="15"/>
  <c r="P5836" i="15" s="1"/>
  <c r="Q5835" i="15"/>
  <c r="O5835" i="15"/>
  <c r="P5835" i="15" s="1"/>
  <c r="N5835" i="15"/>
  <c r="Q5834" i="15"/>
  <c r="O5834" i="15"/>
  <c r="N5834" i="15"/>
  <c r="P5834" i="15" s="1"/>
  <c r="Q5833" i="15"/>
  <c r="O5833" i="15"/>
  <c r="N5833" i="15"/>
  <c r="P5833" i="15" s="1"/>
  <c r="L5833" i="15"/>
  <c r="Q5832" i="15"/>
  <c r="O5832" i="15"/>
  <c r="P5832" i="15" s="1"/>
  <c r="N5832" i="15"/>
  <c r="L5832" i="15"/>
  <c r="Q5831" i="15"/>
  <c r="P5831" i="15"/>
  <c r="O5831" i="15"/>
  <c r="L5830" i="15" s="1"/>
  <c r="N5831" i="15"/>
  <c r="L5831" i="15"/>
  <c r="Q5830" i="15"/>
  <c r="P5830" i="15"/>
  <c r="O5830" i="15"/>
  <c r="L5829" i="15" s="1"/>
  <c r="N5830" i="15"/>
  <c r="Q5829" i="15"/>
  <c r="P5829" i="15"/>
  <c r="O5829" i="15"/>
  <c r="L5828" i="15" s="1"/>
  <c r="N5829" i="15"/>
  <c r="Q5828" i="15"/>
  <c r="O5828" i="15"/>
  <c r="L5827" i="15" s="1"/>
  <c r="N5828" i="15"/>
  <c r="P5828" i="15" s="1"/>
  <c r="Q5827" i="15"/>
  <c r="P5827" i="15"/>
  <c r="O5827" i="15"/>
  <c r="N5827" i="15"/>
  <c r="Q5826" i="15"/>
  <c r="O5826" i="15"/>
  <c r="N5826" i="15"/>
  <c r="L5826" i="15"/>
  <c r="Q5825" i="15"/>
  <c r="O5825" i="15"/>
  <c r="N5825" i="15"/>
  <c r="P5825" i="15" s="1"/>
  <c r="L5825" i="15"/>
  <c r="Q5824" i="15"/>
  <c r="O5824" i="15"/>
  <c r="P5824" i="15" s="1"/>
  <c r="N5824" i="15"/>
  <c r="L5824" i="15"/>
  <c r="Q5823" i="15"/>
  <c r="P5823" i="15"/>
  <c r="O5823" i="15"/>
  <c r="L5822" i="15" s="1"/>
  <c r="N5823" i="15"/>
  <c r="L5823" i="15"/>
  <c r="Q5822" i="15"/>
  <c r="P5822" i="15"/>
  <c r="O5822" i="15"/>
  <c r="L5821" i="15" s="1"/>
  <c r="N5822" i="15"/>
  <c r="Q5821" i="15"/>
  <c r="P5821" i="15"/>
  <c r="O5821" i="15"/>
  <c r="L5820" i="15" s="1"/>
  <c r="N5821" i="15"/>
  <c r="Q5820" i="15"/>
  <c r="P5820" i="15"/>
  <c r="O5820" i="15"/>
  <c r="L5819" i="15" s="1"/>
  <c r="N5820" i="15"/>
  <c r="Q5819" i="15"/>
  <c r="P5819" i="15"/>
  <c r="O5819" i="15"/>
  <c r="N5819" i="15"/>
  <c r="Q5818" i="15"/>
  <c r="O5818" i="15"/>
  <c r="N5818" i="15"/>
  <c r="L5818" i="15"/>
  <c r="Q5817" i="15"/>
  <c r="O5817" i="15"/>
  <c r="N5817" i="15"/>
  <c r="P5817" i="15" s="1"/>
  <c r="L5817" i="15"/>
  <c r="Q5816" i="15"/>
  <c r="O5816" i="15"/>
  <c r="P5816" i="15" s="1"/>
  <c r="N5816" i="15"/>
  <c r="L5816" i="15"/>
  <c r="Q5815" i="15"/>
  <c r="P5815" i="15"/>
  <c r="O5815" i="15"/>
  <c r="L5814" i="15" s="1"/>
  <c r="N5815" i="15"/>
  <c r="L5815" i="15"/>
  <c r="M5815" i="15" s="1"/>
  <c r="Q5814" i="15"/>
  <c r="P5814" i="15"/>
  <c r="O5814" i="15"/>
  <c r="L5813" i="15" s="1"/>
  <c r="N5814" i="15"/>
  <c r="Q5813" i="15"/>
  <c r="O5813" i="15"/>
  <c r="L5812" i="15" s="1"/>
  <c r="M5812" i="15" s="1"/>
  <c r="N5813" i="15"/>
  <c r="Q5812" i="15"/>
  <c r="O5812" i="15"/>
  <c r="L5811" i="15" s="1"/>
  <c r="N5812" i="15"/>
  <c r="P5812" i="15" s="1"/>
  <c r="Q5811" i="15"/>
  <c r="O5811" i="15"/>
  <c r="L5810" i="15" s="1"/>
  <c r="M5810" i="15" s="1"/>
  <c r="N5811" i="15"/>
  <c r="P5811" i="15" s="1"/>
  <c r="Q5810" i="15"/>
  <c r="O5810" i="15"/>
  <c r="N5810" i="15"/>
  <c r="P5810" i="15" s="1"/>
  <c r="Q5809" i="15"/>
  <c r="O5809" i="15"/>
  <c r="N5809" i="15"/>
  <c r="P5809" i="15" s="1"/>
  <c r="L5809" i="15"/>
  <c r="Q5808" i="15"/>
  <c r="O5808" i="15"/>
  <c r="P5808" i="15" s="1"/>
  <c r="N5808" i="15"/>
  <c r="L5808" i="15"/>
  <c r="Q5807" i="15"/>
  <c r="P5807" i="15"/>
  <c r="O5807" i="15"/>
  <c r="L5806" i="15" s="1"/>
  <c r="N5807" i="15"/>
  <c r="L5807" i="15"/>
  <c r="Q5806" i="15"/>
  <c r="P5806" i="15"/>
  <c r="O5806" i="15"/>
  <c r="L5805" i="15" s="1"/>
  <c r="N5806" i="15"/>
  <c r="Q5805" i="15"/>
  <c r="P5805" i="15"/>
  <c r="O5805" i="15"/>
  <c r="L5804" i="15" s="1"/>
  <c r="N5805" i="15"/>
  <c r="Q5804" i="15"/>
  <c r="O5804" i="15"/>
  <c r="L5803" i="15" s="1"/>
  <c r="N5804" i="15"/>
  <c r="Q5803" i="15"/>
  <c r="O5803" i="15"/>
  <c r="N5803" i="15"/>
  <c r="P5803" i="15" s="1"/>
  <c r="Q5802" i="15"/>
  <c r="O5802" i="15"/>
  <c r="N5802" i="15"/>
  <c r="L5802" i="15"/>
  <c r="Q5801" i="15"/>
  <c r="O5801" i="15"/>
  <c r="N5801" i="15"/>
  <c r="P5801" i="15" s="1"/>
  <c r="L5801" i="15"/>
  <c r="Q5800" i="15"/>
  <c r="O5800" i="15"/>
  <c r="P5800" i="15" s="1"/>
  <c r="N5800" i="15"/>
  <c r="L5800" i="15"/>
  <c r="Q5799" i="15"/>
  <c r="P5799" i="15"/>
  <c r="O5799" i="15"/>
  <c r="L5798" i="15" s="1"/>
  <c r="N5799" i="15"/>
  <c r="L5799" i="15"/>
  <c r="Q5798" i="15"/>
  <c r="P5798" i="15"/>
  <c r="O5798" i="15"/>
  <c r="L5797" i="15" s="1"/>
  <c r="N5798" i="15"/>
  <c r="Q5797" i="15"/>
  <c r="O5797" i="15"/>
  <c r="L5796" i="15" s="1"/>
  <c r="N5797" i="15"/>
  <c r="Q5796" i="15"/>
  <c r="P5796" i="15"/>
  <c r="O5796" i="15"/>
  <c r="L5795" i="15" s="1"/>
  <c r="N5796" i="15"/>
  <c r="Q5795" i="15"/>
  <c r="O5795" i="15"/>
  <c r="L5794" i="15" s="1"/>
  <c r="N5795" i="15"/>
  <c r="P5795" i="15" s="1"/>
  <c r="Q5794" i="15"/>
  <c r="O5794" i="15"/>
  <c r="N5794" i="15"/>
  <c r="Q5793" i="15"/>
  <c r="O5793" i="15"/>
  <c r="N5793" i="15"/>
  <c r="P5793" i="15" s="1"/>
  <c r="L5793" i="15"/>
  <c r="Q5792" i="15"/>
  <c r="O5792" i="15"/>
  <c r="P5792" i="15" s="1"/>
  <c r="N5792" i="15"/>
  <c r="L5792" i="15"/>
  <c r="Q5791" i="15"/>
  <c r="P5791" i="15"/>
  <c r="O5791" i="15"/>
  <c r="L5790" i="15" s="1"/>
  <c r="N5791" i="15"/>
  <c r="L5791" i="15"/>
  <c r="Q5790" i="15"/>
  <c r="P5790" i="15"/>
  <c r="O5790" i="15"/>
  <c r="L5789" i="15" s="1"/>
  <c r="N5790" i="15"/>
  <c r="Q5789" i="15"/>
  <c r="P5789" i="15"/>
  <c r="O5789" i="15"/>
  <c r="L5788" i="15" s="1"/>
  <c r="N5789" i="15"/>
  <c r="Q5788" i="15"/>
  <c r="P5788" i="15"/>
  <c r="O5788" i="15"/>
  <c r="L5787" i="15" s="1"/>
  <c r="N5788" i="15"/>
  <c r="Q5787" i="15"/>
  <c r="P5787" i="15"/>
  <c r="O5787" i="15"/>
  <c r="N5787" i="15"/>
  <c r="M5787" i="15"/>
  <c r="Q5786" i="15"/>
  <c r="O5786" i="15"/>
  <c r="N5786" i="15"/>
  <c r="P5786" i="15" s="1"/>
  <c r="L5786" i="15"/>
  <c r="Q5785" i="15"/>
  <c r="O5785" i="15"/>
  <c r="N5785" i="15"/>
  <c r="P5785" i="15" s="1"/>
  <c r="L5785" i="15"/>
  <c r="Q5784" i="15"/>
  <c r="O5784" i="15"/>
  <c r="P5784" i="15" s="1"/>
  <c r="N5784" i="15"/>
  <c r="L5784" i="15"/>
  <c r="M5784" i="15" s="1"/>
  <c r="Q5783" i="15"/>
  <c r="P5783" i="15"/>
  <c r="O5783" i="15"/>
  <c r="L5782" i="15" s="1"/>
  <c r="N5783" i="15"/>
  <c r="L5783" i="15"/>
  <c r="Q5782" i="15"/>
  <c r="P5782" i="15"/>
  <c r="O5782" i="15"/>
  <c r="L5781" i="15" s="1"/>
  <c r="N5782" i="15"/>
  <c r="Q5781" i="15"/>
  <c r="P5781" i="15"/>
  <c r="O5781" i="15"/>
  <c r="L5780" i="15" s="1"/>
  <c r="N5781" i="15"/>
  <c r="Q5780" i="15"/>
  <c r="O5780" i="15"/>
  <c r="L5779" i="15" s="1"/>
  <c r="N5780" i="15"/>
  <c r="P5780" i="15" s="1"/>
  <c r="Q5779" i="15"/>
  <c r="O5779" i="15"/>
  <c r="N5779" i="15"/>
  <c r="P5779" i="15" s="1"/>
  <c r="Q5778" i="15"/>
  <c r="O5778" i="15"/>
  <c r="N5778" i="15"/>
  <c r="M5778" i="15"/>
  <c r="L5778" i="15"/>
  <c r="Q5777" i="15"/>
  <c r="O5777" i="15"/>
  <c r="N5777" i="15"/>
  <c r="P5777" i="15" s="1"/>
  <c r="L5777" i="15"/>
  <c r="Q5776" i="15"/>
  <c r="O5776" i="15"/>
  <c r="P5776" i="15" s="1"/>
  <c r="N5776" i="15"/>
  <c r="L5776" i="15"/>
  <c r="Q5775" i="15"/>
  <c r="P5775" i="15"/>
  <c r="O5775" i="15"/>
  <c r="L5774" i="15" s="1"/>
  <c r="N5775" i="15"/>
  <c r="L5775" i="15"/>
  <c r="M5775" i="15" s="1"/>
  <c r="Q5774" i="15"/>
  <c r="P5774" i="15"/>
  <c r="O5774" i="15"/>
  <c r="L5773" i="15" s="1"/>
  <c r="N5774" i="15"/>
  <c r="Q5773" i="15"/>
  <c r="O5773" i="15"/>
  <c r="L5772" i="15" s="1"/>
  <c r="N5773" i="15"/>
  <c r="Q5772" i="15"/>
  <c r="O5772" i="15"/>
  <c r="L5771" i="15" s="1"/>
  <c r="N5772" i="15"/>
  <c r="P5772" i="15" s="1"/>
  <c r="Q5771" i="15"/>
  <c r="O5771" i="15"/>
  <c r="P5771" i="15" s="1"/>
  <c r="N5771" i="15"/>
  <c r="Q5770" i="15"/>
  <c r="O5770" i="15"/>
  <c r="N5770" i="15"/>
  <c r="P5770" i="15" s="1"/>
  <c r="Q5769" i="15"/>
  <c r="O5769" i="15"/>
  <c r="N5769" i="15"/>
  <c r="P5769" i="15" s="1"/>
  <c r="L5769" i="15"/>
  <c r="Q5768" i="15"/>
  <c r="O5768" i="15"/>
  <c r="P5768" i="15" s="1"/>
  <c r="N5768" i="15"/>
  <c r="L5768" i="15"/>
  <c r="Q5767" i="15"/>
  <c r="P5767" i="15"/>
  <c r="O5767" i="15"/>
  <c r="L5766" i="15" s="1"/>
  <c r="N5767" i="15"/>
  <c r="L5767" i="15"/>
  <c r="Q5766" i="15"/>
  <c r="P5766" i="15"/>
  <c r="O5766" i="15"/>
  <c r="L5765" i="15" s="1"/>
  <c r="N5766" i="15"/>
  <c r="Q5765" i="15"/>
  <c r="P5765" i="15"/>
  <c r="O5765" i="15"/>
  <c r="L5764" i="15" s="1"/>
  <c r="M5764" i="15" s="1"/>
  <c r="N5765" i="15"/>
  <c r="Q5764" i="15"/>
  <c r="O5764" i="15"/>
  <c r="L5763" i="15" s="1"/>
  <c r="N5764" i="15"/>
  <c r="P5764" i="15" s="1"/>
  <c r="Q5763" i="15"/>
  <c r="P5763" i="15"/>
  <c r="O5763" i="15"/>
  <c r="N5763" i="15"/>
  <c r="Q5762" i="15"/>
  <c r="O5762" i="15"/>
  <c r="N5762" i="15"/>
  <c r="L5762" i="15"/>
  <c r="Q5761" i="15"/>
  <c r="O5761" i="15"/>
  <c r="N5761" i="15"/>
  <c r="P5761" i="15" s="1"/>
  <c r="L5761" i="15"/>
  <c r="M5761" i="15" s="1"/>
  <c r="Q5760" i="15"/>
  <c r="O5760" i="15"/>
  <c r="P5760" i="15" s="1"/>
  <c r="N5760" i="15"/>
  <c r="L5760" i="15"/>
  <c r="Q5759" i="15"/>
  <c r="P5759" i="15"/>
  <c r="O5759" i="15"/>
  <c r="L5758" i="15" s="1"/>
  <c r="N5759" i="15"/>
  <c r="L5759" i="15"/>
  <c r="Q5758" i="15"/>
  <c r="P5758" i="15"/>
  <c r="O5758" i="15"/>
  <c r="L5757" i="15" s="1"/>
  <c r="N5758" i="15"/>
  <c r="Q5757" i="15"/>
  <c r="P5757" i="15"/>
  <c r="O5757" i="15"/>
  <c r="L5756" i="15" s="1"/>
  <c r="N5757" i="15"/>
  <c r="Q5756" i="15"/>
  <c r="P5756" i="15"/>
  <c r="O5756" i="15"/>
  <c r="L5755" i="15" s="1"/>
  <c r="N5756" i="15"/>
  <c r="Q5755" i="15"/>
  <c r="P5755" i="15"/>
  <c r="O5755" i="15"/>
  <c r="N5755" i="15"/>
  <c r="Q5754" i="15"/>
  <c r="O5754" i="15"/>
  <c r="N5754" i="15"/>
  <c r="L5754" i="15"/>
  <c r="Q5753" i="15"/>
  <c r="O5753" i="15"/>
  <c r="N5753" i="15"/>
  <c r="P5753" i="15" s="1"/>
  <c r="L5753" i="15"/>
  <c r="Q5752" i="15"/>
  <c r="O5752" i="15"/>
  <c r="P5752" i="15" s="1"/>
  <c r="N5752" i="15"/>
  <c r="L5752" i="15"/>
  <c r="Q5751" i="15"/>
  <c r="P5751" i="15"/>
  <c r="O5751" i="15"/>
  <c r="L5750" i="15" s="1"/>
  <c r="M5750" i="15" s="1"/>
  <c r="N5751" i="15"/>
  <c r="L5751" i="15"/>
  <c r="Q5750" i="15"/>
  <c r="P5750" i="15"/>
  <c r="O5750" i="15"/>
  <c r="L5749" i="15" s="1"/>
  <c r="N5750" i="15"/>
  <c r="Q5749" i="15"/>
  <c r="O5749" i="15"/>
  <c r="L5748" i="15" s="1"/>
  <c r="N5749" i="15"/>
  <c r="Q5748" i="15"/>
  <c r="O5748" i="15"/>
  <c r="L5747" i="15" s="1"/>
  <c r="N5748" i="15"/>
  <c r="P5748" i="15" s="1"/>
  <c r="Q5747" i="15"/>
  <c r="O5747" i="15"/>
  <c r="L5746" i="15" s="1"/>
  <c r="N5747" i="15"/>
  <c r="P5747" i="15" s="1"/>
  <c r="M5747" i="15"/>
  <c r="Q5746" i="15"/>
  <c r="O5746" i="15"/>
  <c r="N5746" i="15"/>
  <c r="P5746" i="15" s="1"/>
  <c r="Q5745" i="15"/>
  <c r="O5745" i="15"/>
  <c r="N5745" i="15"/>
  <c r="P5745" i="15" s="1"/>
  <c r="L5745" i="15"/>
  <c r="Q5744" i="15"/>
  <c r="O5744" i="15"/>
  <c r="P5744" i="15" s="1"/>
  <c r="N5744" i="15"/>
  <c r="L5744" i="15"/>
  <c r="Q5743" i="15"/>
  <c r="P5743" i="15"/>
  <c r="O5743" i="15"/>
  <c r="L5742" i="15" s="1"/>
  <c r="N5743" i="15"/>
  <c r="L5743" i="15"/>
  <c r="Q5742" i="15"/>
  <c r="P5742" i="15"/>
  <c r="O5742" i="15"/>
  <c r="L5741" i="15" s="1"/>
  <c r="N5742" i="15"/>
  <c r="Q5741" i="15"/>
  <c r="P5741" i="15"/>
  <c r="O5741" i="15"/>
  <c r="L5740" i="15" s="1"/>
  <c r="N5741" i="15"/>
  <c r="Q5740" i="15"/>
  <c r="O5740" i="15"/>
  <c r="L5739" i="15" s="1"/>
  <c r="N5740" i="15"/>
  <c r="Q5739" i="15"/>
  <c r="O5739" i="15"/>
  <c r="N5739" i="15"/>
  <c r="P5739" i="15" s="1"/>
  <c r="Q5738" i="15"/>
  <c r="O5738" i="15"/>
  <c r="N5738" i="15"/>
  <c r="L5738" i="15"/>
  <c r="Q5737" i="15"/>
  <c r="O5737" i="15"/>
  <c r="N5737" i="15"/>
  <c r="P5737" i="15" s="1"/>
  <c r="L5737" i="15"/>
  <c r="Q5736" i="15"/>
  <c r="O5736" i="15"/>
  <c r="P5736" i="15" s="1"/>
  <c r="N5736" i="15"/>
  <c r="L5736" i="15"/>
  <c r="Q5735" i="15"/>
  <c r="P5735" i="15"/>
  <c r="O5735" i="15"/>
  <c r="L5734" i="15" s="1"/>
  <c r="N5735" i="15"/>
  <c r="L5735" i="15"/>
  <c r="Q5734" i="15"/>
  <c r="P5734" i="15"/>
  <c r="O5734" i="15"/>
  <c r="L5733" i="15" s="1"/>
  <c r="N5734" i="15"/>
  <c r="Q5733" i="15"/>
  <c r="O5733" i="15"/>
  <c r="L5732" i="15" s="1"/>
  <c r="N5733" i="15"/>
  <c r="Q5732" i="15"/>
  <c r="P5732" i="15"/>
  <c r="O5732" i="15"/>
  <c r="L5731" i="15" s="1"/>
  <c r="N5732" i="15"/>
  <c r="Q5731" i="15"/>
  <c r="O5731" i="15"/>
  <c r="L5730" i="15" s="1"/>
  <c r="N5731" i="15"/>
  <c r="P5731" i="15" s="1"/>
  <c r="M5731" i="15"/>
  <c r="Q5730" i="15"/>
  <c r="O5730" i="15"/>
  <c r="N5730" i="15"/>
  <c r="Q5729" i="15"/>
  <c r="O5729" i="15"/>
  <c r="N5729" i="15"/>
  <c r="P5729" i="15" s="1"/>
  <c r="L5729" i="15"/>
  <c r="Q5728" i="15"/>
  <c r="O5728" i="15"/>
  <c r="P5728" i="15" s="1"/>
  <c r="N5728" i="15"/>
  <c r="L5728" i="15"/>
  <c r="Q5727" i="15"/>
  <c r="P5727" i="15"/>
  <c r="O5727" i="15"/>
  <c r="L5726" i="15" s="1"/>
  <c r="N5727" i="15"/>
  <c r="L5727" i="15"/>
  <c r="Q5726" i="15"/>
  <c r="P5726" i="15"/>
  <c r="O5726" i="15"/>
  <c r="L5725" i="15" s="1"/>
  <c r="N5726" i="15"/>
  <c r="Q5725" i="15"/>
  <c r="P5725" i="15"/>
  <c r="O5725" i="15"/>
  <c r="L5724" i="15" s="1"/>
  <c r="N5725" i="15"/>
  <c r="Q5724" i="15"/>
  <c r="P5724" i="15"/>
  <c r="O5724" i="15"/>
  <c r="L5723" i="15" s="1"/>
  <c r="N5724" i="15"/>
  <c r="Q5723" i="15"/>
  <c r="P5723" i="15"/>
  <c r="O5723" i="15"/>
  <c r="N5723" i="15"/>
  <c r="Q5722" i="15"/>
  <c r="O5722" i="15"/>
  <c r="N5722" i="15"/>
  <c r="P5722" i="15" s="1"/>
  <c r="L5722" i="15"/>
  <c r="Q5721" i="15"/>
  <c r="O5721" i="15"/>
  <c r="N5721" i="15"/>
  <c r="P5721" i="15" s="1"/>
  <c r="L5721" i="15"/>
  <c r="Q5720" i="15"/>
  <c r="O5720" i="15"/>
  <c r="P5720" i="15" s="1"/>
  <c r="N5720" i="15"/>
  <c r="L5720" i="15"/>
  <c r="Q5719" i="15"/>
  <c r="P5719" i="15"/>
  <c r="O5719" i="15"/>
  <c r="L5718" i="15" s="1"/>
  <c r="N5719" i="15"/>
  <c r="L5719" i="15"/>
  <c r="Q5718" i="15"/>
  <c r="P5718" i="15"/>
  <c r="O5718" i="15"/>
  <c r="L5717" i="15" s="1"/>
  <c r="N5718" i="15"/>
  <c r="Q5717" i="15"/>
  <c r="P5717" i="15"/>
  <c r="O5717" i="15"/>
  <c r="L5716" i="15" s="1"/>
  <c r="N5717" i="15"/>
  <c r="Q5716" i="15"/>
  <c r="O5716" i="15"/>
  <c r="L5715" i="15" s="1"/>
  <c r="N5716" i="15"/>
  <c r="P5716" i="15" s="1"/>
  <c r="Q5715" i="15"/>
  <c r="O5715" i="15"/>
  <c r="N5715" i="15"/>
  <c r="P5715" i="15" s="1"/>
  <c r="Q5714" i="15"/>
  <c r="O5714" i="15"/>
  <c r="N5714" i="15"/>
  <c r="M5714" i="15"/>
  <c r="L5714" i="15"/>
  <c r="Q5713" i="15"/>
  <c r="O5713" i="15"/>
  <c r="N5713" i="15"/>
  <c r="P5713" i="15" s="1"/>
  <c r="L5713" i="15"/>
  <c r="Q5712" i="15"/>
  <c r="O5712" i="15"/>
  <c r="P5712" i="15" s="1"/>
  <c r="N5712" i="15"/>
  <c r="L5712" i="15"/>
  <c r="Q5711" i="15"/>
  <c r="P5711" i="15"/>
  <c r="O5711" i="15"/>
  <c r="L5710" i="15" s="1"/>
  <c r="N5711" i="15"/>
  <c r="L5711" i="15"/>
  <c r="M5711" i="15" s="1"/>
  <c r="Q5710" i="15"/>
  <c r="P5710" i="15"/>
  <c r="O5710" i="15"/>
  <c r="L5709" i="15" s="1"/>
  <c r="N5710" i="15"/>
  <c r="Q5709" i="15"/>
  <c r="O5709" i="15"/>
  <c r="L5708" i="15" s="1"/>
  <c r="N5709" i="15"/>
  <c r="Q5708" i="15"/>
  <c r="O5708" i="15"/>
  <c r="L5707" i="15" s="1"/>
  <c r="N5708" i="15"/>
  <c r="P5708" i="15" s="1"/>
  <c r="Q5707" i="15"/>
  <c r="O5707" i="15"/>
  <c r="P5707" i="15" s="1"/>
  <c r="N5707" i="15"/>
  <c r="Q5706" i="15"/>
  <c r="O5706" i="15"/>
  <c r="N5706" i="15"/>
  <c r="P5706" i="15" s="1"/>
  <c r="Q5705" i="15"/>
  <c r="O5705" i="15"/>
  <c r="N5705" i="15"/>
  <c r="P5705" i="15" s="1"/>
  <c r="L5705" i="15"/>
  <c r="Q5704" i="15"/>
  <c r="O5704" i="15"/>
  <c r="P5704" i="15" s="1"/>
  <c r="N5704" i="15"/>
  <c r="L5704" i="15"/>
  <c r="Q5703" i="15"/>
  <c r="P5703" i="15"/>
  <c r="O5703" i="15"/>
  <c r="L5702" i="15" s="1"/>
  <c r="N5703" i="15"/>
  <c r="L5703" i="15"/>
  <c r="Q5702" i="15"/>
  <c r="P5702" i="15"/>
  <c r="O5702" i="15"/>
  <c r="L5701" i="15" s="1"/>
  <c r="N5702" i="15"/>
  <c r="Q5701" i="15"/>
  <c r="P5701" i="15"/>
  <c r="O5701" i="15"/>
  <c r="L5700" i="15" s="1"/>
  <c r="N5701" i="15"/>
  <c r="Q5700" i="15"/>
  <c r="O5700" i="15"/>
  <c r="L5699" i="15" s="1"/>
  <c r="N5700" i="15"/>
  <c r="P5700" i="15" s="1"/>
  <c r="Q5699" i="15"/>
  <c r="P5699" i="15"/>
  <c r="O5699" i="15"/>
  <c r="N5699" i="15"/>
  <c r="Q5698" i="15"/>
  <c r="O5698" i="15"/>
  <c r="N5698" i="15"/>
  <c r="L5698" i="15"/>
  <c r="Q5697" i="15"/>
  <c r="O5697" i="15"/>
  <c r="N5697" i="15"/>
  <c r="P5697" i="15" s="1"/>
  <c r="L5697" i="15"/>
  <c r="Q5696" i="15"/>
  <c r="O5696" i="15"/>
  <c r="P5696" i="15" s="1"/>
  <c r="N5696" i="15"/>
  <c r="L5696" i="15"/>
  <c r="Q5695" i="15"/>
  <c r="P5695" i="15"/>
  <c r="O5695" i="15"/>
  <c r="L5694" i="15" s="1"/>
  <c r="N5695" i="15"/>
  <c r="L5695" i="15"/>
  <c r="Q5694" i="15"/>
  <c r="P5694" i="15"/>
  <c r="O5694" i="15"/>
  <c r="L5693" i="15" s="1"/>
  <c r="N5694" i="15"/>
  <c r="Q5693" i="15"/>
  <c r="P5693" i="15"/>
  <c r="O5693" i="15"/>
  <c r="L5692" i="15" s="1"/>
  <c r="N5693" i="15"/>
  <c r="Q5692" i="15"/>
  <c r="P5692" i="15"/>
  <c r="O5692" i="15"/>
  <c r="L5691" i="15" s="1"/>
  <c r="N5692" i="15"/>
  <c r="Q5691" i="15"/>
  <c r="P5691" i="15"/>
  <c r="O5691" i="15"/>
  <c r="N5691" i="15"/>
  <c r="Q5690" i="15"/>
  <c r="O5690" i="15"/>
  <c r="N5690" i="15"/>
  <c r="M5690" i="15"/>
  <c r="L5690" i="15"/>
  <c r="Q5689" i="15"/>
  <c r="O5689" i="15"/>
  <c r="N5689" i="15"/>
  <c r="P5689" i="15" s="1"/>
  <c r="L5689" i="15"/>
  <c r="Q5688" i="15"/>
  <c r="O5688" i="15"/>
  <c r="P5688" i="15" s="1"/>
  <c r="N5688" i="15"/>
  <c r="L5688" i="15"/>
  <c r="Q5687" i="15"/>
  <c r="P5687" i="15"/>
  <c r="O5687" i="15"/>
  <c r="L5686" i="15" s="1"/>
  <c r="N5687" i="15"/>
  <c r="L5687" i="15"/>
  <c r="M5687" i="15" s="1"/>
  <c r="Q5686" i="15"/>
  <c r="P5686" i="15"/>
  <c r="O5686" i="15"/>
  <c r="L5685" i="15" s="1"/>
  <c r="N5686" i="15"/>
  <c r="Q5685" i="15"/>
  <c r="O5685" i="15"/>
  <c r="L5684" i="15" s="1"/>
  <c r="N5685" i="15"/>
  <c r="Q5684" i="15"/>
  <c r="O5684" i="15"/>
  <c r="L5683" i="15" s="1"/>
  <c r="N5684" i="15"/>
  <c r="P5684" i="15" s="1"/>
  <c r="Q5683" i="15"/>
  <c r="O5683" i="15"/>
  <c r="L5682" i="15" s="1"/>
  <c r="N5683" i="15"/>
  <c r="P5683" i="15" s="1"/>
  <c r="Q5682" i="15"/>
  <c r="O5682" i="15"/>
  <c r="N5682" i="15"/>
  <c r="P5682" i="15" s="1"/>
  <c r="Q5681" i="15"/>
  <c r="O5681" i="15"/>
  <c r="N5681" i="15"/>
  <c r="P5681" i="15" s="1"/>
  <c r="L5681" i="15"/>
  <c r="Q5680" i="15"/>
  <c r="O5680" i="15"/>
  <c r="P5680" i="15" s="1"/>
  <c r="N5680" i="15"/>
  <c r="L5680" i="15"/>
  <c r="Q5679" i="15"/>
  <c r="P5679" i="15"/>
  <c r="O5679" i="15"/>
  <c r="L5678" i="15" s="1"/>
  <c r="M5678" i="15" s="1"/>
  <c r="N5679" i="15"/>
  <c r="L5679" i="15"/>
  <c r="Q5678" i="15"/>
  <c r="P5678" i="15"/>
  <c r="O5678" i="15"/>
  <c r="L5677" i="15" s="1"/>
  <c r="N5678" i="15"/>
  <c r="Q5677" i="15"/>
  <c r="P5677" i="15"/>
  <c r="O5677" i="15"/>
  <c r="L5676" i="15" s="1"/>
  <c r="N5677" i="15"/>
  <c r="Q5676" i="15"/>
  <c r="O5676" i="15"/>
  <c r="L5675" i="15" s="1"/>
  <c r="N5676" i="15"/>
  <c r="Q5675" i="15"/>
  <c r="O5675" i="15"/>
  <c r="N5675" i="15"/>
  <c r="P5675" i="15" s="1"/>
  <c r="Q5674" i="15"/>
  <c r="O5674" i="15"/>
  <c r="N5674" i="15"/>
  <c r="L5674" i="15"/>
  <c r="Q5673" i="15"/>
  <c r="O5673" i="15"/>
  <c r="N5673" i="15"/>
  <c r="P5673" i="15" s="1"/>
  <c r="L5673" i="15"/>
  <c r="Q5672" i="15"/>
  <c r="O5672" i="15"/>
  <c r="P5672" i="15" s="1"/>
  <c r="N5672" i="15"/>
  <c r="L5672" i="15"/>
  <c r="Q5671" i="15"/>
  <c r="P5671" i="15"/>
  <c r="O5671" i="15"/>
  <c r="L5670" i="15" s="1"/>
  <c r="N5671" i="15"/>
  <c r="L5671" i="15"/>
  <c r="Q5670" i="15"/>
  <c r="P5670" i="15"/>
  <c r="O5670" i="15"/>
  <c r="L5669" i="15" s="1"/>
  <c r="N5670" i="15"/>
  <c r="Q5669" i="15"/>
  <c r="O5669" i="15"/>
  <c r="L5668" i="15" s="1"/>
  <c r="N5669" i="15"/>
  <c r="Q5668" i="15"/>
  <c r="P5668" i="15"/>
  <c r="O5668" i="15"/>
  <c r="L5667" i="15" s="1"/>
  <c r="N5668" i="15"/>
  <c r="Q5667" i="15"/>
  <c r="O5667" i="15"/>
  <c r="L5666" i="15" s="1"/>
  <c r="N5667" i="15"/>
  <c r="P5667" i="15" s="1"/>
  <c r="Q5666" i="15"/>
  <c r="O5666" i="15"/>
  <c r="N5666" i="15"/>
  <c r="Q5665" i="15"/>
  <c r="O5665" i="15"/>
  <c r="N5665" i="15"/>
  <c r="P5665" i="15" s="1"/>
  <c r="L5665" i="15"/>
  <c r="Q5664" i="15"/>
  <c r="O5664" i="15"/>
  <c r="P5664" i="15" s="1"/>
  <c r="N5664" i="15"/>
  <c r="L5664" i="15"/>
  <c r="Q5663" i="15"/>
  <c r="P5663" i="15"/>
  <c r="O5663" i="15"/>
  <c r="L5662" i="15" s="1"/>
  <c r="N5663" i="15"/>
  <c r="L5663" i="15"/>
  <c r="Q5662" i="15"/>
  <c r="P5662" i="15"/>
  <c r="O5662" i="15"/>
  <c r="L5661" i="15" s="1"/>
  <c r="M5661" i="15" s="1"/>
  <c r="N5662" i="15"/>
  <c r="Q5661" i="15"/>
  <c r="P5661" i="15"/>
  <c r="O5661" i="15"/>
  <c r="L5660" i="15" s="1"/>
  <c r="N5661" i="15"/>
  <c r="Q5660" i="15"/>
  <c r="P5660" i="15"/>
  <c r="O5660" i="15"/>
  <c r="L5659" i="15" s="1"/>
  <c r="N5660" i="15"/>
  <c r="Q5659" i="15"/>
  <c r="P5659" i="15"/>
  <c r="O5659" i="15"/>
  <c r="N5659" i="15"/>
  <c r="Q5658" i="15"/>
  <c r="O5658" i="15"/>
  <c r="N5658" i="15"/>
  <c r="P5658" i="15" s="1"/>
  <c r="L5658" i="15"/>
  <c r="Q5657" i="15"/>
  <c r="O5657" i="15"/>
  <c r="N5657" i="15"/>
  <c r="P5657" i="15" s="1"/>
  <c r="L5657" i="15"/>
  <c r="Q5656" i="15"/>
  <c r="O5656" i="15"/>
  <c r="P5656" i="15" s="1"/>
  <c r="N5656" i="15"/>
  <c r="L5656" i="15"/>
  <c r="Q5655" i="15"/>
  <c r="P5655" i="15"/>
  <c r="O5655" i="15"/>
  <c r="L5654" i="15" s="1"/>
  <c r="N5655" i="15"/>
  <c r="L5655" i="15"/>
  <c r="Q5654" i="15"/>
  <c r="P5654" i="15"/>
  <c r="O5654" i="15"/>
  <c r="L5653" i="15" s="1"/>
  <c r="N5654" i="15"/>
  <c r="Q5653" i="15"/>
  <c r="P5653" i="15"/>
  <c r="O5653" i="15"/>
  <c r="L5652" i="15" s="1"/>
  <c r="N5653" i="15"/>
  <c r="Q5652" i="15"/>
  <c r="O5652" i="15"/>
  <c r="L5651" i="15" s="1"/>
  <c r="N5652" i="15"/>
  <c r="P5652" i="15" s="1"/>
  <c r="Q5651" i="15"/>
  <c r="O5651" i="15"/>
  <c r="N5651" i="15"/>
  <c r="P5651" i="15" s="1"/>
  <c r="M5651" i="15"/>
  <c r="Q5650" i="15"/>
  <c r="O5650" i="15"/>
  <c r="N5650" i="15"/>
  <c r="L5650" i="15"/>
  <c r="Q5649" i="15"/>
  <c r="O5649" i="15"/>
  <c r="N5649" i="15"/>
  <c r="P5649" i="15" s="1"/>
  <c r="L5649" i="15"/>
  <c r="Q5648" i="15"/>
  <c r="O5648" i="15"/>
  <c r="P5648" i="15" s="1"/>
  <c r="N5648" i="15"/>
  <c r="L5648" i="15"/>
  <c r="Q5647" i="15"/>
  <c r="P5647" i="15"/>
  <c r="O5647" i="15"/>
  <c r="L5646" i="15" s="1"/>
  <c r="N5647" i="15"/>
  <c r="L5647" i="15"/>
  <c r="Q5646" i="15"/>
  <c r="P5646" i="15"/>
  <c r="O5646" i="15"/>
  <c r="L5645" i="15" s="1"/>
  <c r="N5646" i="15"/>
  <c r="Q5645" i="15"/>
  <c r="O5645" i="15"/>
  <c r="L5644" i="15" s="1"/>
  <c r="N5645" i="15"/>
  <c r="Q5644" i="15"/>
  <c r="O5644" i="15"/>
  <c r="L5643" i="15" s="1"/>
  <c r="N5644" i="15"/>
  <c r="P5644" i="15" s="1"/>
  <c r="Q5643" i="15"/>
  <c r="O5643" i="15"/>
  <c r="P5643" i="15" s="1"/>
  <c r="N5643" i="15"/>
  <c r="Q5642" i="15"/>
  <c r="O5642" i="15"/>
  <c r="N5642" i="15"/>
  <c r="P5642" i="15" s="1"/>
  <c r="Q5641" i="15"/>
  <c r="O5641" i="15"/>
  <c r="N5641" i="15"/>
  <c r="P5641" i="15" s="1"/>
  <c r="L5641" i="15"/>
  <c r="Q5640" i="15"/>
  <c r="O5640" i="15"/>
  <c r="P5640" i="15" s="1"/>
  <c r="N5640" i="15"/>
  <c r="L5640" i="15"/>
  <c r="Q5639" i="15"/>
  <c r="P5639" i="15"/>
  <c r="O5639" i="15"/>
  <c r="L5638" i="15" s="1"/>
  <c r="N5639" i="15"/>
  <c r="L5639" i="15"/>
  <c r="Q5638" i="15"/>
  <c r="P5638" i="15"/>
  <c r="O5638" i="15"/>
  <c r="L5637" i="15" s="1"/>
  <c r="N5638" i="15"/>
  <c r="Q5637" i="15"/>
  <c r="P5637" i="15"/>
  <c r="O5637" i="15"/>
  <c r="L5636" i="15" s="1"/>
  <c r="N5637" i="15"/>
  <c r="Q5636" i="15"/>
  <c r="O5636" i="15"/>
  <c r="L5635" i="15" s="1"/>
  <c r="N5636" i="15"/>
  <c r="P5636" i="15" s="1"/>
  <c r="Q5635" i="15"/>
  <c r="P5635" i="15"/>
  <c r="O5635" i="15"/>
  <c r="N5635" i="15"/>
  <c r="Q5634" i="15"/>
  <c r="O5634" i="15"/>
  <c r="N5634" i="15"/>
  <c r="L5634" i="15"/>
  <c r="Q5633" i="15"/>
  <c r="O5633" i="15"/>
  <c r="N5633" i="15"/>
  <c r="P5633" i="15" s="1"/>
  <c r="L5633" i="15"/>
  <c r="Q5632" i="15"/>
  <c r="O5632" i="15"/>
  <c r="P5632" i="15" s="1"/>
  <c r="N5632" i="15"/>
  <c r="L5632" i="15"/>
  <c r="Q5631" i="15"/>
  <c r="P5631" i="15"/>
  <c r="O5631" i="15"/>
  <c r="L5630" i="15" s="1"/>
  <c r="N5631" i="15"/>
  <c r="L5631" i="15"/>
  <c r="Q5630" i="15"/>
  <c r="P5630" i="15"/>
  <c r="O5630" i="15"/>
  <c r="L5629" i="15" s="1"/>
  <c r="N5630" i="15"/>
  <c r="Q5629" i="15"/>
  <c r="P5629" i="15"/>
  <c r="O5629" i="15"/>
  <c r="L5628" i="15" s="1"/>
  <c r="N5629" i="15"/>
  <c r="Q5628" i="15"/>
  <c r="P5628" i="15"/>
  <c r="O5628" i="15"/>
  <c r="L5627" i="15" s="1"/>
  <c r="N5628" i="15"/>
  <c r="Q5627" i="15"/>
  <c r="P5627" i="15"/>
  <c r="O5627" i="15"/>
  <c r="N5627" i="15"/>
  <c r="Q5626" i="15"/>
  <c r="O5626" i="15"/>
  <c r="N5626" i="15"/>
  <c r="L5626" i="15"/>
  <c r="Q5625" i="15"/>
  <c r="O5625" i="15"/>
  <c r="N5625" i="15"/>
  <c r="P5625" i="15" s="1"/>
  <c r="L5625" i="15"/>
  <c r="Q5624" i="15"/>
  <c r="O5624" i="15"/>
  <c r="P5624" i="15" s="1"/>
  <c r="N5624" i="15"/>
  <c r="L5624" i="15"/>
  <c r="Q5623" i="15"/>
  <c r="P5623" i="15"/>
  <c r="O5623" i="15"/>
  <c r="L5622" i="15" s="1"/>
  <c r="M5622" i="15" s="1"/>
  <c r="N5623" i="15"/>
  <c r="L5623" i="15"/>
  <c r="Q5622" i="15"/>
  <c r="P5622" i="15"/>
  <c r="O5622" i="15"/>
  <c r="L5621" i="15" s="1"/>
  <c r="N5622" i="15"/>
  <c r="Q5621" i="15"/>
  <c r="O5621" i="15"/>
  <c r="L5620" i="15" s="1"/>
  <c r="N5621" i="15"/>
  <c r="Q5620" i="15"/>
  <c r="O5620" i="15"/>
  <c r="L5619" i="15" s="1"/>
  <c r="N5620" i="15"/>
  <c r="P5620" i="15" s="1"/>
  <c r="Q5619" i="15"/>
  <c r="O5619" i="15"/>
  <c r="L5618" i="15" s="1"/>
  <c r="N5619" i="15"/>
  <c r="P5619" i="15" s="1"/>
  <c r="Q5618" i="15"/>
  <c r="O5618" i="15"/>
  <c r="N5618" i="15"/>
  <c r="P5618" i="15" s="1"/>
  <c r="Q5617" i="15"/>
  <c r="O5617" i="15"/>
  <c r="N5617" i="15"/>
  <c r="P5617" i="15" s="1"/>
  <c r="L5617" i="15"/>
  <c r="Q5616" i="15"/>
  <c r="O5616" i="15"/>
  <c r="P5616" i="15" s="1"/>
  <c r="N5616" i="15"/>
  <c r="L5616" i="15"/>
  <c r="Q5615" i="15"/>
  <c r="P5615" i="15"/>
  <c r="O5615" i="15"/>
  <c r="L5614" i="15" s="1"/>
  <c r="M5614" i="15" s="1"/>
  <c r="N5615" i="15"/>
  <c r="L5615" i="15"/>
  <c r="Q5614" i="15"/>
  <c r="P5614" i="15"/>
  <c r="O5614" i="15"/>
  <c r="L5613" i="15" s="1"/>
  <c r="N5614" i="15"/>
  <c r="Q5613" i="15"/>
  <c r="P5613" i="15"/>
  <c r="O5613" i="15"/>
  <c r="L5612" i="15" s="1"/>
  <c r="N5613" i="15"/>
  <c r="Q5612" i="15"/>
  <c r="O5612" i="15"/>
  <c r="L5611" i="15" s="1"/>
  <c r="N5612" i="15"/>
  <c r="Q5611" i="15"/>
  <c r="O5611" i="15"/>
  <c r="N5611" i="15"/>
  <c r="P5611" i="15" s="1"/>
  <c r="Q5610" i="15"/>
  <c r="O5610" i="15"/>
  <c r="N5610" i="15"/>
  <c r="L5610" i="15"/>
  <c r="Q5609" i="15"/>
  <c r="O5609" i="15"/>
  <c r="N5609" i="15"/>
  <c r="P5609" i="15" s="1"/>
  <c r="L5609" i="15"/>
  <c r="Q5608" i="15"/>
  <c r="O5608" i="15"/>
  <c r="P5608" i="15" s="1"/>
  <c r="N5608" i="15"/>
  <c r="L5608" i="15"/>
  <c r="Q5607" i="15"/>
  <c r="P5607" i="15"/>
  <c r="O5607" i="15"/>
  <c r="L5606" i="15" s="1"/>
  <c r="N5607" i="15"/>
  <c r="L5607" i="15"/>
  <c r="Q5606" i="15"/>
  <c r="P5606" i="15"/>
  <c r="O5606" i="15"/>
  <c r="L5605" i="15" s="1"/>
  <c r="N5606" i="15"/>
  <c r="Q5605" i="15"/>
  <c r="O5605" i="15"/>
  <c r="L5604" i="15" s="1"/>
  <c r="N5605" i="15"/>
  <c r="Q5604" i="15"/>
  <c r="P5604" i="15"/>
  <c r="O5604" i="15"/>
  <c r="L5603" i="15" s="1"/>
  <c r="N5604" i="15"/>
  <c r="Q5603" i="15"/>
  <c r="O5603" i="15"/>
  <c r="L5602" i="15" s="1"/>
  <c r="M5602" i="15" s="1"/>
  <c r="N5603" i="15"/>
  <c r="P5603" i="15" s="1"/>
  <c r="Q5602" i="15"/>
  <c r="O5602" i="15"/>
  <c r="N5602" i="15"/>
  <c r="Q5601" i="15"/>
  <c r="O5601" i="15"/>
  <c r="N5601" i="15"/>
  <c r="P5601" i="15" s="1"/>
  <c r="L5601" i="15"/>
  <c r="Q5600" i="15"/>
  <c r="O5600" i="15"/>
  <c r="P5600" i="15" s="1"/>
  <c r="N5600" i="15"/>
  <c r="L5600" i="15"/>
  <c r="Q5599" i="15"/>
  <c r="P5599" i="15"/>
  <c r="O5599" i="15"/>
  <c r="L5598" i="15" s="1"/>
  <c r="N5599" i="15"/>
  <c r="L5599" i="15"/>
  <c r="M5599" i="15" s="1"/>
  <c r="Q5598" i="15"/>
  <c r="P5598" i="15"/>
  <c r="O5598" i="15"/>
  <c r="L5597" i="15" s="1"/>
  <c r="N5598" i="15"/>
  <c r="Q5597" i="15"/>
  <c r="P5597" i="15"/>
  <c r="O5597" i="15"/>
  <c r="L5596" i="15" s="1"/>
  <c r="N5597" i="15"/>
  <c r="Q5596" i="15"/>
  <c r="P5596" i="15"/>
  <c r="O5596" i="15"/>
  <c r="L5595" i="15" s="1"/>
  <c r="N5596" i="15"/>
  <c r="Q5595" i="15"/>
  <c r="P5595" i="15"/>
  <c r="O5595" i="15"/>
  <c r="N5595" i="15"/>
  <c r="Q5594" i="15"/>
  <c r="O5594" i="15"/>
  <c r="N5594" i="15"/>
  <c r="P5594" i="15" s="1"/>
  <c r="L5594" i="15"/>
  <c r="Q5593" i="15"/>
  <c r="O5593" i="15"/>
  <c r="N5593" i="15"/>
  <c r="P5593" i="15" s="1"/>
  <c r="M5593" i="15"/>
  <c r="L5593" i="15"/>
  <c r="Q5592" i="15"/>
  <c r="O5592" i="15"/>
  <c r="P5592" i="15" s="1"/>
  <c r="N5592" i="15"/>
  <c r="L5592" i="15"/>
  <c r="Q5591" i="15"/>
  <c r="P5591" i="15"/>
  <c r="O5591" i="15"/>
  <c r="L5590" i="15" s="1"/>
  <c r="N5591" i="15"/>
  <c r="L5591" i="15"/>
  <c r="Q5590" i="15"/>
  <c r="P5590" i="15"/>
  <c r="O5590" i="15"/>
  <c r="L5589" i="15" s="1"/>
  <c r="N5590" i="15"/>
  <c r="Q5589" i="15"/>
  <c r="P5589" i="15"/>
  <c r="O5589" i="15"/>
  <c r="L5588" i="15" s="1"/>
  <c r="N5589" i="15"/>
  <c r="Q5588" i="15"/>
  <c r="O5588" i="15"/>
  <c r="L5587" i="15" s="1"/>
  <c r="N5588" i="15"/>
  <c r="P5588" i="15" s="1"/>
  <c r="Q5587" i="15"/>
  <c r="O5587" i="15"/>
  <c r="N5587" i="15"/>
  <c r="P5587" i="15" s="1"/>
  <c r="Q5586" i="15"/>
  <c r="O5586" i="15"/>
  <c r="N5586" i="15"/>
  <c r="L5586" i="15"/>
  <c r="Q5585" i="15"/>
  <c r="O5585" i="15"/>
  <c r="N5585" i="15"/>
  <c r="P5585" i="15" s="1"/>
  <c r="L5585" i="15"/>
  <c r="Q5584" i="15"/>
  <c r="O5584" i="15"/>
  <c r="P5584" i="15" s="1"/>
  <c r="N5584" i="15"/>
  <c r="L5584" i="15"/>
  <c r="Q5583" i="15"/>
  <c r="P5583" i="15"/>
  <c r="O5583" i="15"/>
  <c r="L5582" i="15" s="1"/>
  <c r="N5583" i="15"/>
  <c r="L5583" i="15"/>
  <c r="Q5582" i="15"/>
  <c r="P5582" i="15"/>
  <c r="O5582" i="15"/>
  <c r="L5581" i="15" s="1"/>
  <c r="M5581" i="15" s="1"/>
  <c r="N5582" i="15"/>
  <c r="Q5581" i="15"/>
  <c r="O5581" i="15"/>
  <c r="L5580" i="15" s="1"/>
  <c r="N5581" i="15"/>
  <c r="Q5580" i="15"/>
  <c r="O5580" i="15"/>
  <c r="L5579" i="15" s="1"/>
  <c r="N5580" i="15"/>
  <c r="P5580" i="15" s="1"/>
  <c r="Q5579" i="15"/>
  <c r="O5579" i="15"/>
  <c r="P5579" i="15" s="1"/>
  <c r="N5579" i="15"/>
  <c r="Q5578" i="15"/>
  <c r="O5578" i="15"/>
  <c r="N5578" i="15"/>
  <c r="P5578" i="15" s="1"/>
  <c r="Q5577" i="15"/>
  <c r="O5577" i="15"/>
  <c r="N5577" i="15"/>
  <c r="P5577" i="15" s="1"/>
  <c r="L5577" i="15"/>
  <c r="Q5576" i="15"/>
  <c r="O5576" i="15"/>
  <c r="P5576" i="15" s="1"/>
  <c r="N5576" i="15"/>
  <c r="L5576" i="15"/>
  <c r="Q5575" i="15"/>
  <c r="P5575" i="15"/>
  <c r="O5575" i="15"/>
  <c r="L5574" i="15" s="1"/>
  <c r="N5575" i="15"/>
  <c r="L5575" i="15"/>
  <c r="Q5574" i="15"/>
  <c r="P5574" i="15"/>
  <c r="O5574" i="15"/>
  <c r="L5573" i="15" s="1"/>
  <c r="N5574" i="15"/>
  <c r="Q5573" i="15"/>
  <c r="P5573" i="15"/>
  <c r="O5573" i="15"/>
  <c r="L5572" i="15" s="1"/>
  <c r="N5573" i="15"/>
  <c r="Q5572" i="15"/>
  <c r="O5572" i="15"/>
  <c r="L5571" i="15" s="1"/>
  <c r="N5572" i="15"/>
  <c r="P5572" i="15" s="1"/>
  <c r="Q5571" i="15"/>
  <c r="P5571" i="15"/>
  <c r="O5571" i="15"/>
  <c r="N5571" i="15"/>
  <c r="Q5570" i="15"/>
  <c r="O5570" i="15"/>
  <c r="N5570" i="15"/>
  <c r="L5570" i="15"/>
  <c r="Q5569" i="15"/>
  <c r="O5569" i="15"/>
  <c r="N5569" i="15"/>
  <c r="P5569" i="15" s="1"/>
  <c r="L5569" i="15"/>
  <c r="Q5568" i="15"/>
  <c r="O5568" i="15"/>
  <c r="P5568" i="15" s="1"/>
  <c r="N5568" i="15"/>
  <c r="L5568" i="15"/>
  <c r="Q5567" i="15"/>
  <c r="P5567" i="15"/>
  <c r="O5567" i="15"/>
  <c r="L5566" i="15" s="1"/>
  <c r="N5567" i="15"/>
  <c r="L5567" i="15"/>
  <c r="Q5566" i="15"/>
  <c r="P5566" i="15"/>
  <c r="O5566" i="15"/>
  <c r="L5565" i="15" s="1"/>
  <c r="N5566" i="15"/>
  <c r="Q5565" i="15"/>
  <c r="P5565" i="15"/>
  <c r="O5565" i="15"/>
  <c r="L5564" i="15" s="1"/>
  <c r="N5565" i="15"/>
  <c r="Q5564" i="15"/>
  <c r="P5564" i="15"/>
  <c r="O5564" i="15"/>
  <c r="L5563" i="15" s="1"/>
  <c r="N5564" i="15"/>
  <c r="Q5563" i="15"/>
  <c r="P5563" i="15"/>
  <c r="O5563" i="15"/>
  <c r="N5563" i="15"/>
  <c r="Q5562" i="15"/>
  <c r="O5562" i="15"/>
  <c r="N5562" i="15"/>
  <c r="L5562" i="15"/>
  <c r="Q5561" i="15"/>
  <c r="O5561" i="15"/>
  <c r="N5561" i="15"/>
  <c r="P5561" i="15" s="1"/>
  <c r="L5561" i="15"/>
  <c r="Q5560" i="15"/>
  <c r="O5560" i="15"/>
  <c r="P5560" i="15" s="1"/>
  <c r="N5560" i="15"/>
  <c r="L5560" i="15"/>
  <c r="Q5559" i="15"/>
  <c r="P5559" i="15"/>
  <c r="O5559" i="15"/>
  <c r="L5558" i="15" s="1"/>
  <c r="N5559" i="15"/>
  <c r="L5559" i="15"/>
  <c r="Q5558" i="15"/>
  <c r="P5558" i="15"/>
  <c r="O5558" i="15"/>
  <c r="L5557" i="15" s="1"/>
  <c r="N5558" i="15"/>
  <c r="Q5557" i="15"/>
  <c r="O5557" i="15"/>
  <c r="L5556" i="15" s="1"/>
  <c r="N5557" i="15"/>
  <c r="Q5556" i="15"/>
  <c r="O5556" i="15"/>
  <c r="L5555" i="15" s="1"/>
  <c r="N5556" i="15"/>
  <c r="P5556" i="15" s="1"/>
  <c r="Q5555" i="15"/>
  <c r="O5555" i="15"/>
  <c r="L5554" i="15" s="1"/>
  <c r="N5555" i="15"/>
  <c r="P5555" i="15" s="1"/>
  <c r="Q5554" i="15"/>
  <c r="O5554" i="15"/>
  <c r="N5554" i="15"/>
  <c r="P5554" i="15" s="1"/>
  <c r="Q5553" i="15"/>
  <c r="O5553" i="15"/>
  <c r="N5553" i="15"/>
  <c r="P5553" i="15" s="1"/>
  <c r="L5553" i="15"/>
  <c r="Q5552" i="15"/>
  <c r="O5552" i="15"/>
  <c r="P5552" i="15" s="1"/>
  <c r="N5552" i="15"/>
  <c r="L5552" i="15"/>
  <c r="Q5551" i="15"/>
  <c r="P5551" i="15"/>
  <c r="O5551" i="15"/>
  <c r="L5550" i="15" s="1"/>
  <c r="N5551" i="15"/>
  <c r="L5551" i="15"/>
  <c r="Q5550" i="15"/>
  <c r="P5550" i="15"/>
  <c r="O5550" i="15"/>
  <c r="L5549" i="15" s="1"/>
  <c r="N5550" i="15"/>
  <c r="Q5549" i="15"/>
  <c r="P5549" i="15"/>
  <c r="O5549" i="15"/>
  <c r="L5548" i="15" s="1"/>
  <c r="N5549" i="15"/>
  <c r="Q5548" i="15"/>
  <c r="O5548" i="15"/>
  <c r="L5547" i="15" s="1"/>
  <c r="N5548" i="15"/>
  <c r="Q5547" i="15"/>
  <c r="O5547" i="15"/>
  <c r="N5547" i="15"/>
  <c r="P5547" i="15" s="1"/>
  <c r="Q5546" i="15"/>
  <c r="O5546" i="15"/>
  <c r="N5546" i="15"/>
  <c r="L5546" i="15"/>
  <c r="Q5545" i="15"/>
  <c r="O5545" i="15"/>
  <c r="N5545" i="15"/>
  <c r="P5545" i="15" s="1"/>
  <c r="L5545" i="15"/>
  <c r="Q5544" i="15"/>
  <c r="O5544" i="15"/>
  <c r="P5544" i="15" s="1"/>
  <c r="N5544" i="15"/>
  <c r="L5544" i="15"/>
  <c r="Q5543" i="15"/>
  <c r="P5543" i="15"/>
  <c r="O5543" i="15"/>
  <c r="L5542" i="15" s="1"/>
  <c r="N5543" i="15"/>
  <c r="L5543" i="15"/>
  <c r="Q5542" i="15"/>
  <c r="P5542" i="15"/>
  <c r="O5542" i="15"/>
  <c r="L5541" i="15" s="1"/>
  <c r="N5542" i="15"/>
  <c r="Q5541" i="15"/>
  <c r="O5541" i="15"/>
  <c r="L5540" i="15" s="1"/>
  <c r="M5540" i="15" s="1"/>
  <c r="N5541" i="15"/>
  <c r="Q5540" i="15"/>
  <c r="P5540" i="15"/>
  <c r="O5540" i="15"/>
  <c r="L5539" i="15" s="1"/>
  <c r="N5540" i="15"/>
  <c r="Q5539" i="15"/>
  <c r="O5539" i="15"/>
  <c r="L5538" i="15" s="1"/>
  <c r="N5539" i="15"/>
  <c r="P5539" i="15" s="1"/>
  <c r="Q5538" i="15"/>
  <c r="O5538" i="15"/>
  <c r="N5538" i="15"/>
  <c r="Q5537" i="15"/>
  <c r="O5537" i="15"/>
  <c r="N5537" i="15"/>
  <c r="P5537" i="15" s="1"/>
  <c r="M5537" i="15"/>
  <c r="L5537" i="15"/>
  <c r="Q5536" i="15"/>
  <c r="O5536" i="15"/>
  <c r="P5536" i="15" s="1"/>
  <c r="N5536" i="15"/>
  <c r="L5536" i="15"/>
  <c r="Q5535" i="15"/>
  <c r="P5535" i="15"/>
  <c r="O5535" i="15"/>
  <c r="L5534" i="15" s="1"/>
  <c r="N5535" i="15"/>
  <c r="L5535" i="15"/>
  <c r="Q5534" i="15"/>
  <c r="P5534" i="15"/>
  <c r="O5534" i="15"/>
  <c r="L5533" i="15" s="1"/>
  <c r="N5534" i="15"/>
  <c r="Q5533" i="15"/>
  <c r="P5533" i="15"/>
  <c r="O5533" i="15"/>
  <c r="L5532" i="15" s="1"/>
  <c r="N5533" i="15"/>
  <c r="Q5532" i="15"/>
  <c r="P5532" i="15"/>
  <c r="O5532" i="15"/>
  <c r="L5531" i="15" s="1"/>
  <c r="N5532" i="15"/>
  <c r="Q5531" i="15"/>
  <c r="P5531" i="15"/>
  <c r="O5531" i="15"/>
  <c r="N5531" i="15"/>
  <c r="Q5530" i="15"/>
  <c r="O5530" i="15"/>
  <c r="N5530" i="15"/>
  <c r="P5530" i="15" s="1"/>
  <c r="L5530" i="15"/>
  <c r="Q5529" i="15"/>
  <c r="O5529" i="15"/>
  <c r="N5529" i="15"/>
  <c r="P5529" i="15" s="1"/>
  <c r="L5529" i="15"/>
  <c r="Q5528" i="15"/>
  <c r="O5528" i="15"/>
  <c r="P5528" i="15" s="1"/>
  <c r="N5528" i="15"/>
  <c r="L5528" i="15"/>
  <c r="Q5527" i="15"/>
  <c r="P5527" i="15"/>
  <c r="O5527" i="15"/>
  <c r="L5526" i="15" s="1"/>
  <c r="M5526" i="15" s="1"/>
  <c r="N5527" i="15"/>
  <c r="L5527" i="15"/>
  <c r="Q5526" i="15"/>
  <c r="P5526" i="15"/>
  <c r="O5526" i="15"/>
  <c r="L5525" i="15" s="1"/>
  <c r="N5526" i="15"/>
  <c r="Q5525" i="15"/>
  <c r="P5525" i="15"/>
  <c r="O5525" i="15"/>
  <c r="L5524" i="15" s="1"/>
  <c r="N5525" i="15"/>
  <c r="Q5524" i="15"/>
  <c r="O5524" i="15"/>
  <c r="L5523" i="15" s="1"/>
  <c r="N5524" i="15"/>
  <c r="P5524" i="15" s="1"/>
  <c r="Q5523" i="15"/>
  <c r="O5523" i="15"/>
  <c r="N5523" i="15"/>
  <c r="P5523" i="15" s="1"/>
  <c r="M5523" i="15"/>
  <c r="Q5522" i="15"/>
  <c r="O5522" i="15"/>
  <c r="N5522" i="15"/>
  <c r="L5522" i="15"/>
  <c r="Q5521" i="15"/>
  <c r="O5521" i="15"/>
  <c r="N5521" i="15"/>
  <c r="P5521" i="15" s="1"/>
  <c r="L5521" i="15"/>
  <c r="Q5520" i="15"/>
  <c r="O5520" i="15"/>
  <c r="P5520" i="15" s="1"/>
  <c r="N5520" i="15"/>
  <c r="L5520" i="15"/>
  <c r="Q5519" i="15"/>
  <c r="P5519" i="15"/>
  <c r="O5519" i="15"/>
  <c r="L5518" i="15" s="1"/>
  <c r="N5519" i="15"/>
  <c r="L5519" i="15"/>
  <c r="Q5518" i="15"/>
  <c r="P5518" i="15"/>
  <c r="O5518" i="15"/>
  <c r="L5517" i="15" s="1"/>
  <c r="N5518" i="15"/>
  <c r="Q5517" i="15"/>
  <c r="O5517" i="15"/>
  <c r="L5516" i="15" s="1"/>
  <c r="N5517" i="15"/>
  <c r="Q5516" i="15"/>
  <c r="O5516" i="15"/>
  <c r="L5515" i="15" s="1"/>
  <c r="N5516" i="15"/>
  <c r="P5516" i="15" s="1"/>
  <c r="Q5515" i="15"/>
  <c r="O5515" i="15"/>
  <c r="P5515" i="15" s="1"/>
  <c r="N5515" i="15"/>
  <c r="Q5514" i="15"/>
  <c r="O5514" i="15"/>
  <c r="N5514" i="15"/>
  <c r="P5514" i="15" s="1"/>
  <c r="Q5513" i="15"/>
  <c r="O5513" i="15"/>
  <c r="N5513" i="15"/>
  <c r="P5513" i="15" s="1"/>
  <c r="L5513" i="15"/>
  <c r="Q5512" i="15"/>
  <c r="O5512" i="15"/>
  <c r="P5512" i="15" s="1"/>
  <c r="N5512" i="15"/>
  <c r="L5512" i="15"/>
  <c r="Q5511" i="15"/>
  <c r="P5511" i="15"/>
  <c r="O5511" i="15"/>
  <c r="L5510" i="15" s="1"/>
  <c r="N5511" i="15"/>
  <c r="L5511" i="15"/>
  <c r="Q5510" i="15"/>
  <c r="P5510" i="15"/>
  <c r="O5510" i="15"/>
  <c r="L5509" i="15" s="1"/>
  <c r="N5510" i="15"/>
  <c r="Q5509" i="15"/>
  <c r="P5509" i="15"/>
  <c r="O5509" i="15"/>
  <c r="L5508" i="15" s="1"/>
  <c r="N5509" i="15"/>
  <c r="Q5508" i="15"/>
  <c r="O5508" i="15"/>
  <c r="L5507" i="15" s="1"/>
  <c r="N5508" i="15"/>
  <c r="P5508" i="15" s="1"/>
  <c r="Q5507" i="15"/>
  <c r="P5507" i="15"/>
  <c r="O5507" i="15"/>
  <c r="N5507" i="15"/>
  <c r="Q5506" i="15"/>
  <c r="O5506" i="15"/>
  <c r="N5506" i="15"/>
  <c r="L5506" i="15"/>
  <c r="Q5505" i="15"/>
  <c r="O5505" i="15"/>
  <c r="N5505" i="15"/>
  <c r="P5505" i="15" s="1"/>
  <c r="L5505" i="15"/>
  <c r="Q5504" i="15"/>
  <c r="O5504" i="15"/>
  <c r="P5504" i="15" s="1"/>
  <c r="N5504" i="15"/>
  <c r="L5504" i="15"/>
  <c r="Q5503" i="15"/>
  <c r="P5503" i="15"/>
  <c r="O5503" i="15"/>
  <c r="L5502" i="15" s="1"/>
  <c r="N5503" i="15"/>
  <c r="L5503" i="15"/>
  <c r="Q5502" i="15"/>
  <c r="P5502" i="15"/>
  <c r="O5502" i="15"/>
  <c r="L5501" i="15" s="1"/>
  <c r="N5502" i="15"/>
  <c r="Q5501" i="15"/>
  <c r="P5501" i="15"/>
  <c r="O5501" i="15"/>
  <c r="L5500" i="15" s="1"/>
  <c r="M5500" i="15" s="1"/>
  <c r="N5501" i="15"/>
  <c r="Q5500" i="15"/>
  <c r="P5500" i="15"/>
  <c r="O5500" i="15"/>
  <c r="L5499" i="15" s="1"/>
  <c r="N5500" i="15"/>
  <c r="Q5499" i="15"/>
  <c r="P5499" i="15"/>
  <c r="O5499" i="15"/>
  <c r="N5499" i="15"/>
  <c r="Q5498" i="15"/>
  <c r="O5498" i="15"/>
  <c r="N5498" i="15"/>
  <c r="L5498" i="15"/>
  <c r="Q5497" i="15"/>
  <c r="O5497" i="15"/>
  <c r="N5497" i="15"/>
  <c r="P5497" i="15" s="1"/>
  <c r="M5497" i="15"/>
  <c r="L5497" i="15"/>
  <c r="Q5496" i="15"/>
  <c r="O5496" i="15"/>
  <c r="P5496" i="15" s="1"/>
  <c r="N5496" i="15"/>
  <c r="L5496" i="15"/>
  <c r="Q5495" i="15"/>
  <c r="P5495" i="15"/>
  <c r="O5495" i="15"/>
  <c r="L5494" i="15" s="1"/>
  <c r="N5495" i="15"/>
  <c r="L5495" i="15"/>
  <c r="Q5494" i="15"/>
  <c r="P5494" i="15"/>
  <c r="O5494" i="15"/>
  <c r="L5493" i="15" s="1"/>
  <c r="N5494" i="15"/>
  <c r="Q5493" i="15"/>
  <c r="O5493" i="15"/>
  <c r="L5492" i="15" s="1"/>
  <c r="N5493" i="15"/>
  <c r="Q5492" i="15"/>
  <c r="O5492" i="15"/>
  <c r="L5491" i="15" s="1"/>
  <c r="N5492" i="15"/>
  <c r="P5492" i="15" s="1"/>
  <c r="Q5491" i="15"/>
  <c r="O5491" i="15"/>
  <c r="L5490" i="15" s="1"/>
  <c r="N5491" i="15"/>
  <c r="P5491" i="15" s="1"/>
  <c r="Q5490" i="15"/>
  <c r="O5490" i="15"/>
  <c r="N5490" i="15"/>
  <c r="P5490" i="15" s="1"/>
  <c r="Q5489" i="15"/>
  <c r="O5489" i="15"/>
  <c r="N5489" i="15"/>
  <c r="P5489" i="15" s="1"/>
  <c r="L5489" i="15"/>
  <c r="Q5488" i="15"/>
  <c r="O5488" i="15"/>
  <c r="P5488" i="15" s="1"/>
  <c r="N5488" i="15"/>
  <c r="L5488" i="15"/>
  <c r="Q5487" i="15"/>
  <c r="P5487" i="15"/>
  <c r="O5487" i="15"/>
  <c r="L5486" i="15" s="1"/>
  <c r="N5487" i="15"/>
  <c r="L5487" i="15"/>
  <c r="Q5486" i="15"/>
  <c r="P5486" i="15"/>
  <c r="O5486" i="15"/>
  <c r="L5485" i="15" s="1"/>
  <c r="N5486" i="15"/>
  <c r="Q5485" i="15"/>
  <c r="P5485" i="15"/>
  <c r="O5485" i="15"/>
  <c r="L5484" i="15" s="1"/>
  <c r="N5485" i="15"/>
  <c r="Q5484" i="15"/>
  <c r="O5484" i="15"/>
  <c r="L5483" i="15" s="1"/>
  <c r="N5484" i="15"/>
  <c r="Q5483" i="15"/>
  <c r="O5483" i="15"/>
  <c r="N5483" i="15"/>
  <c r="P5483" i="15" s="1"/>
  <c r="Q5482" i="15"/>
  <c r="O5482" i="15"/>
  <c r="N5482" i="15"/>
  <c r="L5482" i="15"/>
  <c r="Q5481" i="15"/>
  <c r="O5481" i="15"/>
  <c r="N5481" i="15"/>
  <c r="P5481" i="15" s="1"/>
  <c r="L5481" i="15"/>
  <c r="Q5480" i="15"/>
  <c r="O5480" i="15"/>
  <c r="P5480" i="15" s="1"/>
  <c r="N5480" i="15"/>
  <c r="L5480" i="15"/>
  <c r="Q5479" i="15"/>
  <c r="P5479" i="15"/>
  <c r="O5479" i="15"/>
  <c r="L5478" i="15" s="1"/>
  <c r="N5479" i="15"/>
  <c r="L5479" i="15"/>
  <c r="Q5478" i="15"/>
  <c r="P5478" i="15"/>
  <c r="O5478" i="15"/>
  <c r="L5477" i="15" s="1"/>
  <c r="N5478" i="15"/>
  <c r="Q5477" i="15"/>
  <c r="O5477" i="15"/>
  <c r="L5476" i="15" s="1"/>
  <c r="N5477" i="15"/>
  <c r="Q5476" i="15"/>
  <c r="P5476" i="15"/>
  <c r="O5476" i="15"/>
  <c r="L5475" i="15" s="1"/>
  <c r="N5476" i="15"/>
  <c r="Q5475" i="15"/>
  <c r="O5475" i="15"/>
  <c r="L5474" i="15" s="1"/>
  <c r="N5475" i="15"/>
  <c r="P5475" i="15" s="1"/>
  <c r="Q5474" i="15"/>
  <c r="O5474" i="15"/>
  <c r="N5474" i="15"/>
  <c r="Q5473" i="15"/>
  <c r="O5473" i="15"/>
  <c r="N5473" i="15"/>
  <c r="P5473" i="15" s="1"/>
  <c r="M5473" i="15"/>
  <c r="L5473" i="15"/>
  <c r="Q5472" i="15"/>
  <c r="O5472" i="15"/>
  <c r="P5472" i="15" s="1"/>
  <c r="N5472" i="15"/>
  <c r="L5472" i="15"/>
  <c r="Q5471" i="15"/>
  <c r="P5471" i="15"/>
  <c r="O5471" i="15"/>
  <c r="L5470" i="15" s="1"/>
  <c r="M5470" i="15" s="1"/>
  <c r="N5471" i="15"/>
  <c r="L5471" i="15"/>
  <c r="Q5470" i="15"/>
  <c r="P5470" i="15"/>
  <c r="O5470" i="15"/>
  <c r="L5469" i="15" s="1"/>
  <c r="N5470" i="15"/>
  <c r="Q5469" i="15"/>
  <c r="P5469" i="15"/>
  <c r="O5469" i="15"/>
  <c r="L5468" i="15" s="1"/>
  <c r="N5469" i="15"/>
  <c r="Q5468" i="15"/>
  <c r="P5468" i="15"/>
  <c r="O5468" i="15"/>
  <c r="L5467" i="15" s="1"/>
  <c r="N5468" i="15"/>
  <c r="Q5467" i="15"/>
  <c r="P5467" i="15"/>
  <c r="O5467" i="15"/>
  <c r="N5467" i="15"/>
  <c r="Q5466" i="15"/>
  <c r="O5466" i="15"/>
  <c r="N5466" i="15"/>
  <c r="P5466" i="15" s="1"/>
  <c r="L5466" i="15"/>
  <c r="Q5465" i="15"/>
  <c r="O5465" i="15"/>
  <c r="N5465" i="15"/>
  <c r="P5465" i="15" s="1"/>
  <c r="L5465" i="15"/>
  <c r="Q5464" i="15"/>
  <c r="O5464" i="15"/>
  <c r="P5464" i="15" s="1"/>
  <c r="N5464" i="15"/>
  <c r="L5464" i="15"/>
  <c r="Q5463" i="15"/>
  <c r="P5463" i="15"/>
  <c r="O5463" i="15"/>
  <c r="L5462" i="15" s="1"/>
  <c r="N5463" i="15"/>
  <c r="L5463" i="15"/>
  <c r="Q5462" i="15"/>
  <c r="P5462" i="15"/>
  <c r="O5462" i="15"/>
  <c r="L5461" i="15" s="1"/>
  <c r="N5462" i="15"/>
  <c r="Q5461" i="15"/>
  <c r="P5461" i="15"/>
  <c r="O5461" i="15"/>
  <c r="L5460" i="15" s="1"/>
  <c r="N5461" i="15"/>
  <c r="Q5460" i="15"/>
  <c r="O5460" i="15"/>
  <c r="L5459" i="15" s="1"/>
  <c r="N5460" i="15"/>
  <c r="P5460" i="15" s="1"/>
  <c r="Q5459" i="15"/>
  <c r="O5459" i="15"/>
  <c r="N5459" i="15"/>
  <c r="P5459" i="15" s="1"/>
  <c r="Q5458" i="15"/>
  <c r="O5458" i="15"/>
  <c r="N5458" i="15"/>
  <c r="L5458" i="15"/>
  <c r="Q5457" i="15"/>
  <c r="O5457" i="15"/>
  <c r="N5457" i="15"/>
  <c r="P5457" i="15" s="1"/>
  <c r="L5457" i="15"/>
  <c r="Q5456" i="15"/>
  <c r="O5456" i="15"/>
  <c r="P5456" i="15" s="1"/>
  <c r="N5456" i="15"/>
  <c r="L5456" i="15"/>
  <c r="Q5455" i="15"/>
  <c r="P5455" i="15"/>
  <c r="O5455" i="15"/>
  <c r="L5454" i="15" s="1"/>
  <c r="N5455" i="15"/>
  <c r="L5455" i="15"/>
  <c r="Q5454" i="15"/>
  <c r="P5454" i="15"/>
  <c r="O5454" i="15"/>
  <c r="L5453" i="15" s="1"/>
  <c r="N5454" i="15"/>
  <c r="Q5453" i="15"/>
  <c r="O5453" i="15"/>
  <c r="L5452" i="15" s="1"/>
  <c r="N5453" i="15"/>
  <c r="Q5452" i="15"/>
  <c r="O5452" i="15"/>
  <c r="L5451" i="15" s="1"/>
  <c r="N5452" i="15"/>
  <c r="P5452" i="15" s="1"/>
  <c r="Q5451" i="15"/>
  <c r="O5451" i="15"/>
  <c r="P5451" i="15" s="1"/>
  <c r="N5451" i="15"/>
  <c r="Q5450" i="15"/>
  <c r="O5450" i="15"/>
  <c r="N5450" i="15"/>
  <c r="P5450" i="15" s="1"/>
  <c r="Q5449" i="15"/>
  <c r="O5449" i="15"/>
  <c r="N5449" i="15"/>
  <c r="P5449" i="15" s="1"/>
  <c r="L5449" i="15"/>
  <c r="Q5448" i="15"/>
  <c r="O5448" i="15"/>
  <c r="P5448" i="15" s="1"/>
  <c r="N5448" i="15"/>
  <c r="L5448" i="15"/>
  <c r="Q5447" i="15"/>
  <c r="P5447" i="15"/>
  <c r="O5447" i="15"/>
  <c r="L5446" i="15" s="1"/>
  <c r="N5447" i="15"/>
  <c r="L5447" i="15"/>
  <c r="Q5446" i="15"/>
  <c r="P5446" i="15"/>
  <c r="O5446" i="15"/>
  <c r="L5445" i="15" s="1"/>
  <c r="N5446" i="15"/>
  <c r="Q5445" i="15"/>
  <c r="P5445" i="15"/>
  <c r="O5445" i="15"/>
  <c r="L5444" i="15" s="1"/>
  <c r="N5445" i="15"/>
  <c r="Q5444" i="15"/>
  <c r="O5444" i="15"/>
  <c r="L5443" i="15" s="1"/>
  <c r="N5444" i="15"/>
  <c r="P5444" i="15" s="1"/>
  <c r="Q5443" i="15"/>
  <c r="P5443" i="15"/>
  <c r="O5443" i="15"/>
  <c r="N5443" i="15"/>
  <c r="Q5442" i="15"/>
  <c r="O5442" i="15"/>
  <c r="N5442" i="15"/>
  <c r="L5442" i="15"/>
  <c r="Q5441" i="15"/>
  <c r="O5441" i="15"/>
  <c r="N5441" i="15"/>
  <c r="P5441" i="15" s="1"/>
  <c r="L5441" i="15"/>
  <c r="M5441" i="15" s="1"/>
  <c r="Q5440" i="15"/>
  <c r="O5440" i="15"/>
  <c r="N5440" i="15"/>
  <c r="P5440" i="15" s="1"/>
  <c r="L5440" i="15"/>
  <c r="Q5439" i="15"/>
  <c r="P5439" i="15"/>
  <c r="O5439" i="15"/>
  <c r="L5438" i="15" s="1"/>
  <c r="N5439" i="15"/>
  <c r="L5439" i="15"/>
  <c r="Q5438" i="15"/>
  <c r="P5438" i="15"/>
  <c r="O5438" i="15"/>
  <c r="L5437" i="15" s="1"/>
  <c r="N5438" i="15"/>
  <c r="Q5437" i="15"/>
  <c r="P5437" i="15"/>
  <c r="O5437" i="15"/>
  <c r="L5436" i="15" s="1"/>
  <c r="N5437" i="15"/>
  <c r="Q5436" i="15"/>
  <c r="P5436" i="15"/>
  <c r="O5436" i="15"/>
  <c r="L5435" i="15" s="1"/>
  <c r="N5436" i="15"/>
  <c r="Q5435" i="15"/>
  <c r="P5435" i="15"/>
  <c r="O5435" i="15"/>
  <c r="N5435" i="15"/>
  <c r="Q5434" i="15"/>
  <c r="O5434" i="15"/>
  <c r="N5434" i="15"/>
  <c r="L5434" i="15"/>
  <c r="Q5433" i="15"/>
  <c r="O5433" i="15"/>
  <c r="N5433" i="15"/>
  <c r="P5433" i="15" s="1"/>
  <c r="M5433" i="15"/>
  <c r="L5433" i="15"/>
  <c r="Q5432" i="15"/>
  <c r="O5432" i="15"/>
  <c r="N5432" i="15"/>
  <c r="P5432" i="15" s="1"/>
  <c r="L5432" i="15"/>
  <c r="Q5431" i="15"/>
  <c r="P5431" i="15"/>
  <c r="O5431" i="15"/>
  <c r="N5431" i="15"/>
  <c r="L5431" i="15"/>
  <c r="Q5430" i="15"/>
  <c r="P5430" i="15"/>
  <c r="O5430" i="15"/>
  <c r="L5429" i="15" s="1"/>
  <c r="N5430" i="15"/>
  <c r="M5430" i="15"/>
  <c r="L5430" i="15"/>
  <c r="Q5429" i="15"/>
  <c r="O5429" i="15"/>
  <c r="L5428" i="15" s="1"/>
  <c r="N5429" i="15"/>
  <c r="Q5428" i="15"/>
  <c r="P5428" i="15"/>
  <c r="O5428" i="15"/>
  <c r="L5427" i="15" s="1"/>
  <c r="N5428" i="15"/>
  <c r="Q5427" i="15"/>
  <c r="O5427" i="15"/>
  <c r="L5426" i="15" s="1"/>
  <c r="N5427" i="15"/>
  <c r="P5427" i="15" s="1"/>
  <c r="Q5426" i="15"/>
  <c r="O5426" i="15"/>
  <c r="N5426" i="15"/>
  <c r="Q5425" i="15"/>
  <c r="O5425" i="15"/>
  <c r="N5425" i="15"/>
  <c r="P5425" i="15" s="1"/>
  <c r="L5425" i="15"/>
  <c r="Q5424" i="15"/>
  <c r="O5424" i="15"/>
  <c r="N5424" i="15"/>
  <c r="P5424" i="15" s="1"/>
  <c r="L5424" i="15"/>
  <c r="Q5423" i="15"/>
  <c r="P5423" i="15"/>
  <c r="O5423" i="15"/>
  <c r="N5423" i="15"/>
  <c r="L5423" i="15"/>
  <c r="Q5422" i="15"/>
  <c r="P5422" i="15"/>
  <c r="O5422" i="15"/>
  <c r="L5421" i="15" s="1"/>
  <c r="N5422" i="15"/>
  <c r="L5422" i="15"/>
  <c r="Q5421" i="15"/>
  <c r="P5421" i="15"/>
  <c r="O5421" i="15"/>
  <c r="L5420" i="15" s="1"/>
  <c r="N5421" i="15"/>
  <c r="Q5420" i="15"/>
  <c r="O5420" i="15"/>
  <c r="L5419" i="15" s="1"/>
  <c r="N5420" i="15"/>
  <c r="P5420" i="15" s="1"/>
  <c r="Q5419" i="15"/>
  <c r="O5419" i="15"/>
  <c r="N5419" i="15"/>
  <c r="P5419" i="15" s="1"/>
  <c r="Q5418" i="15"/>
  <c r="O5418" i="15"/>
  <c r="N5418" i="15"/>
  <c r="L5418" i="15"/>
  <c r="Q5417" i="15"/>
  <c r="O5417" i="15"/>
  <c r="N5417" i="15"/>
  <c r="P5417" i="15" s="1"/>
  <c r="L5417" i="15"/>
  <c r="Q5416" i="15"/>
  <c r="O5416" i="15"/>
  <c r="N5416" i="15"/>
  <c r="P5416" i="15" s="1"/>
  <c r="L5416" i="15"/>
  <c r="Q5415" i="15"/>
  <c r="P5415" i="15"/>
  <c r="O5415" i="15"/>
  <c r="N5415" i="15"/>
  <c r="L5415" i="15"/>
  <c r="Q5414" i="15"/>
  <c r="P5414" i="15"/>
  <c r="O5414" i="15"/>
  <c r="L5413" i="15" s="1"/>
  <c r="N5414" i="15"/>
  <c r="L5414" i="15"/>
  <c r="Q5413" i="15"/>
  <c r="P5413" i="15"/>
  <c r="O5413" i="15"/>
  <c r="L5412" i="15" s="1"/>
  <c r="N5413" i="15"/>
  <c r="Q5412" i="15"/>
  <c r="O5412" i="15"/>
  <c r="L5411" i="15" s="1"/>
  <c r="N5412" i="15"/>
  <c r="P5412" i="15" s="1"/>
  <c r="Q5411" i="15"/>
  <c r="P5411" i="15"/>
  <c r="O5411" i="15"/>
  <c r="N5411" i="15"/>
  <c r="Q5410" i="15"/>
  <c r="O5410" i="15"/>
  <c r="N5410" i="15"/>
  <c r="L5410" i="15"/>
  <c r="Q5409" i="15"/>
  <c r="O5409" i="15"/>
  <c r="N5409" i="15"/>
  <c r="P5409" i="15" s="1"/>
  <c r="L5409" i="15"/>
  <c r="Q5408" i="15"/>
  <c r="O5408" i="15"/>
  <c r="N5408" i="15"/>
  <c r="P5408" i="15" s="1"/>
  <c r="L5408" i="15"/>
  <c r="Q5407" i="15"/>
  <c r="P5407" i="15"/>
  <c r="O5407" i="15"/>
  <c r="N5407" i="15"/>
  <c r="L5407" i="15"/>
  <c r="M5407" i="15" s="1"/>
  <c r="Q5406" i="15"/>
  <c r="P5406" i="15"/>
  <c r="O5406" i="15"/>
  <c r="L5405" i="15" s="1"/>
  <c r="N5406" i="15"/>
  <c r="L5406" i="15"/>
  <c r="Q5405" i="15"/>
  <c r="O5405" i="15"/>
  <c r="L5404" i="15" s="1"/>
  <c r="M5404" i="15" s="1"/>
  <c r="N5405" i="15"/>
  <c r="Q5404" i="15"/>
  <c r="O5404" i="15"/>
  <c r="L5403" i="15" s="1"/>
  <c r="N5404" i="15"/>
  <c r="P5404" i="15" s="1"/>
  <c r="Q5403" i="15"/>
  <c r="O5403" i="15"/>
  <c r="L5402" i="15" s="1"/>
  <c r="N5403" i="15"/>
  <c r="P5403" i="15" s="1"/>
  <c r="Q5402" i="15"/>
  <c r="O5402" i="15"/>
  <c r="N5402" i="15"/>
  <c r="P5402" i="15" s="1"/>
  <c r="Q5401" i="15"/>
  <c r="O5401" i="15"/>
  <c r="N5401" i="15"/>
  <c r="P5401" i="15" s="1"/>
  <c r="L5401" i="15"/>
  <c r="Q5400" i="15"/>
  <c r="O5400" i="15"/>
  <c r="N5400" i="15"/>
  <c r="P5400" i="15" s="1"/>
  <c r="L5400" i="15"/>
  <c r="Q5399" i="15"/>
  <c r="P5399" i="15"/>
  <c r="O5399" i="15"/>
  <c r="L5398" i="15" s="1"/>
  <c r="N5399" i="15"/>
  <c r="L5399" i="15"/>
  <c r="Q5398" i="15"/>
  <c r="P5398" i="15"/>
  <c r="O5398" i="15"/>
  <c r="L5397" i="15" s="1"/>
  <c r="N5398" i="15"/>
  <c r="Q5397" i="15"/>
  <c r="P5397" i="15"/>
  <c r="O5397" i="15"/>
  <c r="L5396" i="15" s="1"/>
  <c r="N5397" i="15"/>
  <c r="Q5396" i="15"/>
  <c r="O5396" i="15"/>
  <c r="L5395" i="15" s="1"/>
  <c r="N5396" i="15"/>
  <c r="Q5395" i="15"/>
  <c r="O5395" i="15"/>
  <c r="N5395" i="15"/>
  <c r="P5395" i="15" s="1"/>
  <c r="Q5394" i="15"/>
  <c r="O5394" i="15"/>
  <c r="N5394" i="15"/>
  <c r="L5394" i="15"/>
  <c r="Q5393" i="15"/>
  <c r="O5393" i="15"/>
  <c r="N5393" i="15"/>
  <c r="P5393" i="15" s="1"/>
  <c r="L5393" i="15"/>
  <c r="Q5392" i="15"/>
  <c r="O5392" i="15"/>
  <c r="N5392" i="15"/>
  <c r="P5392" i="15" s="1"/>
  <c r="M5392" i="15"/>
  <c r="L5392" i="15"/>
  <c r="Q5391" i="15"/>
  <c r="P5391" i="15"/>
  <c r="O5391" i="15"/>
  <c r="L5390" i="15" s="1"/>
  <c r="N5391" i="15"/>
  <c r="L5391" i="15"/>
  <c r="Q5390" i="15"/>
  <c r="P5390" i="15"/>
  <c r="O5390" i="15"/>
  <c r="L5389" i="15" s="1"/>
  <c r="N5390" i="15"/>
  <c r="Q5389" i="15"/>
  <c r="O5389" i="15"/>
  <c r="L5388" i="15" s="1"/>
  <c r="N5389" i="15"/>
  <c r="Q5388" i="15"/>
  <c r="P5388" i="15"/>
  <c r="O5388" i="15"/>
  <c r="L5387" i="15" s="1"/>
  <c r="N5388" i="15"/>
  <c r="Q5387" i="15"/>
  <c r="O5387" i="15"/>
  <c r="L5386" i="15" s="1"/>
  <c r="N5387" i="15"/>
  <c r="P5387" i="15" s="1"/>
  <c r="Q5386" i="15"/>
  <c r="O5386" i="15"/>
  <c r="N5386" i="15"/>
  <c r="Q5385" i="15"/>
  <c r="O5385" i="15"/>
  <c r="N5385" i="15"/>
  <c r="P5385" i="15" s="1"/>
  <c r="L5385" i="15"/>
  <c r="Q5384" i="15"/>
  <c r="O5384" i="15"/>
  <c r="N5384" i="15"/>
  <c r="P5384" i="15" s="1"/>
  <c r="L5384" i="15"/>
  <c r="Q5383" i="15"/>
  <c r="P5383" i="15"/>
  <c r="O5383" i="15"/>
  <c r="N5383" i="15"/>
  <c r="L5383" i="15"/>
  <c r="Q5382" i="15"/>
  <c r="P5382" i="15"/>
  <c r="O5382" i="15"/>
  <c r="L5381" i="15" s="1"/>
  <c r="N5382" i="15"/>
  <c r="M5382" i="15"/>
  <c r="L5382" i="15"/>
  <c r="Q5381" i="15"/>
  <c r="O5381" i="15"/>
  <c r="L5380" i="15" s="1"/>
  <c r="N5381" i="15"/>
  <c r="Q5380" i="15"/>
  <c r="O5380" i="15"/>
  <c r="L5379" i="15" s="1"/>
  <c r="N5380" i="15"/>
  <c r="P5380" i="15" s="1"/>
  <c r="Q5379" i="15"/>
  <c r="O5379" i="15"/>
  <c r="P5379" i="15" s="1"/>
  <c r="N5379" i="15"/>
  <c r="Q5378" i="15"/>
  <c r="O5378" i="15"/>
  <c r="N5378" i="15"/>
  <c r="P5378" i="15" s="1"/>
  <c r="Q5377" i="15"/>
  <c r="O5377" i="15"/>
  <c r="N5377" i="15"/>
  <c r="P5377" i="15" s="1"/>
  <c r="L5377" i="15"/>
  <c r="Q5376" i="15"/>
  <c r="O5376" i="15"/>
  <c r="N5376" i="15"/>
  <c r="P5376" i="15" s="1"/>
  <c r="L5376" i="15"/>
  <c r="Q5375" i="15"/>
  <c r="P5375" i="15"/>
  <c r="O5375" i="15"/>
  <c r="N5375" i="15"/>
  <c r="L5375" i="15"/>
  <c r="Q5374" i="15"/>
  <c r="P5374" i="15"/>
  <c r="O5374" i="15"/>
  <c r="L5373" i="15" s="1"/>
  <c r="N5374" i="15"/>
  <c r="L5374" i="15"/>
  <c r="Q5373" i="15"/>
  <c r="P5373" i="15"/>
  <c r="O5373" i="15"/>
  <c r="L5372" i="15" s="1"/>
  <c r="N5373" i="15"/>
  <c r="Q5372" i="15"/>
  <c r="P5372" i="15"/>
  <c r="O5372" i="15"/>
  <c r="L5371" i="15" s="1"/>
  <c r="N5372" i="15"/>
  <c r="Q5371" i="15"/>
  <c r="P5371" i="15"/>
  <c r="O5371" i="15"/>
  <c r="N5371" i="15"/>
  <c r="Q5370" i="15"/>
  <c r="O5370" i="15"/>
  <c r="N5370" i="15"/>
  <c r="L5370" i="15"/>
  <c r="Q5369" i="15"/>
  <c r="O5369" i="15"/>
  <c r="N5369" i="15"/>
  <c r="P5369" i="15" s="1"/>
  <c r="L5369" i="15"/>
  <c r="Q5368" i="15"/>
  <c r="O5368" i="15"/>
  <c r="N5368" i="15"/>
  <c r="P5368" i="15" s="1"/>
  <c r="L5368" i="15"/>
  <c r="Q5367" i="15"/>
  <c r="P5367" i="15"/>
  <c r="O5367" i="15"/>
  <c r="N5367" i="15"/>
  <c r="L5367" i="15"/>
  <c r="M5367" i="15" s="1"/>
  <c r="Q5366" i="15"/>
  <c r="P5366" i="15"/>
  <c r="O5366" i="15"/>
  <c r="L5365" i="15" s="1"/>
  <c r="N5366" i="15"/>
  <c r="L5366" i="15"/>
  <c r="Q5365" i="15"/>
  <c r="O5365" i="15"/>
  <c r="L5364" i="15" s="1"/>
  <c r="M5364" i="15" s="1"/>
  <c r="N5365" i="15"/>
  <c r="Q5364" i="15"/>
  <c r="O5364" i="15"/>
  <c r="L5363" i="15" s="1"/>
  <c r="N5364" i="15"/>
  <c r="Q5363" i="15"/>
  <c r="O5363" i="15"/>
  <c r="L5362" i="15" s="1"/>
  <c r="N5363" i="15"/>
  <c r="P5363" i="15" s="1"/>
  <c r="Q5362" i="15"/>
  <c r="O5362" i="15"/>
  <c r="N5362" i="15"/>
  <c r="Q5361" i="15"/>
  <c r="O5361" i="15"/>
  <c r="N5361" i="15"/>
  <c r="P5361" i="15" s="1"/>
  <c r="L5361" i="15"/>
  <c r="Q5360" i="15"/>
  <c r="O5360" i="15"/>
  <c r="N5360" i="15"/>
  <c r="P5360" i="15" s="1"/>
  <c r="M5360" i="15"/>
  <c r="L5360" i="15"/>
  <c r="Q5359" i="15"/>
  <c r="P5359" i="15"/>
  <c r="O5359" i="15"/>
  <c r="N5359" i="15"/>
  <c r="L5359" i="15"/>
  <c r="Q5358" i="15"/>
  <c r="P5358" i="15"/>
  <c r="O5358" i="15"/>
  <c r="L5357" i="15" s="1"/>
  <c r="N5358" i="15"/>
  <c r="L5358" i="15"/>
  <c r="Q5357" i="15"/>
  <c r="P5357" i="15"/>
  <c r="O5357" i="15"/>
  <c r="L5356" i="15" s="1"/>
  <c r="N5357" i="15"/>
  <c r="Q5356" i="15"/>
  <c r="P5356" i="15"/>
  <c r="O5356" i="15"/>
  <c r="L5355" i="15" s="1"/>
  <c r="N5356" i="15"/>
  <c r="Q5355" i="15"/>
  <c r="P5355" i="15"/>
  <c r="O5355" i="15"/>
  <c r="N5355" i="15"/>
  <c r="Q5354" i="15"/>
  <c r="O5354" i="15"/>
  <c r="N5354" i="15"/>
  <c r="P5354" i="15" s="1"/>
  <c r="L5354" i="15"/>
  <c r="Q5353" i="15"/>
  <c r="O5353" i="15"/>
  <c r="N5353" i="15"/>
  <c r="P5353" i="15" s="1"/>
  <c r="L5353" i="15"/>
  <c r="Q5352" i="15"/>
  <c r="O5352" i="15"/>
  <c r="N5352" i="15"/>
  <c r="P5352" i="15" s="1"/>
  <c r="L5352" i="15"/>
  <c r="Q5351" i="15"/>
  <c r="P5351" i="15"/>
  <c r="O5351" i="15"/>
  <c r="N5351" i="15"/>
  <c r="L5351" i="15"/>
  <c r="Q5350" i="15"/>
  <c r="P5350" i="15"/>
  <c r="O5350" i="15"/>
  <c r="L5349" i="15" s="1"/>
  <c r="N5350" i="15"/>
  <c r="M5350" i="15"/>
  <c r="L5350" i="15"/>
  <c r="Q5349" i="15"/>
  <c r="P5349" i="15"/>
  <c r="O5349" i="15"/>
  <c r="L5348" i="15" s="1"/>
  <c r="N5349" i="15"/>
  <c r="Q5348" i="15"/>
  <c r="O5348" i="15"/>
  <c r="L5347" i="15" s="1"/>
  <c r="M5347" i="15" s="1"/>
  <c r="N5348" i="15"/>
  <c r="P5348" i="15" s="1"/>
  <c r="Q5347" i="15"/>
  <c r="P5347" i="15"/>
  <c r="O5347" i="15"/>
  <c r="N5347" i="15"/>
  <c r="Q5346" i="15"/>
  <c r="O5346" i="15"/>
  <c r="N5346" i="15"/>
  <c r="L5346" i="15"/>
  <c r="Q5345" i="15"/>
  <c r="O5345" i="15"/>
  <c r="N5345" i="15"/>
  <c r="P5345" i="15" s="1"/>
  <c r="L5345" i="15"/>
  <c r="Q5344" i="15"/>
  <c r="O5344" i="15"/>
  <c r="N5344" i="15"/>
  <c r="P5344" i="15" s="1"/>
  <c r="L5344" i="15"/>
  <c r="Q5343" i="15"/>
  <c r="P5343" i="15"/>
  <c r="O5343" i="15"/>
  <c r="N5343" i="15"/>
  <c r="L5343" i="15"/>
  <c r="Q5342" i="15"/>
  <c r="P5342" i="15"/>
  <c r="O5342" i="15"/>
  <c r="L5341" i="15" s="1"/>
  <c r="N5342" i="15"/>
  <c r="L5342" i="15"/>
  <c r="Q5341" i="15"/>
  <c r="O5341" i="15"/>
  <c r="L5340" i="15" s="1"/>
  <c r="N5341" i="15"/>
  <c r="Q5340" i="15"/>
  <c r="O5340" i="15"/>
  <c r="L5339" i="15" s="1"/>
  <c r="N5340" i="15"/>
  <c r="P5340" i="15" s="1"/>
  <c r="Q5339" i="15"/>
  <c r="O5339" i="15"/>
  <c r="L5338" i="15" s="1"/>
  <c r="N5339" i="15"/>
  <c r="P5339" i="15" s="1"/>
  <c r="Q5338" i="15"/>
  <c r="O5338" i="15"/>
  <c r="N5338" i="15"/>
  <c r="P5338" i="15" s="1"/>
  <c r="Q5337" i="15"/>
  <c r="O5337" i="15"/>
  <c r="N5337" i="15"/>
  <c r="P5337" i="15" s="1"/>
  <c r="L5337" i="15"/>
  <c r="Q5336" i="15"/>
  <c r="O5336" i="15"/>
  <c r="N5336" i="15"/>
  <c r="P5336" i="15" s="1"/>
  <c r="L5336" i="15"/>
  <c r="Q5335" i="15"/>
  <c r="P5335" i="15"/>
  <c r="O5335" i="15"/>
  <c r="N5335" i="15"/>
  <c r="L5335" i="15"/>
  <c r="Q5334" i="15"/>
  <c r="P5334" i="15"/>
  <c r="O5334" i="15"/>
  <c r="L5333" i="15" s="1"/>
  <c r="N5334" i="15"/>
  <c r="L5334" i="15"/>
  <c r="Q5333" i="15"/>
  <c r="O5333" i="15"/>
  <c r="L5332" i="15" s="1"/>
  <c r="N5333" i="15"/>
  <c r="Q5332" i="15"/>
  <c r="P5332" i="15"/>
  <c r="O5332" i="15"/>
  <c r="L5331" i="15" s="1"/>
  <c r="N5332" i="15"/>
  <c r="Q5331" i="15"/>
  <c r="O5331" i="15"/>
  <c r="L5330" i="15" s="1"/>
  <c r="N5331" i="15"/>
  <c r="P5331" i="15" s="1"/>
  <c r="Q5330" i="15"/>
  <c r="O5330" i="15"/>
  <c r="N5330" i="15"/>
  <c r="Q5329" i="15"/>
  <c r="O5329" i="15"/>
  <c r="N5329" i="15"/>
  <c r="P5329" i="15" s="1"/>
  <c r="L5329" i="15"/>
  <c r="Q5328" i="15"/>
  <c r="O5328" i="15"/>
  <c r="N5328" i="15"/>
  <c r="P5328" i="15" s="1"/>
  <c r="L5328" i="15"/>
  <c r="Q5327" i="15"/>
  <c r="P5327" i="15"/>
  <c r="O5327" i="15"/>
  <c r="L5326" i="15" s="1"/>
  <c r="N5327" i="15"/>
  <c r="L5327" i="15"/>
  <c r="Q5326" i="15"/>
  <c r="P5326" i="15"/>
  <c r="O5326" i="15"/>
  <c r="L5325" i="15" s="1"/>
  <c r="N5326" i="15"/>
  <c r="Q5325" i="15"/>
  <c r="P5325" i="15"/>
  <c r="O5325" i="15"/>
  <c r="L5324" i="15" s="1"/>
  <c r="N5325" i="15"/>
  <c r="Q5324" i="15"/>
  <c r="P5324" i="15"/>
  <c r="O5324" i="15"/>
  <c r="L5323" i="15" s="1"/>
  <c r="N5324" i="15"/>
  <c r="Q5323" i="15"/>
  <c r="P5323" i="15"/>
  <c r="O5323" i="15"/>
  <c r="N5323" i="15"/>
  <c r="Q5322" i="15"/>
  <c r="O5322" i="15"/>
  <c r="N5322" i="15"/>
  <c r="P5322" i="15" s="1"/>
  <c r="L5322" i="15"/>
  <c r="Q5321" i="15"/>
  <c r="O5321" i="15"/>
  <c r="N5321" i="15"/>
  <c r="P5321" i="15" s="1"/>
  <c r="M5321" i="15"/>
  <c r="L5321" i="15"/>
  <c r="Q5320" i="15"/>
  <c r="O5320" i="15"/>
  <c r="N5320" i="15"/>
  <c r="P5320" i="15" s="1"/>
  <c r="L5320" i="15"/>
  <c r="Q5319" i="15"/>
  <c r="P5319" i="15"/>
  <c r="O5319" i="15"/>
  <c r="N5319" i="15"/>
  <c r="L5319" i="15"/>
  <c r="Q5318" i="15"/>
  <c r="P5318" i="15"/>
  <c r="O5318" i="15"/>
  <c r="L5317" i="15" s="1"/>
  <c r="N5318" i="15"/>
  <c r="L5318" i="15"/>
  <c r="Q5317" i="15"/>
  <c r="O5317" i="15"/>
  <c r="L5316" i="15" s="1"/>
  <c r="N5317" i="15"/>
  <c r="Q5316" i="15"/>
  <c r="O5316" i="15"/>
  <c r="L5315" i="15" s="1"/>
  <c r="N5316" i="15"/>
  <c r="P5316" i="15" s="1"/>
  <c r="Q5315" i="15"/>
  <c r="O5315" i="15"/>
  <c r="P5315" i="15" s="1"/>
  <c r="N5315" i="15"/>
  <c r="Q5314" i="15"/>
  <c r="O5314" i="15"/>
  <c r="N5314" i="15"/>
  <c r="P5314" i="15" s="1"/>
  <c r="Q5313" i="15"/>
  <c r="O5313" i="15"/>
  <c r="N5313" i="15"/>
  <c r="P5313" i="15" s="1"/>
  <c r="L5313" i="15"/>
  <c r="Q5312" i="15"/>
  <c r="O5312" i="15"/>
  <c r="N5312" i="15"/>
  <c r="P5312" i="15" s="1"/>
  <c r="L5312" i="15"/>
  <c r="Q5311" i="15"/>
  <c r="P5311" i="15"/>
  <c r="O5311" i="15"/>
  <c r="N5311" i="15"/>
  <c r="L5311" i="15"/>
  <c r="Q5310" i="15"/>
  <c r="P5310" i="15"/>
  <c r="O5310" i="15"/>
  <c r="L5309" i="15" s="1"/>
  <c r="N5310" i="15"/>
  <c r="L5310" i="15"/>
  <c r="Q5309" i="15"/>
  <c r="P5309" i="15"/>
  <c r="O5309" i="15"/>
  <c r="L5308" i="15" s="1"/>
  <c r="N5309" i="15"/>
  <c r="Q5308" i="15"/>
  <c r="P5308" i="15"/>
  <c r="O5308" i="15"/>
  <c r="L5307" i="15" s="1"/>
  <c r="N5308" i="15"/>
  <c r="Q5307" i="15"/>
  <c r="P5307" i="15"/>
  <c r="O5307" i="15"/>
  <c r="N5307" i="15"/>
  <c r="Q5306" i="15"/>
  <c r="O5306" i="15"/>
  <c r="N5306" i="15"/>
  <c r="L5306" i="15"/>
  <c r="Q5305" i="15"/>
  <c r="O5305" i="15"/>
  <c r="N5305" i="15"/>
  <c r="P5305" i="15" s="1"/>
  <c r="L5305" i="15"/>
  <c r="Q5304" i="15"/>
  <c r="O5304" i="15"/>
  <c r="N5304" i="15"/>
  <c r="P5304" i="15" s="1"/>
  <c r="L5304" i="15"/>
  <c r="Q5303" i="15"/>
  <c r="P5303" i="15"/>
  <c r="O5303" i="15"/>
  <c r="N5303" i="15"/>
  <c r="L5303" i="15"/>
  <c r="Q5302" i="15"/>
  <c r="P5302" i="15"/>
  <c r="O5302" i="15"/>
  <c r="L5301" i="15" s="1"/>
  <c r="N5302" i="15"/>
  <c r="L5302" i="15"/>
  <c r="Q5301" i="15"/>
  <c r="O5301" i="15"/>
  <c r="L5300" i="15" s="1"/>
  <c r="N5301" i="15"/>
  <c r="Q5300" i="15"/>
  <c r="O5300" i="15"/>
  <c r="L5299" i="15" s="1"/>
  <c r="N5300" i="15"/>
  <c r="Q5299" i="15"/>
  <c r="O5299" i="15"/>
  <c r="L5298" i="15" s="1"/>
  <c r="N5299" i="15"/>
  <c r="P5299" i="15" s="1"/>
  <c r="Q5298" i="15"/>
  <c r="O5298" i="15"/>
  <c r="N5298" i="15"/>
  <c r="Q5297" i="15"/>
  <c r="O5297" i="15"/>
  <c r="N5297" i="15"/>
  <c r="P5297" i="15" s="1"/>
  <c r="L5297" i="15"/>
  <c r="Q5296" i="15"/>
  <c r="O5296" i="15"/>
  <c r="N5296" i="15"/>
  <c r="P5296" i="15" s="1"/>
  <c r="L5296" i="15"/>
  <c r="Q5295" i="15"/>
  <c r="P5295" i="15"/>
  <c r="O5295" i="15"/>
  <c r="N5295" i="15"/>
  <c r="L5295" i="15"/>
  <c r="Q5294" i="15"/>
  <c r="P5294" i="15"/>
  <c r="O5294" i="15"/>
  <c r="L5293" i="15" s="1"/>
  <c r="N5294" i="15"/>
  <c r="L5294" i="15"/>
  <c r="Q5293" i="15"/>
  <c r="P5293" i="15"/>
  <c r="O5293" i="15"/>
  <c r="L5292" i="15" s="1"/>
  <c r="N5293" i="15"/>
  <c r="Q5292" i="15"/>
  <c r="P5292" i="15"/>
  <c r="O5292" i="15"/>
  <c r="L5291" i="15" s="1"/>
  <c r="N5292" i="15"/>
  <c r="Q5291" i="15"/>
  <c r="P5291" i="15"/>
  <c r="O5291" i="15"/>
  <c r="N5291" i="15"/>
  <c r="Q5290" i="15"/>
  <c r="O5290" i="15"/>
  <c r="N5290" i="15"/>
  <c r="P5290" i="15" s="1"/>
  <c r="L5290" i="15"/>
  <c r="M5290" i="15" s="1"/>
  <c r="Q5289" i="15"/>
  <c r="O5289" i="15"/>
  <c r="N5289" i="15"/>
  <c r="P5289" i="15" s="1"/>
  <c r="L5289" i="15"/>
  <c r="Q5288" i="15"/>
  <c r="O5288" i="15"/>
  <c r="N5288" i="15"/>
  <c r="P5288" i="15" s="1"/>
  <c r="L5288" i="15"/>
  <c r="Q5287" i="15"/>
  <c r="P5287" i="15"/>
  <c r="O5287" i="15"/>
  <c r="N5287" i="15"/>
  <c r="L5287" i="15"/>
  <c r="M5287" i="15" s="1"/>
  <c r="Q5286" i="15"/>
  <c r="P5286" i="15"/>
  <c r="O5286" i="15"/>
  <c r="L5285" i="15" s="1"/>
  <c r="N5286" i="15"/>
  <c r="L5286" i="15"/>
  <c r="Q5285" i="15"/>
  <c r="O5285" i="15"/>
  <c r="L5284" i="15" s="1"/>
  <c r="N5285" i="15"/>
  <c r="Q5284" i="15"/>
  <c r="O5284" i="15"/>
  <c r="L5283" i="15" s="1"/>
  <c r="N5284" i="15"/>
  <c r="P5284" i="15" s="1"/>
  <c r="Q5283" i="15"/>
  <c r="O5283" i="15"/>
  <c r="P5283" i="15" s="1"/>
  <c r="N5283" i="15"/>
  <c r="Q5282" i="15"/>
  <c r="O5282" i="15"/>
  <c r="N5282" i="15"/>
  <c r="P5282" i="15" s="1"/>
  <c r="Q5281" i="15"/>
  <c r="O5281" i="15"/>
  <c r="N5281" i="15"/>
  <c r="P5281" i="15" s="1"/>
  <c r="L5281" i="15"/>
  <c r="Q5280" i="15"/>
  <c r="O5280" i="15"/>
  <c r="N5280" i="15"/>
  <c r="P5280" i="15" s="1"/>
  <c r="L5280" i="15"/>
  <c r="Q5279" i="15"/>
  <c r="P5279" i="15"/>
  <c r="O5279" i="15"/>
  <c r="N5279" i="15"/>
  <c r="L5279" i="15"/>
  <c r="Q5278" i="15"/>
  <c r="P5278" i="15"/>
  <c r="O5278" i="15"/>
  <c r="L5277" i="15" s="1"/>
  <c r="N5278" i="15"/>
  <c r="L5278" i="15"/>
  <c r="Q5277" i="15"/>
  <c r="P5277" i="15"/>
  <c r="O5277" i="15"/>
  <c r="L5276" i="15" s="1"/>
  <c r="N5277" i="15"/>
  <c r="Q5276" i="15"/>
  <c r="P5276" i="15"/>
  <c r="O5276" i="15"/>
  <c r="L5275" i="15" s="1"/>
  <c r="N5276" i="15"/>
  <c r="Q5275" i="15"/>
  <c r="P5275" i="15"/>
  <c r="O5275" i="15"/>
  <c r="N5275" i="15"/>
  <c r="Q5274" i="15"/>
  <c r="O5274" i="15"/>
  <c r="N5274" i="15"/>
  <c r="L5274" i="15"/>
  <c r="Q5273" i="15"/>
  <c r="O5273" i="15"/>
  <c r="N5273" i="15"/>
  <c r="P5273" i="15" s="1"/>
  <c r="L5273" i="15"/>
  <c r="Q5272" i="15"/>
  <c r="O5272" i="15"/>
  <c r="N5272" i="15"/>
  <c r="P5272" i="15" s="1"/>
  <c r="L5272" i="15"/>
  <c r="Q5271" i="15"/>
  <c r="P5271" i="15"/>
  <c r="O5271" i="15"/>
  <c r="L5270" i="15" s="1"/>
  <c r="N5271" i="15"/>
  <c r="L5271" i="15"/>
  <c r="Q5270" i="15"/>
  <c r="P5270" i="15"/>
  <c r="O5270" i="15"/>
  <c r="L5269" i="15" s="1"/>
  <c r="M5269" i="15" s="1"/>
  <c r="N5270" i="15"/>
  <c r="Q5269" i="15"/>
  <c r="O5269" i="15"/>
  <c r="L5268" i="15" s="1"/>
  <c r="N5269" i="15"/>
  <c r="Q5268" i="15"/>
  <c r="O5268" i="15"/>
  <c r="L5267" i="15" s="1"/>
  <c r="N5268" i="15"/>
  <c r="P5268" i="15" s="1"/>
  <c r="Q5267" i="15"/>
  <c r="O5267" i="15"/>
  <c r="L5266" i="15" s="1"/>
  <c r="N5267" i="15"/>
  <c r="P5267" i="15" s="1"/>
  <c r="Q5266" i="15"/>
  <c r="O5266" i="15"/>
  <c r="N5266" i="15"/>
  <c r="P5266" i="15" s="1"/>
  <c r="Q5265" i="15"/>
  <c r="O5265" i="15"/>
  <c r="N5265" i="15"/>
  <c r="P5265" i="15" s="1"/>
  <c r="L5265" i="15"/>
  <c r="Q5264" i="15"/>
  <c r="O5264" i="15"/>
  <c r="N5264" i="15"/>
  <c r="P5264" i="15" s="1"/>
  <c r="L5264" i="15"/>
  <c r="Q5263" i="15"/>
  <c r="P5263" i="15"/>
  <c r="O5263" i="15"/>
  <c r="L5262" i="15" s="1"/>
  <c r="N5263" i="15"/>
  <c r="L5263" i="15"/>
  <c r="Q5262" i="15"/>
  <c r="P5262" i="15"/>
  <c r="O5262" i="15"/>
  <c r="L5261" i="15" s="1"/>
  <c r="N5262" i="15"/>
  <c r="Q5261" i="15"/>
  <c r="O5261" i="15"/>
  <c r="L5260" i="15" s="1"/>
  <c r="M5260" i="15" s="1"/>
  <c r="N5261" i="15"/>
  <c r="Q5260" i="15"/>
  <c r="O5260" i="15"/>
  <c r="L5259" i="15" s="1"/>
  <c r="N5260" i="15"/>
  <c r="Q5259" i="15"/>
  <c r="O5259" i="15"/>
  <c r="L5258" i="15" s="1"/>
  <c r="N5259" i="15"/>
  <c r="P5259" i="15" s="1"/>
  <c r="Q5258" i="15"/>
  <c r="O5258" i="15"/>
  <c r="N5258" i="15"/>
  <c r="Q5257" i="15"/>
  <c r="O5257" i="15"/>
  <c r="N5257" i="15"/>
  <c r="P5257" i="15" s="1"/>
  <c r="L5257" i="15"/>
  <c r="Q5256" i="15"/>
  <c r="O5256" i="15"/>
  <c r="N5256" i="15"/>
  <c r="P5256" i="15" s="1"/>
  <c r="L5256" i="15"/>
  <c r="Q5255" i="15"/>
  <c r="P5255" i="15"/>
  <c r="O5255" i="15"/>
  <c r="N5255" i="15"/>
  <c r="L5255" i="15"/>
  <c r="Q5254" i="15"/>
  <c r="P5254" i="15"/>
  <c r="O5254" i="15"/>
  <c r="L5253" i="15" s="1"/>
  <c r="M5253" i="15" s="1"/>
  <c r="N5254" i="15"/>
  <c r="L5254" i="15"/>
  <c r="Q5253" i="15"/>
  <c r="P5253" i="15"/>
  <c r="O5253" i="15"/>
  <c r="L5252" i="15" s="1"/>
  <c r="N5253" i="15"/>
  <c r="Q5252" i="15"/>
  <c r="P5252" i="15"/>
  <c r="O5252" i="15"/>
  <c r="L5251" i="15" s="1"/>
  <c r="N5252" i="15"/>
  <c r="Q5251" i="15"/>
  <c r="P5251" i="15"/>
  <c r="O5251" i="15"/>
  <c r="N5251" i="15"/>
  <c r="Q5250" i="15"/>
  <c r="O5250" i="15"/>
  <c r="N5250" i="15"/>
  <c r="P5250" i="15" s="1"/>
  <c r="L5250" i="15"/>
  <c r="Q5249" i="15"/>
  <c r="O5249" i="15"/>
  <c r="N5249" i="15"/>
  <c r="P5249" i="15" s="1"/>
  <c r="L5249" i="15"/>
  <c r="Q5248" i="15"/>
  <c r="O5248" i="15"/>
  <c r="N5248" i="15"/>
  <c r="P5248" i="15" s="1"/>
  <c r="L5248" i="15"/>
  <c r="Q5247" i="15"/>
  <c r="P5247" i="15"/>
  <c r="O5247" i="15"/>
  <c r="N5247" i="15"/>
  <c r="L5247" i="15"/>
  <c r="Q5246" i="15"/>
  <c r="P5246" i="15"/>
  <c r="O5246" i="15"/>
  <c r="L5245" i="15" s="1"/>
  <c r="N5246" i="15"/>
  <c r="L5246" i="15"/>
  <c r="Q5245" i="15"/>
  <c r="O5245" i="15"/>
  <c r="L5244" i="15" s="1"/>
  <c r="N5245" i="15"/>
  <c r="Q5244" i="15"/>
  <c r="O5244" i="15"/>
  <c r="L5243" i="15" s="1"/>
  <c r="N5244" i="15"/>
  <c r="P5244" i="15" s="1"/>
  <c r="Q5243" i="15"/>
  <c r="O5243" i="15"/>
  <c r="P5243" i="15" s="1"/>
  <c r="N5243" i="15"/>
  <c r="Q5242" i="15"/>
  <c r="O5242" i="15"/>
  <c r="N5242" i="15"/>
  <c r="P5242" i="15" s="1"/>
  <c r="Q5241" i="15"/>
  <c r="O5241" i="15"/>
  <c r="N5241" i="15"/>
  <c r="P5241" i="15" s="1"/>
  <c r="L5241" i="15"/>
  <c r="Q5240" i="15"/>
  <c r="O5240" i="15"/>
  <c r="N5240" i="15"/>
  <c r="P5240" i="15" s="1"/>
  <c r="L5240" i="15"/>
  <c r="Q5239" i="15"/>
  <c r="P5239" i="15"/>
  <c r="O5239" i="15"/>
  <c r="N5239" i="15"/>
  <c r="L5239" i="15"/>
  <c r="Q5238" i="15"/>
  <c r="P5238" i="15"/>
  <c r="O5238" i="15"/>
  <c r="L5237" i="15" s="1"/>
  <c r="N5238" i="15"/>
  <c r="L5238" i="15"/>
  <c r="Q5237" i="15"/>
  <c r="P5237" i="15"/>
  <c r="O5237" i="15"/>
  <c r="L5236" i="15" s="1"/>
  <c r="N5237" i="15"/>
  <c r="Q5236" i="15"/>
  <c r="P5236" i="15"/>
  <c r="O5236" i="15"/>
  <c r="L5235" i="15" s="1"/>
  <c r="N5236" i="15"/>
  <c r="Q5235" i="15"/>
  <c r="P5235" i="15"/>
  <c r="O5235" i="15"/>
  <c r="N5235" i="15"/>
  <c r="Q5234" i="15"/>
  <c r="O5234" i="15"/>
  <c r="N5234" i="15"/>
  <c r="L5234" i="15"/>
  <c r="Q5233" i="15"/>
  <c r="O5233" i="15"/>
  <c r="N5233" i="15"/>
  <c r="P5233" i="15" s="1"/>
  <c r="L5233" i="15"/>
  <c r="Q5232" i="15"/>
  <c r="O5232" i="15"/>
  <c r="N5232" i="15"/>
  <c r="P5232" i="15" s="1"/>
  <c r="L5232" i="15"/>
  <c r="Q5231" i="15"/>
  <c r="P5231" i="15"/>
  <c r="O5231" i="15"/>
  <c r="L5230" i="15" s="1"/>
  <c r="N5231" i="15"/>
  <c r="L5231" i="15"/>
  <c r="Q5230" i="15"/>
  <c r="P5230" i="15"/>
  <c r="O5230" i="15"/>
  <c r="L5229" i="15" s="1"/>
  <c r="N5230" i="15"/>
  <c r="Q5229" i="15"/>
  <c r="O5229" i="15"/>
  <c r="L5228" i="15" s="1"/>
  <c r="N5229" i="15"/>
  <c r="Q5228" i="15"/>
  <c r="O5228" i="15"/>
  <c r="L5227" i="15" s="1"/>
  <c r="N5228" i="15"/>
  <c r="P5228" i="15" s="1"/>
  <c r="Q5227" i="15"/>
  <c r="O5227" i="15"/>
  <c r="L5226" i="15" s="1"/>
  <c r="N5227" i="15"/>
  <c r="P5227" i="15" s="1"/>
  <c r="Q5226" i="15"/>
  <c r="O5226" i="15"/>
  <c r="N5226" i="15"/>
  <c r="P5226" i="15" s="1"/>
  <c r="Q5225" i="15"/>
  <c r="O5225" i="15"/>
  <c r="N5225" i="15"/>
  <c r="P5225" i="15" s="1"/>
  <c r="L5225" i="15"/>
  <c r="Q5224" i="15"/>
  <c r="O5224" i="15"/>
  <c r="N5224" i="15"/>
  <c r="P5224" i="15" s="1"/>
  <c r="L5224" i="15"/>
  <c r="Q5223" i="15"/>
  <c r="P5223" i="15"/>
  <c r="O5223" i="15"/>
  <c r="N5223" i="15"/>
  <c r="L5223" i="15"/>
  <c r="Q5222" i="15"/>
  <c r="P5222" i="15"/>
  <c r="O5222" i="15"/>
  <c r="L5221" i="15" s="1"/>
  <c r="N5222" i="15"/>
  <c r="L5222" i="15"/>
  <c r="Q5221" i="15"/>
  <c r="O5221" i="15"/>
  <c r="L5220" i="15" s="1"/>
  <c r="N5221" i="15"/>
  <c r="Q5220" i="15"/>
  <c r="P5220" i="15"/>
  <c r="O5220" i="15"/>
  <c r="L5219" i="15" s="1"/>
  <c r="N5220" i="15"/>
  <c r="Q5219" i="15"/>
  <c r="O5219" i="15"/>
  <c r="L5218" i="15" s="1"/>
  <c r="M5218" i="15" s="1"/>
  <c r="N5219" i="15"/>
  <c r="P5219" i="15" s="1"/>
  <c r="Q5218" i="15"/>
  <c r="O5218" i="15"/>
  <c r="N5218" i="15"/>
  <c r="Q5217" i="15"/>
  <c r="O5217" i="15"/>
  <c r="N5217" i="15"/>
  <c r="P5217" i="15" s="1"/>
  <c r="L5217" i="15"/>
  <c r="Q5216" i="15"/>
  <c r="O5216" i="15"/>
  <c r="N5216" i="15"/>
  <c r="P5216" i="15" s="1"/>
  <c r="L5216" i="15"/>
  <c r="Q5215" i="15"/>
  <c r="P5215" i="15"/>
  <c r="O5215" i="15"/>
  <c r="N5215" i="15"/>
  <c r="L5215" i="15"/>
  <c r="M5215" i="15" s="1"/>
  <c r="Q5214" i="15"/>
  <c r="P5214" i="15"/>
  <c r="O5214" i="15"/>
  <c r="L5213" i="15" s="1"/>
  <c r="N5214" i="15"/>
  <c r="L5214" i="15"/>
  <c r="Q5213" i="15"/>
  <c r="P5213" i="15"/>
  <c r="O5213" i="15"/>
  <c r="L5212" i="15" s="1"/>
  <c r="N5213" i="15"/>
  <c r="Q5212" i="15"/>
  <c r="O5212" i="15"/>
  <c r="L5211" i="15" s="1"/>
  <c r="N5212" i="15"/>
  <c r="P5212" i="15" s="1"/>
  <c r="Q5211" i="15"/>
  <c r="O5211" i="15"/>
  <c r="N5211" i="15"/>
  <c r="P5211" i="15" s="1"/>
  <c r="Q5210" i="15"/>
  <c r="O5210" i="15"/>
  <c r="N5210" i="15"/>
  <c r="P5210" i="15" s="1"/>
  <c r="L5210" i="15"/>
  <c r="Q5209" i="15"/>
  <c r="O5209" i="15"/>
  <c r="N5209" i="15"/>
  <c r="P5209" i="15" s="1"/>
  <c r="L5209" i="15"/>
  <c r="Q5208" i="15"/>
  <c r="O5208" i="15"/>
  <c r="N5208" i="15"/>
  <c r="P5208" i="15" s="1"/>
  <c r="L5208" i="15"/>
  <c r="Q5207" i="15"/>
  <c r="P5207" i="15"/>
  <c r="O5207" i="15"/>
  <c r="N5207" i="15"/>
  <c r="L5207" i="15"/>
  <c r="Q5206" i="15"/>
  <c r="P5206" i="15"/>
  <c r="O5206" i="15"/>
  <c r="L5205" i="15" s="1"/>
  <c r="N5206" i="15"/>
  <c r="L5206" i="15"/>
  <c r="Q5205" i="15"/>
  <c r="P5205" i="15"/>
  <c r="O5205" i="15"/>
  <c r="L5204" i="15" s="1"/>
  <c r="N5205" i="15"/>
  <c r="Q5204" i="15"/>
  <c r="O5204" i="15"/>
  <c r="L5203" i="15" s="1"/>
  <c r="N5204" i="15"/>
  <c r="P5204" i="15" s="1"/>
  <c r="Q5203" i="15"/>
  <c r="P5203" i="15"/>
  <c r="O5203" i="15"/>
  <c r="N5203" i="15"/>
  <c r="Q5202" i="15"/>
  <c r="O5202" i="15"/>
  <c r="N5202" i="15"/>
  <c r="L5202" i="15"/>
  <c r="Q5201" i="15"/>
  <c r="O5201" i="15"/>
  <c r="N5201" i="15"/>
  <c r="P5201" i="15" s="1"/>
  <c r="L5201" i="15"/>
  <c r="M5201" i="15" s="1"/>
  <c r="Q5200" i="15"/>
  <c r="O5200" i="15"/>
  <c r="N5200" i="15"/>
  <c r="P5200" i="15" s="1"/>
  <c r="L5200" i="15"/>
  <c r="Q5199" i="15"/>
  <c r="P5199" i="15"/>
  <c r="O5199" i="15"/>
  <c r="N5199" i="15"/>
  <c r="L5199" i="15"/>
  <c r="Q5198" i="15"/>
  <c r="P5198" i="15"/>
  <c r="O5198" i="15"/>
  <c r="L5197" i="15" s="1"/>
  <c r="N5198" i="15"/>
  <c r="L5198" i="15"/>
  <c r="Q5197" i="15"/>
  <c r="O5197" i="15"/>
  <c r="L5196" i="15" s="1"/>
  <c r="N5197" i="15"/>
  <c r="Q5196" i="15"/>
  <c r="O5196" i="15"/>
  <c r="L5195" i="15" s="1"/>
  <c r="N5196" i="15"/>
  <c r="P5196" i="15" s="1"/>
  <c r="Q5195" i="15"/>
  <c r="O5195" i="15"/>
  <c r="L5194" i="15" s="1"/>
  <c r="N5195" i="15"/>
  <c r="P5195" i="15" s="1"/>
  <c r="Q5194" i="15"/>
  <c r="O5194" i="15"/>
  <c r="N5194" i="15"/>
  <c r="P5194" i="15" s="1"/>
  <c r="Q5193" i="15"/>
  <c r="O5193" i="15"/>
  <c r="N5193" i="15"/>
  <c r="P5193" i="15" s="1"/>
  <c r="L5193" i="15"/>
  <c r="Q5192" i="15"/>
  <c r="O5192" i="15"/>
  <c r="N5192" i="15"/>
  <c r="P5192" i="15" s="1"/>
  <c r="L5192" i="15"/>
  <c r="Q5191" i="15"/>
  <c r="P5191" i="15"/>
  <c r="O5191" i="15"/>
  <c r="N5191" i="15"/>
  <c r="L5191" i="15"/>
  <c r="Q5190" i="15"/>
  <c r="P5190" i="15"/>
  <c r="O5190" i="15"/>
  <c r="L5189" i="15" s="1"/>
  <c r="N5190" i="15"/>
  <c r="L5190" i="15"/>
  <c r="Q5189" i="15"/>
  <c r="O5189" i="15"/>
  <c r="L5188" i="15" s="1"/>
  <c r="N5189" i="15"/>
  <c r="Q5188" i="15"/>
  <c r="P5188" i="15"/>
  <c r="O5188" i="15"/>
  <c r="L5187" i="15" s="1"/>
  <c r="N5188" i="15"/>
  <c r="Q5187" i="15"/>
  <c r="O5187" i="15"/>
  <c r="L5186" i="15" s="1"/>
  <c r="N5187" i="15"/>
  <c r="P5187" i="15" s="1"/>
  <c r="Q5186" i="15"/>
  <c r="O5186" i="15"/>
  <c r="N5186" i="15"/>
  <c r="Q5185" i="15"/>
  <c r="O5185" i="15"/>
  <c r="N5185" i="15"/>
  <c r="P5185" i="15" s="1"/>
  <c r="L5185" i="15"/>
  <c r="Q5184" i="15"/>
  <c r="O5184" i="15"/>
  <c r="N5184" i="15"/>
  <c r="P5184" i="15" s="1"/>
  <c r="L5184" i="15"/>
  <c r="Q5183" i="15"/>
  <c r="P5183" i="15"/>
  <c r="O5183" i="15"/>
  <c r="N5183" i="15"/>
  <c r="L5183" i="15"/>
  <c r="Q5182" i="15"/>
  <c r="P5182" i="15"/>
  <c r="O5182" i="15"/>
  <c r="L5181" i="15" s="1"/>
  <c r="N5182" i="15"/>
  <c r="L5182" i="15"/>
  <c r="Q5181" i="15"/>
  <c r="O5181" i="15"/>
  <c r="L5180" i="15" s="1"/>
  <c r="N5181" i="15"/>
  <c r="Q5180" i="15"/>
  <c r="O5180" i="15"/>
  <c r="L5179" i="15" s="1"/>
  <c r="N5180" i="15"/>
  <c r="P5180" i="15" s="1"/>
  <c r="Q5179" i="15"/>
  <c r="O5179" i="15"/>
  <c r="L5178" i="15" s="1"/>
  <c r="N5179" i="15"/>
  <c r="P5179" i="15" s="1"/>
  <c r="Q5178" i="15"/>
  <c r="O5178" i="15"/>
  <c r="N5178" i="15"/>
  <c r="Q5177" i="15"/>
  <c r="O5177" i="15"/>
  <c r="N5177" i="15"/>
  <c r="P5177" i="15" s="1"/>
  <c r="L5177" i="15"/>
  <c r="M5177" i="15" s="1"/>
  <c r="Q5176" i="15"/>
  <c r="O5176" i="15"/>
  <c r="N5176" i="15"/>
  <c r="P5176" i="15" s="1"/>
  <c r="L5176" i="15"/>
  <c r="Q5175" i="15"/>
  <c r="P5175" i="15"/>
  <c r="O5175" i="15"/>
  <c r="N5175" i="15"/>
  <c r="L5175" i="15"/>
  <c r="Q5174" i="15"/>
  <c r="P5174" i="15"/>
  <c r="O5174" i="15"/>
  <c r="L5173" i="15" s="1"/>
  <c r="N5174" i="15"/>
  <c r="M5174" i="15"/>
  <c r="L5174" i="15"/>
  <c r="Q5173" i="15"/>
  <c r="P5173" i="15"/>
  <c r="O5173" i="15"/>
  <c r="L5172" i="15" s="1"/>
  <c r="N5173" i="15"/>
  <c r="Q5172" i="15"/>
  <c r="P5172" i="15"/>
  <c r="O5172" i="15"/>
  <c r="L5171" i="15" s="1"/>
  <c r="N5172" i="15"/>
  <c r="Q5171" i="15"/>
  <c r="P5171" i="15"/>
  <c r="O5171" i="15"/>
  <c r="N5171" i="15"/>
  <c r="Q5170" i="15"/>
  <c r="O5170" i="15"/>
  <c r="N5170" i="15"/>
  <c r="P5170" i="15" s="1"/>
  <c r="L5170" i="15"/>
  <c r="Q5169" i="15"/>
  <c r="O5169" i="15"/>
  <c r="N5169" i="15"/>
  <c r="P5169" i="15" s="1"/>
  <c r="L5169" i="15"/>
  <c r="Q5168" i="15"/>
  <c r="O5168" i="15"/>
  <c r="N5168" i="15"/>
  <c r="P5168" i="15" s="1"/>
  <c r="L5168" i="15"/>
  <c r="Q5167" i="15"/>
  <c r="P5167" i="15"/>
  <c r="O5167" i="15"/>
  <c r="N5167" i="15"/>
  <c r="L5167" i="15"/>
  <c r="Q5166" i="15"/>
  <c r="P5166" i="15"/>
  <c r="O5166" i="15"/>
  <c r="L5165" i="15" s="1"/>
  <c r="M5165" i="15" s="1"/>
  <c r="N5166" i="15"/>
  <c r="L5166" i="15"/>
  <c r="Q5165" i="15"/>
  <c r="P5165" i="15"/>
  <c r="O5165" i="15"/>
  <c r="L5164" i="15" s="1"/>
  <c r="N5165" i="15"/>
  <c r="Q5164" i="15"/>
  <c r="O5164" i="15"/>
  <c r="L5163" i="15" s="1"/>
  <c r="N5164" i="15"/>
  <c r="Q5163" i="15"/>
  <c r="O5163" i="15"/>
  <c r="N5163" i="15"/>
  <c r="P5163" i="15" s="1"/>
  <c r="Q5162" i="15"/>
  <c r="O5162" i="15"/>
  <c r="N5162" i="15"/>
  <c r="L5162" i="15"/>
  <c r="Q5161" i="15"/>
  <c r="O5161" i="15"/>
  <c r="N5161" i="15"/>
  <c r="P5161" i="15" s="1"/>
  <c r="L5161" i="15"/>
  <c r="Q5160" i="15"/>
  <c r="O5160" i="15"/>
  <c r="N5160" i="15"/>
  <c r="P5160" i="15" s="1"/>
  <c r="L5160" i="15"/>
  <c r="Q5159" i="15"/>
  <c r="P5159" i="15"/>
  <c r="O5159" i="15"/>
  <c r="L5158" i="15" s="1"/>
  <c r="N5159" i="15"/>
  <c r="L5159" i="15"/>
  <c r="Q5158" i="15"/>
  <c r="P5158" i="15"/>
  <c r="O5158" i="15"/>
  <c r="L5157" i="15" s="1"/>
  <c r="N5158" i="15"/>
  <c r="Q5157" i="15"/>
  <c r="O5157" i="15"/>
  <c r="L5156" i="15" s="1"/>
  <c r="M5156" i="15" s="1"/>
  <c r="N5157" i="15"/>
  <c r="Q5156" i="15"/>
  <c r="P5156" i="15"/>
  <c r="O5156" i="15"/>
  <c r="L5155" i="15" s="1"/>
  <c r="N5156" i="15"/>
  <c r="Q5155" i="15"/>
  <c r="O5155" i="15"/>
  <c r="L5154" i="15" s="1"/>
  <c r="N5155" i="15"/>
  <c r="P5155" i="15" s="1"/>
  <c r="Q5154" i="15"/>
  <c r="O5154" i="15"/>
  <c r="N5154" i="15"/>
  <c r="Q5153" i="15"/>
  <c r="O5153" i="15"/>
  <c r="N5153" i="15"/>
  <c r="P5153" i="15" s="1"/>
  <c r="L5153" i="15"/>
  <c r="Q5152" i="15"/>
  <c r="O5152" i="15"/>
  <c r="N5152" i="15"/>
  <c r="P5152" i="15" s="1"/>
  <c r="L5152" i="15"/>
  <c r="Q5151" i="15"/>
  <c r="P5151" i="15"/>
  <c r="O5151" i="15"/>
  <c r="L5150" i="15" s="1"/>
  <c r="N5151" i="15"/>
  <c r="L5151" i="15"/>
  <c r="Q5150" i="15"/>
  <c r="P5150" i="15"/>
  <c r="O5150" i="15"/>
  <c r="L5149" i="15" s="1"/>
  <c r="N5150" i="15"/>
  <c r="Q5149" i="15"/>
  <c r="P5149" i="15"/>
  <c r="O5149" i="15"/>
  <c r="L5148" i="15" s="1"/>
  <c r="N5149" i="15"/>
  <c r="Q5148" i="15"/>
  <c r="P5148" i="15"/>
  <c r="O5148" i="15"/>
  <c r="L5147" i="15" s="1"/>
  <c r="N5148" i="15"/>
  <c r="Q5147" i="15"/>
  <c r="P5147" i="15"/>
  <c r="O5147" i="15"/>
  <c r="N5147" i="15"/>
  <c r="Q5146" i="15"/>
  <c r="O5146" i="15"/>
  <c r="N5146" i="15"/>
  <c r="P5146" i="15" s="1"/>
  <c r="L5146" i="15"/>
  <c r="Q5145" i="15"/>
  <c r="O5145" i="15"/>
  <c r="N5145" i="15"/>
  <c r="P5145" i="15" s="1"/>
  <c r="L5145" i="15"/>
  <c r="Q5144" i="15"/>
  <c r="O5144" i="15"/>
  <c r="N5144" i="15"/>
  <c r="P5144" i="15" s="1"/>
  <c r="L5144" i="15"/>
  <c r="Q5143" i="15"/>
  <c r="P5143" i="15"/>
  <c r="O5143" i="15"/>
  <c r="L5142" i="15" s="1"/>
  <c r="N5143" i="15"/>
  <c r="L5143" i="15"/>
  <c r="Q5142" i="15"/>
  <c r="P5142" i="15"/>
  <c r="O5142" i="15"/>
  <c r="L5141" i="15" s="1"/>
  <c r="N5142" i="15"/>
  <c r="Q5141" i="15"/>
  <c r="P5141" i="15"/>
  <c r="O5141" i="15"/>
  <c r="L5140" i="15" s="1"/>
  <c r="M5140" i="15" s="1"/>
  <c r="N5141" i="15"/>
  <c r="Q5140" i="15"/>
  <c r="O5140" i="15"/>
  <c r="L5139" i="15" s="1"/>
  <c r="N5140" i="15"/>
  <c r="P5140" i="15" s="1"/>
  <c r="Q5139" i="15"/>
  <c r="O5139" i="15"/>
  <c r="N5139" i="15"/>
  <c r="P5139" i="15" s="1"/>
  <c r="Q5138" i="15"/>
  <c r="O5138" i="15"/>
  <c r="N5138" i="15"/>
  <c r="L5138" i="15"/>
  <c r="Q5137" i="15"/>
  <c r="O5137" i="15"/>
  <c r="N5137" i="15"/>
  <c r="P5137" i="15" s="1"/>
  <c r="L5137" i="15"/>
  <c r="M5137" i="15" s="1"/>
  <c r="Q5136" i="15"/>
  <c r="O5136" i="15"/>
  <c r="N5136" i="15"/>
  <c r="P5136" i="15" s="1"/>
  <c r="L5136" i="15"/>
  <c r="Q5135" i="15"/>
  <c r="P5135" i="15"/>
  <c r="O5135" i="15"/>
  <c r="N5135" i="15"/>
  <c r="L5135" i="15"/>
  <c r="Q5134" i="15"/>
  <c r="P5134" i="15"/>
  <c r="O5134" i="15"/>
  <c r="L5133" i="15" s="1"/>
  <c r="N5134" i="15"/>
  <c r="L5134" i="15"/>
  <c r="Q5133" i="15"/>
  <c r="P5133" i="15"/>
  <c r="O5133" i="15"/>
  <c r="L5132" i="15" s="1"/>
  <c r="N5133" i="15"/>
  <c r="Q5132" i="15"/>
  <c r="O5132" i="15"/>
  <c r="L5131" i="15" s="1"/>
  <c r="N5132" i="15"/>
  <c r="P5132" i="15" s="1"/>
  <c r="Q5131" i="15"/>
  <c r="P5131" i="15"/>
  <c r="O5131" i="15"/>
  <c r="N5131" i="15"/>
  <c r="Q5130" i="15"/>
  <c r="O5130" i="15"/>
  <c r="N5130" i="15"/>
  <c r="L5130" i="15"/>
  <c r="Q5129" i="15"/>
  <c r="O5129" i="15"/>
  <c r="N5129" i="15"/>
  <c r="P5129" i="15" s="1"/>
  <c r="L5129" i="15"/>
  <c r="Q5128" i="15"/>
  <c r="O5128" i="15"/>
  <c r="N5128" i="15"/>
  <c r="P5128" i="15" s="1"/>
  <c r="L5128" i="15"/>
  <c r="Q5127" i="15"/>
  <c r="P5127" i="15"/>
  <c r="O5127" i="15"/>
  <c r="N5127" i="15"/>
  <c r="L5127" i="15"/>
  <c r="Q5126" i="15"/>
  <c r="P5126" i="15"/>
  <c r="O5126" i="15"/>
  <c r="L5125" i="15" s="1"/>
  <c r="N5126" i="15"/>
  <c r="L5126" i="15"/>
  <c r="Q5125" i="15"/>
  <c r="O5125" i="15"/>
  <c r="L5124" i="15" s="1"/>
  <c r="M5124" i="15" s="1"/>
  <c r="N5125" i="15"/>
  <c r="Q5124" i="15"/>
  <c r="O5124" i="15"/>
  <c r="L5123" i="15" s="1"/>
  <c r="N5124" i="15"/>
  <c r="P5124" i="15" s="1"/>
  <c r="Q5123" i="15"/>
  <c r="O5123" i="15"/>
  <c r="L5122" i="15" s="1"/>
  <c r="N5123" i="15"/>
  <c r="P5123" i="15" s="1"/>
  <c r="Q5122" i="15"/>
  <c r="O5122" i="15"/>
  <c r="N5122" i="15"/>
  <c r="P5122" i="15" s="1"/>
  <c r="Q5121" i="15"/>
  <c r="O5121" i="15"/>
  <c r="N5121" i="15"/>
  <c r="P5121" i="15" s="1"/>
  <c r="L5121" i="15"/>
  <c r="Q5120" i="15"/>
  <c r="O5120" i="15"/>
  <c r="N5120" i="15"/>
  <c r="P5120" i="15" s="1"/>
  <c r="L5120" i="15"/>
  <c r="Q5119" i="15"/>
  <c r="P5119" i="15"/>
  <c r="O5119" i="15"/>
  <c r="N5119" i="15"/>
  <c r="L5119" i="15"/>
  <c r="Q5118" i="15"/>
  <c r="P5118" i="15"/>
  <c r="O5118" i="15"/>
  <c r="L5117" i="15" s="1"/>
  <c r="N5118" i="15"/>
  <c r="L5118" i="15"/>
  <c r="Q5117" i="15"/>
  <c r="O5117" i="15"/>
  <c r="L5116" i="15" s="1"/>
  <c r="N5117" i="15"/>
  <c r="Q5116" i="15"/>
  <c r="P5116" i="15"/>
  <c r="O5116" i="15"/>
  <c r="L5115" i="15" s="1"/>
  <c r="N5116" i="15"/>
  <c r="Q5115" i="15"/>
  <c r="O5115" i="15"/>
  <c r="L5114" i="15" s="1"/>
  <c r="N5115" i="15"/>
  <c r="P5115" i="15" s="1"/>
  <c r="Q5114" i="15"/>
  <c r="O5114" i="15"/>
  <c r="N5114" i="15"/>
  <c r="Q5113" i="15"/>
  <c r="O5113" i="15"/>
  <c r="N5113" i="15"/>
  <c r="P5113" i="15" s="1"/>
  <c r="L5113" i="15"/>
  <c r="Q5112" i="15"/>
  <c r="O5112" i="15"/>
  <c r="N5112" i="15"/>
  <c r="P5112" i="15" s="1"/>
  <c r="L5112" i="15"/>
  <c r="Q5111" i="15"/>
  <c r="P5111" i="15"/>
  <c r="O5111" i="15"/>
  <c r="N5111" i="15"/>
  <c r="L5111" i="15"/>
  <c r="Q5110" i="15"/>
  <c r="P5110" i="15"/>
  <c r="O5110" i="15"/>
  <c r="L5109" i="15" s="1"/>
  <c r="N5110" i="15"/>
  <c r="L5110" i="15"/>
  <c r="Q5109" i="15"/>
  <c r="O5109" i="15"/>
  <c r="L5108" i="15" s="1"/>
  <c r="N5109" i="15"/>
  <c r="Q5108" i="15"/>
  <c r="O5108" i="15"/>
  <c r="L5107" i="15" s="1"/>
  <c r="N5108" i="15"/>
  <c r="P5108" i="15" s="1"/>
  <c r="Q5107" i="15"/>
  <c r="O5107" i="15"/>
  <c r="L5106" i="15" s="1"/>
  <c r="N5107" i="15"/>
  <c r="P5107" i="15" s="1"/>
  <c r="Q5106" i="15"/>
  <c r="O5106" i="15"/>
  <c r="N5106" i="15"/>
  <c r="Q5105" i="15"/>
  <c r="O5105" i="15"/>
  <c r="N5105" i="15"/>
  <c r="P5105" i="15" s="1"/>
  <c r="L5105" i="15"/>
  <c r="Q5104" i="15"/>
  <c r="O5104" i="15"/>
  <c r="N5104" i="15"/>
  <c r="P5104" i="15" s="1"/>
  <c r="L5104" i="15"/>
  <c r="Q5103" i="15"/>
  <c r="P5103" i="15"/>
  <c r="O5103" i="15"/>
  <c r="N5103" i="15"/>
  <c r="L5103" i="15"/>
  <c r="Q5102" i="15"/>
  <c r="P5102" i="15"/>
  <c r="O5102" i="15"/>
  <c r="L5101" i="15" s="1"/>
  <c r="M5101" i="15" s="1"/>
  <c r="N5102" i="15"/>
  <c r="L5102" i="15"/>
  <c r="Q5101" i="15"/>
  <c r="P5101" i="15"/>
  <c r="O5101" i="15"/>
  <c r="L5100" i="15" s="1"/>
  <c r="N5101" i="15"/>
  <c r="Q5100" i="15"/>
  <c r="O5100" i="15"/>
  <c r="L5099" i="15" s="1"/>
  <c r="N5100" i="15"/>
  <c r="P5100" i="15" s="1"/>
  <c r="Q5099" i="15"/>
  <c r="P5099" i="15"/>
  <c r="O5099" i="15"/>
  <c r="N5099" i="15"/>
  <c r="Q5098" i="15"/>
  <c r="O5098" i="15"/>
  <c r="N5098" i="15"/>
  <c r="L5098" i="15"/>
  <c r="M5098" i="15" s="1"/>
  <c r="Q5097" i="15"/>
  <c r="O5097" i="15"/>
  <c r="N5097" i="15"/>
  <c r="P5097" i="15" s="1"/>
  <c r="L5097" i="15"/>
  <c r="Q5096" i="15"/>
  <c r="O5096" i="15"/>
  <c r="N5096" i="15"/>
  <c r="P5096" i="15" s="1"/>
  <c r="L5096" i="15"/>
  <c r="Q5095" i="15"/>
  <c r="P5095" i="15"/>
  <c r="O5095" i="15"/>
  <c r="L5094" i="15" s="1"/>
  <c r="N5095" i="15"/>
  <c r="L5095" i="15"/>
  <c r="Q5094" i="15"/>
  <c r="P5094" i="15"/>
  <c r="O5094" i="15"/>
  <c r="L5093" i="15" s="1"/>
  <c r="N5094" i="15"/>
  <c r="Q5093" i="15"/>
  <c r="P5093" i="15"/>
  <c r="O5093" i="15"/>
  <c r="L5092" i="15" s="1"/>
  <c r="N5093" i="15"/>
  <c r="Q5092" i="15"/>
  <c r="P5092" i="15"/>
  <c r="O5092" i="15"/>
  <c r="L5091" i="15" s="1"/>
  <c r="N5092" i="15"/>
  <c r="Q5091" i="15"/>
  <c r="P5091" i="15"/>
  <c r="O5091" i="15"/>
  <c r="N5091" i="15"/>
  <c r="Q5090" i="15"/>
  <c r="O5090" i="15"/>
  <c r="N5090" i="15"/>
  <c r="P5090" i="15" s="1"/>
  <c r="L5090" i="15"/>
  <c r="Q5089" i="15"/>
  <c r="O5089" i="15"/>
  <c r="N5089" i="15"/>
  <c r="P5089" i="15" s="1"/>
  <c r="L5089" i="15"/>
  <c r="Q5088" i="15"/>
  <c r="O5088" i="15"/>
  <c r="N5088" i="15"/>
  <c r="P5088" i="15" s="1"/>
  <c r="L5088" i="15"/>
  <c r="Q5087" i="15"/>
  <c r="P5087" i="15"/>
  <c r="O5087" i="15"/>
  <c r="N5087" i="15"/>
  <c r="L5087" i="15"/>
  <c r="Q5086" i="15"/>
  <c r="P5086" i="15"/>
  <c r="O5086" i="15"/>
  <c r="L5085" i="15" s="1"/>
  <c r="N5086" i="15"/>
  <c r="L5086" i="15"/>
  <c r="Q5085" i="15"/>
  <c r="P5085" i="15"/>
  <c r="O5085" i="15"/>
  <c r="L5084" i="15" s="1"/>
  <c r="N5085" i="15"/>
  <c r="Q5084" i="15"/>
  <c r="O5084" i="15"/>
  <c r="L5083" i="15" s="1"/>
  <c r="N5084" i="15"/>
  <c r="Q5083" i="15"/>
  <c r="O5083" i="15"/>
  <c r="N5083" i="15"/>
  <c r="P5083" i="15" s="1"/>
  <c r="Q5082" i="15"/>
  <c r="O5082" i="15"/>
  <c r="N5082" i="15"/>
  <c r="L5082" i="15"/>
  <c r="Q5081" i="15"/>
  <c r="O5081" i="15"/>
  <c r="N5081" i="15"/>
  <c r="P5081" i="15" s="1"/>
  <c r="L5081" i="15"/>
  <c r="Q5080" i="15"/>
  <c r="O5080" i="15"/>
  <c r="N5080" i="15"/>
  <c r="P5080" i="15" s="1"/>
  <c r="L5080" i="15"/>
  <c r="Q5079" i="15"/>
  <c r="P5079" i="15"/>
  <c r="O5079" i="15"/>
  <c r="L5078" i="15" s="1"/>
  <c r="N5079" i="15"/>
  <c r="L5079" i="15"/>
  <c r="Q5078" i="15"/>
  <c r="P5078" i="15"/>
  <c r="O5078" i="15"/>
  <c r="L5077" i="15" s="1"/>
  <c r="N5078" i="15"/>
  <c r="Q5077" i="15"/>
  <c r="O5077" i="15"/>
  <c r="L5076" i="15" s="1"/>
  <c r="N5077" i="15"/>
  <c r="Q5076" i="15"/>
  <c r="P5076" i="15"/>
  <c r="O5076" i="15"/>
  <c r="L5075" i="15" s="1"/>
  <c r="N5076" i="15"/>
  <c r="Q5075" i="15"/>
  <c r="O5075" i="15"/>
  <c r="L5074" i="15" s="1"/>
  <c r="N5075" i="15"/>
  <c r="P5075" i="15" s="1"/>
  <c r="Q5074" i="15"/>
  <c r="O5074" i="15"/>
  <c r="N5074" i="15"/>
  <c r="Q5073" i="15"/>
  <c r="O5073" i="15"/>
  <c r="N5073" i="15"/>
  <c r="P5073" i="15" s="1"/>
  <c r="L5073" i="15"/>
  <c r="Q5072" i="15"/>
  <c r="O5072" i="15"/>
  <c r="N5072" i="15"/>
  <c r="P5072" i="15" s="1"/>
  <c r="L5072" i="15"/>
  <c r="Q5071" i="15"/>
  <c r="P5071" i="15"/>
  <c r="O5071" i="15"/>
  <c r="L5070" i="15" s="1"/>
  <c r="N5071" i="15"/>
  <c r="L5071" i="15"/>
  <c r="Q5070" i="15"/>
  <c r="P5070" i="15"/>
  <c r="O5070" i="15"/>
  <c r="L5069" i="15" s="1"/>
  <c r="N5070" i="15"/>
  <c r="Q5069" i="15"/>
  <c r="P5069" i="15"/>
  <c r="O5069" i="15"/>
  <c r="L5068" i="15" s="1"/>
  <c r="N5069" i="15"/>
  <c r="Q5068" i="15"/>
  <c r="P5068" i="15"/>
  <c r="O5068" i="15"/>
  <c r="L5067" i="15" s="1"/>
  <c r="N5068" i="15"/>
  <c r="Q5067" i="15"/>
  <c r="P5067" i="15"/>
  <c r="O5067" i="15"/>
  <c r="N5067" i="15"/>
  <c r="M5067" i="15"/>
  <c r="Q5066" i="15"/>
  <c r="O5066" i="15"/>
  <c r="N5066" i="15"/>
  <c r="P5066" i="15" s="1"/>
  <c r="L5066" i="15"/>
  <c r="Q5065" i="15"/>
  <c r="O5065" i="15"/>
  <c r="N5065" i="15"/>
  <c r="P5065" i="15" s="1"/>
  <c r="L5065" i="15"/>
  <c r="Q5064" i="15"/>
  <c r="O5064" i="15"/>
  <c r="N5064" i="15"/>
  <c r="P5064" i="15" s="1"/>
  <c r="L5064" i="15"/>
  <c r="M5064" i="15" s="1"/>
  <c r="Q5063" i="15"/>
  <c r="P5063" i="15"/>
  <c r="O5063" i="15"/>
  <c r="N5063" i="15"/>
  <c r="L5063" i="15"/>
  <c r="Q5062" i="15"/>
  <c r="P5062" i="15"/>
  <c r="O5062" i="15"/>
  <c r="L5061" i="15" s="1"/>
  <c r="N5062" i="15"/>
  <c r="L5062" i="15"/>
  <c r="Q5061" i="15"/>
  <c r="O5061" i="15"/>
  <c r="L5060" i="15" s="1"/>
  <c r="N5061" i="15"/>
  <c r="Q5060" i="15"/>
  <c r="O5060" i="15"/>
  <c r="L5059" i="15" s="1"/>
  <c r="N5060" i="15"/>
  <c r="P5060" i="15" s="1"/>
  <c r="Q5059" i="15"/>
  <c r="O5059" i="15"/>
  <c r="P5059" i="15" s="1"/>
  <c r="N5059" i="15"/>
  <c r="Q5058" i="15"/>
  <c r="O5058" i="15"/>
  <c r="N5058" i="15"/>
  <c r="P5058" i="15" s="1"/>
  <c r="Q5057" i="15"/>
  <c r="O5057" i="15"/>
  <c r="N5057" i="15"/>
  <c r="P5057" i="15" s="1"/>
  <c r="L5057" i="15"/>
  <c r="Q5056" i="15"/>
  <c r="O5056" i="15"/>
  <c r="N5056" i="15"/>
  <c r="P5056" i="15" s="1"/>
  <c r="L5056" i="15"/>
  <c r="Q5055" i="15"/>
  <c r="P5055" i="15"/>
  <c r="O5055" i="15"/>
  <c r="N5055" i="15"/>
  <c r="L5055" i="15"/>
  <c r="Q5054" i="15"/>
  <c r="P5054" i="15"/>
  <c r="O5054" i="15"/>
  <c r="L5053" i="15" s="1"/>
  <c r="N5054" i="15"/>
  <c r="L5054" i="15"/>
  <c r="Q5053" i="15"/>
  <c r="P5053" i="15"/>
  <c r="O5053" i="15"/>
  <c r="L5052" i="15" s="1"/>
  <c r="N5053" i="15"/>
  <c r="Q5052" i="15"/>
  <c r="P5052" i="15"/>
  <c r="O5052" i="15"/>
  <c r="L5051" i="15" s="1"/>
  <c r="N5052" i="15"/>
  <c r="Q5051" i="15"/>
  <c r="P5051" i="15"/>
  <c r="O5051" i="15"/>
  <c r="N5051" i="15"/>
  <c r="Q5050" i="15"/>
  <c r="O5050" i="15"/>
  <c r="N5050" i="15"/>
  <c r="L5050" i="15"/>
  <c r="Q5049" i="15"/>
  <c r="O5049" i="15"/>
  <c r="N5049" i="15"/>
  <c r="P5049" i="15" s="1"/>
  <c r="L5049" i="15"/>
  <c r="Q5048" i="15"/>
  <c r="O5048" i="15"/>
  <c r="N5048" i="15"/>
  <c r="P5048" i="15" s="1"/>
  <c r="L5048" i="15"/>
  <c r="Q5047" i="15"/>
  <c r="P5047" i="15"/>
  <c r="O5047" i="15"/>
  <c r="N5047" i="15"/>
  <c r="L5047" i="15"/>
  <c r="Q5046" i="15"/>
  <c r="P5046" i="15"/>
  <c r="O5046" i="15"/>
  <c r="L5045" i="15" s="1"/>
  <c r="N5046" i="15"/>
  <c r="L5046" i="15"/>
  <c r="Q5045" i="15"/>
  <c r="P5045" i="15"/>
  <c r="O5045" i="15"/>
  <c r="L5044" i="15" s="1"/>
  <c r="N5045" i="15"/>
  <c r="Q5044" i="15"/>
  <c r="O5044" i="15"/>
  <c r="L5043" i="15" s="1"/>
  <c r="N5044" i="15"/>
  <c r="Q5043" i="15"/>
  <c r="O5043" i="15"/>
  <c r="N5043" i="15"/>
  <c r="P5043" i="15" s="1"/>
  <c r="Q5042" i="15"/>
  <c r="O5042" i="15"/>
  <c r="N5042" i="15"/>
  <c r="L5042" i="15"/>
  <c r="Q5041" i="15"/>
  <c r="O5041" i="15"/>
  <c r="N5041" i="15"/>
  <c r="P5041" i="15" s="1"/>
  <c r="L5041" i="15"/>
  <c r="Q5040" i="15"/>
  <c r="O5040" i="15"/>
  <c r="N5040" i="15"/>
  <c r="P5040" i="15" s="1"/>
  <c r="L5040" i="15"/>
  <c r="Q5039" i="15"/>
  <c r="P5039" i="15"/>
  <c r="O5039" i="15"/>
  <c r="N5039" i="15"/>
  <c r="L5039" i="15"/>
  <c r="Q5038" i="15"/>
  <c r="P5038" i="15"/>
  <c r="O5038" i="15"/>
  <c r="L5037" i="15" s="1"/>
  <c r="N5038" i="15"/>
  <c r="M5038" i="15"/>
  <c r="L5038" i="15"/>
  <c r="Q5037" i="15"/>
  <c r="P5037" i="15"/>
  <c r="O5037" i="15"/>
  <c r="L5036" i="15" s="1"/>
  <c r="N5037" i="15"/>
  <c r="Q5036" i="15"/>
  <c r="O5036" i="15"/>
  <c r="L5035" i="15" s="1"/>
  <c r="N5036" i="15"/>
  <c r="P5036" i="15" s="1"/>
  <c r="Q5035" i="15"/>
  <c r="O5035" i="15"/>
  <c r="N5035" i="15"/>
  <c r="P5035" i="15" s="1"/>
  <c r="M5035" i="15"/>
  <c r="Q5034" i="15"/>
  <c r="O5034" i="15"/>
  <c r="N5034" i="15"/>
  <c r="L5034" i="15"/>
  <c r="Q5033" i="15"/>
  <c r="O5033" i="15"/>
  <c r="N5033" i="15"/>
  <c r="P5033" i="15" s="1"/>
  <c r="L5033" i="15"/>
  <c r="Q5032" i="15"/>
  <c r="O5032" i="15"/>
  <c r="N5032" i="15"/>
  <c r="P5032" i="15" s="1"/>
  <c r="L5032" i="15"/>
  <c r="Q5031" i="15"/>
  <c r="P5031" i="15"/>
  <c r="O5031" i="15"/>
  <c r="L5030" i="15" s="1"/>
  <c r="N5031" i="15"/>
  <c r="L5031" i="15"/>
  <c r="Q5030" i="15"/>
  <c r="P5030" i="15"/>
  <c r="O5030" i="15"/>
  <c r="L5029" i="15" s="1"/>
  <c r="N5030" i="15"/>
  <c r="Q5029" i="15"/>
  <c r="O5029" i="15"/>
  <c r="L5028" i="15" s="1"/>
  <c r="N5029" i="15"/>
  <c r="Q5028" i="15"/>
  <c r="O5028" i="15"/>
  <c r="L5027" i="15" s="1"/>
  <c r="N5028" i="15"/>
  <c r="P5028" i="15" s="1"/>
  <c r="Q5027" i="15"/>
  <c r="O5027" i="15"/>
  <c r="P5027" i="15" s="1"/>
  <c r="N5027" i="15"/>
  <c r="Q5026" i="15"/>
  <c r="O5026" i="15"/>
  <c r="N5026" i="15"/>
  <c r="P5026" i="15" s="1"/>
  <c r="Q5025" i="15"/>
  <c r="O5025" i="15"/>
  <c r="N5025" i="15"/>
  <c r="P5025" i="15" s="1"/>
  <c r="L5025" i="15"/>
  <c r="Q5024" i="15"/>
  <c r="O5024" i="15"/>
  <c r="N5024" i="15"/>
  <c r="P5024" i="15" s="1"/>
  <c r="M5024" i="15"/>
  <c r="L5024" i="15"/>
  <c r="Q5023" i="15"/>
  <c r="P5023" i="15"/>
  <c r="O5023" i="15"/>
  <c r="L5022" i="15" s="1"/>
  <c r="N5023" i="15"/>
  <c r="L5023" i="15"/>
  <c r="Q5022" i="15"/>
  <c r="P5022" i="15"/>
  <c r="O5022" i="15"/>
  <c r="L5021" i="15" s="1"/>
  <c r="N5022" i="15"/>
  <c r="Q5021" i="15"/>
  <c r="P5021" i="15"/>
  <c r="O5021" i="15"/>
  <c r="L5020" i="15" s="1"/>
  <c r="N5021" i="15"/>
  <c r="Q5020" i="15"/>
  <c r="O5020" i="15"/>
  <c r="L5019" i="15" s="1"/>
  <c r="N5020" i="15"/>
  <c r="P5020" i="15" s="1"/>
  <c r="Q5019" i="15"/>
  <c r="P5019" i="15"/>
  <c r="O5019" i="15"/>
  <c r="N5019" i="15"/>
  <c r="Q5018" i="15"/>
  <c r="O5018" i="15"/>
  <c r="N5018" i="15"/>
  <c r="L5018" i="15"/>
  <c r="Q5017" i="15"/>
  <c r="O5017" i="15"/>
  <c r="N5017" i="15"/>
  <c r="P5017" i="15" s="1"/>
  <c r="L5017" i="15"/>
  <c r="Q5016" i="15"/>
  <c r="O5016" i="15"/>
  <c r="N5016" i="15"/>
  <c r="P5016" i="15" s="1"/>
  <c r="L5016" i="15"/>
  <c r="Q5015" i="15"/>
  <c r="P5015" i="15"/>
  <c r="O5015" i="15"/>
  <c r="L5014" i="15" s="1"/>
  <c r="N5015" i="15"/>
  <c r="L5015" i="15"/>
  <c r="Q5014" i="15"/>
  <c r="P5014" i="15"/>
  <c r="O5014" i="15"/>
  <c r="L5013" i="15" s="1"/>
  <c r="N5014" i="15"/>
  <c r="Q5013" i="15"/>
  <c r="P5013" i="15"/>
  <c r="O5013" i="15"/>
  <c r="L5012" i="15" s="1"/>
  <c r="N5013" i="15"/>
  <c r="Q5012" i="15"/>
  <c r="P5012" i="15"/>
  <c r="O5012" i="15"/>
  <c r="L5011" i="15" s="1"/>
  <c r="N5012" i="15"/>
  <c r="Q5011" i="15"/>
  <c r="P5011" i="15"/>
  <c r="O5011" i="15"/>
  <c r="N5011" i="15"/>
  <c r="Q5010" i="15"/>
  <c r="O5010" i="15"/>
  <c r="N5010" i="15"/>
  <c r="L5010" i="15"/>
  <c r="Q5009" i="15"/>
  <c r="O5009" i="15"/>
  <c r="N5009" i="15"/>
  <c r="P5009" i="15" s="1"/>
  <c r="L5009" i="15"/>
  <c r="Q5008" i="15"/>
  <c r="O5008" i="15"/>
  <c r="N5008" i="15"/>
  <c r="P5008" i="15" s="1"/>
  <c r="L5008" i="15"/>
  <c r="Q5007" i="15"/>
  <c r="P5007" i="15"/>
  <c r="O5007" i="15"/>
  <c r="N5007" i="15"/>
  <c r="L5007" i="15"/>
  <c r="Q5006" i="15"/>
  <c r="P5006" i="15"/>
  <c r="O5006" i="15"/>
  <c r="L5005" i="15" s="1"/>
  <c r="N5006" i="15"/>
  <c r="L5006" i="15"/>
  <c r="Q5005" i="15"/>
  <c r="P5005" i="15"/>
  <c r="O5005" i="15"/>
  <c r="L5004" i="15" s="1"/>
  <c r="N5005" i="15"/>
  <c r="Q5004" i="15"/>
  <c r="O5004" i="15"/>
  <c r="L5003" i="15" s="1"/>
  <c r="N5004" i="15"/>
  <c r="Q5003" i="15"/>
  <c r="O5003" i="15"/>
  <c r="N5003" i="15"/>
  <c r="P5003" i="15" s="1"/>
  <c r="Q5002" i="15"/>
  <c r="O5002" i="15"/>
  <c r="N5002" i="15"/>
  <c r="L5002" i="15"/>
  <c r="Q5001" i="15"/>
  <c r="O5001" i="15"/>
  <c r="N5001" i="15"/>
  <c r="P5001" i="15" s="1"/>
  <c r="L5001" i="15"/>
  <c r="Q5000" i="15"/>
  <c r="O5000" i="15"/>
  <c r="N5000" i="15"/>
  <c r="P5000" i="15" s="1"/>
  <c r="L5000" i="15"/>
  <c r="Q4999" i="15"/>
  <c r="P4999" i="15"/>
  <c r="O4999" i="15"/>
  <c r="N4999" i="15"/>
  <c r="L4999" i="15"/>
  <c r="Q4998" i="15"/>
  <c r="P4998" i="15"/>
  <c r="O4998" i="15"/>
  <c r="L4997" i="15" s="1"/>
  <c r="N4998" i="15"/>
  <c r="L4998" i="15"/>
  <c r="Q4997" i="15"/>
  <c r="P4997" i="15"/>
  <c r="O4997" i="15"/>
  <c r="L4996" i="15" s="1"/>
  <c r="N4997" i="15"/>
  <c r="Q4996" i="15"/>
  <c r="P4996" i="15"/>
  <c r="O4996" i="15"/>
  <c r="L4995" i="15" s="1"/>
  <c r="N4996" i="15"/>
  <c r="Q4995" i="15"/>
  <c r="P4995" i="15"/>
  <c r="O4995" i="15"/>
  <c r="N4995" i="15"/>
  <c r="Q4994" i="15"/>
  <c r="O4994" i="15"/>
  <c r="N4994" i="15"/>
  <c r="P4994" i="15" s="1"/>
  <c r="L4994" i="15"/>
  <c r="Q4993" i="15"/>
  <c r="O4993" i="15"/>
  <c r="N4993" i="15"/>
  <c r="P4993" i="15" s="1"/>
  <c r="L4993" i="15"/>
  <c r="Q4992" i="15"/>
  <c r="O4992" i="15"/>
  <c r="N4992" i="15"/>
  <c r="P4992" i="15" s="1"/>
  <c r="L4992" i="15"/>
  <c r="Q4991" i="15"/>
  <c r="P4991" i="15"/>
  <c r="O4991" i="15"/>
  <c r="N4991" i="15"/>
  <c r="L4991" i="15"/>
  <c r="M4991" i="15" s="1"/>
  <c r="Q4990" i="15"/>
  <c r="P4990" i="15"/>
  <c r="O4990" i="15"/>
  <c r="L4989" i="15" s="1"/>
  <c r="N4990" i="15"/>
  <c r="L4990" i="15"/>
  <c r="Q4989" i="15"/>
  <c r="O4989" i="15"/>
  <c r="L4988" i="15" s="1"/>
  <c r="M4988" i="15" s="1"/>
  <c r="N4989" i="15"/>
  <c r="Q4988" i="15"/>
  <c r="O4988" i="15"/>
  <c r="L4987" i="15" s="1"/>
  <c r="N4988" i="15"/>
  <c r="P4988" i="15" s="1"/>
  <c r="Q4987" i="15"/>
  <c r="O4987" i="15"/>
  <c r="P4987" i="15" s="1"/>
  <c r="N4987" i="15"/>
  <c r="Q4986" i="15"/>
  <c r="O4986" i="15"/>
  <c r="N4986" i="15"/>
  <c r="P4986" i="15" s="1"/>
  <c r="Q4985" i="15"/>
  <c r="O4985" i="15"/>
  <c r="N4985" i="15"/>
  <c r="P4985" i="15" s="1"/>
  <c r="L4985" i="15"/>
  <c r="Q4984" i="15"/>
  <c r="O4984" i="15"/>
  <c r="N4984" i="15"/>
  <c r="P4984" i="15" s="1"/>
  <c r="L4984" i="15"/>
  <c r="Q4983" i="15"/>
  <c r="P4983" i="15"/>
  <c r="O4983" i="15"/>
  <c r="L4982" i="15" s="1"/>
  <c r="N4983" i="15"/>
  <c r="L4983" i="15"/>
  <c r="M4983" i="15" s="1"/>
  <c r="Q4982" i="15"/>
  <c r="P4982" i="15"/>
  <c r="O4982" i="15"/>
  <c r="L4981" i="15" s="1"/>
  <c r="N4982" i="15"/>
  <c r="Q4981" i="15"/>
  <c r="P4981" i="15"/>
  <c r="O4981" i="15"/>
  <c r="L4980" i="15" s="1"/>
  <c r="M4980" i="15" s="1"/>
  <c r="N4981" i="15"/>
  <c r="Q4980" i="15"/>
  <c r="O4980" i="15"/>
  <c r="L4979" i="15" s="1"/>
  <c r="N4980" i="15"/>
  <c r="P4980" i="15" s="1"/>
  <c r="Q4979" i="15"/>
  <c r="P4979" i="15"/>
  <c r="O4979" i="15"/>
  <c r="N4979" i="15"/>
  <c r="Q4978" i="15"/>
  <c r="O4978" i="15"/>
  <c r="N4978" i="15"/>
  <c r="L4978" i="15"/>
  <c r="Q4977" i="15"/>
  <c r="O4977" i="15"/>
  <c r="N4977" i="15"/>
  <c r="P4977" i="15" s="1"/>
  <c r="L4977" i="15"/>
  <c r="Q4976" i="15"/>
  <c r="O4976" i="15"/>
  <c r="N4976" i="15"/>
  <c r="P4976" i="15" s="1"/>
  <c r="L4976" i="15"/>
  <c r="Q4975" i="15"/>
  <c r="P4975" i="15"/>
  <c r="O4975" i="15"/>
  <c r="L4974" i="15" s="1"/>
  <c r="N4975" i="15"/>
  <c r="L4975" i="15"/>
  <c r="Q4974" i="15"/>
  <c r="P4974" i="15"/>
  <c r="O4974" i="15"/>
  <c r="L4973" i="15" s="1"/>
  <c r="N4974" i="15"/>
  <c r="Q4973" i="15"/>
  <c r="P4973" i="15"/>
  <c r="O4973" i="15"/>
  <c r="L4972" i="15" s="1"/>
  <c r="N4973" i="15"/>
  <c r="Q4972" i="15"/>
  <c r="P4972" i="15"/>
  <c r="O4972" i="15"/>
  <c r="L4971" i="15" s="1"/>
  <c r="N4972" i="15"/>
  <c r="Q4971" i="15"/>
  <c r="P4971" i="15"/>
  <c r="O4971" i="15"/>
  <c r="N4971" i="15"/>
  <c r="Q4970" i="15"/>
  <c r="O4970" i="15"/>
  <c r="N4970" i="15"/>
  <c r="L4970" i="15"/>
  <c r="Q4969" i="15"/>
  <c r="O4969" i="15"/>
  <c r="N4969" i="15"/>
  <c r="P4969" i="15" s="1"/>
  <c r="L4969" i="15"/>
  <c r="Q4968" i="15"/>
  <c r="O4968" i="15"/>
  <c r="N4968" i="15"/>
  <c r="P4968" i="15" s="1"/>
  <c r="L4968" i="15"/>
  <c r="Q4967" i="15"/>
  <c r="P4967" i="15"/>
  <c r="O4967" i="15"/>
  <c r="L4966" i="15" s="1"/>
  <c r="M4966" i="15" s="1"/>
  <c r="N4967" i="15"/>
  <c r="L4967" i="15"/>
  <c r="Q4966" i="15"/>
  <c r="P4966" i="15"/>
  <c r="O4966" i="15"/>
  <c r="L4965" i="15" s="1"/>
  <c r="N4966" i="15"/>
  <c r="Q4965" i="15"/>
  <c r="O4965" i="15"/>
  <c r="L4964" i="15" s="1"/>
  <c r="N4965" i="15"/>
  <c r="Q4964" i="15"/>
  <c r="O4964" i="15"/>
  <c r="L4963" i="15" s="1"/>
  <c r="N4964" i="15"/>
  <c r="P4964" i="15" s="1"/>
  <c r="Q4963" i="15"/>
  <c r="O4963" i="15"/>
  <c r="L4962" i="15" s="1"/>
  <c r="N4963" i="15"/>
  <c r="P4963" i="15" s="1"/>
  <c r="M4963" i="15"/>
  <c r="Q4962" i="15"/>
  <c r="O4962" i="15"/>
  <c r="N4962" i="15"/>
  <c r="P4962" i="15" s="1"/>
  <c r="Q4961" i="15"/>
  <c r="O4961" i="15"/>
  <c r="N4961" i="15"/>
  <c r="P4961" i="15" s="1"/>
  <c r="L4961" i="15"/>
  <c r="Q4960" i="15"/>
  <c r="O4960" i="15"/>
  <c r="N4960" i="15"/>
  <c r="P4960" i="15" s="1"/>
  <c r="L4960" i="15"/>
  <c r="Q4959" i="15"/>
  <c r="P4959" i="15"/>
  <c r="O4959" i="15"/>
  <c r="L4958" i="15" s="1"/>
  <c r="M4958" i="15" s="1"/>
  <c r="N4959" i="15"/>
  <c r="L4959" i="15"/>
  <c r="Q4958" i="15"/>
  <c r="P4958" i="15"/>
  <c r="O4958" i="15"/>
  <c r="L4957" i="15" s="1"/>
  <c r="N4958" i="15"/>
  <c r="Q4957" i="15"/>
  <c r="O4957" i="15"/>
  <c r="L4956" i="15" s="1"/>
  <c r="N4957" i="15"/>
  <c r="Q4956" i="15"/>
  <c r="O4956" i="15"/>
  <c r="L4955" i="15" s="1"/>
  <c r="N4956" i="15"/>
  <c r="Q4955" i="15"/>
  <c r="O4955" i="15"/>
  <c r="L4954" i="15" s="1"/>
  <c r="N4955" i="15"/>
  <c r="P4955" i="15" s="1"/>
  <c r="Q4954" i="15"/>
  <c r="O4954" i="15"/>
  <c r="N4954" i="15"/>
  <c r="Q4953" i="15"/>
  <c r="O4953" i="15"/>
  <c r="N4953" i="15"/>
  <c r="P4953" i="15" s="1"/>
  <c r="L4953" i="15"/>
  <c r="Q4952" i="15"/>
  <c r="O4952" i="15"/>
  <c r="N4952" i="15"/>
  <c r="P4952" i="15" s="1"/>
  <c r="L4952" i="15"/>
  <c r="Q4951" i="15"/>
  <c r="P4951" i="15"/>
  <c r="O4951" i="15"/>
  <c r="L4950" i="15" s="1"/>
  <c r="N4951" i="15"/>
  <c r="L4951" i="15"/>
  <c r="Q4950" i="15"/>
  <c r="P4950" i="15"/>
  <c r="O4950" i="15"/>
  <c r="L4949" i="15" s="1"/>
  <c r="N4950" i="15"/>
  <c r="Q4949" i="15"/>
  <c r="O4949" i="15"/>
  <c r="L4948" i="15" s="1"/>
  <c r="N4949" i="15"/>
  <c r="Q4948" i="15"/>
  <c r="P4948" i="15"/>
  <c r="O4948" i="15"/>
  <c r="L4947" i="15" s="1"/>
  <c r="N4948" i="15"/>
  <c r="Q4947" i="15"/>
  <c r="O4947" i="15"/>
  <c r="L4946" i="15" s="1"/>
  <c r="M4946" i="15" s="1"/>
  <c r="N4947" i="15"/>
  <c r="P4947" i="15" s="1"/>
  <c r="Q4946" i="15"/>
  <c r="O4946" i="15"/>
  <c r="N4946" i="15"/>
  <c r="Q4945" i="15"/>
  <c r="O4945" i="15"/>
  <c r="N4945" i="15"/>
  <c r="P4945" i="15" s="1"/>
  <c r="L4945" i="15"/>
  <c r="Q4944" i="15"/>
  <c r="O4944" i="15"/>
  <c r="N4944" i="15"/>
  <c r="P4944" i="15" s="1"/>
  <c r="L4944" i="15"/>
  <c r="Q4943" i="15"/>
  <c r="P4943" i="15"/>
  <c r="O4943" i="15"/>
  <c r="N4943" i="15"/>
  <c r="L4943" i="15"/>
  <c r="M4943" i="15" s="1"/>
  <c r="Q4942" i="15"/>
  <c r="P4942" i="15"/>
  <c r="O4942" i="15"/>
  <c r="L4941" i="15" s="1"/>
  <c r="N4942" i="15"/>
  <c r="L4942" i="15"/>
  <c r="Q4941" i="15"/>
  <c r="P4941" i="15"/>
  <c r="O4941" i="15"/>
  <c r="L4940" i="15" s="1"/>
  <c r="N4941" i="15"/>
  <c r="Q4940" i="15"/>
  <c r="O4940" i="15"/>
  <c r="L4939" i="15" s="1"/>
  <c r="N4940" i="15"/>
  <c r="P4940" i="15" s="1"/>
  <c r="Q4939" i="15"/>
  <c r="O4939" i="15"/>
  <c r="N4939" i="15"/>
  <c r="P4939" i="15" s="1"/>
  <c r="Q4938" i="15"/>
  <c r="O4938" i="15"/>
  <c r="N4938" i="15"/>
  <c r="P4938" i="15" s="1"/>
  <c r="L4938" i="15"/>
  <c r="Q4937" i="15"/>
  <c r="O4937" i="15"/>
  <c r="N4937" i="15"/>
  <c r="P4937" i="15" s="1"/>
  <c r="L4937" i="15"/>
  <c r="Q4936" i="15"/>
  <c r="O4936" i="15"/>
  <c r="N4936" i="15"/>
  <c r="P4936" i="15" s="1"/>
  <c r="L4936" i="15"/>
  <c r="Q4935" i="15"/>
  <c r="P4935" i="15"/>
  <c r="O4935" i="15"/>
  <c r="L4934" i="15" s="1"/>
  <c r="N4935" i="15"/>
  <c r="L4935" i="15"/>
  <c r="Q4934" i="15"/>
  <c r="P4934" i="15"/>
  <c r="O4934" i="15"/>
  <c r="L4933" i="15" s="1"/>
  <c r="N4934" i="15"/>
  <c r="Q4933" i="15"/>
  <c r="O4933" i="15"/>
  <c r="L4932" i="15" s="1"/>
  <c r="N4933" i="15"/>
  <c r="Q4932" i="15"/>
  <c r="O4932" i="15"/>
  <c r="L4931" i="15" s="1"/>
  <c r="N4932" i="15"/>
  <c r="P4932" i="15" s="1"/>
  <c r="Q4931" i="15"/>
  <c r="O4931" i="15"/>
  <c r="P4931" i="15" s="1"/>
  <c r="N4931" i="15"/>
  <c r="Q4930" i="15"/>
  <c r="O4930" i="15"/>
  <c r="N4930" i="15"/>
  <c r="P4930" i="15" s="1"/>
  <c r="Q4929" i="15"/>
  <c r="O4929" i="15"/>
  <c r="N4929" i="15"/>
  <c r="P4929" i="15" s="1"/>
  <c r="L4929" i="15"/>
  <c r="Q4928" i="15"/>
  <c r="O4928" i="15"/>
  <c r="N4928" i="15"/>
  <c r="P4928" i="15" s="1"/>
  <c r="L4928" i="15"/>
  <c r="Q4927" i="15"/>
  <c r="P4927" i="15"/>
  <c r="O4927" i="15"/>
  <c r="L4926" i="15" s="1"/>
  <c r="N4927" i="15"/>
  <c r="L4927" i="15"/>
  <c r="Q4926" i="15"/>
  <c r="P4926" i="15"/>
  <c r="O4926" i="15"/>
  <c r="L4925" i="15" s="1"/>
  <c r="N4926" i="15"/>
  <c r="Q4925" i="15"/>
  <c r="P4925" i="15"/>
  <c r="O4925" i="15"/>
  <c r="L4924" i="15" s="1"/>
  <c r="N4925" i="15"/>
  <c r="Q4924" i="15"/>
  <c r="O4924" i="15"/>
  <c r="L4923" i="15" s="1"/>
  <c r="N4924" i="15"/>
  <c r="P4924" i="15" s="1"/>
  <c r="Q4923" i="15"/>
  <c r="P4923" i="15"/>
  <c r="O4923" i="15"/>
  <c r="N4923" i="15"/>
  <c r="Q4922" i="15"/>
  <c r="O4922" i="15"/>
  <c r="N4922" i="15"/>
  <c r="L4922" i="15"/>
  <c r="Q4921" i="15"/>
  <c r="O4921" i="15"/>
  <c r="N4921" i="15"/>
  <c r="P4921" i="15" s="1"/>
  <c r="L4921" i="15"/>
  <c r="Q4920" i="15"/>
  <c r="O4920" i="15"/>
  <c r="N4920" i="15"/>
  <c r="P4920" i="15" s="1"/>
  <c r="L4920" i="15"/>
  <c r="Q4919" i="15"/>
  <c r="P4919" i="15"/>
  <c r="O4919" i="15"/>
  <c r="L4918" i="15" s="1"/>
  <c r="N4919" i="15"/>
  <c r="L4919" i="15"/>
  <c r="Q4918" i="15"/>
  <c r="P4918" i="15"/>
  <c r="O4918" i="15"/>
  <c r="L4917" i="15" s="1"/>
  <c r="N4918" i="15"/>
  <c r="Q4917" i="15"/>
  <c r="P4917" i="15"/>
  <c r="O4917" i="15"/>
  <c r="L4916" i="15" s="1"/>
  <c r="N4917" i="15"/>
  <c r="Q4916" i="15"/>
  <c r="P4916" i="15"/>
  <c r="O4916" i="15"/>
  <c r="L4915" i="15" s="1"/>
  <c r="N4916" i="15"/>
  <c r="Q4915" i="15"/>
  <c r="P4915" i="15"/>
  <c r="O4915" i="15"/>
  <c r="N4915" i="15"/>
  <c r="Q4914" i="15"/>
  <c r="O4914" i="15"/>
  <c r="N4914" i="15"/>
  <c r="L4914" i="15"/>
  <c r="Q4913" i="15"/>
  <c r="O4913" i="15"/>
  <c r="N4913" i="15"/>
  <c r="P4913" i="15" s="1"/>
  <c r="L4913" i="15"/>
  <c r="Q4912" i="15"/>
  <c r="O4912" i="15"/>
  <c r="P4912" i="15" s="1"/>
  <c r="N4912" i="15"/>
  <c r="L4912" i="15"/>
  <c r="Q4911" i="15"/>
  <c r="P4911" i="15"/>
  <c r="O4911" i="15"/>
  <c r="L4910" i="15" s="1"/>
  <c r="N4911" i="15"/>
  <c r="L4911" i="15"/>
  <c r="Q4910" i="15"/>
  <c r="P4910" i="15"/>
  <c r="O4910" i="15"/>
  <c r="L4909" i="15" s="1"/>
  <c r="N4910" i="15"/>
  <c r="Q4909" i="15"/>
  <c r="O4909" i="15"/>
  <c r="L4908" i="15" s="1"/>
  <c r="N4909" i="15"/>
  <c r="Q4908" i="15"/>
  <c r="O4908" i="15"/>
  <c r="L4907" i="15" s="1"/>
  <c r="N4908" i="15"/>
  <c r="P4908" i="15" s="1"/>
  <c r="Q4907" i="15"/>
  <c r="O4907" i="15"/>
  <c r="L4906" i="15" s="1"/>
  <c r="N4907" i="15"/>
  <c r="P4907" i="15" s="1"/>
  <c r="Q4906" i="15"/>
  <c r="O4906" i="15"/>
  <c r="N4906" i="15"/>
  <c r="P4906" i="15" s="1"/>
  <c r="Q4905" i="15"/>
  <c r="O4905" i="15"/>
  <c r="N4905" i="15"/>
  <c r="P4905" i="15" s="1"/>
  <c r="L4905" i="15"/>
  <c r="Q4904" i="15"/>
  <c r="O4904" i="15"/>
  <c r="N4904" i="15"/>
  <c r="P4904" i="15" s="1"/>
  <c r="L4904" i="15"/>
  <c r="Q4903" i="15"/>
  <c r="P4903" i="15"/>
  <c r="O4903" i="15"/>
  <c r="L4902" i="15" s="1"/>
  <c r="N4903" i="15"/>
  <c r="L4903" i="15"/>
  <c r="Q4902" i="15"/>
  <c r="P4902" i="15"/>
  <c r="O4902" i="15"/>
  <c r="L4901" i="15" s="1"/>
  <c r="N4902" i="15"/>
  <c r="Q4901" i="15"/>
  <c r="O4901" i="15"/>
  <c r="L4900" i="15" s="1"/>
  <c r="N4901" i="15"/>
  <c r="Q4900" i="15"/>
  <c r="O4900" i="15"/>
  <c r="L4899" i="15" s="1"/>
  <c r="M4899" i="15" s="1"/>
  <c r="N4900" i="15"/>
  <c r="Q4899" i="15"/>
  <c r="O4899" i="15"/>
  <c r="L4898" i="15" s="1"/>
  <c r="N4899" i="15"/>
  <c r="P4899" i="15" s="1"/>
  <c r="Q4898" i="15"/>
  <c r="O4898" i="15"/>
  <c r="N4898" i="15"/>
  <c r="Q4897" i="15"/>
  <c r="O4897" i="15"/>
  <c r="N4897" i="15"/>
  <c r="P4897" i="15" s="1"/>
  <c r="L4897" i="15"/>
  <c r="Q4896" i="15"/>
  <c r="O4896" i="15"/>
  <c r="N4896" i="15"/>
  <c r="P4896" i="15" s="1"/>
  <c r="M4896" i="15"/>
  <c r="L4896" i="15"/>
  <c r="Q4895" i="15"/>
  <c r="P4895" i="15"/>
  <c r="O4895" i="15"/>
  <c r="L4894" i="15" s="1"/>
  <c r="N4895" i="15"/>
  <c r="L4895" i="15"/>
  <c r="Q4894" i="15"/>
  <c r="P4894" i="15"/>
  <c r="O4894" i="15"/>
  <c r="L4893" i="15" s="1"/>
  <c r="N4894" i="15"/>
  <c r="Q4893" i="15"/>
  <c r="O4893" i="15"/>
  <c r="L4892" i="15" s="1"/>
  <c r="N4893" i="15"/>
  <c r="Q4892" i="15"/>
  <c r="P4892" i="15"/>
  <c r="O4892" i="15"/>
  <c r="L4891" i="15" s="1"/>
  <c r="N4892" i="15"/>
  <c r="Q4891" i="15"/>
  <c r="O4891" i="15"/>
  <c r="L4890" i="15" s="1"/>
  <c r="N4891" i="15"/>
  <c r="P4891" i="15" s="1"/>
  <c r="Q4890" i="15"/>
  <c r="O4890" i="15"/>
  <c r="N4890" i="15"/>
  <c r="Q4889" i="15"/>
  <c r="O4889" i="15"/>
  <c r="N4889" i="15"/>
  <c r="P4889" i="15" s="1"/>
  <c r="L4889" i="15"/>
  <c r="Q4888" i="15"/>
  <c r="O4888" i="15"/>
  <c r="N4888" i="15"/>
  <c r="P4888" i="15" s="1"/>
  <c r="L4888" i="15"/>
  <c r="Q4887" i="15"/>
  <c r="P4887" i="15"/>
  <c r="O4887" i="15"/>
  <c r="N4887" i="15"/>
  <c r="L4887" i="15"/>
  <c r="Q4886" i="15"/>
  <c r="P4886" i="15"/>
  <c r="O4886" i="15"/>
  <c r="L4885" i="15" s="1"/>
  <c r="N4886" i="15"/>
  <c r="M4886" i="15"/>
  <c r="L4886" i="15"/>
  <c r="Q4885" i="15"/>
  <c r="O4885" i="15"/>
  <c r="L4884" i="15" s="1"/>
  <c r="N4885" i="15"/>
  <c r="Q4884" i="15"/>
  <c r="O4884" i="15"/>
  <c r="L4883" i="15" s="1"/>
  <c r="N4884" i="15"/>
  <c r="P4884" i="15" s="1"/>
  <c r="Q4883" i="15"/>
  <c r="O4883" i="15"/>
  <c r="P4883" i="15" s="1"/>
  <c r="N4883" i="15"/>
  <c r="Q4882" i="15"/>
  <c r="O4882" i="15"/>
  <c r="N4882" i="15"/>
  <c r="P4882" i="15" s="1"/>
  <c r="Q4881" i="15"/>
  <c r="O4881" i="15"/>
  <c r="N4881" i="15"/>
  <c r="P4881" i="15" s="1"/>
  <c r="L4881" i="15"/>
  <c r="Q4880" i="15"/>
  <c r="O4880" i="15"/>
  <c r="N4880" i="15"/>
  <c r="P4880" i="15" s="1"/>
  <c r="L4880" i="15"/>
  <c r="Q4879" i="15"/>
  <c r="P4879" i="15"/>
  <c r="O4879" i="15"/>
  <c r="N4879" i="15"/>
  <c r="L4879" i="15"/>
  <c r="M4879" i="15" s="1"/>
  <c r="Q4878" i="15"/>
  <c r="P4878" i="15"/>
  <c r="O4878" i="15"/>
  <c r="L4877" i="15" s="1"/>
  <c r="N4878" i="15"/>
  <c r="L4878" i="15"/>
  <c r="Q4877" i="15"/>
  <c r="P4877" i="15"/>
  <c r="O4877" i="15"/>
  <c r="L4876" i="15" s="1"/>
  <c r="N4877" i="15"/>
  <c r="Q4876" i="15"/>
  <c r="P4876" i="15"/>
  <c r="O4876" i="15"/>
  <c r="L4875" i="15" s="1"/>
  <c r="N4876" i="15"/>
  <c r="Q4875" i="15"/>
  <c r="P4875" i="15"/>
  <c r="O4875" i="15"/>
  <c r="N4875" i="15"/>
  <c r="Q4874" i="15"/>
  <c r="O4874" i="15"/>
  <c r="N4874" i="15"/>
  <c r="L4874" i="15"/>
  <c r="Q4873" i="15"/>
  <c r="O4873" i="15"/>
  <c r="N4873" i="15"/>
  <c r="P4873" i="15" s="1"/>
  <c r="L4873" i="15"/>
  <c r="Q4872" i="15"/>
  <c r="O4872" i="15"/>
  <c r="N4872" i="15"/>
  <c r="P4872" i="15" s="1"/>
  <c r="L4872" i="15"/>
  <c r="Q4871" i="15"/>
  <c r="P4871" i="15"/>
  <c r="O4871" i="15"/>
  <c r="N4871" i="15"/>
  <c r="L4871" i="15"/>
  <c r="Q4870" i="15"/>
  <c r="P4870" i="15"/>
  <c r="O4870" i="15"/>
  <c r="L4869" i="15" s="1"/>
  <c r="N4870" i="15"/>
  <c r="L4870" i="15"/>
  <c r="Q4869" i="15"/>
  <c r="O4869" i="15"/>
  <c r="L4868" i="15" s="1"/>
  <c r="N4869" i="15"/>
  <c r="Q4868" i="15"/>
  <c r="O4868" i="15"/>
  <c r="L4867" i="15" s="1"/>
  <c r="N4868" i="15"/>
  <c r="Q4867" i="15"/>
  <c r="O4867" i="15"/>
  <c r="L4866" i="15" s="1"/>
  <c r="N4867" i="15"/>
  <c r="P4867" i="15" s="1"/>
  <c r="Q4866" i="15"/>
  <c r="O4866" i="15"/>
  <c r="N4866" i="15"/>
  <c r="Q4865" i="15"/>
  <c r="O4865" i="15"/>
  <c r="N4865" i="15"/>
  <c r="P4865" i="15" s="1"/>
  <c r="L4865" i="15"/>
  <c r="Q4864" i="15"/>
  <c r="O4864" i="15"/>
  <c r="N4864" i="15"/>
  <c r="P4864" i="15" s="1"/>
  <c r="L4864" i="15"/>
  <c r="Q4863" i="15"/>
  <c r="P4863" i="15"/>
  <c r="O4863" i="15"/>
  <c r="N4863" i="15"/>
  <c r="L4863" i="15"/>
  <c r="M4863" i="15" s="1"/>
  <c r="Q4862" i="15"/>
  <c r="P4862" i="15"/>
  <c r="O4862" i="15"/>
  <c r="L4861" i="15" s="1"/>
  <c r="N4862" i="15"/>
  <c r="L4862" i="15"/>
  <c r="Q4861" i="15"/>
  <c r="P4861" i="15"/>
  <c r="O4861" i="15"/>
  <c r="L4860" i="15" s="1"/>
  <c r="M4860" i="15" s="1"/>
  <c r="N4861" i="15"/>
  <c r="Q4860" i="15"/>
  <c r="P4860" i="15"/>
  <c r="O4860" i="15"/>
  <c r="L4859" i="15" s="1"/>
  <c r="N4860" i="15"/>
  <c r="Q4859" i="15"/>
  <c r="P4859" i="15"/>
  <c r="O4859" i="15"/>
  <c r="N4859" i="15"/>
  <c r="Q4858" i="15"/>
  <c r="O4858" i="15"/>
  <c r="N4858" i="15"/>
  <c r="P4858" i="15" s="1"/>
  <c r="L4858" i="15"/>
  <c r="Q4857" i="15"/>
  <c r="O4857" i="15"/>
  <c r="N4857" i="15"/>
  <c r="P4857" i="15" s="1"/>
  <c r="L4857" i="15"/>
  <c r="Q4856" i="15"/>
  <c r="O4856" i="15"/>
  <c r="N4856" i="15"/>
  <c r="P4856" i="15" s="1"/>
  <c r="L4856" i="15"/>
  <c r="Q4855" i="15"/>
  <c r="P4855" i="15"/>
  <c r="O4855" i="15"/>
  <c r="N4855" i="15"/>
  <c r="L4855" i="15"/>
  <c r="Q4854" i="15"/>
  <c r="P4854" i="15"/>
  <c r="O4854" i="15"/>
  <c r="L4853" i="15" s="1"/>
  <c r="N4854" i="15"/>
  <c r="L4854" i="15"/>
  <c r="Q4853" i="15"/>
  <c r="O4853" i="15"/>
  <c r="L4852" i="15" s="1"/>
  <c r="N4853" i="15"/>
  <c r="Q4852" i="15"/>
  <c r="O4852" i="15"/>
  <c r="L4851" i="15" s="1"/>
  <c r="N4852" i="15"/>
  <c r="P4852" i="15" s="1"/>
  <c r="Q4851" i="15"/>
  <c r="O4851" i="15"/>
  <c r="P4851" i="15" s="1"/>
  <c r="N4851" i="15"/>
  <c r="Q4850" i="15"/>
  <c r="O4850" i="15"/>
  <c r="N4850" i="15"/>
  <c r="P4850" i="15" s="1"/>
  <c r="Q4849" i="15"/>
  <c r="O4849" i="15"/>
  <c r="N4849" i="15"/>
  <c r="P4849" i="15" s="1"/>
  <c r="L4849" i="15"/>
  <c r="M4849" i="15" s="1"/>
  <c r="Q4848" i="15"/>
  <c r="O4848" i="15"/>
  <c r="N4848" i="15"/>
  <c r="P4848" i="15" s="1"/>
  <c r="L4848" i="15"/>
  <c r="Q4847" i="15"/>
  <c r="P4847" i="15"/>
  <c r="O4847" i="15"/>
  <c r="N4847" i="15"/>
  <c r="L4847" i="15"/>
  <c r="Q4846" i="15"/>
  <c r="P4846" i="15"/>
  <c r="O4846" i="15"/>
  <c r="L4845" i="15" s="1"/>
  <c r="N4846" i="15"/>
  <c r="L4846" i="15"/>
  <c r="M4846" i="15" s="1"/>
  <c r="Q4845" i="15"/>
  <c r="P4845" i="15"/>
  <c r="O4845" i="15"/>
  <c r="L4844" i="15" s="1"/>
  <c r="N4845" i="15"/>
  <c r="Q4844" i="15"/>
  <c r="P4844" i="15"/>
  <c r="O4844" i="15"/>
  <c r="L4843" i="15" s="1"/>
  <c r="M4843" i="15" s="1"/>
  <c r="N4844" i="15"/>
  <c r="Q4843" i="15"/>
  <c r="P4843" i="15"/>
  <c r="O4843" i="15"/>
  <c r="N4843" i="15"/>
  <c r="Q4842" i="15"/>
  <c r="O4842" i="15"/>
  <c r="N4842" i="15"/>
  <c r="L4842" i="15"/>
  <c r="Q4841" i="15"/>
  <c r="O4841" i="15"/>
  <c r="N4841" i="15"/>
  <c r="P4841" i="15" s="1"/>
  <c r="L4841" i="15"/>
  <c r="Q4840" i="15"/>
  <c r="O4840" i="15"/>
  <c r="N4840" i="15"/>
  <c r="P4840" i="15" s="1"/>
  <c r="L4840" i="15"/>
  <c r="M4840" i="15" s="1"/>
  <c r="Q4839" i="15"/>
  <c r="P4839" i="15"/>
  <c r="O4839" i="15"/>
  <c r="N4839" i="15"/>
  <c r="L4839" i="15"/>
  <c r="Q4838" i="15"/>
  <c r="P4838" i="15"/>
  <c r="O4838" i="15"/>
  <c r="L4837" i="15" s="1"/>
  <c r="N4838" i="15"/>
  <c r="L4838" i="15"/>
  <c r="Q4837" i="15"/>
  <c r="O4837" i="15"/>
  <c r="L4836" i="15" s="1"/>
  <c r="N4837" i="15"/>
  <c r="Q4836" i="15"/>
  <c r="O4836" i="15"/>
  <c r="L4835" i="15" s="1"/>
  <c r="N4836" i="15"/>
  <c r="Q4835" i="15"/>
  <c r="O4835" i="15"/>
  <c r="L4834" i="15" s="1"/>
  <c r="N4835" i="15"/>
  <c r="P4835" i="15" s="1"/>
  <c r="Q4834" i="15"/>
  <c r="O4834" i="15"/>
  <c r="N4834" i="15"/>
  <c r="Q4833" i="15"/>
  <c r="O4833" i="15"/>
  <c r="N4833" i="15"/>
  <c r="P4833" i="15" s="1"/>
  <c r="L4833" i="15"/>
  <c r="Q4832" i="15"/>
  <c r="O4832" i="15"/>
  <c r="N4832" i="15"/>
  <c r="P4832" i="15" s="1"/>
  <c r="L4832" i="15"/>
  <c r="Q4831" i="15"/>
  <c r="P4831" i="15"/>
  <c r="O4831" i="15"/>
  <c r="N4831" i="15"/>
  <c r="L4831" i="15"/>
  <c r="Q4830" i="15"/>
  <c r="P4830" i="15"/>
  <c r="O4830" i="15"/>
  <c r="L4829" i="15" s="1"/>
  <c r="M4829" i="15" s="1"/>
  <c r="N4830" i="15"/>
  <c r="L4830" i="15"/>
  <c r="Q4829" i="15"/>
  <c r="P4829" i="15"/>
  <c r="O4829" i="15"/>
  <c r="L4828" i="15" s="1"/>
  <c r="N4829" i="15"/>
  <c r="Q4828" i="15"/>
  <c r="P4828" i="15"/>
  <c r="O4828" i="15"/>
  <c r="L4827" i="15" s="1"/>
  <c r="N4828" i="15"/>
  <c r="Q4827" i="15"/>
  <c r="P4827" i="15"/>
  <c r="O4827" i="15"/>
  <c r="N4827" i="15"/>
  <c r="Q4826" i="15"/>
  <c r="O4826" i="15"/>
  <c r="N4826" i="15"/>
  <c r="P4826" i="15" s="1"/>
  <c r="L4826" i="15"/>
  <c r="Q4825" i="15"/>
  <c r="O4825" i="15"/>
  <c r="N4825" i="15"/>
  <c r="P4825" i="15" s="1"/>
  <c r="L4825" i="15"/>
  <c r="Q4824" i="15"/>
  <c r="O4824" i="15"/>
  <c r="N4824" i="15"/>
  <c r="P4824" i="15" s="1"/>
  <c r="L4824" i="15"/>
  <c r="Q4823" i="15"/>
  <c r="P4823" i="15"/>
  <c r="O4823" i="15"/>
  <c r="N4823" i="15"/>
  <c r="L4823" i="15"/>
  <c r="Q4822" i="15"/>
  <c r="P4822" i="15"/>
  <c r="O4822" i="15"/>
  <c r="L4821" i="15" s="1"/>
  <c r="N4822" i="15"/>
  <c r="L4822" i="15"/>
  <c r="Q4821" i="15"/>
  <c r="O4821" i="15"/>
  <c r="L4820" i="15" s="1"/>
  <c r="N4821" i="15"/>
  <c r="Q4820" i="15"/>
  <c r="O4820" i="15"/>
  <c r="L4819" i="15" s="1"/>
  <c r="N4820" i="15"/>
  <c r="P4820" i="15" s="1"/>
  <c r="Q4819" i="15"/>
  <c r="O4819" i="15"/>
  <c r="P4819" i="15" s="1"/>
  <c r="N4819" i="15"/>
  <c r="Q4818" i="15"/>
  <c r="O4818" i="15"/>
  <c r="N4818" i="15"/>
  <c r="P4818" i="15" s="1"/>
  <c r="Q4817" i="15"/>
  <c r="O4817" i="15"/>
  <c r="N4817" i="15"/>
  <c r="P4817" i="15" s="1"/>
  <c r="L4817" i="15"/>
  <c r="Q4816" i="15"/>
  <c r="O4816" i="15"/>
  <c r="N4816" i="15"/>
  <c r="P4816" i="15" s="1"/>
  <c r="L4816" i="15"/>
  <c r="Q4815" i="15"/>
  <c r="P4815" i="15"/>
  <c r="O4815" i="15"/>
  <c r="N4815" i="15"/>
  <c r="L4815" i="15"/>
  <c r="Q4814" i="15"/>
  <c r="P4814" i="15"/>
  <c r="O4814" i="15"/>
  <c r="L4813" i="15" s="1"/>
  <c r="N4814" i="15"/>
  <c r="L4814" i="15"/>
  <c r="Q4813" i="15"/>
  <c r="P4813" i="15"/>
  <c r="O4813" i="15"/>
  <c r="L4812" i="15" s="1"/>
  <c r="N4813" i="15"/>
  <c r="Q4812" i="15"/>
  <c r="P4812" i="15"/>
  <c r="O4812" i="15"/>
  <c r="L4811" i="15" s="1"/>
  <c r="N4812" i="15"/>
  <c r="Q4811" i="15"/>
  <c r="P4811" i="15"/>
  <c r="O4811" i="15"/>
  <c r="N4811" i="15"/>
  <c r="Q4810" i="15"/>
  <c r="O4810" i="15"/>
  <c r="N4810" i="15"/>
  <c r="L4810" i="15"/>
  <c r="Q4809" i="15"/>
  <c r="O4809" i="15"/>
  <c r="N4809" i="15"/>
  <c r="P4809" i="15" s="1"/>
  <c r="L4809" i="15"/>
  <c r="Q4808" i="15"/>
  <c r="O4808" i="15"/>
  <c r="N4808" i="15"/>
  <c r="P4808" i="15" s="1"/>
  <c r="L4808" i="15"/>
  <c r="Q4807" i="15"/>
  <c r="P4807" i="15"/>
  <c r="O4807" i="15"/>
  <c r="N4807" i="15"/>
  <c r="L4807" i="15"/>
  <c r="M4807" i="15" s="1"/>
  <c r="Q4806" i="15"/>
  <c r="P4806" i="15"/>
  <c r="O4806" i="15"/>
  <c r="L4805" i="15" s="1"/>
  <c r="N4806" i="15"/>
  <c r="L4806" i="15"/>
  <c r="Q4805" i="15"/>
  <c r="O4805" i="15"/>
  <c r="L4804" i="15" s="1"/>
  <c r="N4805" i="15"/>
  <c r="Q4804" i="15"/>
  <c r="O4804" i="15"/>
  <c r="N4804" i="15"/>
  <c r="Q4803" i="15"/>
  <c r="O4803" i="15"/>
  <c r="L4802" i="15" s="1"/>
  <c r="N4803" i="15"/>
  <c r="P4803" i="15" s="1"/>
  <c r="Q4802" i="15"/>
  <c r="O4802" i="15"/>
  <c r="N4802" i="15"/>
  <c r="Q4801" i="15"/>
  <c r="O4801" i="15"/>
  <c r="N4801" i="15"/>
  <c r="P4801" i="15" s="1"/>
  <c r="L4801" i="15"/>
  <c r="Q4800" i="15"/>
  <c r="O4800" i="15"/>
  <c r="N4800" i="15"/>
  <c r="P4800" i="15" s="1"/>
  <c r="L4800" i="15"/>
  <c r="Q4799" i="15"/>
  <c r="P4799" i="15"/>
  <c r="O4799" i="15"/>
  <c r="N4799" i="15"/>
  <c r="L4799" i="15"/>
  <c r="Q4798" i="15"/>
  <c r="P4798" i="15"/>
  <c r="O4798" i="15"/>
  <c r="L4797" i="15" s="1"/>
  <c r="N4798" i="15"/>
  <c r="L4798" i="15"/>
  <c r="M4798" i="15" s="1"/>
  <c r="Q4797" i="15"/>
  <c r="P4797" i="15"/>
  <c r="O4797" i="15"/>
  <c r="L4796" i="15" s="1"/>
  <c r="N4797" i="15"/>
  <c r="Q4796" i="15"/>
  <c r="P4796" i="15"/>
  <c r="O4796" i="15"/>
  <c r="L4795" i="15" s="1"/>
  <c r="N4796" i="15"/>
  <c r="Q4795" i="15"/>
  <c r="P4795" i="15"/>
  <c r="O4795" i="15"/>
  <c r="N4795" i="15"/>
  <c r="Q4794" i="15"/>
  <c r="O4794" i="15"/>
  <c r="N4794" i="15"/>
  <c r="P4794" i="15" s="1"/>
  <c r="L4794" i="15"/>
  <c r="Q4793" i="15"/>
  <c r="O4793" i="15"/>
  <c r="N4793" i="15"/>
  <c r="P4793" i="15" s="1"/>
  <c r="L4793" i="15"/>
  <c r="Q4792" i="15"/>
  <c r="O4792" i="15"/>
  <c r="N4792" i="15"/>
  <c r="P4792" i="15" s="1"/>
  <c r="L4792" i="15"/>
  <c r="Q4791" i="15"/>
  <c r="P4791" i="15"/>
  <c r="O4791" i="15"/>
  <c r="N4791" i="15"/>
  <c r="L4791" i="15"/>
  <c r="Q4790" i="15"/>
  <c r="P4790" i="15"/>
  <c r="O4790" i="15"/>
  <c r="L4789" i="15" s="1"/>
  <c r="N4790" i="15"/>
  <c r="L4790" i="15"/>
  <c r="Q4789" i="15"/>
  <c r="O4789" i="15"/>
  <c r="N4789" i="15"/>
  <c r="Q4788" i="15"/>
  <c r="O4788" i="15"/>
  <c r="L4787" i="15" s="1"/>
  <c r="N4788" i="15"/>
  <c r="P4788" i="15" s="1"/>
  <c r="Q4787" i="15"/>
  <c r="O4787" i="15"/>
  <c r="N4787" i="15"/>
  <c r="Q4786" i="15"/>
  <c r="O4786" i="15"/>
  <c r="N4786" i="15"/>
  <c r="P4786" i="15" s="1"/>
  <c r="Q4785" i="15"/>
  <c r="O4785" i="15"/>
  <c r="N4785" i="15"/>
  <c r="P4785" i="15" s="1"/>
  <c r="L4785" i="15"/>
  <c r="Q4784" i="15"/>
  <c r="O4784" i="15"/>
  <c r="N4784" i="15"/>
  <c r="P4784" i="15" s="1"/>
  <c r="L4784" i="15"/>
  <c r="Q4783" i="15"/>
  <c r="P4783" i="15"/>
  <c r="O4783" i="15"/>
  <c r="N4783" i="15"/>
  <c r="L4783" i="15"/>
  <c r="Q4782" i="15"/>
  <c r="P4782" i="15"/>
  <c r="O4782" i="15"/>
  <c r="L4781" i="15" s="1"/>
  <c r="N4782" i="15"/>
  <c r="L4782" i="15"/>
  <c r="Q4781" i="15"/>
  <c r="P4781" i="15"/>
  <c r="O4781" i="15"/>
  <c r="L4780" i="15" s="1"/>
  <c r="M4780" i="15" s="1"/>
  <c r="N4781" i="15"/>
  <c r="Q4780" i="15"/>
  <c r="P4780" i="15"/>
  <c r="O4780" i="15"/>
  <c r="L4779" i="15" s="1"/>
  <c r="N4780" i="15"/>
  <c r="Q4779" i="15"/>
  <c r="P4779" i="15"/>
  <c r="O4779" i="15"/>
  <c r="N4779" i="15"/>
  <c r="Q4778" i="15"/>
  <c r="O4778" i="15"/>
  <c r="N4778" i="15"/>
  <c r="L4778" i="15"/>
  <c r="Q4777" i="15"/>
  <c r="O4777" i="15"/>
  <c r="N4777" i="15"/>
  <c r="P4777" i="15" s="1"/>
  <c r="L4777" i="15"/>
  <c r="M4777" i="15" s="1"/>
  <c r="Q4776" i="15"/>
  <c r="O4776" i="15"/>
  <c r="N4776" i="15"/>
  <c r="P4776" i="15" s="1"/>
  <c r="L4776" i="15"/>
  <c r="Q4775" i="15"/>
  <c r="P4775" i="15"/>
  <c r="O4775" i="15"/>
  <c r="N4775" i="15"/>
  <c r="L4775" i="15"/>
  <c r="Q4774" i="15"/>
  <c r="P4774" i="15"/>
  <c r="O4774" i="15"/>
  <c r="L4773" i="15" s="1"/>
  <c r="N4774" i="15"/>
  <c r="L4774" i="15"/>
  <c r="Q4773" i="15"/>
  <c r="O4773" i="15"/>
  <c r="L4772" i="15" s="1"/>
  <c r="N4773" i="15"/>
  <c r="Q4772" i="15"/>
  <c r="O4772" i="15"/>
  <c r="N4772" i="15"/>
  <c r="Q4771" i="15"/>
  <c r="O4771" i="15"/>
  <c r="L4770" i="15" s="1"/>
  <c r="N4771" i="15"/>
  <c r="P4771" i="15" s="1"/>
  <c r="Q4770" i="15"/>
  <c r="O4770" i="15"/>
  <c r="L4769" i="15" s="1"/>
  <c r="N4770" i="15"/>
  <c r="Q4769" i="15"/>
  <c r="O4769" i="15"/>
  <c r="N4769" i="15"/>
  <c r="P4769" i="15" s="1"/>
  <c r="Q4768" i="15"/>
  <c r="O4768" i="15"/>
  <c r="N4768" i="15"/>
  <c r="P4768" i="15" s="1"/>
  <c r="L4768" i="15"/>
  <c r="Q4767" i="15"/>
  <c r="P4767" i="15"/>
  <c r="O4767" i="15"/>
  <c r="N4767" i="15"/>
  <c r="L4767" i="15"/>
  <c r="Q4766" i="15"/>
  <c r="P4766" i="15"/>
  <c r="O4766" i="15"/>
  <c r="L4765" i="15" s="1"/>
  <c r="N4766" i="15"/>
  <c r="L4766" i="15"/>
  <c r="Q4765" i="15"/>
  <c r="O4765" i="15"/>
  <c r="L4764" i="15" s="1"/>
  <c r="N4765" i="15"/>
  <c r="Q4764" i="15"/>
  <c r="P4764" i="15"/>
  <c r="O4764" i="15"/>
  <c r="L4763" i="15" s="1"/>
  <c r="N4764" i="15"/>
  <c r="Q4763" i="15"/>
  <c r="O4763" i="15"/>
  <c r="P4763" i="15" s="1"/>
  <c r="N4763" i="15"/>
  <c r="Q4762" i="15"/>
  <c r="O4762" i="15"/>
  <c r="N4762" i="15"/>
  <c r="P4762" i="15" s="1"/>
  <c r="Q4761" i="15"/>
  <c r="O4761" i="15"/>
  <c r="N4761" i="15"/>
  <c r="P4761" i="15" s="1"/>
  <c r="L4761" i="15"/>
  <c r="Q4760" i="15"/>
  <c r="O4760" i="15"/>
  <c r="N4760" i="15"/>
  <c r="P4760" i="15" s="1"/>
  <c r="L4760" i="15"/>
  <c r="Q4759" i="15"/>
  <c r="P4759" i="15"/>
  <c r="O4759" i="15"/>
  <c r="N4759" i="15"/>
  <c r="L4759" i="15"/>
  <c r="Q4758" i="15"/>
  <c r="P4758" i="15"/>
  <c r="O4758" i="15"/>
  <c r="L4757" i="15" s="1"/>
  <c r="N4758" i="15"/>
  <c r="L4758" i="15"/>
  <c r="Q4757" i="15"/>
  <c r="O4757" i="15"/>
  <c r="N4757" i="15"/>
  <c r="Q4756" i="15"/>
  <c r="O4756" i="15"/>
  <c r="L4755" i="15" s="1"/>
  <c r="N4756" i="15"/>
  <c r="P4756" i="15" s="1"/>
  <c r="Q4755" i="15"/>
  <c r="O4755" i="15"/>
  <c r="N4755" i="15"/>
  <c r="Q4754" i="15"/>
  <c r="O4754" i="15"/>
  <c r="N4754" i="15"/>
  <c r="P4754" i="15" s="1"/>
  <c r="Q4753" i="15"/>
  <c r="O4753" i="15"/>
  <c r="N4753" i="15"/>
  <c r="P4753" i="15" s="1"/>
  <c r="L4753" i="15"/>
  <c r="Q4752" i="15"/>
  <c r="O4752" i="15"/>
  <c r="N4752" i="15"/>
  <c r="P4752" i="15" s="1"/>
  <c r="L4752" i="15"/>
  <c r="Q4751" i="15"/>
  <c r="P4751" i="15"/>
  <c r="O4751" i="15"/>
  <c r="N4751" i="15"/>
  <c r="L4751" i="15"/>
  <c r="Q4750" i="15"/>
  <c r="P4750" i="15"/>
  <c r="O4750" i="15"/>
  <c r="L4749" i="15" s="1"/>
  <c r="M4749" i="15" s="1"/>
  <c r="N4750" i="15"/>
  <c r="L4750" i="15"/>
  <c r="Q4749" i="15"/>
  <c r="P4749" i="15"/>
  <c r="O4749" i="15"/>
  <c r="L4748" i="15" s="1"/>
  <c r="N4749" i="15"/>
  <c r="Q4748" i="15"/>
  <c r="O4748" i="15"/>
  <c r="L4747" i="15" s="1"/>
  <c r="N4748" i="15"/>
  <c r="Q4747" i="15"/>
  <c r="P4747" i="15"/>
  <c r="O4747" i="15"/>
  <c r="N4747" i="15"/>
  <c r="Q4746" i="15"/>
  <c r="O4746" i="15"/>
  <c r="N4746" i="15"/>
  <c r="M4746" i="15"/>
  <c r="L4746" i="15"/>
  <c r="Q4745" i="15"/>
  <c r="O4745" i="15"/>
  <c r="N4745" i="15"/>
  <c r="P4745" i="15" s="1"/>
  <c r="L4745" i="15"/>
  <c r="Q4744" i="15"/>
  <c r="O4744" i="15"/>
  <c r="N4744" i="15"/>
  <c r="P4744" i="15" s="1"/>
  <c r="L4744" i="15"/>
  <c r="Q4743" i="15"/>
  <c r="P4743" i="15"/>
  <c r="O4743" i="15"/>
  <c r="N4743" i="15"/>
  <c r="L4743" i="15"/>
  <c r="Q4742" i="15"/>
  <c r="P4742" i="15"/>
  <c r="O4742" i="15"/>
  <c r="L4741" i="15" s="1"/>
  <c r="M4741" i="15" s="1"/>
  <c r="N4742" i="15"/>
  <c r="L4742" i="15"/>
  <c r="M4742" i="15" s="1"/>
  <c r="Q4741" i="15"/>
  <c r="O4741" i="15"/>
  <c r="L4740" i="15" s="1"/>
  <c r="N4741" i="15"/>
  <c r="Q4740" i="15"/>
  <c r="O4740" i="15"/>
  <c r="N4740" i="15"/>
  <c r="Q4739" i="15"/>
  <c r="O4739" i="15"/>
  <c r="L4738" i="15" s="1"/>
  <c r="N4739" i="15"/>
  <c r="P4739" i="15" s="1"/>
  <c r="Q4738" i="15"/>
  <c r="O4738" i="15"/>
  <c r="N4738" i="15"/>
  <c r="Q4737" i="15"/>
  <c r="O4737" i="15"/>
  <c r="N4737" i="15"/>
  <c r="P4737" i="15" s="1"/>
  <c r="L4737" i="15"/>
  <c r="Q4736" i="15"/>
  <c r="O4736" i="15"/>
  <c r="N4736" i="15"/>
  <c r="P4736" i="15" s="1"/>
  <c r="L4736" i="15"/>
  <c r="Q4735" i="15"/>
  <c r="P4735" i="15"/>
  <c r="O4735" i="15"/>
  <c r="N4735" i="15"/>
  <c r="L4735" i="15"/>
  <c r="Q4734" i="15"/>
  <c r="P4734" i="15"/>
  <c r="O4734" i="15"/>
  <c r="L4733" i="15" s="1"/>
  <c r="N4734" i="15"/>
  <c r="L4734" i="15"/>
  <c r="Q4733" i="15"/>
  <c r="O4733" i="15"/>
  <c r="L4732" i="15" s="1"/>
  <c r="N4733" i="15"/>
  <c r="Q4732" i="15"/>
  <c r="P4732" i="15"/>
  <c r="O4732" i="15"/>
  <c r="L4731" i="15" s="1"/>
  <c r="N4732" i="15"/>
  <c r="Q4731" i="15"/>
  <c r="O4731" i="15"/>
  <c r="P4731" i="15" s="1"/>
  <c r="N4731" i="15"/>
  <c r="Q4730" i="15"/>
  <c r="O4730" i="15"/>
  <c r="N4730" i="15"/>
  <c r="P4730" i="15" s="1"/>
  <c r="Q4729" i="15"/>
  <c r="O4729" i="15"/>
  <c r="N4729" i="15"/>
  <c r="P4729" i="15" s="1"/>
  <c r="L4729" i="15"/>
  <c r="Q4728" i="15"/>
  <c r="O4728" i="15"/>
  <c r="N4728" i="15"/>
  <c r="P4728" i="15" s="1"/>
  <c r="L4728" i="15"/>
  <c r="Q4727" i="15"/>
  <c r="P4727" i="15"/>
  <c r="O4727" i="15"/>
  <c r="N4727" i="15"/>
  <c r="L4727" i="15"/>
  <c r="Q4726" i="15"/>
  <c r="P4726" i="15"/>
  <c r="O4726" i="15"/>
  <c r="L4725" i="15" s="1"/>
  <c r="M4725" i="15" s="1"/>
  <c r="N4726" i="15"/>
  <c r="L4726" i="15"/>
  <c r="Q4725" i="15"/>
  <c r="O4725" i="15"/>
  <c r="N4725" i="15"/>
  <c r="Q4724" i="15"/>
  <c r="O4724" i="15"/>
  <c r="L4723" i="15" s="1"/>
  <c r="N4724" i="15"/>
  <c r="P4724" i="15" s="1"/>
  <c r="Q4723" i="15"/>
  <c r="O4723" i="15"/>
  <c r="N4723" i="15"/>
  <c r="Q4722" i="15"/>
  <c r="O4722" i="15"/>
  <c r="N4722" i="15"/>
  <c r="P4722" i="15" s="1"/>
  <c r="Q4721" i="15"/>
  <c r="O4721" i="15"/>
  <c r="N4721" i="15"/>
  <c r="P4721" i="15" s="1"/>
  <c r="L4721" i="15"/>
  <c r="Q4720" i="15"/>
  <c r="O4720" i="15"/>
  <c r="N4720" i="15"/>
  <c r="P4720" i="15" s="1"/>
  <c r="L4720" i="15"/>
  <c r="Q4719" i="15"/>
  <c r="P4719" i="15"/>
  <c r="O4719" i="15"/>
  <c r="N4719" i="15"/>
  <c r="L4719" i="15"/>
  <c r="M4719" i="15" s="1"/>
  <c r="Q4718" i="15"/>
  <c r="P4718" i="15"/>
  <c r="O4718" i="15"/>
  <c r="L4717" i="15" s="1"/>
  <c r="N4718" i="15"/>
  <c r="L4718" i="15"/>
  <c r="Q4717" i="15"/>
  <c r="P4717" i="15"/>
  <c r="O4717" i="15"/>
  <c r="L4716" i="15" s="1"/>
  <c r="N4717" i="15"/>
  <c r="Q4716" i="15"/>
  <c r="O4716" i="15"/>
  <c r="L4715" i="15" s="1"/>
  <c r="N4716" i="15"/>
  <c r="Q4715" i="15"/>
  <c r="P4715" i="15"/>
  <c r="O4715" i="15"/>
  <c r="N4715" i="15"/>
  <c r="Q4714" i="15"/>
  <c r="O4714" i="15"/>
  <c r="N4714" i="15"/>
  <c r="L4714" i="15"/>
  <c r="Q4713" i="15"/>
  <c r="O4713" i="15"/>
  <c r="N4713" i="15"/>
  <c r="P4713" i="15" s="1"/>
  <c r="L4713" i="15"/>
  <c r="Q4712" i="15"/>
  <c r="O4712" i="15"/>
  <c r="N4712" i="15"/>
  <c r="P4712" i="15" s="1"/>
  <c r="L4712" i="15"/>
  <c r="Q4711" i="15"/>
  <c r="P4711" i="15"/>
  <c r="O4711" i="15"/>
  <c r="N4711" i="15"/>
  <c r="L4711" i="15"/>
  <c r="Q4710" i="15"/>
  <c r="P4710" i="15"/>
  <c r="O4710" i="15"/>
  <c r="L4709" i="15" s="1"/>
  <c r="N4710" i="15"/>
  <c r="L4710" i="15"/>
  <c r="Q4709" i="15"/>
  <c r="O4709" i="15"/>
  <c r="L4708" i="15" s="1"/>
  <c r="M4708" i="15" s="1"/>
  <c r="N4709" i="15"/>
  <c r="Q4708" i="15"/>
  <c r="O4708" i="15"/>
  <c r="N4708" i="15"/>
  <c r="Q4707" i="15"/>
  <c r="O4707" i="15"/>
  <c r="L4706" i="15" s="1"/>
  <c r="N4707" i="15"/>
  <c r="P4707" i="15" s="1"/>
  <c r="Q4706" i="15"/>
  <c r="O4706" i="15"/>
  <c r="L4705" i="15" s="1"/>
  <c r="N4706" i="15"/>
  <c r="Q4705" i="15"/>
  <c r="O4705" i="15"/>
  <c r="N4705" i="15"/>
  <c r="P4705" i="15" s="1"/>
  <c r="Q4704" i="15"/>
  <c r="O4704" i="15"/>
  <c r="N4704" i="15"/>
  <c r="P4704" i="15" s="1"/>
  <c r="L4704" i="15"/>
  <c r="Q4703" i="15"/>
  <c r="P4703" i="15"/>
  <c r="O4703" i="15"/>
  <c r="N4703" i="15"/>
  <c r="L4703" i="15"/>
  <c r="Q4702" i="15"/>
  <c r="P4702" i="15"/>
  <c r="O4702" i="15"/>
  <c r="L4701" i="15" s="1"/>
  <c r="N4702" i="15"/>
  <c r="L4702" i="15"/>
  <c r="Q4701" i="15"/>
  <c r="O4701" i="15"/>
  <c r="L4700" i="15" s="1"/>
  <c r="N4701" i="15"/>
  <c r="Q4700" i="15"/>
  <c r="P4700" i="15"/>
  <c r="O4700" i="15"/>
  <c r="L4699" i="15" s="1"/>
  <c r="N4700" i="15"/>
  <c r="Q4699" i="15"/>
  <c r="O4699" i="15"/>
  <c r="P4699" i="15" s="1"/>
  <c r="N4699" i="15"/>
  <c r="Q4698" i="15"/>
  <c r="O4698" i="15"/>
  <c r="N4698" i="15"/>
  <c r="P4698" i="15" s="1"/>
  <c r="Q4697" i="15"/>
  <c r="O4697" i="15"/>
  <c r="N4697" i="15"/>
  <c r="P4697" i="15" s="1"/>
  <c r="M4697" i="15"/>
  <c r="L4697" i="15"/>
  <c r="Q4696" i="15"/>
  <c r="O4696" i="15"/>
  <c r="N4696" i="15"/>
  <c r="P4696" i="15" s="1"/>
  <c r="L4696" i="15"/>
  <c r="Q4695" i="15"/>
  <c r="P4695" i="15"/>
  <c r="O4695" i="15"/>
  <c r="N4695" i="15"/>
  <c r="L4695" i="15"/>
  <c r="Q4694" i="15"/>
  <c r="P4694" i="15"/>
  <c r="O4694" i="15"/>
  <c r="L4693" i="15" s="1"/>
  <c r="N4694" i="15"/>
  <c r="L4694" i="15"/>
  <c r="M4694" i="15" s="1"/>
  <c r="Q4693" i="15"/>
  <c r="O4693" i="15"/>
  <c r="N4693" i="15"/>
  <c r="Q4692" i="15"/>
  <c r="O4692" i="15"/>
  <c r="L4691" i="15" s="1"/>
  <c r="N4692" i="15"/>
  <c r="P4692" i="15" s="1"/>
  <c r="Q4691" i="15"/>
  <c r="O4691" i="15"/>
  <c r="N4691" i="15"/>
  <c r="Q4690" i="15"/>
  <c r="O4690" i="15"/>
  <c r="N4690" i="15"/>
  <c r="P4690" i="15" s="1"/>
  <c r="Q4689" i="15"/>
  <c r="O4689" i="15"/>
  <c r="N4689" i="15"/>
  <c r="P4689" i="15" s="1"/>
  <c r="L4689" i="15"/>
  <c r="Q4688" i="15"/>
  <c r="O4688" i="15"/>
  <c r="N4688" i="15"/>
  <c r="P4688" i="15" s="1"/>
  <c r="L4688" i="15"/>
  <c r="Q4687" i="15"/>
  <c r="P4687" i="15"/>
  <c r="O4687" i="15"/>
  <c r="N4687" i="15"/>
  <c r="L4687" i="15"/>
  <c r="Q4686" i="15"/>
  <c r="P4686" i="15"/>
  <c r="O4686" i="15"/>
  <c r="L4685" i="15" s="1"/>
  <c r="N4686" i="15"/>
  <c r="L4686" i="15"/>
  <c r="Q4685" i="15"/>
  <c r="P4685" i="15"/>
  <c r="O4685" i="15"/>
  <c r="L4684" i="15" s="1"/>
  <c r="N4685" i="15"/>
  <c r="Q4684" i="15"/>
  <c r="O4684" i="15"/>
  <c r="L4683" i="15" s="1"/>
  <c r="N4684" i="15"/>
  <c r="Q4683" i="15"/>
  <c r="P4683" i="15"/>
  <c r="O4683" i="15"/>
  <c r="N4683" i="15"/>
  <c r="Q4682" i="15"/>
  <c r="O4682" i="15"/>
  <c r="L4681" i="15" s="1"/>
  <c r="N4682" i="15"/>
  <c r="L4682" i="15"/>
  <c r="Q4681" i="15"/>
  <c r="O4681" i="15"/>
  <c r="N4681" i="15"/>
  <c r="P4681" i="15" s="1"/>
  <c r="Q4680" i="15"/>
  <c r="O4680" i="15"/>
  <c r="N4680" i="15"/>
  <c r="P4680" i="15" s="1"/>
  <c r="L4680" i="15"/>
  <c r="Q4679" i="15"/>
  <c r="P4679" i="15"/>
  <c r="O4679" i="15"/>
  <c r="L4678" i="15" s="1"/>
  <c r="M4678" i="15" s="1"/>
  <c r="N4679" i="15"/>
  <c r="L4679" i="15"/>
  <c r="Q4678" i="15"/>
  <c r="P4678" i="15"/>
  <c r="O4678" i="15"/>
  <c r="L4677" i="15" s="1"/>
  <c r="N4678" i="15"/>
  <c r="Q4677" i="15"/>
  <c r="O4677" i="15"/>
  <c r="L4676" i="15" s="1"/>
  <c r="N4677" i="15"/>
  <c r="Q4676" i="15"/>
  <c r="O4676" i="15"/>
  <c r="L4675" i="15" s="1"/>
  <c r="N4676" i="15"/>
  <c r="P4676" i="15" s="1"/>
  <c r="Q4675" i="15"/>
  <c r="O4675" i="15"/>
  <c r="L4674" i="15" s="1"/>
  <c r="N4675" i="15"/>
  <c r="P4675" i="15" s="1"/>
  <c r="M4675" i="15"/>
  <c r="Q4674" i="15"/>
  <c r="O4674" i="15"/>
  <c r="N4674" i="15"/>
  <c r="P4674" i="15" s="1"/>
  <c r="Q4673" i="15"/>
  <c r="O4673" i="15"/>
  <c r="N4673" i="15"/>
  <c r="P4673" i="15" s="1"/>
  <c r="L4673" i="15"/>
  <c r="Q4672" i="15"/>
  <c r="P4672" i="15"/>
  <c r="O4672" i="15"/>
  <c r="N4672" i="15"/>
  <c r="L4672" i="15"/>
  <c r="Q4671" i="15"/>
  <c r="P4671" i="15"/>
  <c r="O4671" i="15"/>
  <c r="L4670" i="15" s="1"/>
  <c r="N4671" i="15"/>
  <c r="L4671" i="15"/>
  <c r="Q4670" i="15"/>
  <c r="P4670" i="15"/>
  <c r="O4670" i="15"/>
  <c r="L4669" i="15" s="1"/>
  <c r="N4670" i="15"/>
  <c r="Q4669" i="15"/>
  <c r="O4669" i="15"/>
  <c r="L4668" i="15" s="1"/>
  <c r="N4669" i="15"/>
  <c r="Q4668" i="15"/>
  <c r="P4668" i="15"/>
  <c r="O4668" i="15"/>
  <c r="L4667" i="15" s="1"/>
  <c r="N4668" i="15"/>
  <c r="Q4667" i="15"/>
  <c r="O4667" i="15"/>
  <c r="L4666" i="15" s="1"/>
  <c r="N4667" i="15"/>
  <c r="P4667" i="15" s="1"/>
  <c r="M4667" i="15"/>
  <c r="Q4666" i="15"/>
  <c r="O4666" i="15"/>
  <c r="N4666" i="15"/>
  <c r="Q4665" i="15"/>
  <c r="O4665" i="15"/>
  <c r="N4665" i="15"/>
  <c r="P4665" i="15" s="1"/>
  <c r="L4665" i="15"/>
  <c r="Q4664" i="15"/>
  <c r="P4664" i="15"/>
  <c r="O4664" i="15"/>
  <c r="N4664" i="15"/>
  <c r="L4664" i="15"/>
  <c r="Q4663" i="15"/>
  <c r="P4663" i="15"/>
  <c r="O4663" i="15"/>
  <c r="L4662" i="15" s="1"/>
  <c r="N4663" i="15"/>
  <c r="L4663" i="15"/>
  <c r="Q4662" i="15"/>
  <c r="P4662" i="15"/>
  <c r="O4662" i="15"/>
  <c r="L4661" i="15" s="1"/>
  <c r="N4662" i="15"/>
  <c r="Q4661" i="15"/>
  <c r="P4661" i="15"/>
  <c r="O4661" i="15"/>
  <c r="L4660" i="15" s="1"/>
  <c r="N4661" i="15"/>
  <c r="Q4660" i="15"/>
  <c r="O4660" i="15"/>
  <c r="L4659" i="15" s="1"/>
  <c r="N4660" i="15"/>
  <c r="P4660" i="15" s="1"/>
  <c r="Q4659" i="15"/>
  <c r="P4659" i="15"/>
  <c r="O4659" i="15"/>
  <c r="N4659" i="15"/>
  <c r="Q4658" i="15"/>
  <c r="O4658" i="15"/>
  <c r="N4658" i="15"/>
  <c r="P4658" i="15" s="1"/>
  <c r="L4658" i="15"/>
  <c r="Q4657" i="15"/>
  <c r="O4657" i="15"/>
  <c r="N4657" i="15"/>
  <c r="P4657" i="15" s="1"/>
  <c r="L4657" i="15"/>
  <c r="Q4656" i="15"/>
  <c r="P4656" i="15"/>
  <c r="O4656" i="15"/>
  <c r="N4656" i="15"/>
  <c r="L4656" i="15"/>
  <c r="Q4655" i="15"/>
  <c r="P4655" i="15"/>
  <c r="O4655" i="15"/>
  <c r="L4654" i="15" s="1"/>
  <c r="N4655" i="15"/>
  <c r="L4655" i="15"/>
  <c r="M4655" i="15" s="1"/>
  <c r="Q4654" i="15"/>
  <c r="P4654" i="15"/>
  <c r="O4654" i="15"/>
  <c r="L4653" i="15" s="1"/>
  <c r="N4654" i="15"/>
  <c r="Q4653" i="15"/>
  <c r="P4653" i="15"/>
  <c r="O4653" i="15"/>
  <c r="L4652" i="15" s="1"/>
  <c r="M4652" i="15" s="1"/>
  <c r="N4653" i="15"/>
  <c r="Q4652" i="15"/>
  <c r="O4652" i="15"/>
  <c r="L4651" i="15" s="1"/>
  <c r="N4652" i="15"/>
  <c r="P4652" i="15" s="1"/>
  <c r="Q4651" i="15"/>
  <c r="P4651" i="15"/>
  <c r="O4651" i="15"/>
  <c r="N4651" i="15"/>
  <c r="Q4650" i="15"/>
  <c r="O4650" i="15"/>
  <c r="N4650" i="15"/>
  <c r="P4650" i="15" s="1"/>
  <c r="L4650" i="15"/>
  <c r="Q4649" i="15"/>
  <c r="O4649" i="15"/>
  <c r="N4649" i="15"/>
  <c r="P4649" i="15" s="1"/>
  <c r="L4649" i="15"/>
  <c r="Q4648" i="15"/>
  <c r="P4648" i="15"/>
  <c r="O4648" i="15"/>
  <c r="N4648" i="15"/>
  <c r="L4648" i="15"/>
  <c r="Q4647" i="15"/>
  <c r="P4647" i="15"/>
  <c r="O4647" i="15"/>
  <c r="L4646" i="15" s="1"/>
  <c r="N4647" i="15"/>
  <c r="L4647" i="15"/>
  <c r="Q4646" i="15"/>
  <c r="P4646" i="15"/>
  <c r="O4646" i="15"/>
  <c r="L4645" i="15" s="1"/>
  <c r="N4646" i="15"/>
  <c r="Q4645" i="15"/>
  <c r="O4645" i="15"/>
  <c r="L4644" i="15" s="1"/>
  <c r="N4645" i="15"/>
  <c r="Q4644" i="15"/>
  <c r="O4644" i="15"/>
  <c r="L4643" i="15" s="1"/>
  <c r="N4644" i="15"/>
  <c r="P4644" i="15" s="1"/>
  <c r="Q4643" i="15"/>
  <c r="O4643" i="15"/>
  <c r="L4642" i="15" s="1"/>
  <c r="N4643" i="15"/>
  <c r="P4643" i="15" s="1"/>
  <c r="Q4642" i="15"/>
  <c r="O4642" i="15"/>
  <c r="N4642" i="15"/>
  <c r="P4642" i="15" s="1"/>
  <c r="Q4641" i="15"/>
  <c r="O4641" i="15"/>
  <c r="N4641" i="15"/>
  <c r="P4641" i="15" s="1"/>
  <c r="M4641" i="15"/>
  <c r="L4641" i="15"/>
  <c r="Q4640" i="15"/>
  <c r="P4640" i="15"/>
  <c r="O4640" i="15"/>
  <c r="N4640" i="15"/>
  <c r="L4640" i="15"/>
  <c r="Q4639" i="15"/>
  <c r="P4639" i="15"/>
  <c r="O4639" i="15"/>
  <c r="L4638" i="15" s="1"/>
  <c r="N4639" i="15"/>
  <c r="L4639" i="15"/>
  <c r="Q4638" i="15"/>
  <c r="P4638" i="15"/>
  <c r="O4638" i="15"/>
  <c r="L4637" i="15" s="1"/>
  <c r="N4638" i="15"/>
  <c r="Q4637" i="15"/>
  <c r="O4637" i="15"/>
  <c r="L4636" i="15" s="1"/>
  <c r="N4637" i="15"/>
  <c r="Q4636" i="15"/>
  <c r="P4636" i="15"/>
  <c r="O4636" i="15"/>
  <c r="L4635" i="15" s="1"/>
  <c r="N4636" i="15"/>
  <c r="Q4635" i="15"/>
  <c r="O4635" i="15"/>
  <c r="L4634" i="15" s="1"/>
  <c r="N4635" i="15"/>
  <c r="P4635" i="15" s="1"/>
  <c r="Q4634" i="15"/>
  <c r="O4634" i="15"/>
  <c r="N4634" i="15"/>
  <c r="Q4633" i="15"/>
  <c r="O4633" i="15"/>
  <c r="N4633" i="15"/>
  <c r="P4633" i="15" s="1"/>
  <c r="L4633" i="15"/>
  <c r="Q4632" i="15"/>
  <c r="P4632" i="15"/>
  <c r="O4632" i="15"/>
  <c r="N4632" i="15"/>
  <c r="L4632" i="15"/>
  <c r="Q4631" i="15"/>
  <c r="P4631" i="15"/>
  <c r="O4631" i="15"/>
  <c r="L4630" i="15" s="1"/>
  <c r="N4631" i="15"/>
  <c r="L4631" i="15"/>
  <c r="Q4630" i="15"/>
  <c r="P4630" i="15"/>
  <c r="O4630" i="15"/>
  <c r="L4629" i="15" s="1"/>
  <c r="N4630" i="15"/>
  <c r="Q4629" i="15"/>
  <c r="P4629" i="15"/>
  <c r="O4629" i="15"/>
  <c r="L4628" i="15" s="1"/>
  <c r="N4629" i="15"/>
  <c r="Q4628" i="15"/>
  <c r="O4628" i="15"/>
  <c r="L4627" i="15" s="1"/>
  <c r="N4628" i="15"/>
  <c r="P4628" i="15" s="1"/>
  <c r="Q4627" i="15"/>
  <c r="P4627" i="15"/>
  <c r="O4627" i="15"/>
  <c r="N4627" i="15"/>
  <c r="Q4626" i="15"/>
  <c r="O4626" i="15"/>
  <c r="N4626" i="15"/>
  <c r="P4626" i="15" s="1"/>
  <c r="L4626" i="15"/>
  <c r="Q4625" i="15"/>
  <c r="O4625" i="15"/>
  <c r="N4625" i="15"/>
  <c r="P4625" i="15" s="1"/>
  <c r="L4625" i="15"/>
  <c r="Q4624" i="15"/>
  <c r="P4624" i="15"/>
  <c r="O4624" i="15"/>
  <c r="N4624" i="15"/>
  <c r="L4624" i="15"/>
  <c r="Q4623" i="15"/>
  <c r="P4623" i="15"/>
  <c r="O4623" i="15"/>
  <c r="L4622" i="15" s="1"/>
  <c r="N4623" i="15"/>
  <c r="L4623" i="15"/>
  <c r="Q4622" i="15"/>
  <c r="P4622" i="15"/>
  <c r="O4622" i="15"/>
  <c r="L4621" i="15" s="1"/>
  <c r="N4622" i="15"/>
  <c r="Q4621" i="15"/>
  <c r="P4621" i="15"/>
  <c r="O4621" i="15"/>
  <c r="L4620" i="15" s="1"/>
  <c r="N4621" i="15"/>
  <c r="Q4620" i="15"/>
  <c r="O4620" i="15"/>
  <c r="L4619" i="15" s="1"/>
  <c r="N4620" i="15"/>
  <c r="P4620" i="15" s="1"/>
  <c r="Q4619" i="15"/>
  <c r="P4619" i="15"/>
  <c r="O4619" i="15"/>
  <c r="N4619" i="15"/>
  <c r="Q4618" i="15"/>
  <c r="O4618" i="15"/>
  <c r="N4618" i="15"/>
  <c r="P4618" i="15" s="1"/>
  <c r="L4618" i="15"/>
  <c r="Q4617" i="15"/>
  <c r="O4617" i="15"/>
  <c r="N4617" i="15"/>
  <c r="P4617" i="15" s="1"/>
  <c r="L4617" i="15"/>
  <c r="Q4616" i="15"/>
  <c r="P4616" i="15"/>
  <c r="O4616" i="15"/>
  <c r="N4616" i="15"/>
  <c r="L4616" i="15"/>
  <c r="Q4615" i="15"/>
  <c r="P4615" i="15"/>
  <c r="O4615" i="15"/>
  <c r="L4614" i="15" s="1"/>
  <c r="N4615" i="15"/>
  <c r="L4615" i="15"/>
  <c r="Q4614" i="15"/>
  <c r="P4614" i="15"/>
  <c r="O4614" i="15"/>
  <c r="L4613" i="15" s="1"/>
  <c r="N4614" i="15"/>
  <c r="Q4613" i="15"/>
  <c r="O4613" i="15"/>
  <c r="L4612" i="15" s="1"/>
  <c r="N4613" i="15"/>
  <c r="Q4612" i="15"/>
  <c r="P4612" i="15"/>
  <c r="O4612" i="15"/>
  <c r="L4611" i="15" s="1"/>
  <c r="N4612" i="15"/>
  <c r="Q4611" i="15"/>
  <c r="O4611" i="15"/>
  <c r="L4610" i="15" s="1"/>
  <c r="N4611" i="15"/>
  <c r="P4611" i="15" s="1"/>
  <c r="Q4610" i="15"/>
  <c r="O4610" i="15"/>
  <c r="N4610" i="15"/>
  <c r="P4610" i="15" s="1"/>
  <c r="Q4609" i="15"/>
  <c r="O4609" i="15"/>
  <c r="N4609" i="15"/>
  <c r="P4609" i="15" s="1"/>
  <c r="L4609" i="15"/>
  <c r="Q4608" i="15"/>
  <c r="P4608" i="15"/>
  <c r="O4608" i="15"/>
  <c r="N4608" i="15"/>
  <c r="L4608" i="15"/>
  <c r="Q4607" i="15"/>
  <c r="P4607" i="15"/>
  <c r="O4607" i="15"/>
  <c r="L4606" i="15" s="1"/>
  <c r="N4607" i="15"/>
  <c r="L4607" i="15"/>
  <c r="Q4606" i="15"/>
  <c r="P4606" i="15"/>
  <c r="O4606" i="15"/>
  <c r="L4605" i="15" s="1"/>
  <c r="N4606" i="15"/>
  <c r="Q4605" i="15"/>
  <c r="O4605" i="15"/>
  <c r="N4605" i="15"/>
  <c r="Q4604" i="15"/>
  <c r="P4604" i="15"/>
  <c r="O4604" i="15"/>
  <c r="L4603" i="15" s="1"/>
  <c r="N4604" i="15"/>
  <c r="Q4603" i="15"/>
  <c r="O4603" i="15"/>
  <c r="L4602" i="15" s="1"/>
  <c r="N4603" i="15"/>
  <c r="Q4602" i="15"/>
  <c r="O4602" i="15"/>
  <c r="N4602" i="15"/>
  <c r="Q4601" i="15"/>
  <c r="O4601" i="15"/>
  <c r="N4601" i="15"/>
  <c r="P4601" i="15" s="1"/>
  <c r="L4601" i="15"/>
  <c r="Q4600" i="15"/>
  <c r="P4600" i="15"/>
  <c r="O4600" i="15"/>
  <c r="N4600" i="15"/>
  <c r="L4600" i="15"/>
  <c r="Q4599" i="15"/>
  <c r="P4599" i="15"/>
  <c r="O4599" i="15"/>
  <c r="L4598" i="15" s="1"/>
  <c r="N4599" i="15"/>
  <c r="L4599" i="15"/>
  <c r="Q4598" i="15"/>
  <c r="P4598" i="15"/>
  <c r="O4598" i="15"/>
  <c r="L4597" i="15" s="1"/>
  <c r="M4597" i="15" s="1"/>
  <c r="N4598" i="15"/>
  <c r="Q4597" i="15"/>
  <c r="P4597" i="15"/>
  <c r="O4597" i="15"/>
  <c r="L4596" i="15" s="1"/>
  <c r="N4597" i="15"/>
  <c r="Q4596" i="15"/>
  <c r="O4596" i="15"/>
  <c r="L4595" i="15" s="1"/>
  <c r="N4596" i="15"/>
  <c r="P4596" i="15" s="1"/>
  <c r="Q4595" i="15"/>
  <c r="P4595" i="15"/>
  <c r="O4595" i="15"/>
  <c r="N4595" i="15"/>
  <c r="Q4594" i="15"/>
  <c r="O4594" i="15"/>
  <c r="N4594" i="15"/>
  <c r="P4594" i="15" s="1"/>
  <c r="M4594" i="15"/>
  <c r="L4594" i="15"/>
  <c r="Q4593" i="15"/>
  <c r="O4593" i="15"/>
  <c r="N4593" i="15"/>
  <c r="P4593" i="15" s="1"/>
  <c r="L4593" i="15"/>
  <c r="Q4592" i="15"/>
  <c r="P4592" i="15"/>
  <c r="O4592" i="15"/>
  <c r="N4592" i="15"/>
  <c r="L4592" i="15"/>
  <c r="Q4591" i="15"/>
  <c r="P4591" i="15"/>
  <c r="O4591" i="15"/>
  <c r="L4590" i="15" s="1"/>
  <c r="N4591" i="15"/>
  <c r="L4591" i="15"/>
  <c r="Q4590" i="15"/>
  <c r="P4590" i="15"/>
  <c r="O4590" i="15"/>
  <c r="L4589" i="15" s="1"/>
  <c r="N4590" i="15"/>
  <c r="Q4589" i="15"/>
  <c r="P4589" i="15"/>
  <c r="O4589" i="15"/>
  <c r="L4588" i="15" s="1"/>
  <c r="N4589" i="15"/>
  <c r="Q4588" i="15"/>
  <c r="O4588" i="15"/>
  <c r="L4587" i="15" s="1"/>
  <c r="N4588" i="15"/>
  <c r="Q4587" i="15"/>
  <c r="P4587" i="15"/>
  <c r="O4587" i="15"/>
  <c r="N4587" i="15"/>
  <c r="Q4586" i="15"/>
  <c r="O4586" i="15"/>
  <c r="L4585" i="15" s="1"/>
  <c r="M4585" i="15" s="1"/>
  <c r="N4586" i="15"/>
  <c r="P4586" i="15" s="1"/>
  <c r="L4586" i="15"/>
  <c r="Q4585" i="15"/>
  <c r="O4585" i="15"/>
  <c r="N4585" i="15"/>
  <c r="P4585" i="15" s="1"/>
  <c r="Q4584" i="15"/>
  <c r="P4584" i="15"/>
  <c r="O4584" i="15"/>
  <c r="N4584" i="15"/>
  <c r="L4584" i="15"/>
  <c r="Q4583" i="15"/>
  <c r="P4583" i="15"/>
  <c r="O4583" i="15"/>
  <c r="L4582" i="15" s="1"/>
  <c r="N4583" i="15"/>
  <c r="L4583" i="15"/>
  <c r="Q4582" i="15"/>
  <c r="P4582" i="15"/>
  <c r="O4582" i="15"/>
  <c r="L4581" i="15" s="1"/>
  <c r="N4582" i="15"/>
  <c r="Q4581" i="15"/>
  <c r="O4581" i="15"/>
  <c r="L4580" i="15" s="1"/>
  <c r="N4581" i="15"/>
  <c r="Q4580" i="15"/>
  <c r="O4580" i="15"/>
  <c r="L4579" i="15" s="1"/>
  <c r="N4580" i="15"/>
  <c r="P4580" i="15" s="1"/>
  <c r="Q4579" i="15"/>
  <c r="O4579" i="15"/>
  <c r="L4578" i="15" s="1"/>
  <c r="N4579" i="15"/>
  <c r="P4579" i="15" s="1"/>
  <c r="Q4578" i="15"/>
  <c r="O4578" i="15"/>
  <c r="N4578" i="15"/>
  <c r="P4578" i="15" s="1"/>
  <c r="Q4577" i="15"/>
  <c r="O4577" i="15"/>
  <c r="N4577" i="15"/>
  <c r="P4577" i="15" s="1"/>
  <c r="L4577" i="15"/>
  <c r="Q4576" i="15"/>
  <c r="P4576" i="15"/>
  <c r="O4576" i="15"/>
  <c r="N4576" i="15"/>
  <c r="L4576" i="15"/>
  <c r="Q4575" i="15"/>
  <c r="P4575" i="15"/>
  <c r="O4575" i="15"/>
  <c r="L4574" i="15" s="1"/>
  <c r="N4575" i="15"/>
  <c r="L4575" i="15"/>
  <c r="Q4574" i="15"/>
  <c r="P4574" i="15"/>
  <c r="O4574" i="15"/>
  <c r="L4573" i="15" s="1"/>
  <c r="N4574" i="15"/>
  <c r="Q4573" i="15"/>
  <c r="O4573" i="15"/>
  <c r="N4573" i="15"/>
  <c r="Q4572" i="15"/>
  <c r="P4572" i="15"/>
  <c r="O4572" i="15"/>
  <c r="L4571" i="15" s="1"/>
  <c r="N4572" i="15"/>
  <c r="Q4571" i="15"/>
  <c r="O4571" i="15"/>
  <c r="L4570" i="15" s="1"/>
  <c r="N4571" i="15"/>
  <c r="P4571" i="15" s="1"/>
  <c r="Q4570" i="15"/>
  <c r="O4570" i="15"/>
  <c r="N4570" i="15"/>
  <c r="Q4569" i="15"/>
  <c r="O4569" i="15"/>
  <c r="N4569" i="15"/>
  <c r="P4569" i="15" s="1"/>
  <c r="L4569" i="15"/>
  <c r="Q4568" i="15"/>
  <c r="P4568" i="15"/>
  <c r="O4568" i="15"/>
  <c r="N4568" i="15"/>
  <c r="L4568" i="15"/>
  <c r="Q4567" i="15"/>
  <c r="P4567" i="15"/>
  <c r="O4567" i="15"/>
  <c r="L4566" i="15" s="1"/>
  <c r="N4567" i="15"/>
  <c r="L4567" i="15"/>
  <c r="Q4566" i="15"/>
  <c r="P4566" i="15"/>
  <c r="O4566" i="15"/>
  <c r="L4565" i="15" s="1"/>
  <c r="N4566" i="15"/>
  <c r="Q4565" i="15"/>
  <c r="P4565" i="15"/>
  <c r="O4565" i="15"/>
  <c r="L4564" i="15" s="1"/>
  <c r="N4565" i="15"/>
  <c r="Q4564" i="15"/>
  <c r="O4564" i="15"/>
  <c r="L4563" i="15" s="1"/>
  <c r="N4564" i="15"/>
  <c r="P4564" i="15" s="1"/>
  <c r="Q4563" i="15"/>
  <c r="O4563" i="15"/>
  <c r="N4563" i="15"/>
  <c r="P4563" i="15" s="1"/>
  <c r="Q4562" i="15"/>
  <c r="O4562" i="15"/>
  <c r="N4562" i="15"/>
  <c r="P4562" i="15" s="1"/>
  <c r="L4562" i="15"/>
  <c r="M4562" i="15" s="1"/>
  <c r="Q4561" i="15"/>
  <c r="O4561" i="15"/>
  <c r="N4561" i="15"/>
  <c r="P4561" i="15" s="1"/>
  <c r="L4561" i="15"/>
  <c r="Q4560" i="15"/>
  <c r="O4560" i="15"/>
  <c r="P4560" i="15" s="1"/>
  <c r="N4560" i="15"/>
  <c r="L4560" i="15"/>
  <c r="Q4559" i="15"/>
  <c r="P4559" i="15"/>
  <c r="O4559" i="15"/>
  <c r="L4558" i="15" s="1"/>
  <c r="N4559" i="15"/>
  <c r="L4559" i="15"/>
  <c r="Q4558" i="15"/>
  <c r="P4558" i="15"/>
  <c r="O4558" i="15"/>
  <c r="L4557" i="15" s="1"/>
  <c r="N4558" i="15"/>
  <c r="Q4557" i="15"/>
  <c r="O4557" i="15"/>
  <c r="N4557" i="15"/>
  <c r="Q4556" i="15"/>
  <c r="O4556" i="15"/>
  <c r="L4555" i="15" s="1"/>
  <c r="N4556" i="15"/>
  <c r="P4556" i="15" s="1"/>
  <c r="Q4555" i="15"/>
  <c r="O4555" i="15"/>
  <c r="N4555" i="15"/>
  <c r="Q4554" i="15"/>
  <c r="O4554" i="15"/>
  <c r="N4554" i="15"/>
  <c r="P4554" i="15" s="1"/>
  <c r="Q4553" i="15"/>
  <c r="O4553" i="15"/>
  <c r="N4553" i="15"/>
  <c r="P4553" i="15" s="1"/>
  <c r="L4553" i="15"/>
  <c r="Q4552" i="15"/>
  <c r="O4552" i="15"/>
  <c r="N4552" i="15"/>
  <c r="P4552" i="15" s="1"/>
  <c r="L4552" i="15"/>
  <c r="Q4551" i="15"/>
  <c r="P4551" i="15"/>
  <c r="O4551" i="15"/>
  <c r="L4550" i="15" s="1"/>
  <c r="N4551" i="15"/>
  <c r="L4551" i="15"/>
  <c r="Q4550" i="15"/>
  <c r="P4550" i="15"/>
  <c r="O4550" i="15"/>
  <c r="L4549" i="15" s="1"/>
  <c r="M4549" i="15" s="1"/>
  <c r="N4550" i="15"/>
  <c r="Q4549" i="15"/>
  <c r="P4549" i="15"/>
  <c r="O4549" i="15"/>
  <c r="L4548" i="15" s="1"/>
  <c r="N4549" i="15"/>
  <c r="Q4548" i="15"/>
  <c r="O4548" i="15"/>
  <c r="L4547" i="15" s="1"/>
  <c r="N4548" i="15"/>
  <c r="Q4547" i="15"/>
  <c r="P4547" i="15"/>
  <c r="O4547" i="15"/>
  <c r="N4547" i="15"/>
  <c r="Q4546" i="15"/>
  <c r="O4546" i="15"/>
  <c r="L4545" i="15" s="1"/>
  <c r="N4546" i="15"/>
  <c r="P4546" i="15" s="1"/>
  <c r="L4546" i="15"/>
  <c r="M4546" i="15" s="1"/>
  <c r="Q4545" i="15"/>
  <c r="O4545" i="15"/>
  <c r="N4545" i="15"/>
  <c r="P4545" i="15" s="1"/>
  <c r="Q4544" i="15"/>
  <c r="O4544" i="15"/>
  <c r="N4544" i="15"/>
  <c r="P4544" i="15" s="1"/>
  <c r="L4544" i="15"/>
  <c r="Q4543" i="15"/>
  <c r="P4543" i="15"/>
  <c r="O4543" i="15"/>
  <c r="N4543" i="15"/>
  <c r="L4543" i="15"/>
  <c r="Q4542" i="15"/>
  <c r="P4542" i="15"/>
  <c r="O4542" i="15"/>
  <c r="L4541" i="15" s="1"/>
  <c r="N4542" i="15"/>
  <c r="L4542" i="15"/>
  <c r="Q4541" i="15"/>
  <c r="O4541" i="15"/>
  <c r="L4540" i="15" s="1"/>
  <c r="N4541" i="15"/>
  <c r="Q4540" i="15"/>
  <c r="O4540" i="15"/>
  <c r="L4539" i="15" s="1"/>
  <c r="N4540" i="15"/>
  <c r="P4540" i="15" s="1"/>
  <c r="Q4539" i="15"/>
  <c r="O4539" i="15"/>
  <c r="L4538" i="15" s="1"/>
  <c r="N4539" i="15"/>
  <c r="P4539" i="15" s="1"/>
  <c r="Q4538" i="15"/>
  <c r="O4538" i="15"/>
  <c r="N4538" i="15"/>
  <c r="P4538" i="15" s="1"/>
  <c r="Q4537" i="15"/>
  <c r="O4537" i="15"/>
  <c r="N4537" i="15"/>
  <c r="P4537" i="15" s="1"/>
  <c r="L4537" i="15"/>
  <c r="Q4536" i="15"/>
  <c r="O4536" i="15"/>
  <c r="N4536" i="15"/>
  <c r="P4536" i="15" s="1"/>
  <c r="L4536" i="15"/>
  <c r="Q4535" i="15"/>
  <c r="P4535" i="15"/>
  <c r="O4535" i="15"/>
  <c r="N4535" i="15"/>
  <c r="L4535" i="15"/>
  <c r="Q4534" i="15"/>
  <c r="P4534" i="15"/>
  <c r="O4534" i="15"/>
  <c r="L4533" i="15" s="1"/>
  <c r="N4534" i="15"/>
  <c r="L4534" i="15"/>
  <c r="Q4533" i="15"/>
  <c r="O4533" i="15"/>
  <c r="N4533" i="15"/>
  <c r="Q4532" i="15"/>
  <c r="P4532" i="15"/>
  <c r="O4532" i="15"/>
  <c r="L4531" i="15" s="1"/>
  <c r="N4532" i="15"/>
  <c r="Q4531" i="15"/>
  <c r="O4531" i="15"/>
  <c r="L4530" i="15" s="1"/>
  <c r="M4530" i="15" s="1"/>
  <c r="N4531" i="15"/>
  <c r="P4531" i="15" s="1"/>
  <c r="Q4530" i="15"/>
  <c r="O4530" i="15"/>
  <c r="N4530" i="15"/>
  <c r="Q4529" i="15"/>
  <c r="O4529" i="15"/>
  <c r="N4529" i="15"/>
  <c r="P4529" i="15" s="1"/>
  <c r="L4529" i="15"/>
  <c r="Q4528" i="15"/>
  <c r="O4528" i="15"/>
  <c r="N4528" i="15"/>
  <c r="P4528" i="15" s="1"/>
  <c r="L4528" i="15"/>
  <c r="Q4527" i="15"/>
  <c r="P4527" i="15"/>
  <c r="O4527" i="15"/>
  <c r="N4527" i="15"/>
  <c r="L4527" i="15"/>
  <c r="M4527" i="15" s="1"/>
  <c r="Q4526" i="15"/>
  <c r="P4526" i="15"/>
  <c r="O4526" i="15"/>
  <c r="L4525" i="15" s="1"/>
  <c r="N4526" i="15"/>
  <c r="L4526" i="15"/>
  <c r="Q4525" i="15"/>
  <c r="O4525" i="15"/>
  <c r="L4524" i="15" s="1"/>
  <c r="N4525" i="15"/>
  <c r="Q4524" i="15"/>
  <c r="O4524" i="15"/>
  <c r="L4523" i="15" s="1"/>
  <c r="N4524" i="15"/>
  <c r="P4524" i="15" s="1"/>
  <c r="Q4523" i="15"/>
  <c r="O4523" i="15"/>
  <c r="N4523" i="15"/>
  <c r="P4523" i="15" s="1"/>
  <c r="Q4522" i="15"/>
  <c r="O4522" i="15"/>
  <c r="N4522" i="15"/>
  <c r="P4522" i="15" s="1"/>
  <c r="L4522" i="15"/>
  <c r="Q4521" i="15"/>
  <c r="O4521" i="15"/>
  <c r="N4521" i="15"/>
  <c r="P4521" i="15" s="1"/>
  <c r="L4521" i="15"/>
  <c r="Q4520" i="15"/>
  <c r="O4520" i="15"/>
  <c r="N4520" i="15"/>
  <c r="P4520" i="15" s="1"/>
  <c r="L4520" i="15"/>
  <c r="Q4519" i="15"/>
  <c r="P4519" i="15"/>
  <c r="O4519" i="15"/>
  <c r="N4519" i="15"/>
  <c r="L4519" i="15"/>
  <c r="Q4518" i="15"/>
  <c r="P4518" i="15"/>
  <c r="O4518" i="15"/>
  <c r="L4517" i="15" s="1"/>
  <c r="M4517" i="15" s="1"/>
  <c r="N4518" i="15"/>
  <c r="L4518" i="15"/>
  <c r="Q4517" i="15"/>
  <c r="P4517" i="15"/>
  <c r="O4517" i="15"/>
  <c r="L4516" i="15" s="1"/>
  <c r="N4517" i="15"/>
  <c r="Q4516" i="15"/>
  <c r="O4516" i="15"/>
  <c r="L4515" i="15" s="1"/>
  <c r="N4516" i="15"/>
  <c r="P4516" i="15" s="1"/>
  <c r="Q4515" i="15"/>
  <c r="P4515" i="15"/>
  <c r="O4515" i="15"/>
  <c r="N4515" i="15"/>
  <c r="Q4514" i="15"/>
  <c r="O4514" i="15"/>
  <c r="L4513" i="15" s="1"/>
  <c r="N4514" i="15"/>
  <c r="P4514" i="15" s="1"/>
  <c r="L4514" i="15"/>
  <c r="Q4513" i="15"/>
  <c r="O4513" i="15"/>
  <c r="N4513" i="15"/>
  <c r="P4513" i="15" s="1"/>
  <c r="Q4512" i="15"/>
  <c r="O4512" i="15"/>
  <c r="N4512" i="15"/>
  <c r="P4512" i="15" s="1"/>
  <c r="L4512" i="15"/>
  <c r="Q4511" i="15"/>
  <c r="P4511" i="15"/>
  <c r="O4511" i="15"/>
  <c r="N4511" i="15"/>
  <c r="L4511" i="15"/>
  <c r="Q4510" i="15"/>
  <c r="P4510" i="15"/>
  <c r="O4510" i="15"/>
  <c r="L4509" i="15" s="1"/>
  <c r="N4510" i="15"/>
  <c r="L4510" i="15"/>
  <c r="Q4509" i="15"/>
  <c r="O4509" i="15"/>
  <c r="L4508" i="15" s="1"/>
  <c r="N4509" i="15"/>
  <c r="Q4508" i="15"/>
  <c r="P4508" i="15"/>
  <c r="O4508" i="15"/>
  <c r="L4507" i="15" s="1"/>
  <c r="N4508" i="15"/>
  <c r="Q4507" i="15"/>
  <c r="O4507" i="15"/>
  <c r="L4506" i="15" s="1"/>
  <c r="N4507" i="15"/>
  <c r="P4507" i="15" s="1"/>
  <c r="Q4506" i="15"/>
  <c r="O4506" i="15"/>
  <c r="N4506" i="15"/>
  <c r="Q4505" i="15"/>
  <c r="O4505" i="15"/>
  <c r="N4505" i="15"/>
  <c r="P4505" i="15" s="1"/>
  <c r="L4505" i="15"/>
  <c r="Q4504" i="15"/>
  <c r="O4504" i="15"/>
  <c r="N4504" i="15"/>
  <c r="P4504" i="15" s="1"/>
  <c r="L4504" i="15"/>
  <c r="Q4503" i="15"/>
  <c r="P4503" i="15"/>
  <c r="O4503" i="15"/>
  <c r="N4503" i="15"/>
  <c r="L4503" i="15"/>
  <c r="Q4502" i="15"/>
  <c r="P4502" i="15"/>
  <c r="O4502" i="15"/>
  <c r="L4501" i="15" s="1"/>
  <c r="N4502" i="15"/>
  <c r="L4502" i="15"/>
  <c r="M4502" i="15" s="1"/>
  <c r="Q4501" i="15"/>
  <c r="O4501" i="15"/>
  <c r="N4501" i="15"/>
  <c r="Q4500" i="15"/>
  <c r="P4500" i="15"/>
  <c r="O4500" i="15"/>
  <c r="L4499" i="15" s="1"/>
  <c r="N4500" i="15"/>
  <c r="Q4499" i="15"/>
  <c r="O4499" i="15"/>
  <c r="L4498" i="15" s="1"/>
  <c r="N4499" i="15"/>
  <c r="P4499" i="15" s="1"/>
  <c r="Q4498" i="15"/>
  <c r="O4498" i="15"/>
  <c r="N4498" i="15"/>
  <c r="Q4497" i="15"/>
  <c r="O4497" i="15"/>
  <c r="N4497" i="15"/>
  <c r="P4497" i="15" s="1"/>
  <c r="M4497" i="15"/>
  <c r="L4497" i="15"/>
  <c r="Q4496" i="15"/>
  <c r="O4496" i="15"/>
  <c r="N4496" i="15"/>
  <c r="P4496" i="15" s="1"/>
  <c r="L4496" i="15"/>
  <c r="Q4495" i="15"/>
  <c r="P4495" i="15"/>
  <c r="O4495" i="15"/>
  <c r="N4495" i="15"/>
  <c r="L4495" i="15"/>
  <c r="Q4494" i="15"/>
  <c r="P4494" i="15"/>
  <c r="O4494" i="15"/>
  <c r="L4493" i="15" s="1"/>
  <c r="N4494" i="15"/>
  <c r="L4494" i="15"/>
  <c r="Q4493" i="15"/>
  <c r="O4493" i="15"/>
  <c r="L4492" i="15" s="1"/>
  <c r="N4493" i="15"/>
  <c r="Q4492" i="15"/>
  <c r="O4492" i="15"/>
  <c r="L4491" i="15" s="1"/>
  <c r="N4492" i="15"/>
  <c r="P4492" i="15" s="1"/>
  <c r="Q4491" i="15"/>
  <c r="O4491" i="15"/>
  <c r="N4491" i="15"/>
  <c r="P4491" i="15" s="1"/>
  <c r="Q4490" i="15"/>
  <c r="O4490" i="15"/>
  <c r="N4490" i="15"/>
  <c r="P4490" i="15" s="1"/>
  <c r="L4490" i="15"/>
  <c r="Q4489" i="15"/>
  <c r="O4489" i="15"/>
  <c r="N4489" i="15"/>
  <c r="P4489" i="15" s="1"/>
  <c r="L4489" i="15"/>
  <c r="Q4488" i="15"/>
  <c r="O4488" i="15"/>
  <c r="N4488" i="15"/>
  <c r="P4488" i="15" s="1"/>
  <c r="L4488" i="15"/>
  <c r="Q4487" i="15"/>
  <c r="P4487" i="15"/>
  <c r="O4487" i="15"/>
  <c r="N4487" i="15"/>
  <c r="L4487" i="15"/>
  <c r="Q4486" i="15"/>
  <c r="P4486" i="15"/>
  <c r="O4486" i="15"/>
  <c r="L4485" i="15" s="1"/>
  <c r="N4486" i="15"/>
  <c r="L4486" i="15"/>
  <c r="Q4485" i="15"/>
  <c r="P4485" i="15"/>
  <c r="O4485" i="15"/>
  <c r="L4484" i="15" s="1"/>
  <c r="N4485" i="15"/>
  <c r="Q4484" i="15"/>
  <c r="O4484" i="15"/>
  <c r="L4483" i="15" s="1"/>
  <c r="N4484" i="15"/>
  <c r="P4484" i="15" s="1"/>
  <c r="Q4483" i="15"/>
  <c r="P4483" i="15"/>
  <c r="O4483" i="15"/>
  <c r="N4483" i="15"/>
  <c r="Q4482" i="15"/>
  <c r="O4482" i="15"/>
  <c r="L4481" i="15" s="1"/>
  <c r="N4482" i="15"/>
  <c r="P4482" i="15" s="1"/>
  <c r="L4482" i="15"/>
  <c r="Q4481" i="15"/>
  <c r="O4481" i="15"/>
  <c r="N4481" i="15"/>
  <c r="P4481" i="15" s="1"/>
  <c r="Q4480" i="15"/>
  <c r="O4480" i="15"/>
  <c r="N4480" i="15"/>
  <c r="P4480" i="15" s="1"/>
  <c r="L4480" i="15"/>
  <c r="Q4479" i="15"/>
  <c r="P4479" i="15"/>
  <c r="O4479" i="15"/>
  <c r="N4479" i="15"/>
  <c r="L4479" i="15"/>
  <c r="Q4478" i="15"/>
  <c r="P4478" i="15"/>
  <c r="O4478" i="15"/>
  <c r="L4477" i="15" s="1"/>
  <c r="N4478" i="15"/>
  <c r="L4478" i="15"/>
  <c r="Q4477" i="15"/>
  <c r="O4477" i="15"/>
  <c r="L4476" i="15" s="1"/>
  <c r="N4477" i="15"/>
  <c r="Q4476" i="15"/>
  <c r="P4476" i="15"/>
  <c r="O4476" i="15"/>
  <c r="L4475" i="15" s="1"/>
  <c r="N4476" i="15"/>
  <c r="Q4475" i="15"/>
  <c r="O4475" i="15"/>
  <c r="L4474" i="15" s="1"/>
  <c r="N4475" i="15"/>
  <c r="P4475" i="15" s="1"/>
  <c r="Q4474" i="15"/>
  <c r="O4474" i="15"/>
  <c r="N4474" i="15"/>
  <c r="Q4473" i="15"/>
  <c r="O4473" i="15"/>
  <c r="N4473" i="15"/>
  <c r="P4473" i="15" s="1"/>
  <c r="L4473" i="15"/>
  <c r="Q4472" i="15"/>
  <c r="O4472" i="15"/>
  <c r="N4472" i="15"/>
  <c r="P4472" i="15" s="1"/>
  <c r="L4472" i="15"/>
  <c r="Q4471" i="15"/>
  <c r="P4471" i="15"/>
  <c r="O4471" i="15"/>
  <c r="L4470" i="15" s="1"/>
  <c r="N4471" i="15"/>
  <c r="L4471" i="15"/>
  <c r="Q4470" i="15"/>
  <c r="P4470" i="15"/>
  <c r="O4470" i="15"/>
  <c r="L4469" i="15" s="1"/>
  <c r="N4470" i="15"/>
  <c r="Q4469" i="15"/>
  <c r="O4469" i="15"/>
  <c r="L4468" i="15" s="1"/>
  <c r="M4468" i="15" s="1"/>
  <c r="N4469" i="15"/>
  <c r="Q4468" i="15"/>
  <c r="P4468" i="15"/>
  <c r="O4468" i="15"/>
  <c r="L4467" i="15" s="1"/>
  <c r="N4468" i="15"/>
  <c r="Q4467" i="15"/>
  <c r="O4467" i="15"/>
  <c r="L4466" i="15" s="1"/>
  <c r="N4467" i="15"/>
  <c r="P4467" i="15" s="1"/>
  <c r="Q4466" i="15"/>
  <c r="O4466" i="15"/>
  <c r="N4466" i="15"/>
  <c r="Q4465" i="15"/>
  <c r="O4465" i="15"/>
  <c r="N4465" i="15"/>
  <c r="P4465" i="15" s="1"/>
  <c r="L4465" i="15"/>
  <c r="M4465" i="15" s="1"/>
  <c r="Q4464" i="15"/>
  <c r="O4464" i="15"/>
  <c r="N4464" i="15"/>
  <c r="P4464" i="15" s="1"/>
  <c r="L4464" i="15"/>
  <c r="Q4463" i="15"/>
  <c r="P4463" i="15"/>
  <c r="O4463" i="15"/>
  <c r="L4462" i="15" s="1"/>
  <c r="N4463" i="15"/>
  <c r="L4463" i="15"/>
  <c r="Q4462" i="15"/>
  <c r="P4462" i="15"/>
  <c r="O4462" i="15"/>
  <c r="L4461" i="15" s="1"/>
  <c r="N4462" i="15"/>
  <c r="Q4461" i="15"/>
  <c r="O4461" i="15"/>
  <c r="N4461" i="15"/>
  <c r="Q4460" i="15"/>
  <c r="P4460" i="15"/>
  <c r="O4460" i="15"/>
  <c r="L4459" i="15" s="1"/>
  <c r="N4460" i="15"/>
  <c r="Q4459" i="15"/>
  <c r="O4459" i="15"/>
  <c r="L4458" i="15" s="1"/>
  <c r="N4459" i="15"/>
  <c r="Q4458" i="15"/>
  <c r="O4458" i="15"/>
  <c r="N4458" i="15"/>
  <c r="Q4457" i="15"/>
  <c r="O4457" i="15"/>
  <c r="N4457" i="15"/>
  <c r="P4457" i="15" s="1"/>
  <c r="L4457" i="15"/>
  <c r="Q4456" i="15"/>
  <c r="O4456" i="15"/>
  <c r="N4456" i="15"/>
  <c r="P4456" i="15" s="1"/>
  <c r="L4456" i="15"/>
  <c r="Q4455" i="15"/>
  <c r="P4455" i="15"/>
  <c r="O4455" i="15"/>
  <c r="L4454" i="15" s="1"/>
  <c r="N4455" i="15"/>
  <c r="L4455" i="15"/>
  <c r="Q4454" i="15"/>
  <c r="P4454" i="15"/>
  <c r="O4454" i="15"/>
  <c r="L4453" i="15" s="1"/>
  <c r="N4454" i="15"/>
  <c r="Q4453" i="15"/>
  <c r="O4453" i="15"/>
  <c r="L4452" i="15" s="1"/>
  <c r="N4453" i="15"/>
  <c r="Q4452" i="15"/>
  <c r="P4452" i="15"/>
  <c r="O4452" i="15"/>
  <c r="L4451" i="15" s="1"/>
  <c r="N4452" i="15"/>
  <c r="Q4451" i="15"/>
  <c r="O4451" i="15"/>
  <c r="L4450" i="15" s="1"/>
  <c r="N4451" i="15"/>
  <c r="Q4450" i="15"/>
  <c r="O4450" i="15"/>
  <c r="N4450" i="15"/>
  <c r="P4450" i="15" s="1"/>
  <c r="Q4449" i="15"/>
  <c r="O4449" i="15"/>
  <c r="N4449" i="15"/>
  <c r="P4449" i="15" s="1"/>
  <c r="L4449" i="15"/>
  <c r="Q4448" i="15"/>
  <c r="O4448" i="15"/>
  <c r="N4448" i="15"/>
  <c r="P4448" i="15" s="1"/>
  <c r="L4448" i="15"/>
  <c r="Q4447" i="15"/>
  <c r="P4447" i="15"/>
  <c r="O4447" i="15"/>
  <c r="N4447" i="15"/>
  <c r="L4447" i="15"/>
  <c r="Q4446" i="15"/>
  <c r="P4446" i="15"/>
  <c r="O4446" i="15"/>
  <c r="L4445" i="15" s="1"/>
  <c r="M4445" i="15" s="1"/>
  <c r="N4446" i="15"/>
  <c r="L4446" i="15"/>
  <c r="Q4445" i="15"/>
  <c r="O4445" i="15"/>
  <c r="L4444" i="15" s="1"/>
  <c r="N4445" i="15"/>
  <c r="Q4444" i="15"/>
  <c r="O4444" i="15"/>
  <c r="L4443" i="15" s="1"/>
  <c r="N4444" i="15"/>
  <c r="P4444" i="15" s="1"/>
  <c r="Q4443" i="15"/>
  <c r="P4443" i="15"/>
  <c r="O4443" i="15"/>
  <c r="N4443" i="15"/>
  <c r="Q4442" i="15"/>
  <c r="O4442" i="15"/>
  <c r="N4442" i="15"/>
  <c r="P4442" i="15" s="1"/>
  <c r="L4442" i="15"/>
  <c r="Q4441" i="15"/>
  <c r="O4441" i="15"/>
  <c r="N4441" i="15"/>
  <c r="P4441" i="15" s="1"/>
  <c r="L4441" i="15"/>
  <c r="Q4440" i="15"/>
  <c r="O4440" i="15"/>
  <c r="N4440" i="15"/>
  <c r="P4440" i="15" s="1"/>
  <c r="L4440" i="15"/>
  <c r="Q4439" i="15"/>
  <c r="P4439" i="15"/>
  <c r="O4439" i="15"/>
  <c r="N4439" i="15"/>
  <c r="L4439" i="15"/>
  <c r="Q4438" i="15"/>
  <c r="P4438" i="15"/>
  <c r="O4438" i="15"/>
  <c r="L4437" i="15" s="1"/>
  <c r="N4438" i="15"/>
  <c r="L4438" i="15"/>
  <c r="Q4437" i="15"/>
  <c r="P4437" i="15"/>
  <c r="O4437" i="15"/>
  <c r="L4436" i="15" s="1"/>
  <c r="N4437" i="15"/>
  <c r="Q4436" i="15"/>
  <c r="O4436" i="15"/>
  <c r="L4435" i="15" s="1"/>
  <c r="N4436" i="15"/>
  <c r="P4436" i="15" s="1"/>
  <c r="Q4435" i="15"/>
  <c r="P4435" i="15"/>
  <c r="O4435" i="15"/>
  <c r="N4435" i="15"/>
  <c r="Q4434" i="15"/>
  <c r="O4434" i="15"/>
  <c r="N4434" i="15"/>
  <c r="P4434" i="15" s="1"/>
  <c r="L4434" i="15"/>
  <c r="Q4433" i="15"/>
  <c r="O4433" i="15"/>
  <c r="N4433" i="15"/>
  <c r="P4433" i="15" s="1"/>
  <c r="L4433" i="15"/>
  <c r="Q4432" i="15"/>
  <c r="O4432" i="15"/>
  <c r="N4432" i="15"/>
  <c r="P4432" i="15" s="1"/>
  <c r="L4432" i="15"/>
  <c r="Q4431" i="15"/>
  <c r="P4431" i="15"/>
  <c r="O4431" i="15"/>
  <c r="N4431" i="15"/>
  <c r="L4431" i="15"/>
  <c r="Q4430" i="15"/>
  <c r="P4430" i="15"/>
  <c r="O4430" i="15"/>
  <c r="L4429" i="15" s="1"/>
  <c r="N4430" i="15"/>
  <c r="L4430" i="15"/>
  <c r="Q4429" i="15"/>
  <c r="O4429" i="15"/>
  <c r="L4428" i="15" s="1"/>
  <c r="N4429" i="15"/>
  <c r="Q4428" i="15"/>
  <c r="P4428" i="15"/>
  <c r="O4428" i="15"/>
  <c r="L4427" i="15" s="1"/>
  <c r="N4428" i="15"/>
  <c r="Q4427" i="15"/>
  <c r="O4427" i="15"/>
  <c r="L4426" i="15" s="1"/>
  <c r="N4427" i="15"/>
  <c r="P4427" i="15" s="1"/>
  <c r="Q4426" i="15"/>
  <c r="O4426" i="15"/>
  <c r="N4426" i="15"/>
  <c r="Q4425" i="15"/>
  <c r="O4425" i="15"/>
  <c r="N4425" i="15"/>
  <c r="P4425" i="15" s="1"/>
  <c r="L4425" i="15"/>
  <c r="Q4424" i="15"/>
  <c r="O4424" i="15"/>
  <c r="N4424" i="15"/>
  <c r="P4424" i="15" s="1"/>
  <c r="L4424" i="15"/>
  <c r="Q4423" i="15"/>
  <c r="P4423" i="15"/>
  <c r="O4423" i="15"/>
  <c r="L4422" i="15" s="1"/>
  <c r="N4423" i="15"/>
  <c r="L4423" i="15"/>
  <c r="Q4422" i="15"/>
  <c r="P4422" i="15"/>
  <c r="O4422" i="15"/>
  <c r="L4421" i="15" s="1"/>
  <c r="N4422" i="15"/>
  <c r="Q4421" i="15"/>
  <c r="O4421" i="15"/>
  <c r="N4421" i="15"/>
  <c r="Q4420" i="15"/>
  <c r="P4420" i="15"/>
  <c r="O4420" i="15"/>
  <c r="L4419" i="15" s="1"/>
  <c r="N4420" i="15"/>
  <c r="Q4419" i="15"/>
  <c r="O4419" i="15"/>
  <c r="L4418" i="15" s="1"/>
  <c r="N4419" i="15"/>
  <c r="P4419" i="15" s="1"/>
  <c r="M4419" i="15"/>
  <c r="Q4418" i="15"/>
  <c r="O4418" i="15"/>
  <c r="N4418" i="15"/>
  <c r="Q4417" i="15"/>
  <c r="O4417" i="15"/>
  <c r="N4417" i="15"/>
  <c r="P4417" i="15" s="1"/>
  <c r="L4417" i="15"/>
  <c r="Q4416" i="15"/>
  <c r="O4416" i="15"/>
  <c r="N4416" i="15"/>
  <c r="P4416" i="15" s="1"/>
  <c r="L4416" i="15"/>
  <c r="M4416" i="15" s="1"/>
  <c r="Q4415" i="15"/>
  <c r="P4415" i="15"/>
  <c r="O4415" i="15"/>
  <c r="L4414" i="15" s="1"/>
  <c r="N4415" i="15"/>
  <c r="L4415" i="15"/>
  <c r="Q4414" i="15"/>
  <c r="P4414" i="15"/>
  <c r="O4414" i="15"/>
  <c r="L4413" i="15" s="1"/>
  <c r="N4414" i="15"/>
  <c r="Q4413" i="15"/>
  <c r="O4413" i="15"/>
  <c r="L4412" i="15" s="1"/>
  <c r="N4413" i="15"/>
  <c r="Q4412" i="15"/>
  <c r="P4412" i="15"/>
  <c r="O4412" i="15"/>
  <c r="N4412" i="15"/>
  <c r="Q4411" i="15"/>
  <c r="O4411" i="15"/>
  <c r="L4410" i="15" s="1"/>
  <c r="N4411" i="15"/>
  <c r="P4411" i="15" s="1"/>
  <c r="L4411" i="15"/>
  <c r="Q4410" i="15"/>
  <c r="O4410" i="15"/>
  <c r="N4410" i="15"/>
  <c r="P4410" i="15" s="1"/>
  <c r="Q4409" i="15"/>
  <c r="O4409" i="15"/>
  <c r="N4409" i="15"/>
  <c r="P4409" i="15" s="1"/>
  <c r="L4409" i="15"/>
  <c r="Q4408" i="15"/>
  <c r="O4408" i="15"/>
  <c r="N4408" i="15"/>
  <c r="P4408" i="15" s="1"/>
  <c r="L4408" i="15"/>
  <c r="Q4407" i="15"/>
  <c r="P4407" i="15"/>
  <c r="O4407" i="15"/>
  <c r="N4407" i="15"/>
  <c r="L4407" i="15"/>
  <c r="Q4406" i="15"/>
  <c r="O4406" i="15"/>
  <c r="N4406" i="15"/>
  <c r="L4406" i="15"/>
  <c r="Q4405" i="15"/>
  <c r="O4405" i="15"/>
  <c r="L4404" i="15" s="1"/>
  <c r="N4405" i="15"/>
  <c r="P4405" i="15" s="1"/>
  <c r="Q4404" i="15"/>
  <c r="O4404" i="15"/>
  <c r="L4403" i="15" s="1"/>
  <c r="N4404" i="15"/>
  <c r="P4404" i="15" s="1"/>
  <c r="Q4403" i="15"/>
  <c r="O4403" i="15"/>
  <c r="N4403" i="15"/>
  <c r="P4403" i="15" s="1"/>
  <c r="Q4402" i="15"/>
  <c r="O4402" i="15"/>
  <c r="L4401" i="15" s="1"/>
  <c r="N4402" i="15"/>
  <c r="L4402" i="15"/>
  <c r="Q4401" i="15"/>
  <c r="O4401" i="15"/>
  <c r="N4401" i="15"/>
  <c r="P4401" i="15" s="1"/>
  <c r="Q4400" i="15"/>
  <c r="O4400" i="15"/>
  <c r="N4400" i="15"/>
  <c r="P4400" i="15" s="1"/>
  <c r="L4400" i="15"/>
  <c r="Q4399" i="15"/>
  <c r="P4399" i="15"/>
  <c r="O4399" i="15"/>
  <c r="N4399" i="15"/>
  <c r="L4399" i="15"/>
  <c r="Q4398" i="15"/>
  <c r="P4398" i="15"/>
  <c r="O4398" i="15"/>
  <c r="L4397" i="15" s="1"/>
  <c r="N4398" i="15"/>
  <c r="L4398" i="15"/>
  <c r="Q4397" i="15"/>
  <c r="P4397" i="15"/>
  <c r="O4397" i="15"/>
  <c r="L4396" i="15" s="1"/>
  <c r="M4396" i="15" s="1"/>
  <c r="N4397" i="15"/>
  <c r="Q4396" i="15"/>
  <c r="O4396" i="15"/>
  <c r="N4396" i="15"/>
  <c r="P4396" i="15" s="1"/>
  <c r="Q4395" i="15"/>
  <c r="P4395" i="15"/>
  <c r="O4395" i="15"/>
  <c r="N4395" i="15"/>
  <c r="L4395" i="15"/>
  <c r="Q4394" i="15"/>
  <c r="O4394" i="15"/>
  <c r="N4394" i="15"/>
  <c r="P4394" i="15" s="1"/>
  <c r="L4394" i="15"/>
  <c r="Q4393" i="15"/>
  <c r="O4393" i="15"/>
  <c r="N4393" i="15"/>
  <c r="P4393" i="15" s="1"/>
  <c r="M4393" i="15"/>
  <c r="L4393" i="15"/>
  <c r="Q4392" i="15"/>
  <c r="O4392" i="15"/>
  <c r="N4392" i="15"/>
  <c r="P4392" i="15" s="1"/>
  <c r="L4392" i="15"/>
  <c r="Q4391" i="15"/>
  <c r="P4391" i="15"/>
  <c r="O4391" i="15"/>
  <c r="N4391" i="15"/>
  <c r="L4391" i="15"/>
  <c r="Q4390" i="15"/>
  <c r="P4390" i="15"/>
  <c r="O4390" i="15"/>
  <c r="L4389" i="15" s="1"/>
  <c r="N4390" i="15"/>
  <c r="L4390" i="15"/>
  <c r="Q4389" i="15"/>
  <c r="O4389" i="15"/>
  <c r="L4388" i="15" s="1"/>
  <c r="N4389" i="15"/>
  <c r="P4389" i="15" s="1"/>
  <c r="Q4388" i="15"/>
  <c r="P4388" i="15"/>
  <c r="O4388" i="15"/>
  <c r="N4388" i="15"/>
  <c r="Q4387" i="15"/>
  <c r="O4387" i="15"/>
  <c r="N4387" i="15"/>
  <c r="P4387" i="15" s="1"/>
  <c r="L4387" i="15"/>
  <c r="Q4386" i="15"/>
  <c r="O4386" i="15"/>
  <c r="N4386" i="15"/>
  <c r="P4386" i="15" s="1"/>
  <c r="L4386" i="15"/>
  <c r="Q4385" i="15"/>
  <c r="O4385" i="15"/>
  <c r="N4385" i="15"/>
  <c r="P4385" i="15" s="1"/>
  <c r="L4385" i="15"/>
  <c r="Q4384" i="15"/>
  <c r="O4384" i="15"/>
  <c r="N4384" i="15"/>
  <c r="P4384" i="15" s="1"/>
  <c r="L4384" i="15"/>
  <c r="Q4383" i="15"/>
  <c r="P4383" i="15"/>
  <c r="O4383" i="15"/>
  <c r="N4383" i="15"/>
  <c r="L4383" i="15"/>
  <c r="Q4382" i="15"/>
  <c r="O4382" i="15"/>
  <c r="L4381" i="15" s="1"/>
  <c r="N4382" i="15"/>
  <c r="L4382" i="15"/>
  <c r="Q4381" i="15"/>
  <c r="P4381" i="15"/>
  <c r="O4381" i="15"/>
  <c r="L4380" i="15" s="1"/>
  <c r="N4381" i="15"/>
  <c r="Q4380" i="15"/>
  <c r="O4380" i="15"/>
  <c r="L4379" i="15" s="1"/>
  <c r="M4379" i="15" s="1"/>
  <c r="N4380" i="15"/>
  <c r="P4380" i="15" s="1"/>
  <c r="Q4379" i="15"/>
  <c r="O4379" i="15"/>
  <c r="N4379" i="15"/>
  <c r="P4379" i="15" s="1"/>
  <c r="Q4378" i="15"/>
  <c r="O4378" i="15"/>
  <c r="L4377" i="15" s="1"/>
  <c r="N4378" i="15"/>
  <c r="L4378" i="15"/>
  <c r="Q4377" i="15"/>
  <c r="O4377" i="15"/>
  <c r="N4377" i="15"/>
  <c r="P4377" i="15" s="1"/>
  <c r="Q4376" i="15"/>
  <c r="O4376" i="15"/>
  <c r="N4376" i="15"/>
  <c r="P4376" i="15" s="1"/>
  <c r="L4376" i="15"/>
  <c r="M4376" i="15" s="1"/>
  <c r="Q4375" i="15"/>
  <c r="P4375" i="15"/>
  <c r="O4375" i="15"/>
  <c r="N4375" i="15"/>
  <c r="L4375" i="15"/>
  <c r="Q4374" i="15"/>
  <c r="P4374" i="15"/>
  <c r="O4374" i="15"/>
  <c r="L4373" i="15" s="1"/>
  <c r="N4374" i="15"/>
  <c r="L4374" i="15"/>
  <c r="Q4373" i="15"/>
  <c r="P4373" i="15"/>
  <c r="O4373" i="15"/>
  <c r="L4372" i="15" s="1"/>
  <c r="N4373" i="15"/>
  <c r="Q4372" i="15"/>
  <c r="O4372" i="15"/>
  <c r="N4372" i="15"/>
  <c r="P4372" i="15" s="1"/>
  <c r="Q4371" i="15"/>
  <c r="P4371" i="15"/>
  <c r="O4371" i="15"/>
  <c r="N4371" i="15"/>
  <c r="L4371" i="15"/>
  <c r="Q4370" i="15"/>
  <c r="O4370" i="15"/>
  <c r="N4370" i="15"/>
  <c r="P4370" i="15" s="1"/>
  <c r="L4370" i="15"/>
  <c r="Q4369" i="15"/>
  <c r="O4369" i="15"/>
  <c r="N4369" i="15"/>
  <c r="P4369" i="15" s="1"/>
  <c r="L4369" i="15"/>
  <c r="Q4368" i="15"/>
  <c r="O4368" i="15"/>
  <c r="N4368" i="15"/>
  <c r="P4368" i="15" s="1"/>
  <c r="L4368" i="15"/>
  <c r="Q4367" i="15"/>
  <c r="P4367" i="15"/>
  <c r="O4367" i="15"/>
  <c r="N4367" i="15"/>
  <c r="L4367" i="15"/>
  <c r="Q4366" i="15"/>
  <c r="O4366" i="15"/>
  <c r="L4365" i="15" s="1"/>
  <c r="N4366" i="15"/>
  <c r="L4366" i="15"/>
  <c r="M4366" i="15" s="1"/>
  <c r="Q4365" i="15"/>
  <c r="O4365" i="15"/>
  <c r="L4364" i="15" s="1"/>
  <c r="N4365" i="15"/>
  <c r="P4365" i="15" s="1"/>
  <c r="Q4364" i="15"/>
  <c r="O4364" i="15"/>
  <c r="L4363" i="15" s="1"/>
  <c r="N4364" i="15"/>
  <c r="Q4363" i="15"/>
  <c r="O4363" i="15"/>
  <c r="L4362" i="15" s="1"/>
  <c r="N4363" i="15"/>
  <c r="Q4362" i="15"/>
  <c r="O4362" i="15"/>
  <c r="N4362" i="15"/>
  <c r="P4362" i="15" s="1"/>
  <c r="Q4361" i="15"/>
  <c r="O4361" i="15"/>
  <c r="N4361" i="15"/>
  <c r="P4361" i="15" s="1"/>
  <c r="L4361" i="15"/>
  <c r="M4361" i="15" s="1"/>
  <c r="Q4360" i="15"/>
  <c r="O4360" i="15"/>
  <c r="N4360" i="15"/>
  <c r="P4360" i="15" s="1"/>
  <c r="L4360" i="15"/>
  <c r="Q4359" i="15"/>
  <c r="P4359" i="15"/>
  <c r="O4359" i="15"/>
  <c r="N4359" i="15"/>
  <c r="L4359" i="15"/>
  <c r="Q4358" i="15"/>
  <c r="O4358" i="15"/>
  <c r="L4357" i="15" s="1"/>
  <c r="N4358" i="15"/>
  <c r="L4358" i="15"/>
  <c r="Q4357" i="15"/>
  <c r="P4357" i="15"/>
  <c r="O4357" i="15"/>
  <c r="L4356" i="15" s="1"/>
  <c r="N4357" i="15"/>
  <c r="Q4356" i="15"/>
  <c r="O4356" i="15"/>
  <c r="N4356" i="15"/>
  <c r="Q4355" i="15"/>
  <c r="P4355" i="15"/>
  <c r="O4355" i="15"/>
  <c r="N4355" i="15"/>
  <c r="L4355" i="15"/>
  <c r="Q4354" i="15"/>
  <c r="O4354" i="15"/>
  <c r="N4354" i="15"/>
  <c r="P4354" i="15" s="1"/>
  <c r="L4354" i="15"/>
  <c r="Q4353" i="15"/>
  <c r="O4353" i="15"/>
  <c r="N4353" i="15"/>
  <c r="P4353" i="15" s="1"/>
  <c r="L4353" i="15"/>
  <c r="Q4352" i="15"/>
  <c r="O4352" i="15"/>
  <c r="N4352" i="15"/>
  <c r="P4352" i="15" s="1"/>
  <c r="L4352" i="15"/>
  <c r="Q4351" i="15"/>
  <c r="P4351" i="15"/>
  <c r="O4351" i="15"/>
  <c r="N4351" i="15"/>
  <c r="L4351" i="15"/>
  <c r="Q4350" i="15"/>
  <c r="P4350" i="15"/>
  <c r="O4350" i="15"/>
  <c r="L4349" i="15" s="1"/>
  <c r="N4350" i="15"/>
  <c r="L4350" i="15"/>
  <c r="Q4349" i="15"/>
  <c r="O4349" i="15"/>
  <c r="L4348" i="15" s="1"/>
  <c r="N4349" i="15"/>
  <c r="Q4348" i="15"/>
  <c r="P4348" i="15"/>
  <c r="O4348" i="15"/>
  <c r="N4348" i="15"/>
  <c r="Q4347" i="15"/>
  <c r="O4347" i="15"/>
  <c r="P4347" i="15" s="1"/>
  <c r="N4347" i="15"/>
  <c r="L4347" i="15"/>
  <c r="Q4346" i="15"/>
  <c r="O4346" i="15"/>
  <c r="N4346" i="15"/>
  <c r="P4346" i="15" s="1"/>
  <c r="Q4345" i="15"/>
  <c r="O4345" i="15"/>
  <c r="N4345" i="15"/>
  <c r="P4345" i="15" s="1"/>
  <c r="L4345" i="15"/>
  <c r="Q4344" i="15"/>
  <c r="O4344" i="15"/>
  <c r="N4344" i="15"/>
  <c r="P4344" i="15" s="1"/>
  <c r="L4344" i="15"/>
  <c r="Q4343" i="15"/>
  <c r="P4343" i="15"/>
  <c r="O4343" i="15"/>
  <c r="N4343" i="15"/>
  <c r="L4343" i="15"/>
  <c r="Q4342" i="15"/>
  <c r="O4342" i="15"/>
  <c r="N4342" i="15"/>
  <c r="L4342" i="15"/>
  <c r="Q4341" i="15"/>
  <c r="O4341" i="15"/>
  <c r="L4340" i="15" s="1"/>
  <c r="N4341" i="15"/>
  <c r="P4341" i="15" s="1"/>
  <c r="Q4340" i="15"/>
  <c r="P4340" i="15"/>
  <c r="O4340" i="15"/>
  <c r="N4340" i="15"/>
  <c r="Q4339" i="15"/>
  <c r="O4339" i="15"/>
  <c r="N4339" i="15"/>
  <c r="P4339" i="15" s="1"/>
  <c r="L4339" i="15"/>
  <c r="Q4338" i="15"/>
  <c r="O4338" i="15"/>
  <c r="L4337" i="15" s="1"/>
  <c r="N4338" i="15"/>
  <c r="L4338" i="15"/>
  <c r="Q4337" i="15"/>
  <c r="O4337" i="15"/>
  <c r="N4337" i="15"/>
  <c r="P4337" i="15" s="1"/>
  <c r="Q4336" i="15"/>
  <c r="O4336" i="15"/>
  <c r="N4336" i="15"/>
  <c r="P4336" i="15" s="1"/>
  <c r="L4336" i="15"/>
  <c r="Q4335" i="15"/>
  <c r="P4335" i="15"/>
  <c r="O4335" i="15"/>
  <c r="N4335" i="15"/>
  <c r="L4335" i="15"/>
  <c r="Q4334" i="15"/>
  <c r="P4334" i="15"/>
  <c r="O4334" i="15"/>
  <c r="L4333" i="15" s="1"/>
  <c r="N4334" i="15"/>
  <c r="L4334" i="15"/>
  <c r="Q4333" i="15"/>
  <c r="P4333" i="15"/>
  <c r="O4333" i="15"/>
  <c r="L4332" i="15" s="1"/>
  <c r="N4333" i="15"/>
  <c r="Q4332" i="15"/>
  <c r="O4332" i="15"/>
  <c r="N4332" i="15"/>
  <c r="P4332" i="15" s="1"/>
  <c r="Q4331" i="15"/>
  <c r="P4331" i="15"/>
  <c r="O4331" i="15"/>
  <c r="N4331" i="15"/>
  <c r="L4331" i="15"/>
  <c r="Q4330" i="15"/>
  <c r="O4330" i="15"/>
  <c r="N4330" i="15"/>
  <c r="P4330" i="15" s="1"/>
  <c r="M4330" i="15"/>
  <c r="L4330" i="15"/>
  <c r="Q4329" i="15"/>
  <c r="O4329" i="15"/>
  <c r="N4329" i="15"/>
  <c r="P4329" i="15" s="1"/>
  <c r="L4329" i="15"/>
  <c r="Q4328" i="15"/>
  <c r="O4328" i="15"/>
  <c r="N4328" i="15"/>
  <c r="P4328" i="15" s="1"/>
  <c r="L4328" i="15"/>
  <c r="Q4327" i="15"/>
  <c r="P4327" i="15"/>
  <c r="O4327" i="15"/>
  <c r="N4327" i="15"/>
  <c r="L4327" i="15"/>
  <c r="M4327" i="15" s="1"/>
  <c r="Q4326" i="15"/>
  <c r="P4326" i="15"/>
  <c r="O4326" i="15"/>
  <c r="L4325" i="15" s="1"/>
  <c r="N4326" i="15"/>
  <c r="L4326" i="15"/>
  <c r="Q4325" i="15"/>
  <c r="O4325" i="15"/>
  <c r="L4324" i="15" s="1"/>
  <c r="N4325" i="15"/>
  <c r="P4325" i="15" s="1"/>
  <c r="Q4324" i="15"/>
  <c r="P4324" i="15"/>
  <c r="O4324" i="15"/>
  <c r="N4324" i="15"/>
  <c r="Q4323" i="15"/>
  <c r="P4323" i="15"/>
  <c r="O4323" i="15"/>
  <c r="N4323" i="15"/>
  <c r="L4323" i="15"/>
  <c r="Q4322" i="15"/>
  <c r="O4322" i="15"/>
  <c r="N4322" i="15"/>
  <c r="P4322" i="15" s="1"/>
  <c r="L4322" i="15"/>
  <c r="Q4321" i="15"/>
  <c r="O4321" i="15"/>
  <c r="N4321" i="15"/>
  <c r="P4321" i="15" s="1"/>
  <c r="L4321" i="15"/>
  <c r="Q4320" i="15"/>
  <c r="O4320" i="15"/>
  <c r="N4320" i="15"/>
  <c r="P4320" i="15" s="1"/>
  <c r="L4320" i="15"/>
  <c r="Q4319" i="15"/>
  <c r="P4319" i="15"/>
  <c r="O4319" i="15"/>
  <c r="N4319" i="15"/>
  <c r="L4319" i="15"/>
  <c r="Q4318" i="15"/>
  <c r="O4318" i="15"/>
  <c r="L4317" i="15" s="1"/>
  <c r="N4318" i="15"/>
  <c r="L4318" i="15"/>
  <c r="Q4317" i="15"/>
  <c r="P4317" i="15"/>
  <c r="O4317" i="15"/>
  <c r="L4316" i="15" s="1"/>
  <c r="N4317" i="15"/>
  <c r="Q4316" i="15"/>
  <c r="P4316" i="15"/>
  <c r="O4316" i="15"/>
  <c r="N4316" i="15"/>
  <c r="Q4315" i="15"/>
  <c r="O4315" i="15"/>
  <c r="N4315" i="15"/>
  <c r="P4315" i="15" s="1"/>
  <c r="L4315" i="15"/>
  <c r="Q4314" i="15"/>
  <c r="O4314" i="15"/>
  <c r="L4313" i="15" s="1"/>
  <c r="N4314" i="15"/>
  <c r="L4314" i="15"/>
  <c r="Q4313" i="15"/>
  <c r="O4313" i="15"/>
  <c r="N4313" i="15"/>
  <c r="P4313" i="15" s="1"/>
  <c r="Q4312" i="15"/>
  <c r="O4312" i="15"/>
  <c r="N4312" i="15"/>
  <c r="P4312" i="15" s="1"/>
  <c r="L4312" i="15"/>
  <c r="Q4311" i="15"/>
  <c r="P4311" i="15"/>
  <c r="O4311" i="15"/>
  <c r="N4311" i="15"/>
  <c r="L4311" i="15"/>
  <c r="Q4310" i="15"/>
  <c r="P4310" i="15"/>
  <c r="O4310" i="15"/>
  <c r="L4309" i="15" s="1"/>
  <c r="N4310" i="15"/>
  <c r="M4310" i="15"/>
  <c r="L4310" i="15"/>
  <c r="Q4309" i="15"/>
  <c r="P4309" i="15"/>
  <c r="O4309" i="15"/>
  <c r="L4308" i="15" s="1"/>
  <c r="N4309" i="15"/>
  <c r="Q4308" i="15"/>
  <c r="O4308" i="15"/>
  <c r="N4308" i="15"/>
  <c r="P4308" i="15" s="1"/>
  <c r="Q4307" i="15"/>
  <c r="P4307" i="15"/>
  <c r="O4307" i="15"/>
  <c r="N4307" i="15"/>
  <c r="L4307" i="15"/>
  <c r="M4307" i="15" s="1"/>
  <c r="Q4306" i="15"/>
  <c r="O4306" i="15"/>
  <c r="N4306" i="15"/>
  <c r="P4306" i="15" s="1"/>
  <c r="L4306" i="15"/>
  <c r="Q4305" i="15"/>
  <c r="O4305" i="15"/>
  <c r="N4305" i="15"/>
  <c r="P4305" i="15" s="1"/>
  <c r="L4305" i="15"/>
  <c r="Q4304" i="15"/>
  <c r="O4304" i="15"/>
  <c r="N4304" i="15"/>
  <c r="P4304" i="15" s="1"/>
  <c r="L4304" i="15"/>
  <c r="Q4303" i="15"/>
  <c r="P4303" i="15"/>
  <c r="O4303" i="15"/>
  <c r="L4302" i="15" s="1"/>
  <c r="N4303" i="15"/>
  <c r="L4303" i="15"/>
  <c r="Q4302" i="15"/>
  <c r="P4302" i="15"/>
  <c r="O4302" i="15"/>
  <c r="L4301" i="15" s="1"/>
  <c r="N4302" i="15"/>
  <c r="Q4301" i="15"/>
  <c r="O4301" i="15"/>
  <c r="L4300" i="15" s="1"/>
  <c r="N4301" i="15"/>
  <c r="P4301" i="15" s="1"/>
  <c r="Q4300" i="15"/>
  <c r="O4300" i="15"/>
  <c r="P4300" i="15" s="1"/>
  <c r="N4300" i="15"/>
  <c r="Q4299" i="15"/>
  <c r="O4299" i="15"/>
  <c r="N4299" i="15"/>
  <c r="P4299" i="15" s="1"/>
  <c r="L4299" i="15"/>
  <c r="Q4298" i="15"/>
  <c r="O4298" i="15"/>
  <c r="N4298" i="15"/>
  <c r="P4298" i="15" s="1"/>
  <c r="L4298" i="15"/>
  <c r="Q4297" i="15"/>
  <c r="O4297" i="15"/>
  <c r="N4297" i="15"/>
  <c r="P4297" i="15" s="1"/>
  <c r="L4297" i="15"/>
  <c r="Q4296" i="15"/>
  <c r="O4296" i="15"/>
  <c r="P4296" i="15" s="1"/>
  <c r="N4296" i="15"/>
  <c r="L4296" i="15"/>
  <c r="Q4295" i="15"/>
  <c r="P4295" i="15"/>
  <c r="O4295" i="15"/>
  <c r="L4294" i="15" s="1"/>
  <c r="N4295" i="15"/>
  <c r="L4295" i="15"/>
  <c r="Q4294" i="15"/>
  <c r="O4294" i="15"/>
  <c r="L4293" i="15" s="1"/>
  <c r="N4294" i="15"/>
  <c r="Q4293" i="15"/>
  <c r="P4293" i="15"/>
  <c r="O4293" i="15"/>
  <c r="L4292" i="15" s="1"/>
  <c r="N4293" i="15"/>
  <c r="Q4292" i="15"/>
  <c r="O4292" i="15"/>
  <c r="N4292" i="15"/>
  <c r="P4292" i="15" s="1"/>
  <c r="Q4291" i="15"/>
  <c r="P4291" i="15"/>
  <c r="O4291" i="15"/>
  <c r="N4291" i="15"/>
  <c r="L4291" i="15"/>
  <c r="Q4290" i="15"/>
  <c r="O4290" i="15"/>
  <c r="N4290" i="15"/>
  <c r="P4290" i="15" s="1"/>
  <c r="L4290" i="15"/>
  <c r="Q4289" i="15"/>
  <c r="O4289" i="15"/>
  <c r="N4289" i="15"/>
  <c r="P4289" i="15" s="1"/>
  <c r="L4289" i="15"/>
  <c r="Q4288" i="15"/>
  <c r="O4288" i="15"/>
  <c r="P4288" i="15" s="1"/>
  <c r="N4288" i="15"/>
  <c r="L4288" i="15"/>
  <c r="Q4287" i="15"/>
  <c r="P4287" i="15"/>
  <c r="O4287" i="15"/>
  <c r="L4286" i="15" s="1"/>
  <c r="M4286" i="15" s="1"/>
  <c r="N4287" i="15"/>
  <c r="L4287" i="15"/>
  <c r="Q4286" i="15"/>
  <c r="P4286" i="15"/>
  <c r="O4286" i="15"/>
  <c r="L4285" i="15" s="1"/>
  <c r="N4286" i="15"/>
  <c r="Q4285" i="15"/>
  <c r="O4285" i="15"/>
  <c r="L4284" i="15" s="1"/>
  <c r="N4285" i="15"/>
  <c r="P4285" i="15" s="1"/>
  <c r="Q4284" i="15"/>
  <c r="P4284" i="15"/>
  <c r="O4284" i="15"/>
  <c r="N4284" i="15"/>
  <c r="Q4283" i="15"/>
  <c r="O4283" i="15"/>
  <c r="L4282" i="15" s="1"/>
  <c r="N4283" i="15"/>
  <c r="P4283" i="15" s="1"/>
  <c r="L4283" i="15"/>
  <c r="M4283" i="15" s="1"/>
  <c r="Q4282" i="15"/>
  <c r="O4282" i="15"/>
  <c r="N4282" i="15"/>
  <c r="P4282" i="15" s="1"/>
  <c r="Q4281" i="15"/>
  <c r="O4281" i="15"/>
  <c r="N4281" i="15"/>
  <c r="P4281" i="15" s="1"/>
  <c r="L4281" i="15"/>
  <c r="Q4280" i="15"/>
  <c r="O4280" i="15"/>
  <c r="P4280" i="15" s="1"/>
  <c r="N4280" i="15"/>
  <c r="L4280" i="15"/>
  <c r="Q4279" i="15"/>
  <c r="P4279" i="15"/>
  <c r="O4279" i="15"/>
  <c r="L4278" i="15" s="1"/>
  <c r="N4279" i="15"/>
  <c r="L4279" i="15"/>
  <c r="Q4278" i="15"/>
  <c r="O4278" i="15"/>
  <c r="L4277" i="15" s="1"/>
  <c r="N4278" i="15"/>
  <c r="Q4277" i="15"/>
  <c r="P4277" i="15"/>
  <c r="O4277" i="15"/>
  <c r="L4276" i="15" s="1"/>
  <c r="N4277" i="15"/>
  <c r="Q4276" i="15"/>
  <c r="O4276" i="15"/>
  <c r="N4276" i="15"/>
  <c r="P4276" i="15" s="1"/>
  <c r="Q4275" i="15"/>
  <c r="P4275" i="15"/>
  <c r="O4275" i="15"/>
  <c r="N4275" i="15"/>
  <c r="L4275" i="15"/>
  <c r="Q4274" i="15"/>
  <c r="O4274" i="15"/>
  <c r="N4274" i="15"/>
  <c r="P4274" i="15" s="1"/>
  <c r="L4274" i="15"/>
  <c r="Q4273" i="15"/>
  <c r="O4273" i="15"/>
  <c r="N4273" i="15"/>
  <c r="P4273" i="15" s="1"/>
  <c r="M4273" i="15"/>
  <c r="L4273" i="15"/>
  <c r="Q4272" i="15"/>
  <c r="P4272" i="15"/>
  <c r="O4272" i="15"/>
  <c r="N4272" i="15"/>
  <c r="L4272" i="15"/>
  <c r="Q4271" i="15"/>
  <c r="P4271" i="15"/>
  <c r="O4271" i="15"/>
  <c r="L4270" i="15" s="1"/>
  <c r="N4271" i="15"/>
  <c r="L4271" i="15"/>
  <c r="Q4270" i="15"/>
  <c r="O4270" i="15"/>
  <c r="L4269" i="15" s="1"/>
  <c r="N4270" i="15"/>
  <c r="Q4269" i="15"/>
  <c r="O4269" i="15"/>
  <c r="L4268" i="15" s="1"/>
  <c r="N4269" i="15"/>
  <c r="P4269" i="15" s="1"/>
  <c r="Q4268" i="15"/>
  <c r="P4268" i="15"/>
  <c r="O4268" i="15"/>
  <c r="N4268" i="15"/>
  <c r="Q4267" i="15"/>
  <c r="P4267" i="15"/>
  <c r="O4267" i="15"/>
  <c r="N4267" i="15"/>
  <c r="M4267" i="15"/>
  <c r="L4267" i="15"/>
  <c r="Q4266" i="15"/>
  <c r="O4266" i="15"/>
  <c r="N4266" i="15"/>
  <c r="P4266" i="15" s="1"/>
  <c r="L4266" i="15"/>
  <c r="Q4265" i="15"/>
  <c r="O4265" i="15"/>
  <c r="N4265" i="15"/>
  <c r="P4265" i="15" s="1"/>
  <c r="L4265" i="15"/>
  <c r="Q4264" i="15"/>
  <c r="P4264" i="15"/>
  <c r="O4264" i="15"/>
  <c r="N4264" i="15"/>
  <c r="L4264" i="15"/>
  <c r="Q4263" i="15"/>
  <c r="P4263" i="15"/>
  <c r="O4263" i="15"/>
  <c r="L4262" i="15" s="1"/>
  <c r="N4263" i="15"/>
  <c r="L4263" i="15"/>
  <c r="Q4262" i="15"/>
  <c r="O4262" i="15"/>
  <c r="N4262" i="15"/>
  <c r="Q4261" i="15"/>
  <c r="P4261" i="15"/>
  <c r="O4261" i="15"/>
  <c r="L4260" i="15" s="1"/>
  <c r="N4261" i="15"/>
  <c r="Q4260" i="15"/>
  <c r="O4260" i="15"/>
  <c r="P4260" i="15" s="1"/>
  <c r="N4260" i="15"/>
  <c r="Q4259" i="15"/>
  <c r="O4259" i="15"/>
  <c r="N4259" i="15"/>
  <c r="P4259" i="15" s="1"/>
  <c r="Q4258" i="15"/>
  <c r="O4258" i="15"/>
  <c r="L4257" i="15" s="1"/>
  <c r="N4258" i="15"/>
  <c r="L4258" i="15"/>
  <c r="Q4257" i="15"/>
  <c r="O4257" i="15"/>
  <c r="N4257" i="15"/>
  <c r="P4257" i="15" s="1"/>
  <c r="Q4256" i="15"/>
  <c r="P4256" i="15"/>
  <c r="O4256" i="15"/>
  <c r="N4256" i="15"/>
  <c r="L4256" i="15"/>
  <c r="Q4255" i="15"/>
  <c r="P4255" i="15"/>
  <c r="O4255" i="15"/>
  <c r="L4254" i="15" s="1"/>
  <c r="N4255" i="15"/>
  <c r="L4255" i="15"/>
  <c r="Q4254" i="15"/>
  <c r="P4254" i="15"/>
  <c r="O4254" i="15"/>
  <c r="L4253" i="15" s="1"/>
  <c r="N4254" i="15"/>
  <c r="Q4253" i="15"/>
  <c r="O4253" i="15"/>
  <c r="L4252" i="15" s="1"/>
  <c r="N4253" i="15"/>
  <c r="P4253" i="15" s="1"/>
  <c r="Q4252" i="15"/>
  <c r="O4252" i="15"/>
  <c r="N4252" i="15"/>
  <c r="P4252" i="15" s="1"/>
  <c r="Q4251" i="15"/>
  <c r="O4251" i="15"/>
  <c r="P4251" i="15" s="1"/>
  <c r="N4251" i="15"/>
  <c r="L4251" i="15"/>
  <c r="Q4250" i="15"/>
  <c r="O4250" i="15"/>
  <c r="N4250" i="15"/>
  <c r="P4250" i="15" s="1"/>
  <c r="Q4249" i="15"/>
  <c r="O4249" i="15"/>
  <c r="N4249" i="15"/>
  <c r="P4249" i="15" s="1"/>
  <c r="L4249" i="15"/>
  <c r="M4249" i="15" s="1"/>
  <c r="Q4248" i="15"/>
  <c r="P4248" i="15"/>
  <c r="O4248" i="15"/>
  <c r="N4248" i="15"/>
  <c r="L4248" i="15"/>
  <c r="Q4247" i="15"/>
  <c r="P4247" i="15"/>
  <c r="O4247" i="15"/>
  <c r="L4246" i="15" s="1"/>
  <c r="M4246" i="15" s="1"/>
  <c r="N4247" i="15"/>
  <c r="L4247" i="15"/>
  <c r="Q4246" i="15"/>
  <c r="P4246" i="15"/>
  <c r="O4246" i="15"/>
  <c r="L4245" i="15" s="1"/>
  <c r="N4246" i="15"/>
  <c r="Q4245" i="15"/>
  <c r="O4245" i="15"/>
  <c r="L4244" i="15" s="1"/>
  <c r="N4245" i="15"/>
  <c r="P4245" i="15" s="1"/>
  <c r="Q4244" i="15"/>
  <c r="P4244" i="15"/>
  <c r="O4244" i="15"/>
  <c r="N4244" i="15"/>
  <c r="Q4243" i="15"/>
  <c r="O4243" i="15"/>
  <c r="L4242" i="15" s="1"/>
  <c r="N4243" i="15"/>
  <c r="P4243" i="15" s="1"/>
  <c r="L4243" i="15"/>
  <c r="Q4242" i="15"/>
  <c r="O4242" i="15"/>
  <c r="N4242" i="15"/>
  <c r="P4242" i="15" s="1"/>
  <c r="Q4241" i="15"/>
  <c r="O4241" i="15"/>
  <c r="N4241" i="15"/>
  <c r="P4241" i="15" s="1"/>
  <c r="L4241" i="15"/>
  <c r="Q4240" i="15"/>
  <c r="O4240" i="15"/>
  <c r="N4240" i="15"/>
  <c r="P4240" i="15" s="1"/>
  <c r="L4240" i="15"/>
  <c r="Q4239" i="15"/>
  <c r="P4239" i="15"/>
  <c r="O4239" i="15"/>
  <c r="L4238" i="15" s="1"/>
  <c r="N4239" i="15"/>
  <c r="L4239" i="15"/>
  <c r="Q4238" i="15"/>
  <c r="O4238" i="15"/>
  <c r="L4237" i="15" s="1"/>
  <c r="N4238" i="15"/>
  <c r="Q4237" i="15"/>
  <c r="P4237" i="15"/>
  <c r="O4237" i="15"/>
  <c r="L4236" i="15" s="1"/>
  <c r="N4237" i="15"/>
  <c r="Q4236" i="15"/>
  <c r="O4236" i="15"/>
  <c r="N4236" i="15"/>
  <c r="P4236" i="15" s="1"/>
  <c r="Q4235" i="15"/>
  <c r="P4235" i="15"/>
  <c r="O4235" i="15"/>
  <c r="N4235" i="15"/>
  <c r="L4235" i="15"/>
  <c r="M4235" i="15" s="1"/>
  <c r="Q4234" i="15"/>
  <c r="O4234" i="15"/>
  <c r="N4234" i="15"/>
  <c r="P4234" i="15" s="1"/>
  <c r="L4234" i="15"/>
  <c r="Q4233" i="15"/>
  <c r="O4233" i="15"/>
  <c r="N4233" i="15"/>
  <c r="P4233" i="15" s="1"/>
  <c r="L4233" i="15"/>
  <c r="Q4232" i="15"/>
  <c r="O4232" i="15"/>
  <c r="N4232" i="15"/>
  <c r="P4232" i="15" s="1"/>
  <c r="L4232" i="15"/>
  <c r="M4232" i="15" s="1"/>
  <c r="Q4231" i="15"/>
  <c r="P4231" i="15"/>
  <c r="O4231" i="15"/>
  <c r="L4230" i="15" s="1"/>
  <c r="N4231" i="15"/>
  <c r="L4231" i="15"/>
  <c r="Q4230" i="15"/>
  <c r="O4230" i="15"/>
  <c r="L4229" i="15" s="1"/>
  <c r="N4230" i="15"/>
  <c r="Q4229" i="15"/>
  <c r="O4229" i="15"/>
  <c r="L4228" i="15" s="1"/>
  <c r="N4229" i="15"/>
  <c r="P4229" i="15" s="1"/>
  <c r="Q4228" i="15"/>
  <c r="O4228" i="15"/>
  <c r="P4228" i="15" s="1"/>
  <c r="N4228" i="15"/>
  <c r="Q4227" i="15"/>
  <c r="O4227" i="15"/>
  <c r="N4227" i="15"/>
  <c r="P4227" i="15" s="1"/>
  <c r="L4227" i="15"/>
  <c r="Q4226" i="15"/>
  <c r="O4226" i="15"/>
  <c r="N4226" i="15"/>
  <c r="P4226" i="15" s="1"/>
  <c r="L4226" i="15"/>
  <c r="Q4225" i="15"/>
  <c r="O4225" i="15"/>
  <c r="N4225" i="15"/>
  <c r="P4225" i="15" s="1"/>
  <c r="L4225" i="15"/>
  <c r="Q4224" i="15"/>
  <c r="O4224" i="15"/>
  <c r="N4224" i="15"/>
  <c r="P4224" i="15" s="1"/>
  <c r="L4224" i="15"/>
  <c r="Q4223" i="15"/>
  <c r="P4223" i="15"/>
  <c r="O4223" i="15"/>
  <c r="N4223" i="15"/>
  <c r="L4223" i="15"/>
  <c r="Q4222" i="15"/>
  <c r="O4222" i="15"/>
  <c r="L4221" i="15" s="1"/>
  <c r="N4222" i="15"/>
  <c r="L4222" i="15"/>
  <c r="Q4221" i="15"/>
  <c r="P4221" i="15"/>
  <c r="O4221" i="15"/>
  <c r="L4220" i="15" s="1"/>
  <c r="N4221" i="15"/>
  <c r="Q4220" i="15"/>
  <c r="O4220" i="15"/>
  <c r="N4220" i="15"/>
  <c r="Q4219" i="15"/>
  <c r="P4219" i="15"/>
  <c r="O4219" i="15"/>
  <c r="N4219" i="15"/>
  <c r="L4219" i="15"/>
  <c r="Q4218" i="15"/>
  <c r="O4218" i="15"/>
  <c r="N4218" i="15"/>
  <c r="L4218" i="15"/>
  <c r="Q4217" i="15"/>
  <c r="O4217" i="15"/>
  <c r="N4217" i="15"/>
  <c r="P4217" i="15" s="1"/>
  <c r="L4217" i="15"/>
  <c r="Q4216" i="15"/>
  <c r="O4216" i="15"/>
  <c r="N4216" i="15"/>
  <c r="P4216" i="15" s="1"/>
  <c r="L4216" i="15"/>
  <c r="Q4215" i="15"/>
  <c r="P4215" i="15"/>
  <c r="O4215" i="15"/>
  <c r="N4215" i="15"/>
  <c r="L4215" i="15"/>
  <c r="Q4214" i="15"/>
  <c r="O4214" i="15"/>
  <c r="L4213" i="15" s="1"/>
  <c r="N4214" i="15"/>
  <c r="L4214" i="15"/>
  <c r="Q4213" i="15"/>
  <c r="O4213" i="15"/>
  <c r="L4212" i="15" s="1"/>
  <c r="N4213" i="15"/>
  <c r="P4213" i="15" s="1"/>
  <c r="Q4212" i="15"/>
  <c r="P4212" i="15"/>
  <c r="O4212" i="15"/>
  <c r="N4212" i="15"/>
  <c r="Q4211" i="15"/>
  <c r="O4211" i="15"/>
  <c r="L4210" i="15" s="1"/>
  <c r="N4211" i="15"/>
  <c r="P4211" i="15" s="1"/>
  <c r="L4211" i="15"/>
  <c r="Q4210" i="15"/>
  <c r="O4210" i="15"/>
  <c r="N4210" i="15"/>
  <c r="P4210" i="15" s="1"/>
  <c r="Q4209" i="15"/>
  <c r="O4209" i="15"/>
  <c r="N4209" i="15"/>
  <c r="P4209" i="15" s="1"/>
  <c r="L4209" i="15"/>
  <c r="Q4208" i="15"/>
  <c r="O4208" i="15"/>
  <c r="N4208" i="15"/>
  <c r="P4208" i="15" s="1"/>
  <c r="L4208" i="15"/>
  <c r="Q4207" i="15"/>
  <c r="P4207" i="15"/>
  <c r="O4207" i="15"/>
  <c r="N4207" i="15"/>
  <c r="L4207" i="15"/>
  <c r="Q4206" i="15"/>
  <c r="O4206" i="15"/>
  <c r="N4206" i="15"/>
  <c r="L4206" i="15"/>
  <c r="Q4205" i="15"/>
  <c r="O4205" i="15"/>
  <c r="L4204" i="15" s="1"/>
  <c r="N4205" i="15"/>
  <c r="P4205" i="15" s="1"/>
  <c r="Q4204" i="15"/>
  <c r="O4204" i="15"/>
  <c r="L4203" i="15" s="1"/>
  <c r="N4204" i="15"/>
  <c r="Q4203" i="15"/>
  <c r="O4203" i="15"/>
  <c r="N4203" i="15"/>
  <c r="P4203" i="15" s="1"/>
  <c r="Q4202" i="15"/>
  <c r="O4202" i="15"/>
  <c r="L4201" i="15" s="1"/>
  <c r="N4202" i="15"/>
  <c r="L4202" i="15"/>
  <c r="M4202" i="15" s="1"/>
  <c r="Q4201" i="15"/>
  <c r="O4201" i="15"/>
  <c r="N4201" i="15"/>
  <c r="P4201" i="15" s="1"/>
  <c r="Q4200" i="15"/>
  <c r="O4200" i="15"/>
  <c r="N4200" i="15"/>
  <c r="P4200" i="15" s="1"/>
  <c r="L4200" i="15"/>
  <c r="Q4199" i="15"/>
  <c r="P4199" i="15"/>
  <c r="O4199" i="15"/>
  <c r="L4198" i="15" s="1"/>
  <c r="N4199" i="15"/>
  <c r="L4199" i="15"/>
  <c r="Q4198" i="15"/>
  <c r="P4198" i="15"/>
  <c r="O4198" i="15"/>
  <c r="L4197" i="15" s="1"/>
  <c r="N4198" i="15"/>
  <c r="Q4197" i="15"/>
  <c r="O4197" i="15"/>
  <c r="L4196" i="15" s="1"/>
  <c r="N4197" i="15"/>
  <c r="Q4196" i="15"/>
  <c r="O4196" i="15"/>
  <c r="N4196" i="15"/>
  <c r="P4196" i="15" s="1"/>
  <c r="Q4195" i="15"/>
  <c r="O4195" i="15"/>
  <c r="P4195" i="15" s="1"/>
  <c r="N4195" i="15"/>
  <c r="L4195" i="15"/>
  <c r="Q4194" i="15"/>
  <c r="O4194" i="15"/>
  <c r="N4194" i="15"/>
  <c r="Q4193" i="15"/>
  <c r="O4193" i="15"/>
  <c r="N4193" i="15"/>
  <c r="P4193" i="15" s="1"/>
  <c r="L4193" i="15"/>
  <c r="Q4192" i="15"/>
  <c r="O4192" i="15"/>
  <c r="N4192" i="15"/>
  <c r="P4192" i="15" s="1"/>
  <c r="L4192" i="15"/>
  <c r="Q4191" i="15"/>
  <c r="P4191" i="15"/>
  <c r="O4191" i="15"/>
  <c r="N4191" i="15"/>
  <c r="L4191" i="15"/>
  <c r="Q4190" i="15"/>
  <c r="O4190" i="15"/>
  <c r="L4189" i="15" s="1"/>
  <c r="N4190" i="15"/>
  <c r="L4190" i="15"/>
  <c r="Q4189" i="15"/>
  <c r="O4189" i="15"/>
  <c r="L4188" i="15" s="1"/>
  <c r="N4189" i="15"/>
  <c r="P4189" i="15" s="1"/>
  <c r="Q4188" i="15"/>
  <c r="O4188" i="15"/>
  <c r="P4188" i="15" s="1"/>
  <c r="N4188" i="15"/>
  <c r="Q4187" i="15"/>
  <c r="O4187" i="15"/>
  <c r="N4187" i="15"/>
  <c r="P4187" i="15" s="1"/>
  <c r="L4187" i="15"/>
  <c r="Q4186" i="15"/>
  <c r="O4186" i="15"/>
  <c r="N4186" i="15"/>
  <c r="P4186" i="15" s="1"/>
  <c r="L4186" i="15"/>
  <c r="Q4185" i="15"/>
  <c r="O4185" i="15"/>
  <c r="N4185" i="15"/>
  <c r="P4185" i="15" s="1"/>
  <c r="L4185" i="15"/>
  <c r="Q4184" i="15"/>
  <c r="O4184" i="15"/>
  <c r="N4184" i="15"/>
  <c r="P4184" i="15" s="1"/>
  <c r="L4184" i="15"/>
  <c r="Q4183" i="15"/>
  <c r="P4183" i="15"/>
  <c r="O4183" i="15"/>
  <c r="L4182" i="15" s="1"/>
  <c r="N4183" i="15"/>
  <c r="L4183" i="15"/>
  <c r="Q4182" i="15"/>
  <c r="O4182" i="15"/>
  <c r="L4181" i="15" s="1"/>
  <c r="N4182" i="15"/>
  <c r="Q4181" i="15"/>
  <c r="P4181" i="15"/>
  <c r="O4181" i="15"/>
  <c r="L4180" i="15" s="1"/>
  <c r="N4181" i="15"/>
  <c r="Q4180" i="15"/>
  <c r="O4180" i="15"/>
  <c r="N4180" i="15"/>
  <c r="P4180" i="15" s="1"/>
  <c r="Q4179" i="15"/>
  <c r="P4179" i="15"/>
  <c r="O4179" i="15"/>
  <c r="N4179" i="15"/>
  <c r="L4179" i="15"/>
  <c r="M4179" i="15" s="1"/>
  <c r="Q4178" i="15"/>
  <c r="O4178" i="15"/>
  <c r="N4178" i="15"/>
  <c r="P4178" i="15" s="1"/>
  <c r="L4178" i="15"/>
  <c r="Q4177" i="15"/>
  <c r="O4177" i="15"/>
  <c r="N4177" i="15"/>
  <c r="P4177" i="15" s="1"/>
  <c r="L4177" i="15"/>
  <c r="Q4176" i="15"/>
  <c r="O4176" i="15"/>
  <c r="N4176" i="15"/>
  <c r="P4176" i="15" s="1"/>
  <c r="L4176" i="15"/>
  <c r="M4176" i="15" s="1"/>
  <c r="Q4175" i="15"/>
  <c r="P4175" i="15"/>
  <c r="O4175" i="15"/>
  <c r="L4174" i="15" s="1"/>
  <c r="N4175" i="15"/>
  <c r="L4175" i="15"/>
  <c r="Q4174" i="15"/>
  <c r="P4174" i="15"/>
  <c r="O4174" i="15"/>
  <c r="L4173" i="15" s="1"/>
  <c r="N4174" i="15"/>
  <c r="Q4173" i="15"/>
  <c r="O4173" i="15"/>
  <c r="L4172" i="15" s="1"/>
  <c r="N4173" i="15"/>
  <c r="P4173" i="15" s="1"/>
  <c r="Q4172" i="15"/>
  <c r="P4172" i="15"/>
  <c r="O4172" i="15"/>
  <c r="N4172" i="15"/>
  <c r="Q4171" i="15"/>
  <c r="O4171" i="15"/>
  <c r="L4170" i="15" s="1"/>
  <c r="N4171" i="15"/>
  <c r="P4171" i="15" s="1"/>
  <c r="L4171" i="15"/>
  <c r="Q4170" i="15"/>
  <c r="O4170" i="15"/>
  <c r="N4170" i="15"/>
  <c r="P4170" i="15" s="1"/>
  <c r="Q4169" i="15"/>
  <c r="O4169" i="15"/>
  <c r="N4169" i="15"/>
  <c r="P4169" i="15" s="1"/>
  <c r="L4169" i="15"/>
  <c r="Q4168" i="15"/>
  <c r="O4168" i="15"/>
  <c r="N4168" i="15"/>
  <c r="P4168" i="15" s="1"/>
  <c r="L4168" i="15"/>
  <c r="Q4167" i="15"/>
  <c r="P4167" i="15"/>
  <c r="O4167" i="15"/>
  <c r="N4167" i="15"/>
  <c r="L4167" i="15"/>
  <c r="Q4166" i="15"/>
  <c r="O4166" i="15"/>
  <c r="L4165" i="15" s="1"/>
  <c r="N4166" i="15"/>
  <c r="L4166" i="15"/>
  <c r="Q4165" i="15"/>
  <c r="P4165" i="15"/>
  <c r="O4165" i="15"/>
  <c r="L4164" i="15" s="1"/>
  <c r="N4165" i="15"/>
  <c r="Q4164" i="15"/>
  <c r="O4164" i="15"/>
  <c r="N4164" i="15"/>
  <c r="P4164" i="15" s="1"/>
  <c r="Q4163" i="15"/>
  <c r="P4163" i="15"/>
  <c r="O4163" i="15"/>
  <c r="N4163" i="15"/>
  <c r="L4163" i="15"/>
  <c r="M4163" i="15" s="1"/>
  <c r="Q4162" i="15"/>
  <c r="O4162" i="15"/>
  <c r="L4161" i="15" s="1"/>
  <c r="N4162" i="15"/>
  <c r="L4162" i="15"/>
  <c r="Q4161" i="15"/>
  <c r="O4161" i="15"/>
  <c r="N4161" i="15"/>
  <c r="P4161" i="15" s="1"/>
  <c r="Q4160" i="15"/>
  <c r="O4160" i="15"/>
  <c r="N4160" i="15"/>
  <c r="P4160" i="15" s="1"/>
  <c r="L4160" i="15"/>
  <c r="Q4159" i="15"/>
  <c r="P4159" i="15"/>
  <c r="O4159" i="15"/>
  <c r="L4158" i="15" s="1"/>
  <c r="N4159" i="15"/>
  <c r="L4159" i="15"/>
  <c r="Q4158" i="15"/>
  <c r="O4158" i="15"/>
  <c r="L4157" i="15" s="1"/>
  <c r="N4158" i="15"/>
  <c r="Q4157" i="15"/>
  <c r="O4157" i="15"/>
  <c r="L4156" i="15" s="1"/>
  <c r="N4157" i="15"/>
  <c r="Q4156" i="15"/>
  <c r="P4156" i="15"/>
  <c r="O4156" i="15"/>
  <c r="N4156" i="15"/>
  <c r="Q4155" i="15"/>
  <c r="P4155" i="15"/>
  <c r="O4155" i="15"/>
  <c r="N4155" i="15"/>
  <c r="L4155" i="15"/>
  <c r="Q4154" i="15"/>
  <c r="O4154" i="15"/>
  <c r="N4154" i="15"/>
  <c r="P4154" i="15" s="1"/>
  <c r="L4154" i="15"/>
  <c r="Q4153" i="15"/>
  <c r="O4153" i="15"/>
  <c r="N4153" i="15"/>
  <c r="P4153" i="15" s="1"/>
  <c r="L4153" i="15"/>
  <c r="Q4152" i="15"/>
  <c r="O4152" i="15"/>
  <c r="N4152" i="15"/>
  <c r="P4152" i="15" s="1"/>
  <c r="L4152" i="15"/>
  <c r="Q4151" i="15"/>
  <c r="P4151" i="15"/>
  <c r="O4151" i="15"/>
  <c r="N4151" i="15"/>
  <c r="L4151" i="15"/>
  <c r="Q4150" i="15"/>
  <c r="O4150" i="15"/>
  <c r="L4149" i="15" s="1"/>
  <c r="N4150" i="15"/>
  <c r="L4150" i="15"/>
  <c r="Q4149" i="15"/>
  <c r="P4149" i="15"/>
  <c r="O4149" i="15"/>
  <c r="L4148" i="15" s="1"/>
  <c r="N4149" i="15"/>
  <c r="Q4148" i="15"/>
  <c r="O4148" i="15"/>
  <c r="L4147" i="15" s="1"/>
  <c r="N4148" i="15"/>
  <c r="P4148" i="15" s="1"/>
  <c r="Q4147" i="15"/>
  <c r="O4147" i="15"/>
  <c r="N4147" i="15"/>
  <c r="P4147" i="15" s="1"/>
  <c r="Q4146" i="15"/>
  <c r="O4146" i="15"/>
  <c r="L4145" i="15" s="1"/>
  <c r="N4146" i="15"/>
  <c r="L4146" i="15"/>
  <c r="Q4145" i="15"/>
  <c r="O4145" i="15"/>
  <c r="N4145" i="15"/>
  <c r="P4145" i="15" s="1"/>
  <c r="Q4144" i="15"/>
  <c r="O4144" i="15"/>
  <c r="N4144" i="15"/>
  <c r="P4144" i="15" s="1"/>
  <c r="L4144" i="15"/>
  <c r="Q4143" i="15"/>
  <c r="P4143" i="15"/>
  <c r="O4143" i="15"/>
  <c r="L4142" i="15" s="1"/>
  <c r="N4143" i="15"/>
  <c r="L4143" i="15"/>
  <c r="Q4142" i="15"/>
  <c r="P4142" i="15"/>
  <c r="O4142" i="15"/>
  <c r="L4141" i="15" s="1"/>
  <c r="N4142" i="15"/>
  <c r="Q4141" i="15"/>
  <c r="O4141" i="15"/>
  <c r="L4140" i="15" s="1"/>
  <c r="N4141" i="15"/>
  <c r="Q4140" i="15"/>
  <c r="P4140" i="15"/>
  <c r="O4140" i="15"/>
  <c r="N4140" i="15"/>
  <c r="Q4139" i="15"/>
  <c r="O4139" i="15"/>
  <c r="P4139" i="15" s="1"/>
  <c r="N4139" i="15"/>
  <c r="M4139" i="15"/>
  <c r="L4139" i="15"/>
  <c r="Q4138" i="15"/>
  <c r="O4138" i="15"/>
  <c r="N4138" i="15"/>
  <c r="P4138" i="15" s="1"/>
  <c r="L4138" i="15"/>
  <c r="Q4137" i="15"/>
  <c r="O4137" i="15"/>
  <c r="N4137" i="15"/>
  <c r="P4137" i="15" s="1"/>
  <c r="L4137" i="15"/>
  <c r="Q4136" i="15"/>
  <c r="O4136" i="15"/>
  <c r="N4136" i="15"/>
  <c r="P4136" i="15" s="1"/>
  <c r="L4136" i="15"/>
  <c r="M4136" i="15" s="1"/>
  <c r="Q4135" i="15"/>
  <c r="P4135" i="15"/>
  <c r="O4135" i="15"/>
  <c r="L4134" i="15" s="1"/>
  <c r="N4135" i="15"/>
  <c r="L4135" i="15"/>
  <c r="Q4134" i="15"/>
  <c r="O4134" i="15"/>
  <c r="N4134" i="15"/>
  <c r="Q4133" i="15"/>
  <c r="P4133" i="15"/>
  <c r="O4133" i="15"/>
  <c r="L4132" i="15" s="1"/>
  <c r="N4133" i="15"/>
  <c r="Q4132" i="15"/>
  <c r="O4132" i="15"/>
  <c r="L4131" i="15" s="1"/>
  <c r="N4132" i="15"/>
  <c r="P4132" i="15" s="1"/>
  <c r="Q4131" i="15"/>
  <c r="O4131" i="15"/>
  <c r="N4131" i="15"/>
  <c r="P4131" i="15" s="1"/>
  <c r="Q4130" i="15"/>
  <c r="O4130" i="15"/>
  <c r="L4129" i="15" s="1"/>
  <c r="N4130" i="15"/>
  <c r="L4130" i="15"/>
  <c r="Q4129" i="15"/>
  <c r="O4129" i="15"/>
  <c r="N4129" i="15"/>
  <c r="P4129" i="15" s="1"/>
  <c r="Q4128" i="15"/>
  <c r="O4128" i="15"/>
  <c r="N4128" i="15"/>
  <c r="P4128" i="15" s="1"/>
  <c r="L4128" i="15"/>
  <c r="Q4127" i="15"/>
  <c r="P4127" i="15"/>
  <c r="O4127" i="15"/>
  <c r="N4127" i="15"/>
  <c r="L4127" i="15"/>
  <c r="Q4126" i="15"/>
  <c r="P4126" i="15"/>
  <c r="O4126" i="15"/>
  <c r="L4125" i="15" s="1"/>
  <c r="N4126" i="15"/>
  <c r="L4126" i="15"/>
  <c r="Q4125" i="15"/>
  <c r="P4125" i="15"/>
  <c r="O4125" i="15"/>
  <c r="L4124" i="15" s="1"/>
  <c r="N4125" i="15"/>
  <c r="Q4124" i="15"/>
  <c r="O4124" i="15"/>
  <c r="N4124" i="15"/>
  <c r="P4124" i="15" s="1"/>
  <c r="Q4123" i="15"/>
  <c r="P4123" i="15"/>
  <c r="O4123" i="15"/>
  <c r="N4123" i="15"/>
  <c r="L4123" i="15"/>
  <c r="Q4122" i="15"/>
  <c r="O4122" i="15"/>
  <c r="N4122" i="15"/>
  <c r="P4122" i="15" s="1"/>
  <c r="L4122" i="15"/>
  <c r="Q4121" i="15"/>
  <c r="O4121" i="15"/>
  <c r="N4121" i="15"/>
  <c r="P4121" i="15" s="1"/>
  <c r="L4121" i="15"/>
  <c r="Q4120" i="15"/>
  <c r="O4120" i="15"/>
  <c r="N4120" i="15"/>
  <c r="P4120" i="15" s="1"/>
  <c r="L4120" i="15"/>
  <c r="Q4119" i="15"/>
  <c r="P4119" i="15"/>
  <c r="O4119" i="15"/>
  <c r="N4119" i="15"/>
  <c r="L4119" i="15"/>
  <c r="Q4118" i="15"/>
  <c r="O4118" i="15"/>
  <c r="L4117" i="15" s="1"/>
  <c r="N4118" i="15"/>
  <c r="L4118" i="15"/>
  <c r="Q4117" i="15"/>
  <c r="O4117" i="15"/>
  <c r="L4116" i="15" s="1"/>
  <c r="N4117" i="15"/>
  <c r="P4117" i="15" s="1"/>
  <c r="Q4116" i="15"/>
  <c r="O4116" i="15"/>
  <c r="L4115" i="15" s="1"/>
  <c r="N4116" i="15"/>
  <c r="Q4115" i="15"/>
  <c r="O4115" i="15"/>
  <c r="L4114" i="15" s="1"/>
  <c r="N4115" i="15"/>
  <c r="Q4114" i="15"/>
  <c r="O4114" i="15"/>
  <c r="N4114" i="15"/>
  <c r="P4114" i="15" s="1"/>
  <c r="Q4113" i="15"/>
  <c r="O4113" i="15"/>
  <c r="N4113" i="15"/>
  <c r="P4113" i="15" s="1"/>
  <c r="L4113" i="15"/>
  <c r="Q4112" i="15"/>
  <c r="O4112" i="15"/>
  <c r="N4112" i="15"/>
  <c r="P4112" i="15" s="1"/>
  <c r="L4112" i="15"/>
  <c r="Q4111" i="15"/>
  <c r="P4111" i="15"/>
  <c r="O4111" i="15"/>
  <c r="N4111" i="15"/>
  <c r="L4111" i="15"/>
  <c r="Q4110" i="15"/>
  <c r="O4110" i="15"/>
  <c r="L4109" i="15" s="1"/>
  <c r="N4110" i="15"/>
  <c r="L4110" i="15"/>
  <c r="Q4109" i="15"/>
  <c r="P4109" i="15"/>
  <c r="O4109" i="15"/>
  <c r="L4108" i="15" s="1"/>
  <c r="N4109" i="15"/>
  <c r="Q4108" i="15"/>
  <c r="O4108" i="15"/>
  <c r="N4108" i="15"/>
  <c r="Q4107" i="15"/>
  <c r="P4107" i="15"/>
  <c r="O4107" i="15"/>
  <c r="N4107" i="15"/>
  <c r="L4107" i="15"/>
  <c r="Q4106" i="15"/>
  <c r="O4106" i="15"/>
  <c r="N4106" i="15"/>
  <c r="P4106" i="15" s="1"/>
  <c r="L4106" i="15"/>
  <c r="Q4105" i="15"/>
  <c r="O4105" i="15"/>
  <c r="N4105" i="15"/>
  <c r="P4105" i="15" s="1"/>
  <c r="L4105" i="15"/>
  <c r="Q4104" i="15"/>
  <c r="O4104" i="15"/>
  <c r="N4104" i="15"/>
  <c r="P4104" i="15" s="1"/>
  <c r="L4104" i="15"/>
  <c r="Q4103" i="15"/>
  <c r="P4103" i="15"/>
  <c r="O4103" i="15"/>
  <c r="N4103" i="15"/>
  <c r="L4103" i="15"/>
  <c r="Q4102" i="15"/>
  <c r="P4102" i="15"/>
  <c r="O4102" i="15"/>
  <c r="L4101" i="15" s="1"/>
  <c r="N4102" i="15"/>
  <c r="L4102" i="15"/>
  <c r="Q4101" i="15"/>
  <c r="O4101" i="15"/>
  <c r="L4100" i="15" s="1"/>
  <c r="N4101" i="15"/>
  <c r="Q4100" i="15"/>
  <c r="P4100" i="15"/>
  <c r="O4100" i="15"/>
  <c r="N4100" i="15"/>
  <c r="Q4099" i="15"/>
  <c r="O4099" i="15"/>
  <c r="P4099" i="15" s="1"/>
  <c r="N4099" i="15"/>
  <c r="L4099" i="15"/>
  <c r="Q4098" i="15"/>
  <c r="O4098" i="15"/>
  <c r="N4098" i="15"/>
  <c r="P4098" i="15" s="1"/>
  <c r="Q4097" i="15"/>
  <c r="O4097" i="15"/>
  <c r="N4097" i="15"/>
  <c r="P4097" i="15" s="1"/>
  <c r="L4097" i="15"/>
  <c r="Q4096" i="15"/>
  <c r="O4096" i="15"/>
  <c r="N4096" i="15"/>
  <c r="P4096" i="15" s="1"/>
  <c r="L4096" i="15"/>
  <c r="Q4095" i="15"/>
  <c r="P4095" i="15"/>
  <c r="O4095" i="15"/>
  <c r="N4095" i="15"/>
  <c r="L4095" i="15"/>
  <c r="Q4094" i="15"/>
  <c r="O4094" i="15"/>
  <c r="N4094" i="15"/>
  <c r="L4094" i="15"/>
  <c r="Q4093" i="15"/>
  <c r="O4093" i="15"/>
  <c r="L4092" i="15" s="1"/>
  <c r="N4093" i="15"/>
  <c r="P4093" i="15" s="1"/>
  <c r="Q4092" i="15"/>
  <c r="P4092" i="15"/>
  <c r="O4092" i="15"/>
  <c r="N4092" i="15"/>
  <c r="Q4091" i="15"/>
  <c r="O4091" i="15"/>
  <c r="N4091" i="15"/>
  <c r="P4091" i="15" s="1"/>
  <c r="L4091" i="15"/>
  <c r="M4091" i="15" s="1"/>
  <c r="Q4090" i="15"/>
  <c r="O4090" i="15"/>
  <c r="L4089" i="15" s="1"/>
  <c r="N4090" i="15"/>
  <c r="L4090" i="15"/>
  <c r="Q4089" i="15"/>
  <c r="O4089" i="15"/>
  <c r="N4089" i="15"/>
  <c r="P4089" i="15" s="1"/>
  <c r="Q4088" i="15"/>
  <c r="O4088" i="15"/>
  <c r="N4088" i="15"/>
  <c r="P4088" i="15" s="1"/>
  <c r="M4088" i="15"/>
  <c r="L4088" i="15"/>
  <c r="Q4087" i="15"/>
  <c r="P4087" i="15"/>
  <c r="O4087" i="15"/>
  <c r="N4087" i="15"/>
  <c r="L4087" i="15"/>
  <c r="Q4086" i="15"/>
  <c r="P4086" i="15"/>
  <c r="O4086" i="15"/>
  <c r="L4085" i="15" s="1"/>
  <c r="N4086" i="15"/>
  <c r="L4086" i="15"/>
  <c r="Q4085" i="15"/>
  <c r="P4085" i="15"/>
  <c r="O4085" i="15"/>
  <c r="L4084" i="15" s="1"/>
  <c r="N4085" i="15"/>
  <c r="Q4084" i="15"/>
  <c r="O4084" i="15"/>
  <c r="N4084" i="15"/>
  <c r="P4084" i="15" s="1"/>
  <c r="Q4083" i="15"/>
  <c r="P4083" i="15"/>
  <c r="O4083" i="15"/>
  <c r="N4083" i="15"/>
  <c r="L4083" i="15"/>
  <c r="Q4082" i="15"/>
  <c r="O4082" i="15"/>
  <c r="N4082" i="15"/>
  <c r="P4082" i="15" s="1"/>
  <c r="L4082" i="15"/>
  <c r="Q4081" i="15"/>
  <c r="O4081" i="15"/>
  <c r="N4081" i="15"/>
  <c r="P4081" i="15" s="1"/>
  <c r="L4081" i="15"/>
  <c r="M4081" i="15" s="1"/>
  <c r="Q4080" i="15"/>
  <c r="O4080" i="15"/>
  <c r="N4080" i="15"/>
  <c r="P4080" i="15" s="1"/>
  <c r="L4080" i="15"/>
  <c r="Q4079" i="15"/>
  <c r="P4079" i="15"/>
  <c r="O4079" i="15"/>
  <c r="N4079" i="15"/>
  <c r="L4079" i="15"/>
  <c r="Q4078" i="15"/>
  <c r="P4078" i="15"/>
  <c r="O4078" i="15"/>
  <c r="L4077" i="15" s="1"/>
  <c r="N4078" i="15"/>
  <c r="L4078" i="15"/>
  <c r="M4078" i="15" s="1"/>
  <c r="Q4077" i="15"/>
  <c r="O4077" i="15"/>
  <c r="L4076" i="15" s="1"/>
  <c r="N4077" i="15"/>
  <c r="P4077" i="15" s="1"/>
  <c r="Q4076" i="15"/>
  <c r="P4076" i="15"/>
  <c r="O4076" i="15"/>
  <c r="N4076" i="15"/>
  <c r="Q4075" i="15"/>
  <c r="P4075" i="15"/>
  <c r="O4075" i="15"/>
  <c r="N4075" i="15"/>
  <c r="L4075" i="15"/>
  <c r="Q4074" i="15"/>
  <c r="O4074" i="15"/>
  <c r="N4074" i="15"/>
  <c r="P4074" i="15" s="1"/>
  <c r="L4074" i="15"/>
  <c r="Q4073" i="15"/>
  <c r="O4073" i="15"/>
  <c r="N4073" i="15"/>
  <c r="P4073" i="15" s="1"/>
  <c r="L4073" i="15"/>
  <c r="Q4072" i="15"/>
  <c r="O4072" i="15"/>
  <c r="N4072" i="15"/>
  <c r="P4072" i="15" s="1"/>
  <c r="L4072" i="15"/>
  <c r="Q4071" i="15"/>
  <c r="P4071" i="15"/>
  <c r="O4071" i="15"/>
  <c r="N4071" i="15"/>
  <c r="L4071" i="15"/>
  <c r="Q4070" i="15"/>
  <c r="O4070" i="15"/>
  <c r="L4069" i="15" s="1"/>
  <c r="N4070" i="15"/>
  <c r="L4070" i="15"/>
  <c r="Q4069" i="15"/>
  <c r="P4069" i="15"/>
  <c r="O4069" i="15"/>
  <c r="L4068" i="15" s="1"/>
  <c r="N4069" i="15"/>
  <c r="Q4068" i="15"/>
  <c r="P4068" i="15"/>
  <c r="O4068" i="15"/>
  <c r="N4068" i="15"/>
  <c r="Q4067" i="15"/>
  <c r="O4067" i="15"/>
  <c r="N4067" i="15"/>
  <c r="P4067" i="15" s="1"/>
  <c r="M4067" i="15"/>
  <c r="L4067" i="15"/>
  <c r="Q4066" i="15"/>
  <c r="O4066" i="15"/>
  <c r="L4065" i="15" s="1"/>
  <c r="N4066" i="15"/>
  <c r="L4066" i="15"/>
  <c r="Q4065" i="15"/>
  <c r="O4065" i="15"/>
  <c r="N4065" i="15"/>
  <c r="P4065" i="15" s="1"/>
  <c r="Q4064" i="15"/>
  <c r="O4064" i="15"/>
  <c r="N4064" i="15"/>
  <c r="P4064" i="15" s="1"/>
  <c r="L4064" i="15"/>
  <c r="Q4063" i="15"/>
  <c r="P4063" i="15"/>
  <c r="O4063" i="15"/>
  <c r="L4062" i="15" s="1"/>
  <c r="N4063" i="15"/>
  <c r="L4063" i="15"/>
  <c r="Q4062" i="15"/>
  <c r="P4062" i="15"/>
  <c r="O4062" i="15"/>
  <c r="L4061" i="15" s="1"/>
  <c r="N4062" i="15"/>
  <c r="Q4061" i="15"/>
  <c r="O4061" i="15"/>
  <c r="L4060" i="15" s="1"/>
  <c r="N4061" i="15"/>
  <c r="P4061" i="15" s="1"/>
  <c r="Q4060" i="15"/>
  <c r="P4060" i="15"/>
  <c r="O4060" i="15"/>
  <c r="N4060" i="15"/>
  <c r="Q4059" i="15"/>
  <c r="O4059" i="15"/>
  <c r="L4058" i="15" s="1"/>
  <c r="N4059" i="15"/>
  <c r="P4059" i="15" s="1"/>
  <c r="L4059" i="15"/>
  <c r="Q4058" i="15"/>
  <c r="O4058" i="15"/>
  <c r="N4058" i="15"/>
  <c r="P4058" i="15" s="1"/>
  <c r="Q4057" i="15"/>
  <c r="O4057" i="15"/>
  <c r="N4057" i="15"/>
  <c r="P4057" i="15" s="1"/>
  <c r="L4057" i="15"/>
  <c r="Q4056" i="15"/>
  <c r="O4056" i="15"/>
  <c r="N4056" i="15"/>
  <c r="P4056" i="15" s="1"/>
  <c r="L4056" i="15"/>
  <c r="Q4055" i="15"/>
  <c r="P4055" i="15"/>
  <c r="O4055" i="15"/>
  <c r="L4054" i="15" s="1"/>
  <c r="N4055" i="15"/>
  <c r="L4055" i="15"/>
  <c r="Q4054" i="15"/>
  <c r="O4054" i="15"/>
  <c r="N4054" i="15"/>
  <c r="Q4053" i="15"/>
  <c r="P4053" i="15"/>
  <c r="O4053" i="15"/>
  <c r="L4052" i="15" s="1"/>
  <c r="N4053" i="15"/>
  <c r="Q4052" i="15"/>
  <c r="O4052" i="15"/>
  <c r="L4051" i="15" s="1"/>
  <c r="N4052" i="15"/>
  <c r="P4052" i="15" s="1"/>
  <c r="Q4051" i="15"/>
  <c r="O4051" i="15"/>
  <c r="N4051" i="15"/>
  <c r="P4051" i="15" s="1"/>
  <c r="Q4050" i="15"/>
  <c r="O4050" i="15"/>
  <c r="L4049" i="15" s="1"/>
  <c r="N4050" i="15"/>
  <c r="L4050" i="15"/>
  <c r="Q4049" i="15"/>
  <c r="O4049" i="15"/>
  <c r="N4049" i="15"/>
  <c r="P4049" i="15" s="1"/>
  <c r="Q4048" i="15"/>
  <c r="O4048" i="15"/>
  <c r="N4048" i="15"/>
  <c r="P4048" i="15" s="1"/>
  <c r="L4048" i="15"/>
  <c r="Q4047" i="15"/>
  <c r="P4047" i="15"/>
  <c r="O4047" i="15"/>
  <c r="N4047" i="15"/>
  <c r="L4047" i="15"/>
  <c r="Q4046" i="15"/>
  <c r="P4046" i="15"/>
  <c r="O4046" i="15"/>
  <c r="L4045" i="15" s="1"/>
  <c r="M4045" i="15" s="1"/>
  <c r="N4046" i="15"/>
  <c r="L4046" i="15"/>
  <c r="Q4045" i="15"/>
  <c r="O4045" i="15"/>
  <c r="L4044" i="15" s="1"/>
  <c r="N4045" i="15"/>
  <c r="P4045" i="15" s="1"/>
  <c r="Q4044" i="15"/>
  <c r="O4044" i="15"/>
  <c r="N4044" i="15"/>
  <c r="P4044" i="15" s="1"/>
  <c r="Q4043" i="15"/>
  <c r="O4043" i="15"/>
  <c r="P4043" i="15" s="1"/>
  <c r="N4043" i="15"/>
  <c r="L4043" i="15"/>
  <c r="Q4042" i="15"/>
  <c r="O4042" i="15"/>
  <c r="N4042" i="15"/>
  <c r="P4042" i="15" s="1"/>
  <c r="Q4041" i="15"/>
  <c r="O4041" i="15"/>
  <c r="N4041" i="15"/>
  <c r="P4041" i="15" s="1"/>
  <c r="L4041" i="15"/>
  <c r="Q4040" i="15"/>
  <c r="O4040" i="15"/>
  <c r="N4040" i="15"/>
  <c r="P4040" i="15" s="1"/>
  <c r="L4040" i="15"/>
  <c r="Q4039" i="15"/>
  <c r="P4039" i="15"/>
  <c r="O4039" i="15"/>
  <c r="L4038" i="15" s="1"/>
  <c r="N4039" i="15"/>
  <c r="L4039" i="15"/>
  <c r="Q4038" i="15"/>
  <c r="P4038" i="15"/>
  <c r="O4038" i="15"/>
  <c r="L4037" i="15" s="1"/>
  <c r="N4038" i="15"/>
  <c r="Q4037" i="15"/>
  <c r="O4037" i="15"/>
  <c r="L4036" i="15" s="1"/>
  <c r="N4037" i="15"/>
  <c r="P4037" i="15" s="1"/>
  <c r="Q4036" i="15"/>
  <c r="P4036" i="15"/>
  <c r="O4036" i="15"/>
  <c r="N4036" i="15"/>
  <c r="Q4035" i="15"/>
  <c r="O4035" i="15"/>
  <c r="N4035" i="15"/>
  <c r="P4035" i="15" s="1"/>
  <c r="L4035" i="15"/>
  <c r="Q4034" i="15"/>
  <c r="O4034" i="15"/>
  <c r="L4033" i="15" s="1"/>
  <c r="N4034" i="15"/>
  <c r="L4034" i="15"/>
  <c r="Q4033" i="15"/>
  <c r="O4033" i="15"/>
  <c r="N4033" i="15"/>
  <c r="P4033" i="15" s="1"/>
  <c r="Q4032" i="15"/>
  <c r="O4032" i="15"/>
  <c r="N4032" i="15"/>
  <c r="P4032" i="15" s="1"/>
  <c r="L4032" i="15"/>
  <c r="Q4031" i="15"/>
  <c r="P4031" i="15"/>
  <c r="O4031" i="15"/>
  <c r="L4030" i="15" s="1"/>
  <c r="N4031" i="15"/>
  <c r="L4031" i="15"/>
  <c r="Q4030" i="15"/>
  <c r="P4030" i="15"/>
  <c r="O4030" i="15"/>
  <c r="L4029" i="15" s="1"/>
  <c r="N4030" i="15"/>
  <c r="Q4029" i="15"/>
  <c r="P4029" i="15"/>
  <c r="O4029" i="15"/>
  <c r="L4028" i="15" s="1"/>
  <c r="N4029" i="15"/>
  <c r="Q4028" i="15"/>
  <c r="O4028" i="15"/>
  <c r="N4028" i="15"/>
  <c r="P4028" i="15" s="1"/>
  <c r="Q4027" i="15"/>
  <c r="P4027" i="15"/>
  <c r="O4027" i="15"/>
  <c r="N4027" i="15"/>
  <c r="L4027" i="15"/>
  <c r="Q4026" i="15"/>
  <c r="O4026" i="15"/>
  <c r="N4026" i="15"/>
  <c r="L4026" i="15"/>
  <c r="Q4025" i="15"/>
  <c r="O4025" i="15"/>
  <c r="N4025" i="15"/>
  <c r="P4025" i="15" s="1"/>
  <c r="L4025" i="15"/>
  <c r="Q4024" i="15"/>
  <c r="O4024" i="15"/>
  <c r="N4024" i="15"/>
  <c r="P4024" i="15" s="1"/>
  <c r="L4024" i="15"/>
  <c r="Q4023" i="15"/>
  <c r="P4023" i="15"/>
  <c r="O4023" i="15"/>
  <c r="L4022" i="15" s="1"/>
  <c r="N4023" i="15"/>
  <c r="L4023" i="15"/>
  <c r="Q4022" i="15"/>
  <c r="O4022" i="15"/>
  <c r="L4021" i="15" s="1"/>
  <c r="N4022" i="15"/>
  <c r="Q4021" i="15"/>
  <c r="O4021" i="15"/>
  <c r="L4020" i="15" s="1"/>
  <c r="N4021" i="15"/>
  <c r="P4021" i="15" s="1"/>
  <c r="Q4020" i="15"/>
  <c r="O4020" i="15"/>
  <c r="N4020" i="15"/>
  <c r="P4020" i="15" s="1"/>
  <c r="Q4019" i="15"/>
  <c r="O4019" i="15"/>
  <c r="N4019" i="15"/>
  <c r="P4019" i="15" s="1"/>
  <c r="L4019" i="15"/>
  <c r="Q4018" i="15"/>
  <c r="O4018" i="15"/>
  <c r="L4017" i="15" s="1"/>
  <c r="N4018" i="15"/>
  <c r="L4018" i="15"/>
  <c r="Q4017" i="15"/>
  <c r="O4017" i="15"/>
  <c r="N4017" i="15"/>
  <c r="P4017" i="15" s="1"/>
  <c r="Q4016" i="15"/>
  <c r="O4016" i="15"/>
  <c r="P4016" i="15" s="1"/>
  <c r="N4016" i="15"/>
  <c r="L4016" i="15"/>
  <c r="Q4015" i="15"/>
  <c r="P4015" i="15"/>
  <c r="O4015" i="15"/>
  <c r="L4014" i="15" s="1"/>
  <c r="N4015" i="15"/>
  <c r="L4015" i="15"/>
  <c r="Q4014" i="15"/>
  <c r="P4014" i="15"/>
  <c r="O4014" i="15"/>
  <c r="L4013" i="15" s="1"/>
  <c r="N4014" i="15"/>
  <c r="Q4013" i="15"/>
  <c r="O4013" i="15"/>
  <c r="L4012" i="15" s="1"/>
  <c r="N4013" i="15"/>
  <c r="P4013" i="15" s="1"/>
  <c r="Q4012" i="15"/>
  <c r="O4012" i="15"/>
  <c r="N4012" i="15"/>
  <c r="P4012" i="15" s="1"/>
  <c r="Q4011" i="15"/>
  <c r="O4011" i="15"/>
  <c r="P4011" i="15" s="1"/>
  <c r="N4011" i="15"/>
  <c r="L4011" i="15"/>
  <c r="Q4010" i="15"/>
  <c r="O4010" i="15"/>
  <c r="N4010" i="15"/>
  <c r="Q4009" i="15"/>
  <c r="O4009" i="15"/>
  <c r="N4009" i="15"/>
  <c r="P4009" i="15" s="1"/>
  <c r="L4009" i="15"/>
  <c r="Q4008" i="15"/>
  <c r="O4008" i="15"/>
  <c r="N4008" i="15"/>
  <c r="P4008" i="15" s="1"/>
  <c r="L4008" i="15"/>
  <c r="Q4007" i="15"/>
  <c r="P4007" i="15"/>
  <c r="O4007" i="15"/>
  <c r="L4006" i="15" s="1"/>
  <c r="N4007" i="15"/>
  <c r="L4007" i="15"/>
  <c r="Q4006" i="15"/>
  <c r="O4006" i="15"/>
  <c r="L4005" i="15" s="1"/>
  <c r="N4006" i="15"/>
  <c r="Q4005" i="15"/>
  <c r="O4005" i="15"/>
  <c r="L4004" i="15" s="1"/>
  <c r="N4005" i="15"/>
  <c r="P4005" i="15" s="1"/>
  <c r="Q4004" i="15"/>
  <c r="O4004" i="15"/>
  <c r="L4003" i="15" s="1"/>
  <c r="N4004" i="15"/>
  <c r="P4004" i="15" s="1"/>
  <c r="Q4003" i="15"/>
  <c r="O4003" i="15"/>
  <c r="N4003" i="15"/>
  <c r="P4003" i="15" s="1"/>
  <c r="Q4002" i="15"/>
  <c r="O4002" i="15"/>
  <c r="L4001" i="15" s="1"/>
  <c r="N4002" i="15"/>
  <c r="L4002" i="15"/>
  <c r="Q4001" i="15"/>
  <c r="O4001" i="15"/>
  <c r="N4001" i="15"/>
  <c r="P4001" i="15" s="1"/>
  <c r="Q4000" i="15"/>
  <c r="O4000" i="15"/>
  <c r="N4000" i="15"/>
  <c r="P4000" i="15" s="1"/>
  <c r="L4000" i="15"/>
  <c r="Q3999" i="15"/>
  <c r="P3999" i="15"/>
  <c r="O3999" i="15"/>
  <c r="L3998" i="15" s="1"/>
  <c r="N3999" i="15"/>
  <c r="L3999" i="15"/>
  <c r="Q3998" i="15"/>
  <c r="P3998" i="15"/>
  <c r="O3998" i="15"/>
  <c r="L3997" i="15" s="1"/>
  <c r="N3998" i="15"/>
  <c r="Q3997" i="15"/>
  <c r="O3997" i="15"/>
  <c r="L3996" i="15" s="1"/>
  <c r="N3997" i="15"/>
  <c r="P3997" i="15" s="1"/>
  <c r="Q3996" i="15"/>
  <c r="O3996" i="15"/>
  <c r="N3996" i="15"/>
  <c r="P3996" i="15" s="1"/>
  <c r="Q3995" i="15"/>
  <c r="O3995" i="15"/>
  <c r="P3995" i="15" s="1"/>
  <c r="N3995" i="15"/>
  <c r="L3995" i="15"/>
  <c r="Q3994" i="15"/>
  <c r="O3994" i="15"/>
  <c r="N3994" i="15"/>
  <c r="Q3993" i="15"/>
  <c r="O3993" i="15"/>
  <c r="N3993" i="15"/>
  <c r="P3993" i="15" s="1"/>
  <c r="L3993" i="15"/>
  <c r="Q3992" i="15"/>
  <c r="O3992" i="15"/>
  <c r="N3992" i="15"/>
  <c r="P3992" i="15" s="1"/>
  <c r="L3992" i="15"/>
  <c r="Q3991" i="15"/>
  <c r="P3991" i="15"/>
  <c r="O3991" i="15"/>
  <c r="L3990" i="15" s="1"/>
  <c r="N3991" i="15"/>
  <c r="L3991" i="15"/>
  <c r="Q3990" i="15"/>
  <c r="O3990" i="15"/>
  <c r="L3989" i="15" s="1"/>
  <c r="N3990" i="15"/>
  <c r="Q3989" i="15"/>
  <c r="O3989" i="15"/>
  <c r="L3988" i="15" s="1"/>
  <c r="N3989" i="15"/>
  <c r="P3989" i="15" s="1"/>
  <c r="Q3988" i="15"/>
  <c r="O3988" i="15"/>
  <c r="N3988" i="15"/>
  <c r="P3988" i="15" s="1"/>
  <c r="Q3987" i="15"/>
  <c r="O3987" i="15"/>
  <c r="N3987" i="15"/>
  <c r="P3987" i="15" s="1"/>
  <c r="L3987" i="15"/>
  <c r="M3987" i="15" s="1"/>
  <c r="Q3986" i="15"/>
  <c r="O3986" i="15"/>
  <c r="L3985" i="15" s="1"/>
  <c r="N3986" i="15"/>
  <c r="L3986" i="15"/>
  <c r="Q3985" i="15"/>
  <c r="O3985" i="15"/>
  <c r="N3985" i="15"/>
  <c r="P3985" i="15" s="1"/>
  <c r="Q3984" i="15"/>
  <c r="O3984" i="15"/>
  <c r="N3984" i="15"/>
  <c r="P3984" i="15" s="1"/>
  <c r="M3984" i="15"/>
  <c r="L3984" i="15"/>
  <c r="Q3983" i="15"/>
  <c r="P3983" i="15"/>
  <c r="O3983" i="15"/>
  <c r="L3982" i="15" s="1"/>
  <c r="N3983" i="15"/>
  <c r="L3983" i="15"/>
  <c r="Q3982" i="15"/>
  <c r="P3982" i="15"/>
  <c r="O3982" i="15"/>
  <c r="L3981" i="15" s="1"/>
  <c r="N3982" i="15"/>
  <c r="Q3981" i="15"/>
  <c r="O3981" i="15"/>
  <c r="L3980" i="15" s="1"/>
  <c r="N3981" i="15"/>
  <c r="P3981" i="15" s="1"/>
  <c r="Q3980" i="15"/>
  <c r="O3980" i="15"/>
  <c r="N3980" i="15"/>
  <c r="P3980" i="15" s="1"/>
  <c r="Q3979" i="15"/>
  <c r="O3979" i="15"/>
  <c r="P3979" i="15" s="1"/>
  <c r="N3979" i="15"/>
  <c r="L3979" i="15"/>
  <c r="Q3978" i="15"/>
  <c r="O3978" i="15"/>
  <c r="N3978" i="15"/>
  <c r="P3978" i="15" s="1"/>
  <c r="Q3977" i="15"/>
  <c r="O3977" i="15"/>
  <c r="N3977" i="15"/>
  <c r="P3977" i="15" s="1"/>
  <c r="L3977" i="15"/>
  <c r="Q3976" i="15"/>
  <c r="O3976" i="15"/>
  <c r="N3976" i="15"/>
  <c r="P3976" i="15" s="1"/>
  <c r="L3976" i="15"/>
  <c r="Q3975" i="15"/>
  <c r="P3975" i="15"/>
  <c r="O3975" i="15"/>
  <c r="L3974" i="15" s="1"/>
  <c r="N3975" i="15"/>
  <c r="L3975" i="15"/>
  <c r="Q3974" i="15"/>
  <c r="O3974" i="15"/>
  <c r="L3973" i="15" s="1"/>
  <c r="N3974" i="15"/>
  <c r="Q3973" i="15"/>
  <c r="O3973" i="15"/>
  <c r="L3972" i="15" s="1"/>
  <c r="N3973" i="15"/>
  <c r="P3973" i="15" s="1"/>
  <c r="Q3972" i="15"/>
  <c r="O3972" i="15"/>
  <c r="P3972" i="15" s="1"/>
  <c r="N3972" i="15"/>
  <c r="Q3971" i="15"/>
  <c r="O3971" i="15"/>
  <c r="N3971" i="15"/>
  <c r="P3971" i="15" s="1"/>
  <c r="L3971" i="15"/>
  <c r="Q3970" i="15"/>
  <c r="O3970" i="15"/>
  <c r="L3969" i="15" s="1"/>
  <c r="N3970" i="15"/>
  <c r="L3970" i="15"/>
  <c r="Q3969" i="15"/>
  <c r="O3969" i="15"/>
  <c r="N3969" i="15"/>
  <c r="P3969" i="15" s="1"/>
  <c r="Q3968" i="15"/>
  <c r="O3968" i="15"/>
  <c r="N3968" i="15"/>
  <c r="P3968" i="15" s="1"/>
  <c r="L3968" i="15"/>
  <c r="Q3967" i="15"/>
  <c r="P3967" i="15"/>
  <c r="O3967" i="15"/>
  <c r="L3966" i="15" s="1"/>
  <c r="N3967" i="15"/>
  <c r="L3967" i="15"/>
  <c r="Q3966" i="15"/>
  <c r="P3966" i="15"/>
  <c r="O3966" i="15"/>
  <c r="L3965" i="15" s="1"/>
  <c r="N3966" i="15"/>
  <c r="Q3965" i="15"/>
  <c r="O3965" i="15"/>
  <c r="L3964" i="15" s="1"/>
  <c r="N3965" i="15"/>
  <c r="Q3964" i="15"/>
  <c r="O3964" i="15"/>
  <c r="N3964" i="15"/>
  <c r="P3964" i="15" s="1"/>
  <c r="Q3963" i="15"/>
  <c r="O3963" i="15"/>
  <c r="P3963" i="15" s="1"/>
  <c r="N3963" i="15"/>
  <c r="L3963" i="15"/>
  <c r="Q3962" i="15"/>
  <c r="O3962" i="15"/>
  <c r="N3962" i="15"/>
  <c r="Q3961" i="15"/>
  <c r="O3961" i="15"/>
  <c r="N3961" i="15"/>
  <c r="P3961" i="15" s="1"/>
  <c r="L3961" i="15"/>
  <c r="Q3960" i="15"/>
  <c r="O3960" i="15"/>
  <c r="N3960" i="15"/>
  <c r="P3960" i="15" s="1"/>
  <c r="L3960" i="15"/>
  <c r="Q3959" i="15"/>
  <c r="P3959" i="15"/>
  <c r="O3959" i="15"/>
  <c r="L3958" i="15" s="1"/>
  <c r="N3959" i="15"/>
  <c r="L3959" i="15"/>
  <c r="Q3958" i="15"/>
  <c r="O3958" i="15"/>
  <c r="L3957" i="15" s="1"/>
  <c r="N3958" i="15"/>
  <c r="Q3957" i="15"/>
  <c r="O3957" i="15"/>
  <c r="L3956" i="15" s="1"/>
  <c r="N3957" i="15"/>
  <c r="P3957" i="15" s="1"/>
  <c r="Q3956" i="15"/>
  <c r="O3956" i="15"/>
  <c r="N3956" i="15"/>
  <c r="P3956" i="15" s="1"/>
  <c r="Q3955" i="15"/>
  <c r="O3955" i="15"/>
  <c r="N3955" i="15"/>
  <c r="P3955" i="15" s="1"/>
  <c r="L3955" i="15"/>
  <c r="Q3954" i="15"/>
  <c r="O3954" i="15"/>
  <c r="L3953" i="15" s="1"/>
  <c r="N3954" i="15"/>
  <c r="L3954" i="15"/>
  <c r="Q3953" i="15"/>
  <c r="O3953" i="15"/>
  <c r="N3953" i="15"/>
  <c r="P3953" i="15" s="1"/>
  <c r="Q3952" i="15"/>
  <c r="O3952" i="15"/>
  <c r="N3952" i="15"/>
  <c r="P3952" i="15" s="1"/>
  <c r="L3952" i="15"/>
  <c r="Q3951" i="15"/>
  <c r="P3951" i="15"/>
  <c r="O3951" i="15"/>
  <c r="N3951" i="15"/>
  <c r="L3951" i="15"/>
  <c r="Q3950" i="15"/>
  <c r="P3950" i="15"/>
  <c r="O3950" i="15"/>
  <c r="L3949" i="15" s="1"/>
  <c r="N3950" i="15"/>
  <c r="L3950" i="15"/>
  <c r="Q3949" i="15"/>
  <c r="O3949" i="15"/>
  <c r="L3948" i="15" s="1"/>
  <c r="N3949" i="15"/>
  <c r="Q3948" i="15"/>
  <c r="O3948" i="15"/>
  <c r="N3948" i="15"/>
  <c r="P3948" i="15" s="1"/>
  <c r="Q3947" i="15"/>
  <c r="P3947" i="15"/>
  <c r="O3947" i="15"/>
  <c r="N3947" i="15"/>
  <c r="L3947" i="15"/>
  <c r="Q3946" i="15"/>
  <c r="O3946" i="15"/>
  <c r="N3946" i="15"/>
  <c r="M3946" i="15"/>
  <c r="L3946" i="15"/>
  <c r="Q3945" i="15"/>
  <c r="O3945" i="15"/>
  <c r="N3945" i="15"/>
  <c r="P3945" i="15" s="1"/>
  <c r="L3945" i="15"/>
  <c r="Q3944" i="15"/>
  <c r="O3944" i="15"/>
  <c r="N3944" i="15"/>
  <c r="P3944" i="15" s="1"/>
  <c r="L3944" i="15"/>
  <c r="Q3943" i="15"/>
  <c r="P3943" i="15"/>
  <c r="O3943" i="15"/>
  <c r="N3943" i="15"/>
  <c r="L3943" i="15"/>
  <c r="M3943" i="15" s="1"/>
  <c r="Q3942" i="15"/>
  <c r="O3942" i="15"/>
  <c r="L3941" i="15" s="1"/>
  <c r="N3942" i="15"/>
  <c r="L3942" i="15"/>
  <c r="Q3941" i="15"/>
  <c r="O3941" i="15"/>
  <c r="L3940" i="15" s="1"/>
  <c r="N3941" i="15"/>
  <c r="P3941" i="15" s="1"/>
  <c r="Q3940" i="15"/>
  <c r="P3940" i="15"/>
  <c r="O3940" i="15"/>
  <c r="N3940" i="15"/>
  <c r="Q3939" i="15"/>
  <c r="O3939" i="15"/>
  <c r="N3939" i="15"/>
  <c r="P3939" i="15" s="1"/>
  <c r="L3939" i="15"/>
  <c r="Q3938" i="15"/>
  <c r="O3938" i="15"/>
  <c r="N3938" i="15"/>
  <c r="P3938" i="15" s="1"/>
  <c r="L3938" i="15"/>
  <c r="Q3937" i="15"/>
  <c r="O3937" i="15"/>
  <c r="N3937" i="15"/>
  <c r="P3937" i="15" s="1"/>
  <c r="L3937" i="15"/>
  <c r="Q3936" i="15"/>
  <c r="O3936" i="15"/>
  <c r="N3936" i="15"/>
  <c r="P3936" i="15" s="1"/>
  <c r="L3936" i="15"/>
  <c r="Q3935" i="15"/>
  <c r="P3935" i="15"/>
  <c r="O3935" i="15"/>
  <c r="N3935" i="15"/>
  <c r="L3935" i="15"/>
  <c r="Q3934" i="15"/>
  <c r="O3934" i="15"/>
  <c r="L3933" i="15" s="1"/>
  <c r="N3934" i="15"/>
  <c r="L3934" i="15"/>
  <c r="Q3933" i="15"/>
  <c r="P3933" i="15"/>
  <c r="O3933" i="15"/>
  <c r="L3932" i="15" s="1"/>
  <c r="N3933" i="15"/>
  <c r="Q3932" i="15"/>
  <c r="P3932" i="15"/>
  <c r="O3932" i="15"/>
  <c r="N3932" i="15"/>
  <c r="M3932" i="15"/>
  <c r="Q3931" i="15"/>
  <c r="O3931" i="15"/>
  <c r="N3931" i="15"/>
  <c r="P3931" i="15" s="1"/>
  <c r="L3931" i="15"/>
  <c r="Q3930" i="15"/>
  <c r="O3930" i="15"/>
  <c r="L3929" i="15" s="1"/>
  <c r="N3930" i="15"/>
  <c r="L3930" i="15"/>
  <c r="Q3929" i="15"/>
  <c r="O3929" i="15"/>
  <c r="N3929" i="15"/>
  <c r="P3929" i="15" s="1"/>
  <c r="M3929" i="15"/>
  <c r="Q3928" i="15"/>
  <c r="O3928" i="15"/>
  <c r="N3928" i="15"/>
  <c r="P3928" i="15" s="1"/>
  <c r="L3928" i="15"/>
  <c r="Q3927" i="15"/>
  <c r="P3927" i="15"/>
  <c r="O3927" i="15"/>
  <c r="N3927" i="15"/>
  <c r="L3927" i="15"/>
  <c r="Q3926" i="15"/>
  <c r="P3926" i="15"/>
  <c r="O3926" i="15"/>
  <c r="L3925" i="15" s="1"/>
  <c r="N3926" i="15"/>
  <c r="L3926" i="15"/>
  <c r="Q3925" i="15"/>
  <c r="O3925" i="15"/>
  <c r="L3924" i="15" s="1"/>
  <c r="N3925" i="15"/>
  <c r="Q3924" i="15"/>
  <c r="O3924" i="15"/>
  <c r="N3924" i="15"/>
  <c r="P3924" i="15" s="1"/>
  <c r="Q3923" i="15"/>
  <c r="O3923" i="15"/>
  <c r="P3923" i="15" s="1"/>
  <c r="N3923" i="15"/>
  <c r="L3923" i="15"/>
  <c r="Q3922" i="15"/>
  <c r="O3922" i="15"/>
  <c r="N3922" i="15"/>
  <c r="Q3921" i="15"/>
  <c r="O3921" i="15"/>
  <c r="N3921" i="15"/>
  <c r="P3921" i="15" s="1"/>
  <c r="L3921" i="15"/>
  <c r="Q3920" i="15"/>
  <c r="O3920" i="15"/>
  <c r="N3920" i="15"/>
  <c r="P3920" i="15" s="1"/>
  <c r="L3920" i="15"/>
  <c r="Q3919" i="15"/>
  <c r="P3919" i="15"/>
  <c r="O3919" i="15"/>
  <c r="L3918" i="15" s="1"/>
  <c r="M3918" i="15" s="1"/>
  <c r="N3919" i="15"/>
  <c r="L3919" i="15"/>
  <c r="Q3918" i="15"/>
  <c r="O3918" i="15"/>
  <c r="L3917" i="15" s="1"/>
  <c r="N3918" i="15"/>
  <c r="Q3917" i="15"/>
  <c r="O3917" i="15"/>
  <c r="L3916" i="15" s="1"/>
  <c r="N3917" i="15"/>
  <c r="P3917" i="15" s="1"/>
  <c r="Q3916" i="15"/>
  <c r="O3916" i="15"/>
  <c r="N3916" i="15"/>
  <c r="P3916" i="15" s="1"/>
  <c r="Q3915" i="15"/>
  <c r="O3915" i="15"/>
  <c r="N3915" i="15"/>
  <c r="P3915" i="15" s="1"/>
  <c r="L3915" i="15"/>
  <c r="M3915" i="15" s="1"/>
  <c r="Q3914" i="15"/>
  <c r="O3914" i="15"/>
  <c r="L3913" i="15" s="1"/>
  <c r="N3914" i="15"/>
  <c r="L3914" i="15"/>
  <c r="Q3913" i="15"/>
  <c r="O3913" i="15"/>
  <c r="N3913" i="15"/>
  <c r="P3913" i="15" s="1"/>
  <c r="Q3912" i="15"/>
  <c r="O3912" i="15"/>
  <c r="N3912" i="15"/>
  <c r="P3912" i="15" s="1"/>
  <c r="L3912" i="15"/>
  <c r="Q3911" i="15"/>
  <c r="P3911" i="15"/>
  <c r="O3911" i="15"/>
  <c r="L3910" i="15" s="1"/>
  <c r="N3911" i="15"/>
  <c r="L3911" i="15"/>
  <c r="Q3910" i="15"/>
  <c r="P3910" i="15"/>
  <c r="O3910" i="15"/>
  <c r="L3909" i="15" s="1"/>
  <c r="N3910" i="15"/>
  <c r="Q3909" i="15"/>
  <c r="O3909" i="15"/>
  <c r="L3908" i="15" s="1"/>
  <c r="N3909" i="15"/>
  <c r="P3909" i="15" s="1"/>
  <c r="Q3908" i="15"/>
  <c r="O3908" i="15"/>
  <c r="N3908" i="15"/>
  <c r="P3908" i="15" s="1"/>
  <c r="Q3907" i="15"/>
  <c r="O3907" i="15"/>
  <c r="P3907" i="15" s="1"/>
  <c r="N3907" i="15"/>
  <c r="L3907" i="15"/>
  <c r="Q3906" i="15"/>
  <c r="O3906" i="15"/>
  <c r="N3906" i="15"/>
  <c r="Q3905" i="15"/>
  <c r="O3905" i="15"/>
  <c r="N3905" i="15"/>
  <c r="P3905" i="15" s="1"/>
  <c r="L3905" i="15"/>
  <c r="M3905" i="15" s="1"/>
  <c r="Q3904" i="15"/>
  <c r="O3904" i="15"/>
  <c r="N3904" i="15"/>
  <c r="P3904" i="15" s="1"/>
  <c r="L3904" i="15"/>
  <c r="Q3903" i="15"/>
  <c r="P3903" i="15"/>
  <c r="O3903" i="15"/>
  <c r="N3903" i="15"/>
  <c r="L3903" i="15"/>
  <c r="Q3902" i="15"/>
  <c r="O3902" i="15"/>
  <c r="L3901" i="15" s="1"/>
  <c r="N3902" i="15"/>
  <c r="L3902" i="15"/>
  <c r="Q3901" i="15"/>
  <c r="O3901" i="15"/>
  <c r="L3900" i="15" s="1"/>
  <c r="N3901" i="15"/>
  <c r="P3901" i="15" s="1"/>
  <c r="Q3900" i="15"/>
  <c r="O3900" i="15"/>
  <c r="L3899" i="15" s="1"/>
  <c r="N3900" i="15"/>
  <c r="Q3899" i="15"/>
  <c r="O3899" i="15"/>
  <c r="N3899" i="15"/>
  <c r="P3899" i="15" s="1"/>
  <c r="Q3898" i="15"/>
  <c r="O3898" i="15"/>
  <c r="N3898" i="15"/>
  <c r="P3898" i="15" s="1"/>
  <c r="L3898" i="15"/>
  <c r="Q3897" i="15"/>
  <c r="O3897" i="15"/>
  <c r="N3897" i="15"/>
  <c r="P3897" i="15" s="1"/>
  <c r="L3897" i="15"/>
  <c r="Q3896" i="15"/>
  <c r="O3896" i="15"/>
  <c r="N3896" i="15"/>
  <c r="P3896" i="15" s="1"/>
  <c r="L3896" i="15"/>
  <c r="Q3895" i="15"/>
  <c r="P3895" i="15"/>
  <c r="O3895" i="15"/>
  <c r="L3894" i="15" s="1"/>
  <c r="N3895" i="15"/>
  <c r="L3895" i="15"/>
  <c r="Q3894" i="15"/>
  <c r="O3894" i="15"/>
  <c r="L3893" i="15" s="1"/>
  <c r="N3894" i="15"/>
  <c r="Q3893" i="15"/>
  <c r="P3893" i="15"/>
  <c r="O3893" i="15"/>
  <c r="L3892" i="15" s="1"/>
  <c r="N3893" i="15"/>
  <c r="Q3892" i="15"/>
  <c r="O3892" i="15"/>
  <c r="N3892" i="15"/>
  <c r="P3892" i="15" s="1"/>
  <c r="Q3891" i="15"/>
  <c r="P3891" i="15"/>
  <c r="O3891" i="15"/>
  <c r="N3891" i="15"/>
  <c r="L3891" i="15"/>
  <c r="Q3890" i="15"/>
  <c r="O3890" i="15"/>
  <c r="N3890" i="15"/>
  <c r="P3890" i="15" s="1"/>
  <c r="L3890" i="15"/>
  <c r="Q3889" i="15"/>
  <c r="O3889" i="15"/>
  <c r="N3889" i="15"/>
  <c r="P3889" i="15" s="1"/>
  <c r="L3889" i="15"/>
  <c r="Q3888" i="15"/>
  <c r="O3888" i="15"/>
  <c r="N3888" i="15"/>
  <c r="P3888" i="15" s="1"/>
  <c r="L3888" i="15"/>
  <c r="Q3887" i="15"/>
  <c r="P3887" i="15"/>
  <c r="O3887" i="15"/>
  <c r="L3886" i="15" s="1"/>
  <c r="N3887" i="15"/>
  <c r="L3887" i="15"/>
  <c r="Q3886" i="15"/>
  <c r="P3886" i="15"/>
  <c r="O3886" i="15"/>
  <c r="L3885" i="15" s="1"/>
  <c r="N3886" i="15"/>
  <c r="Q3885" i="15"/>
  <c r="O3885" i="15"/>
  <c r="L3884" i="15" s="1"/>
  <c r="N3885" i="15"/>
  <c r="P3885" i="15" s="1"/>
  <c r="Q3884" i="15"/>
  <c r="O3884" i="15"/>
  <c r="P3884" i="15" s="1"/>
  <c r="N3884" i="15"/>
  <c r="Q3883" i="15"/>
  <c r="O3883" i="15"/>
  <c r="N3883" i="15"/>
  <c r="P3883" i="15" s="1"/>
  <c r="L3883" i="15"/>
  <c r="Q3882" i="15"/>
  <c r="O3882" i="15"/>
  <c r="N3882" i="15"/>
  <c r="P3882" i="15" s="1"/>
  <c r="L3882" i="15"/>
  <c r="M3882" i="15" s="1"/>
  <c r="Q3881" i="15"/>
  <c r="O3881" i="15"/>
  <c r="N3881" i="15"/>
  <c r="P3881" i="15" s="1"/>
  <c r="L3881" i="15"/>
  <c r="Q3880" i="15"/>
  <c r="O3880" i="15"/>
  <c r="N3880" i="15"/>
  <c r="P3880" i="15" s="1"/>
  <c r="L3880" i="15"/>
  <c r="Q3879" i="15"/>
  <c r="P3879" i="15"/>
  <c r="O3879" i="15"/>
  <c r="L3878" i="15" s="1"/>
  <c r="N3879" i="15"/>
  <c r="L3879" i="15"/>
  <c r="M3879" i="15" s="1"/>
  <c r="Q3878" i="15"/>
  <c r="O3878" i="15"/>
  <c r="L3877" i="15" s="1"/>
  <c r="N3878" i="15"/>
  <c r="Q3877" i="15"/>
  <c r="P3877" i="15"/>
  <c r="O3877" i="15"/>
  <c r="L3876" i="15" s="1"/>
  <c r="N3877" i="15"/>
  <c r="Q3876" i="15"/>
  <c r="O3876" i="15"/>
  <c r="N3876" i="15"/>
  <c r="P3876" i="15" s="1"/>
  <c r="Q3875" i="15"/>
  <c r="P3875" i="15"/>
  <c r="O3875" i="15"/>
  <c r="N3875" i="15"/>
  <c r="L3875" i="15"/>
  <c r="Q3874" i="15"/>
  <c r="O3874" i="15"/>
  <c r="N3874" i="15"/>
  <c r="P3874" i="15" s="1"/>
  <c r="L3874" i="15"/>
  <c r="Q3873" i="15"/>
  <c r="O3873" i="15"/>
  <c r="N3873" i="15"/>
  <c r="P3873" i="15" s="1"/>
  <c r="L3873" i="15"/>
  <c r="Q3872" i="15"/>
  <c r="O3872" i="15"/>
  <c r="N3872" i="15"/>
  <c r="P3872" i="15" s="1"/>
  <c r="L3872" i="15"/>
  <c r="Q3871" i="15"/>
  <c r="P3871" i="15"/>
  <c r="O3871" i="15"/>
  <c r="N3871" i="15"/>
  <c r="L3871" i="15"/>
  <c r="Q3870" i="15"/>
  <c r="P3870" i="15"/>
  <c r="O3870" i="15"/>
  <c r="L3869" i="15" s="1"/>
  <c r="N3870" i="15"/>
  <c r="L3870" i="15"/>
  <c r="M3870" i="15" s="1"/>
  <c r="Q3869" i="15"/>
  <c r="O3869" i="15"/>
  <c r="L3868" i="15" s="1"/>
  <c r="N3869" i="15"/>
  <c r="P3869" i="15" s="1"/>
  <c r="Q3868" i="15"/>
  <c r="P3868" i="15"/>
  <c r="O3868" i="15"/>
  <c r="N3868" i="15"/>
  <c r="Q3867" i="15"/>
  <c r="P3867" i="15"/>
  <c r="O3867" i="15"/>
  <c r="N3867" i="15"/>
  <c r="L3867" i="15"/>
  <c r="Q3866" i="15"/>
  <c r="O3866" i="15"/>
  <c r="N3866" i="15"/>
  <c r="P3866" i="15" s="1"/>
  <c r="L3866" i="15"/>
  <c r="Q3865" i="15"/>
  <c r="O3865" i="15"/>
  <c r="N3865" i="15"/>
  <c r="P3865" i="15" s="1"/>
  <c r="L3865" i="15"/>
  <c r="Q3864" i="15"/>
  <c r="O3864" i="15"/>
  <c r="N3864" i="15"/>
  <c r="P3864" i="15" s="1"/>
  <c r="L3864" i="15"/>
  <c r="Q3863" i="15"/>
  <c r="P3863" i="15"/>
  <c r="O3863" i="15"/>
  <c r="N3863" i="15"/>
  <c r="L3863" i="15"/>
  <c r="Q3862" i="15"/>
  <c r="O3862" i="15"/>
  <c r="L3861" i="15" s="1"/>
  <c r="N3862" i="15"/>
  <c r="L3862" i="15"/>
  <c r="Q3861" i="15"/>
  <c r="P3861" i="15"/>
  <c r="O3861" i="15"/>
  <c r="L3860" i="15" s="1"/>
  <c r="N3861" i="15"/>
  <c r="Q3860" i="15"/>
  <c r="O3860" i="15"/>
  <c r="P3860" i="15" s="1"/>
  <c r="N3860" i="15"/>
  <c r="Q3859" i="15"/>
  <c r="O3859" i="15"/>
  <c r="N3859" i="15"/>
  <c r="P3859" i="15" s="1"/>
  <c r="Q3858" i="15"/>
  <c r="O3858" i="15"/>
  <c r="L3857" i="15" s="1"/>
  <c r="N3858" i="15"/>
  <c r="L3858" i="15"/>
  <c r="Q3857" i="15"/>
  <c r="O3857" i="15"/>
  <c r="N3857" i="15"/>
  <c r="P3857" i="15" s="1"/>
  <c r="Q3856" i="15"/>
  <c r="O3856" i="15"/>
  <c r="N3856" i="15"/>
  <c r="P3856" i="15" s="1"/>
  <c r="L3856" i="15"/>
  <c r="Q3855" i="15"/>
  <c r="P3855" i="15"/>
  <c r="O3855" i="15"/>
  <c r="N3855" i="15"/>
  <c r="L3855" i="15"/>
  <c r="Q3854" i="15"/>
  <c r="P3854" i="15"/>
  <c r="O3854" i="15"/>
  <c r="L3853" i="15" s="1"/>
  <c r="N3854" i="15"/>
  <c r="L3854" i="15"/>
  <c r="Q3853" i="15"/>
  <c r="O3853" i="15"/>
  <c r="L3852" i="15" s="1"/>
  <c r="N3853" i="15"/>
  <c r="P3853" i="15" s="1"/>
  <c r="Q3852" i="15"/>
  <c r="O3852" i="15"/>
  <c r="N3852" i="15"/>
  <c r="P3852" i="15" s="1"/>
  <c r="Q3851" i="15"/>
  <c r="O3851" i="15"/>
  <c r="P3851" i="15" s="1"/>
  <c r="N3851" i="15"/>
  <c r="L3851" i="15"/>
  <c r="Q3850" i="15"/>
  <c r="O3850" i="15"/>
  <c r="N3850" i="15"/>
  <c r="P3850" i="15" s="1"/>
  <c r="Q3849" i="15"/>
  <c r="O3849" i="15"/>
  <c r="N3849" i="15"/>
  <c r="P3849" i="15" s="1"/>
  <c r="L3849" i="15"/>
  <c r="Q3848" i="15"/>
  <c r="O3848" i="15"/>
  <c r="N3848" i="15"/>
  <c r="P3848" i="15" s="1"/>
  <c r="L3848" i="15"/>
  <c r="Q3847" i="15"/>
  <c r="P3847" i="15"/>
  <c r="O3847" i="15"/>
  <c r="N3847" i="15"/>
  <c r="L3847" i="15"/>
  <c r="Q3846" i="15"/>
  <c r="P3846" i="15"/>
  <c r="O3846" i="15"/>
  <c r="L3845" i="15" s="1"/>
  <c r="N3846" i="15"/>
  <c r="L3846" i="15"/>
  <c r="Q3845" i="15"/>
  <c r="O3845" i="15"/>
  <c r="L3844" i="15" s="1"/>
  <c r="M3844" i="15" s="1"/>
  <c r="N3845" i="15"/>
  <c r="P3845" i="15" s="1"/>
  <c r="Q3844" i="15"/>
  <c r="P3844" i="15"/>
  <c r="O3844" i="15"/>
  <c r="L3843" i="15" s="1"/>
  <c r="N3844" i="15"/>
  <c r="Q3843" i="15"/>
  <c r="O3843" i="15"/>
  <c r="L3842" i="15" s="1"/>
  <c r="N3843" i="15"/>
  <c r="Q3842" i="15"/>
  <c r="O3842" i="15"/>
  <c r="N3842" i="15"/>
  <c r="P3842" i="15" s="1"/>
  <c r="Q3841" i="15"/>
  <c r="O3841" i="15"/>
  <c r="N3841" i="15"/>
  <c r="P3841" i="15" s="1"/>
  <c r="L3841" i="15"/>
  <c r="M3841" i="15" s="1"/>
  <c r="Q3840" i="15"/>
  <c r="O3840" i="15"/>
  <c r="N3840" i="15"/>
  <c r="P3840" i="15" s="1"/>
  <c r="L3840" i="15"/>
  <c r="Q3839" i="15"/>
  <c r="P3839" i="15"/>
  <c r="O3839" i="15"/>
  <c r="L3838" i="15" s="1"/>
  <c r="N3839" i="15"/>
  <c r="L3839" i="15"/>
  <c r="Q3838" i="15"/>
  <c r="O3838" i="15"/>
  <c r="L3837" i="15" s="1"/>
  <c r="N3838" i="15"/>
  <c r="Q3837" i="15"/>
  <c r="O3837" i="15"/>
  <c r="L3836" i="15" s="1"/>
  <c r="N3837" i="15"/>
  <c r="Q3836" i="15"/>
  <c r="O3836" i="15"/>
  <c r="N3836" i="15"/>
  <c r="P3836" i="15" s="1"/>
  <c r="Q3835" i="15"/>
  <c r="P3835" i="15"/>
  <c r="O3835" i="15"/>
  <c r="N3835" i="15"/>
  <c r="L3835" i="15"/>
  <c r="Q3834" i="15"/>
  <c r="O3834" i="15"/>
  <c r="N3834" i="15"/>
  <c r="P3834" i="15" s="1"/>
  <c r="L3834" i="15"/>
  <c r="Q3833" i="15"/>
  <c r="O3833" i="15"/>
  <c r="N3833" i="15"/>
  <c r="P3833" i="15" s="1"/>
  <c r="L3833" i="15"/>
  <c r="Q3832" i="15"/>
  <c r="O3832" i="15"/>
  <c r="N3832" i="15"/>
  <c r="P3832" i="15" s="1"/>
  <c r="L3832" i="15"/>
  <c r="Q3831" i="15"/>
  <c r="P3831" i="15"/>
  <c r="O3831" i="15"/>
  <c r="L3830" i="15" s="1"/>
  <c r="M3830" i="15" s="1"/>
  <c r="N3831" i="15"/>
  <c r="L3831" i="15"/>
  <c r="Q3830" i="15"/>
  <c r="O3830" i="15"/>
  <c r="L3829" i="15" s="1"/>
  <c r="N3830" i="15"/>
  <c r="Q3829" i="15"/>
  <c r="O3829" i="15"/>
  <c r="L3828" i="15" s="1"/>
  <c r="N3829" i="15"/>
  <c r="P3829" i="15" s="1"/>
  <c r="Q3828" i="15"/>
  <c r="P3828" i="15"/>
  <c r="O3828" i="15"/>
  <c r="L3827" i="15" s="1"/>
  <c r="N3828" i="15"/>
  <c r="Q3827" i="15"/>
  <c r="O3827" i="15"/>
  <c r="L3826" i="15" s="1"/>
  <c r="N3827" i="15"/>
  <c r="P3827" i="15" s="1"/>
  <c r="Q3826" i="15"/>
  <c r="O3826" i="15"/>
  <c r="N3826" i="15"/>
  <c r="P3826" i="15" s="1"/>
  <c r="Q3825" i="15"/>
  <c r="O3825" i="15"/>
  <c r="N3825" i="15"/>
  <c r="P3825" i="15" s="1"/>
  <c r="L3825" i="15"/>
  <c r="Q3824" i="15"/>
  <c r="O3824" i="15"/>
  <c r="N3824" i="15"/>
  <c r="P3824" i="15" s="1"/>
  <c r="L3824" i="15"/>
  <c r="Q3823" i="15"/>
  <c r="P3823" i="15"/>
  <c r="O3823" i="15"/>
  <c r="N3823" i="15"/>
  <c r="L3823" i="15"/>
  <c r="Q3822" i="15"/>
  <c r="O3822" i="15"/>
  <c r="L3821" i="15" s="1"/>
  <c r="N3822" i="15"/>
  <c r="L3822" i="15"/>
  <c r="Q3821" i="15"/>
  <c r="P3821" i="15"/>
  <c r="O3821" i="15"/>
  <c r="L3820" i="15" s="1"/>
  <c r="N3821" i="15"/>
  <c r="Q3820" i="15"/>
  <c r="O3820" i="15"/>
  <c r="L3819" i="15" s="1"/>
  <c r="N3820" i="15"/>
  <c r="Q3819" i="15"/>
  <c r="P3819" i="15"/>
  <c r="O3819" i="15"/>
  <c r="N3819" i="15"/>
  <c r="Q3818" i="15"/>
  <c r="O3818" i="15"/>
  <c r="N3818" i="15"/>
  <c r="P3818" i="15" s="1"/>
  <c r="L3818" i="15"/>
  <c r="Q3817" i="15"/>
  <c r="O3817" i="15"/>
  <c r="N3817" i="15"/>
  <c r="P3817" i="15" s="1"/>
  <c r="L3817" i="15"/>
  <c r="Q3816" i="15"/>
  <c r="O3816" i="15"/>
  <c r="N3816" i="15"/>
  <c r="P3816" i="15" s="1"/>
  <c r="L3816" i="15"/>
  <c r="Q3815" i="15"/>
  <c r="P3815" i="15"/>
  <c r="O3815" i="15"/>
  <c r="L3814" i="15" s="1"/>
  <c r="N3815" i="15"/>
  <c r="L3815" i="15"/>
  <c r="Q3814" i="15"/>
  <c r="O3814" i="15"/>
  <c r="L3813" i="15" s="1"/>
  <c r="N3814" i="15"/>
  <c r="Q3813" i="15"/>
  <c r="O3813" i="15"/>
  <c r="L3812" i="15" s="1"/>
  <c r="N3813" i="15"/>
  <c r="Q3812" i="15"/>
  <c r="P3812" i="15"/>
  <c r="O3812" i="15"/>
  <c r="N3812" i="15"/>
  <c r="Q3811" i="15"/>
  <c r="O3811" i="15"/>
  <c r="N3811" i="15"/>
  <c r="P3811" i="15" s="1"/>
  <c r="L3811" i="15"/>
  <c r="Q3810" i="15"/>
  <c r="O3810" i="15"/>
  <c r="N3810" i="15"/>
  <c r="P3810" i="15" s="1"/>
  <c r="L3810" i="15"/>
  <c r="Q3809" i="15"/>
  <c r="O3809" i="15"/>
  <c r="N3809" i="15"/>
  <c r="P3809" i="15" s="1"/>
  <c r="L3809" i="15"/>
  <c r="M3809" i="15" s="1"/>
  <c r="Q3808" i="15"/>
  <c r="O3808" i="15"/>
  <c r="N3808" i="15"/>
  <c r="P3808" i="15" s="1"/>
  <c r="L3808" i="15"/>
  <c r="Q3807" i="15"/>
  <c r="P3807" i="15"/>
  <c r="O3807" i="15"/>
  <c r="L3806" i="15" s="1"/>
  <c r="M3806" i="15" s="1"/>
  <c r="N3807" i="15"/>
  <c r="L3807" i="15"/>
  <c r="Q3806" i="15"/>
  <c r="O3806" i="15"/>
  <c r="L3805" i="15" s="1"/>
  <c r="N3806" i="15"/>
  <c r="Q3805" i="15"/>
  <c r="P3805" i="15"/>
  <c r="O3805" i="15"/>
  <c r="L3804" i="15" s="1"/>
  <c r="N3805" i="15"/>
  <c r="Q3804" i="15"/>
  <c r="O3804" i="15"/>
  <c r="N3804" i="15"/>
  <c r="P3804" i="15" s="1"/>
  <c r="Q3803" i="15"/>
  <c r="P3803" i="15"/>
  <c r="O3803" i="15"/>
  <c r="N3803" i="15"/>
  <c r="L3803" i="15"/>
  <c r="Q3802" i="15"/>
  <c r="O3802" i="15"/>
  <c r="L3801" i="15" s="1"/>
  <c r="N3802" i="15"/>
  <c r="L3802" i="15"/>
  <c r="Q3801" i="15"/>
  <c r="O3801" i="15"/>
  <c r="N3801" i="15"/>
  <c r="P3801" i="15" s="1"/>
  <c r="Q3800" i="15"/>
  <c r="O3800" i="15"/>
  <c r="N3800" i="15"/>
  <c r="P3800" i="15" s="1"/>
  <c r="L3800" i="15"/>
  <c r="Q3799" i="15"/>
  <c r="P3799" i="15"/>
  <c r="O3799" i="15"/>
  <c r="L3798" i="15" s="1"/>
  <c r="N3799" i="15"/>
  <c r="L3799" i="15"/>
  <c r="Q3798" i="15"/>
  <c r="O3798" i="15"/>
  <c r="L3797" i="15" s="1"/>
  <c r="N3798" i="15"/>
  <c r="Q3797" i="15"/>
  <c r="O3797" i="15"/>
  <c r="L3796" i="15" s="1"/>
  <c r="N3797" i="15"/>
  <c r="P3797" i="15" s="1"/>
  <c r="Q3796" i="15"/>
  <c r="P3796" i="15"/>
  <c r="O3796" i="15"/>
  <c r="N3796" i="15"/>
  <c r="Q3795" i="15"/>
  <c r="P3795" i="15"/>
  <c r="O3795" i="15"/>
  <c r="N3795" i="15"/>
  <c r="M3795" i="15"/>
  <c r="L3795" i="15"/>
  <c r="Q3794" i="15"/>
  <c r="O3794" i="15"/>
  <c r="N3794" i="15"/>
  <c r="P3794" i="15" s="1"/>
  <c r="L3794" i="15"/>
  <c r="Q3793" i="15"/>
  <c r="O3793" i="15"/>
  <c r="N3793" i="15"/>
  <c r="P3793" i="15" s="1"/>
  <c r="L3793" i="15"/>
  <c r="Q3792" i="15"/>
  <c r="O3792" i="15"/>
  <c r="N3792" i="15"/>
  <c r="P3792" i="15" s="1"/>
  <c r="M3792" i="15"/>
  <c r="L3792" i="15"/>
  <c r="Q3791" i="15"/>
  <c r="P3791" i="15"/>
  <c r="O3791" i="15"/>
  <c r="L3790" i="15" s="1"/>
  <c r="N3791" i="15"/>
  <c r="L3791" i="15"/>
  <c r="Q3790" i="15"/>
  <c r="O3790" i="15"/>
  <c r="L3789" i="15" s="1"/>
  <c r="N3790" i="15"/>
  <c r="Q3789" i="15"/>
  <c r="P3789" i="15"/>
  <c r="O3789" i="15"/>
  <c r="L3788" i="15" s="1"/>
  <c r="N3789" i="15"/>
  <c r="Q3788" i="15"/>
  <c r="O3788" i="15"/>
  <c r="L3787" i="15" s="1"/>
  <c r="N3788" i="15"/>
  <c r="P3788" i="15" s="1"/>
  <c r="M3788" i="15"/>
  <c r="Q3787" i="15"/>
  <c r="P3787" i="15"/>
  <c r="O3787" i="15"/>
  <c r="N3787" i="15"/>
  <c r="Q3786" i="15"/>
  <c r="O3786" i="15"/>
  <c r="L3785" i="15" s="1"/>
  <c r="N3786" i="15"/>
  <c r="L3786" i="15"/>
  <c r="Q3785" i="15"/>
  <c r="O3785" i="15"/>
  <c r="N3785" i="15"/>
  <c r="P3785" i="15" s="1"/>
  <c r="Q3784" i="15"/>
  <c r="O3784" i="15"/>
  <c r="N3784" i="15"/>
  <c r="P3784" i="15" s="1"/>
  <c r="L3784" i="15"/>
  <c r="Q3783" i="15"/>
  <c r="P3783" i="15"/>
  <c r="O3783" i="15"/>
  <c r="N3783" i="15"/>
  <c r="L3783" i="15"/>
  <c r="Q3782" i="15"/>
  <c r="O3782" i="15"/>
  <c r="L3781" i="15" s="1"/>
  <c r="N3782" i="15"/>
  <c r="L3782" i="15"/>
  <c r="Q3781" i="15"/>
  <c r="P3781" i="15"/>
  <c r="O3781" i="15"/>
  <c r="L3780" i="15" s="1"/>
  <c r="N3781" i="15"/>
  <c r="Q3780" i="15"/>
  <c r="P3780" i="15"/>
  <c r="O3780" i="15"/>
  <c r="N3780" i="15"/>
  <c r="Q3779" i="15"/>
  <c r="P3779" i="15"/>
  <c r="O3779" i="15"/>
  <c r="N3779" i="15"/>
  <c r="L3779" i="15"/>
  <c r="Q3778" i="15"/>
  <c r="O3778" i="15"/>
  <c r="N3778" i="15"/>
  <c r="P3778" i="15" s="1"/>
  <c r="L3778" i="15"/>
  <c r="M3778" i="15" s="1"/>
  <c r="Q3777" i="15"/>
  <c r="O3777" i="15"/>
  <c r="N3777" i="15"/>
  <c r="P3777" i="15" s="1"/>
  <c r="L3777" i="15"/>
  <c r="Q3776" i="15"/>
  <c r="O3776" i="15"/>
  <c r="N3776" i="15"/>
  <c r="P3776" i="15" s="1"/>
  <c r="L3776" i="15"/>
  <c r="Q3775" i="15"/>
  <c r="P3775" i="15"/>
  <c r="O3775" i="15"/>
  <c r="N3775" i="15"/>
  <c r="L3775" i="15"/>
  <c r="Q3774" i="15"/>
  <c r="O3774" i="15"/>
  <c r="N3774" i="15"/>
  <c r="L3774" i="15"/>
  <c r="Q3773" i="15"/>
  <c r="O3773" i="15"/>
  <c r="L3772" i="15" s="1"/>
  <c r="N3773" i="15"/>
  <c r="P3773" i="15" s="1"/>
  <c r="Q3772" i="15"/>
  <c r="O3772" i="15"/>
  <c r="P3772" i="15" s="1"/>
  <c r="N3772" i="15"/>
  <c r="Q3771" i="15"/>
  <c r="O3771" i="15"/>
  <c r="N3771" i="15"/>
  <c r="P3771" i="15" s="1"/>
  <c r="L3771" i="15"/>
  <c r="Q3770" i="15"/>
  <c r="O3770" i="15"/>
  <c r="L3769" i="15" s="1"/>
  <c r="N3770" i="15"/>
  <c r="L3770" i="15"/>
  <c r="Q3769" i="15"/>
  <c r="O3769" i="15"/>
  <c r="N3769" i="15"/>
  <c r="P3769" i="15" s="1"/>
  <c r="Q3768" i="15"/>
  <c r="O3768" i="15"/>
  <c r="N3768" i="15"/>
  <c r="P3768" i="15" s="1"/>
  <c r="L3768" i="15"/>
  <c r="Q3767" i="15"/>
  <c r="P3767" i="15"/>
  <c r="O3767" i="15"/>
  <c r="N3767" i="15"/>
  <c r="L3767" i="15"/>
  <c r="Q3766" i="15"/>
  <c r="P3766" i="15"/>
  <c r="O3766" i="15"/>
  <c r="L3765" i="15" s="1"/>
  <c r="N3766" i="15"/>
  <c r="L3766" i="15"/>
  <c r="Q3765" i="15"/>
  <c r="O3765" i="15"/>
  <c r="L3764" i="15" s="1"/>
  <c r="N3765" i="15"/>
  <c r="Q3764" i="15"/>
  <c r="O3764" i="15"/>
  <c r="N3764" i="15"/>
  <c r="P3764" i="15" s="1"/>
  <c r="Q3763" i="15"/>
  <c r="P3763" i="15"/>
  <c r="O3763" i="15"/>
  <c r="N3763" i="15"/>
  <c r="L3763" i="15"/>
  <c r="M3763" i="15" s="1"/>
  <c r="Q3762" i="15"/>
  <c r="O3762" i="15"/>
  <c r="N3762" i="15"/>
  <c r="L3762" i="15"/>
  <c r="Q3761" i="15"/>
  <c r="O3761" i="15"/>
  <c r="N3761" i="15"/>
  <c r="P3761" i="15" s="1"/>
  <c r="L3761" i="15"/>
  <c r="Q3760" i="15"/>
  <c r="O3760" i="15"/>
  <c r="N3760" i="15"/>
  <c r="P3760" i="15" s="1"/>
  <c r="L3760" i="15"/>
  <c r="M3760" i="15" s="1"/>
  <c r="Q3759" i="15"/>
  <c r="P3759" i="15"/>
  <c r="O3759" i="15"/>
  <c r="N3759" i="15"/>
  <c r="L3759" i="15"/>
  <c r="Q3758" i="15"/>
  <c r="O3758" i="15"/>
  <c r="L3757" i="15" s="1"/>
  <c r="N3758" i="15"/>
  <c r="L3758" i="15"/>
  <c r="Q3757" i="15"/>
  <c r="O3757" i="15"/>
  <c r="L3756" i="15" s="1"/>
  <c r="N3757" i="15"/>
  <c r="Q3756" i="15"/>
  <c r="P3756" i="15"/>
  <c r="O3756" i="15"/>
  <c r="N3756" i="15"/>
  <c r="Q3755" i="15"/>
  <c r="O3755" i="15"/>
  <c r="P3755" i="15" s="1"/>
  <c r="N3755" i="15"/>
  <c r="L3755" i="15"/>
  <c r="Q3754" i="15"/>
  <c r="O3754" i="15"/>
  <c r="N3754" i="15"/>
  <c r="P3754" i="15" s="1"/>
  <c r="L3754" i="15"/>
  <c r="Q3753" i="15"/>
  <c r="O3753" i="15"/>
  <c r="N3753" i="15"/>
  <c r="P3753" i="15" s="1"/>
  <c r="L3753" i="15"/>
  <c r="Q3752" i="15"/>
  <c r="O3752" i="15"/>
  <c r="N3752" i="15"/>
  <c r="P3752" i="15" s="1"/>
  <c r="L3752" i="15"/>
  <c r="Q3751" i="15"/>
  <c r="P3751" i="15"/>
  <c r="O3751" i="15"/>
  <c r="N3751" i="15"/>
  <c r="L3751" i="15"/>
  <c r="Q3750" i="15"/>
  <c r="O3750" i="15"/>
  <c r="L3749" i="15" s="1"/>
  <c r="N3750" i="15"/>
  <c r="L3750" i="15"/>
  <c r="Q3749" i="15"/>
  <c r="P3749" i="15"/>
  <c r="O3749" i="15"/>
  <c r="L3748" i="15" s="1"/>
  <c r="N3749" i="15"/>
  <c r="Q3748" i="15"/>
  <c r="O3748" i="15"/>
  <c r="L3747" i="15" s="1"/>
  <c r="N3748" i="15"/>
  <c r="P3748" i="15" s="1"/>
  <c r="Q3747" i="15"/>
  <c r="O3747" i="15"/>
  <c r="N3747" i="15"/>
  <c r="P3747" i="15" s="1"/>
  <c r="Q3746" i="15"/>
  <c r="O3746" i="15"/>
  <c r="L3745" i="15" s="1"/>
  <c r="N3746" i="15"/>
  <c r="L3746" i="15"/>
  <c r="Q3745" i="15"/>
  <c r="O3745" i="15"/>
  <c r="N3745" i="15"/>
  <c r="P3745" i="15" s="1"/>
  <c r="Q3744" i="15"/>
  <c r="O3744" i="15"/>
  <c r="N3744" i="15"/>
  <c r="P3744" i="15" s="1"/>
  <c r="L3744" i="15"/>
  <c r="Q3743" i="15"/>
  <c r="P3743" i="15"/>
  <c r="O3743" i="15"/>
  <c r="L3742" i="15" s="1"/>
  <c r="N3743" i="15"/>
  <c r="L3743" i="15"/>
  <c r="Q3742" i="15"/>
  <c r="P3742" i="15"/>
  <c r="O3742" i="15"/>
  <c r="L3741" i="15" s="1"/>
  <c r="N3742" i="15"/>
  <c r="Q3741" i="15"/>
  <c r="P3741" i="15"/>
  <c r="O3741" i="15"/>
  <c r="L3740" i="15" s="1"/>
  <c r="N3741" i="15"/>
  <c r="Q3740" i="15"/>
  <c r="P3740" i="15"/>
  <c r="O3740" i="15"/>
  <c r="N3740" i="15"/>
  <c r="Q3739" i="15"/>
  <c r="P3739" i="15"/>
  <c r="O3739" i="15"/>
  <c r="N3739" i="15"/>
  <c r="L3739" i="15"/>
  <c r="Q3738" i="15"/>
  <c r="O3738" i="15"/>
  <c r="N3738" i="15"/>
  <c r="P3738" i="15" s="1"/>
  <c r="L3738" i="15"/>
  <c r="Q3737" i="15"/>
  <c r="O3737" i="15"/>
  <c r="N3737" i="15"/>
  <c r="P3737" i="15" s="1"/>
  <c r="L3737" i="15"/>
  <c r="M3737" i="15" s="1"/>
  <c r="Q3736" i="15"/>
  <c r="O3736" i="15"/>
  <c r="N3736" i="15"/>
  <c r="P3736" i="15" s="1"/>
  <c r="L3736" i="15"/>
  <c r="Q3735" i="15"/>
  <c r="P3735" i="15"/>
  <c r="O3735" i="15"/>
  <c r="N3735" i="15"/>
  <c r="L3735" i="15"/>
  <c r="Q3734" i="15"/>
  <c r="O3734" i="15"/>
  <c r="N3734" i="15"/>
  <c r="L3734" i="15"/>
  <c r="M3734" i="15" s="1"/>
  <c r="Q3733" i="15"/>
  <c r="O3733" i="15"/>
  <c r="L3732" i="15" s="1"/>
  <c r="N3733" i="15"/>
  <c r="P3733" i="15" s="1"/>
  <c r="Q3732" i="15"/>
  <c r="O3732" i="15"/>
  <c r="L3731" i="15" s="1"/>
  <c r="N3732" i="15"/>
  <c r="P3732" i="15" s="1"/>
  <c r="M3732" i="15"/>
  <c r="Q3731" i="15"/>
  <c r="O3731" i="15"/>
  <c r="N3731" i="15"/>
  <c r="P3731" i="15" s="1"/>
  <c r="Q3730" i="15"/>
  <c r="O3730" i="15"/>
  <c r="L3729" i="15" s="1"/>
  <c r="N3730" i="15"/>
  <c r="L3730" i="15"/>
  <c r="Q3729" i="15"/>
  <c r="O3729" i="15"/>
  <c r="N3729" i="15"/>
  <c r="P3729" i="15" s="1"/>
  <c r="Q3728" i="15"/>
  <c r="O3728" i="15"/>
  <c r="N3728" i="15"/>
  <c r="P3728" i="15" s="1"/>
  <c r="L3728" i="15"/>
  <c r="Q3727" i="15"/>
  <c r="P3727" i="15"/>
  <c r="O3727" i="15"/>
  <c r="N3727" i="15"/>
  <c r="L3727" i="15"/>
  <c r="Q3726" i="15"/>
  <c r="P3726" i="15"/>
  <c r="O3726" i="15"/>
  <c r="L3725" i="15" s="1"/>
  <c r="N3726" i="15"/>
  <c r="L3726" i="15"/>
  <c r="Q3725" i="15"/>
  <c r="P3725" i="15"/>
  <c r="O3725" i="15"/>
  <c r="L3724" i="15" s="1"/>
  <c r="N3725" i="15"/>
  <c r="Q3724" i="15"/>
  <c r="O3724" i="15"/>
  <c r="N3724" i="15"/>
  <c r="P3724" i="15" s="1"/>
  <c r="Q3723" i="15"/>
  <c r="P3723" i="15"/>
  <c r="O3723" i="15"/>
  <c r="N3723" i="15"/>
  <c r="L3723" i="15"/>
  <c r="M3723" i="15" s="1"/>
  <c r="Q3722" i="15"/>
  <c r="O3722" i="15"/>
  <c r="N3722" i="15"/>
  <c r="P3722" i="15" s="1"/>
  <c r="L3722" i="15"/>
  <c r="Q3721" i="15"/>
  <c r="O3721" i="15"/>
  <c r="N3721" i="15"/>
  <c r="P3721" i="15" s="1"/>
  <c r="L3721" i="15"/>
  <c r="Q3720" i="15"/>
  <c r="O3720" i="15"/>
  <c r="N3720" i="15"/>
  <c r="P3720" i="15" s="1"/>
  <c r="L3720" i="15"/>
  <c r="Q3719" i="15"/>
  <c r="P3719" i="15"/>
  <c r="O3719" i="15"/>
  <c r="N3719" i="15"/>
  <c r="L3719" i="15"/>
  <c r="Q3718" i="15"/>
  <c r="O3718" i="15"/>
  <c r="L3717" i="15" s="1"/>
  <c r="N3718" i="15"/>
  <c r="L3718" i="15"/>
  <c r="Q3717" i="15"/>
  <c r="O3717" i="15"/>
  <c r="L3716" i="15" s="1"/>
  <c r="N3717" i="15"/>
  <c r="P3717" i="15" s="1"/>
  <c r="Q3716" i="15"/>
  <c r="P3716" i="15"/>
  <c r="O3716" i="15"/>
  <c r="N3716" i="15"/>
  <c r="Q3715" i="15"/>
  <c r="P3715" i="15"/>
  <c r="O3715" i="15"/>
  <c r="N3715" i="15"/>
  <c r="L3715" i="15"/>
  <c r="Q3714" i="15"/>
  <c r="O3714" i="15"/>
  <c r="N3714" i="15"/>
  <c r="P3714" i="15" s="1"/>
  <c r="L3714" i="15"/>
  <c r="Q3713" i="15"/>
  <c r="O3713" i="15"/>
  <c r="N3713" i="15"/>
  <c r="P3713" i="15" s="1"/>
  <c r="L3713" i="15"/>
  <c r="Q3712" i="15"/>
  <c r="O3712" i="15"/>
  <c r="N3712" i="15"/>
  <c r="P3712" i="15" s="1"/>
  <c r="L3712" i="15"/>
  <c r="Q3711" i="15"/>
  <c r="P3711" i="15"/>
  <c r="O3711" i="15"/>
  <c r="L3710" i="15" s="1"/>
  <c r="N3711" i="15"/>
  <c r="L3711" i="15"/>
  <c r="Q3710" i="15"/>
  <c r="O3710" i="15"/>
  <c r="L3709" i="15" s="1"/>
  <c r="N3710" i="15"/>
  <c r="Q3709" i="15"/>
  <c r="P3709" i="15"/>
  <c r="O3709" i="15"/>
  <c r="L3708" i="15" s="1"/>
  <c r="N3709" i="15"/>
  <c r="Q3708" i="15"/>
  <c r="O3708" i="15"/>
  <c r="L3707" i="15" s="1"/>
  <c r="N3708" i="15"/>
  <c r="Q3707" i="15"/>
  <c r="P3707" i="15"/>
  <c r="O3707" i="15"/>
  <c r="N3707" i="15"/>
  <c r="Q3706" i="15"/>
  <c r="O3706" i="15"/>
  <c r="N3706" i="15"/>
  <c r="P3706" i="15" s="1"/>
  <c r="L3706" i="15"/>
  <c r="Q3705" i="15"/>
  <c r="O3705" i="15"/>
  <c r="N3705" i="15"/>
  <c r="P3705" i="15" s="1"/>
  <c r="L3705" i="15"/>
  <c r="Q3704" i="15"/>
  <c r="O3704" i="15"/>
  <c r="N3704" i="15"/>
  <c r="P3704" i="15" s="1"/>
  <c r="L3704" i="15"/>
  <c r="Q3703" i="15"/>
  <c r="P3703" i="15"/>
  <c r="O3703" i="15"/>
  <c r="N3703" i="15"/>
  <c r="L3703" i="15"/>
  <c r="Q3702" i="15"/>
  <c r="P3702" i="15"/>
  <c r="O3702" i="15"/>
  <c r="L3701" i="15" s="1"/>
  <c r="N3702" i="15"/>
  <c r="L3702" i="15"/>
  <c r="Q3701" i="15"/>
  <c r="O3701" i="15"/>
  <c r="L3700" i="15" s="1"/>
  <c r="N3701" i="15"/>
  <c r="P3701" i="15" s="1"/>
  <c r="Q3700" i="15"/>
  <c r="P3700" i="15"/>
  <c r="O3700" i="15"/>
  <c r="N3700" i="15"/>
  <c r="Q3699" i="15"/>
  <c r="O3699" i="15"/>
  <c r="L3698" i="15" s="1"/>
  <c r="N3699" i="15"/>
  <c r="P3699" i="15" s="1"/>
  <c r="L3699" i="15"/>
  <c r="Q3698" i="15"/>
  <c r="O3698" i="15"/>
  <c r="N3698" i="15"/>
  <c r="P3698" i="15" s="1"/>
  <c r="Q3697" i="15"/>
  <c r="O3697" i="15"/>
  <c r="N3697" i="15"/>
  <c r="P3697" i="15" s="1"/>
  <c r="L3697" i="15"/>
  <c r="Q3696" i="15"/>
  <c r="O3696" i="15"/>
  <c r="N3696" i="15"/>
  <c r="P3696" i="15" s="1"/>
  <c r="L3696" i="15"/>
  <c r="Q3695" i="15"/>
  <c r="P3695" i="15"/>
  <c r="O3695" i="15"/>
  <c r="N3695" i="15"/>
  <c r="L3695" i="15"/>
  <c r="Q3694" i="15"/>
  <c r="O3694" i="15"/>
  <c r="N3694" i="15"/>
  <c r="L3694" i="15"/>
  <c r="Q3693" i="15"/>
  <c r="O3693" i="15"/>
  <c r="L3692" i="15" s="1"/>
  <c r="N3693" i="15"/>
  <c r="P3693" i="15" s="1"/>
  <c r="Q3692" i="15"/>
  <c r="P3692" i="15"/>
  <c r="O3692" i="15"/>
  <c r="N3692" i="15"/>
  <c r="M3692" i="15"/>
  <c r="Q3691" i="15"/>
  <c r="O3691" i="15"/>
  <c r="N3691" i="15"/>
  <c r="P3691" i="15" s="1"/>
  <c r="L3691" i="15"/>
  <c r="Q3690" i="15"/>
  <c r="O3690" i="15"/>
  <c r="L3689" i="15" s="1"/>
  <c r="M3689" i="15" s="1"/>
  <c r="N3690" i="15"/>
  <c r="L3690" i="15"/>
  <c r="Q3689" i="15"/>
  <c r="O3689" i="15"/>
  <c r="N3689" i="15"/>
  <c r="P3689" i="15" s="1"/>
  <c r="Q3688" i="15"/>
  <c r="O3688" i="15"/>
  <c r="N3688" i="15"/>
  <c r="P3688" i="15" s="1"/>
  <c r="L3688" i="15"/>
  <c r="Q3687" i="15"/>
  <c r="P3687" i="15"/>
  <c r="O3687" i="15"/>
  <c r="N3687" i="15"/>
  <c r="L3687" i="15"/>
  <c r="Q3686" i="15"/>
  <c r="P3686" i="15"/>
  <c r="O3686" i="15"/>
  <c r="L3685" i="15" s="1"/>
  <c r="N3686" i="15"/>
  <c r="L3686" i="15"/>
  <c r="Q3685" i="15"/>
  <c r="O3685" i="15"/>
  <c r="L3684" i="15" s="1"/>
  <c r="N3685" i="15"/>
  <c r="Q3684" i="15"/>
  <c r="O3684" i="15"/>
  <c r="N3684" i="15"/>
  <c r="P3684" i="15" s="1"/>
  <c r="Q3683" i="15"/>
  <c r="P3683" i="15"/>
  <c r="O3683" i="15"/>
  <c r="N3683" i="15"/>
  <c r="L3683" i="15"/>
  <c r="Q3682" i="15"/>
  <c r="O3682" i="15"/>
  <c r="N3682" i="15"/>
  <c r="L3682" i="15"/>
  <c r="Q3681" i="15"/>
  <c r="O3681" i="15"/>
  <c r="N3681" i="15"/>
  <c r="P3681" i="15" s="1"/>
  <c r="L3681" i="15"/>
  <c r="Q3680" i="15"/>
  <c r="O3680" i="15"/>
  <c r="N3680" i="15"/>
  <c r="P3680" i="15" s="1"/>
  <c r="L3680" i="15"/>
  <c r="Q3679" i="15"/>
  <c r="P3679" i="15"/>
  <c r="O3679" i="15"/>
  <c r="N3679" i="15"/>
  <c r="L3679" i="15"/>
  <c r="Q3678" i="15"/>
  <c r="O3678" i="15"/>
  <c r="L3677" i="15" s="1"/>
  <c r="N3678" i="15"/>
  <c r="L3678" i="15"/>
  <c r="Q3677" i="15"/>
  <c r="O3677" i="15"/>
  <c r="L3676" i="15" s="1"/>
  <c r="M3676" i="15" s="1"/>
  <c r="N3677" i="15"/>
  <c r="Q3676" i="15"/>
  <c r="P3676" i="15"/>
  <c r="O3676" i="15"/>
  <c r="N3676" i="15"/>
  <c r="Q3675" i="15"/>
  <c r="O3675" i="15"/>
  <c r="N3675" i="15"/>
  <c r="P3675" i="15" s="1"/>
  <c r="L3675" i="15"/>
  <c r="Q3674" i="15"/>
  <c r="O3674" i="15"/>
  <c r="N3674" i="15"/>
  <c r="P3674" i="15" s="1"/>
  <c r="L3674" i="15"/>
  <c r="Q3673" i="15"/>
  <c r="O3673" i="15"/>
  <c r="N3673" i="15"/>
  <c r="P3673" i="15" s="1"/>
  <c r="L3673" i="15"/>
  <c r="Q3672" i="15"/>
  <c r="O3672" i="15"/>
  <c r="N3672" i="15"/>
  <c r="P3672" i="15" s="1"/>
  <c r="L3672" i="15"/>
  <c r="Q3671" i="15"/>
  <c r="P3671" i="15"/>
  <c r="O3671" i="15"/>
  <c r="N3671" i="15"/>
  <c r="L3671" i="15"/>
  <c r="Q3670" i="15"/>
  <c r="O3670" i="15"/>
  <c r="L3669" i="15" s="1"/>
  <c r="M3669" i="15" s="1"/>
  <c r="N3670" i="15"/>
  <c r="L3670" i="15"/>
  <c r="Q3669" i="15"/>
  <c r="P3669" i="15"/>
  <c r="O3669" i="15"/>
  <c r="L3668" i="15" s="1"/>
  <c r="N3669" i="15"/>
  <c r="Q3668" i="15"/>
  <c r="P3668" i="15"/>
  <c r="O3668" i="15"/>
  <c r="N3668" i="15"/>
  <c r="Q3667" i="15"/>
  <c r="O3667" i="15"/>
  <c r="N3667" i="15"/>
  <c r="P3667" i="15" s="1"/>
  <c r="L3667" i="15"/>
  <c r="Q3666" i="15"/>
  <c r="O3666" i="15"/>
  <c r="L3665" i="15" s="1"/>
  <c r="N3666" i="15"/>
  <c r="L3666" i="15"/>
  <c r="Q3665" i="15"/>
  <c r="O3665" i="15"/>
  <c r="N3665" i="15"/>
  <c r="P3665" i="15" s="1"/>
  <c r="Q3664" i="15"/>
  <c r="O3664" i="15"/>
  <c r="N3664" i="15"/>
  <c r="P3664" i="15" s="1"/>
  <c r="L3664" i="15"/>
  <c r="Q3663" i="15"/>
  <c r="P3663" i="15"/>
  <c r="O3663" i="15"/>
  <c r="L3662" i="15" s="1"/>
  <c r="N3663" i="15"/>
  <c r="L3663" i="15"/>
  <c r="Q3662" i="15"/>
  <c r="P3662" i="15"/>
  <c r="O3662" i="15"/>
  <c r="L3661" i="15" s="1"/>
  <c r="N3662" i="15"/>
  <c r="Q3661" i="15"/>
  <c r="O3661" i="15"/>
  <c r="L3660" i="15" s="1"/>
  <c r="N3661" i="15"/>
  <c r="P3661" i="15" s="1"/>
  <c r="Q3660" i="15"/>
  <c r="P3660" i="15"/>
  <c r="O3660" i="15"/>
  <c r="N3660" i="15"/>
  <c r="Q3659" i="15"/>
  <c r="O3659" i="15"/>
  <c r="L3658" i="15" s="1"/>
  <c r="N3659" i="15"/>
  <c r="P3659" i="15" s="1"/>
  <c r="L3659" i="15"/>
  <c r="Q3658" i="15"/>
  <c r="O3658" i="15"/>
  <c r="N3658" i="15"/>
  <c r="P3658" i="15" s="1"/>
  <c r="Q3657" i="15"/>
  <c r="O3657" i="15"/>
  <c r="N3657" i="15"/>
  <c r="P3657" i="15" s="1"/>
  <c r="L3657" i="15"/>
  <c r="Q3656" i="15"/>
  <c r="O3656" i="15"/>
  <c r="N3656" i="15"/>
  <c r="P3656" i="15" s="1"/>
  <c r="L3656" i="15"/>
  <c r="Q3655" i="15"/>
  <c r="P3655" i="15"/>
  <c r="O3655" i="15"/>
  <c r="N3655" i="15"/>
  <c r="L3655" i="15"/>
  <c r="Q3654" i="15"/>
  <c r="O3654" i="15"/>
  <c r="N3654" i="15"/>
  <c r="L3654" i="15"/>
  <c r="Q3653" i="15"/>
  <c r="O3653" i="15"/>
  <c r="L3652" i="15" s="1"/>
  <c r="N3653" i="15"/>
  <c r="P3653" i="15" s="1"/>
  <c r="Q3652" i="15"/>
  <c r="O3652" i="15"/>
  <c r="L3651" i="15" s="1"/>
  <c r="N3652" i="15"/>
  <c r="P3652" i="15" s="1"/>
  <c r="M3652" i="15"/>
  <c r="Q3651" i="15"/>
  <c r="O3651" i="15"/>
  <c r="N3651" i="15"/>
  <c r="P3651" i="15" s="1"/>
  <c r="Q3650" i="15"/>
  <c r="O3650" i="15"/>
  <c r="L3649" i="15" s="1"/>
  <c r="N3650" i="15"/>
  <c r="L3650" i="15"/>
  <c r="Q3649" i="15"/>
  <c r="O3649" i="15"/>
  <c r="N3649" i="15"/>
  <c r="P3649" i="15" s="1"/>
  <c r="Q3648" i="15"/>
  <c r="O3648" i="15"/>
  <c r="N3648" i="15"/>
  <c r="P3648" i="15" s="1"/>
  <c r="L3648" i="15"/>
  <c r="Q3647" i="15"/>
  <c r="P3647" i="15"/>
  <c r="O3647" i="15"/>
  <c r="L3646" i="15" s="1"/>
  <c r="N3647" i="15"/>
  <c r="L3647" i="15"/>
  <c r="Q3646" i="15"/>
  <c r="P3646" i="15"/>
  <c r="O3646" i="15"/>
  <c r="L3645" i="15" s="1"/>
  <c r="N3646" i="15"/>
  <c r="Q3645" i="15"/>
  <c r="P3645" i="15"/>
  <c r="O3645" i="15"/>
  <c r="L3644" i="15" s="1"/>
  <c r="N3645" i="15"/>
  <c r="Q3644" i="15"/>
  <c r="O3644" i="15"/>
  <c r="N3644" i="15"/>
  <c r="P3644" i="15" s="1"/>
  <c r="Q3643" i="15"/>
  <c r="P3643" i="15"/>
  <c r="O3643" i="15"/>
  <c r="N3643" i="15"/>
  <c r="L3643" i="15"/>
  <c r="Q3642" i="15"/>
  <c r="O3642" i="15"/>
  <c r="N3642" i="15"/>
  <c r="P3642" i="15" s="1"/>
  <c r="L3642" i="15"/>
  <c r="Q3641" i="15"/>
  <c r="O3641" i="15"/>
  <c r="N3641" i="15"/>
  <c r="P3641" i="15" s="1"/>
  <c r="L3641" i="15"/>
  <c r="Q3640" i="15"/>
  <c r="O3640" i="15"/>
  <c r="P3640" i="15" s="1"/>
  <c r="N3640" i="15"/>
  <c r="L3640" i="15"/>
  <c r="M3640" i="15" s="1"/>
  <c r="Q3639" i="15"/>
  <c r="P3639" i="15"/>
  <c r="O3639" i="15"/>
  <c r="L3638" i="15" s="1"/>
  <c r="N3639" i="15"/>
  <c r="L3639" i="15"/>
  <c r="Q3638" i="15"/>
  <c r="P3638" i="15"/>
  <c r="O3638" i="15"/>
  <c r="L3637" i="15" s="1"/>
  <c r="M3637" i="15" s="1"/>
  <c r="N3638" i="15"/>
  <c r="Q3637" i="15"/>
  <c r="O3637" i="15"/>
  <c r="L3636" i="15" s="1"/>
  <c r="N3637" i="15"/>
  <c r="P3637" i="15" s="1"/>
  <c r="Q3636" i="15"/>
  <c r="P3636" i="15"/>
  <c r="O3636" i="15"/>
  <c r="L3635" i="15" s="1"/>
  <c r="N3636" i="15"/>
  <c r="Q3635" i="15"/>
  <c r="O3635" i="15"/>
  <c r="N3635" i="15"/>
  <c r="P3635" i="15" s="1"/>
  <c r="Q3634" i="15"/>
  <c r="O3634" i="15"/>
  <c r="L3633" i="15" s="1"/>
  <c r="N3634" i="15"/>
  <c r="L3634" i="15"/>
  <c r="Q3633" i="15"/>
  <c r="O3633" i="15"/>
  <c r="N3633" i="15"/>
  <c r="P3633" i="15" s="1"/>
  <c r="Q3632" i="15"/>
  <c r="O3632" i="15"/>
  <c r="P3632" i="15" s="1"/>
  <c r="N3632" i="15"/>
  <c r="L3632" i="15"/>
  <c r="Q3631" i="15"/>
  <c r="P3631" i="15"/>
  <c r="O3631" i="15"/>
  <c r="L3630" i="15" s="1"/>
  <c r="N3631" i="15"/>
  <c r="L3631" i="15"/>
  <c r="Q3630" i="15"/>
  <c r="P3630" i="15"/>
  <c r="O3630" i="15"/>
  <c r="L3629" i="15" s="1"/>
  <c r="N3630" i="15"/>
  <c r="Q3629" i="15"/>
  <c r="P3629" i="15"/>
  <c r="O3629" i="15"/>
  <c r="L3628" i="15" s="1"/>
  <c r="N3629" i="15"/>
  <c r="Q3628" i="15"/>
  <c r="O3628" i="15"/>
  <c r="N3628" i="15"/>
  <c r="P3628" i="15" s="1"/>
  <c r="M3628" i="15"/>
  <c r="Q3627" i="15"/>
  <c r="P3627" i="15"/>
  <c r="O3627" i="15"/>
  <c r="N3627" i="15"/>
  <c r="L3627" i="15"/>
  <c r="Q3626" i="15"/>
  <c r="O3626" i="15"/>
  <c r="N3626" i="15"/>
  <c r="P3626" i="15" s="1"/>
  <c r="L3626" i="15"/>
  <c r="Q3625" i="15"/>
  <c r="O3625" i="15"/>
  <c r="N3625" i="15"/>
  <c r="P3625" i="15" s="1"/>
  <c r="L3625" i="15"/>
  <c r="Q3624" i="15"/>
  <c r="O3624" i="15"/>
  <c r="N3624" i="15"/>
  <c r="P3624" i="15" s="1"/>
  <c r="L3624" i="15"/>
  <c r="Q3623" i="15"/>
  <c r="P3623" i="15"/>
  <c r="O3623" i="15"/>
  <c r="L3622" i="15" s="1"/>
  <c r="N3623" i="15"/>
  <c r="L3623" i="15"/>
  <c r="Q3622" i="15"/>
  <c r="P3622" i="15"/>
  <c r="O3622" i="15"/>
  <c r="L3621" i="15" s="1"/>
  <c r="N3622" i="15"/>
  <c r="Q3621" i="15"/>
  <c r="O3621" i="15"/>
  <c r="L3620" i="15" s="1"/>
  <c r="N3621" i="15"/>
  <c r="P3621" i="15" s="1"/>
  <c r="Q3620" i="15"/>
  <c r="P3620" i="15"/>
  <c r="O3620" i="15"/>
  <c r="N3620" i="15"/>
  <c r="Q3619" i="15"/>
  <c r="O3619" i="15"/>
  <c r="N3619" i="15"/>
  <c r="P3619" i="15" s="1"/>
  <c r="L3619" i="15"/>
  <c r="Q3618" i="15"/>
  <c r="O3618" i="15"/>
  <c r="L3617" i="15" s="1"/>
  <c r="N3618" i="15"/>
  <c r="L3618" i="15"/>
  <c r="Q3617" i="15"/>
  <c r="O3617" i="15"/>
  <c r="N3617" i="15"/>
  <c r="P3617" i="15" s="1"/>
  <c r="Q3616" i="15"/>
  <c r="O3616" i="15"/>
  <c r="P3616" i="15" s="1"/>
  <c r="N3616" i="15"/>
  <c r="L3616" i="15"/>
  <c r="Q3615" i="15"/>
  <c r="P3615" i="15"/>
  <c r="O3615" i="15"/>
  <c r="L3614" i="15" s="1"/>
  <c r="N3615" i="15"/>
  <c r="L3615" i="15"/>
  <c r="Q3614" i="15"/>
  <c r="P3614" i="15"/>
  <c r="O3614" i="15"/>
  <c r="L3613" i="15" s="1"/>
  <c r="N3614" i="15"/>
  <c r="Q3613" i="15"/>
  <c r="P3613" i="15"/>
  <c r="O3613" i="15"/>
  <c r="L3612" i="15" s="1"/>
  <c r="N3613" i="15"/>
  <c r="Q3612" i="15"/>
  <c r="O3612" i="15"/>
  <c r="N3612" i="15"/>
  <c r="P3612" i="15" s="1"/>
  <c r="Q3611" i="15"/>
  <c r="P3611" i="15"/>
  <c r="O3611" i="15"/>
  <c r="N3611" i="15"/>
  <c r="L3611" i="15"/>
  <c r="Q3610" i="15"/>
  <c r="O3610" i="15"/>
  <c r="N3610" i="15"/>
  <c r="P3610" i="15" s="1"/>
  <c r="L3610" i="15"/>
  <c r="Q3609" i="15"/>
  <c r="O3609" i="15"/>
  <c r="N3609" i="15"/>
  <c r="P3609" i="15" s="1"/>
  <c r="L3609" i="15"/>
  <c r="Q3608" i="15"/>
  <c r="O3608" i="15"/>
  <c r="P3608" i="15" s="1"/>
  <c r="N3608" i="15"/>
  <c r="L3608" i="15"/>
  <c r="Q3607" i="15"/>
  <c r="P3607" i="15"/>
  <c r="O3607" i="15"/>
  <c r="L3606" i="15" s="1"/>
  <c r="N3607" i="15"/>
  <c r="L3607" i="15"/>
  <c r="M3607" i="15" s="1"/>
  <c r="Q3606" i="15"/>
  <c r="O3606" i="15"/>
  <c r="L3605" i="15" s="1"/>
  <c r="N3606" i="15"/>
  <c r="Q3605" i="15"/>
  <c r="O3605" i="15"/>
  <c r="L3604" i="15" s="1"/>
  <c r="N3605" i="15"/>
  <c r="P3605" i="15" s="1"/>
  <c r="Q3604" i="15"/>
  <c r="O3604" i="15"/>
  <c r="L3603" i="15" s="1"/>
  <c r="N3604" i="15"/>
  <c r="P3604" i="15" s="1"/>
  <c r="Q3603" i="15"/>
  <c r="O3603" i="15"/>
  <c r="N3603" i="15"/>
  <c r="P3603" i="15" s="1"/>
  <c r="Q3602" i="15"/>
  <c r="O3602" i="15"/>
  <c r="L3601" i="15" s="1"/>
  <c r="N3602" i="15"/>
  <c r="L3602" i="15"/>
  <c r="Q3601" i="15"/>
  <c r="O3601" i="15"/>
  <c r="N3601" i="15"/>
  <c r="P3601" i="15" s="1"/>
  <c r="Q3600" i="15"/>
  <c r="O3600" i="15"/>
  <c r="P3600" i="15" s="1"/>
  <c r="N3600" i="15"/>
  <c r="L3600" i="15"/>
  <c r="Q3599" i="15"/>
  <c r="P3599" i="15"/>
  <c r="O3599" i="15"/>
  <c r="L3598" i="15" s="1"/>
  <c r="N3599" i="15"/>
  <c r="L3599" i="15"/>
  <c r="Q3598" i="15"/>
  <c r="P3598" i="15"/>
  <c r="O3598" i="15"/>
  <c r="L3597" i="15" s="1"/>
  <c r="N3598" i="15"/>
  <c r="Q3597" i="15"/>
  <c r="O3597" i="15"/>
  <c r="L3596" i="15" s="1"/>
  <c r="N3597" i="15"/>
  <c r="P3597" i="15" s="1"/>
  <c r="Q3596" i="15"/>
  <c r="O3596" i="15"/>
  <c r="N3596" i="15"/>
  <c r="P3596" i="15" s="1"/>
  <c r="M3596" i="15"/>
  <c r="Q3595" i="15"/>
  <c r="O3595" i="15"/>
  <c r="P3595" i="15" s="1"/>
  <c r="N3595" i="15"/>
  <c r="L3595" i="15"/>
  <c r="Q3594" i="15"/>
  <c r="O3594" i="15"/>
  <c r="N3594" i="15"/>
  <c r="Q3593" i="15"/>
  <c r="O3593" i="15"/>
  <c r="N3593" i="15"/>
  <c r="P3593" i="15" s="1"/>
  <c r="L3593" i="15"/>
  <c r="Q3592" i="15"/>
  <c r="O3592" i="15"/>
  <c r="P3592" i="15" s="1"/>
  <c r="N3592" i="15"/>
  <c r="L3592" i="15"/>
  <c r="Q3591" i="15"/>
  <c r="P3591" i="15"/>
  <c r="O3591" i="15"/>
  <c r="L3590" i="15" s="1"/>
  <c r="N3591" i="15"/>
  <c r="L3591" i="15"/>
  <c r="Q3590" i="15"/>
  <c r="P3590" i="15"/>
  <c r="O3590" i="15"/>
  <c r="L3589" i="15" s="1"/>
  <c r="N3590" i="15"/>
  <c r="Q3589" i="15"/>
  <c r="O3589" i="15"/>
  <c r="L3588" i="15" s="1"/>
  <c r="N3589" i="15"/>
  <c r="P3589" i="15" s="1"/>
  <c r="Q3588" i="15"/>
  <c r="P3588" i="15"/>
  <c r="O3588" i="15"/>
  <c r="L3587" i="15" s="1"/>
  <c r="N3588" i="15"/>
  <c r="Q3587" i="15"/>
  <c r="O3587" i="15"/>
  <c r="N3587" i="15"/>
  <c r="P3587" i="15" s="1"/>
  <c r="Q3586" i="15"/>
  <c r="O3586" i="15"/>
  <c r="L3585" i="15" s="1"/>
  <c r="M3585" i="15" s="1"/>
  <c r="N3586" i="15"/>
  <c r="L3586" i="15"/>
  <c r="Q3585" i="15"/>
  <c r="O3585" i="15"/>
  <c r="N3585" i="15"/>
  <c r="P3585" i="15" s="1"/>
  <c r="Q3584" i="15"/>
  <c r="O3584" i="15"/>
  <c r="P3584" i="15" s="1"/>
  <c r="N3584" i="15"/>
  <c r="L3584" i="15"/>
  <c r="Q3583" i="15"/>
  <c r="P3583" i="15"/>
  <c r="O3583" i="15"/>
  <c r="L3582" i="15" s="1"/>
  <c r="N3583" i="15"/>
  <c r="L3583" i="15"/>
  <c r="Q3582" i="15"/>
  <c r="P3582" i="15"/>
  <c r="O3582" i="15"/>
  <c r="L3581" i="15" s="1"/>
  <c r="N3582" i="15"/>
  <c r="Q3581" i="15"/>
  <c r="P3581" i="15"/>
  <c r="O3581" i="15"/>
  <c r="L3580" i="15" s="1"/>
  <c r="N3581" i="15"/>
  <c r="Q3580" i="15"/>
  <c r="O3580" i="15"/>
  <c r="N3580" i="15"/>
  <c r="P3580" i="15" s="1"/>
  <c r="Q3579" i="15"/>
  <c r="P3579" i="15"/>
  <c r="O3579" i="15"/>
  <c r="N3579" i="15"/>
  <c r="L3579" i="15"/>
  <c r="Q3578" i="15"/>
  <c r="O3578" i="15"/>
  <c r="N3578" i="15"/>
  <c r="P3578" i="15" s="1"/>
  <c r="L3578" i="15"/>
  <c r="Q3577" i="15"/>
  <c r="O3577" i="15"/>
  <c r="N3577" i="15"/>
  <c r="P3577" i="15" s="1"/>
  <c r="L3577" i="15"/>
  <c r="Q3576" i="15"/>
  <c r="O3576" i="15"/>
  <c r="N3576" i="15"/>
  <c r="P3576" i="15" s="1"/>
  <c r="L3576" i="15"/>
  <c r="Q3575" i="15"/>
  <c r="P3575" i="15"/>
  <c r="O3575" i="15"/>
  <c r="L3574" i="15" s="1"/>
  <c r="N3575" i="15"/>
  <c r="L3575" i="15"/>
  <c r="Q3574" i="15"/>
  <c r="P3574" i="15"/>
  <c r="O3574" i="15"/>
  <c r="L3573" i="15" s="1"/>
  <c r="N3574" i="15"/>
  <c r="Q3573" i="15"/>
  <c r="O3573" i="15"/>
  <c r="L3572" i="15" s="1"/>
  <c r="N3573" i="15"/>
  <c r="P3573" i="15" s="1"/>
  <c r="Q3572" i="15"/>
  <c r="P3572" i="15"/>
  <c r="O3572" i="15"/>
  <c r="L3571" i="15" s="1"/>
  <c r="N3572" i="15"/>
  <c r="Q3571" i="15"/>
  <c r="O3571" i="15"/>
  <c r="N3571" i="15"/>
  <c r="P3571" i="15" s="1"/>
  <c r="Q3570" i="15"/>
  <c r="O3570" i="15"/>
  <c r="L3569" i="15" s="1"/>
  <c r="N3570" i="15"/>
  <c r="L3570" i="15"/>
  <c r="Q3569" i="15"/>
  <c r="O3569" i="15"/>
  <c r="N3569" i="15"/>
  <c r="P3569" i="15" s="1"/>
  <c r="Q3568" i="15"/>
  <c r="O3568" i="15"/>
  <c r="N3568" i="15"/>
  <c r="P3568" i="15" s="1"/>
  <c r="L3568" i="15"/>
  <c r="Q3567" i="15"/>
  <c r="P3567" i="15"/>
  <c r="O3567" i="15"/>
  <c r="N3567" i="15"/>
  <c r="L3567" i="15"/>
  <c r="Q3566" i="15"/>
  <c r="P3566" i="15"/>
  <c r="O3566" i="15"/>
  <c r="L3565" i="15" s="1"/>
  <c r="N3566" i="15"/>
  <c r="L3566" i="15"/>
  <c r="Q3565" i="15"/>
  <c r="P3565" i="15"/>
  <c r="O3565" i="15"/>
  <c r="L3564" i="15" s="1"/>
  <c r="N3565" i="15"/>
  <c r="Q3564" i="15"/>
  <c r="O3564" i="15"/>
  <c r="N3564" i="15"/>
  <c r="P3564" i="15" s="1"/>
  <c r="Q3563" i="15"/>
  <c r="P3563" i="15"/>
  <c r="O3563" i="15"/>
  <c r="N3563" i="15"/>
  <c r="L3563" i="15"/>
  <c r="Q3562" i="15"/>
  <c r="O3562" i="15"/>
  <c r="N3562" i="15"/>
  <c r="P3562" i="15" s="1"/>
  <c r="M3562" i="15"/>
  <c r="L3562" i="15"/>
  <c r="Q3561" i="15"/>
  <c r="O3561" i="15"/>
  <c r="N3561" i="15"/>
  <c r="P3561" i="15" s="1"/>
  <c r="L3561" i="15"/>
  <c r="Q3560" i="15"/>
  <c r="O3560" i="15"/>
  <c r="N3560" i="15"/>
  <c r="P3560" i="15" s="1"/>
  <c r="L3560" i="15"/>
  <c r="Q3559" i="15"/>
  <c r="P3559" i="15"/>
  <c r="O3559" i="15"/>
  <c r="N3559" i="15"/>
  <c r="L3559" i="15"/>
  <c r="M3559" i="15" s="1"/>
  <c r="Q3558" i="15"/>
  <c r="O3558" i="15"/>
  <c r="L3557" i="15" s="1"/>
  <c r="N3558" i="15"/>
  <c r="L3558" i="15"/>
  <c r="Q3557" i="15"/>
  <c r="O3557" i="15"/>
  <c r="L3556" i="15" s="1"/>
  <c r="N3557" i="15"/>
  <c r="Q3556" i="15"/>
  <c r="P3556" i="15"/>
  <c r="O3556" i="15"/>
  <c r="N3556" i="15"/>
  <c r="Q3555" i="15"/>
  <c r="P3555" i="15"/>
  <c r="O3555" i="15"/>
  <c r="N3555" i="15"/>
  <c r="L3555" i="15"/>
  <c r="Q3554" i="15"/>
  <c r="O3554" i="15"/>
  <c r="N3554" i="15"/>
  <c r="P3554" i="15" s="1"/>
  <c r="L3554" i="15"/>
  <c r="Q3553" i="15"/>
  <c r="O3553" i="15"/>
  <c r="N3553" i="15"/>
  <c r="P3553" i="15" s="1"/>
  <c r="L3553" i="15"/>
  <c r="Q3552" i="15"/>
  <c r="O3552" i="15"/>
  <c r="N3552" i="15"/>
  <c r="P3552" i="15" s="1"/>
  <c r="L3552" i="15"/>
  <c r="Q3551" i="15"/>
  <c r="P3551" i="15"/>
  <c r="O3551" i="15"/>
  <c r="N3551" i="15"/>
  <c r="L3551" i="15"/>
  <c r="Q3550" i="15"/>
  <c r="O3550" i="15"/>
  <c r="L3549" i="15" s="1"/>
  <c r="N3550" i="15"/>
  <c r="L3550" i="15"/>
  <c r="Q3549" i="15"/>
  <c r="P3549" i="15"/>
  <c r="O3549" i="15"/>
  <c r="L3548" i="15" s="1"/>
  <c r="N3549" i="15"/>
  <c r="Q3548" i="15"/>
  <c r="O3548" i="15"/>
  <c r="L3547" i="15" s="1"/>
  <c r="N3548" i="15"/>
  <c r="P3548" i="15" s="1"/>
  <c r="Q3547" i="15"/>
  <c r="O3547" i="15"/>
  <c r="N3547" i="15"/>
  <c r="P3547" i="15" s="1"/>
  <c r="Q3546" i="15"/>
  <c r="O3546" i="15"/>
  <c r="L3545" i="15" s="1"/>
  <c r="N3546" i="15"/>
  <c r="L3546" i="15"/>
  <c r="Q3545" i="15"/>
  <c r="O3545" i="15"/>
  <c r="N3545" i="15"/>
  <c r="P3545" i="15" s="1"/>
  <c r="Q3544" i="15"/>
  <c r="O3544" i="15"/>
  <c r="N3544" i="15"/>
  <c r="P3544" i="15" s="1"/>
  <c r="L3544" i="15"/>
  <c r="M3544" i="15" s="1"/>
  <c r="Q3543" i="15"/>
  <c r="P3543" i="15"/>
  <c r="O3543" i="15"/>
  <c r="N3543" i="15"/>
  <c r="L3543" i="15"/>
  <c r="Q3542" i="15"/>
  <c r="P3542" i="15"/>
  <c r="O3542" i="15"/>
  <c r="L3541" i="15" s="1"/>
  <c r="M3541" i="15" s="1"/>
  <c r="N3542" i="15"/>
  <c r="L3542" i="15"/>
  <c r="Q3541" i="15"/>
  <c r="P3541" i="15"/>
  <c r="O3541" i="15"/>
  <c r="L3540" i="15" s="1"/>
  <c r="N3541" i="15"/>
  <c r="Q3540" i="15"/>
  <c r="O3540" i="15"/>
  <c r="N3540" i="15"/>
  <c r="P3540" i="15" s="1"/>
  <c r="Q3539" i="15"/>
  <c r="P3539" i="15"/>
  <c r="O3539" i="15"/>
  <c r="N3539" i="15"/>
  <c r="L3539" i="15"/>
  <c r="Q3538" i="15"/>
  <c r="O3538" i="15"/>
  <c r="N3538" i="15"/>
  <c r="P3538" i="15" s="1"/>
  <c r="L3538" i="15"/>
  <c r="Q3537" i="15"/>
  <c r="O3537" i="15"/>
  <c r="N3537" i="15"/>
  <c r="P3537" i="15" s="1"/>
  <c r="M3537" i="15"/>
  <c r="L3537" i="15"/>
  <c r="Q3536" i="15"/>
  <c r="O3536" i="15"/>
  <c r="N3536" i="15"/>
  <c r="P3536" i="15" s="1"/>
  <c r="L3536" i="15"/>
  <c r="Q3535" i="15"/>
  <c r="P3535" i="15"/>
  <c r="O3535" i="15"/>
  <c r="L3534" i="15" s="1"/>
  <c r="N3535" i="15"/>
  <c r="L3535" i="15"/>
  <c r="Q3534" i="15"/>
  <c r="P3534" i="15"/>
  <c r="O3534" i="15"/>
  <c r="L3533" i="15" s="1"/>
  <c r="N3534" i="15"/>
  <c r="Q3533" i="15"/>
  <c r="O3533" i="15"/>
  <c r="L3532" i="15" s="1"/>
  <c r="N3533" i="15"/>
  <c r="P3533" i="15" s="1"/>
  <c r="Q3532" i="15"/>
  <c r="P3532" i="15"/>
  <c r="O3532" i="15"/>
  <c r="L3531" i="15" s="1"/>
  <c r="N3532" i="15"/>
  <c r="Q3531" i="15"/>
  <c r="O3531" i="15"/>
  <c r="N3531" i="15"/>
  <c r="P3531" i="15" s="1"/>
  <c r="Q3530" i="15"/>
  <c r="O3530" i="15"/>
  <c r="L3529" i="15" s="1"/>
  <c r="N3530" i="15"/>
  <c r="L3530" i="15"/>
  <c r="Q3529" i="15"/>
  <c r="O3529" i="15"/>
  <c r="N3529" i="15"/>
  <c r="P3529" i="15" s="1"/>
  <c r="Q3528" i="15"/>
  <c r="O3528" i="15"/>
  <c r="N3528" i="15"/>
  <c r="P3528" i="15" s="1"/>
  <c r="L3528" i="15"/>
  <c r="Q3527" i="15"/>
  <c r="P3527" i="15"/>
  <c r="O3527" i="15"/>
  <c r="N3527" i="15"/>
  <c r="L3527" i="15"/>
  <c r="Q3526" i="15"/>
  <c r="P3526" i="15"/>
  <c r="O3526" i="15"/>
  <c r="L3525" i="15" s="1"/>
  <c r="N3526" i="15"/>
  <c r="L3526" i="15"/>
  <c r="Q3525" i="15"/>
  <c r="P3525" i="15"/>
  <c r="O3525" i="15"/>
  <c r="L3524" i="15" s="1"/>
  <c r="N3525" i="15"/>
  <c r="Q3524" i="15"/>
  <c r="O3524" i="15"/>
  <c r="N3524" i="15"/>
  <c r="P3524" i="15" s="1"/>
  <c r="M3524" i="15"/>
  <c r="Q3523" i="15"/>
  <c r="P3523" i="15"/>
  <c r="O3523" i="15"/>
  <c r="N3523" i="15"/>
  <c r="L3523" i="15"/>
  <c r="Q3522" i="15"/>
  <c r="O3522" i="15"/>
  <c r="N3522" i="15"/>
  <c r="P3522" i="15" s="1"/>
  <c r="L3522" i="15"/>
  <c r="Q3521" i="15"/>
  <c r="O3521" i="15"/>
  <c r="N3521" i="15"/>
  <c r="P3521" i="15" s="1"/>
  <c r="M3521" i="15"/>
  <c r="L3521" i="15"/>
  <c r="Q3520" i="15"/>
  <c r="O3520" i="15"/>
  <c r="N3520" i="15"/>
  <c r="P3520" i="15" s="1"/>
  <c r="L3520" i="15"/>
  <c r="Q3519" i="15"/>
  <c r="P3519" i="15"/>
  <c r="O3519" i="15"/>
  <c r="L3518" i="15" s="1"/>
  <c r="N3519" i="15"/>
  <c r="L3519" i="15"/>
  <c r="Q3518" i="15"/>
  <c r="O3518" i="15"/>
  <c r="L3517" i="15" s="1"/>
  <c r="N3518" i="15"/>
  <c r="Q3517" i="15"/>
  <c r="O3517" i="15"/>
  <c r="L3516" i="15" s="1"/>
  <c r="N3517" i="15"/>
  <c r="P3517" i="15" s="1"/>
  <c r="Q3516" i="15"/>
  <c r="O3516" i="15"/>
  <c r="P3516" i="15" s="1"/>
  <c r="N3516" i="15"/>
  <c r="Q3515" i="15"/>
  <c r="O3515" i="15"/>
  <c r="N3515" i="15"/>
  <c r="P3515" i="15" s="1"/>
  <c r="L3515" i="15"/>
  <c r="Q3514" i="15"/>
  <c r="O3514" i="15"/>
  <c r="N3514" i="15"/>
  <c r="P3514" i="15" s="1"/>
  <c r="L3514" i="15"/>
  <c r="Q3513" i="15"/>
  <c r="O3513" i="15"/>
  <c r="N3513" i="15"/>
  <c r="P3513" i="15" s="1"/>
  <c r="L3513" i="15"/>
  <c r="Q3512" i="15"/>
  <c r="O3512" i="15"/>
  <c r="N3512" i="15"/>
  <c r="P3512" i="15" s="1"/>
  <c r="L3512" i="15"/>
  <c r="Q3511" i="15"/>
  <c r="P3511" i="15"/>
  <c r="O3511" i="15"/>
  <c r="L3510" i="15" s="1"/>
  <c r="N3511" i="15"/>
  <c r="L3511" i="15"/>
  <c r="Q3510" i="15"/>
  <c r="O3510" i="15"/>
  <c r="L3509" i="15" s="1"/>
  <c r="N3510" i="15"/>
  <c r="Q3509" i="15"/>
  <c r="O3509" i="15"/>
  <c r="L3508" i="15" s="1"/>
  <c r="N3509" i="15"/>
  <c r="Q3508" i="15"/>
  <c r="O3508" i="15"/>
  <c r="N3508" i="15"/>
  <c r="P3508" i="15" s="1"/>
  <c r="Q3507" i="15"/>
  <c r="P3507" i="15"/>
  <c r="O3507" i="15"/>
  <c r="N3507" i="15"/>
  <c r="L3507" i="15"/>
  <c r="Q3506" i="15"/>
  <c r="O3506" i="15"/>
  <c r="N3506" i="15"/>
  <c r="L3506" i="15"/>
  <c r="Q3505" i="15"/>
  <c r="O3505" i="15"/>
  <c r="N3505" i="15"/>
  <c r="P3505" i="15" s="1"/>
  <c r="L3505" i="15"/>
  <c r="Q3504" i="15"/>
  <c r="O3504" i="15"/>
  <c r="N3504" i="15"/>
  <c r="P3504" i="15" s="1"/>
  <c r="L3504" i="15"/>
  <c r="Q3503" i="15"/>
  <c r="P3503" i="15"/>
  <c r="O3503" i="15"/>
  <c r="L3502" i="15" s="1"/>
  <c r="N3503" i="15"/>
  <c r="L3503" i="15"/>
  <c r="Q3502" i="15"/>
  <c r="P3502" i="15"/>
  <c r="O3502" i="15"/>
  <c r="L3501" i="15" s="1"/>
  <c r="N3502" i="15"/>
  <c r="Q3501" i="15"/>
  <c r="O3501" i="15"/>
  <c r="L3500" i="15" s="1"/>
  <c r="N3501" i="15"/>
  <c r="P3501" i="15" s="1"/>
  <c r="Q3500" i="15"/>
  <c r="O3500" i="15"/>
  <c r="L3499" i="15" s="1"/>
  <c r="N3500" i="15"/>
  <c r="Q3499" i="15"/>
  <c r="O3499" i="15"/>
  <c r="L3498" i="15" s="1"/>
  <c r="N3499" i="15"/>
  <c r="Q3498" i="15"/>
  <c r="O3498" i="15"/>
  <c r="N3498" i="15"/>
  <c r="P3498" i="15" s="1"/>
  <c r="Q3497" i="15"/>
  <c r="O3497" i="15"/>
  <c r="N3497" i="15"/>
  <c r="P3497" i="15" s="1"/>
  <c r="L3497" i="15"/>
  <c r="Q3496" i="15"/>
  <c r="O3496" i="15"/>
  <c r="N3496" i="15"/>
  <c r="P3496" i="15" s="1"/>
  <c r="M3496" i="15"/>
  <c r="L3496" i="15"/>
  <c r="Q3495" i="15"/>
  <c r="P3495" i="15"/>
  <c r="O3495" i="15"/>
  <c r="L3494" i="15" s="1"/>
  <c r="N3495" i="15"/>
  <c r="L3495" i="15"/>
  <c r="Q3494" i="15"/>
  <c r="O3494" i="15"/>
  <c r="L3493" i="15" s="1"/>
  <c r="N3494" i="15"/>
  <c r="Q3493" i="15"/>
  <c r="P3493" i="15"/>
  <c r="O3493" i="15"/>
  <c r="L3492" i="15" s="1"/>
  <c r="N3493" i="15"/>
  <c r="Q3492" i="15"/>
  <c r="O3492" i="15"/>
  <c r="N3492" i="15"/>
  <c r="P3492" i="15" s="1"/>
  <c r="Q3491" i="15"/>
  <c r="P3491" i="15"/>
  <c r="O3491" i="15"/>
  <c r="N3491" i="15"/>
  <c r="L3491" i="15"/>
  <c r="M3491" i="15" s="1"/>
  <c r="Q3490" i="15"/>
  <c r="O3490" i="15"/>
  <c r="N3490" i="15"/>
  <c r="P3490" i="15" s="1"/>
  <c r="L3490" i="15"/>
  <c r="Q3489" i="15"/>
  <c r="O3489" i="15"/>
  <c r="N3489" i="15"/>
  <c r="P3489" i="15" s="1"/>
  <c r="L3489" i="15"/>
  <c r="Q3488" i="15"/>
  <c r="O3488" i="15"/>
  <c r="N3488" i="15"/>
  <c r="P3488" i="15" s="1"/>
  <c r="L3488" i="15"/>
  <c r="Q3487" i="15"/>
  <c r="P3487" i="15"/>
  <c r="O3487" i="15"/>
  <c r="L3486" i="15" s="1"/>
  <c r="M3486" i="15" s="1"/>
  <c r="N3487" i="15"/>
  <c r="L3487" i="15"/>
  <c r="Q3486" i="15"/>
  <c r="O3486" i="15"/>
  <c r="L3485" i="15" s="1"/>
  <c r="N3486" i="15"/>
  <c r="Q3485" i="15"/>
  <c r="O3485" i="15"/>
  <c r="L3484" i="15" s="1"/>
  <c r="N3485" i="15"/>
  <c r="P3485" i="15" s="1"/>
  <c r="Q3484" i="15"/>
  <c r="O3484" i="15"/>
  <c r="P3484" i="15" s="1"/>
  <c r="N3484" i="15"/>
  <c r="Q3483" i="15"/>
  <c r="O3483" i="15"/>
  <c r="N3483" i="15"/>
  <c r="P3483" i="15" s="1"/>
  <c r="L3483" i="15"/>
  <c r="Q3482" i="15"/>
  <c r="O3482" i="15"/>
  <c r="N3482" i="15"/>
  <c r="P3482" i="15" s="1"/>
  <c r="L3482" i="15"/>
  <c r="Q3481" i="15"/>
  <c r="O3481" i="15"/>
  <c r="N3481" i="15"/>
  <c r="P3481" i="15" s="1"/>
  <c r="L3481" i="15"/>
  <c r="Q3480" i="15"/>
  <c r="O3480" i="15"/>
  <c r="N3480" i="15"/>
  <c r="P3480" i="15" s="1"/>
  <c r="M3480" i="15"/>
  <c r="L3480" i="15"/>
  <c r="Q3479" i="15"/>
  <c r="P3479" i="15"/>
  <c r="O3479" i="15"/>
  <c r="L3478" i="15" s="1"/>
  <c r="N3479" i="15"/>
  <c r="L3479" i="15"/>
  <c r="Q3478" i="15"/>
  <c r="O3478" i="15"/>
  <c r="L3477" i="15" s="1"/>
  <c r="N3478" i="15"/>
  <c r="Q3477" i="15"/>
  <c r="O3477" i="15"/>
  <c r="L3476" i="15" s="1"/>
  <c r="N3477" i="15"/>
  <c r="Q3476" i="15"/>
  <c r="O3476" i="15"/>
  <c r="N3476" i="15"/>
  <c r="P3476" i="15" s="1"/>
  <c r="Q3475" i="15"/>
  <c r="P3475" i="15"/>
  <c r="O3475" i="15"/>
  <c r="N3475" i="15"/>
  <c r="L3475" i="15"/>
  <c r="Q3474" i="15"/>
  <c r="O3474" i="15"/>
  <c r="N3474" i="15"/>
  <c r="P3474" i="15" s="1"/>
  <c r="L3474" i="15"/>
  <c r="Q3473" i="15"/>
  <c r="O3473" i="15"/>
  <c r="N3473" i="15"/>
  <c r="P3473" i="15" s="1"/>
  <c r="L3473" i="15"/>
  <c r="Q3472" i="15"/>
  <c r="O3472" i="15"/>
  <c r="N3472" i="15"/>
  <c r="P3472" i="15" s="1"/>
  <c r="L3472" i="15"/>
  <c r="Q3471" i="15"/>
  <c r="P3471" i="15"/>
  <c r="O3471" i="15"/>
  <c r="L3470" i="15" s="1"/>
  <c r="N3471" i="15"/>
  <c r="L3471" i="15"/>
  <c r="Q3470" i="15"/>
  <c r="P3470" i="15"/>
  <c r="O3470" i="15"/>
  <c r="L3469" i="15" s="1"/>
  <c r="N3470" i="15"/>
  <c r="Q3469" i="15"/>
  <c r="O3469" i="15"/>
  <c r="L3468" i="15" s="1"/>
  <c r="M3468" i="15" s="1"/>
  <c r="N3469" i="15"/>
  <c r="P3469" i="15" s="1"/>
  <c r="Q3468" i="15"/>
  <c r="P3468" i="15"/>
  <c r="O3468" i="15"/>
  <c r="N3468" i="15"/>
  <c r="Q3467" i="15"/>
  <c r="O3467" i="15"/>
  <c r="L3466" i="15" s="1"/>
  <c r="N3467" i="15"/>
  <c r="P3467" i="15" s="1"/>
  <c r="L3467" i="15"/>
  <c r="Q3466" i="15"/>
  <c r="O3466" i="15"/>
  <c r="N3466" i="15"/>
  <c r="P3466" i="15" s="1"/>
  <c r="Q3465" i="15"/>
  <c r="O3465" i="15"/>
  <c r="N3465" i="15"/>
  <c r="P3465" i="15" s="1"/>
  <c r="L3465" i="15"/>
  <c r="Q3464" i="15"/>
  <c r="O3464" i="15"/>
  <c r="N3464" i="15"/>
  <c r="P3464" i="15" s="1"/>
  <c r="L3464" i="15"/>
  <c r="Q3463" i="15"/>
  <c r="P3463" i="15"/>
  <c r="O3463" i="15"/>
  <c r="N3463" i="15"/>
  <c r="L3463" i="15"/>
  <c r="Q3462" i="15"/>
  <c r="O3462" i="15"/>
  <c r="L3461" i="15" s="1"/>
  <c r="N3462" i="15"/>
  <c r="L3462" i="15"/>
  <c r="Q3461" i="15"/>
  <c r="P3461" i="15"/>
  <c r="O3461" i="15"/>
  <c r="L3460" i="15" s="1"/>
  <c r="N3461" i="15"/>
  <c r="Q3460" i="15"/>
  <c r="O3460" i="15"/>
  <c r="N3460" i="15"/>
  <c r="P3460" i="15" s="1"/>
  <c r="Q3459" i="15"/>
  <c r="P3459" i="15"/>
  <c r="O3459" i="15"/>
  <c r="N3459" i="15"/>
  <c r="L3459" i="15"/>
  <c r="Q3458" i="15"/>
  <c r="O3458" i="15"/>
  <c r="L3457" i="15" s="1"/>
  <c r="N3458" i="15"/>
  <c r="P3458" i="15" s="1"/>
  <c r="L3458" i="15"/>
  <c r="Q3457" i="15"/>
  <c r="O3457" i="15"/>
  <c r="N3457" i="15"/>
  <c r="P3457" i="15" s="1"/>
  <c r="Q3456" i="15"/>
  <c r="O3456" i="15"/>
  <c r="N3456" i="15"/>
  <c r="P3456" i="15" s="1"/>
  <c r="L3456" i="15"/>
  <c r="Q3455" i="15"/>
  <c r="P3455" i="15"/>
  <c r="O3455" i="15"/>
  <c r="L3454" i="15" s="1"/>
  <c r="N3455" i="15"/>
  <c r="L3455" i="15"/>
  <c r="Q3454" i="15"/>
  <c r="O3454" i="15"/>
  <c r="L3453" i="15" s="1"/>
  <c r="N3454" i="15"/>
  <c r="Q3453" i="15"/>
  <c r="O3453" i="15"/>
  <c r="L3452" i="15" s="1"/>
  <c r="N3453" i="15"/>
  <c r="Q3452" i="15"/>
  <c r="P3452" i="15"/>
  <c r="O3452" i="15"/>
  <c r="N3452" i="15"/>
  <c r="Q3451" i="15"/>
  <c r="O3451" i="15"/>
  <c r="P3451" i="15" s="1"/>
  <c r="N3451" i="15"/>
  <c r="L3451" i="15"/>
  <c r="Q3450" i="15"/>
  <c r="O3450" i="15"/>
  <c r="N3450" i="15"/>
  <c r="P3450" i="15" s="1"/>
  <c r="L3450" i="15"/>
  <c r="Q3449" i="15"/>
  <c r="O3449" i="15"/>
  <c r="N3449" i="15"/>
  <c r="P3449" i="15" s="1"/>
  <c r="L3449" i="15"/>
  <c r="Q3448" i="15"/>
  <c r="O3448" i="15"/>
  <c r="N3448" i="15"/>
  <c r="P3448" i="15" s="1"/>
  <c r="M3448" i="15"/>
  <c r="L3448" i="15"/>
  <c r="Q3447" i="15"/>
  <c r="P3447" i="15"/>
  <c r="O3447" i="15"/>
  <c r="L3446" i="15" s="1"/>
  <c r="N3447" i="15"/>
  <c r="L3447" i="15"/>
  <c r="Q3446" i="15"/>
  <c r="O3446" i="15"/>
  <c r="L3445" i="15" s="1"/>
  <c r="M3445" i="15" s="1"/>
  <c r="N3446" i="15"/>
  <c r="Q3445" i="15"/>
  <c r="P3445" i="15"/>
  <c r="O3445" i="15"/>
  <c r="L3444" i="15" s="1"/>
  <c r="N3445" i="15"/>
  <c r="Q3444" i="15"/>
  <c r="O3444" i="15"/>
  <c r="N3444" i="15"/>
  <c r="P3444" i="15" s="1"/>
  <c r="Q3443" i="15"/>
  <c r="P3443" i="15"/>
  <c r="O3443" i="15"/>
  <c r="N3443" i="15"/>
  <c r="L3443" i="15"/>
  <c r="Q3442" i="15"/>
  <c r="O3442" i="15"/>
  <c r="L3441" i="15" s="1"/>
  <c r="N3442" i="15"/>
  <c r="P3442" i="15" s="1"/>
  <c r="L3442" i="15"/>
  <c r="Q3441" i="15"/>
  <c r="O3441" i="15"/>
  <c r="N3441" i="15"/>
  <c r="P3441" i="15" s="1"/>
  <c r="Q3440" i="15"/>
  <c r="O3440" i="15"/>
  <c r="N3440" i="15"/>
  <c r="P3440" i="15" s="1"/>
  <c r="L3440" i="15"/>
  <c r="Q3439" i="15"/>
  <c r="P3439" i="15"/>
  <c r="O3439" i="15"/>
  <c r="L3438" i="15" s="1"/>
  <c r="N3439" i="15"/>
  <c r="L3439" i="15"/>
  <c r="Q3438" i="15"/>
  <c r="P3438" i="15"/>
  <c r="O3438" i="15"/>
  <c r="L3437" i="15" s="1"/>
  <c r="N3438" i="15"/>
  <c r="Q3437" i="15"/>
  <c r="O3437" i="15"/>
  <c r="L3436" i="15" s="1"/>
  <c r="N3437" i="15"/>
  <c r="P3437" i="15" s="1"/>
  <c r="Q3436" i="15"/>
  <c r="P3436" i="15"/>
  <c r="O3436" i="15"/>
  <c r="N3436" i="15"/>
  <c r="Q3435" i="15"/>
  <c r="O3435" i="15"/>
  <c r="N3435" i="15"/>
  <c r="P3435" i="15" s="1"/>
  <c r="L3435" i="15"/>
  <c r="Q3434" i="15"/>
  <c r="O3434" i="15"/>
  <c r="N3434" i="15"/>
  <c r="P3434" i="15" s="1"/>
  <c r="L3434" i="15"/>
  <c r="Q3433" i="15"/>
  <c r="O3433" i="15"/>
  <c r="N3433" i="15"/>
  <c r="P3433" i="15" s="1"/>
  <c r="L3433" i="15"/>
  <c r="M3433" i="15" s="1"/>
  <c r="Q3432" i="15"/>
  <c r="O3432" i="15"/>
  <c r="N3432" i="15"/>
  <c r="P3432" i="15" s="1"/>
  <c r="L3432" i="15"/>
  <c r="Q3431" i="15"/>
  <c r="P3431" i="15"/>
  <c r="O3431" i="15"/>
  <c r="L3430" i="15" s="1"/>
  <c r="M3430" i="15" s="1"/>
  <c r="N3431" i="15"/>
  <c r="L3431" i="15"/>
  <c r="Q3430" i="15"/>
  <c r="O3430" i="15"/>
  <c r="L3429" i="15" s="1"/>
  <c r="N3430" i="15"/>
  <c r="Q3429" i="15"/>
  <c r="P3429" i="15"/>
  <c r="O3429" i="15"/>
  <c r="L3428" i="15" s="1"/>
  <c r="N3429" i="15"/>
  <c r="Q3428" i="15"/>
  <c r="O3428" i="15"/>
  <c r="L3427" i="15" s="1"/>
  <c r="N3428" i="15"/>
  <c r="Q3427" i="15"/>
  <c r="P3427" i="15"/>
  <c r="O3427" i="15"/>
  <c r="N3427" i="15"/>
  <c r="Q3426" i="15"/>
  <c r="O3426" i="15"/>
  <c r="N3426" i="15"/>
  <c r="P3426" i="15" s="1"/>
  <c r="L3426" i="15"/>
  <c r="Q3425" i="15"/>
  <c r="O3425" i="15"/>
  <c r="N3425" i="15"/>
  <c r="P3425" i="15" s="1"/>
  <c r="L3425" i="15"/>
  <c r="Q3424" i="15"/>
  <c r="O3424" i="15"/>
  <c r="N3424" i="15"/>
  <c r="P3424" i="15" s="1"/>
  <c r="L3424" i="15"/>
  <c r="Q3423" i="15"/>
  <c r="P3423" i="15"/>
  <c r="O3423" i="15"/>
  <c r="L3422" i="15" s="1"/>
  <c r="N3423" i="15"/>
  <c r="L3423" i="15"/>
  <c r="Q3422" i="15"/>
  <c r="O3422" i="15"/>
  <c r="L3421" i="15" s="1"/>
  <c r="N3422" i="15"/>
  <c r="Q3421" i="15"/>
  <c r="O3421" i="15"/>
  <c r="L3420" i="15" s="1"/>
  <c r="N3421" i="15"/>
  <c r="P3421" i="15" s="1"/>
  <c r="Q3420" i="15"/>
  <c r="P3420" i="15"/>
  <c r="O3420" i="15"/>
  <c r="N3420" i="15"/>
  <c r="Q3419" i="15"/>
  <c r="O3419" i="15"/>
  <c r="N3419" i="15"/>
  <c r="P3419" i="15" s="1"/>
  <c r="M3419" i="15"/>
  <c r="L3419" i="15"/>
  <c r="Q3418" i="15"/>
  <c r="O3418" i="15"/>
  <c r="N3418" i="15"/>
  <c r="P3418" i="15" s="1"/>
  <c r="L3418" i="15"/>
  <c r="Q3417" i="15"/>
  <c r="O3417" i="15"/>
  <c r="N3417" i="15"/>
  <c r="P3417" i="15" s="1"/>
  <c r="L3417" i="15"/>
  <c r="Q3416" i="15"/>
  <c r="O3416" i="15"/>
  <c r="N3416" i="15"/>
  <c r="P3416" i="15" s="1"/>
  <c r="M3416" i="15"/>
  <c r="L3416" i="15"/>
  <c r="Q3415" i="15"/>
  <c r="P3415" i="15"/>
  <c r="O3415" i="15"/>
  <c r="N3415" i="15"/>
  <c r="L3415" i="15"/>
  <c r="Q3414" i="15"/>
  <c r="O3414" i="15"/>
  <c r="L3413" i="15" s="1"/>
  <c r="N3414" i="15"/>
  <c r="L3414" i="15"/>
  <c r="Q3413" i="15"/>
  <c r="P3413" i="15"/>
  <c r="O3413" i="15"/>
  <c r="L3412" i="15" s="1"/>
  <c r="N3413" i="15"/>
  <c r="Q3412" i="15"/>
  <c r="O3412" i="15"/>
  <c r="L3411" i="15" s="1"/>
  <c r="N3412" i="15"/>
  <c r="P3412" i="15" s="1"/>
  <c r="Q3411" i="15"/>
  <c r="O3411" i="15"/>
  <c r="N3411" i="15"/>
  <c r="P3411" i="15" s="1"/>
  <c r="Q3410" i="15"/>
  <c r="O3410" i="15"/>
  <c r="L3409" i="15" s="1"/>
  <c r="N3410" i="15"/>
  <c r="L3410" i="15"/>
  <c r="Q3409" i="15"/>
  <c r="O3409" i="15"/>
  <c r="N3409" i="15"/>
  <c r="P3409" i="15" s="1"/>
  <c r="Q3408" i="15"/>
  <c r="O3408" i="15"/>
  <c r="N3408" i="15"/>
  <c r="P3408" i="15" s="1"/>
  <c r="L3408" i="15"/>
  <c r="Q3407" i="15"/>
  <c r="P3407" i="15"/>
  <c r="O3407" i="15"/>
  <c r="N3407" i="15"/>
  <c r="L3407" i="15"/>
  <c r="M3407" i="15" s="1"/>
  <c r="Q3406" i="15"/>
  <c r="P3406" i="15"/>
  <c r="O3406" i="15"/>
  <c r="L3405" i="15" s="1"/>
  <c r="N3406" i="15"/>
  <c r="L3406" i="15"/>
  <c r="Q3405" i="15"/>
  <c r="P3405" i="15"/>
  <c r="O3405" i="15"/>
  <c r="L3404" i="15" s="1"/>
  <c r="N3405" i="15"/>
  <c r="Q3404" i="15"/>
  <c r="O3404" i="15"/>
  <c r="N3404" i="15"/>
  <c r="P3404" i="15" s="1"/>
  <c r="Q3403" i="15"/>
  <c r="P3403" i="15"/>
  <c r="O3403" i="15"/>
  <c r="N3403" i="15"/>
  <c r="L3403" i="15"/>
  <c r="Q3402" i="15"/>
  <c r="O3402" i="15"/>
  <c r="N3402" i="15"/>
  <c r="P3402" i="15" s="1"/>
  <c r="L3402" i="15"/>
  <c r="Q3401" i="15"/>
  <c r="O3401" i="15"/>
  <c r="N3401" i="15"/>
  <c r="P3401" i="15" s="1"/>
  <c r="L3401" i="15"/>
  <c r="Q3400" i="15"/>
  <c r="O3400" i="15"/>
  <c r="N3400" i="15"/>
  <c r="P3400" i="15" s="1"/>
  <c r="L3400" i="15"/>
  <c r="M3400" i="15" s="1"/>
  <c r="Q3399" i="15"/>
  <c r="P3399" i="15"/>
  <c r="O3399" i="15"/>
  <c r="N3399" i="15"/>
  <c r="L3399" i="15"/>
  <c r="Q3398" i="15"/>
  <c r="O3398" i="15"/>
  <c r="L3397" i="15" s="1"/>
  <c r="N3398" i="15"/>
  <c r="L3398" i="15"/>
  <c r="Q3397" i="15"/>
  <c r="O3397" i="15"/>
  <c r="L3396" i="15" s="1"/>
  <c r="N3397" i="15"/>
  <c r="P3397" i="15" s="1"/>
  <c r="Q3396" i="15"/>
  <c r="O3396" i="15"/>
  <c r="L3395" i="15" s="1"/>
  <c r="M3395" i="15" s="1"/>
  <c r="N3396" i="15"/>
  <c r="Q3395" i="15"/>
  <c r="O3395" i="15"/>
  <c r="L3394" i="15" s="1"/>
  <c r="N3395" i="15"/>
  <c r="P3395" i="15" s="1"/>
  <c r="Q3394" i="15"/>
  <c r="O3394" i="15"/>
  <c r="N3394" i="15"/>
  <c r="P3394" i="15" s="1"/>
  <c r="Q3393" i="15"/>
  <c r="O3393" i="15"/>
  <c r="N3393" i="15"/>
  <c r="P3393" i="15" s="1"/>
  <c r="L3393" i="15"/>
  <c r="Q3392" i="15"/>
  <c r="O3392" i="15"/>
  <c r="N3392" i="15"/>
  <c r="P3392" i="15" s="1"/>
  <c r="L3392" i="15"/>
  <c r="Q3391" i="15"/>
  <c r="P3391" i="15"/>
  <c r="O3391" i="15"/>
  <c r="L3390" i="15" s="1"/>
  <c r="N3391" i="15"/>
  <c r="L3391" i="15"/>
  <c r="Q3390" i="15"/>
  <c r="O3390" i="15"/>
  <c r="L3389" i="15" s="1"/>
  <c r="N3390" i="15"/>
  <c r="Q3389" i="15"/>
  <c r="P3389" i="15"/>
  <c r="O3389" i="15"/>
  <c r="L3388" i="15" s="1"/>
  <c r="N3389" i="15"/>
  <c r="Q3388" i="15"/>
  <c r="O3388" i="15"/>
  <c r="N3388" i="15"/>
  <c r="P3388" i="15" s="1"/>
  <c r="Q3387" i="15"/>
  <c r="P3387" i="15"/>
  <c r="O3387" i="15"/>
  <c r="N3387" i="15"/>
  <c r="L3387" i="15"/>
  <c r="Q3386" i="15"/>
  <c r="O3386" i="15"/>
  <c r="N3386" i="15"/>
  <c r="L3386" i="15"/>
  <c r="Q3385" i="15"/>
  <c r="O3385" i="15"/>
  <c r="N3385" i="15"/>
  <c r="P3385" i="15" s="1"/>
  <c r="L3385" i="15"/>
  <c r="Q3384" i="15"/>
  <c r="O3384" i="15"/>
  <c r="N3384" i="15"/>
  <c r="P3384" i="15" s="1"/>
  <c r="L3384" i="15"/>
  <c r="Q3383" i="15"/>
  <c r="P3383" i="15"/>
  <c r="O3383" i="15"/>
  <c r="N3383" i="15"/>
  <c r="L3383" i="15"/>
  <c r="Q3382" i="15"/>
  <c r="O3382" i="15"/>
  <c r="L3381" i="15" s="1"/>
  <c r="N3382" i="15"/>
  <c r="L3382" i="15"/>
  <c r="Q3381" i="15"/>
  <c r="O3381" i="15"/>
  <c r="L3380" i="15" s="1"/>
  <c r="N3381" i="15"/>
  <c r="P3381" i="15" s="1"/>
  <c r="Q3380" i="15"/>
  <c r="P3380" i="15"/>
  <c r="O3380" i="15"/>
  <c r="N3380" i="15"/>
  <c r="Q3379" i="15"/>
  <c r="O3379" i="15"/>
  <c r="N3379" i="15"/>
  <c r="P3379" i="15" s="1"/>
  <c r="L3379" i="15"/>
  <c r="Q3378" i="15"/>
  <c r="O3378" i="15"/>
  <c r="N3378" i="15"/>
  <c r="P3378" i="15" s="1"/>
  <c r="L3378" i="15"/>
  <c r="Q3377" i="15"/>
  <c r="O3377" i="15"/>
  <c r="N3377" i="15"/>
  <c r="P3377" i="15" s="1"/>
  <c r="L3377" i="15"/>
  <c r="Q3376" i="15"/>
  <c r="O3376" i="15"/>
  <c r="N3376" i="15"/>
  <c r="P3376" i="15" s="1"/>
  <c r="L3376" i="15"/>
  <c r="Q3375" i="15"/>
  <c r="P3375" i="15"/>
  <c r="O3375" i="15"/>
  <c r="N3375" i="15"/>
  <c r="L3375" i="15"/>
  <c r="Q3374" i="15"/>
  <c r="O3374" i="15"/>
  <c r="L3373" i="15" s="1"/>
  <c r="N3374" i="15"/>
  <c r="L3374" i="15"/>
  <c r="Q3373" i="15"/>
  <c r="P3373" i="15"/>
  <c r="O3373" i="15"/>
  <c r="L3372" i="15" s="1"/>
  <c r="N3373" i="15"/>
  <c r="Q3372" i="15"/>
  <c r="P3372" i="15"/>
  <c r="O3372" i="15"/>
  <c r="N3372" i="15"/>
  <c r="Q3371" i="15"/>
  <c r="O3371" i="15"/>
  <c r="N3371" i="15"/>
  <c r="P3371" i="15" s="1"/>
  <c r="L3371" i="15"/>
  <c r="Q3370" i="15"/>
  <c r="O3370" i="15"/>
  <c r="L3369" i="15" s="1"/>
  <c r="N3370" i="15"/>
  <c r="L3370" i="15"/>
  <c r="Q3369" i="15"/>
  <c r="O3369" i="15"/>
  <c r="N3369" i="15"/>
  <c r="P3369" i="15" s="1"/>
  <c r="Q3368" i="15"/>
  <c r="O3368" i="15"/>
  <c r="N3368" i="15"/>
  <c r="P3368" i="15" s="1"/>
  <c r="L3368" i="15"/>
  <c r="Q3367" i="15"/>
  <c r="P3367" i="15"/>
  <c r="O3367" i="15"/>
  <c r="N3367" i="15"/>
  <c r="L3367" i="15"/>
  <c r="Q3366" i="15"/>
  <c r="P3366" i="15"/>
  <c r="O3366" i="15"/>
  <c r="L3365" i="15" s="1"/>
  <c r="N3366" i="15"/>
  <c r="L3366" i="15"/>
  <c r="Q3365" i="15"/>
  <c r="O3365" i="15"/>
  <c r="L3364" i="15" s="1"/>
  <c r="N3365" i="15"/>
  <c r="P3365" i="15" s="1"/>
  <c r="Q3364" i="15"/>
  <c r="O3364" i="15"/>
  <c r="N3364" i="15"/>
  <c r="P3364" i="15" s="1"/>
  <c r="Q3363" i="15"/>
  <c r="O3363" i="15"/>
  <c r="P3363" i="15" s="1"/>
  <c r="N3363" i="15"/>
  <c r="L3363" i="15"/>
  <c r="Q3362" i="15"/>
  <c r="O3362" i="15"/>
  <c r="N3362" i="15"/>
  <c r="Q3361" i="15"/>
  <c r="O3361" i="15"/>
  <c r="N3361" i="15"/>
  <c r="P3361" i="15" s="1"/>
  <c r="L3361" i="15"/>
  <c r="Q3360" i="15"/>
  <c r="O3360" i="15"/>
  <c r="N3360" i="15"/>
  <c r="P3360" i="15" s="1"/>
  <c r="L3360" i="15"/>
  <c r="Q3359" i="15"/>
  <c r="P3359" i="15"/>
  <c r="O3359" i="15"/>
  <c r="N3359" i="15"/>
  <c r="L3359" i="15"/>
  <c r="Q3358" i="15"/>
  <c r="O3358" i="15"/>
  <c r="L3357" i="15" s="1"/>
  <c r="N3358" i="15"/>
  <c r="L3358" i="15"/>
  <c r="Q3357" i="15"/>
  <c r="O3357" i="15"/>
  <c r="L3356" i="15" s="1"/>
  <c r="N3357" i="15"/>
  <c r="P3357" i="15" s="1"/>
  <c r="Q3356" i="15"/>
  <c r="O3356" i="15"/>
  <c r="P3356" i="15" s="1"/>
  <c r="N3356" i="15"/>
  <c r="Q3355" i="15"/>
  <c r="O3355" i="15"/>
  <c r="N3355" i="15"/>
  <c r="P3355" i="15" s="1"/>
  <c r="L3355" i="15"/>
  <c r="M3355" i="15" s="1"/>
  <c r="Q3354" i="15"/>
  <c r="O3354" i="15"/>
  <c r="N3354" i="15"/>
  <c r="P3354" i="15" s="1"/>
  <c r="L3354" i="15"/>
  <c r="Q3353" i="15"/>
  <c r="O3353" i="15"/>
  <c r="N3353" i="15"/>
  <c r="P3353" i="15" s="1"/>
  <c r="L3353" i="15"/>
  <c r="Q3352" i="15"/>
  <c r="O3352" i="15"/>
  <c r="N3352" i="15"/>
  <c r="P3352" i="15" s="1"/>
  <c r="M3352" i="15"/>
  <c r="L3352" i="15"/>
  <c r="Q3351" i="15"/>
  <c r="P3351" i="15"/>
  <c r="O3351" i="15"/>
  <c r="N3351" i="15"/>
  <c r="L3351" i="15"/>
  <c r="Q3350" i="15"/>
  <c r="O3350" i="15"/>
  <c r="L3349" i="15" s="1"/>
  <c r="N3350" i="15"/>
  <c r="L3350" i="15"/>
  <c r="Q3349" i="15"/>
  <c r="P3349" i="15"/>
  <c r="O3349" i="15"/>
  <c r="L3348" i="15" s="1"/>
  <c r="N3349" i="15"/>
  <c r="Q3348" i="15"/>
  <c r="O3348" i="15"/>
  <c r="L3347" i="15" s="1"/>
  <c r="N3348" i="15"/>
  <c r="P3348" i="15" s="1"/>
  <c r="Q3347" i="15"/>
  <c r="P3347" i="15"/>
  <c r="O3347" i="15"/>
  <c r="N3347" i="15"/>
  <c r="Q3346" i="15"/>
  <c r="O3346" i="15"/>
  <c r="L3345" i="15" s="1"/>
  <c r="N3346" i="15"/>
  <c r="L3346" i="15"/>
  <c r="Q3345" i="15"/>
  <c r="O3345" i="15"/>
  <c r="N3345" i="15"/>
  <c r="P3345" i="15" s="1"/>
  <c r="Q3344" i="15"/>
  <c r="O3344" i="15"/>
  <c r="N3344" i="15"/>
  <c r="P3344" i="15" s="1"/>
  <c r="L3344" i="15"/>
  <c r="Q3343" i="15"/>
  <c r="P3343" i="15"/>
  <c r="O3343" i="15"/>
  <c r="N3343" i="15"/>
  <c r="L3343" i="15"/>
  <c r="Q3342" i="15"/>
  <c r="O3342" i="15"/>
  <c r="L3341" i="15" s="1"/>
  <c r="N3342" i="15"/>
  <c r="L3342" i="15"/>
  <c r="Q3341" i="15"/>
  <c r="O3341" i="15"/>
  <c r="L3340" i="15" s="1"/>
  <c r="N3341" i="15"/>
  <c r="Q3340" i="15"/>
  <c r="P3340" i="15"/>
  <c r="O3340" i="15"/>
  <c r="N3340" i="15"/>
  <c r="Q3339" i="15"/>
  <c r="O3339" i="15"/>
  <c r="P3339" i="15" s="1"/>
  <c r="N3339" i="15"/>
  <c r="L3339" i="15"/>
  <c r="Q3338" i="15"/>
  <c r="O3338" i="15"/>
  <c r="N3338" i="15"/>
  <c r="P3338" i="15" s="1"/>
  <c r="Q3337" i="15"/>
  <c r="O3337" i="15"/>
  <c r="N3337" i="15"/>
  <c r="P3337" i="15" s="1"/>
  <c r="L3337" i="15"/>
  <c r="Q3336" i="15"/>
  <c r="O3336" i="15"/>
  <c r="N3336" i="15"/>
  <c r="P3336" i="15" s="1"/>
  <c r="L3336" i="15"/>
  <c r="Q3335" i="15"/>
  <c r="P3335" i="15"/>
  <c r="O3335" i="15"/>
  <c r="N3335" i="15"/>
  <c r="L3335" i="15"/>
  <c r="Q3334" i="15"/>
  <c r="O3334" i="15"/>
  <c r="N3334" i="15"/>
  <c r="L3334" i="15"/>
  <c r="Q3333" i="15"/>
  <c r="O3333" i="15"/>
  <c r="L3332" i="15" s="1"/>
  <c r="N3333" i="15"/>
  <c r="P3333" i="15" s="1"/>
  <c r="Q3332" i="15"/>
  <c r="P3332" i="15"/>
  <c r="O3332" i="15"/>
  <c r="N3332" i="15"/>
  <c r="Q3331" i="15"/>
  <c r="O3331" i="15"/>
  <c r="N3331" i="15"/>
  <c r="P3331" i="15" s="1"/>
  <c r="L3331" i="15"/>
  <c r="Q3330" i="15"/>
  <c r="O3330" i="15"/>
  <c r="L3329" i="15" s="1"/>
  <c r="N3330" i="15"/>
  <c r="L3330" i="15"/>
  <c r="Q3329" i="15"/>
  <c r="O3329" i="15"/>
  <c r="N3329" i="15"/>
  <c r="P3329" i="15" s="1"/>
  <c r="Q3328" i="15"/>
  <c r="O3328" i="15"/>
  <c r="N3328" i="15"/>
  <c r="P3328" i="15" s="1"/>
  <c r="L3328" i="15"/>
  <c r="Q3327" i="15"/>
  <c r="P3327" i="15"/>
  <c r="O3327" i="15"/>
  <c r="L3326" i="15" s="1"/>
  <c r="N3327" i="15"/>
  <c r="L3327" i="15"/>
  <c r="Q3326" i="15"/>
  <c r="P3326" i="15"/>
  <c r="O3326" i="15"/>
  <c r="L3325" i="15" s="1"/>
  <c r="N3326" i="15"/>
  <c r="Q3325" i="15"/>
  <c r="P3325" i="15"/>
  <c r="O3325" i="15"/>
  <c r="L3324" i="15" s="1"/>
  <c r="N3325" i="15"/>
  <c r="Q3324" i="15"/>
  <c r="O3324" i="15"/>
  <c r="N3324" i="15"/>
  <c r="P3324" i="15" s="1"/>
  <c r="Q3323" i="15"/>
  <c r="P3323" i="15"/>
  <c r="O3323" i="15"/>
  <c r="N3323" i="15"/>
  <c r="L3323" i="15"/>
  <c r="Q3322" i="15"/>
  <c r="O3322" i="15"/>
  <c r="N3322" i="15"/>
  <c r="L3322" i="15"/>
  <c r="Q3321" i="15"/>
  <c r="O3321" i="15"/>
  <c r="N3321" i="15"/>
  <c r="P3321" i="15" s="1"/>
  <c r="L3321" i="15"/>
  <c r="M3321" i="15" s="1"/>
  <c r="Q3320" i="15"/>
  <c r="O3320" i="15"/>
  <c r="N3320" i="15"/>
  <c r="P3320" i="15" s="1"/>
  <c r="L3320" i="15"/>
  <c r="Q3319" i="15"/>
  <c r="P3319" i="15"/>
  <c r="O3319" i="15"/>
  <c r="L3318" i="15" s="1"/>
  <c r="M3318" i="15" s="1"/>
  <c r="N3319" i="15"/>
  <c r="L3319" i="15"/>
  <c r="Q3318" i="15"/>
  <c r="O3318" i="15"/>
  <c r="L3317" i="15" s="1"/>
  <c r="N3318" i="15"/>
  <c r="Q3317" i="15"/>
  <c r="O3317" i="15"/>
  <c r="L3316" i="15" s="1"/>
  <c r="N3317" i="15"/>
  <c r="P3317" i="15" s="1"/>
  <c r="Q3316" i="15"/>
  <c r="O3316" i="15"/>
  <c r="N3316" i="15"/>
  <c r="P3316" i="15" s="1"/>
  <c r="Q3315" i="15"/>
  <c r="O3315" i="15"/>
  <c r="N3315" i="15"/>
  <c r="P3315" i="15" s="1"/>
  <c r="L3315" i="15"/>
  <c r="Q3314" i="15"/>
  <c r="O3314" i="15"/>
  <c r="L3313" i="15" s="1"/>
  <c r="N3314" i="15"/>
  <c r="L3314" i="15"/>
  <c r="Q3313" i="15"/>
  <c r="O3313" i="15"/>
  <c r="N3313" i="15"/>
  <c r="P3313" i="15" s="1"/>
  <c r="Q3312" i="15"/>
  <c r="O3312" i="15"/>
  <c r="N3312" i="15"/>
  <c r="P3312" i="15" s="1"/>
  <c r="L3312" i="15"/>
  <c r="Q3311" i="15"/>
  <c r="P3311" i="15"/>
  <c r="O3311" i="15"/>
  <c r="N3311" i="15"/>
  <c r="L3311" i="15"/>
  <c r="Q3310" i="15"/>
  <c r="P3310" i="15"/>
  <c r="O3310" i="15"/>
  <c r="L3309" i="15" s="1"/>
  <c r="N3310" i="15"/>
  <c r="L3310" i="15"/>
  <c r="Q3309" i="15"/>
  <c r="O3309" i="15"/>
  <c r="L3308" i="15" s="1"/>
  <c r="N3309" i="15"/>
  <c r="Q3308" i="15"/>
  <c r="O3308" i="15"/>
  <c r="N3308" i="15"/>
  <c r="P3308" i="15" s="1"/>
  <c r="Q3307" i="15"/>
  <c r="P3307" i="15"/>
  <c r="O3307" i="15"/>
  <c r="N3307" i="15"/>
  <c r="L3307" i="15"/>
  <c r="Q3306" i="15"/>
  <c r="O3306" i="15"/>
  <c r="N3306" i="15"/>
  <c r="L3306" i="15"/>
  <c r="Q3305" i="15"/>
  <c r="O3305" i="15"/>
  <c r="N3305" i="15"/>
  <c r="P3305" i="15" s="1"/>
  <c r="L3305" i="15"/>
  <c r="Q3304" i="15"/>
  <c r="O3304" i="15"/>
  <c r="N3304" i="15"/>
  <c r="P3304" i="15" s="1"/>
  <c r="L3304" i="15"/>
  <c r="Q3303" i="15"/>
  <c r="P3303" i="15"/>
  <c r="O3303" i="15"/>
  <c r="N3303" i="15"/>
  <c r="L3303" i="15"/>
  <c r="Q3302" i="15"/>
  <c r="O3302" i="15"/>
  <c r="L3301" i="15" s="1"/>
  <c r="N3302" i="15"/>
  <c r="L3302" i="15"/>
  <c r="Q3301" i="15"/>
  <c r="O3301" i="15"/>
  <c r="L3300" i="15" s="1"/>
  <c r="N3301" i="15"/>
  <c r="P3301" i="15" s="1"/>
  <c r="Q3300" i="15"/>
  <c r="P3300" i="15"/>
  <c r="O3300" i="15"/>
  <c r="N3300" i="15"/>
  <c r="Q3299" i="15"/>
  <c r="O3299" i="15"/>
  <c r="N3299" i="15"/>
  <c r="P3299" i="15" s="1"/>
  <c r="L3299" i="15"/>
  <c r="Q3298" i="15"/>
  <c r="O3298" i="15"/>
  <c r="N3298" i="15"/>
  <c r="P3298" i="15" s="1"/>
  <c r="L3298" i="15"/>
  <c r="Q3297" i="15"/>
  <c r="O3297" i="15"/>
  <c r="N3297" i="15"/>
  <c r="P3297" i="15" s="1"/>
  <c r="L3297" i="15"/>
  <c r="Q3296" i="15"/>
  <c r="O3296" i="15"/>
  <c r="N3296" i="15"/>
  <c r="P3296" i="15" s="1"/>
  <c r="M3296" i="15"/>
  <c r="L3296" i="15"/>
  <c r="Q3295" i="15"/>
  <c r="P3295" i="15"/>
  <c r="O3295" i="15"/>
  <c r="N3295" i="15"/>
  <c r="L3295" i="15"/>
  <c r="M3295" i="15" s="1"/>
  <c r="Q3294" i="15"/>
  <c r="O3294" i="15"/>
  <c r="L3293" i="15" s="1"/>
  <c r="N3294" i="15"/>
  <c r="L3294" i="15"/>
  <c r="Q3293" i="15"/>
  <c r="P3293" i="15"/>
  <c r="O3293" i="15"/>
  <c r="L3292" i="15" s="1"/>
  <c r="N3293" i="15"/>
  <c r="Q3292" i="15"/>
  <c r="O3292" i="15"/>
  <c r="L3291" i="15" s="1"/>
  <c r="N3292" i="15"/>
  <c r="P3292" i="15" s="1"/>
  <c r="Q3291" i="15"/>
  <c r="O3291" i="15"/>
  <c r="N3291" i="15"/>
  <c r="P3291" i="15" s="1"/>
  <c r="Q3290" i="15"/>
  <c r="O3290" i="15"/>
  <c r="L3289" i="15" s="1"/>
  <c r="N3290" i="15"/>
  <c r="L3290" i="15"/>
  <c r="Q3289" i="15"/>
  <c r="O3289" i="15"/>
  <c r="N3289" i="15"/>
  <c r="P3289" i="15" s="1"/>
  <c r="Q3288" i="15"/>
  <c r="O3288" i="15"/>
  <c r="N3288" i="15"/>
  <c r="P3288" i="15" s="1"/>
  <c r="L3288" i="15"/>
  <c r="M3288" i="15" s="1"/>
  <c r="Q3287" i="15"/>
  <c r="P3287" i="15"/>
  <c r="O3287" i="15"/>
  <c r="N3287" i="15"/>
  <c r="L3287" i="15"/>
  <c r="Q3286" i="15"/>
  <c r="P3286" i="15"/>
  <c r="O3286" i="15"/>
  <c r="L3285" i="15" s="1"/>
  <c r="N3286" i="15"/>
  <c r="L3286" i="15"/>
  <c r="Q3285" i="15"/>
  <c r="P3285" i="15"/>
  <c r="O3285" i="15"/>
  <c r="L3284" i="15" s="1"/>
  <c r="N3285" i="15"/>
  <c r="Q3284" i="15"/>
  <c r="O3284" i="15"/>
  <c r="N3284" i="15"/>
  <c r="P3284" i="15" s="1"/>
  <c r="Q3283" i="15"/>
  <c r="P3283" i="15"/>
  <c r="O3283" i="15"/>
  <c r="N3283" i="15"/>
  <c r="L3283" i="15"/>
  <c r="Q3282" i="15"/>
  <c r="O3282" i="15"/>
  <c r="N3282" i="15"/>
  <c r="P3282" i="15" s="1"/>
  <c r="L3282" i="15"/>
  <c r="Q3281" i="15"/>
  <c r="O3281" i="15"/>
  <c r="N3281" i="15"/>
  <c r="P3281" i="15" s="1"/>
  <c r="L3281" i="15"/>
  <c r="Q3280" i="15"/>
  <c r="O3280" i="15"/>
  <c r="N3280" i="15"/>
  <c r="P3280" i="15" s="1"/>
  <c r="L3280" i="15"/>
  <c r="Q3279" i="15"/>
  <c r="P3279" i="15"/>
  <c r="O3279" i="15"/>
  <c r="N3279" i="15"/>
  <c r="L3279" i="15"/>
  <c r="Q3278" i="15"/>
  <c r="O3278" i="15"/>
  <c r="L3277" i="15" s="1"/>
  <c r="N3278" i="15"/>
  <c r="L3278" i="15"/>
  <c r="Q3277" i="15"/>
  <c r="O3277" i="15"/>
  <c r="L3276" i="15" s="1"/>
  <c r="N3277" i="15"/>
  <c r="P3277" i="15" s="1"/>
  <c r="Q3276" i="15"/>
  <c r="O3276" i="15"/>
  <c r="L3275" i="15" s="1"/>
  <c r="N3276" i="15"/>
  <c r="Q3275" i="15"/>
  <c r="O3275" i="15"/>
  <c r="L3274" i="15" s="1"/>
  <c r="N3275" i="15"/>
  <c r="P3275" i="15" s="1"/>
  <c r="Q3274" i="15"/>
  <c r="O3274" i="15"/>
  <c r="N3274" i="15"/>
  <c r="P3274" i="15" s="1"/>
  <c r="Q3273" i="15"/>
  <c r="O3273" i="15"/>
  <c r="N3273" i="15"/>
  <c r="P3273" i="15" s="1"/>
  <c r="L3273" i="15"/>
  <c r="Q3272" i="15"/>
  <c r="O3272" i="15"/>
  <c r="N3272" i="15"/>
  <c r="P3272" i="15" s="1"/>
  <c r="M3272" i="15"/>
  <c r="L3272" i="15"/>
  <c r="Q3271" i="15"/>
  <c r="P3271" i="15"/>
  <c r="O3271" i="15"/>
  <c r="L3270" i="15" s="1"/>
  <c r="N3271" i="15"/>
  <c r="L3271" i="15"/>
  <c r="Q3270" i="15"/>
  <c r="O3270" i="15"/>
  <c r="L3269" i="15" s="1"/>
  <c r="M3269" i="15" s="1"/>
  <c r="N3270" i="15"/>
  <c r="Q3269" i="15"/>
  <c r="O3269" i="15"/>
  <c r="L3268" i="15" s="1"/>
  <c r="N3269" i="15"/>
  <c r="Q3268" i="15"/>
  <c r="O3268" i="15"/>
  <c r="N3268" i="15"/>
  <c r="P3268" i="15" s="1"/>
  <c r="Q3267" i="15"/>
  <c r="P3267" i="15"/>
  <c r="O3267" i="15"/>
  <c r="N3267" i="15"/>
  <c r="L3267" i="15"/>
  <c r="Q3266" i="15"/>
  <c r="O3266" i="15"/>
  <c r="N3266" i="15"/>
  <c r="L3266" i="15"/>
  <c r="Q3265" i="15"/>
  <c r="O3265" i="15"/>
  <c r="N3265" i="15"/>
  <c r="P3265" i="15" s="1"/>
  <c r="L3265" i="15"/>
  <c r="Q3264" i="15"/>
  <c r="O3264" i="15"/>
  <c r="N3264" i="15"/>
  <c r="P3264" i="15" s="1"/>
  <c r="L3264" i="15"/>
  <c r="M3264" i="15" s="1"/>
  <c r="Q3263" i="15"/>
  <c r="P3263" i="15"/>
  <c r="O3263" i="15"/>
  <c r="L3262" i="15" s="1"/>
  <c r="N3263" i="15"/>
  <c r="L3263" i="15"/>
  <c r="Q3262" i="15"/>
  <c r="O3262" i="15"/>
  <c r="L3261" i="15" s="1"/>
  <c r="N3262" i="15"/>
  <c r="Q3261" i="15"/>
  <c r="O3261" i="15"/>
  <c r="L3260" i="15" s="1"/>
  <c r="N3261" i="15"/>
  <c r="P3261" i="15" s="1"/>
  <c r="Q3260" i="15"/>
  <c r="P3260" i="15"/>
  <c r="O3260" i="15"/>
  <c r="L3259" i="15" s="1"/>
  <c r="N3260" i="15"/>
  <c r="Q3259" i="15"/>
  <c r="O3259" i="15"/>
  <c r="N3259" i="15"/>
  <c r="Q3258" i="15"/>
  <c r="O3258" i="15"/>
  <c r="N3258" i="15"/>
  <c r="P3258" i="15" s="1"/>
  <c r="L3258" i="15"/>
  <c r="Q3257" i="15"/>
  <c r="O3257" i="15"/>
  <c r="N3257" i="15"/>
  <c r="P3257" i="15" s="1"/>
  <c r="L3257" i="15"/>
  <c r="Q3256" i="15"/>
  <c r="O3256" i="15"/>
  <c r="N3256" i="15"/>
  <c r="P3256" i="15" s="1"/>
  <c r="L3256" i="15"/>
  <c r="Q3255" i="15"/>
  <c r="P3255" i="15"/>
  <c r="O3255" i="15"/>
  <c r="N3255" i="15"/>
  <c r="L3255" i="15"/>
  <c r="Q3254" i="15"/>
  <c r="O3254" i="15"/>
  <c r="L3253" i="15" s="1"/>
  <c r="N3254" i="15"/>
  <c r="L3254" i="15"/>
  <c r="Q3253" i="15"/>
  <c r="P3253" i="15"/>
  <c r="O3253" i="15"/>
  <c r="L3252" i="15" s="1"/>
  <c r="N3253" i="15"/>
  <c r="Q3252" i="15"/>
  <c r="O3252" i="15"/>
  <c r="L3251" i="15" s="1"/>
  <c r="N3252" i="15"/>
  <c r="P3252" i="15" s="1"/>
  <c r="Q3251" i="15"/>
  <c r="P3251" i="15"/>
  <c r="O3251" i="15"/>
  <c r="N3251" i="15"/>
  <c r="Q3250" i="15"/>
  <c r="O3250" i="15"/>
  <c r="L3249" i="15" s="1"/>
  <c r="N3250" i="15"/>
  <c r="P3250" i="15" s="1"/>
  <c r="L3250" i="15"/>
  <c r="Q3249" i="15"/>
  <c r="O3249" i="15"/>
  <c r="N3249" i="15"/>
  <c r="P3249" i="15" s="1"/>
  <c r="Q3248" i="15"/>
  <c r="O3248" i="15"/>
  <c r="N3248" i="15"/>
  <c r="P3248" i="15" s="1"/>
  <c r="L3248" i="15"/>
  <c r="Q3247" i="15"/>
  <c r="P3247" i="15"/>
  <c r="O3247" i="15"/>
  <c r="N3247" i="15"/>
  <c r="L3247" i="15"/>
  <c r="Q3246" i="15"/>
  <c r="P3246" i="15"/>
  <c r="O3246" i="15"/>
  <c r="L3245" i="15" s="1"/>
  <c r="N3246" i="15"/>
  <c r="L3246" i="15"/>
  <c r="Q3245" i="15"/>
  <c r="O3245" i="15"/>
  <c r="L3244" i="15" s="1"/>
  <c r="N3245" i="15"/>
  <c r="P3245" i="15" s="1"/>
  <c r="Q3244" i="15"/>
  <c r="P3244" i="15"/>
  <c r="O3244" i="15"/>
  <c r="N3244" i="15"/>
  <c r="Q3243" i="15"/>
  <c r="O3243" i="15"/>
  <c r="L3242" i="15" s="1"/>
  <c r="N3243" i="15"/>
  <c r="P3243" i="15" s="1"/>
  <c r="L3243" i="15"/>
  <c r="Q3242" i="15"/>
  <c r="O3242" i="15"/>
  <c r="N3242" i="15"/>
  <c r="P3242" i="15" s="1"/>
  <c r="Q3241" i="15"/>
  <c r="O3241" i="15"/>
  <c r="N3241" i="15"/>
  <c r="P3241" i="15" s="1"/>
  <c r="L3241" i="15"/>
  <c r="Q3240" i="15"/>
  <c r="O3240" i="15"/>
  <c r="N3240" i="15"/>
  <c r="P3240" i="15" s="1"/>
  <c r="L3240" i="15"/>
  <c r="Q3239" i="15"/>
  <c r="P3239" i="15"/>
  <c r="O3239" i="15"/>
  <c r="N3239" i="15"/>
  <c r="L3239" i="15"/>
  <c r="Q3238" i="15"/>
  <c r="O3238" i="15"/>
  <c r="N3238" i="15"/>
  <c r="L3238" i="15"/>
  <c r="Q3237" i="15"/>
  <c r="O3237" i="15"/>
  <c r="L3236" i="15" s="1"/>
  <c r="N3237" i="15"/>
  <c r="P3237" i="15" s="1"/>
  <c r="Q3236" i="15"/>
  <c r="O3236" i="15"/>
  <c r="L3235" i="15" s="1"/>
  <c r="N3236" i="15"/>
  <c r="Q3235" i="15"/>
  <c r="O3235" i="15"/>
  <c r="N3235" i="15"/>
  <c r="P3235" i="15" s="1"/>
  <c r="Q3234" i="15"/>
  <c r="O3234" i="15"/>
  <c r="L3233" i="15" s="1"/>
  <c r="N3234" i="15"/>
  <c r="L3234" i="15"/>
  <c r="Q3233" i="15"/>
  <c r="O3233" i="15"/>
  <c r="N3233" i="15"/>
  <c r="P3233" i="15" s="1"/>
  <c r="Q3232" i="15"/>
  <c r="O3232" i="15"/>
  <c r="N3232" i="15"/>
  <c r="P3232" i="15" s="1"/>
  <c r="L3232" i="15"/>
  <c r="Q3231" i="15"/>
  <c r="P3231" i="15"/>
  <c r="O3231" i="15"/>
  <c r="N3231" i="15"/>
  <c r="L3231" i="15"/>
  <c r="Q3230" i="15"/>
  <c r="P3230" i="15"/>
  <c r="O3230" i="15"/>
  <c r="L3229" i="15" s="1"/>
  <c r="N3230" i="15"/>
  <c r="M3230" i="15"/>
  <c r="L3230" i="15"/>
  <c r="Q3229" i="15"/>
  <c r="P3229" i="15"/>
  <c r="O3229" i="15"/>
  <c r="L3228" i="15" s="1"/>
  <c r="N3229" i="15"/>
  <c r="Q3228" i="15"/>
  <c r="O3228" i="15"/>
  <c r="N3228" i="15"/>
  <c r="P3228" i="15" s="1"/>
  <c r="Q3227" i="15"/>
  <c r="P3227" i="15"/>
  <c r="O3227" i="15"/>
  <c r="N3227" i="15"/>
  <c r="L3227" i="15"/>
  <c r="M3227" i="15" s="1"/>
  <c r="Q3226" i="15"/>
  <c r="O3226" i="15"/>
  <c r="L3225" i="15" s="1"/>
  <c r="N3226" i="15"/>
  <c r="P3226" i="15" s="1"/>
  <c r="L3226" i="15"/>
  <c r="Q3225" i="15"/>
  <c r="O3225" i="15"/>
  <c r="N3225" i="15"/>
  <c r="P3225" i="15" s="1"/>
  <c r="Q3224" i="15"/>
  <c r="O3224" i="15"/>
  <c r="N3224" i="15"/>
  <c r="P3224" i="15" s="1"/>
  <c r="L3224" i="15"/>
  <c r="Q3223" i="15"/>
  <c r="P3223" i="15"/>
  <c r="O3223" i="15"/>
  <c r="N3223" i="15"/>
  <c r="L3223" i="15"/>
  <c r="Q3222" i="15"/>
  <c r="O3222" i="15"/>
  <c r="L3221" i="15" s="1"/>
  <c r="N3222" i="15"/>
  <c r="L3222" i="15"/>
  <c r="Q3221" i="15"/>
  <c r="P3221" i="15"/>
  <c r="O3221" i="15"/>
  <c r="L3220" i="15" s="1"/>
  <c r="N3221" i="15"/>
  <c r="Q3220" i="15"/>
  <c r="P3220" i="15"/>
  <c r="O3220" i="15"/>
  <c r="N3220" i="15"/>
  <c r="Q3219" i="15"/>
  <c r="P3219" i="15"/>
  <c r="O3219" i="15"/>
  <c r="N3219" i="15"/>
  <c r="L3219" i="15"/>
  <c r="Q3218" i="15"/>
  <c r="O3218" i="15"/>
  <c r="N3218" i="15"/>
  <c r="P3218" i="15" s="1"/>
  <c r="L3218" i="15"/>
  <c r="Q3217" i="15"/>
  <c r="O3217" i="15"/>
  <c r="N3217" i="15"/>
  <c r="P3217" i="15" s="1"/>
  <c r="L3217" i="15"/>
  <c r="Q3216" i="15"/>
  <c r="O3216" i="15"/>
  <c r="N3216" i="15"/>
  <c r="P3216" i="15" s="1"/>
  <c r="L3216" i="15"/>
  <c r="M3216" i="15" s="1"/>
  <c r="Q3215" i="15"/>
  <c r="P3215" i="15"/>
  <c r="O3215" i="15"/>
  <c r="L3214" i="15" s="1"/>
  <c r="N3215" i="15"/>
  <c r="L3215" i="15"/>
  <c r="Q3214" i="15"/>
  <c r="O3214" i="15"/>
  <c r="N3214" i="15"/>
  <c r="Q3213" i="15"/>
  <c r="P3213" i="15"/>
  <c r="O3213" i="15"/>
  <c r="L3212" i="15" s="1"/>
  <c r="N3213" i="15"/>
  <c r="Q3212" i="15"/>
  <c r="O3212" i="15"/>
  <c r="L3211" i="15" s="1"/>
  <c r="N3212" i="15"/>
  <c r="P3212" i="15" s="1"/>
  <c r="Q3211" i="15"/>
  <c r="O3211" i="15"/>
  <c r="N3211" i="15"/>
  <c r="P3211" i="15" s="1"/>
  <c r="Q3210" i="15"/>
  <c r="O3210" i="15"/>
  <c r="L3209" i="15" s="1"/>
  <c r="N3210" i="15"/>
  <c r="L3210" i="15"/>
  <c r="Q3209" i="15"/>
  <c r="O3209" i="15"/>
  <c r="N3209" i="15"/>
  <c r="P3209" i="15" s="1"/>
  <c r="Q3208" i="15"/>
  <c r="O3208" i="15"/>
  <c r="N3208" i="15"/>
  <c r="P3208" i="15" s="1"/>
  <c r="L3208" i="15"/>
  <c r="Q3207" i="15"/>
  <c r="P3207" i="15"/>
  <c r="O3207" i="15"/>
  <c r="N3207" i="15"/>
  <c r="L3207" i="15"/>
  <c r="M3207" i="15" s="1"/>
  <c r="Q3206" i="15"/>
  <c r="P3206" i="15"/>
  <c r="O3206" i="15"/>
  <c r="L3205" i="15" s="1"/>
  <c r="N3206" i="15"/>
  <c r="L3206" i="15"/>
  <c r="Q3205" i="15"/>
  <c r="P3205" i="15"/>
  <c r="O3205" i="15"/>
  <c r="L3204" i="15" s="1"/>
  <c r="N3205" i="15"/>
  <c r="Q3204" i="15"/>
  <c r="O3204" i="15"/>
  <c r="N3204" i="15"/>
  <c r="P3204" i="15" s="1"/>
  <c r="Q3203" i="15"/>
  <c r="P3203" i="15"/>
  <c r="O3203" i="15"/>
  <c r="N3203" i="15"/>
  <c r="L3203" i="15"/>
  <c r="Q3202" i="15"/>
  <c r="O3202" i="15"/>
  <c r="N3202" i="15"/>
  <c r="P3202" i="15" s="1"/>
  <c r="L3202" i="15"/>
  <c r="Q3201" i="15"/>
  <c r="O3201" i="15"/>
  <c r="N3201" i="15"/>
  <c r="P3201" i="15" s="1"/>
  <c r="L3201" i="15"/>
  <c r="Q3200" i="15"/>
  <c r="O3200" i="15"/>
  <c r="N3200" i="15"/>
  <c r="P3200" i="15" s="1"/>
  <c r="L3200" i="15"/>
  <c r="Q3199" i="15"/>
  <c r="P3199" i="15"/>
  <c r="O3199" i="15"/>
  <c r="N3199" i="15"/>
  <c r="L3199" i="15"/>
  <c r="Q3198" i="15"/>
  <c r="O3198" i="15"/>
  <c r="L3197" i="15" s="1"/>
  <c r="N3198" i="15"/>
  <c r="L3198" i="15"/>
  <c r="Q3197" i="15"/>
  <c r="O3197" i="15"/>
  <c r="L3196" i="15" s="1"/>
  <c r="N3197" i="15"/>
  <c r="P3197" i="15" s="1"/>
  <c r="Q3196" i="15"/>
  <c r="O3196" i="15"/>
  <c r="L3195" i="15" s="1"/>
  <c r="N3196" i="15"/>
  <c r="Q3195" i="15"/>
  <c r="O3195" i="15"/>
  <c r="L3194" i="15" s="1"/>
  <c r="N3195" i="15"/>
  <c r="P3195" i="15" s="1"/>
  <c r="Q3194" i="15"/>
  <c r="O3194" i="15"/>
  <c r="N3194" i="15"/>
  <c r="P3194" i="15" s="1"/>
  <c r="Q3193" i="15"/>
  <c r="O3193" i="15"/>
  <c r="N3193" i="15"/>
  <c r="P3193" i="15" s="1"/>
  <c r="L3193" i="15"/>
  <c r="Q3192" i="15"/>
  <c r="O3192" i="15"/>
  <c r="N3192" i="15"/>
  <c r="P3192" i="15" s="1"/>
  <c r="L3192" i="15"/>
  <c r="Q3191" i="15"/>
  <c r="P3191" i="15"/>
  <c r="O3191" i="15"/>
  <c r="N3191" i="15"/>
  <c r="L3191" i="15"/>
  <c r="Q3190" i="15"/>
  <c r="O3190" i="15"/>
  <c r="L3189" i="15" s="1"/>
  <c r="N3190" i="15"/>
  <c r="L3190" i="15"/>
  <c r="Q3189" i="15"/>
  <c r="P3189" i="15"/>
  <c r="O3189" i="15"/>
  <c r="L3188" i="15" s="1"/>
  <c r="N3189" i="15"/>
  <c r="Q3188" i="15"/>
  <c r="O3188" i="15"/>
  <c r="L3187" i="15" s="1"/>
  <c r="N3188" i="15"/>
  <c r="Q3187" i="15"/>
  <c r="P3187" i="15"/>
  <c r="O3187" i="15"/>
  <c r="N3187" i="15"/>
  <c r="Q3186" i="15"/>
  <c r="O3186" i="15"/>
  <c r="N3186" i="15"/>
  <c r="P3186" i="15" s="1"/>
  <c r="L3186" i="15"/>
  <c r="Q3185" i="15"/>
  <c r="O3185" i="15"/>
  <c r="N3185" i="15"/>
  <c r="P3185" i="15" s="1"/>
  <c r="L3185" i="15"/>
  <c r="Q3184" i="15"/>
  <c r="O3184" i="15"/>
  <c r="N3184" i="15"/>
  <c r="P3184" i="15" s="1"/>
  <c r="L3184" i="15"/>
  <c r="Q3183" i="15"/>
  <c r="P3183" i="15"/>
  <c r="O3183" i="15"/>
  <c r="N3183" i="15"/>
  <c r="L3183" i="15"/>
  <c r="Q3182" i="15"/>
  <c r="O3182" i="15"/>
  <c r="L3181" i="15" s="1"/>
  <c r="N3182" i="15"/>
  <c r="L3182" i="15"/>
  <c r="Q3181" i="15"/>
  <c r="P3181" i="15"/>
  <c r="O3181" i="15"/>
  <c r="L3180" i="15" s="1"/>
  <c r="N3181" i="15"/>
  <c r="Q3180" i="15"/>
  <c r="P3180" i="15"/>
  <c r="O3180" i="15"/>
  <c r="N3180" i="15"/>
  <c r="Q3179" i="15"/>
  <c r="P3179" i="15"/>
  <c r="O3179" i="15"/>
  <c r="N3179" i="15"/>
  <c r="L3179" i="15"/>
  <c r="Q3178" i="15"/>
  <c r="O3178" i="15"/>
  <c r="N3178" i="15"/>
  <c r="P3178" i="15" s="1"/>
  <c r="L3178" i="15"/>
  <c r="Q3177" i="15"/>
  <c r="O3177" i="15"/>
  <c r="N3177" i="15"/>
  <c r="P3177" i="15" s="1"/>
  <c r="L3177" i="15"/>
  <c r="Q3176" i="15"/>
  <c r="O3176" i="15"/>
  <c r="N3176" i="15"/>
  <c r="P3176" i="15" s="1"/>
  <c r="L3176" i="15"/>
  <c r="Q3175" i="15"/>
  <c r="P3175" i="15"/>
  <c r="O3175" i="15"/>
  <c r="N3175" i="15"/>
  <c r="L3175" i="15"/>
  <c r="Q3174" i="15"/>
  <c r="O3174" i="15"/>
  <c r="N3174" i="15"/>
  <c r="L3174" i="15"/>
  <c r="Q3173" i="15"/>
  <c r="O3173" i="15"/>
  <c r="L3172" i="15" s="1"/>
  <c r="N3173" i="15"/>
  <c r="P3173" i="15" s="1"/>
  <c r="Q3172" i="15"/>
  <c r="P3172" i="15"/>
  <c r="O3172" i="15"/>
  <c r="N3172" i="15"/>
  <c r="Q3171" i="15"/>
  <c r="O3171" i="15"/>
  <c r="N3171" i="15"/>
  <c r="P3171" i="15" s="1"/>
  <c r="L3171" i="15"/>
  <c r="Q3170" i="15"/>
  <c r="O3170" i="15"/>
  <c r="L3169" i="15" s="1"/>
  <c r="N3170" i="15"/>
  <c r="L3170" i="15"/>
  <c r="Q3169" i="15"/>
  <c r="O3169" i="15"/>
  <c r="N3169" i="15"/>
  <c r="P3169" i="15" s="1"/>
  <c r="Q3168" i="15"/>
  <c r="O3168" i="15"/>
  <c r="N3168" i="15"/>
  <c r="P3168" i="15" s="1"/>
  <c r="L3168" i="15"/>
  <c r="Q3167" i="15"/>
  <c r="P3167" i="15"/>
  <c r="O3167" i="15"/>
  <c r="N3167" i="15"/>
  <c r="L3167" i="15"/>
  <c r="Q3166" i="15"/>
  <c r="P3166" i="15"/>
  <c r="O3166" i="15"/>
  <c r="L3165" i="15" s="1"/>
  <c r="N3166" i="15"/>
  <c r="L3166" i="15"/>
  <c r="Q3165" i="15"/>
  <c r="O3165" i="15"/>
  <c r="L3164" i="15" s="1"/>
  <c r="N3165" i="15"/>
  <c r="Q3164" i="15"/>
  <c r="O3164" i="15"/>
  <c r="N3164" i="15"/>
  <c r="P3164" i="15" s="1"/>
  <c r="M3164" i="15"/>
  <c r="Q3163" i="15"/>
  <c r="P3163" i="15"/>
  <c r="O3163" i="15"/>
  <c r="N3163" i="15"/>
  <c r="L3163" i="15"/>
  <c r="Q3162" i="15"/>
  <c r="O3162" i="15"/>
  <c r="N3162" i="15"/>
  <c r="L3162" i="15"/>
  <c r="Q3161" i="15"/>
  <c r="O3161" i="15"/>
  <c r="N3161" i="15"/>
  <c r="P3161" i="15" s="1"/>
  <c r="L3161" i="15"/>
  <c r="Q3160" i="15"/>
  <c r="O3160" i="15"/>
  <c r="N3160" i="15"/>
  <c r="P3160" i="15" s="1"/>
  <c r="L3160" i="15"/>
  <c r="Q3159" i="15"/>
  <c r="P3159" i="15"/>
  <c r="O3159" i="15"/>
  <c r="N3159" i="15"/>
  <c r="L3159" i="15"/>
  <c r="Q3158" i="15"/>
  <c r="P3158" i="15"/>
  <c r="O3158" i="15"/>
  <c r="L3157" i="15" s="1"/>
  <c r="N3158" i="15"/>
  <c r="L3158" i="15"/>
  <c r="Q3157" i="15"/>
  <c r="O3157" i="15"/>
  <c r="L3156" i="15" s="1"/>
  <c r="N3157" i="15"/>
  <c r="P3157" i="15" s="1"/>
  <c r="Q3156" i="15"/>
  <c r="P3156" i="15"/>
  <c r="O3156" i="15"/>
  <c r="N3156" i="15"/>
  <c r="Q3155" i="15"/>
  <c r="P3155" i="15"/>
  <c r="O3155" i="15"/>
  <c r="N3155" i="15"/>
  <c r="L3155" i="15"/>
  <c r="Q3154" i="15"/>
  <c r="O3154" i="15"/>
  <c r="N3154" i="15"/>
  <c r="P3154" i="15" s="1"/>
  <c r="L3154" i="15"/>
  <c r="Q3153" i="15"/>
  <c r="O3153" i="15"/>
  <c r="N3153" i="15"/>
  <c r="P3153" i="15" s="1"/>
  <c r="L3153" i="15"/>
  <c r="Q3152" i="15"/>
  <c r="O3152" i="15"/>
  <c r="N3152" i="15"/>
  <c r="P3152" i="15" s="1"/>
  <c r="M3152" i="15"/>
  <c r="L3152" i="15"/>
  <c r="Q3151" i="15"/>
  <c r="P3151" i="15"/>
  <c r="O3151" i="15"/>
  <c r="N3151" i="15"/>
  <c r="L3151" i="15"/>
  <c r="Q3150" i="15"/>
  <c r="O3150" i="15"/>
  <c r="L3149" i="15" s="1"/>
  <c r="N3150" i="15"/>
  <c r="L3150" i="15"/>
  <c r="Q3149" i="15"/>
  <c r="P3149" i="15"/>
  <c r="O3149" i="15"/>
  <c r="L3148" i="15" s="1"/>
  <c r="N3149" i="15"/>
  <c r="Q3148" i="15"/>
  <c r="P3148" i="15"/>
  <c r="O3148" i="15"/>
  <c r="N3148" i="15"/>
  <c r="Q3147" i="15"/>
  <c r="O3147" i="15"/>
  <c r="N3147" i="15"/>
  <c r="P3147" i="15" s="1"/>
  <c r="L3147" i="15"/>
  <c r="M3147" i="15" s="1"/>
  <c r="Q3146" i="15"/>
  <c r="O3146" i="15"/>
  <c r="L3145" i="15" s="1"/>
  <c r="N3146" i="15"/>
  <c r="L3146" i="15"/>
  <c r="Q3145" i="15"/>
  <c r="O3145" i="15"/>
  <c r="N3145" i="15"/>
  <c r="P3145" i="15" s="1"/>
  <c r="Q3144" i="15"/>
  <c r="O3144" i="15"/>
  <c r="N3144" i="15"/>
  <c r="P3144" i="15" s="1"/>
  <c r="L3144" i="15"/>
  <c r="Q3143" i="15"/>
  <c r="P3143" i="15"/>
  <c r="O3143" i="15"/>
  <c r="N3143" i="15"/>
  <c r="L3143" i="15"/>
  <c r="Q3142" i="15"/>
  <c r="P3142" i="15"/>
  <c r="O3142" i="15"/>
  <c r="L3141" i="15" s="1"/>
  <c r="N3142" i="15"/>
  <c r="L3142" i="15"/>
  <c r="Q3141" i="15"/>
  <c r="P3141" i="15"/>
  <c r="O3141" i="15"/>
  <c r="L3140" i="15" s="1"/>
  <c r="N3141" i="15"/>
  <c r="Q3140" i="15"/>
  <c r="O3140" i="15"/>
  <c r="N3140" i="15"/>
  <c r="P3140" i="15" s="1"/>
  <c r="Q3139" i="15"/>
  <c r="P3139" i="15"/>
  <c r="O3139" i="15"/>
  <c r="N3139" i="15"/>
  <c r="L3139" i="15"/>
  <c r="Q3138" i="15"/>
  <c r="O3138" i="15"/>
  <c r="N3138" i="15"/>
  <c r="L3138" i="15"/>
  <c r="Q3137" i="15"/>
  <c r="O3137" i="15"/>
  <c r="N3137" i="15"/>
  <c r="P3137" i="15" s="1"/>
  <c r="L3137" i="15"/>
  <c r="Q3136" i="15"/>
  <c r="O3136" i="15"/>
  <c r="N3136" i="15"/>
  <c r="P3136" i="15" s="1"/>
  <c r="L3136" i="15"/>
  <c r="Q3135" i="15"/>
  <c r="P3135" i="15"/>
  <c r="O3135" i="15"/>
  <c r="N3135" i="15"/>
  <c r="L3135" i="15"/>
  <c r="M3135" i="15" s="1"/>
  <c r="Q3134" i="15"/>
  <c r="O3134" i="15"/>
  <c r="L3133" i="15" s="1"/>
  <c r="N3134" i="15"/>
  <c r="L3134" i="15"/>
  <c r="Q3133" i="15"/>
  <c r="O3133" i="15"/>
  <c r="L3132" i="15" s="1"/>
  <c r="M3132" i="15" s="1"/>
  <c r="N3133" i="15"/>
  <c r="P3133" i="15" s="1"/>
  <c r="Q3132" i="15"/>
  <c r="O3132" i="15"/>
  <c r="P3132" i="15" s="1"/>
  <c r="N3132" i="15"/>
  <c r="Q3131" i="15"/>
  <c r="O3131" i="15"/>
  <c r="N3131" i="15"/>
  <c r="P3131" i="15" s="1"/>
  <c r="L3131" i="15"/>
  <c r="Q3130" i="15"/>
  <c r="O3130" i="15"/>
  <c r="N3130" i="15"/>
  <c r="P3130" i="15" s="1"/>
  <c r="L3130" i="15"/>
  <c r="Q3129" i="15"/>
  <c r="O3129" i="15"/>
  <c r="N3129" i="15"/>
  <c r="P3129" i="15" s="1"/>
  <c r="L3129" i="15"/>
  <c r="Q3128" i="15"/>
  <c r="O3128" i="15"/>
  <c r="N3128" i="15"/>
  <c r="P3128" i="15" s="1"/>
  <c r="L3128" i="15"/>
  <c r="Q3127" i="15"/>
  <c r="P3127" i="15"/>
  <c r="O3127" i="15"/>
  <c r="L3126" i="15" s="1"/>
  <c r="N3127" i="15"/>
  <c r="L3127" i="15"/>
  <c r="Q3126" i="15"/>
  <c r="O3126" i="15"/>
  <c r="L3125" i="15" s="1"/>
  <c r="N3126" i="15"/>
  <c r="Q3125" i="15"/>
  <c r="O3125" i="15"/>
  <c r="L3124" i="15" s="1"/>
  <c r="N3125" i="15"/>
  <c r="Q3124" i="15"/>
  <c r="O3124" i="15"/>
  <c r="N3124" i="15"/>
  <c r="P3124" i="15" s="1"/>
  <c r="Q3123" i="15"/>
  <c r="P3123" i="15"/>
  <c r="O3123" i="15"/>
  <c r="N3123" i="15"/>
  <c r="L3123" i="15"/>
  <c r="Q3122" i="15"/>
  <c r="O3122" i="15"/>
  <c r="N3122" i="15"/>
  <c r="L3122" i="15"/>
  <c r="Q3121" i="15"/>
  <c r="O3121" i="15"/>
  <c r="N3121" i="15"/>
  <c r="P3121" i="15" s="1"/>
  <c r="L3121" i="15"/>
  <c r="Q3120" i="15"/>
  <c r="O3120" i="15"/>
  <c r="N3120" i="15"/>
  <c r="P3120" i="15" s="1"/>
  <c r="L3120" i="15"/>
  <c r="Q3119" i="15"/>
  <c r="P3119" i="15"/>
  <c r="O3119" i="15"/>
  <c r="L3118" i="15" s="1"/>
  <c r="N3119" i="15"/>
  <c r="L3119" i="15"/>
  <c r="Q3118" i="15"/>
  <c r="P3118" i="15"/>
  <c r="O3118" i="15"/>
  <c r="L3117" i="15" s="1"/>
  <c r="M3117" i="15" s="1"/>
  <c r="N3118" i="15"/>
  <c r="Q3117" i="15"/>
  <c r="O3117" i="15"/>
  <c r="L3116" i="15" s="1"/>
  <c r="N3117" i="15"/>
  <c r="P3117" i="15" s="1"/>
  <c r="Q3116" i="15"/>
  <c r="O3116" i="15"/>
  <c r="L3115" i="15" s="1"/>
  <c r="N3116" i="15"/>
  <c r="Q3115" i="15"/>
  <c r="O3115" i="15"/>
  <c r="L3114" i="15" s="1"/>
  <c r="M3114" i="15" s="1"/>
  <c r="N3115" i="15"/>
  <c r="Q3114" i="15"/>
  <c r="O3114" i="15"/>
  <c r="N3114" i="15"/>
  <c r="P3114" i="15" s="1"/>
  <c r="Q3113" i="15"/>
  <c r="O3113" i="15"/>
  <c r="N3113" i="15"/>
  <c r="P3113" i="15" s="1"/>
  <c r="L3113" i="15"/>
  <c r="Q3112" i="15"/>
  <c r="O3112" i="15"/>
  <c r="N3112" i="15"/>
  <c r="P3112" i="15" s="1"/>
  <c r="L3112" i="15"/>
  <c r="Q3111" i="15"/>
  <c r="P3111" i="15"/>
  <c r="O3111" i="15"/>
  <c r="L3110" i="15" s="1"/>
  <c r="N3111" i="15"/>
  <c r="L3111" i="15"/>
  <c r="Q3110" i="15"/>
  <c r="O3110" i="15"/>
  <c r="L3109" i="15" s="1"/>
  <c r="N3110" i="15"/>
  <c r="Q3109" i="15"/>
  <c r="P3109" i="15"/>
  <c r="O3109" i="15"/>
  <c r="L3108" i="15" s="1"/>
  <c r="M3108" i="15" s="1"/>
  <c r="N3109" i="15"/>
  <c r="Q3108" i="15"/>
  <c r="O3108" i="15"/>
  <c r="N3108" i="15"/>
  <c r="P3108" i="15" s="1"/>
  <c r="Q3107" i="15"/>
  <c r="P3107" i="15"/>
  <c r="O3107" i="15"/>
  <c r="N3107" i="15"/>
  <c r="L3107" i="15"/>
  <c r="Q3106" i="15"/>
  <c r="O3106" i="15"/>
  <c r="N3106" i="15"/>
  <c r="P3106" i="15" s="1"/>
  <c r="L3106" i="15"/>
  <c r="Q3105" i="15"/>
  <c r="O3105" i="15"/>
  <c r="N3105" i="15"/>
  <c r="P3105" i="15" s="1"/>
  <c r="L3105" i="15"/>
  <c r="Q3104" i="15"/>
  <c r="O3104" i="15"/>
  <c r="N3104" i="15"/>
  <c r="P3104" i="15" s="1"/>
  <c r="L3104" i="15"/>
  <c r="Q3103" i="15"/>
  <c r="P3103" i="15"/>
  <c r="O3103" i="15"/>
  <c r="L3102" i="15" s="1"/>
  <c r="N3103" i="15"/>
  <c r="L3103" i="15"/>
  <c r="Q3102" i="15"/>
  <c r="O3102" i="15"/>
  <c r="L3101" i="15" s="1"/>
  <c r="N3102" i="15"/>
  <c r="Q3101" i="15"/>
  <c r="O3101" i="15"/>
  <c r="L3100" i="15" s="1"/>
  <c r="N3101" i="15"/>
  <c r="P3101" i="15" s="1"/>
  <c r="Q3100" i="15"/>
  <c r="O3100" i="15"/>
  <c r="P3100" i="15" s="1"/>
  <c r="N3100" i="15"/>
  <c r="Q3099" i="15"/>
  <c r="O3099" i="15"/>
  <c r="N3099" i="15"/>
  <c r="P3099" i="15" s="1"/>
  <c r="L3099" i="15"/>
  <c r="Q3098" i="15"/>
  <c r="O3098" i="15"/>
  <c r="N3098" i="15"/>
  <c r="P3098" i="15" s="1"/>
  <c r="L3098" i="15"/>
  <c r="Q3097" i="15"/>
  <c r="O3097" i="15"/>
  <c r="N3097" i="15"/>
  <c r="P3097" i="15" s="1"/>
  <c r="L3097" i="15"/>
  <c r="Q3096" i="15"/>
  <c r="O3096" i="15"/>
  <c r="N3096" i="15"/>
  <c r="P3096" i="15" s="1"/>
  <c r="L3096" i="15"/>
  <c r="Q3095" i="15"/>
  <c r="P3095" i="15"/>
  <c r="O3095" i="15"/>
  <c r="L3094" i="15" s="1"/>
  <c r="N3095" i="15"/>
  <c r="L3095" i="15"/>
  <c r="Q3094" i="15"/>
  <c r="O3094" i="15"/>
  <c r="L3093" i="15" s="1"/>
  <c r="N3094" i="15"/>
  <c r="Q3093" i="15"/>
  <c r="O3093" i="15"/>
  <c r="L3092" i="15" s="1"/>
  <c r="N3093" i="15"/>
  <c r="Q3092" i="15"/>
  <c r="O3092" i="15"/>
  <c r="N3092" i="15"/>
  <c r="P3092" i="15" s="1"/>
  <c r="Q3091" i="15"/>
  <c r="P3091" i="15"/>
  <c r="O3091" i="15"/>
  <c r="N3091" i="15"/>
  <c r="L3091" i="15"/>
  <c r="Q3090" i="15"/>
  <c r="O3090" i="15"/>
  <c r="N3090" i="15"/>
  <c r="P3090" i="15" s="1"/>
  <c r="L3090" i="15"/>
  <c r="Q3089" i="15"/>
  <c r="O3089" i="15"/>
  <c r="N3089" i="15"/>
  <c r="P3089" i="15" s="1"/>
  <c r="L3089" i="15"/>
  <c r="M3089" i="15" s="1"/>
  <c r="Q3088" i="15"/>
  <c r="O3088" i="15"/>
  <c r="P3088" i="15" s="1"/>
  <c r="N3088" i="15"/>
  <c r="L3088" i="15"/>
  <c r="Q3087" i="15"/>
  <c r="P3087" i="15"/>
  <c r="O3087" i="15"/>
  <c r="L3086" i="15" s="1"/>
  <c r="N3087" i="15"/>
  <c r="L3087" i="15"/>
  <c r="Q3086" i="15"/>
  <c r="P3086" i="15"/>
  <c r="O3086" i="15"/>
  <c r="L3085" i="15" s="1"/>
  <c r="N3086" i="15"/>
  <c r="Q3085" i="15"/>
  <c r="O3085" i="15"/>
  <c r="L3084" i="15" s="1"/>
  <c r="N3085" i="15"/>
  <c r="P3085" i="15" s="1"/>
  <c r="Q3084" i="15"/>
  <c r="P3084" i="15"/>
  <c r="O3084" i="15"/>
  <c r="N3084" i="15"/>
  <c r="Q3083" i="15"/>
  <c r="O3083" i="15"/>
  <c r="L3082" i="15" s="1"/>
  <c r="N3083" i="15"/>
  <c r="P3083" i="15" s="1"/>
  <c r="L3083" i="15"/>
  <c r="Q3082" i="15"/>
  <c r="O3082" i="15"/>
  <c r="N3082" i="15"/>
  <c r="P3082" i="15" s="1"/>
  <c r="Q3081" i="15"/>
  <c r="O3081" i="15"/>
  <c r="N3081" i="15"/>
  <c r="P3081" i="15" s="1"/>
  <c r="L3081" i="15"/>
  <c r="Q3080" i="15"/>
  <c r="O3080" i="15"/>
  <c r="N3080" i="15"/>
  <c r="P3080" i="15" s="1"/>
  <c r="L3080" i="15"/>
  <c r="Q3079" i="15"/>
  <c r="P3079" i="15"/>
  <c r="O3079" i="15"/>
  <c r="L3078" i="15" s="1"/>
  <c r="N3079" i="15"/>
  <c r="L3079" i="15"/>
  <c r="Q3078" i="15"/>
  <c r="O3078" i="15"/>
  <c r="L3077" i="15" s="1"/>
  <c r="N3078" i="15"/>
  <c r="Q3077" i="15"/>
  <c r="P3077" i="15"/>
  <c r="O3077" i="15"/>
  <c r="L3076" i="15" s="1"/>
  <c r="N3077" i="15"/>
  <c r="Q3076" i="15"/>
  <c r="O3076" i="15"/>
  <c r="N3076" i="15"/>
  <c r="P3076" i="15" s="1"/>
  <c r="Q3075" i="15"/>
  <c r="P3075" i="15"/>
  <c r="O3075" i="15"/>
  <c r="N3075" i="15"/>
  <c r="L3075" i="15"/>
  <c r="M3075" i="15" s="1"/>
  <c r="Q3074" i="15"/>
  <c r="O3074" i="15"/>
  <c r="N3074" i="15"/>
  <c r="P3074" i="15" s="1"/>
  <c r="L3074" i="15"/>
  <c r="Q3073" i="15"/>
  <c r="O3073" i="15"/>
  <c r="N3073" i="15"/>
  <c r="P3073" i="15" s="1"/>
  <c r="L3073" i="15"/>
  <c r="Q3072" i="15"/>
  <c r="O3072" i="15"/>
  <c r="N3072" i="15"/>
  <c r="P3072" i="15" s="1"/>
  <c r="L3072" i="15"/>
  <c r="M3072" i="15" s="1"/>
  <c r="Q3071" i="15"/>
  <c r="P3071" i="15"/>
  <c r="O3071" i="15"/>
  <c r="N3071" i="15"/>
  <c r="L3071" i="15"/>
  <c r="Q3070" i="15"/>
  <c r="O3070" i="15"/>
  <c r="L3069" i="15" s="1"/>
  <c r="N3070" i="15"/>
  <c r="L3070" i="15"/>
  <c r="Q3069" i="15"/>
  <c r="O3069" i="15"/>
  <c r="L3068" i="15" s="1"/>
  <c r="N3069" i="15"/>
  <c r="Q3068" i="15"/>
  <c r="P3068" i="15"/>
  <c r="O3068" i="15"/>
  <c r="N3068" i="15"/>
  <c r="Q3067" i="15"/>
  <c r="O3067" i="15"/>
  <c r="P3067" i="15" s="1"/>
  <c r="N3067" i="15"/>
  <c r="L3067" i="15"/>
  <c r="Q3066" i="15"/>
  <c r="O3066" i="15"/>
  <c r="N3066" i="15"/>
  <c r="P3066" i="15" s="1"/>
  <c r="L3066" i="15"/>
  <c r="Q3065" i="15"/>
  <c r="O3065" i="15"/>
  <c r="N3065" i="15"/>
  <c r="P3065" i="15" s="1"/>
  <c r="L3065" i="15"/>
  <c r="Q3064" i="15"/>
  <c r="O3064" i="15"/>
  <c r="N3064" i="15"/>
  <c r="P3064" i="15" s="1"/>
  <c r="L3064" i="15"/>
  <c r="Q3063" i="15"/>
  <c r="P3063" i="15"/>
  <c r="O3063" i="15"/>
  <c r="N3063" i="15"/>
  <c r="L3063" i="15"/>
  <c r="Q3062" i="15"/>
  <c r="O3062" i="15"/>
  <c r="L3061" i="15" s="1"/>
  <c r="N3062" i="15"/>
  <c r="L3062" i="15"/>
  <c r="Q3061" i="15"/>
  <c r="P3061" i="15"/>
  <c r="O3061" i="15"/>
  <c r="L3060" i="15" s="1"/>
  <c r="N3061" i="15"/>
  <c r="Q3060" i="15"/>
  <c r="O3060" i="15"/>
  <c r="L3059" i="15" s="1"/>
  <c r="N3060" i="15"/>
  <c r="P3060" i="15" s="1"/>
  <c r="Q3059" i="15"/>
  <c r="O3059" i="15"/>
  <c r="N3059" i="15"/>
  <c r="P3059" i="15" s="1"/>
  <c r="Q3058" i="15"/>
  <c r="O3058" i="15"/>
  <c r="L3057" i="15" s="1"/>
  <c r="N3058" i="15"/>
  <c r="L3058" i="15"/>
  <c r="Q3057" i="15"/>
  <c r="O3057" i="15"/>
  <c r="N3057" i="15"/>
  <c r="P3057" i="15" s="1"/>
  <c r="Q3056" i="15"/>
  <c r="O3056" i="15"/>
  <c r="N3056" i="15"/>
  <c r="P3056" i="15" s="1"/>
  <c r="L3056" i="15"/>
  <c r="Q3055" i="15"/>
  <c r="P3055" i="15"/>
  <c r="O3055" i="15"/>
  <c r="N3055" i="15"/>
  <c r="L3055" i="15"/>
  <c r="Q3054" i="15"/>
  <c r="P3054" i="15"/>
  <c r="O3054" i="15"/>
  <c r="L3053" i="15" s="1"/>
  <c r="N3054" i="15"/>
  <c r="L3054" i="15"/>
  <c r="Q3053" i="15"/>
  <c r="P3053" i="15"/>
  <c r="O3053" i="15"/>
  <c r="L3052" i="15" s="1"/>
  <c r="N3053" i="15"/>
  <c r="Q3052" i="15"/>
  <c r="O3052" i="15"/>
  <c r="N3052" i="15"/>
  <c r="P3052" i="15" s="1"/>
  <c r="Q3051" i="15"/>
  <c r="P3051" i="15"/>
  <c r="O3051" i="15"/>
  <c r="N3051" i="15"/>
  <c r="L3051" i="15"/>
  <c r="Q3050" i="15"/>
  <c r="O3050" i="15"/>
  <c r="N3050" i="15"/>
  <c r="P3050" i="15" s="1"/>
  <c r="L3050" i="15"/>
  <c r="Q3049" i="15"/>
  <c r="O3049" i="15"/>
  <c r="N3049" i="15"/>
  <c r="P3049" i="15" s="1"/>
  <c r="L3049" i="15"/>
  <c r="Q3048" i="15"/>
  <c r="O3048" i="15"/>
  <c r="N3048" i="15"/>
  <c r="P3048" i="15" s="1"/>
  <c r="L3048" i="15"/>
  <c r="Q3047" i="15"/>
  <c r="P3047" i="15"/>
  <c r="O3047" i="15"/>
  <c r="N3047" i="15"/>
  <c r="L3047" i="15"/>
  <c r="Q3046" i="15"/>
  <c r="O3046" i="15"/>
  <c r="L3045" i="15" s="1"/>
  <c r="M3045" i="15" s="1"/>
  <c r="N3046" i="15"/>
  <c r="L3046" i="15"/>
  <c r="Q3045" i="15"/>
  <c r="O3045" i="15"/>
  <c r="L3044" i="15" s="1"/>
  <c r="N3045" i="15"/>
  <c r="P3045" i="15" s="1"/>
  <c r="Q3044" i="15"/>
  <c r="O3044" i="15"/>
  <c r="L3043" i="15" s="1"/>
  <c r="N3044" i="15"/>
  <c r="Q3043" i="15"/>
  <c r="O3043" i="15"/>
  <c r="L3042" i="15" s="1"/>
  <c r="N3043" i="15"/>
  <c r="P3043" i="15" s="1"/>
  <c r="Q3042" i="15"/>
  <c r="O3042" i="15"/>
  <c r="N3042" i="15"/>
  <c r="P3042" i="15" s="1"/>
  <c r="Q3041" i="15"/>
  <c r="O3041" i="15"/>
  <c r="N3041" i="15"/>
  <c r="P3041" i="15" s="1"/>
  <c r="L3041" i="15"/>
  <c r="Q3040" i="15"/>
  <c r="O3040" i="15"/>
  <c r="N3040" i="15"/>
  <c r="P3040" i="15" s="1"/>
  <c r="L3040" i="15"/>
  <c r="Q3039" i="15"/>
  <c r="P3039" i="15"/>
  <c r="O3039" i="15"/>
  <c r="N3039" i="15"/>
  <c r="L3039" i="15"/>
  <c r="Q3038" i="15"/>
  <c r="O3038" i="15"/>
  <c r="L3037" i="15" s="1"/>
  <c r="N3038" i="15"/>
  <c r="L3038" i="15"/>
  <c r="Q3037" i="15"/>
  <c r="P3037" i="15"/>
  <c r="O3037" i="15"/>
  <c r="L3036" i="15" s="1"/>
  <c r="N3037" i="15"/>
  <c r="Q3036" i="15"/>
  <c r="O3036" i="15"/>
  <c r="L3035" i="15" s="1"/>
  <c r="N3036" i="15"/>
  <c r="Q3035" i="15"/>
  <c r="P3035" i="15"/>
  <c r="O3035" i="15"/>
  <c r="N3035" i="15"/>
  <c r="Q3034" i="15"/>
  <c r="O3034" i="15"/>
  <c r="N3034" i="15"/>
  <c r="P3034" i="15" s="1"/>
  <c r="L3034" i="15"/>
  <c r="Q3033" i="15"/>
  <c r="O3033" i="15"/>
  <c r="N3033" i="15"/>
  <c r="P3033" i="15" s="1"/>
  <c r="L3033" i="15"/>
  <c r="Q3032" i="15"/>
  <c r="O3032" i="15"/>
  <c r="N3032" i="15"/>
  <c r="P3032" i="15" s="1"/>
  <c r="L3032" i="15"/>
  <c r="Q3031" i="15"/>
  <c r="P3031" i="15"/>
  <c r="O3031" i="15"/>
  <c r="N3031" i="15"/>
  <c r="L3031" i="15"/>
  <c r="M3031" i="15" s="1"/>
  <c r="Q3030" i="15"/>
  <c r="O3030" i="15"/>
  <c r="L3029" i="15" s="1"/>
  <c r="N3030" i="15"/>
  <c r="L3030" i="15"/>
  <c r="Q3029" i="15"/>
  <c r="P3029" i="15"/>
  <c r="O3029" i="15"/>
  <c r="L3028" i="15" s="1"/>
  <c r="N3029" i="15"/>
  <c r="Q3028" i="15"/>
  <c r="P3028" i="15"/>
  <c r="O3028" i="15"/>
  <c r="N3028" i="15"/>
  <c r="Q3027" i="15"/>
  <c r="P3027" i="15"/>
  <c r="O3027" i="15"/>
  <c r="N3027" i="15"/>
  <c r="L3027" i="15"/>
  <c r="Q3026" i="15"/>
  <c r="O3026" i="15"/>
  <c r="N3026" i="15"/>
  <c r="P3026" i="15" s="1"/>
  <c r="L3026" i="15"/>
  <c r="Q3025" i="15"/>
  <c r="O3025" i="15"/>
  <c r="N3025" i="15"/>
  <c r="P3025" i="15" s="1"/>
  <c r="L3025" i="15"/>
  <c r="Q3024" i="15"/>
  <c r="O3024" i="15"/>
  <c r="N3024" i="15"/>
  <c r="P3024" i="15" s="1"/>
  <c r="L3024" i="15"/>
  <c r="Q3023" i="15"/>
  <c r="P3023" i="15"/>
  <c r="O3023" i="15"/>
  <c r="L3022" i="15" s="1"/>
  <c r="N3023" i="15"/>
  <c r="L3023" i="15"/>
  <c r="Q3022" i="15"/>
  <c r="O3022" i="15"/>
  <c r="N3022" i="15"/>
  <c r="Q3021" i="15"/>
  <c r="P3021" i="15"/>
  <c r="O3021" i="15"/>
  <c r="L3020" i="15" s="1"/>
  <c r="N3021" i="15"/>
  <c r="Q3020" i="15"/>
  <c r="P3020" i="15"/>
  <c r="O3020" i="15"/>
  <c r="N3020" i="15"/>
  <c r="Q3019" i="15"/>
  <c r="O3019" i="15"/>
  <c r="N3019" i="15"/>
  <c r="P3019" i="15" s="1"/>
  <c r="L3019" i="15"/>
  <c r="Q3018" i="15"/>
  <c r="O3018" i="15"/>
  <c r="L3017" i="15" s="1"/>
  <c r="N3018" i="15"/>
  <c r="L3018" i="15"/>
  <c r="Q3017" i="15"/>
  <c r="O3017" i="15"/>
  <c r="N3017" i="15"/>
  <c r="P3017" i="15" s="1"/>
  <c r="Q3016" i="15"/>
  <c r="O3016" i="15"/>
  <c r="N3016" i="15"/>
  <c r="P3016" i="15" s="1"/>
  <c r="L3016" i="15"/>
  <c r="Q3015" i="15"/>
  <c r="P3015" i="15"/>
  <c r="O3015" i="15"/>
  <c r="L3014" i="15" s="1"/>
  <c r="N3015" i="15"/>
  <c r="L3015" i="15"/>
  <c r="Q3014" i="15"/>
  <c r="P3014" i="15"/>
  <c r="O3014" i="15"/>
  <c r="L3013" i="15" s="1"/>
  <c r="N3014" i="15"/>
  <c r="Q3013" i="15"/>
  <c r="O3013" i="15"/>
  <c r="L3012" i="15" s="1"/>
  <c r="N3013" i="15"/>
  <c r="P3013" i="15" s="1"/>
  <c r="Q3012" i="15"/>
  <c r="P3012" i="15"/>
  <c r="O3012" i="15"/>
  <c r="N3012" i="15"/>
  <c r="Q3011" i="15"/>
  <c r="O3011" i="15"/>
  <c r="L3010" i="15" s="1"/>
  <c r="N3011" i="15"/>
  <c r="P3011" i="15" s="1"/>
  <c r="L3011" i="15"/>
  <c r="Q3010" i="15"/>
  <c r="O3010" i="15"/>
  <c r="N3010" i="15"/>
  <c r="P3010" i="15" s="1"/>
  <c r="Q3009" i="15"/>
  <c r="O3009" i="15"/>
  <c r="N3009" i="15"/>
  <c r="P3009" i="15" s="1"/>
  <c r="L3009" i="15"/>
  <c r="Q3008" i="15"/>
  <c r="O3008" i="15"/>
  <c r="N3008" i="15"/>
  <c r="P3008" i="15" s="1"/>
  <c r="L3008" i="15"/>
  <c r="Q3007" i="15"/>
  <c r="P3007" i="15"/>
  <c r="O3007" i="15"/>
  <c r="N3007" i="15"/>
  <c r="L3007" i="15"/>
  <c r="Q3006" i="15"/>
  <c r="O3006" i="15"/>
  <c r="N3006" i="15"/>
  <c r="L3006" i="15"/>
  <c r="Q3005" i="15"/>
  <c r="O3005" i="15"/>
  <c r="L3004" i="15" s="1"/>
  <c r="N3005" i="15"/>
  <c r="P3005" i="15" s="1"/>
  <c r="Q3004" i="15"/>
  <c r="O3004" i="15"/>
  <c r="L3003" i="15" s="1"/>
  <c r="N3004" i="15"/>
  <c r="P3004" i="15" s="1"/>
  <c r="M3004" i="15"/>
  <c r="Q3003" i="15"/>
  <c r="O3003" i="15"/>
  <c r="N3003" i="15"/>
  <c r="P3003" i="15" s="1"/>
  <c r="Q3002" i="15"/>
  <c r="O3002" i="15"/>
  <c r="L3001" i="15" s="1"/>
  <c r="M3001" i="15" s="1"/>
  <c r="N3002" i="15"/>
  <c r="L3002" i="15"/>
  <c r="Q3001" i="15"/>
  <c r="O3001" i="15"/>
  <c r="N3001" i="15"/>
  <c r="P3001" i="15" s="1"/>
  <c r="Q3000" i="15"/>
  <c r="O3000" i="15"/>
  <c r="N3000" i="15"/>
  <c r="P3000" i="15" s="1"/>
  <c r="L3000" i="15"/>
  <c r="Q2999" i="15"/>
  <c r="P2999" i="15"/>
  <c r="O2999" i="15"/>
  <c r="N2999" i="15"/>
  <c r="L2999" i="15"/>
  <c r="Q2998" i="15"/>
  <c r="P2998" i="15"/>
  <c r="O2998" i="15"/>
  <c r="L2997" i="15" s="1"/>
  <c r="N2998" i="15"/>
  <c r="L2998" i="15"/>
  <c r="Q2997" i="15"/>
  <c r="O2997" i="15"/>
  <c r="L2996" i="15" s="1"/>
  <c r="N2997" i="15"/>
  <c r="Q2996" i="15"/>
  <c r="O2996" i="15"/>
  <c r="N2996" i="15"/>
  <c r="P2996" i="15" s="1"/>
  <c r="Q2995" i="15"/>
  <c r="P2995" i="15"/>
  <c r="O2995" i="15"/>
  <c r="N2995" i="15"/>
  <c r="L2995" i="15"/>
  <c r="Q2994" i="15"/>
  <c r="O2994" i="15"/>
  <c r="N2994" i="15"/>
  <c r="P2994" i="15" s="1"/>
  <c r="L2994" i="15"/>
  <c r="Q2993" i="15"/>
  <c r="O2993" i="15"/>
  <c r="N2993" i="15"/>
  <c r="P2993" i="15" s="1"/>
  <c r="L2993" i="15"/>
  <c r="Q2992" i="15"/>
  <c r="O2992" i="15"/>
  <c r="N2992" i="15"/>
  <c r="P2992" i="15" s="1"/>
  <c r="L2992" i="15"/>
  <c r="Q2991" i="15"/>
  <c r="P2991" i="15"/>
  <c r="O2991" i="15"/>
  <c r="N2991" i="15"/>
  <c r="L2991" i="15"/>
  <c r="Q2990" i="15"/>
  <c r="P2990" i="15"/>
  <c r="O2990" i="15"/>
  <c r="L2989" i="15" s="1"/>
  <c r="N2990" i="15"/>
  <c r="L2990" i="15"/>
  <c r="Q2989" i="15"/>
  <c r="O2989" i="15"/>
  <c r="L2988" i="15" s="1"/>
  <c r="N2989" i="15"/>
  <c r="P2989" i="15" s="1"/>
  <c r="Q2988" i="15"/>
  <c r="P2988" i="15"/>
  <c r="O2988" i="15"/>
  <c r="N2988" i="15"/>
  <c r="Q2987" i="15"/>
  <c r="P2987" i="15"/>
  <c r="O2987" i="15"/>
  <c r="N2987" i="15"/>
  <c r="L2987" i="15"/>
  <c r="Q2986" i="15"/>
  <c r="O2986" i="15"/>
  <c r="N2986" i="15"/>
  <c r="P2986" i="15" s="1"/>
  <c r="L2986" i="15"/>
  <c r="Q2985" i="15"/>
  <c r="O2985" i="15"/>
  <c r="N2985" i="15"/>
  <c r="P2985" i="15" s="1"/>
  <c r="L2985" i="15"/>
  <c r="Q2984" i="15"/>
  <c r="O2984" i="15"/>
  <c r="N2984" i="15"/>
  <c r="P2984" i="15" s="1"/>
  <c r="L2984" i="15"/>
  <c r="Q2983" i="15"/>
  <c r="P2983" i="15"/>
  <c r="O2983" i="15"/>
  <c r="N2983" i="15"/>
  <c r="L2983" i="15"/>
  <c r="Q2982" i="15"/>
  <c r="O2982" i="15"/>
  <c r="L2981" i="15" s="1"/>
  <c r="N2982" i="15"/>
  <c r="L2982" i="15"/>
  <c r="Q2981" i="15"/>
  <c r="P2981" i="15"/>
  <c r="O2981" i="15"/>
  <c r="L2980" i="15" s="1"/>
  <c r="N2981" i="15"/>
  <c r="Q2980" i="15"/>
  <c r="P2980" i="15"/>
  <c r="O2980" i="15"/>
  <c r="N2980" i="15"/>
  <c r="Q2979" i="15"/>
  <c r="O2979" i="15"/>
  <c r="N2979" i="15"/>
  <c r="P2979" i="15" s="1"/>
  <c r="L2979" i="15"/>
  <c r="Q2978" i="15"/>
  <c r="O2978" i="15"/>
  <c r="L2977" i="15" s="1"/>
  <c r="N2978" i="15"/>
  <c r="L2978" i="15"/>
  <c r="M2978" i="15" s="1"/>
  <c r="Q2977" i="15"/>
  <c r="O2977" i="15"/>
  <c r="N2977" i="15"/>
  <c r="P2977" i="15" s="1"/>
  <c r="Q2976" i="15"/>
  <c r="O2976" i="15"/>
  <c r="N2976" i="15"/>
  <c r="P2976" i="15" s="1"/>
  <c r="L2976" i="15"/>
  <c r="Q2975" i="15"/>
  <c r="P2975" i="15"/>
  <c r="O2975" i="15"/>
  <c r="N2975" i="15"/>
  <c r="L2975" i="15"/>
  <c r="M2975" i="15" s="1"/>
  <c r="Q2974" i="15"/>
  <c r="P2974" i="15"/>
  <c r="O2974" i="15"/>
  <c r="L2973" i="15" s="1"/>
  <c r="N2974" i="15"/>
  <c r="L2974" i="15"/>
  <c r="Q2973" i="15"/>
  <c r="O2973" i="15"/>
  <c r="L2972" i="15" s="1"/>
  <c r="N2973" i="15"/>
  <c r="P2973" i="15" s="1"/>
  <c r="Q2972" i="15"/>
  <c r="O2972" i="15"/>
  <c r="N2972" i="15"/>
  <c r="P2972" i="15" s="1"/>
  <c r="Q2971" i="15"/>
  <c r="O2971" i="15"/>
  <c r="P2971" i="15" s="1"/>
  <c r="N2971" i="15"/>
  <c r="L2971" i="15"/>
  <c r="Q2970" i="15"/>
  <c r="O2970" i="15"/>
  <c r="N2970" i="15"/>
  <c r="Q2969" i="15"/>
  <c r="O2969" i="15"/>
  <c r="N2969" i="15"/>
  <c r="P2969" i="15" s="1"/>
  <c r="L2969" i="15"/>
  <c r="Q2968" i="15"/>
  <c r="O2968" i="15"/>
  <c r="N2968" i="15"/>
  <c r="P2968" i="15" s="1"/>
  <c r="L2968" i="15"/>
  <c r="Q2967" i="15"/>
  <c r="P2967" i="15"/>
  <c r="O2967" i="15"/>
  <c r="N2967" i="15"/>
  <c r="L2967" i="15"/>
  <c r="Q2966" i="15"/>
  <c r="P2966" i="15"/>
  <c r="O2966" i="15"/>
  <c r="L2965" i="15" s="1"/>
  <c r="N2966" i="15"/>
  <c r="L2966" i="15"/>
  <c r="Q2965" i="15"/>
  <c r="O2965" i="15"/>
  <c r="L2964" i="15" s="1"/>
  <c r="N2965" i="15"/>
  <c r="P2965" i="15" s="1"/>
  <c r="Q2964" i="15"/>
  <c r="P2964" i="15"/>
  <c r="O2964" i="15"/>
  <c r="L2963" i="15" s="1"/>
  <c r="N2964" i="15"/>
  <c r="Q2963" i="15"/>
  <c r="O2963" i="15"/>
  <c r="N2963" i="15"/>
  <c r="Q2962" i="15"/>
  <c r="O2962" i="15"/>
  <c r="N2962" i="15"/>
  <c r="P2962" i="15" s="1"/>
  <c r="L2962" i="15"/>
  <c r="M2962" i="15" s="1"/>
  <c r="Q2961" i="15"/>
  <c r="O2961" i="15"/>
  <c r="N2961" i="15"/>
  <c r="P2961" i="15" s="1"/>
  <c r="L2961" i="15"/>
  <c r="Q2960" i="15"/>
  <c r="O2960" i="15"/>
  <c r="N2960" i="15"/>
  <c r="P2960" i="15" s="1"/>
  <c r="L2960" i="15"/>
  <c r="Q2959" i="15"/>
  <c r="P2959" i="15"/>
  <c r="O2959" i="15"/>
  <c r="N2959" i="15"/>
  <c r="L2959" i="15"/>
  <c r="M2959" i="15" s="1"/>
  <c r="Q2958" i="15"/>
  <c r="O2958" i="15"/>
  <c r="L2957" i="15" s="1"/>
  <c r="N2958" i="15"/>
  <c r="L2958" i="15"/>
  <c r="Q2957" i="15"/>
  <c r="P2957" i="15"/>
  <c r="O2957" i="15"/>
  <c r="L2956" i="15" s="1"/>
  <c r="N2957" i="15"/>
  <c r="Q2956" i="15"/>
  <c r="O2956" i="15"/>
  <c r="L2955" i="15" s="1"/>
  <c r="N2956" i="15"/>
  <c r="P2956" i="15" s="1"/>
  <c r="Q2955" i="15"/>
  <c r="P2955" i="15"/>
  <c r="O2955" i="15"/>
  <c r="N2955" i="15"/>
  <c r="Q2954" i="15"/>
  <c r="O2954" i="15"/>
  <c r="L2953" i="15" s="1"/>
  <c r="N2954" i="15"/>
  <c r="P2954" i="15" s="1"/>
  <c r="L2954" i="15"/>
  <c r="Q2953" i="15"/>
  <c r="O2953" i="15"/>
  <c r="N2953" i="15"/>
  <c r="P2953" i="15" s="1"/>
  <c r="Q2952" i="15"/>
  <c r="O2952" i="15"/>
  <c r="N2952" i="15"/>
  <c r="P2952" i="15" s="1"/>
  <c r="L2952" i="15"/>
  <c r="Q2951" i="15"/>
  <c r="P2951" i="15"/>
  <c r="O2951" i="15"/>
  <c r="N2951" i="15"/>
  <c r="L2951" i="15"/>
  <c r="M2951" i="15" s="1"/>
  <c r="Q2950" i="15"/>
  <c r="P2950" i="15"/>
  <c r="O2950" i="15"/>
  <c r="L2949" i="15" s="1"/>
  <c r="M2949" i="15" s="1"/>
  <c r="N2950" i="15"/>
  <c r="L2950" i="15"/>
  <c r="Q2949" i="15"/>
  <c r="O2949" i="15"/>
  <c r="L2948" i="15" s="1"/>
  <c r="N2949" i="15"/>
  <c r="P2949" i="15" s="1"/>
  <c r="Q2948" i="15"/>
  <c r="P2948" i="15"/>
  <c r="O2948" i="15"/>
  <c r="N2948" i="15"/>
  <c r="Q2947" i="15"/>
  <c r="O2947" i="15"/>
  <c r="L2946" i="15" s="1"/>
  <c r="M2946" i="15" s="1"/>
  <c r="N2947" i="15"/>
  <c r="P2947" i="15" s="1"/>
  <c r="L2947" i="15"/>
  <c r="Q2946" i="15"/>
  <c r="O2946" i="15"/>
  <c r="N2946" i="15"/>
  <c r="P2946" i="15" s="1"/>
  <c r="Q2945" i="15"/>
  <c r="O2945" i="15"/>
  <c r="N2945" i="15"/>
  <c r="P2945" i="15" s="1"/>
  <c r="L2945" i="15"/>
  <c r="Q2944" i="15"/>
  <c r="O2944" i="15"/>
  <c r="N2944" i="15"/>
  <c r="P2944" i="15" s="1"/>
  <c r="L2944" i="15"/>
  <c r="Q2943" i="15"/>
  <c r="P2943" i="15"/>
  <c r="O2943" i="15"/>
  <c r="N2943" i="15"/>
  <c r="L2943" i="15"/>
  <c r="Q2942" i="15"/>
  <c r="O2942" i="15"/>
  <c r="N2942" i="15"/>
  <c r="L2942" i="15"/>
  <c r="Q2941" i="15"/>
  <c r="O2941" i="15"/>
  <c r="L2940" i="15" s="1"/>
  <c r="N2941" i="15"/>
  <c r="P2941" i="15" s="1"/>
  <c r="Q2940" i="15"/>
  <c r="O2940" i="15"/>
  <c r="L2939" i="15" s="1"/>
  <c r="N2940" i="15"/>
  <c r="Q2939" i="15"/>
  <c r="O2939" i="15"/>
  <c r="N2939" i="15"/>
  <c r="P2939" i="15" s="1"/>
  <c r="Q2938" i="15"/>
  <c r="O2938" i="15"/>
  <c r="L2937" i="15" s="1"/>
  <c r="N2938" i="15"/>
  <c r="L2938" i="15"/>
  <c r="Q2937" i="15"/>
  <c r="O2937" i="15"/>
  <c r="N2937" i="15"/>
  <c r="P2937" i="15" s="1"/>
  <c r="Q2936" i="15"/>
  <c r="O2936" i="15"/>
  <c r="N2936" i="15"/>
  <c r="P2936" i="15" s="1"/>
  <c r="L2936" i="15"/>
  <c r="Q2935" i="15"/>
  <c r="P2935" i="15"/>
  <c r="O2935" i="15"/>
  <c r="N2935" i="15"/>
  <c r="L2935" i="15"/>
  <c r="M2935" i="15" s="1"/>
  <c r="Q2934" i="15"/>
  <c r="P2934" i="15"/>
  <c r="O2934" i="15"/>
  <c r="L2933" i="15" s="1"/>
  <c r="N2934" i="15"/>
  <c r="L2934" i="15"/>
  <c r="Q2933" i="15"/>
  <c r="P2933" i="15"/>
  <c r="O2933" i="15"/>
  <c r="L2932" i="15" s="1"/>
  <c r="N2933" i="15"/>
  <c r="Q2932" i="15"/>
  <c r="O2932" i="15"/>
  <c r="N2932" i="15"/>
  <c r="P2932" i="15" s="1"/>
  <c r="M2932" i="15"/>
  <c r="Q2931" i="15"/>
  <c r="P2931" i="15"/>
  <c r="O2931" i="15"/>
  <c r="N2931" i="15"/>
  <c r="L2931" i="15"/>
  <c r="Q2930" i="15"/>
  <c r="O2930" i="15"/>
  <c r="N2930" i="15"/>
  <c r="P2930" i="15" s="1"/>
  <c r="L2930" i="15"/>
  <c r="Q2929" i="15"/>
  <c r="O2929" i="15"/>
  <c r="N2929" i="15"/>
  <c r="P2929" i="15" s="1"/>
  <c r="L2929" i="15"/>
  <c r="Q2928" i="15"/>
  <c r="O2928" i="15"/>
  <c r="N2928" i="15"/>
  <c r="P2928" i="15" s="1"/>
  <c r="L2928" i="15"/>
  <c r="Q2927" i="15"/>
  <c r="P2927" i="15"/>
  <c r="O2927" i="15"/>
  <c r="N2927" i="15"/>
  <c r="L2927" i="15"/>
  <c r="Q2926" i="15"/>
  <c r="O2926" i="15"/>
  <c r="L2925" i="15" s="1"/>
  <c r="N2926" i="15"/>
  <c r="L2926" i="15"/>
  <c r="Q2925" i="15"/>
  <c r="O2925" i="15"/>
  <c r="L2924" i="15" s="1"/>
  <c r="N2925" i="15"/>
  <c r="Q2924" i="15"/>
  <c r="P2924" i="15"/>
  <c r="O2924" i="15"/>
  <c r="N2924" i="15"/>
  <c r="Q2923" i="15"/>
  <c r="O2923" i="15"/>
  <c r="P2923" i="15" s="1"/>
  <c r="N2923" i="15"/>
  <c r="L2923" i="15"/>
  <c r="Q2922" i="15"/>
  <c r="O2922" i="15"/>
  <c r="N2922" i="15"/>
  <c r="P2922" i="15" s="1"/>
  <c r="L2922" i="15"/>
  <c r="Q2921" i="15"/>
  <c r="O2921" i="15"/>
  <c r="N2921" i="15"/>
  <c r="P2921" i="15" s="1"/>
  <c r="L2921" i="15"/>
  <c r="M2921" i="15" s="1"/>
  <c r="Q2920" i="15"/>
  <c r="O2920" i="15"/>
  <c r="N2920" i="15"/>
  <c r="P2920" i="15" s="1"/>
  <c r="L2920" i="15"/>
  <c r="Q2919" i="15"/>
  <c r="P2919" i="15"/>
  <c r="O2919" i="15"/>
  <c r="N2919" i="15"/>
  <c r="L2919" i="15"/>
  <c r="Q2918" i="15"/>
  <c r="O2918" i="15"/>
  <c r="L2917" i="15" s="1"/>
  <c r="N2918" i="15"/>
  <c r="L2918" i="15"/>
  <c r="M2918" i="15" s="1"/>
  <c r="Q2917" i="15"/>
  <c r="P2917" i="15"/>
  <c r="O2917" i="15"/>
  <c r="L2916" i="15" s="1"/>
  <c r="N2917" i="15"/>
  <c r="Q2916" i="15"/>
  <c r="O2916" i="15"/>
  <c r="L2915" i="15" s="1"/>
  <c r="N2916" i="15"/>
  <c r="P2916" i="15" s="1"/>
  <c r="Q2915" i="15"/>
  <c r="O2915" i="15"/>
  <c r="N2915" i="15"/>
  <c r="P2915" i="15" s="1"/>
  <c r="Q2914" i="15"/>
  <c r="O2914" i="15"/>
  <c r="L2913" i="15" s="1"/>
  <c r="N2914" i="15"/>
  <c r="L2914" i="15"/>
  <c r="Q2913" i="15"/>
  <c r="O2913" i="15"/>
  <c r="N2913" i="15"/>
  <c r="P2913" i="15" s="1"/>
  <c r="Q2912" i="15"/>
  <c r="O2912" i="15"/>
  <c r="N2912" i="15"/>
  <c r="P2912" i="15" s="1"/>
  <c r="L2912" i="15"/>
  <c r="Q2911" i="15"/>
  <c r="P2911" i="15"/>
  <c r="O2911" i="15"/>
  <c r="N2911" i="15"/>
  <c r="L2911" i="15"/>
  <c r="Q2910" i="15"/>
  <c r="P2910" i="15"/>
  <c r="O2910" i="15"/>
  <c r="L2909" i="15" s="1"/>
  <c r="N2910" i="15"/>
  <c r="L2910" i="15"/>
  <c r="Q2909" i="15"/>
  <c r="P2909" i="15"/>
  <c r="O2909" i="15"/>
  <c r="L2908" i="15" s="1"/>
  <c r="M2908" i="15" s="1"/>
  <c r="N2909" i="15"/>
  <c r="Q2908" i="15"/>
  <c r="O2908" i="15"/>
  <c r="N2908" i="15"/>
  <c r="P2908" i="15" s="1"/>
  <c r="Q2907" i="15"/>
  <c r="P2907" i="15"/>
  <c r="O2907" i="15"/>
  <c r="N2907" i="15"/>
  <c r="L2907" i="15"/>
  <c r="Q2906" i="15"/>
  <c r="O2906" i="15"/>
  <c r="N2906" i="15"/>
  <c r="P2906" i="15" s="1"/>
  <c r="L2906" i="15"/>
  <c r="Q2905" i="15"/>
  <c r="O2905" i="15"/>
  <c r="N2905" i="15"/>
  <c r="P2905" i="15" s="1"/>
  <c r="L2905" i="15"/>
  <c r="Q2904" i="15"/>
  <c r="O2904" i="15"/>
  <c r="N2904" i="15"/>
  <c r="P2904" i="15" s="1"/>
  <c r="L2904" i="15"/>
  <c r="Q2903" i="15"/>
  <c r="P2903" i="15"/>
  <c r="O2903" i="15"/>
  <c r="N2903" i="15"/>
  <c r="L2903" i="15"/>
  <c r="Q2902" i="15"/>
  <c r="O2902" i="15"/>
  <c r="L2901" i="15" s="1"/>
  <c r="N2902" i="15"/>
  <c r="L2902" i="15"/>
  <c r="Q2901" i="15"/>
  <c r="O2901" i="15"/>
  <c r="L2900" i="15" s="1"/>
  <c r="N2901" i="15"/>
  <c r="P2901" i="15" s="1"/>
  <c r="Q2900" i="15"/>
  <c r="O2900" i="15"/>
  <c r="L2899" i="15" s="1"/>
  <c r="N2900" i="15"/>
  <c r="Q2899" i="15"/>
  <c r="O2899" i="15"/>
  <c r="L2898" i="15" s="1"/>
  <c r="N2899" i="15"/>
  <c r="P2899" i="15" s="1"/>
  <c r="Q2898" i="15"/>
  <c r="O2898" i="15"/>
  <c r="N2898" i="15"/>
  <c r="P2898" i="15" s="1"/>
  <c r="Q2897" i="15"/>
  <c r="O2897" i="15"/>
  <c r="N2897" i="15"/>
  <c r="P2897" i="15" s="1"/>
  <c r="L2897" i="15"/>
  <c r="Q2896" i="15"/>
  <c r="O2896" i="15"/>
  <c r="N2896" i="15"/>
  <c r="P2896" i="15" s="1"/>
  <c r="L2896" i="15"/>
  <c r="Q2895" i="15"/>
  <c r="P2895" i="15"/>
  <c r="O2895" i="15"/>
  <c r="L2894" i="15" s="1"/>
  <c r="N2895" i="15"/>
  <c r="L2895" i="15"/>
  <c r="M2895" i="15" s="1"/>
  <c r="Q2894" i="15"/>
  <c r="O2894" i="15"/>
  <c r="L2893" i="15" s="1"/>
  <c r="N2894" i="15"/>
  <c r="Q2893" i="15"/>
  <c r="P2893" i="15"/>
  <c r="O2893" i="15"/>
  <c r="L2892" i="15" s="1"/>
  <c r="M2892" i="15" s="1"/>
  <c r="N2893" i="15"/>
  <c r="Q2892" i="15"/>
  <c r="O2892" i="15"/>
  <c r="N2892" i="15"/>
  <c r="P2892" i="15" s="1"/>
  <c r="Q2891" i="15"/>
  <c r="P2891" i="15"/>
  <c r="O2891" i="15"/>
  <c r="N2891" i="15"/>
  <c r="L2891" i="15"/>
  <c r="Q2890" i="15"/>
  <c r="O2890" i="15"/>
  <c r="N2890" i="15"/>
  <c r="L2890" i="15"/>
  <c r="Q2889" i="15"/>
  <c r="O2889" i="15"/>
  <c r="N2889" i="15"/>
  <c r="P2889" i="15" s="1"/>
  <c r="L2889" i="15"/>
  <c r="Q2888" i="15"/>
  <c r="O2888" i="15"/>
  <c r="N2888" i="15"/>
  <c r="P2888" i="15" s="1"/>
  <c r="L2888" i="15"/>
  <c r="Q2887" i="15"/>
  <c r="P2887" i="15"/>
  <c r="O2887" i="15"/>
  <c r="N2887" i="15"/>
  <c r="L2887" i="15"/>
  <c r="Q2886" i="15"/>
  <c r="O2886" i="15"/>
  <c r="L2885" i="15" s="1"/>
  <c r="N2886" i="15"/>
  <c r="L2886" i="15"/>
  <c r="Q2885" i="15"/>
  <c r="O2885" i="15"/>
  <c r="L2884" i="15" s="1"/>
  <c r="N2885" i="15"/>
  <c r="P2885" i="15" s="1"/>
  <c r="Q2884" i="15"/>
  <c r="P2884" i="15"/>
  <c r="O2884" i="15"/>
  <c r="N2884" i="15"/>
  <c r="Q2883" i="15"/>
  <c r="O2883" i="15"/>
  <c r="N2883" i="15"/>
  <c r="P2883" i="15" s="1"/>
  <c r="L2883" i="15"/>
  <c r="Q2882" i="15"/>
  <c r="O2882" i="15"/>
  <c r="N2882" i="15"/>
  <c r="P2882" i="15" s="1"/>
  <c r="L2882" i="15"/>
  <c r="Q2881" i="15"/>
  <c r="O2881" i="15"/>
  <c r="N2881" i="15"/>
  <c r="P2881" i="15" s="1"/>
  <c r="L2881" i="15"/>
  <c r="Q2880" i="15"/>
  <c r="O2880" i="15"/>
  <c r="N2880" i="15"/>
  <c r="P2880" i="15" s="1"/>
  <c r="L2880" i="15"/>
  <c r="Q2879" i="15"/>
  <c r="P2879" i="15"/>
  <c r="O2879" i="15"/>
  <c r="N2879" i="15"/>
  <c r="L2879" i="15"/>
  <c r="Q2878" i="15"/>
  <c r="O2878" i="15"/>
  <c r="L2877" i="15" s="1"/>
  <c r="M2877" i="15" s="1"/>
  <c r="N2878" i="15"/>
  <c r="L2878" i="15"/>
  <c r="Q2877" i="15"/>
  <c r="P2877" i="15"/>
  <c r="O2877" i="15"/>
  <c r="L2876" i="15" s="1"/>
  <c r="N2877" i="15"/>
  <c r="Q2876" i="15"/>
  <c r="P2876" i="15"/>
  <c r="O2876" i="15"/>
  <c r="N2876" i="15"/>
  <c r="Q2875" i="15"/>
  <c r="O2875" i="15"/>
  <c r="N2875" i="15"/>
  <c r="P2875" i="15" s="1"/>
  <c r="L2875" i="15"/>
  <c r="Q2874" i="15"/>
  <c r="O2874" i="15"/>
  <c r="L2873" i="15" s="1"/>
  <c r="N2874" i="15"/>
  <c r="L2874" i="15"/>
  <c r="M2874" i="15" s="1"/>
  <c r="Q2873" i="15"/>
  <c r="O2873" i="15"/>
  <c r="N2873" i="15"/>
  <c r="P2873" i="15" s="1"/>
  <c r="Q2872" i="15"/>
  <c r="O2872" i="15"/>
  <c r="N2872" i="15"/>
  <c r="P2872" i="15" s="1"/>
  <c r="L2872" i="15"/>
  <c r="Q2871" i="15"/>
  <c r="P2871" i="15"/>
  <c r="O2871" i="15"/>
  <c r="N2871" i="15"/>
  <c r="L2871" i="15"/>
  <c r="Q2870" i="15"/>
  <c r="P2870" i="15"/>
  <c r="O2870" i="15"/>
  <c r="L2869" i="15" s="1"/>
  <c r="N2870" i="15"/>
  <c r="L2870" i="15"/>
  <c r="Q2869" i="15"/>
  <c r="O2869" i="15"/>
  <c r="L2868" i="15" s="1"/>
  <c r="N2869" i="15"/>
  <c r="P2869" i="15" s="1"/>
  <c r="Q2868" i="15"/>
  <c r="O2868" i="15"/>
  <c r="N2868" i="15"/>
  <c r="P2868" i="15" s="1"/>
  <c r="Q2867" i="15"/>
  <c r="O2867" i="15"/>
  <c r="P2867" i="15" s="1"/>
  <c r="N2867" i="15"/>
  <c r="L2867" i="15"/>
  <c r="Q2866" i="15"/>
  <c r="O2866" i="15"/>
  <c r="N2866" i="15"/>
  <c r="Q2865" i="15"/>
  <c r="O2865" i="15"/>
  <c r="N2865" i="15"/>
  <c r="P2865" i="15" s="1"/>
  <c r="L2865" i="15"/>
  <c r="Q2864" i="15"/>
  <c r="O2864" i="15"/>
  <c r="N2864" i="15"/>
  <c r="P2864" i="15" s="1"/>
  <c r="L2864" i="15"/>
  <c r="Q2863" i="15"/>
  <c r="P2863" i="15"/>
  <c r="O2863" i="15"/>
  <c r="L2862" i="15" s="1"/>
  <c r="N2863" i="15"/>
  <c r="L2863" i="15"/>
  <c r="M2863" i="15" s="1"/>
  <c r="Q2862" i="15"/>
  <c r="O2862" i="15"/>
  <c r="L2861" i="15" s="1"/>
  <c r="N2862" i="15"/>
  <c r="Q2861" i="15"/>
  <c r="O2861" i="15"/>
  <c r="L2860" i="15" s="1"/>
  <c r="N2861" i="15"/>
  <c r="P2861" i="15" s="1"/>
  <c r="Q2860" i="15"/>
  <c r="O2860" i="15"/>
  <c r="L2859" i="15" s="1"/>
  <c r="N2860" i="15"/>
  <c r="P2860" i="15" s="1"/>
  <c r="M2860" i="15"/>
  <c r="Q2859" i="15"/>
  <c r="O2859" i="15"/>
  <c r="N2859" i="15"/>
  <c r="P2859" i="15" s="1"/>
  <c r="Q2858" i="15"/>
  <c r="O2858" i="15"/>
  <c r="L2857" i="15" s="1"/>
  <c r="N2858" i="15"/>
  <c r="L2858" i="15"/>
  <c r="Q2857" i="15"/>
  <c r="O2857" i="15"/>
  <c r="N2857" i="15"/>
  <c r="P2857" i="15" s="1"/>
  <c r="Q2856" i="15"/>
  <c r="O2856" i="15"/>
  <c r="N2856" i="15"/>
  <c r="P2856" i="15" s="1"/>
  <c r="L2856" i="15"/>
  <c r="Q2855" i="15"/>
  <c r="P2855" i="15"/>
  <c r="O2855" i="15"/>
  <c r="L2854" i="15" s="1"/>
  <c r="N2855" i="15"/>
  <c r="L2855" i="15"/>
  <c r="Q2854" i="15"/>
  <c r="P2854" i="15"/>
  <c r="O2854" i="15"/>
  <c r="L2853" i="15" s="1"/>
  <c r="N2854" i="15"/>
  <c r="Q2853" i="15"/>
  <c r="O2853" i="15"/>
  <c r="L2852" i="15" s="1"/>
  <c r="M2852" i="15" s="1"/>
  <c r="N2853" i="15"/>
  <c r="Q2852" i="15"/>
  <c r="O2852" i="15"/>
  <c r="N2852" i="15"/>
  <c r="P2852" i="15" s="1"/>
  <c r="Q2851" i="15"/>
  <c r="O2851" i="15"/>
  <c r="P2851" i="15" s="1"/>
  <c r="N2851" i="15"/>
  <c r="L2851" i="15"/>
  <c r="Q2850" i="15"/>
  <c r="O2850" i="15"/>
  <c r="N2850" i="15"/>
  <c r="P2850" i="15" s="1"/>
  <c r="Q2849" i="15"/>
  <c r="O2849" i="15"/>
  <c r="N2849" i="15"/>
  <c r="P2849" i="15" s="1"/>
  <c r="L2849" i="15"/>
  <c r="Q2848" i="15"/>
  <c r="O2848" i="15"/>
  <c r="N2848" i="15"/>
  <c r="P2848" i="15" s="1"/>
  <c r="L2848" i="15"/>
  <c r="Q2847" i="15"/>
  <c r="P2847" i="15"/>
  <c r="O2847" i="15"/>
  <c r="L2846" i="15" s="1"/>
  <c r="N2847" i="15"/>
  <c r="L2847" i="15"/>
  <c r="Q2846" i="15"/>
  <c r="P2846" i="15"/>
  <c r="O2846" i="15"/>
  <c r="L2845" i="15" s="1"/>
  <c r="N2846" i="15"/>
  <c r="Q2845" i="15"/>
  <c r="O2845" i="15"/>
  <c r="L2844" i="15" s="1"/>
  <c r="N2845" i="15"/>
  <c r="P2845" i="15" s="1"/>
  <c r="Q2844" i="15"/>
  <c r="P2844" i="15"/>
  <c r="O2844" i="15"/>
  <c r="N2844" i="15"/>
  <c r="Q2843" i="15"/>
  <c r="O2843" i="15"/>
  <c r="N2843" i="15"/>
  <c r="P2843" i="15" s="1"/>
  <c r="L2843" i="15"/>
  <c r="Q2842" i="15"/>
  <c r="O2842" i="15"/>
  <c r="L2841" i="15" s="1"/>
  <c r="N2842" i="15"/>
  <c r="L2842" i="15"/>
  <c r="Q2841" i="15"/>
  <c r="O2841" i="15"/>
  <c r="N2841" i="15"/>
  <c r="P2841" i="15" s="1"/>
  <c r="Q2840" i="15"/>
  <c r="O2840" i="15"/>
  <c r="N2840" i="15"/>
  <c r="P2840" i="15" s="1"/>
  <c r="L2840" i="15"/>
  <c r="Q2839" i="15"/>
  <c r="P2839" i="15"/>
  <c r="O2839" i="15"/>
  <c r="L2838" i="15" s="1"/>
  <c r="N2839" i="15"/>
  <c r="L2839" i="15"/>
  <c r="Q2838" i="15"/>
  <c r="P2838" i="15"/>
  <c r="O2838" i="15"/>
  <c r="L2837" i="15" s="1"/>
  <c r="N2838" i="15"/>
  <c r="Q2837" i="15"/>
  <c r="P2837" i="15"/>
  <c r="O2837" i="15"/>
  <c r="L2836" i="15" s="1"/>
  <c r="N2837" i="15"/>
  <c r="Q2836" i="15"/>
  <c r="O2836" i="15"/>
  <c r="N2836" i="15"/>
  <c r="P2836" i="15" s="1"/>
  <c r="Q2835" i="15"/>
  <c r="P2835" i="15"/>
  <c r="O2835" i="15"/>
  <c r="N2835" i="15"/>
  <c r="L2835" i="15"/>
  <c r="Q2834" i="15"/>
  <c r="O2834" i="15"/>
  <c r="N2834" i="15"/>
  <c r="P2834" i="15" s="1"/>
  <c r="L2834" i="15"/>
  <c r="Q2833" i="15"/>
  <c r="O2833" i="15"/>
  <c r="N2833" i="15"/>
  <c r="P2833" i="15" s="1"/>
  <c r="L2833" i="15"/>
  <c r="Q2832" i="15"/>
  <c r="O2832" i="15"/>
  <c r="N2832" i="15"/>
  <c r="P2832" i="15" s="1"/>
  <c r="L2832" i="15"/>
  <c r="Q2831" i="15"/>
  <c r="P2831" i="15"/>
  <c r="O2831" i="15"/>
  <c r="N2831" i="15"/>
  <c r="L2831" i="15"/>
  <c r="Q2830" i="15"/>
  <c r="O2830" i="15"/>
  <c r="L2829" i="15" s="1"/>
  <c r="N2830" i="15"/>
  <c r="L2830" i="15"/>
  <c r="Q2829" i="15"/>
  <c r="O2829" i="15"/>
  <c r="L2828" i="15" s="1"/>
  <c r="N2829" i="15"/>
  <c r="P2829" i="15" s="1"/>
  <c r="Q2828" i="15"/>
  <c r="O2828" i="15"/>
  <c r="L2827" i="15" s="1"/>
  <c r="N2828" i="15"/>
  <c r="Q2827" i="15"/>
  <c r="O2827" i="15"/>
  <c r="L2826" i="15" s="1"/>
  <c r="N2827" i="15"/>
  <c r="P2827" i="15" s="1"/>
  <c r="Q2826" i="15"/>
  <c r="O2826" i="15"/>
  <c r="N2826" i="15"/>
  <c r="P2826" i="15" s="1"/>
  <c r="Q2825" i="15"/>
  <c r="O2825" i="15"/>
  <c r="N2825" i="15"/>
  <c r="P2825" i="15" s="1"/>
  <c r="L2825" i="15"/>
  <c r="Q2824" i="15"/>
  <c r="O2824" i="15"/>
  <c r="N2824" i="15"/>
  <c r="P2824" i="15" s="1"/>
  <c r="L2824" i="15"/>
  <c r="Q2823" i="15"/>
  <c r="P2823" i="15"/>
  <c r="O2823" i="15"/>
  <c r="L2822" i="15" s="1"/>
  <c r="N2823" i="15"/>
  <c r="L2823" i="15"/>
  <c r="M2823" i="15" s="1"/>
  <c r="Q2822" i="15"/>
  <c r="O2822" i="15"/>
  <c r="L2821" i="15" s="1"/>
  <c r="N2822" i="15"/>
  <c r="Q2821" i="15"/>
  <c r="O2821" i="15"/>
  <c r="L2820" i="15" s="1"/>
  <c r="M2820" i="15" s="1"/>
  <c r="N2821" i="15"/>
  <c r="Q2820" i="15"/>
  <c r="O2820" i="15"/>
  <c r="N2820" i="15"/>
  <c r="P2820" i="15" s="1"/>
  <c r="Q2819" i="15"/>
  <c r="P2819" i="15"/>
  <c r="O2819" i="15"/>
  <c r="N2819" i="15"/>
  <c r="L2819" i="15"/>
  <c r="Q2818" i="15"/>
  <c r="O2818" i="15"/>
  <c r="N2818" i="15"/>
  <c r="L2818" i="15"/>
  <c r="Q2817" i="15"/>
  <c r="O2817" i="15"/>
  <c r="N2817" i="15"/>
  <c r="P2817" i="15" s="1"/>
  <c r="L2817" i="15"/>
  <c r="Q2816" i="15"/>
  <c r="O2816" i="15"/>
  <c r="N2816" i="15"/>
  <c r="P2816" i="15" s="1"/>
  <c r="L2816" i="15"/>
  <c r="Q2815" i="15"/>
  <c r="P2815" i="15"/>
  <c r="O2815" i="15"/>
  <c r="L2814" i="15" s="1"/>
  <c r="N2815" i="15"/>
  <c r="L2815" i="15"/>
  <c r="Q2814" i="15"/>
  <c r="O2814" i="15"/>
  <c r="L2813" i="15" s="1"/>
  <c r="N2814" i="15"/>
  <c r="Q2813" i="15"/>
  <c r="O2813" i="15"/>
  <c r="L2812" i="15" s="1"/>
  <c r="N2813" i="15"/>
  <c r="P2813" i="15" s="1"/>
  <c r="Q2812" i="15"/>
  <c r="P2812" i="15"/>
  <c r="O2812" i="15"/>
  <c r="L2811" i="15" s="1"/>
  <c r="N2812" i="15"/>
  <c r="Q2811" i="15"/>
  <c r="O2811" i="15"/>
  <c r="N2811" i="15"/>
  <c r="Q2810" i="15"/>
  <c r="O2810" i="15"/>
  <c r="N2810" i="15"/>
  <c r="P2810" i="15" s="1"/>
  <c r="L2810" i="15"/>
  <c r="Q2809" i="15"/>
  <c r="O2809" i="15"/>
  <c r="N2809" i="15"/>
  <c r="P2809" i="15" s="1"/>
  <c r="L2809" i="15"/>
  <c r="M2809" i="15" s="1"/>
  <c r="Q2808" i="15"/>
  <c r="O2808" i="15"/>
  <c r="N2808" i="15"/>
  <c r="P2808" i="15" s="1"/>
  <c r="L2808" i="15"/>
  <c r="Q2807" i="15"/>
  <c r="P2807" i="15"/>
  <c r="O2807" i="15"/>
  <c r="L2806" i="15" s="1"/>
  <c r="M2806" i="15" s="1"/>
  <c r="N2807" i="15"/>
  <c r="L2807" i="15"/>
  <c r="Q2806" i="15"/>
  <c r="O2806" i="15"/>
  <c r="L2805" i="15" s="1"/>
  <c r="N2806" i="15"/>
  <c r="Q2805" i="15"/>
  <c r="O2805" i="15"/>
  <c r="L2804" i="15" s="1"/>
  <c r="N2805" i="15"/>
  <c r="Q2804" i="15"/>
  <c r="O2804" i="15"/>
  <c r="N2804" i="15"/>
  <c r="P2804" i="15" s="1"/>
  <c r="Q2803" i="15"/>
  <c r="P2803" i="15"/>
  <c r="O2803" i="15"/>
  <c r="N2803" i="15"/>
  <c r="L2803" i="15"/>
  <c r="Q2802" i="15"/>
  <c r="O2802" i="15"/>
  <c r="N2802" i="15"/>
  <c r="P2802" i="15" s="1"/>
  <c r="L2802" i="15"/>
  <c r="Q2801" i="15"/>
  <c r="O2801" i="15"/>
  <c r="N2801" i="15"/>
  <c r="P2801" i="15" s="1"/>
  <c r="L2801" i="15"/>
  <c r="Q2800" i="15"/>
  <c r="O2800" i="15"/>
  <c r="N2800" i="15"/>
  <c r="P2800" i="15" s="1"/>
  <c r="L2800" i="15"/>
  <c r="Q2799" i="15"/>
  <c r="P2799" i="15"/>
  <c r="O2799" i="15"/>
  <c r="L2798" i="15" s="1"/>
  <c r="N2799" i="15"/>
  <c r="L2799" i="15"/>
  <c r="Q2798" i="15"/>
  <c r="P2798" i="15"/>
  <c r="O2798" i="15"/>
  <c r="L2797" i="15" s="1"/>
  <c r="N2798" i="15"/>
  <c r="Q2797" i="15"/>
  <c r="O2797" i="15"/>
  <c r="L2796" i="15" s="1"/>
  <c r="N2797" i="15"/>
  <c r="P2797" i="15" s="1"/>
  <c r="Q2796" i="15"/>
  <c r="O2796" i="15"/>
  <c r="L2795" i="15" s="1"/>
  <c r="M2795" i="15" s="1"/>
  <c r="N2796" i="15"/>
  <c r="Q2795" i="15"/>
  <c r="O2795" i="15"/>
  <c r="L2794" i="15" s="1"/>
  <c r="N2795" i="15"/>
  <c r="P2795" i="15" s="1"/>
  <c r="Q2794" i="15"/>
  <c r="O2794" i="15"/>
  <c r="N2794" i="15"/>
  <c r="P2794" i="15" s="1"/>
  <c r="Q2793" i="15"/>
  <c r="O2793" i="15"/>
  <c r="N2793" i="15"/>
  <c r="P2793" i="15" s="1"/>
  <c r="L2793" i="15"/>
  <c r="Q2792" i="15"/>
  <c r="O2792" i="15"/>
  <c r="N2792" i="15"/>
  <c r="P2792" i="15" s="1"/>
  <c r="M2792" i="15"/>
  <c r="L2792" i="15"/>
  <c r="Q2791" i="15"/>
  <c r="P2791" i="15"/>
  <c r="O2791" i="15"/>
  <c r="N2791" i="15"/>
  <c r="L2791" i="15"/>
  <c r="Q2790" i="15"/>
  <c r="O2790" i="15"/>
  <c r="L2789" i="15" s="1"/>
  <c r="N2790" i="15"/>
  <c r="L2790" i="15"/>
  <c r="Q2789" i="15"/>
  <c r="P2789" i="15"/>
  <c r="O2789" i="15"/>
  <c r="L2788" i="15" s="1"/>
  <c r="N2789" i="15"/>
  <c r="Q2788" i="15"/>
  <c r="O2788" i="15"/>
  <c r="L2787" i="15" s="1"/>
  <c r="N2788" i="15"/>
  <c r="Q2787" i="15"/>
  <c r="P2787" i="15"/>
  <c r="O2787" i="15"/>
  <c r="N2787" i="15"/>
  <c r="Q2786" i="15"/>
  <c r="O2786" i="15"/>
  <c r="N2786" i="15"/>
  <c r="P2786" i="15" s="1"/>
  <c r="L2786" i="15"/>
  <c r="Q2785" i="15"/>
  <c r="O2785" i="15"/>
  <c r="N2785" i="15"/>
  <c r="P2785" i="15" s="1"/>
  <c r="L2785" i="15"/>
  <c r="Q2784" i="15"/>
  <c r="O2784" i="15"/>
  <c r="N2784" i="15"/>
  <c r="P2784" i="15" s="1"/>
  <c r="L2784" i="15"/>
  <c r="Q2783" i="15"/>
  <c r="P2783" i="15"/>
  <c r="O2783" i="15"/>
  <c r="L2782" i="15" s="1"/>
  <c r="N2783" i="15"/>
  <c r="L2783" i="15"/>
  <c r="Q2782" i="15"/>
  <c r="O2782" i="15"/>
  <c r="L2781" i="15" s="1"/>
  <c r="N2782" i="15"/>
  <c r="Q2781" i="15"/>
  <c r="O2781" i="15"/>
  <c r="L2780" i="15" s="1"/>
  <c r="N2781" i="15"/>
  <c r="P2781" i="15" s="1"/>
  <c r="Q2780" i="15"/>
  <c r="P2780" i="15"/>
  <c r="O2780" i="15"/>
  <c r="N2780" i="15"/>
  <c r="Q2779" i="15"/>
  <c r="O2779" i="15"/>
  <c r="N2779" i="15"/>
  <c r="P2779" i="15" s="1"/>
  <c r="L2779" i="15"/>
  <c r="Q2778" i="15"/>
  <c r="O2778" i="15"/>
  <c r="N2778" i="15"/>
  <c r="P2778" i="15" s="1"/>
  <c r="L2778" i="15"/>
  <c r="Q2777" i="15"/>
  <c r="O2777" i="15"/>
  <c r="N2777" i="15"/>
  <c r="P2777" i="15" s="1"/>
  <c r="L2777" i="15"/>
  <c r="Q2776" i="15"/>
  <c r="O2776" i="15"/>
  <c r="N2776" i="15"/>
  <c r="P2776" i="15" s="1"/>
  <c r="M2776" i="15"/>
  <c r="L2776" i="15"/>
  <c r="Q2775" i="15"/>
  <c r="P2775" i="15"/>
  <c r="O2775" i="15"/>
  <c r="L2774" i="15" s="1"/>
  <c r="N2775" i="15"/>
  <c r="L2775" i="15"/>
  <c r="Q2774" i="15"/>
  <c r="O2774" i="15"/>
  <c r="L2773" i="15" s="1"/>
  <c r="M2773" i="15" s="1"/>
  <c r="N2774" i="15"/>
  <c r="Q2773" i="15"/>
  <c r="P2773" i="15"/>
  <c r="O2773" i="15"/>
  <c r="L2772" i="15" s="1"/>
  <c r="N2773" i="15"/>
  <c r="Q2772" i="15"/>
  <c r="O2772" i="15"/>
  <c r="N2772" i="15"/>
  <c r="Q2771" i="15"/>
  <c r="P2771" i="15"/>
  <c r="O2771" i="15"/>
  <c r="N2771" i="15"/>
  <c r="L2771" i="15"/>
  <c r="Q2770" i="15"/>
  <c r="O2770" i="15"/>
  <c r="N2770" i="15"/>
  <c r="P2770" i="15" s="1"/>
  <c r="L2770" i="15"/>
  <c r="Q2769" i="15"/>
  <c r="O2769" i="15"/>
  <c r="N2769" i="15"/>
  <c r="P2769" i="15" s="1"/>
  <c r="L2769" i="15"/>
  <c r="Q2768" i="15"/>
  <c r="O2768" i="15"/>
  <c r="N2768" i="15"/>
  <c r="P2768" i="15" s="1"/>
  <c r="L2768" i="15"/>
  <c r="Q2767" i="15"/>
  <c r="P2767" i="15"/>
  <c r="O2767" i="15"/>
  <c r="L2766" i="15" s="1"/>
  <c r="N2767" i="15"/>
  <c r="L2767" i="15"/>
  <c r="Q2766" i="15"/>
  <c r="O2766" i="15"/>
  <c r="L2765" i="15" s="1"/>
  <c r="N2766" i="15"/>
  <c r="Q2765" i="15"/>
  <c r="O2765" i="15"/>
  <c r="L2764" i="15" s="1"/>
  <c r="N2765" i="15"/>
  <c r="P2765" i="15" s="1"/>
  <c r="Q2764" i="15"/>
  <c r="P2764" i="15"/>
  <c r="O2764" i="15"/>
  <c r="N2764" i="15"/>
  <c r="Q2763" i="15"/>
  <c r="O2763" i="15"/>
  <c r="N2763" i="15"/>
  <c r="P2763" i="15" s="1"/>
  <c r="L2763" i="15"/>
  <c r="Q2762" i="15"/>
  <c r="O2762" i="15"/>
  <c r="N2762" i="15"/>
  <c r="P2762" i="15" s="1"/>
  <c r="L2762" i="15"/>
  <c r="Q2761" i="15"/>
  <c r="O2761" i="15"/>
  <c r="N2761" i="15"/>
  <c r="P2761" i="15" s="1"/>
  <c r="L2761" i="15"/>
  <c r="Q2760" i="15"/>
  <c r="O2760" i="15"/>
  <c r="N2760" i="15"/>
  <c r="P2760" i="15" s="1"/>
  <c r="L2760" i="15"/>
  <c r="Q2759" i="15"/>
  <c r="P2759" i="15"/>
  <c r="O2759" i="15"/>
  <c r="L2758" i="15" s="1"/>
  <c r="N2759" i="15"/>
  <c r="L2759" i="15"/>
  <c r="Q2758" i="15"/>
  <c r="O2758" i="15"/>
  <c r="L2757" i="15" s="1"/>
  <c r="N2758" i="15"/>
  <c r="Q2757" i="15"/>
  <c r="P2757" i="15"/>
  <c r="O2757" i="15"/>
  <c r="L2756" i="15" s="1"/>
  <c r="N2757" i="15"/>
  <c r="Q2756" i="15"/>
  <c r="O2756" i="15"/>
  <c r="L2755" i="15" s="1"/>
  <c r="N2756" i="15"/>
  <c r="P2756" i="15" s="1"/>
  <c r="Q2755" i="15"/>
  <c r="P2755" i="15"/>
  <c r="O2755" i="15"/>
  <c r="N2755" i="15"/>
  <c r="Q2754" i="15"/>
  <c r="O2754" i="15"/>
  <c r="L2753" i="15" s="1"/>
  <c r="N2754" i="15"/>
  <c r="L2754" i="15"/>
  <c r="Q2753" i="15"/>
  <c r="O2753" i="15"/>
  <c r="N2753" i="15"/>
  <c r="P2753" i="15" s="1"/>
  <c r="Q2752" i="15"/>
  <c r="O2752" i="15"/>
  <c r="N2752" i="15"/>
  <c r="P2752" i="15" s="1"/>
  <c r="L2752" i="15"/>
  <c r="Q2751" i="15"/>
  <c r="P2751" i="15"/>
  <c r="O2751" i="15"/>
  <c r="L2750" i="15" s="1"/>
  <c r="N2751" i="15"/>
  <c r="L2751" i="15"/>
  <c r="Q2750" i="15"/>
  <c r="O2750" i="15"/>
  <c r="L2749" i="15" s="1"/>
  <c r="N2750" i="15"/>
  <c r="Q2749" i="15"/>
  <c r="O2749" i="15"/>
  <c r="L2748" i="15" s="1"/>
  <c r="N2749" i="15"/>
  <c r="P2749" i="15" s="1"/>
  <c r="Q2748" i="15"/>
  <c r="P2748" i="15"/>
  <c r="O2748" i="15"/>
  <c r="N2748" i="15"/>
  <c r="Q2747" i="15"/>
  <c r="P2747" i="15"/>
  <c r="O2747" i="15"/>
  <c r="N2747" i="15"/>
  <c r="L2747" i="15"/>
  <c r="Q2746" i="15"/>
  <c r="O2746" i="15"/>
  <c r="N2746" i="15"/>
  <c r="P2746" i="15" s="1"/>
  <c r="M2746" i="15"/>
  <c r="L2746" i="15"/>
  <c r="Q2745" i="15"/>
  <c r="O2745" i="15"/>
  <c r="N2745" i="15"/>
  <c r="P2745" i="15" s="1"/>
  <c r="L2745" i="15"/>
  <c r="M2745" i="15" s="1"/>
  <c r="Q2744" i="15"/>
  <c r="O2744" i="15"/>
  <c r="P2744" i="15" s="1"/>
  <c r="N2744" i="15"/>
  <c r="L2744" i="15"/>
  <c r="Q2743" i="15"/>
  <c r="P2743" i="15"/>
  <c r="O2743" i="15"/>
  <c r="L2742" i="15" s="1"/>
  <c r="N2743" i="15"/>
  <c r="L2743" i="15"/>
  <c r="Q2742" i="15"/>
  <c r="O2742" i="15"/>
  <c r="L2741" i="15" s="1"/>
  <c r="N2742" i="15"/>
  <c r="Q2741" i="15"/>
  <c r="P2741" i="15"/>
  <c r="O2741" i="15"/>
  <c r="L2740" i="15" s="1"/>
  <c r="N2741" i="15"/>
  <c r="Q2740" i="15"/>
  <c r="O2740" i="15"/>
  <c r="L2739" i="15" s="1"/>
  <c r="N2740" i="15"/>
  <c r="P2740" i="15" s="1"/>
  <c r="Q2739" i="15"/>
  <c r="P2739" i="15"/>
  <c r="O2739" i="15"/>
  <c r="N2739" i="15"/>
  <c r="Q2738" i="15"/>
  <c r="O2738" i="15"/>
  <c r="L2737" i="15" s="1"/>
  <c r="N2738" i="15"/>
  <c r="L2738" i="15"/>
  <c r="Q2737" i="15"/>
  <c r="O2737" i="15"/>
  <c r="N2737" i="15"/>
  <c r="P2737" i="15" s="1"/>
  <c r="Q2736" i="15"/>
  <c r="O2736" i="15"/>
  <c r="P2736" i="15" s="1"/>
  <c r="N2736" i="15"/>
  <c r="L2736" i="15"/>
  <c r="Q2735" i="15"/>
  <c r="P2735" i="15"/>
  <c r="O2735" i="15"/>
  <c r="L2734" i="15" s="1"/>
  <c r="N2735" i="15"/>
  <c r="L2735" i="15"/>
  <c r="M2735" i="15" s="1"/>
  <c r="Q2734" i="15"/>
  <c r="P2734" i="15"/>
  <c r="O2734" i="15"/>
  <c r="L2733" i="15" s="1"/>
  <c r="N2734" i="15"/>
  <c r="Q2733" i="15"/>
  <c r="O2733" i="15"/>
  <c r="L2732" i="15" s="1"/>
  <c r="N2733" i="15"/>
  <c r="Q2732" i="15"/>
  <c r="P2732" i="15"/>
  <c r="O2732" i="15"/>
  <c r="N2732" i="15"/>
  <c r="Q2731" i="15"/>
  <c r="P2731" i="15"/>
  <c r="O2731" i="15"/>
  <c r="N2731" i="15"/>
  <c r="L2731" i="15"/>
  <c r="Q2730" i="15"/>
  <c r="O2730" i="15"/>
  <c r="N2730" i="15"/>
  <c r="P2730" i="15" s="1"/>
  <c r="L2730" i="15"/>
  <c r="Q2729" i="15"/>
  <c r="O2729" i="15"/>
  <c r="N2729" i="15"/>
  <c r="P2729" i="15" s="1"/>
  <c r="L2729" i="15"/>
  <c r="Q2728" i="15"/>
  <c r="O2728" i="15"/>
  <c r="P2728" i="15" s="1"/>
  <c r="N2728" i="15"/>
  <c r="L2728" i="15"/>
  <c r="Q2727" i="15"/>
  <c r="P2727" i="15"/>
  <c r="O2727" i="15"/>
  <c r="L2726" i="15" s="1"/>
  <c r="N2727" i="15"/>
  <c r="L2727" i="15"/>
  <c r="Q2726" i="15"/>
  <c r="O2726" i="15"/>
  <c r="L2725" i="15" s="1"/>
  <c r="N2726" i="15"/>
  <c r="Q2725" i="15"/>
  <c r="P2725" i="15"/>
  <c r="O2725" i="15"/>
  <c r="L2724" i="15" s="1"/>
  <c r="N2725" i="15"/>
  <c r="Q2724" i="15"/>
  <c r="O2724" i="15"/>
  <c r="N2724" i="15"/>
  <c r="P2724" i="15" s="1"/>
  <c r="Q2723" i="15"/>
  <c r="P2723" i="15"/>
  <c r="O2723" i="15"/>
  <c r="N2723" i="15"/>
  <c r="L2723" i="15"/>
  <c r="M2723" i="15" s="1"/>
  <c r="Q2722" i="15"/>
  <c r="O2722" i="15"/>
  <c r="L2721" i="15" s="1"/>
  <c r="N2722" i="15"/>
  <c r="P2722" i="15" s="1"/>
  <c r="L2722" i="15"/>
  <c r="Q2721" i="15"/>
  <c r="O2721" i="15"/>
  <c r="N2721" i="15"/>
  <c r="P2721" i="15" s="1"/>
  <c r="Q2720" i="15"/>
  <c r="O2720" i="15"/>
  <c r="N2720" i="15"/>
  <c r="P2720" i="15" s="1"/>
  <c r="L2720" i="15"/>
  <c r="M2720" i="15" s="1"/>
  <c r="Q2719" i="15"/>
  <c r="P2719" i="15"/>
  <c r="O2719" i="15"/>
  <c r="L2718" i="15" s="1"/>
  <c r="N2719" i="15"/>
  <c r="L2719" i="15"/>
  <c r="Q2718" i="15"/>
  <c r="P2718" i="15"/>
  <c r="O2718" i="15"/>
  <c r="L2717" i="15" s="1"/>
  <c r="N2718" i="15"/>
  <c r="Q2717" i="15"/>
  <c r="O2717" i="15"/>
  <c r="L2716" i="15" s="1"/>
  <c r="N2717" i="15"/>
  <c r="P2717" i="15" s="1"/>
  <c r="Q2716" i="15"/>
  <c r="P2716" i="15"/>
  <c r="O2716" i="15"/>
  <c r="N2716" i="15"/>
  <c r="Q2715" i="15"/>
  <c r="O2715" i="15"/>
  <c r="N2715" i="15"/>
  <c r="P2715" i="15" s="1"/>
  <c r="L2715" i="15"/>
  <c r="Q2714" i="15"/>
  <c r="O2714" i="15"/>
  <c r="N2714" i="15"/>
  <c r="P2714" i="15" s="1"/>
  <c r="L2714" i="15"/>
  <c r="Q2713" i="15"/>
  <c r="O2713" i="15"/>
  <c r="N2713" i="15"/>
  <c r="P2713" i="15" s="1"/>
  <c r="L2713" i="15"/>
  <c r="Q2712" i="15"/>
  <c r="O2712" i="15"/>
  <c r="N2712" i="15"/>
  <c r="P2712" i="15" s="1"/>
  <c r="L2712" i="15"/>
  <c r="Q2711" i="15"/>
  <c r="P2711" i="15"/>
  <c r="O2711" i="15"/>
  <c r="N2711" i="15"/>
  <c r="L2711" i="15"/>
  <c r="Q2710" i="15"/>
  <c r="O2710" i="15"/>
  <c r="L2709" i="15" s="1"/>
  <c r="N2710" i="15"/>
  <c r="L2710" i="15"/>
  <c r="Q2709" i="15"/>
  <c r="P2709" i="15"/>
  <c r="O2709" i="15"/>
  <c r="L2708" i="15" s="1"/>
  <c r="N2709" i="15"/>
  <c r="Q2708" i="15"/>
  <c r="O2708" i="15"/>
  <c r="L2707" i="15" s="1"/>
  <c r="N2708" i="15"/>
  <c r="P2708" i="15" s="1"/>
  <c r="Q2707" i="15"/>
  <c r="O2707" i="15"/>
  <c r="N2707" i="15"/>
  <c r="P2707" i="15" s="1"/>
  <c r="Q2706" i="15"/>
  <c r="O2706" i="15"/>
  <c r="L2705" i="15" s="1"/>
  <c r="N2706" i="15"/>
  <c r="L2706" i="15"/>
  <c r="Q2705" i="15"/>
  <c r="O2705" i="15"/>
  <c r="N2705" i="15"/>
  <c r="P2705" i="15" s="1"/>
  <c r="Q2704" i="15"/>
  <c r="O2704" i="15"/>
  <c r="N2704" i="15"/>
  <c r="P2704" i="15" s="1"/>
  <c r="L2704" i="15"/>
  <c r="Q2703" i="15"/>
  <c r="P2703" i="15"/>
  <c r="O2703" i="15"/>
  <c r="L2702" i="15" s="1"/>
  <c r="M2702" i="15" s="1"/>
  <c r="N2703" i="15"/>
  <c r="L2703" i="15"/>
  <c r="Q2702" i="15"/>
  <c r="P2702" i="15"/>
  <c r="O2702" i="15"/>
  <c r="L2701" i="15" s="1"/>
  <c r="N2702" i="15"/>
  <c r="Q2701" i="15"/>
  <c r="P2701" i="15"/>
  <c r="O2701" i="15"/>
  <c r="L2700" i="15" s="1"/>
  <c r="N2701" i="15"/>
  <c r="Q2700" i="15"/>
  <c r="P2700" i="15"/>
  <c r="O2700" i="15"/>
  <c r="N2700" i="15"/>
  <c r="Q2699" i="15"/>
  <c r="P2699" i="15"/>
  <c r="O2699" i="15"/>
  <c r="N2699" i="15"/>
  <c r="L2699" i="15"/>
  <c r="Q2698" i="15"/>
  <c r="O2698" i="15"/>
  <c r="N2698" i="15"/>
  <c r="P2698" i="15" s="1"/>
  <c r="L2698" i="15"/>
  <c r="Q2697" i="15"/>
  <c r="O2697" i="15"/>
  <c r="N2697" i="15"/>
  <c r="P2697" i="15" s="1"/>
  <c r="L2697" i="15"/>
  <c r="Q2696" i="15"/>
  <c r="O2696" i="15"/>
  <c r="N2696" i="15"/>
  <c r="P2696" i="15" s="1"/>
  <c r="L2696" i="15"/>
  <c r="Q2695" i="15"/>
  <c r="P2695" i="15"/>
  <c r="O2695" i="15"/>
  <c r="L2694" i="15" s="1"/>
  <c r="N2695" i="15"/>
  <c r="L2695" i="15"/>
  <c r="Q2694" i="15"/>
  <c r="O2694" i="15"/>
  <c r="N2694" i="15"/>
  <c r="Q2693" i="15"/>
  <c r="P2693" i="15"/>
  <c r="O2693" i="15"/>
  <c r="L2692" i="15" s="1"/>
  <c r="N2693" i="15"/>
  <c r="Q2692" i="15"/>
  <c r="P2692" i="15"/>
  <c r="O2692" i="15"/>
  <c r="N2692" i="15"/>
  <c r="M2692" i="15"/>
  <c r="Q2691" i="15"/>
  <c r="O2691" i="15"/>
  <c r="N2691" i="15"/>
  <c r="P2691" i="15" s="1"/>
  <c r="L2691" i="15"/>
  <c r="Q2690" i="15"/>
  <c r="O2690" i="15"/>
  <c r="L2689" i="15" s="1"/>
  <c r="N2690" i="15"/>
  <c r="L2690" i="15"/>
  <c r="Q2689" i="15"/>
  <c r="O2689" i="15"/>
  <c r="N2689" i="15"/>
  <c r="P2689" i="15" s="1"/>
  <c r="Q2688" i="15"/>
  <c r="O2688" i="15"/>
  <c r="N2688" i="15"/>
  <c r="P2688" i="15" s="1"/>
  <c r="L2688" i="15"/>
  <c r="Q2687" i="15"/>
  <c r="P2687" i="15"/>
  <c r="O2687" i="15"/>
  <c r="L2686" i="15" s="1"/>
  <c r="N2687" i="15"/>
  <c r="L2687" i="15"/>
  <c r="Q2686" i="15"/>
  <c r="P2686" i="15"/>
  <c r="O2686" i="15"/>
  <c r="L2685" i="15" s="1"/>
  <c r="N2686" i="15"/>
  <c r="Q2685" i="15"/>
  <c r="O2685" i="15"/>
  <c r="L2684" i="15" s="1"/>
  <c r="N2685" i="15"/>
  <c r="P2685" i="15" s="1"/>
  <c r="Q2684" i="15"/>
  <c r="P2684" i="15"/>
  <c r="O2684" i="15"/>
  <c r="N2684" i="15"/>
  <c r="Q2683" i="15"/>
  <c r="O2683" i="15"/>
  <c r="L2682" i="15" s="1"/>
  <c r="N2683" i="15"/>
  <c r="P2683" i="15" s="1"/>
  <c r="L2683" i="15"/>
  <c r="Q2682" i="15"/>
  <c r="O2682" i="15"/>
  <c r="N2682" i="15"/>
  <c r="P2682" i="15" s="1"/>
  <c r="Q2681" i="15"/>
  <c r="O2681" i="15"/>
  <c r="N2681" i="15"/>
  <c r="P2681" i="15" s="1"/>
  <c r="L2681" i="15"/>
  <c r="Q2680" i="15"/>
  <c r="O2680" i="15"/>
  <c r="N2680" i="15"/>
  <c r="P2680" i="15" s="1"/>
  <c r="L2680" i="15"/>
  <c r="Q2679" i="15"/>
  <c r="P2679" i="15"/>
  <c r="O2679" i="15"/>
  <c r="L2678" i="15" s="1"/>
  <c r="N2679" i="15"/>
  <c r="L2679" i="15"/>
  <c r="Q2678" i="15"/>
  <c r="O2678" i="15"/>
  <c r="N2678" i="15"/>
  <c r="Q2677" i="15"/>
  <c r="P2677" i="15"/>
  <c r="O2677" i="15"/>
  <c r="L2676" i="15" s="1"/>
  <c r="N2677" i="15"/>
  <c r="Q2676" i="15"/>
  <c r="O2676" i="15"/>
  <c r="L2675" i="15" s="1"/>
  <c r="N2676" i="15"/>
  <c r="P2676" i="15" s="1"/>
  <c r="Q2675" i="15"/>
  <c r="O2675" i="15"/>
  <c r="N2675" i="15"/>
  <c r="P2675" i="15" s="1"/>
  <c r="Q2674" i="15"/>
  <c r="O2674" i="15"/>
  <c r="L2673" i="15" s="1"/>
  <c r="N2674" i="15"/>
  <c r="L2674" i="15"/>
  <c r="Q2673" i="15"/>
  <c r="O2673" i="15"/>
  <c r="N2673" i="15"/>
  <c r="P2673" i="15" s="1"/>
  <c r="Q2672" i="15"/>
  <c r="O2672" i="15"/>
  <c r="N2672" i="15"/>
  <c r="P2672" i="15" s="1"/>
  <c r="L2672" i="15"/>
  <c r="Q2671" i="15"/>
  <c r="P2671" i="15"/>
  <c r="O2671" i="15"/>
  <c r="L2670" i="15" s="1"/>
  <c r="N2671" i="15"/>
  <c r="L2671" i="15"/>
  <c r="Q2670" i="15"/>
  <c r="P2670" i="15"/>
  <c r="O2670" i="15"/>
  <c r="L2669" i="15" s="1"/>
  <c r="N2670" i="15"/>
  <c r="Q2669" i="15"/>
  <c r="O2669" i="15"/>
  <c r="L2668" i="15" s="1"/>
  <c r="N2669" i="15"/>
  <c r="P2669" i="15" s="1"/>
  <c r="Q2668" i="15"/>
  <c r="P2668" i="15"/>
  <c r="O2668" i="15"/>
  <c r="N2668" i="15"/>
  <c r="Q2667" i="15"/>
  <c r="O2667" i="15"/>
  <c r="L2666" i="15" s="1"/>
  <c r="N2667" i="15"/>
  <c r="P2667" i="15" s="1"/>
  <c r="L2667" i="15"/>
  <c r="Q2666" i="15"/>
  <c r="O2666" i="15"/>
  <c r="N2666" i="15"/>
  <c r="P2666" i="15" s="1"/>
  <c r="Q2665" i="15"/>
  <c r="O2665" i="15"/>
  <c r="N2665" i="15"/>
  <c r="P2665" i="15" s="1"/>
  <c r="L2665" i="15"/>
  <c r="Q2664" i="15"/>
  <c r="O2664" i="15"/>
  <c r="N2664" i="15"/>
  <c r="P2664" i="15" s="1"/>
  <c r="L2664" i="15"/>
  <c r="Q2663" i="15"/>
  <c r="P2663" i="15"/>
  <c r="O2663" i="15"/>
  <c r="N2663" i="15"/>
  <c r="L2663" i="15"/>
  <c r="Q2662" i="15"/>
  <c r="O2662" i="15"/>
  <c r="N2662" i="15"/>
  <c r="L2662" i="15"/>
  <c r="Q2661" i="15"/>
  <c r="O2661" i="15"/>
  <c r="L2660" i="15" s="1"/>
  <c r="N2661" i="15"/>
  <c r="P2661" i="15" s="1"/>
  <c r="Q2660" i="15"/>
  <c r="O2660" i="15"/>
  <c r="L2659" i="15" s="1"/>
  <c r="N2660" i="15"/>
  <c r="Q2659" i="15"/>
  <c r="O2659" i="15"/>
  <c r="N2659" i="15"/>
  <c r="P2659" i="15" s="1"/>
  <c r="Q2658" i="15"/>
  <c r="O2658" i="15"/>
  <c r="L2657" i="15" s="1"/>
  <c r="N2658" i="15"/>
  <c r="L2658" i="15"/>
  <c r="M2658" i="15" s="1"/>
  <c r="Q2657" i="15"/>
  <c r="O2657" i="15"/>
  <c r="N2657" i="15"/>
  <c r="P2657" i="15" s="1"/>
  <c r="Q2656" i="15"/>
  <c r="O2656" i="15"/>
  <c r="N2656" i="15"/>
  <c r="P2656" i="15" s="1"/>
  <c r="L2656" i="15"/>
  <c r="Q2655" i="15"/>
  <c r="P2655" i="15"/>
  <c r="O2655" i="15"/>
  <c r="L2654" i="15" s="1"/>
  <c r="N2655" i="15"/>
  <c r="L2655" i="15"/>
  <c r="M2655" i="15" s="1"/>
  <c r="Q2654" i="15"/>
  <c r="P2654" i="15"/>
  <c r="O2654" i="15"/>
  <c r="L2653" i="15" s="1"/>
  <c r="N2654" i="15"/>
  <c r="Q2653" i="15"/>
  <c r="O2653" i="15"/>
  <c r="L2652" i="15" s="1"/>
  <c r="N2653" i="15"/>
  <c r="Q2652" i="15"/>
  <c r="O2652" i="15"/>
  <c r="N2652" i="15"/>
  <c r="P2652" i="15" s="1"/>
  <c r="Q2651" i="15"/>
  <c r="O2651" i="15"/>
  <c r="P2651" i="15" s="1"/>
  <c r="N2651" i="15"/>
  <c r="L2651" i="15"/>
  <c r="Q2650" i="15"/>
  <c r="O2650" i="15"/>
  <c r="N2650" i="15"/>
  <c r="P2650" i="15" s="1"/>
  <c r="Q2649" i="15"/>
  <c r="O2649" i="15"/>
  <c r="N2649" i="15"/>
  <c r="P2649" i="15" s="1"/>
  <c r="L2649" i="15"/>
  <c r="Q2648" i="15"/>
  <c r="O2648" i="15"/>
  <c r="N2648" i="15"/>
  <c r="P2648" i="15" s="1"/>
  <c r="L2648" i="15"/>
  <c r="Q2647" i="15"/>
  <c r="P2647" i="15"/>
  <c r="O2647" i="15"/>
  <c r="L2646" i="15" s="1"/>
  <c r="N2647" i="15"/>
  <c r="L2647" i="15"/>
  <c r="Q2646" i="15"/>
  <c r="P2646" i="15"/>
  <c r="O2646" i="15"/>
  <c r="L2645" i="15" s="1"/>
  <c r="N2646" i="15"/>
  <c r="Q2645" i="15"/>
  <c r="O2645" i="15"/>
  <c r="L2644" i="15" s="1"/>
  <c r="N2645" i="15"/>
  <c r="P2645" i="15" s="1"/>
  <c r="Q2644" i="15"/>
  <c r="P2644" i="15"/>
  <c r="O2644" i="15"/>
  <c r="N2644" i="15"/>
  <c r="Q2643" i="15"/>
  <c r="O2643" i="15"/>
  <c r="N2643" i="15"/>
  <c r="P2643" i="15" s="1"/>
  <c r="L2643" i="15"/>
  <c r="Q2642" i="15"/>
  <c r="O2642" i="15"/>
  <c r="L2641" i="15" s="1"/>
  <c r="N2642" i="15"/>
  <c r="L2642" i="15"/>
  <c r="Q2641" i="15"/>
  <c r="O2641" i="15"/>
  <c r="N2641" i="15"/>
  <c r="P2641" i="15" s="1"/>
  <c r="Q2640" i="15"/>
  <c r="O2640" i="15"/>
  <c r="N2640" i="15"/>
  <c r="P2640" i="15" s="1"/>
  <c r="L2640" i="15"/>
  <c r="Q2639" i="15"/>
  <c r="P2639" i="15"/>
  <c r="O2639" i="15"/>
  <c r="N2639" i="15"/>
  <c r="L2639" i="15"/>
  <c r="Q2638" i="15"/>
  <c r="P2638" i="15"/>
  <c r="O2638" i="15"/>
  <c r="L2637" i="15" s="1"/>
  <c r="N2638" i="15"/>
  <c r="L2638" i="15"/>
  <c r="Q2637" i="15"/>
  <c r="O2637" i="15"/>
  <c r="L2636" i="15" s="1"/>
  <c r="N2637" i="15"/>
  <c r="Q2636" i="15"/>
  <c r="O2636" i="15"/>
  <c r="N2636" i="15"/>
  <c r="P2636" i="15" s="1"/>
  <c r="Q2635" i="15"/>
  <c r="P2635" i="15"/>
  <c r="O2635" i="15"/>
  <c r="N2635" i="15"/>
  <c r="L2635" i="15"/>
  <c r="Q2634" i="15"/>
  <c r="O2634" i="15"/>
  <c r="N2634" i="15"/>
  <c r="M2634" i="15"/>
  <c r="L2634" i="15"/>
  <c r="Q2633" i="15"/>
  <c r="O2633" i="15"/>
  <c r="N2633" i="15"/>
  <c r="P2633" i="15" s="1"/>
  <c r="L2633" i="15"/>
  <c r="Q2632" i="15"/>
  <c r="O2632" i="15"/>
  <c r="N2632" i="15"/>
  <c r="P2632" i="15" s="1"/>
  <c r="L2632" i="15"/>
  <c r="Q2631" i="15"/>
  <c r="P2631" i="15"/>
  <c r="O2631" i="15"/>
  <c r="N2631" i="15"/>
  <c r="L2631" i="15"/>
  <c r="M2631" i="15" s="1"/>
  <c r="Q2630" i="15"/>
  <c r="P2630" i="15"/>
  <c r="O2630" i="15"/>
  <c r="L2629" i="15" s="1"/>
  <c r="N2630" i="15"/>
  <c r="L2630" i="15"/>
  <c r="Q2629" i="15"/>
  <c r="O2629" i="15"/>
  <c r="L2628" i="15" s="1"/>
  <c r="N2629" i="15"/>
  <c r="P2629" i="15" s="1"/>
  <c r="Q2628" i="15"/>
  <c r="P2628" i="15"/>
  <c r="O2628" i="15"/>
  <c r="N2628" i="15"/>
  <c r="Q2627" i="15"/>
  <c r="P2627" i="15"/>
  <c r="O2627" i="15"/>
  <c r="N2627" i="15"/>
  <c r="L2627" i="15"/>
  <c r="Q2626" i="15"/>
  <c r="O2626" i="15"/>
  <c r="N2626" i="15"/>
  <c r="P2626" i="15" s="1"/>
  <c r="L2626" i="15"/>
  <c r="Q2625" i="15"/>
  <c r="O2625" i="15"/>
  <c r="N2625" i="15"/>
  <c r="P2625" i="15" s="1"/>
  <c r="L2625" i="15"/>
  <c r="Q2624" i="15"/>
  <c r="O2624" i="15"/>
  <c r="N2624" i="15"/>
  <c r="P2624" i="15" s="1"/>
  <c r="L2624" i="15"/>
  <c r="Q2623" i="15"/>
  <c r="P2623" i="15"/>
  <c r="O2623" i="15"/>
  <c r="N2623" i="15"/>
  <c r="L2623" i="15"/>
  <c r="Q2622" i="15"/>
  <c r="O2622" i="15"/>
  <c r="L2621" i="15" s="1"/>
  <c r="N2622" i="15"/>
  <c r="L2622" i="15"/>
  <c r="Q2621" i="15"/>
  <c r="P2621" i="15"/>
  <c r="O2621" i="15"/>
  <c r="L2620" i="15" s="1"/>
  <c r="N2621" i="15"/>
  <c r="Q2620" i="15"/>
  <c r="O2620" i="15"/>
  <c r="L2619" i="15" s="1"/>
  <c r="N2620" i="15"/>
  <c r="P2620" i="15" s="1"/>
  <c r="M2620" i="15"/>
  <c r="Q2619" i="15"/>
  <c r="O2619" i="15"/>
  <c r="N2619" i="15"/>
  <c r="P2619" i="15" s="1"/>
  <c r="Q2618" i="15"/>
  <c r="O2618" i="15"/>
  <c r="L2617" i="15" s="1"/>
  <c r="M2617" i="15" s="1"/>
  <c r="N2618" i="15"/>
  <c r="L2618" i="15"/>
  <c r="Q2617" i="15"/>
  <c r="O2617" i="15"/>
  <c r="N2617" i="15"/>
  <c r="P2617" i="15" s="1"/>
  <c r="Q2616" i="15"/>
  <c r="O2616" i="15"/>
  <c r="N2616" i="15"/>
  <c r="P2616" i="15" s="1"/>
  <c r="L2616" i="15"/>
  <c r="Q2615" i="15"/>
  <c r="P2615" i="15"/>
  <c r="O2615" i="15"/>
  <c r="N2615" i="15"/>
  <c r="L2615" i="15"/>
  <c r="Q2614" i="15"/>
  <c r="P2614" i="15"/>
  <c r="O2614" i="15"/>
  <c r="L2613" i="15" s="1"/>
  <c r="N2614" i="15"/>
  <c r="L2614" i="15"/>
  <c r="Q2613" i="15"/>
  <c r="O2613" i="15"/>
  <c r="L2612" i="15" s="1"/>
  <c r="N2613" i="15"/>
  <c r="Q2612" i="15"/>
  <c r="O2612" i="15"/>
  <c r="N2612" i="15"/>
  <c r="P2612" i="15" s="1"/>
  <c r="Q2611" i="15"/>
  <c r="O2611" i="15"/>
  <c r="P2611" i="15" s="1"/>
  <c r="N2611" i="15"/>
  <c r="L2611" i="15"/>
  <c r="Q2610" i="15"/>
  <c r="O2610" i="15"/>
  <c r="N2610" i="15"/>
  <c r="P2610" i="15" s="1"/>
  <c r="Q2609" i="15"/>
  <c r="O2609" i="15"/>
  <c r="N2609" i="15"/>
  <c r="P2609" i="15" s="1"/>
  <c r="L2609" i="15"/>
  <c r="Q2608" i="15"/>
  <c r="O2608" i="15"/>
  <c r="N2608" i="15"/>
  <c r="P2608" i="15" s="1"/>
  <c r="L2608" i="15"/>
  <c r="Q2607" i="15"/>
  <c r="P2607" i="15"/>
  <c r="O2607" i="15"/>
  <c r="N2607" i="15"/>
  <c r="L2607" i="15"/>
  <c r="Q2606" i="15"/>
  <c r="P2606" i="15"/>
  <c r="O2606" i="15"/>
  <c r="L2605" i="15" s="1"/>
  <c r="N2606" i="15"/>
  <c r="L2606" i="15"/>
  <c r="Q2605" i="15"/>
  <c r="O2605" i="15"/>
  <c r="L2604" i="15" s="1"/>
  <c r="N2605" i="15"/>
  <c r="P2605" i="15" s="1"/>
  <c r="Q2604" i="15"/>
  <c r="P2604" i="15"/>
  <c r="O2604" i="15"/>
  <c r="N2604" i="15"/>
  <c r="Q2603" i="15"/>
  <c r="O2603" i="15"/>
  <c r="L2602" i="15" s="1"/>
  <c r="N2603" i="15"/>
  <c r="L2603" i="15"/>
  <c r="Q2602" i="15"/>
  <c r="O2602" i="15"/>
  <c r="N2602" i="15"/>
  <c r="P2602" i="15" s="1"/>
  <c r="Q2601" i="15"/>
  <c r="O2601" i="15"/>
  <c r="N2601" i="15"/>
  <c r="P2601" i="15" s="1"/>
  <c r="L2601" i="15"/>
  <c r="Q2600" i="15"/>
  <c r="O2600" i="15"/>
  <c r="N2600" i="15"/>
  <c r="P2600" i="15" s="1"/>
  <c r="L2600" i="15"/>
  <c r="Q2599" i="15"/>
  <c r="P2599" i="15"/>
  <c r="O2599" i="15"/>
  <c r="N2599" i="15"/>
  <c r="L2599" i="15"/>
  <c r="Q2598" i="15"/>
  <c r="O2598" i="15"/>
  <c r="L2597" i="15" s="1"/>
  <c r="N2598" i="15"/>
  <c r="L2598" i="15"/>
  <c r="Q2597" i="15"/>
  <c r="P2597" i="15"/>
  <c r="O2597" i="15"/>
  <c r="L2596" i="15" s="1"/>
  <c r="N2597" i="15"/>
  <c r="Q2596" i="15"/>
  <c r="O2596" i="15"/>
  <c r="L2595" i="15" s="1"/>
  <c r="N2596" i="15"/>
  <c r="P2596" i="15" s="1"/>
  <c r="Q2595" i="15"/>
  <c r="P2595" i="15"/>
  <c r="O2595" i="15"/>
  <c r="N2595" i="15"/>
  <c r="Q2594" i="15"/>
  <c r="O2594" i="15"/>
  <c r="L2593" i="15" s="1"/>
  <c r="N2594" i="15"/>
  <c r="L2594" i="15"/>
  <c r="Q2593" i="15"/>
  <c r="O2593" i="15"/>
  <c r="N2593" i="15"/>
  <c r="P2593" i="15" s="1"/>
  <c r="Q2592" i="15"/>
  <c r="O2592" i="15"/>
  <c r="N2592" i="15"/>
  <c r="P2592" i="15" s="1"/>
  <c r="L2592" i="15"/>
  <c r="Q2591" i="15"/>
  <c r="P2591" i="15"/>
  <c r="O2591" i="15"/>
  <c r="N2591" i="15"/>
  <c r="L2591" i="15"/>
  <c r="Q2590" i="15"/>
  <c r="P2590" i="15"/>
  <c r="O2590" i="15"/>
  <c r="L2589" i="15" s="1"/>
  <c r="N2590" i="15"/>
  <c r="L2590" i="15"/>
  <c r="Q2589" i="15"/>
  <c r="O2589" i="15"/>
  <c r="L2588" i="15" s="1"/>
  <c r="N2589" i="15"/>
  <c r="P2589" i="15" s="1"/>
  <c r="Q2588" i="15"/>
  <c r="P2588" i="15"/>
  <c r="O2588" i="15"/>
  <c r="N2588" i="15"/>
  <c r="Q2587" i="15"/>
  <c r="O2587" i="15"/>
  <c r="L2586" i="15" s="1"/>
  <c r="N2587" i="15"/>
  <c r="P2587" i="15" s="1"/>
  <c r="L2587" i="15"/>
  <c r="Q2586" i="15"/>
  <c r="O2586" i="15"/>
  <c r="N2586" i="15"/>
  <c r="P2586" i="15" s="1"/>
  <c r="Q2585" i="15"/>
  <c r="O2585" i="15"/>
  <c r="N2585" i="15"/>
  <c r="P2585" i="15" s="1"/>
  <c r="L2585" i="15"/>
  <c r="Q2584" i="15"/>
  <c r="O2584" i="15"/>
  <c r="N2584" i="15"/>
  <c r="P2584" i="15" s="1"/>
  <c r="L2584" i="15"/>
  <c r="Q2583" i="15"/>
  <c r="P2583" i="15"/>
  <c r="O2583" i="15"/>
  <c r="N2583" i="15"/>
  <c r="L2583" i="15"/>
  <c r="Q2582" i="15"/>
  <c r="O2582" i="15"/>
  <c r="N2582" i="15"/>
  <c r="L2582" i="15"/>
  <c r="Q2581" i="15"/>
  <c r="O2581" i="15"/>
  <c r="L2580" i="15" s="1"/>
  <c r="N2581" i="15"/>
  <c r="P2581" i="15" s="1"/>
  <c r="Q2580" i="15"/>
  <c r="O2580" i="15"/>
  <c r="L2579" i="15" s="1"/>
  <c r="N2580" i="15"/>
  <c r="P2580" i="15" s="1"/>
  <c r="Q2579" i="15"/>
  <c r="O2579" i="15"/>
  <c r="N2579" i="15"/>
  <c r="P2579" i="15" s="1"/>
  <c r="Q2578" i="15"/>
  <c r="O2578" i="15"/>
  <c r="L2577" i="15" s="1"/>
  <c r="N2578" i="15"/>
  <c r="L2578" i="15"/>
  <c r="M2578" i="15" s="1"/>
  <c r="Q2577" i="15"/>
  <c r="O2577" i="15"/>
  <c r="N2577" i="15"/>
  <c r="P2577" i="15" s="1"/>
  <c r="Q2576" i="15"/>
  <c r="O2576" i="15"/>
  <c r="N2576" i="15"/>
  <c r="P2576" i="15" s="1"/>
  <c r="L2576" i="15"/>
  <c r="Q2575" i="15"/>
  <c r="P2575" i="15"/>
  <c r="O2575" i="15"/>
  <c r="N2575" i="15"/>
  <c r="L2575" i="15"/>
  <c r="Q2574" i="15"/>
  <c r="P2574" i="15"/>
  <c r="O2574" i="15"/>
  <c r="L2573" i="15" s="1"/>
  <c r="N2574" i="15"/>
  <c r="L2574" i="15"/>
  <c r="Q2573" i="15"/>
  <c r="P2573" i="15"/>
  <c r="O2573" i="15"/>
  <c r="L2572" i="15" s="1"/>
  <c r="N2573" i="15"/>
  <c r="Q2572" i="15"/>
  <c r="O2572" i="15"/>
  <c r="N2572" i="15"/>
  <c r="P2572" i="15" s="1"/>
  <c r="Q2571" i="15"/>
  <c r="P2571" i="15"/>
  <c r="O2571" i="15"/>
  <c r="N2571" i="15"/>
  <c r="L2571" i="15"/>
  <c r="Q2570" i="15"/>
  <c r="O2570" i="15"/>
  <c r="N2570" i="15"/>
  <c r="P2570" i="15" s="1"/>
  <c r="L2570" i="15"/>
  <c r="Q2569" i="15"/>
  <c r="O2569" i="15"/>
  <c r="N2569" i="15"/>
  <c r="P2569" i="15" s="1"/>
  <c r="L2569" i="15"/>
  <c r="Q2568" i="15"/>
  <c r="O2568" i="15"/>
  <c r="N2568" i="15"/>
  <c r="P2568" i="15" s="1"/>
  <c r="L2568" i="15"/>
  <c r="Q2567" i="15"/>
  <c r="P2567" i="15"/>
  <c r="O2567" i="15"/>
  <c r="N2567" i="15"/>
  <c r="L2567" i="15"/>
  <c r="Q2566" i="15"/>
  <c r="O2566" i="15"/>
  <c r="L2565" i="15" s="1"/>
  <c r="N2566" i="15"/>
  <c r="L2566" i="15"/>
  <c r="Q2565" i="15"/>
  <c r="O2565" i="15"/>
  <c r="L2564" i="15" s="1"/>
  <c r="N2565" i="15"/>
  <c r="P2565" i="15" s="1"/>
  <c r="Q2564" i="15"/>
  <c r="P2564" i="15"/>
  <c r="O2564" i="15"/>
  <c r="N2564" i="15"/>
  <c r="Q2563" i="15"/>
  <c r="O2563" i="15"/>
  <c r="N2563" i="15"/>
  <c r="P2563" i="15" s="1"/>
  <c r="L2563" i="15"/>
  <c r="Q2562" i="15"/>
  <c r="O2562" i="15"/>
  <c r="N2562" i="15"/>
  <c r="P2562" i="15" s="1"/>
  <c r="L2562" i="15"/>
  <c r="Q2561" i="15"/>
  <c r="O2561" i="15"/>
  <c r="N2561" i="15"/>
  <c r="P2561" i="15" s="1"/>
  <c r="L2561" i="15"/>
  <c r="Q2560" i="15"/>
  <c r="O2560" i="15"/>
  <c r="N2560" i="15"/>
  <c r="P2560" i="15" s="1"/>
  <c r="L2560" i="15"/>
  <c r="Q2559" i="15"/>
  <c r="P2559" i="15"/>
  <c r="O2559" i="15"/>
  <c r="L2558" i="15" s="1"/>
  <c r="M2558" i="15" s="1"/>
  <c r="N2559" i="15"/>
  <c r="L2559" i="15"/>
  <c r="Q2558" i="15"/>
  <c r="O2558" i="15"/>
  <c r="L2557" i="15" s="1"/>
  <c r="N2558" i="15"/>
  <c r="Q2557" i="15"/>
  <c r="P2557" i="15"/>
  <c r="O2557" i="15"/>
  <c r="L2556" i="15" s="1"/>
  <c r="N2557" i="15"/>
  <c r="Q2556" i="15"/>
  <c r="O2556" i="15"/>
  <c r="L2555" i="15" s="1"/>
  <c r="M2555" i="15" s="1"/>
  <c r="N2556" i="15"/>
  <c r="Q2555" i="15"/>
  <c r="P2555" i="15"/>
  <c r="O2555" i="15"/>
  <c r="N2555" i="15"/>
  <c r="Q2554" i="15"/>
  <c r="O2554" i="15"/>
  <c r="N2554" i="15"/>
  <c r="P2554" i="15" s="1"/>
  <c r="L2554" i="15"/>
  <c r="Q2553" i="15"/>
  <c r="O2553" i="15"/>
  <c r="N2553" i="15"/>
  <c r="P2553" i="15" s="1"/>
  <c r="L2553" i="15"/>
  <c r="Q2552" i="15"/>
  <c r="O2552" i="15"/>
  <c r="N2552" i="15"/>
  <c r="P2552" i="15" s="1"/>
  <c r="L2552" i="15"/>
  <c r="Q2551" i="15"/>
  <c r="P2551" i="15"/>
  <c r="O2551" i="15"/>
  <c r="N2551" i="15"/>
  <c r="L2551" i="15"/>
  <c r="Q2550" i="15"/>
  <c r="O2550" i="15"/>
  <c r="L2549" i="15" s="1"/>
  <c r="N2550" i="15"/>
  <c r="L2550" i="15"/>
  <c r="Q2549" i="15"/>
  <c r="P2549" i="15"/>
  <c r="O2549" i="15"/>
  <c r="L2548" i="15" s="1"/>
  <c r="N2549" i="15"/>
  <c r="Q2548" i="15"/>
  <c r="P2548" i="15"/>
  <c r="O2548" i="15"/>
  <c r="N2548" i="15"/>
  <c r="Q2547" i="15"/>
  <c r="P2547" i="15"/>
  <c r="O2547" i="15"/>
  <c r="N2547" i="15"/>
  <c r="L2547" i="15"/>
  <c r="Q2546" i="15"/>
  <c r="O2546" i="15"/>
  <c r="N2546" i="15"/>
  <c r="P2546" i="15" s="1"/>
  <c r="L2546" i="15"/>
  <c r="Q2545" i="15"/>
  <c r="O2545" i="15"/>
  <c r="N2545" i="15"/>
  <c r="P2545" i="15" s="1"/>
  <c r="L2545" i="15"/>
  <c r="Q2544" i="15"/>
  <c r="O2544" i="15"/>
  <c r="N2544" i="15"/>
  <c r="P2544" i="15" s="1"/>
  <c r="L2544" i="15"/>
  <c r="Q2543" i="15"/>
  <c r="P2543" i="15"/>
  <c r="O2543" i="15"/>
  <c r="L2542" i="15" s="1"/>
  <c r="N2543" i="15"/>
  <c r="L2543" i="15"/>
  <c r="Q2542" i="15"/>
  <c r="O2542" i="15"/>
  <c r="N2542" i="15"/>
  <c r="Q2541" i="15"/>
  <c r="P2541" i="15"/>
  <c r="O2541" i="15"/>
  <c r="L2540" i="15" s="1"/>
  <c r="N2541" i="15"/>
  <c r="Q2540" i="15"/>
  <c r="P2540" i="15"/>
  <c r="O2540" i="15"/>
  <c r="N2540" i="15"/>
  <c r="Q2539" i="15"/>
  <c r="O2539" i="15"/>
  <c r="N2539" i="15"/>
  <c r="P2539" i="15" s="1"/>
  <c r="L2539" i="15"/>
  <c r="Q2538" i="15"/>
  <c r="O2538" i="15"/>
  <c r="L2537" i="15" s="1"/>
  <c r="N2538" i="15"/>
  <c r="L2538" i="15"/>
  <c r="Q2537" i="15"/>
  <c r="O2537" i="15"/>
  <c r="N2537" i="15"/>
  <c r="P2537" i="15" s="1"/>
  <c r="M2537" i="15"/>
  <c r="Q2536" i="15"/>
  <c r="O2536" i="15"/>
  <c r="N2536" i="15"/>
  <c r="P2536" i="15" s="1"/>
  <c r="L2536" i="15"/>
  <c r="Q2535" i="15"/>
  <c r="P2535" i="15"/>
  <c r="O2535" i="15"/>
  <c r="N2535" i="15"/>
  <c r="L2535" i="15"/>
  <c r="Q2534" i="15"/>
  <c r="P2534" i="15"/>
  <c r="O2534" i="15"/>
  <c r="L2533" i="15" s="1"/>
  <c r="N2534" i="15"/>
  <c r="L2534" i="15"/>
  <c r="Q2533" i="15"/>
  <c r="O2533" i="15"/>
  <c r="L2532" i="15" s="1"/>
  <c r="M2532" i="15" s="1"/>
  <c r="N2533" i="15"/>
  <c r="P2533" i="15" s="1"/>
  <c r="Q2532" i="15"/>
  <c r="O2532" i="15"/>
  <c r="N2532" i="15"/>
  <c r="P2532" i="15" s="1"/>
  <c r="Q2531" i="15"/>
  <c r="O2531" i="15"/>
  <c r="P2531" i="15" s="1"/>
  <c r="N2531" i="15"/>
  <c r="L2531" i="15"/>
  <c r="Q2530" i="15"/>
  <c r="O2530" i="15"/>
  <c r="N2530" i="15"/>
  <c r="Q2529" i="15"/>
  <c r="O2529" i="15"/>
  <c r="N2529" i="15"/>
  <c r="P2529" i="15" s="1"/>
  <c r="L2529" i="15"/>
  <c r="Q2528" i="15"/>
  <c r="O2528" i="15"/>
  <c r="N2528" i="15"/>
  <c r="P2528" i="15" s="1"/>
  <c r="L2528" i="15"/>
  <c r="Q2527" i="15"/>
  <c r="P2527" i="15"/>
  <c r="O2527" i="15"/>
  <c r="L2526" i="15" s="1"/>
  <c r="N2527" i="15"/>
  <c r="L2527" i="15"/>
  <c r="Q2526" i="15"/>
  <c r="O2526" i="15"/>
  <c r="L2525" i="15" s="1"/>
  <c r="N2526" i="15"/>
  <c r="Q2525" i="15"/>
  <c r="O2525" i="15"/>
  <c r="L2524" i="15" s="1"/>
  <c r="N2525" i="15"/>
  <c r="P2525" i="15" s="1"/>
  <c r="Q2524" i="15"/>
  <c r="O2524" i="15"/>
  <c r="N2524" i="15"/>
  <c r="P2524" i="15" s="1"/>
  <c r="Q2523" i="15"/>
  <c r="O2523" i="15"/>
  <c r="N2523" i="15"/>
  <c r="P2523" i="15" s="1"/>
  <c r="L2523" i="15"/>
  <c r="Q2522" i="15"/>
  <c r="O2522" i="15"/>
  <c r="L2521" i="15" s="1"/>
  <c r="N2522" i="15"/>
  <c r="L2522" i="15"/>
  <c r="Q2521" i="15"/>
  <c r="O2521" i="15"/>
  <c r="N2521" i="15"/>
  <c r="P2521" i="15" s="1"/>
  <c r="Q2520" i="15"/>
  <c r="O2520" i="15"/>
  <c r="N2520" i="15"/>
  <c r="P2520" i="15" s="1"/>
  <c r="L2520" i="15"/>
  <c r="Q2519" i="15"/>
  <c r="P2519" i="15"/>
  <c r="O2519" i="15"/>
  <c r="N2519" i="15"/>
  <c r="L2519" i="15"/>
  <c r="Q2518" i="15"/>
  <c r="P2518" i="15"/>
  <c r="O2518" i="15"/>
  <c r="L2517" i="15" s="1"/>
  <c r="N2518" i="15"/>
  <c r="L2518" i="15"/>
  <c r="Q2517" i="15"/>
  <c r="P2517" i="15"/>
  <c r="O2517" i="15"/>
  <c r="L2516" i="15" s="1"/>
  <c r="N2517" i="15"/>
  <c r="Q2516" i="15"/>
  <c r="O2516" i="15"/>
  <c r="N2516" i="15"/>
  <c r="P2516" i="15" s="1"/>
  <c r="Q2515" i="15"/>
  <c r="P2515" i="15"/>
  <c r="O2515" i="15"/>
  <c r="N2515" i="15"/>
  <c r="L2515" i="15"/>
  <c r="Q2514" i="15"/>
  <c r="O2514" i="15"/>
  <c r="N2514" i="15"/>
  <c r="L2514" i="15"/>
  <c r="Q2513" i="15"/>
  <c r="O2513" i="15"/>
  <c r="N2513" i="15"/>
  <c r="P2513" i="15" s="1"/>
  <c r="L2513" i="15"/>
  <c r="Q2512" i="15"/>
  <c r="O2512" i="15"/>
  <c r="N2512" i="15"/>
  <c r="P2512" i="15" s="1"/>
  <c r="L2512" i="15"/>
  <c r="Q2511" i="15"/>
  <c r="P2511" i="15"/>
  <c r="O2511" i="15"/>
  <c r="N2511" i="15"/>
  <c r="L2511" i="15"/>
  <c r="Q2510" i="15"/>
  <c r="O2510" i="15"/>
  <c r="L2509" i="15" s="1"/>
  <c r="M2509" i="15" s="1"/>
  <c r="N2510" i="15"/>
  <c r="L2510" i="15"/>
  <c r="Q2509" i="15"/>
  <c r="O2509" i="15"/>
  <c r="L2508" i="15" s="1"/>
  <c r="N2509" i="15"/>
  <c r="P2509" i="15" s="1"/>
  <c r="Q2508" i="15"/>
  <c r="P2508" i="15"/>
  <c r="O2508" i="15"/>
  <c r="N2508" i="15"/>
  <c r="Q2507" i="15"/>
  <c r="O2507" i="15"/>
  <c r="N2507" i="15"/>
  <c r="P2507" i="15" s="1"/>
  <c r="L2507" i="15"/>
  <c r="Q2506" i="15"/>
  <c r="O2506" i="15"/>
  <c r="N2506" i="15"/>
  <c r="P2506" i="15" s="1"/>
  <c r="L2506" i="15"/>
  <c r="M2506" i="15" s="1"/>
  <c r="Q2505" i="15"/>
  <c r="O2505" i="15"/>
  <c r="N2505" i="15"/>
  <c r="P2505" i="15" s="1"/>
  <c r="L2505" i="15"/>
  <c r="Q2504" i="15"/>
  <c r="O2504" i="15"/>
  <c r="N2504" i="15"/>
  <c r="P2504" i="15" s="1"/>
  <c r="L2504" i="15"/>
  <c r="Q2503" i="15"/>
  <c r="P2503" i="15"/>
  <c r="O2503" i="15"/>
  <c r="N2503" i="15"/>
  <c r="L2503" i="15"/>
  <c r="Q2502" i="15"/>
  <c r="O2502" i="15"/>
  <c r="L2501" i="15" s="1"/>
  <c r="N2502" i="15"/>
  <c r="L2502" i="15"/>
  <c r="Q2501" i="15"/>
  <c r="P2501" i="15"/>
  <c r="O2501" i="15"/>
  <c r="L2500" i="15" s="1"/>
  <c r="N2501" i="15"/>
  <c r="Q2500" i="15"/>
  <c r="P2500" i="15"/>
  <c r="O2500" i="15"/>
  <c r="N2500" i="15"/>
  <c r="Q2499" i="15"/>
  <c r="O2499" i="15"/>
  <c r="N2499" i="15"/>
  <c r="P2499" i="15" s="1"/>
  <c r="L2499" i="15"/>
  <c r="Q2498" i="15"/>
  <c r="O2498" i="15"/>
  <c r="L2497" i="15" s="1"/>
  <c r="N2498" i="15"/>
  <c r="L2498" i="15"/>
  <c r="Q2497" i="15"/>
  <c r="O2497" i="15"/>
  <c r="N2497" i="15"/>
  <c r="P2497" i="15" s="1"/>
  <c r="Q2496" i="15"/>
  <c r="O2496" i="15"/>
  <c r="N2496" i="15"/>
  <c r="P2496" i="15" s="1"/>
  <c r="L2496" i="15"/>
  <c r="Q2495" i="15"/>
  <c r="P2495" i="15"/>
  <c r="O2495" i="15"/>
  <c r="L2494" i="15" s="1"/>
  <c r="N2495" i="15"/>
  <c r="L2495" i="15"/>
  <c r="Q2494" i="15"/>
  <c r="P2494" i="15"/>
  <c r="O2494" i="15"/>
  <c r="L2493" i="15" s="1"/>
  <c r="N2494" i="15"/>
  <c r="Q2493" i="15"/>
  <c r="O2493" i="15"/>
  <c r="L2492" i="15" s="1"/>
  <c r="N2493" i="15"/>
  <c r="P2493" i="15" s="1"/>
  <c r="Q2492" i="15"/>
  <c r="P2492" i="15"/>
  <c r="O2492" i="15"/>
  <c r="N2492" i="15"/>
  <c r="Q2491" i="15"/>
  <c r="O2491" i="15"/>
  <c r="L2490" i="15" s="1"/>
  <c r="N2491" i="15"/>
  <c r="P2491" i="15" s="1"/>
  <c r="L2491" i="15"/>
  <c r="Q2490" i="15"/>
  <c r="O2490" i="15"/>
  <c r="N2490" i="15"/>
  <c r="P2490" i="15" s="1"/>
  <c r="Q2489" i="15"/>
  <c r="O2489" i="15"/>
  <c r="N2489" i="15"/>
  <c r="P2489" i="15" s="1"/>
  <c r="L2489" i="15"/>
  <c r="M2489" i="15" s="1"/>
  <c r="Q2488" i="15"/>
  <c r="O2488" i="15"/>
  <c r="N2488" i="15"/>
  <c r="P2488" i="15" s="1"/>
  <c r="L2488" i="15"/>
  <c r="Q2487" i="15"/>
  <c r="P2487" i="15"/>
  <c r="O2487" i="15"/>
  <c r="N2487" i="15"/>
  <c r="L2487" i="15"/>
  <c r="Q2486" i="15"/>
  <c r="O2486" i="15"/>
  <c r="N2486" i="15"/>
  <c r="L2486" i="15"/>
  <c r="M2486" i="15" s="1"/>
  <c r="Q2485" i="15"/>
  <c r="O2485" i="15"/>
  <c r="L2484" i="15" s="1"/>
  <c r="N2485" i="15"/>
  <c r="P2485" i="15" s="1"/>
  <c r="Q2484" i="15"/>
  <c r="O2484" i="15"/>
  <c r="L2483" i="15" s="1"/>
  <c r="N2484" i="15"/>
  <c r="P2484" i="15" s="1"/>
  <c r="M2484" i="15"/>
  <c r="Q2483" i="15"/>
  <c r="O2483" i="15"/>
  <c r="N2483" i="15"/>
  <c r="P2483" i="15" s="1"/>
  <c r="Q2482" i="15"/>
  <c r="O2482" i="15"/>
  <c r="L2481" i="15" s="1"/>
  <c r="N2482" i="15"/>
  <c r="L2482" i="15"/>
  <c r="Q2481" i="15"/>
  <c r="O2481" i="15"/>
  <c r="N2481" i="15"/>
  <c r="P2481" i="15" s="1"/>
  <c r="Q2480" i="15"/>
  <c r="O2480" i="15"/>
  <c r="N2480" i="15"/>
  <c r="P2480" i="15" s="1"/>
  <c r="L2480" i="15"/>
  <c r="Q2479" i="15"/>
  <c r="P2479" i="15"/>
  <c r="O2479" i="15"/>
  <c r="L2478" i="15" s="1"/>
  <c r="N2479" i="15"/>
  <c r="L2479" i="15"/>
  <c r="Q2478" i="15"/>
  <c r="P2478" i="15"/>
  <c r="O2478" i="15"/>
  <c r="L2477" i="15" s="1"/>
  <c r="N2478" i="15"/>
  <c r="Q2477" i="15"/>
  <c r="P2477" i="15"/>
  <c r="O2477" i="15"/>
  <c r="L2476" i="15" s="1"/>
  <c r="N2477" i="15"/>
  <c r="Q2476" i="15"/>
  <c r="O2476" i="15"/>
  <c r="N2476" i="15"/>
  <c r="P2476" i="15" s="1"/>
  <c r="Q2475" i="15"/>
  <c r="P2475" i="15"/>
  <c r="O2475" i="15"/>
  <c r="N2475" i="15"/>
  <c r="L2475" i="15"/>
  <c r="Q2474" i="15"/>
  <c r="O2474" i="15"/>
  <c r="N2474" i="15"/>
  <c r="P2474" i="15" s="1"/>
  <c r="L2474" i="15"/>
  <c r="Q2473" i="15"/>
  <c r="O2473" i="15"/>
  <c r="N2473" i="15"/>
  <c r="P2473" i="15" s="1"/>
  <c r="L2473" i="15"/>
  <c r="Q2472" i="15"/>
  <c r="O2472" i="15"/>
  <c r="N2472" i="15"/>
  <c r="P2472" i="15" s="1"/>
  <c r="L2472" i="15"/>
  <c r="Q2471" i="15"/>
  <c r="P2471" i="15"/>
  <c r="O2471" i="15"/>
  <c r="L2470" i="15" s="1"/>
  <c r="N2471" i="15"/>
  <c r="L2471" i="15"/>
  <c r="Q2470" i="15"/>
  <c r="O2470" i="15"/>
  <c r="L2469" i="15" s="1"/>
  <c r="N2470" i="15"/>
  <c r="Q2469" i="15"/>
  <c r="O2469" i="15"/>
  <c r="L2468" i="15" s="1"/>
  <c r="N2469" i="15"/>
  <c r="P2469" i="15" s="1"/>
  <c r="Q2468" i="15"/>
  <c r="O2468" i="15"/>
  <c r="L2467" i="15" s="1"/>
  <c r="N2468" i="15"/>
  <c r="Q2467" i="15"/>
  <c r="O2467" i="15"/>
  <c r="N2467" i="15"/>
  <c r="P2467" i="15" s="1"/>
  <c r="Q2466" i="15"/>
  <c r="O2466" i="15"/>
  <c r="L2465" i="15" s="1"/>
  <c r="N2466" i="15"/>
  <c r="L2466" i="15"/>
  <c r="Q2465" i="15"/>
  <c r="O2465" i="15"/>
  <c r="N2465" i="15"/>
  <c r="P2465" i="15" s="1"/>
  <c r="Q2464" i="15"/>
  <c r="O2464" i="15"/>
  <c r="N2464" i="15"/>
  <c r="P2464" i="15" s="1"/>
  <c r="L2464" i="15"/>
  <c r="Q2463" i="15"/>
  <c r="P2463" i="15"/>
  <c r="O2463" i="15"/>
  <c r="L2462" i="15" s="1"/>
  <c r="N2463" i="15"/>
  <c r="L2463" i="15"/>
  <c r="Q2462" i="15"/>
  <c r="P2462" i="15"/>
  <c r="O2462" i="15"/>
  <c r="L2461" i="15" s="1"/>
  <c r="N2462" i="15"/>
  <c r="Q2461" i="15"/>
  <c r="O2461" i="15"/>
  <c r="L2460" i="15" s="1"/>
  <c r="N2461" i="15"/>
  <c r="Q2460" i="15"/>
  <c r="O2460" i="15"/>
  <c r="N2460" i="15"/>
  <c r="P2460" i="15" s="1"/>
  <c r="Q2459" i="15"/>
  <c r="O2459" i="15"/>
  <c r="P2459" i="15" s="1"/>
  <c r="N2459" i="15"/>
  <c r="L2459" i="15"/>
  <c r="Q2458" i="15"/>
  <c r="O2458" i="15"/>
  <c r="N2458" i="15"/>
  <c r="P2458" i="15" s="1"/>
  <c r="Q2457" i="15"/>
  <c r="O2457" i="15"/>
  <c r="N2457" i="15"/>
  <c r="P2457" i="15" s="1"/>
  <c r="L2457" i="15"/>
  <c r="Q2456" i="15"/>
  <c r="O2456" i="15"/>
  <c r="N2456" i="15"/>
  <c r="P2456" i="15" s="1"/>
  <c r="L2456" i="15"/>
  <c r="Q2455" i="15"/>
  <c r="P2455" i="15"/>
  <c r="O2455" i="15"/>
  <c r="N2455" i="15"/>
  <c r="L2455" i="15"/>
  <c r="Q2454" i="15"/>
  <c r="P2454" i="15"/>
  <c r="O2454" i="15"/>
  <c r="L2453" i="15" s="1"/>
  <c r="N2454" i="15"/>
  <c r="L2454" i="15"/>
  <c r="Q2453" i="15"/>
  <c r="O2453" i="15"/>
  <c r="L2452" i="15" s="1"/>
  <c r="M2452" i="15" s="1"/>
  <c r="N2453" i="15"/>
  <c r="P2453" i="15" s="1"/>
  <c r="Q2452" i="15"/>
  <c r="P2452" i="15"/>
  <c r="O2452" i="15"/>
  <c r="N2452" i="15"/>
  <c r="Q2451" i="15"/>
  <c r="O2451" i="15"/>
  <c r="L2450" i="15" s="1"/>
  <c r="N2451" i="15"/>
  <c r="L2451" i="15"/>
  <c r="Q2450" i="15"/>
  <c r="O2450" i="15"/>
  <c r="N2450" i="15"/>
  <c r="P2450" i="15" s="1"/>
  <c r="Q2449" i="15"/>
  <c r="O2449" i="15"/>
  <c r="N2449" i="15"/>
  <c r="P2449" i="15" s="1"/>
  <c r="L2449" i="15"/>
  <c r="M2449" i="15" s="1"/>
  <c r="Q2448" i="15"/>
  <c r="O2448" i="15"/>
  <c r="N2448" i="15"/>
  <c r="P2448" i="15" s="1"/>
  <c r="L2448" i="15"/>
  <c r="Q2447" i="15"/>
  <c r="P2447" i="15"/>
  <c r="O2447" i="15"/>
  <c r="N2447" i="15"/>
  <c r="L2447" i="15"/>
  <c r="Q2446" i="15"/>
  <c r="O2446" i="15"/>
  <c r="L2445" i="15" s="1"/>
  <c r="N2446" i="15"/>
  <c r="L2446" i="15"/>
  <c r="Q2445" i="15"/>
  <c r="P2445" i="15"/>
  <c r="O2445" i="15"/>
  <c r="L2444" i="15" s="1"/>
  <c r="N2445" i="15"/>
  <c r="Q2444" i="15"/>
  <c r="O2444" i="15"/>
  <c r="L2443" i="15" s="1"/>
  <c r="N2444" i="15"/>
  <c r="P2444" i="15" s="1"/>
  <c r="Q2443" i="15"/>
  <c r="P2443" i="15"/>
  <c r="O2443" i="15"/>
  <c r="N2443" i="15"/>
  <c r="Q2442" i="15"/>
  <c r="O2442" i="15"/>
  <c r="N2442" i="15"/>
  <c r="M2442" i="15"/>
  <c r="L2442" i="15"/>
  <c r="Q2441" i="15"/>
  <c r="O2441" i="15"/>
  <c r="N2441" i="15"/>
  <c r="P2441" i="15" s="1"/>
  <c r="L2441" i="15"/>
  <c r="Q2440" i="15"/>
  <c r="O2440" i="15"/>
  <c r="N2440" i="15"/>
  <c r="P2440" i="15" s="1"/>
  <c r="L2440" i="15"/>
  <c r="Q2439" i="15"/>
  <c r="P2439" i="15"/>
  <c r="O2439" i="15"/>
  <c r="N2439" i="15"/>
  <c r="L2439" i="15"/>
  <c r="Q2438" i="15"/>
  <c r="O2438" i="15"/>
  <c r="L2437" i="15" s="1"/>
  <c r="M2437" i="15" s="1"/>
  <c r="N2438" i="15"/>
  <c r="L2438" i="15"/>
  <c r="Q2437" i="15"/>
  <c r="O2437" i="15"/>
  <c r="L2436" i="15" s="1"/>
  <c r="N2437" i="15"/>
  <c r="P2437" i="15" s="1"/>
  <c r="Q2436" i="15"/>
  <c r="P2436" i="15"/>
  <c r="O2436" i="15"/>
  <c r="N2436" i="15"/>
  <c r="Q2435" i="15"/>
  <c r="O2435" i="15"/>
  <c r="L2434" i="15" s="1"/>
  <c r="N2435" i="15"/>
  <c r="P2435" i="15" s="1"/>
  <c r="L2435" i="15"/>
  <c r="Q2434" i="15"/>
  <c r="O2434" i="15"/>
  <c r="N2434" i="15"/>
  <c r="P2434" i="15" s="1"/>
  <c r="Q2433" i="15"/>
  <c r="O2433" i="15"/>
  <c r="N2433" i="15"/>
  <c r="P2433" i="15" s="1"/>
  <c r="L2433" i="15"/>
  <c r="Q2432" i="15"/>
  <c r="O2432" i="15"/>
  <c r="N2432" i="15"/>
  <c r="P2432" i="15" s="1"/>
  <c r="L2432" i="15"/>
  <c r="Q2431" i="15"/>
  <c r="P2431" i="15"/>
  <c r="O2431" i="15"/>
  <c r="L2430" i="15" s="1"/>
  <c r="N2431" i="15"/>
  <c r="L2431" i="15"/>
  <c r="Q2430" i="15"/>
  <c r="O2430" i="15"/>
  <c r="N2430" i="15"/>
  <c r="Q2429" i="15"/>
  <c r="P2429" i="15"/>
  <c r="O2429" i="15"/>
  <c r="L2428" i="15" s="1"/>
  <c r="N2429" i="15"/>
  <c r="Q2428" i="15"/>
  <c r="O2428" i="15"/>
  <c r="L2427" i="15" s="1"/>
  <c r="N2428" i="15"/>
  <c r="P2428" i="15" s="1"/>
  <c r="Q2427" i="15"/>
  <c r="O2427" i="15"/>
  <c r="N2427" i="15"/>
  <c r="P2427" i="15" s="1"/>
  <c r="Q2426" i="15"/>
  <c r="O2426" i="15"/>
  <c r="L2425" i="15" s="1"/>
  <c r="N2426" i="15"/>
  <c r="L2426" i="15"/>
  <c r="Q2425" i="15"/>
  <c r="O2425" i="15"/>
  <c r="N2425" i="15"/>
  <c r="P2425" i="15" s="1"/>
  <c r="Q2424" i="15"/>
  <c r="O2424" i="15"/>
  <c r="N2424" i="15"/>
  <c r="P2424" i="15" s="1"/>
  <c r="L2424" i="15"/>
  <c r="Q2423" i="15"/>
  <c r="P2423" i="15"/>
  <c r="O2423" i="15"/>
  <c r="L2422" i="15" s="1"/>
  <c r="N2423" i="15"/>
  <c r="L2423" i="15"/>
  <c r="Q2422" i="15"/>
  <c r="P2422" i="15"/>
  <c r="O2422" i="15"/>
  <c r="L2421" i="15" s="1"/>
  <c r="N2422" i="15"/>
  <c r="Q2421" i="15"/>
  <c r="O2421" i="15"/>
  <c r="L2420" i="15" s="1"/>
  <c r="N2421" i="15"/>
  <c r="P2421" i="15" s="1"/>
  <c r="Q2420" i="15"/>
  <c r="P2420" i="15"/>
  <c r="O2420" i="15"/>
  <c r="N2420" i="15"/>
  <c r="Q2419" i="15"/>
  <c r="O2419" i="15"/>
  <c r="L2418" i="15" s="1"/>
  <c r="N2419" i="15"/>
  <c r="P2419" i="15" s="1"/>
  <c r="L2419" i="15"/>
  <c r="Q2418" i="15"/>
  <c r="O2418" i="15"/>
  <c r="N2418" i="15"/>
  <c r="P2418" i="15" s="1"/>
  <c r="Q2417" i="15"/>
  <c r="O2417" i="15"/>
  <c r="N2417" i="15"/>
  <c r="P2417" i="15" s="1"/>
  <c r="L2417" i="15"/>
  <c r="Q2416" i="15"/>
  <c r="O2416" i="15"/>
  <c r="N2416" i="15"/>
  <c r="P2416" i="15" s="1"/>
  <c r="L2416" i="15"/>
  <c r="Q2415" i="15"/>
  <c r="P2415" i="15"/>
  <c r="O2415" i="15"/>
  <c r="L2414" i="15" s="1"/>
  <c r="N2415" i="15"/>
  <c r="L2415" i="15"/>
  <c r="Q2414" i="15"/>
  <c r="O2414" i="15"/>
  <c r="N2414" i="15"/>
  <c r="Q2413" i="15"/>
  <c r="P2413" i="15"/>
  <c r="O2413" i="15"/>
  <c r="L2412" i="15" s="1"/>
  <c r="N2413" i="15"/>
  <c r="Q2412" i="15"/>
  <c r="O2412" i="15"/>
  <c r="P2412" i="15" s="1"/>
  <c r="N2412" i="15"/>
  <c r="Q2411" i="15"/>
  <c r="O2411" i="15"/>
  <c r="N2411" i="15"/>
  <c r="P2411" i="15" s="1"/>
  <c r="Q2410" i="15"/>
  <c r="O2410" i="15"/>
  <c r="L2409" i="15" s="1"/>
  <c r="N2410" i="15"/>
  <c r="L2410" i="15"/>
  <c r="Q2409" i="15"/>
  <c r="O2409" i="15"/>
  <c r="N2409" i="15"/>
  <c r="P2409" i="15" s="1"/>
  <c r="Q2408" i="15"/>
  <c r="O2408" i="15"/>
  <c r="N2408" i="15"/>
  <c r="P2408" i="15" s="1"/>
  <c r="L2408" i="15"/>
  <c r="Q2407" i="15"/>
  <c r="P2407" i="15"/>
  <c r="O2407" i="15"/>
  <c r="L2406" i="15" s="1"/>
  <c r="N2407" i="15"/>
  <c r="L2407" i="15"/>
  <c r="Q2406" i="15"/>
  <c r="P2406" i="15"/>
  <c r="O2406" i="15"/>
  <c r="N2406" i="15"/>
  <c r="Q2405" i="15"/>
  <c r="P2405" i="15"/>
  <c r="O2405" i="15"/>
  <c r="L2404" i="15" s="1"/>
  <c r="N2405" i="15"/>
  <c r="L2405" i="15"/>
  <c r="Q2404" i="15"/>
  <c r="O2404" i="15"/>
  <c r="N2404" i="15"/>
  <c r="P2404" i="15" s="1"/>
  <c r="Q2403" i="15"/>
  <c r="P2403" i="15"/>
  <c r="O2403" i="15"/>
  <c r="N2403" i="15"/>
  <c r="L2403" i="15"/>
  <c r="Q2402" i="15"/>
  <c r="O2402" i="15"/>
  <c r="L2401" i="15" s="1"/>
  <c r="N2402" i="15"/>
  <c r="L2402" i="15"/>
  <c r="Q2401" i="15"/>
  <c r="O2401" i="15"/>
  <c r="N2401" i="15"/>
  <c r="P2401" i="15" s="1"/>
  <c r="Q2400" i="15"/>
  <c r="O2400" i="15"/>
  <c r="N2400" i="15"/>
  <c r="L2400" i="15"/>
  <c r="Q2399" i="15"/>
  <c r="O2399" i="15"/>
  <c r="N2399" i="15"/>
  <c r="P2399" i="15" s="1"/>
  <c r="L2399" i="15"/>
  <c r="Q2398" i="15"/>
  <c r="O2398" i="15"/>
  <c r="N2398" i="15"/>
  <c r="P2398" i="15" s="1"/>
  <c r="L2398" i="15"/>
  <c r="Q2397" i="15"/>
  <c r="P2397" i="15"/>
  <c r="O2397" i="15"/>
  <c r="N2397" i="15"/>
  <c r="L2397" i="15"/>
  <c r="M2397" i="15" s="1"/>
  <c r="Q2396" i="15"/>
  <c r="P2396" i="15"/>
  <c r="O2396" i="15"/>
  <c r="L2395" i="15" s="1"/>
  <c r="N2396" i="15"/>
  <c r="L2396" i="15"/>
  <c r="Q2395" i="15"/>
  <c r="O2395" i="15"/>
  <c r="L2394" i="15" s="1"/>
  <c r="M2394" i="15" s="1"/>
  <c r="N2395" i="15"/>
  <c r="Q2394" i="15"/>
  <c r="O2394" i="15"/>
  <c r="L2393" i="15" s="1"/>
  <c r="N2394" i="15"/>
  <c r="P2394" i="15" s="1"/>
  <c r="Q2393" i="15"/>
  <c r="O2393" i="15"/>
  <c r="L2392" i="15" s="1"/>
  <c r="N2393" i="15"/>
  <c r="P2393" i="15" s="1"/>
  <c r="Q2392" i="15"/>
  <c r="O2392" i="15"/>
  <c r="N2392" i="15"/>
  <c r="P2392" i="15" s="1"/>
  <c r="Q2391" i="15"/>
  <c r="O2391" i="15"/>
  <c r="N2391" i="15"/>
  <c r="P2391" i="15" s="1"/>
  <c r="L2391" i="15"/>
  <c r="Q2390" i="15"/>
  <c r="O2390" i="15"/>
  <c r="N2390" i="15"/>
  <c r="P2390" i="15" s="1"/>
  <c r="L2390" i="15"/>
  <c r="Q2389" i="15"/>
  <c r="P2389" i="15"/>
  <c r="O2389" i="15"/>
  <c r="N2389" i="15"/>
  <c r="L2389" i="15"/>
  <c r="Q2388" i="15"/>
  <c r="P2388" i="15"/>
  <c r="O2388" i="15"/>
  <c r="L2387" i="15" s="1"/>
  <c r="N2388" i="15"/>
  <c r="L2388" i="15"/>
  <c r="Q2387" i="15"/>
  <c r="P2387" i="15"/>
  <c r="O2387" i="15"/>
  <c r="L2386" i="15" s="1"/>
  <c r="N2387" i="15"/>
  <c r="Q2386" i="15"/>
  <c r="O2386" i="15"/>
  <c r="L2385" i="15" s="1"/>
  <c r="N2386" i="15"/>
  <c r="P2386" i="15" s="1"/>
  <c r="Q2385" i="15"/>
  <c r="P2385" i="15"/>
  <c r="O2385" i="15"/>
  <c r="N2385" i="15"/>
  <c r="Q2384" i="15"/>
  <c r="O2384" i="15"/>
  <c r="N2384" i="15"/>
  <c r="L2384" i="15"/>
  <c r="Q2383" i="15"/>
  <c r="O2383" i="15"/>
  <c r="N2383" i="15"/>
  <c r="P2383" i="15" s="1"/>
  <c r="L2383" i="15"/>
  <c r="Q2382" i="15"/>
  <c r="O2382" i="15"/>
  <c r="N2382" i="15"/>
  <c r="P2382" i="15" s="1"/>
  <c r="L2382" i="15"/>
  <c r="Q2381" i="15"/>
  <c r="P2381" i="15"/>
  <c r="O2381" i="15"/>
  <c r="N2381" i="15"/>
  <c r="L2381" i="15"/>
  <c r="Q2380" i="15"/>
  <c r="P2380" i="15"/>
  <c r="O2380" i="15"/>
  <c r="L2379" i="15" s="1"/>
  <c r="N2380" i="15"/>
  <c r="L2380" i="15"/>
  <c r="Q2379" i="15"/>
  <c r="O2379" i="15"/>
  <c r="L2378" i="15" s="1"/>
  <c r="N2379" i="15"/>
  <c r="Q2378" i="15"/>
  <c r="O2378" i="15"/>
  <c r="L2377" i="15" s="1"/>
  <c r="N2378" i="15"/>
  <c r="P2378" i="15" s="1"/>
  <c r="Q2377" i="15"/>
  <c r="O2377" i="15"/>
  <c r="L2376" i="15" s="1"/>
  <c r="N2377" i="15"/>
  <c r="P2377" i="15" s="1"/>
  <c r="Q2376" i="15"/>
  <c r="O2376" i="15"/>
  <c r="N2376" i="15"/>
  <c r="P2376" i="15" s="1"/>
  <c r="Q2375" i="15"/>
  <c r="O2375" i="15"/>
  <c r="N2375" i="15"/>
  <c r="P2375" i="15" s="1"/>
  <c r="L2375" i="15"/>
  <c r="Q2374" i="15"/>
  <c r="O2374" i="15"/>
  <c r="N2374" i="15"/>
  <c r="P2374" i="15" s="1"/>
  <c r="L2374" i="15"/>
  <c r="Q2373" i="15"/>
  <c r="P2373" i="15"/>
  <c r="O2373" i="15"/>
  <c r="N2373" i="15"/>
  <c r="L2373" i="15"/>
  <c r="Q2372" i="15"/>
  <c r="P2372" i="15"/>
  <c r="O2372" i="15"/>
  <c r="L2371" i="15" s="1"/>
  <c r="N2372" i="15"/>
  <c r="L2372" i="15"/>
  <c r="Q2371" i="15"/>
  <c r="O2371" i="15"/>
  <c r="L2370" i="15" s="1"/>
  <c r="M2370" i="15" s="1"/>
  <c r="N2371" i="15"/>
  <c r="Q2370" i="15"/>
  <c r="P2370" i="15"/>
  <c r="O2370" i="15"/>
  <c r="L2369" i="15" s="1"/>
  <c r="N2370" i="15"/>
  <c r="Q2369" i="15"/>
  <c r="O2369" i="15"/>
  <c r="L2368" i="15" s="1"/>
  <c r="N2369" i="15"/>
  <c r="P2369" i="15" s="1"/>
  <c r="Q2368" i="15"/>
  <c r="O2368" i="15"/>
  <c r="N2368" i="15"/>
  <c r="Q2367" i="15"/>
  <c r="O2367" i="15"/>
  <c r="N2367" i="15"/>
  <c r="P2367" i="15" s="1"/>
  <c r="M2367" i="15"/>
  <c r="L2367" i="15"/>
  <c r="Q2366" i="15"/>
  <c r="O2366" i="15"/>
  <c r="N2366" i="15"/>
  <c r="P2366" i="15" s="1"/>
  <c r="L2366" i="15"/>
  <c r="Q2365" i="15"/>
  <c r="P2365" i="15"/>
  <c r="O2365" i="15"/>
  <c r="N2365" i="15"/>
  <c r="L2365" i="15"/>
  <c r="Q2364" i="15"/>
  <c r="P2364" i="15"/>
  <c r="O2364" i="15"/>
  <c r="L2363" i="15" s="1"/>
  <c r="N2364" i="15"/>
  <c r="L2364" i="15"/>
  <c r="Q2363" i="15"/>
  <c r="O2363" i="15"/>
  <c r="L2362" i="15" s="1"/>
  <c r="M2362" i="15" s="1"/>
  <c r="N2363" i="15"/>
  <c r="Q2362" i="15"/>
  <c r="O2362" i="15"/>
  <c r="L2361" i="15" s="1"/>
  <c r="N2362" i="15"/>
  <c r="P2362" i="15" s="1"/>
  <c r="Q2361" i="15"/>
  <c r="O2361" i="15"/>
  <c r="L2360" i="15" s="1"/>
  <c r="N2361" i="15"/>
  <c r="P2361" i="15" s="1"/>
  <c r="Q2360" i="15"/>
  <c r="O2360" i="15"/>
  <c r="N2360" i="15"/>
  <c r="P2360" i="15" s="1"/>
  <c r="Q2359" i="15"/>
  <c r="O2359" i="15"/>
  <c r="N2359" i="15"/>
  <c r="P2359" i="15" s="1"/>
  <c r="L2359" i="15"/>
  <c r="Q2358" i="15"/>
  <c r="O2358" i="15"/>
  <c r="N2358" i="15"/>
  <c r="P2358" i="15" s="1"/>
  <c r="L2358" i="15"/>
  <c r="Q2357" i="15"/>
  <c r="P2357" i="15"/>
  <c r="O2357" i="15"/>
  <c r="N2357" i="15"/>
  <c r="L2357" i="15"/>
  <c r="Q2356" i="15"/>
  <c r="P2356" i="15"/>
  <c r="O2356" i="15"/>
  <c r="L2355" i="15" s="1"/>
  <c r="N2356" i="15"/>
  <c r="L2356" i="15"/>
  <c r="Q2355" i="15"/>
  <c r="P2355" i="15"/>
  <c r="O2355" i="15"/>
  <c r="L2354" i="15" s="1"/>
  <c r="N2355" i="15"/>
  <c r="Q2354" i="15"/>
  <c r="O2354" i="15"/>
  <c r="L2353" i="15" s="1"/>
  <c r="N2354" i="15"/>
  <c r="P2354" i="15" s="1"/>
  <c r="Q2353" i="15"/>
  <c r="P2353" i="15"/>
  <c r="O2353" i="15"/>
  <c r="N2353" i="15"/>
  <c r="Q2352" i="15"/>
  <c r="O2352" i="15"/>
  <c r="N2352" i="15"/>
  <c r="L2352" i="15"/>
  <c r="Q2351" i="15"/>
  <c r="O2351" i="15"/>
  <c r="N2351" i="15"/>
  <c r="P2351" i="15" s="1"/>
  <c r="L2351" i="15"/>
  <c r="Q2350" i="15"/>
  <c r="O2350" i="15"/>
  <c r="N2350" i="15"/>
  <c r="P2350" i="15" s="1"/>
  <c r="L2350" i="15"/>
  <c r="Q2349" i="15"/>
  <c r="P2349" i="15"/>
  <c r="O2349" i="15"/>
  <c r="N2349" i="15"/>
  <c r="L2349" i="15"/>
  <c r="Q2348" i="15"/>
  <c r="P2348" i="15"/>
  <c r="O2348" i="15"/>
  <c r="L2347" i="15" s="1"/>
  <c r="N2348" i="15"/>
  <c r="L2348" i="15"/>
  <c r="Q2347" i="15"/>
  <c r="O2347" i="15"/>
  <c r="L2346" i="15" s="1"/>
  <c r="N2347" i="15"/>
  <c r="Q2346" i="15"/>
  <c r="O2346" i="15"/>
  <c r="L2345" i="15" s="1"/>
  <c r="N2346" i="15"/>
  <c r="P2346" i="15" s="1"/>
  <c r="Q2345" i="15"/>
  <c r="O2345" i="15"/>
  <c r="L2344" i="15" s="1"/>
  <c r="N2345" i="15"/>
  <c r="P2345" i="15" s="1"/>
  <c r="Q2344" i="15"/>
  <c r="O2344" i="15"/>
  <c r="N2344" i="15"/>
  <c r="P2344" i="15" s="1"/>
  <c r="Q2343" i="15"/>
  <c r="O2343" i="15"/>
  <c r="N2343" i="15"/>
  <c r="P2343" i="15" s="1"/>
  <c r="L2343" i="15"/>
  <c r="Q2342" i="15"/>
  <c r="O2342" i="15"/>
  <c r="N2342" i="15"/>
  <c r="P2342" i="15" s="1"/>
  <c r="L2342" i="15"/>
  <c r="M2342" i="15" s="1"/>
  <c r="Q2341" i="15"/>
  <c r="P2341" i="15"/>
  <c r="O2341" i="15"/>
  <c r="N2341" i="15"/>
  <c r="L2341" i="15"/>
  <c r="Q2340" i="15"/>
  <c r="P2340" i="15"/>
  <c r="O2340" i="15"/>
  <c r="L2339" i="15" s="1"/>
  <c r="M2339" i="15" s="1"/>
  <c r="N2340" i="15"/>
  <c r="L2340" i="15"/>
  <c r="Q2339" i="15"/>
  <c r="O2339" i="15"/>
  <c r="L2338" i="15" s="1"/>
  <c r="N2339" i="15"/>
  <c r="Q2338" i="15"/>
  <c r="P2338" i="15"/>
  <c r="O2338" i="15"/>
  <c r="L2337" i="15" s="1"/>
  <c r="N2338" i="15"/>
  <c r="Q2337" i="15"/>
  <c r="O2337" i="15"/>
  <c r="L2336" i="15" s="1"/>
  <c r="N2337" i="15"/>
  <c r="P2337" i="15" s="1"/>
  <c r="Q2336" i="15"/>
  <c r="O2336" i="15"/>
  <c r="N2336" i="15"/>
  <c r="Q2335" i="15"/>
  <c r="O2335" i="15"/>
  <c r="N2335" i="15"/>
  <c r="P2335" i="15" s="1"/>
  <c r="L2335" i="15"/>
  <c r="Q2334" i="15"/>
  <c r="O2334" i="15"/>
  <c r="N2334" i="15"/>
  <c r="P2334" i="15" s="1"/>
  <c r="L2334" i="15"/>
  <c r="Q2333" i="15"/>
  <c r="P2333" i="15"/>
  <c r="O2333" i="15"/>
  <c r="N2333" i="15"/>
  <c r="L2333" i="15"/>
  <c r="Q2332" i="15"/>
  <c r="P2332" i="15"/>
  <c r="O2332" i="15"/>
  <c r="L2331" i="15" s="1"/>
  <c r="N2332" i="15"/>
  <c r="L2332" i="15"/>
  <c r="Q2331" i="15"/>
  <c r="O2331" i="15"/>
  <c r="L2330" i="15" s="1"/>
  <c r="N2331" i="15"/>
  <c r="Q2330" i="15"/>
  <c r="O2330" i="15"/>
  <c r="L2329" i="15" s="1"/>
  <c r="N2330" i="15"/>
  <c r="P2330" i="15" s="1"/>
  <c r="Q2329" i="15"/>
  <c r="O2329" i="15"/>
  <c r="L2328" i="15" s="1"/>
  <c r="N2329" i="15"/>
  <c r="P2329" i="15" s="1"/>
  <c r="Q2328" i="15"/>
  <c r="O2328" i="15"/>
  <c r="N2328" i="15"/>
  <c r="P2328" i="15" s="1"/>
  <c r="Q2327" i="15"/>
  <c r="O2327" i="15"/>
  <c r="N2327" i="15"/>
  <c r="P2327" i="15" s="1"/>
  <c r="L2327" i="15"/>
  <c r="M2327" i="15" s="1"/>
  <c r="Q2326" i="15"/>
  <c r="O2326" i="15"/>
  <c r="N2326" i="15"/>
  <c r="P2326" i="15" s="1"/>
  <c r="L2326" i="15"/>
  <c r="Q2325" i="15"/>
  <c r="P2325" i="15"/>
  <c r="O2325" i="15"/>
  <c r="N2325" i="15"/>
  <c r="L2325" i="15"/>
  <c r="Q2324" i="15"/>
  <c r="P2324" i="15"/>
  <c r="O2324" i="15"/>
  <c r="L2323" i="15" s="1"/>
  <c r="N2324" i="15"/>
  <c r="L2324" i="15"/>
  <c r="Q2323" i="15"/>
  <c r="P2323" i="15"/>
  <c r="O2323" i="15"/>
  <c r="L2322" i="15" s="1"/>
  <c r="N2323" i="15"/>
  <c r="Q2322" i="15"/>
  <c r="O2322" i="15"/>
  <c r="L2321" i="15" s="1"/>
  <c r="N2322" i="15"/>
  <c r="P2322" i="15" s="1"/>
  <c r="Q2321" i="15"/>
  <c r="P2321" i="15"/>
  <c r="O2321" i="15"/>
  <c r="N2321" i="15"/>
  <c r="Q2320" i="15"/>
  <c r="O2320" i="15"/>
  <c r="N2320" i="15"/>
  <c r="L2320" i="15"/>
  <c r="Q2319" i="15"/>
  <c r="O2319" i="15"/>
  <c r="N2319" i="15"/>
  <c r="P2319" i="15" s="1"/>
  <c r="L2319" i="15"/>
  <c r="Q2318" i="15"/>
  <c r="O2318" i="15"/>
  <c r="N2318" i="15"/>
  <c r="P2318" i="15" s="1"/>
  <c r="L2318" i="15"/>
  <c r="Q2317" i="15"/>
  <c r="P2317" i="15"/>
  <c r="O2317" i="15"/>
  <c r="N2317" i="15"/>
  <c r="L2317" i="15"/>
  <c r="Q2316" i="15"/>
  <c r="P2316" i="15"/>
  <c r="O2316" i="15"/>
  <c r="L2315" i="15" s="1"/>
  <c r="N2316" i="15"/>
  <c r="L2316" i="15"/>
  <c r="Q2315" i="15"/>
  <c r="O2315" i="15"/>
  <c r="L2314" i="15" s="1"/>
  <c r="N2315" i="15"/>
  <c r="Q2314" i="15"/>
  <c r="O2314" i="15"/>
  <c r="L2313" i="15" s="1"/>
  <c r="N2314" i="15"/>
  <c r="P2314" i="15" s="1"/>
  <c r="Q2313" i="15"/>
  <c r="O2313" i="15"/>
  <c r="L2312" i="15" s="1"/>
  <c r="N2313" i="15"/>
  <c r="P2313" i="15" s="1"/>
  <c r="M2313" i="15"/>
  <c r="Q2312" i="15"/>
  <c r="O2312" i="15"/>
  <c r="N2312" i="15"/>
  <c r="P2312" i="15" s="1"/>
  <c r="Q2311" i="15"/>
  <c r="O2311" i="15"/>
  <c r="N2311" i="15"/>
  <c r="P2311" i="15" s="1"/>
  <c r="L2311" i="15"/>
  <c r="Q2310" i="15"/>
  <c r="O2310" i="15"/>
  <c r="N2310" i="15"/>
  <c r="P2310" i="15" s="1"/>
  <c r="L2310" i="15"/>
  <c r="Q2309" i="15"/>
  <c r="P2309" i="15"/>
  <c r="O2309" i="15"/>
  <c r="N2309" i="15"/>
  <c r="L2309" i="15"/>
  <c r="Q2308" i="15"/>
  <c r="P2308" i="15"/>
  <c r="O2308" i="15"/>
  <c r="L2307" i="15" s="1"/>
  <c r="M2307" i="15" s="1"/>
  <c r="N2308" i="15"/>
  <c r="L2308" i="15"/>
  <c r="Q2307" i="15"/>
  <c r="O2307" i="15"/>
  <c r="L2306" i="15" s="1"/>
  <c r="N2307" i="15"/>
  <c r="Q2306" i="15"/>
  <c r="P2306" i="15"/>
  <c r="O2306" i="15"/>
  <c r="L2305" i="15" s="1"/>
  <c r="N2306" i="15"/>
  <c r="Q2305" i="15"/>
  <c r="O2305" i="15"/>
  <c r="L2304" i="15" s="1"/>
  <c r="N2305" i="15"/>
  <c r="P2305" i="15" s="1"/>
  <c r="Q2304" i="15"/>
  <c r="O2304" i="15"/>
  <c r="N2304" i="15"/>
  <c r="Q2303" i="15"/>
  <c r="O2303" i="15"/>
  <c r="N2303" i="15"/>
  <c r="P2303" i="15" s="1"/>
  <c r="L2303" i="15"/>
  <c r="Q2302" i="15"/>
  <c r="O2302" i="15"/>
  <c r="N2302" i="15"/>
  <c r="P2302" i="15" s="1"/>
  <c r="L2302" i="15"/>
  <c r="Q2301" i="15"/>
  <c r="P2301" i="15"/>
  <c r="O2301" i="15"/>
  <c r="N2301" i="15"/>
  <c r="L2301" i="15"/>
  <c r="Q2300" i="15"/>
  <c r="P2300" i="15"/>
  <c r="O2300" i="15"/>
  <c r="L2299" i="15" s="1"/>
  <c r="N2300" i="15"/>
  <c r="L2300" i="15"/>
  <c r="Q2299" i="15"/>
  <c r="O2299" i="15"/>
  <c r="L2298" i="15" s="1"/>
  <c r="N2299" i="15"/>
  <c r="Q2298" i="15"/>
  <c r="O2298" i="15"/>
  <c r="L2297" i="15" s="1"/>
  <c r="N2298" i="15"/>
  <c r="P2298" i="15" s="1"/>
  <c r="Q2297" i="15"/>
  <c r="O2297" i="15"/>
  <c r="L2296" i="15" s="1"/>
  <c r="N2297" i="15"/>
  <c r="P2297" i="15" s="1"/>
  <c r="Q2296" i="15"/>
  <c r="O2296" i="15"/>
  <c r="N2296" i="15"/>
  <c r="P2296" i="15" s="1"/>
  <c r="Q2295" i="15"/>
  <c r="O2295" i="15"/>
  <c r="N2295" i="15"/>
  <c r="P2295" i="15" s="1"/>
  <c r="L2295" i="15"/>
  <c r="Q2294" i="15"/>
  <c r="O2294" i="15"/>
  <c r="N2294" i="15"/>
  <c r="P2294" i="15" s="1"/>
  <c r="L2294" i="15"/>
  <c r="Q2293" i="15"/>
  <c r="P2293" i="15"/>
  <c r="O2293" i="15"/>
  <c r="N2293" i="15"/>
  <c r="L2293" i="15"/>
  <c r="M2293" i="15" s="1"/>
  <c r="Q2292" i="15"/>
  <c r="P2292" i="15"/>
  <c r="O2292" i="15"/>
  <c r="L2291" i="15" s="1"/>
  <c r="N2292" i="15"/>
  <c r="L2292" i="15"/>
  <c r="Q2291" i="15"/>
  <c r="P2291" i="15"/>
  <c r="O2291" i="15"/>
  <c r="L2290" i="15" s="1"/>
  <c r="M2290" i="15" s="1"/>
  <c r="N2291" i="15"/>
  <c r="Q2290" i="15"/>
  <c r="O2290" i="15"/>
  <c r="L2289" i="15" s="1"/>
  <c r="N2290" i="15"/>
  <c r="P2290" i="15" s="1"/>
  <c r="Q2289" i="15"/>
  <c r="P2289" i="15"/>
  <c r="O2289" i="15"/>
  <c r="N2289" i="15"/>
  <c r="Q2288" i="15"/>
  <c r="O2288" i="15"/>
  <c r="N2288" i="15"/>
  <c r="L2288" i="15"/>
  <c r="Q2287" i="15"/>
  <c r="O2287" i="15"/>
  <c r="N2287" i="15"/>
  <c r="P2287" i="15" s="1"/>
  <c r="L2287" i="15"/>
  <c r="Q2286" i="15"/>
  <c r="O2286" i="15"/>
  <c r="N2286" i="15"/>
  <c r="P2286" i="15" s="1"/>
  <c r="L2286" i="15"/>
  <c r="Q2285" i="15"/>
  <c r="P2285" i="15"/>
  <c r="O2285" i="15"/>
  <c r="N2285" i="15"/>
  <c r="L2285" i="15"/>
  <c r="Q2284" i="15"/>
  <c r="P2284" i="15"/>
  <c r="O2284" i="15"/>
  <c r="L2283" i="15" s="1"/>
  <c r="N2284" i="15"/>
  <c r="L2284" i="15"/>
  <c r="Q2283" i="15"/>
  <c r="O2283" i="15"/>
  <c r="L2282" i="15" s="1"/>
  <c r="N2283" i="15"/>
  <c r="Q2282" i="15"/>
  <c r="O2282" i="15"/>
  <c r="L2281" i="15" s="1"/>
  <c r="N2282" i="15"/>
  <c r="P2282" i="15" s="1"/>
  <c r="Q2281" i="15"/>
  <c r="O2281" i="15"/>
  <c r="L2280" i="15" s="1"/>
  <c r="N2281" i="15"/>
  <c r="P2281" i="15" s="1"/>
  <c r="Q2280" i="15"/>
  <c r="O2280" i="15"/>
  <c r="N2280" i="15"/>
  <c r="P2280" i="15" s="1"/>
  <c r="Q2279" i="15"/>
  <c r="O2279" i="15"/>
  <c r="N2279" i="15"/>
  <c r="P2279" i="15" s="1"/>
  <c r="L2279" i="15"/>
  <c r="M2279" i="15" s="1"/>
  <c r="Q2278" i="15"/>
  <c r="O2278" i="15"/>
  <c r="N2278" i="15"/>
  <c r="P2278" i="15" s="1"/>
  <c r="L2278" i="15"/>
  <c r="Q2277" i="15"/>
  <c r="P2277" i="15"/>
  <c r="O2277" i="15"/>
  <c r="N2277" i="15"/>
  <c r="L2277" i="15"/>
  <c r="Q2276" i="15"/>
  <c r="P2276" i="15"/>
  <c r="O2276" i="15"/>
  <c r="L2275" i="15" s="1"/>
  <c r="N2276" i="15"/>
  <c r="L2276" i="15"/>
  <c r="M2276" i="15" s="1"/>
  <c r="Q2275" i="15"/>
  <c r="O2275" i="15"/>
  <c r="L2274" i="15" s="1"/>
  <c r="N2275" i="15"/>
  <c r="Q2274" i="15"/>
  <c r="P2274" i="15"/>
  <c r="O2274" i="15"/>
  <c r="L2273" i="15" s="1"/>
  <c r="N2274" i="15"/>
  <c r="Q2273" i="15"/>
  <c r="O2273" i="15"/>
  <c r="L2272" i="15" s="1"/>
  <c r="N2273" i="15"/>
  <c r="P2273" i="15" s="1"/>
  <c r="Q2272" i="15"/>
  <c r="O2272" i="15"/>
  <c r="N2272" i="15"/>
  <c r="Q2271" i="15"/>
  <c r="O2271" i="15"/>
  <c r="N2271" i="15"/>
  <c r="P2271" i="15" s="1"/>
  <c r="L2271" i="15"/>
  <c r="Q2270" i="15"/>
  <c r="O2270" i="15"/>
  <c r="N2270" i="15"/>
  <c r="P2270" i="15" s="1"/>
  <c r="L2270" i="15"/>
  <c r="Q2269" i="15"/>
  <c r="P2269" i="15"/>
  <c r="O2269" i="15"/>
  <c r="N2269" i="15"/>
  <c r="L2269" i="15"/>
  <c r="Q2268" i="15"/>
  <c r="P2268" i="15"/>
  <c r="O2268" i="15"/>
  <c r="L2267" i="15" s="1"/>
  <c r="N2268" i="15"/>
  <c r="L2268" i="15"/>
  <c r="Q2267" i="15"/>
  <c r="O2267" i="15"/>
  <c r="L2266" i="15" s="1"/>
  <c r="N2267" i="15"/>
  <c r="Q2266" i="15"/>
  <c r="O2266" i="15"/>
  <c r="L2265" i="15" s="1"/>
  <c r="N2266" i="15"/>
  <c r="P2266" i="15" s="1"/>
  <c r="Q2265" i="15"/>
  <c r="O2265" i="15"/>
  <c r="L2264" i="15" s="1"/>
  <c r="N2265" i="15"/>
  <c r="P2265" i="15" s="1"/>
  <c r="Q2264" i="15"/>
  <c r="O2264" i="15"/>
  <c r="N2264" i="15"/>
  <c r="P2264" i="15" s="1"/>
  <c r="Q2263" i="15"/>
  <c r="O2263" i="15"/>
  <c r="N2263" i="15"/>
  <c r="P2263" i="15" s="1"/>
  <c r="L2263" i="15"/>
  <c r="M2263" i="15" s="1"/>
  <c r="Q2262" i="15"/>
  <c r="O2262" i="15"/>
  <c r="N2262" i="15"/>
  <c r="P2262" i="15" s="1"/>
  <c r="L2262" i="15"/>
  <c r="Q2261" i="15"/>
  <c r="P2261" i="15"/>
  <c r="O2261" i="15"/>
  <c r="N2261" i="15"/>
  <c r="L2261" i="15"/>
  <c r="Q2260" i="15"/>
  <c r="P2260" i="15"/>
  <c r="O2260" i="15"/>
  <c r="L2259" i="15" s="1"/>
  <c r="N2260" i="15"/>
  <c r="L2260" i="15"/>
  <c r="Q2259" i="15"/>
  <c r="P2259" i="15"/>
  <c r="O2259" i="15"/>
  <c r="L2258" i="15" s="1"/>
  <c r="N2259" i="15"/>
  <c r="Q2258" i="15"/>
  <c r="O2258" i="15"/>
  <c r="L2257" i="15" s="1"/>
  <c r="N2258" i="15"/>
  <c r="P2258" i="15" s="1"/>
  <c r="Q2257" i="15"/>
  <c r="P2257" i="15"/>
  <c r="O2257" i="15"/>
  <c r="N2257" i="15"/>
  <c r="Q2256" i="15"/>
  <c r="O2256" i="15"/>
  <c r="N2256" i="15"/>
  <c r="L2256" i="15"/>
  <c r="Q2255" i="15"/>
  <c r="O2255" i="15"/>
  <c r="N2255" i="15"/>
  <c r="P2255" i="15" s="1"/>
  <c r="L2255" i="15"/>
  <c r="Q2254" i="15"/>
  <c r="O2254" i="15"/>
  <c r="N2254" i="15"/>
  <c r="P2254" i="15" s="1"/>
  <c r="L2254" i="15"/>
  <c r="Q2253" i="15"/>
  <c r="P2253" i="15"/>
  <c r="O2253" i="15"/>
  <c r="N2253" i="15"/>
  <c r="L2253" i="15"/>
  <c r="Q2252" i="15"/>
  <c r="P2252" i="15"/>
  <c r="O2252" i="15"/>
  <c r="L2251" i="15" s="1"/>
  <c r="M2251" i="15" s="1"/>
  <c r="N2252" i="15"/>
  <c r="L2252" i="15"/>
  <c r="Q2251" i="15"/>
  <c r="O2251" i="15"/>
  <c r="L2250" i="15" s="1"/>
  <c r="N2251" i="15"/>
  <c r="Q2250" i="15"/>
  <c r="O2250" i="15"/>
  <c r="L2249" i="15" s="1"/>
  <c r="N2250" i="15"/>
  <c r="P2250" i="15" s="1"/>
  <c r="Q2249" i="15"/>
  <c r="O2249" i="15"/>
  <c r="L2248" i="15" s="1"/>
  <c r="M2248" i="15" s="1"/>
  <c r="N2249" i="15"/>
  <c r="P2249" i="15" s="1"/>
  <c r="Q2248" i="15"/>
  <c r="O2248" i="15"/>
  <c r="N2248" i="15"/>
  <c r="P2248" i="15" s="1"/>
  <c r="Q2247" i="15"/>
  <c r="O2247" i="15"/>
  <c r="N2247" i="15"/>
  <c r="P2247" i="15" s="1"/>
  <c r="L2247" i="15"/>
  <c r="Q2246" i="15"/>
  <c r="O2246" i="15"/>
  <c r="N2246" i="15"/>
  <c r="P2246" i="15" s="1"/>
  <c r="L2246" i="15"/>
  <c r="Q2245" i="15"/>
  <c r="P2245" i="15"/>
  <c r="O2245" i="15"/>
  <c r="N2245" i="15"/>
  <c r="L2245" i="15"/>
  <c r="Q2244" i="15"/>
  <c r="P2244" i="15"/>
  <c r="O2244" i="15"/>
  <c r="L2243" i="15" s="1"/>
  <c r="N2244" i="15"/>
  <c r="L2244" i="15"/>
  <c r="Q2243" i="15"/>
  <c r="O2243" i="15"/>
  <c r="L2242" i="15" s="1"/>
  <c r="N2243" i="15"/>
  <c r="Q2242" i="15"/>
  <c r="P2242" i="15"/>
  <c r="O2242" i="15"/>
  <c r="L2241" i="15" s="1"/>
  <c r="N2242" i="15"/>
  <c r="Q2241" i="15"/>
  <c r="O2241" i="15"/>
  <c r="L2240" i="15" s="1"/>
  <c r="N2241" i="15"/>
  <c r="P2241" i="15" s="1"/>
  <c r="Q2240" i="15"/>
  <c r="O2240" i="15"/>
  <c r="N2240" i="15"/>
  <c r="Q2239" i="15"/>
  <c r="O2239" i="15"/>
  <c r="N2239" i="15"/>
  <c r="P2239" i="15" s="1"/>
  <c r="L2239" i="15"/>
  <c r="Q2238" i="15"/>
  <c r="O2238" i="15"/>
  <c r="N2238" i="15"/>
  <c r="P2238" i="15" s="1"/>
  <c r="L2238" i="15"/>
  <c r="Q2237" i="15"/>
  <c r="P2237" i="15"/>
  <c r="O2237" i="15"/>
  <c r="N2237" i="15"/>
  <c r="L2237" i="15"/>
  <c r="Q2236" i="15"/>
  <c r="P2236" i="15"/>
  <c r="O2236" i="15"/>
  <c r="L2235" i="15" s="1"/>
  <c r="M2235" i="15" s="1"/>
  <c r="N2236" i="15"/>
  <c r="L2236" i="15"/>
  <c r="Q2235" i="15"/>
  <c r="O2235" i="15"/>
  <c r="L2234" i="15" s="1"/>
  <c r="N2235" i="15"/>
  <c r="Q2234" i="15"/>
  <c r="O2234" i="15"/>
  <c r="L2233" i="15" s="1"/>
  <c r="N2234" i="15"/>
  <c r="P2234" i="15" s="1"/>
  <c r="Q2233" i="15"/>
  <c r="O2233" i="15"/>
  <c r="L2232" i="15" s="1"/>
  <c r="N2233" i="15"/>
  <c r="P2233" i="15" s="1"/>
  <c r="Q2232" i="15"/>
  <c r="O2232" i="15"/>
  <c r="N2232" i="15"/>
  <c r="P2232" i="15" s="1"/>
  <c r="Q2231" i="15"/>
  <c r="O2231" i="15"/>
  <c r="N2231" i="15"/>
  <c r="P2231" i="15" s="1"/>
  <c r="L2231" i="15"/>
  <c r="Q2230" i="15"/>
  <c r="O2230" i="15"/>
  <c r="N2230" i="15"/>
  <c r="P2230" i="15" s="1"/>
  <c r="L2230" i="15"/>
  <c r="Q2229" i="15"/>
  <c r="P2229" i="15"/>
  <c r="O2229" i="15"/>
  <c r="N2229" i="15"/>
  <c r="L2229" i="15"/>
  <c r="Q2228" i="15"/>
  <c r="P2228" i="15"/>
  <c r="O2228" i="15"/>
  <c r="L2227" i="15" s="1"/>
  <c r="N2228" i="15"/>
  <c r="L2228" i="15"/>
  <c r="Q2227" i="15"/>
  <c r="P2227" i="15"/>
  <c r="O2227" i="15"/>
  <c r="L2226" i="15" s="1"/>
  <c r="N2227" i="15"/>
  <c r="Q2226" i="15"/>
  <c r="O2226" i="15"/>
  <c r="L2225" i="15" s="1"/>
  <c r="N2226" i="15"/>
  <c r="P2226" i="15" s="1"/>
  <c r="Q2225" i="15"/>
  <c r="P2225" i="15"/>
  <c r="O2225" i="15"/>
  <c r="N2225" i="15"/>
  <c r="Q2224" i="15"/>
  <c r="O2224" i="15"/>
  <c r="N2224" i="15"/>
  <c r="L2224" i="15"/>
  <c r="M2224" i="15" s="1"/>
  <c r="Q2223" i="15"/>
  <c r="O2223" i="15"/>
  <c r="N2223" i="15"/>
  <c r="P2223" i="15" s="1"/>
  <c r="L2223" i="15"/>
  <c r="Q2222" i="15"/>
  <c r="O2222" i="15"/>
  <c r="N2222" i="15"/>
  <c r="P2222" i="15" s="1"/>
  <c r="L2222" i="15"/>
  <c r="Q2221" i="15"/>
  <c r="P2221" i="15"/>
  <c r="O2221" i="15"/>
  <c r="N2221" i="15"/>
  <c r="L2221" i="15"/>
  <c r="Q2220" i="15"/>
  <c r="P2220" i="15"/>
  <c r="O2220" i="15"/>
  <c r="L2219" i="15" s="1"/>
  <c r="N2220" i="15"/>
  <c r="L2220" i="15"/>
  <c r="Q2219" i="15"/>
  <c r="O2219" i="15"/>
  <c r="L2218" i="15" s="1"/>
  <c r="N2219" i="15"/>
  <c r="Q2218" i="15"/>
  <c r="O2218" i="15"/>
  <c r="L2217" i="15" s="1"/>
  <c r="N2218" i="15"/>
  <c r="P2218" i="15" s="1"/>
  <c r="Q2217" i="15"/>
  <c r="O2217" i="15"/>
  <c r="L2216" i="15" s="1"/>
  <c r="N2217" i="15"/>
  <c r="P2217" i="15" s="1"/>
  <c r="Q2216" i="15"/>
  <c r="O2216" i="15"/>
  <c r="N2216" i="15"/>
  <c r="P2216" i="15" s="1"/>
  <c r="Q2215" i="15"/>
  <c r="O2215" i="15"/>
  <c r="N2215" i="15"/>
  <c r="P2215" i="15" s="1"/>
  <c r="L2215" i="15"/>
  <c r="Q2214" i="15"/>
  <c r="O2214" i="15"/>
  <c r="N2214" i="15"/>
  <c r="P2214" i="15" s="1"/>
  <c r="L2214" i="15"/>
  <c r="Q2213" i="15"/>
  <c r="P2213" i="15"/>
  <c r="O2213" i="15"/>
  <c r="N2213" i="15"/>
  <c r="L2213" i="15"/>
  <c r="Q2212" i="15"/>
  <c r="P2212" i="15"/>
  <c r="O2212" i="15"/>
  <c r="L2211" i="15" s="1"/>
  <c r="N2212" i="15"/>
  <c r="L2212" i="15"/>
  <c r="Q2211" i="15"/>
  <c r="O2211" i="15"/>
  <c r="L2210" i="15" s="1"/>
  <c r="N2211" i="15"/>
  <c r="Q2210" i="15"/>
  <c r="P2210" i="15"/>
  <c r="O2210" i="15"/>
  <c r="L2209" i="15" s="1"/>
  <c r="N2210" i="15"/>
  <c r="Q2209" i="15"/>
  <c r="O2209" i="15"/>
  <c r="L2208" i="15" s="1"/>
  <c r="N2209" i="15"/>
  <c r="P2209" i="15" s="1"/>
  <c r="Q2208" i="15"/>
  <c r="O2208" i="15"/>
  <c r="N2208" i="15"/>
  <c r="Q2207" i="15"/>
  <c r="O2207" i="15"/>
  <c r="N2207" i="15"/>
  <c r="P2207" i="15" s="1"/>
  <c r="L2207" i="15"/>
  <c r="Q2206" i="15"/>
  <c r="O2206" i="15"/>
  <c r="N2206" i="15"/>
  <c r="P2206" i="15" s="1"/>
  <c r="L2206" i="15"/>
  <c r="M2206" i="15" s="1"/>
  <c r="Q2205" i="15"/>
  <c r="P2205" i="15"/>
  <c r="O2205" i="15"/>
  <c r="N2205" i="15"/>
  <c r="L2205" i="15"/>
  <c r="Q2204" i="15"/>
  <c r="P2204" i="15"/>
  <c r="O2204" i="15"/>
  <c r="L2203" i="15" s="1"/>
  <c r="N2204" i="15"/>
  <c r="L2204" i="15"/>
  <c r="Q2203" i="15"/>
  <c r="O2203" i="15"/>
  <c r="L2202" i="15" s="1"/>
  <c r="N2203" i="15"/>
  <c r="Q2202" i="15"/>
  <c r="O2202" i="15"/>
  <c r="L2201" i="15" s="1"/>
  <c r="N2202" i="15"/>
  <c r="P2202" i="15" s="1"/>
  <c r="Q2201" i="15"/>
  <c r="O2201" i="15"/>
  <c r="L2200" i="15" s="1"/>
  <c r="N2201" i="15"/>
  <c r="P2201" i="15" s="1"/>
  <c r="Q2200" i="15"/>
  <c r="O2200" i="15"/>
  <c r="N2200" i="15"/>
  <c r="P2200" i="15" s="1"/>
  <c r="Q2199" i="15"/>
  <c r="O2199" i="15"/>
  <c r="N2199" i="15"/>
  <c r="P2199" i="15" s="1"/>
  <c r="L2199" i="15"/>
  <c r="Q2198" i="15"/>
  <c r="O2198" i="15"/>
  <c r="N2198" i="15"/>
  <c r="P2198" i="15" s="1"/>
  <c r="L2198" i="15"/>
  <c r="Q2197" i="15"/>
  <c r="P2197" i="15"/>
  <c r="O2197" i="15"/>
  <c r="N2197" i="15"/>
  <c r="L2197" i="15"/>
  <c r="Q2196" i="15"/>
  <c r="P2196" i="15"/>
  <c r="O2196" i="15"/>
  <c r="L2195" i="15" s="1"/>
  <c r="N2196" i="15"/>
  <c r="L2196" i="15"/>
  <c r="Q2195" i="15"/>
  <c r="P2195" i="15"/>
  <c r="O2195" i="15"/>
  <c r="L2194" i="15" s="1"/>
  <c r="N2195" i="15"/>
  <c r="Q2194" i="15"/>
  <c r="O2194" i="15"/>
  <c r="L2193" i="15" s="1"/>
  <c r="N2194" i="15"/>
  <c r="P2194" i="15" s="1"/>
  <c r="Q2193" i="15"/>
  <c r="P2193" i="15"/>
  <c r="O2193" i="15"/>
  <c r="N2193" i="15"/>
  <c r="Q2192" i="15"/>
  <c r="O2192" i="15"/>
  <c r="N2192" i="15"/>
  <c r="L2192" i="15"/>
  <c r="Q2191" i="15"/>
  <c r="O2191" i="15"/>
  <c r="N2191" i="15"/>
  <c r="P2191" i="15" s="1"/>
  <c r="L2191" i="15"/>
  <c r="Q2190" i="15"/>
  <c r="O2190" i="15"/>
  <c r="N2190" i="15"/>
  <c r="P2190" i="15" s="1"/>
  <c r="L2190" i="15"/>
  <c r="Q2189" i="15"/>
  <c r="P2189" i="15"/>
  <c r="O2189" i="15"/>
  <c r="N2189" i="15"/>
  <c r="L2189" i="15"/>
  <c r="Q2188" i="15"/>
  <c r="P2188" i="15"/>
  <c r="O2188" i="15"/>
  <c r="L2187" i="15" s="1"/>
  <c r="N2188" i="15"/>
  <c r="L2188" i="15"/>
  <c r="M2188" i="15" s="1"/>
  <c r="Q2187" i="15"/>
  <c r="O2187" i="15"/>
  <c r="L2186" i="15" s="1"/>
  <c r="N2187" i="15"/>
  <c r="Q2186" i="15"/>
  <c r="O2186" i="15"/>
  <c r="L2185" i="15" s="1"/>
  <c r="N2186" i="15"/>
  <c r="P2186" i="15" s="1"/>
  <c r="Q2185" i="15"/>
  <c r="O2185" i="15"/>
  <c r="L2184" i="15" s="1"/>
  <c r="N2185" i="15"/>
  <c r="P2185" i="15" s="1"/>
  <c r="M2185" i="15"/>
  <c r="Q2184" i="15"/>
  <c r="O2184" i="15"/>
  <c r="N2184" i="15"/>
  <c r="P2184" i="15" s="1"/>
  <c r="Q2183" i="15"/>
  <c r="O2183" i="15"/>
  <c r="N2183" i="15"/>
  <c r="P2183" i="15" s="1"/>
  <c r="L2183" i="15"/>
  <c r="Q2182" i="15"/>
  <c r="O2182" i="15"/>
  <c r="N2182" i="15"/>
  <c r="P2182" i="15" s="1"/>
  <c r="L2182" i="15"/>
  <c r="Q2181" i="15"/>
  <c r="P2181" i="15"/>
  <c r="O2181" i="15"/>
  <c r="N2181" i="15"/>
  <c r="L2181" i="15"/>
  <c r="Q2180" i="15"/>
  <c r="P2180" i="15"/>
  <c r="O2180" i="15"/>
  <c r="L2179" i="15" s="1"/>
  <c r="N2180" i="15"/>
  <c r="L2180" i="15"/>
  <c r="Q2179" i="15"/>
  <c r="O2179" i="15"/>
  <c r="L2178" i="15" s="1"/>
  <c r="N2179" i="15"/>
  <c r="Q2178" i="15"/>
  <c r="P2178" i="15"/>
  <c r="O2178" i="15"/>
  <c r="L2177" i="15" s="1"/>
  <c r="N2178" i="15"/>
  <c r="Q2177" i="15"/>
  <c r="O2177" i="15"/>
  <c r="L2176" i="15" s="1"/>
  <c r="N2177" i="15"/>
  <c r="P2177" i="15" s="1"/>
  <c r="Q2176" i="15"/>
  <c r="O2176" i="15"/>
  <c r="N2176" i="15"/>
  <c r="Q2175" i="15"/>
  <c r="O2175" i="15"/>
  <c r="N2175" i="15"/>
  <c r="P2175" i="15" s="1"/>
  <c r="L2175" i="15"/>
  <c r="Q2174" i="15"/>
  <c r="O2174" i="15"/>
  <c r="N2174" i="15"/>
  <c r="P2174" i="15" s="1"/>
  <c r="L2174" i="15"/>
  <c r="Q2173" i="15"/>
  <c r="P2173" i="15"/>
  <c r="O2173" i="15"/>
  <c r="N2173" i="15"/>
  <c r="L2173" i="15"/>
  <c r="Q2172" i="15"/>
  <c r="P2172" i="15"/>
  <c r="O2172" i="15"/>
  <c r="L2171" i="15" s="1"/>
  <c r="N2172" i="15"/>
  <c r="L2172" i="15"/>
  <c r="Q2171" i="15"/>
  <c r="O2171" i="15"/>
  <c r="L2170" i="15" s="1"/>
  <c r="N2171" i="15"/>
  <c r="Q2170" i="15"/>
  <c r="O2170" i="15"/>
  <c r="L2169" i="15" s="1"/>
  <c r="N2170" i="15"/>
  <c r="P2170" i="15" s="1"/>
  <c r="Q2169" i="15"/>
  <c r="O2169" i="15"/>
  <c r="L2168" i="15" s="1"/>
  <c r="N2169" i="15"/>
  <c r="P2169" i="15" s="1"/>
  <c r="Q2168" i="15"/>
  <c r="O2168" i="15"/>
  <c r="N2168" i="15"/>
  <c r="P2168" i="15" s="1"/>
  <c r="Q2167" i="15"/>
  <c r="O2167" i="15"/>
  <c r="N2167" i="15"/>
  <c r="P2167" i="15" s="1"/>
  <c r="L2167" i="15"/>
  <c r="Q2166" i="15"/>
  <c r="O2166" i="15"/>
  <c r="N2166" i="15"/>
  <c r="P2166" i="15" s="1"/>
  <c r="L2166" i="15"/>
  <c r="Q2165" i="15"/>
  <c r="P2165" i="15"/>
  <c r="O2165" i="15"/>
  <c r="N2165" i="15"/>
  <c r="L2165" i="15"/>
  <c r="Q2164" i="15"/>
  <c r="P2164" i="15"/>
  <c r="O2164" i="15"/>
  <c r="L2163" i="15" s="1"/>
  <c r="M2163" i="15" s="1"/>
  <c r="N2164" i="15"/>
  <c r="L2164" i="15"/>
  <c r="Q2163" i="15"/>
  <c r="P2163" i="15"/>
  <c r="O2163" i="15"/>
  <c r="L2162" i="15" s="1"/>
  <c r="N2163" i="15"/>
  <c r="Q2162" i="15"/>
  <c r="O2162" i="15"/>
  <c r="L2161" i="15" s="1"/>
  <c r="N2162" i="15"/>
  <c r="P2162" i="15" s="1"/>
  <c r="Q2161" i="15"/>
  <c r="P2161" i="15"/>
  <c r="O2161" i="15"/>
  <c r="N2161" i="15"/>
  <c r="Q2160" i="15"/>
  <c r="O2160" i="15"/>
  <c r="N2160" i="15"/>
  <c r="L2160" i="15"/>
  <c r="M2160" i="15" s="1"/>
  <c r="Q2159" i="15"/>
  <c r="O2159" i="15"/>
  <c r="N2159" i="15"/>
  <c r="P2159" i="15" s="1"/>
  <c r="L2159" i="15"/>
  <c r="Q2158" i="15"/>
  <c r="O2158" i="15"/>
  <c r="N2158" i="15"/>
  <c r="P2158" i="15" s="1"/>
  <c r="L2158" i="15"/>
  <c r="Q2157" i="15"/>
  <c r="P2157" i="15"/>
  <c r="O2157" i="15"/>
  <c r="N2157" i="15"/>
  <c r="L2157" i="15"/>
  <c r="Q2156" i="15"/>
  <c r="P2156" i="15"/>
  <c r="O2156" i="15"/>
  <c r="L2155" i="15" s="1"/>
  <c r="N2156" i="15"/>
  <c r="L2156" i="15"/>
  <c r="Q2155" i="15"/>
  <c r="O2155" i="15"/>
  <c r="L2154" i="15" s="1"/>
  <c r="N2155" i="15"/>
  <c r="Q2154" i="15"/>
  <c r="O2154" i="15"/>
  <c r="L2153" i="15" s="1"/>
  <c r="N2154" i="15"/>
  <c r="P2154" i="15" s="1"/>
  <c r="Q2153" i="15"/>
  <c r="O2153" i="15"/>
  <c r="L2152" i="15" s="1"/>
  <c r="N2153" i="15"/>
  <c r="P2153" i="15" s="1"/>
  <c r="Q2152" i="15"/>
  <c r="O2152" i="15"/>
  <c r="N2152" i="15"/>
  <c r="P2152" i="15" s="1"/>
  <c r="Q2151" i="15"/>
  <c r="O2151" i="15"/>
  <c r="N2151" i="15"/>
  <c r="P2151" i="15" s="1"/>
  <c r="L2151" i="15"/>
  <c r="Q2150" i="15"/>
  <c r="O2150" i="15"/>
  <c r="N2150" i="15"/>
  <c r="P2150" i="15" s="1"/>
  <c r="L2150" i="15"/>
  <c r="Q2149" i="15"/>
  <c r="P2149" i="15"/>
  <c r="O2149" i="15"/>
  <c r="N2149" i="15"/>
  <c r="L2149" i="15"/>
  <c r="Q2148" i="15"/>
  <c r="P2148" i="15"/>
  <c r="O2148" i="15"/>
  <c r="L2147" i="15" s="1"/>
  <c r="N2148" i="15"/>
  <c r="L2148" i="15"/>
  <c r="M2148" i="15" s="1"/>
  <c r="Q2147" i="15"/>
  <c r="O2147" i="15"/>
  <c r="L2146" i="15" s="1"/>
  <c r="N2147" i="15"/>
  <c r="Q2146" i="15"/>
  <c r="P2146" i="15"/>
  <c r="O2146" i="15"/>
  <c r="L2145" i="15" s="1"/>
  <c r="N2146" i="15"/>
  <c r="Q2145" i="15"/>
  <c r="O2145" i="15"/>
  <c r="L2144" i="15" s="1"/>
  <c r="N2145" i="15"/>
  <c r="P2145" i="15" s="1"/>
  <c r="Q2144" i="15"/>
  <c r="O2144" i="15"/>
  <c r="N2144" i="15"/>
  <c r="Q2143" i="15"/>
  <c r="O2143" i="15"/>
  <c r="N2143" i="15"/>
  <c r="P2143" i="15" s="1"/>
  <c r="L2143" i="15"/>
  <c r="Q2142" i="15"/>
  <c r="O2142" i="15"/>
  <c r="N2142" i="15"/>
  <c r="P2142" i="15" s="1"/>
  <c r="L2142" i="15"/>
  <c r="Q2141" i="15"/>
  <c r="P2141" i="15"/>
  <c r="O2141" i="15"/>
  <c r="N2141" i="15"/>
  <c r="L2141" i="15"/>
  <c r="Q2140" i="15"/>
  <c r="P2140" i="15"/>
  <c r="O2140" i="15"/>
  <c r="L2139" i="15" s="1"/>
  <c r="M2139" i="15" s="1"/>
  <c r="N2140" i="15"/>
  <c r="L2140" i="15"/>
  <c r="Q2139" i="15"/>
  <c r="O2139" i="15"/>
  <c r="L2138" i="15" s="1"/>
  <c r="N2139" i="15"/>
  <c r="Q2138" i="15"/>
  <c r="O2138" i="15"/>
  <c r="L2137" i="15" s="1"/>
  <c r="N2138" i="15"/>
  <c r="P2138" i="15" s="1"/>
  <c r="Q2137" i="15"/>
  <c r="O2137" i="15"/>
  <c r="L2136" i="15" s="1"/>
  <c r="N2137" i="15"/>
  <c r="P2137" i="15" s="1"/>
  <c r="Q2136" i="15"/>
  <c r="O2136" i="15"/>
  <c r="N2136" i="15"/>
  <c r="Q2135" i="15"/>
  <c r="O2135" i="15"/>
  <c r="N2135" i="15"/>
  <c r="P2135" i="15" s="1"/>
  <c r="L2135" i="15"/>
  <c r="Q2134" i="15"/>
  <c r="O2134" i="15"/>
  <c r="N2134" i="15"/>
  <c r="P2134" i="15" s="1"/>
  <c r="L2134" i="15"/>
  <c r="Q2133" i="15"/>
  <c r="P2133" i="15"/>
  <c r="O2133" i="15"/>
  <c r="N2133" i="15"/>
  <c r="L2133" i="15"/>
  <c r="Q2132" i="15"/>
  <c r="P2132" i="15"/>
  <c r="O2132" i="15"/>
  <c r="L2131" i="15" s="1"/>
  <c r="N2132" i="15"/>
  <c r="L2132" i="15"/>
  <c r="Q2131" i="15"/>
  <c r="P2131" i="15"/>
  <c r="O2131" i="15"/>
  <c r="L2130" i="15" s="1"/>
  <c r="N2131" i="15"/>
  <c r="Q2130" i="15"/>
  <c r="O2130" i="15"/>
  <c r="L2129" i="15" s="1"/>
  <c r="N2130" i="15"/>
  <c r="P2130" i="15" s="1"/>
  <c r="Q2129" i="15"/>
  <c r="P2129" i="15"/>
  <c r="O2129" i="15"/>
  <c r="N2129" i="15"/>
  <c r="Q2128" i="15"/>
  <c r="O2128" i="15"/>
  <c r="N2128" i="15"/>
  <c r="L2128" i="15"/>
  <c r="Q2127" i="15"/>
  <c r="O2127" i="15"/>
  <c r="N2127" i="15"/>
  <c r="P2127" i="15" s="1"/>
  <c r="L2127" i="15"/>
  <c r="Q2126" i="15"/>
  <c r="O2126" i="15"/>
  <c r="N2126" i="15"/>
  <c r="P2126" i="15" s="1"/>
  <c r="L2126" i="15"/>
  <c r="Q2125" i="15"/>
  <c r="P2125" i="15"/>
  <c r="O2125" i="15"/>
  <c r="N2125" i="15"/>
  <c r="L2125" i="15"/>
  <c r="Q2124" i="15"/>
  <c r="P2124" i="15"/>
  <c r="O2124" i="15"/>
  <c r="L2123" i="15" s="1"/>
  <c r="M2123" i="15" s="1"/>
  <c r="N2124" i="15"/>
  <c r="L2124" i="15"/>
  <c r="Q2123" i="15"/>
  <c r="O2123" i="15"/>
  <c r="L2122" i="15" s="1"/>
  <c r="N2123" i="15"/>
  <c r="Q2122" i="15"/>
  <c r="O2122" i="15"/>
  <c r="L2121" i="15" s="1"/>
  <c r="N2122" i="15"/>
  <c r="P2122" i="15" s="1"/>
  <c r="Q2121" i="15"/>
  <c r="O2121" i="15"/>
  <c r="L2120" i="15" s="1"/>
  <c r="M2120" i="15" s="1"/>
  <c r="N2121" i="15"/>
  <c r="P2121" i="15" s="1"/>
  <c r="Q2120" i="15"/>
  <c r="O2120" i="15"/>
  <c r="N2120" i="15"/>
  <c r="P2120" i="15" s="1"/>
  <c r="Q2119" i="15"/>
  <c r="O2119" i="15"/>
  <c r="N2119" i="15"/>
  <c r="P2119" i="15" s="1"/>
  <c r="L2119" i="15"/>
  <c r="Q2118" i="15"/>
  <c r="O2118" i="15"/>
  <c r="N2118" i="15"/>
  <c r="P2118" i="15" s="1"/>
  <c r="L2118" i="15"/>
  <c r="Q2117" i="15"/>
  <c r="P2117" i="15"/>
  <c r="O2117" i="15"/>
  <c r="N2117" i="15"/>
  <c r="L2117" i="15"/>
  <c r="Q2116" i="15"/>
  <c r="P2116" i="15"/>
  <c r="O2116" i="15"/>
  <c r="L2115" i="15" s="1"/>
  <c r="N2116" i="15"/>
  <c r="L2116" i="15"/>
  <c r="Q2115" i="15"/>
  <c r="O2115" i="15"/>
  <c r="L2114" i="15" s="1"/>
  <c r="N2115" i="15"/>
  <c r="Q2114" i="15"/>
  <c r="P2114" i="15"/>
  <c r="O2114" i="15"/>
  <c r="L2113" i="15" s="1"/>
  <c r="N2114" i="15"/>
  <c r="Q2113" i="15"/>
  <c r="O2113" i="15"/>
  <c r="L2112" i="15" s="1"/>
  <c r="N2113" i="15"/>
  <c r="P2113" i="15" s="1"/>
  <c r="Q2112" i="15"/>
  <c r="O2112" i="15"/>
  <c r="N2112" i="15"/>
  <c r="Q2111" i="15"/>
  <c r="O2111" i="15"/>
  <c r="N2111" i="15"/>
  <c r="P2111" i="15" s="1"/>
  <c r="L2111" i="15"/>
  <c r="Q2110" i="15"/>
  <c r="O2110" i="15"/>
  <c r="N2110" i="15"/>
  <c r="P2110" i="15" s="1"/>
  <c r="L2110" i="15"/>
  <c r="Q2109" i="15"/>
  <c r="P2109" i="15"/>
  <c r="O2109" i="15"/>
  <c r="N2109" i="15"/>
  <c r="L2109" i="15"/>
  <c r="Q2108" i="15"/>
  <c r="P2108" i="15"/>
  <c r="O2108" i="15"/>
  <c r="L2107" i="15" s="1"/>
  <c r="N2108" i="15"/>
  <c r="L2108" i="15"/>
  <c r="M2108" i="15" s="1"/>
  <c r="Q2107" i="15"/>
  <c r="O2107" i="15"/>
  <c r="L2106" i="15" s="1"/>
  <c r="N2107" i="15"/>
  <c r="Q2106" i="15"/>
  <c r="O2106" i="15"/>
  <c r="L2105" i="15" s="1"/>
  <c r="N2106" i="15"/>
  <c r="P2106" i="15" s="1"/>
  <c r="Q2105" i="15"/>
  <c r="O2105" i="15"/>
  <c r="L2104" i="15" s="1"/>
  <c r="N2105" i="15"/>
  <c r="P2105" i="15" s="1"/>
  <c r="Q2104" i="15"/>
  <c r="O2104" i="15"/>
  <c r="N2104" i="15"/>
  <c r="Q2103" i="15"/>
  <c r="O2103" i="15"/>
  <c r="N2103" i="15"/>
  <c r="P2103" i="15" s="1"/>
  <c r="L2103" i="15"/>
  <c r="Q2102" i="15"/>
  <c r="O2102" i="15"/>
  <c r="N2102" i="15"/>
  <c r="P2102" i="15" s="1"/>
  <c r="L2102" i="15"/>
  <c r="Q2101" i="15"/>
  <c r="P2101" i="15"/>
  <c r="O2101" i="15"/>
  <c r="N2101" i="15"/>
  <c r="L2101" i="15"/>
  <c r="Q2100" i="15"/>
  <c r="P2100" i="15"/>
  <c r="O2100" i="15"/>
  <c r="L2099" i="15" s="1"/>
  <c r="N2100" i="15"/>
  <c r="L2100" i="15"/>
  <c r="Q2099" i="15"/>
  <c r="P2099" i="15"/>
  <c r="O2099" i="15"/>
  <c r="L2098" i="15" s="1"/>
  <c r="N2099" i="15"/>
  <c r="Q2098" i="15"/>
  <c r="O2098" i="15"/>
  <c r="L2097" i="15" s="1"/>
  <c r="N2098" i="15"/>
  <c r="P2098" i="15" s="1"/>
  <c r="Q2097" i="15"/>
  <c r="P2097" i="15"/>
  <c r="O2097" i="15"/>
  <c r="N2097" i="15"/>
  <c r="Q2096" i="15"/>
  <c r="O2096" i="15"/>
  <c r="N2096" i="15"/>
  <c r="L2096" i="15"/>
  <c r="Q2095" i="15"/>
  <c r="O2095" i="15"/>
  <c r="N2095" i="15"/>
  <c r="P2095" i="15" s="1"/>
  <c r="L2095" i="15"/>
  <c r="Q2094" i="15"/>
  <c r="O2094" i="15"/>
  <c r="N2094" i="15"/>
  <c r="P2094" i="15" s="1"/>
  <c r="L2094" i="15"/>
  <c r="Q2093" i="15"/>
  <c r="P2093" i="15"/>
  <c r="O2093" i="15"/>
  <c r="N2093" i="15"/>
  <c r="L2093" i="15"/>
  <c r="Q2092" i="15"/>
  <c r="P2092" i="15"/>
  <c r="O2092" i="15"/>
  <c r="L2091" i="15" s="1"/>
  <c r="N2092" i="15"/>
  <c r="L2092" i="15"/>
  <c r="Q2091" i="15"/>
  <c r="O2091" i="15"/>
  <c r="L2090" i="15" s="1"/>
  <c r="N2091" i="15"/>
  <c r="Q2090" i="15"/>
  <c r="O2090" i="15"/>
  <c r="L2089" i="15" s="1"/>
  <c r="N2090" i="15"/>
  <c r="P2090" i="15" s="1"/>
  <c r="Q2089" i="15"/>
  <c r="O2089" i="15"/>
  <c r="L2088" i="15" s="1"/>
  <c r="N2089" i="15"/>
  <c r="P2089" i="15" s="1"/>
  <c r="Q2088" i="15"/>
  <c r="O2088" i="15"/>
  <c r="N2088" i="15"/>
  <c r="P2088" i="15" s="1"/>
  <c r="Q2087" i="15"/>
  <c r="O2087" i="15"/>
  <c r="N2087" i="15"/>
  <c r="P2087" i="15" s="1"/>
  <c r="L2087" i="15"/>
  <c r="Q2086" i="15"/>
  <c r="O2086" i="15"/>
  <c r="N2086" i="15"/>
  <c r="P2086" i="15" s="1"/>
  <c r="L2086" i="15"/>
  <c r="Q2085" i="15"/>
  <c r="P2085" i="15"/>
  <c r="O2085" i="15"/>
  <c r="N2085" i="15"/>
  <c r="L2085" i="15"/>
  <c r="Q2084" i="15"/>
  <c r="P2084" i="15"/>
  <c r="O2084" i="15"/>
  <c r="L2083" i="15" s="1"/>
  <c r="N2084" i="15"/>
  <c r="L2084" i="15"/>
  <c r="Q2083" i="15"/>
  <c r="O2083" i="15"/>
  <c r="L2082" i="15" s="1"/>
  <c r="N2083" i="15"/>
  <c r="Q2082" i="15"/>
  <c r="P2082" i="15"/>
  <c r="O2082" i="15"/>
  <c r="L2081" i="15" s="1"/>
  <c r="N2082" i="15"/>
  <c r="Q2081" i="15"/>
  <c r="O2081" i="15"/>
  <c r="L2080" i="15" s="1"/>
  <c r="N2081" i="15"/>
  <c r="P2081" i="15" s="1"/>
  <c r="Q2080" i="15"/>
  <c r="O2080" i="15"/>
  <c r="N2080" i="15"/>
  <c r="Q2079" i="15"/>
  <c r="O2079" i="15"/>
  <c r="N2079" i="15"/>
  <c r="P2079" i="15" s="1"/>
  <c r="M2079" i="15"/>
  <c r="L2079" i="15"/>
  <c r="Q2078" i="15"/>
  <c r="O2078" i="15"/>
  <c r="N2078" i="15"/>
  <c r="P2078" i="15" s="1"/>
  <c r="L2078" i="15"/>
  <c r="Q2077" i="15"/>
  <c r="P2077" i="15"/>
  <c r="O2077" i="15"/>
  <c r="N2077" i="15"/>
  <c r="L2077" i="15"/>
  <c r="M2077" i="15" s="1"/>
  <c r="Q2076" i="15"/>
  <c r="P2076" i="15"/>
  <c r="O2076" i="15"/>
  <c r="L2075" i="15" s="1"/>
  <c r="N2076" i="15"/>
  <c r="L2076" i="15"/>
  <c r="Q2075" i="15"/>
  <c r="O2075" i="15"/>
  <c r="L2074" i="15" s="1"/>
  <c r="N2075" i="15"/>
  <c r="Q2074" i="15"/>
  <c r="O2074" i="15"/>
  <c r="L2073" i="15" s="1"/>
  <c r="N2074" i="15"/>
  <c r="P2074" i="15" s="1"/>
  <c r="Q2073" i="15"/>
  <c r="O2073" i="15"/>
  <c r="L2072" i="15" s="1"/>
  <c r="N2073" i="15"/>
  <c r="P2073" i="15" s="1"/>
  <c r="Q2072" i="15"/>
  <c r="O2072" i="15"/>
  <c r="N2072" i="15"/>
  <c r="Q2071" i="15"/>
  <c r="O2071" i="15"/>
  <c r="N2071" i="15"/>
  <c r="P2071" i="15" s="1"/>
  <c r="L2071" i="15"/>
  <c r="Q2070" i="15"/>
  <c r="O2070" i="15"/>
  <c r="N2070" i="15"/>
  <c r="P2070" i="15" s="1"/>
  <c r="L2070" i="15"/>
  <c r="Q2069" i="15"/>
  <c r="P2069" i="15"/>
  <c r="O2069" i="15"/>
  <c r="N2069" i="15"/>
  <c r="L2069" i="15"/>
  <c r="Q2068" i="15"/>
  <c r="P2068" i="15"/>
  <c r="O2068" i="15"/>
  <c r="L2067" i="15" s="1"/>
  <c r="N2068" i="15"/>
  <c r="L2068" i="15"/>
  <c r="Q2067" i="15"/>
  <c r="P2067" i="15"/>
  <c r="O2067" i="15"/>
  <c r="L2066" i="15" s="1"/>
  <c r="N2067" i="15"/>
  <c r="Q2066" i="15"/>
  <c r="O2066" i="15"/>
  <c r="L2065" i="15" s="1"/>
  <c r="N2066" i="15"/>
  <c r="P2066" i="15" s="1"/>
  <c r="Q2065" i="15"/>
  <c r="P2065" i="15"/>
  <c r="O2065" i="15"/>
  <c r="N2065" i="15"/>
  <c r="Q2064" i="15"/>
  <c r="O2064" i="15"/>
  <c r="N2064" i="15"/>
  <c r="L2064" i="15"/>
  <c r="Q2063" i="15"/>
  <c r="O2063" i="15"/>
  <c r="N2063" i="15"/>
  <c r="P2063" i="15" s="1"/>
  <c r="L2063" i="15"/>
  <c r="Q2062" i="15"/>
  <c r="O2062" i="15"/>
  <c r="N2062" i="15"/>
  <c r="P2062" i="15" s="1"/>
  <c r="L2062" i="15"/>
  <c r="Q2061" i="15"/>
  <c r="P2061" i="15"/>
  <c r="O2061" i="15"/>
  <c r="N2061" i="15"/>
  <c r="L2061" i="15"/>
  <c r="Q2060" i="15"/>
  <c r="P2060" i="15"/>
  <c r="O2060" i="15"/>
  <c r="L2059" i="15" s="1"/>
  <c r="N2060" i="15"/>
  <c r="L2060" i="15"/>
  <c r="Q2059" i="15"/>
  <c r="O2059" i="15"/>
  <c r="L2058" i="15" s="1"/>
  <c r="N2059" i="15"/>
  <c r="Q2058" i="15"/>
  <c r="O2058" i="15"/>
  <c r="L2057" i="15" s="1"/>
  <c r="N2058" i="15"/>
  <c r="P2058" i="15" s="1"/>
  <c r="Q2057" i="15"/>
  <c r="O2057" i="15"/>
  <c r="L2056" i="15" s="1"/>
  <c r="N2057" i="15"/>
  <c r="P2057" i="15" s="1"/>
  <c r="Q2056" i="15"/>
  <c r="O2056" i="15"/>
  <c r="N2056" i="15"/>
  <c r="P2056" i="15" s="1"/>
  <c r="Q2055" i="15"/>
  <c r="O2055" i="15"/>
  <c r="N2055" i="15"/>
  <c r="P2055" i="15" s="1"/>
  <c r="L2055" i="15"/>
  <c r="Q2054" i="15"/>
  <c r="O2054" i="15"/>
  <c r="N2054" i="15"/>
  <c r="P2054" i="15" s="1"/>
  <c r="L2054" i="15"/>
  <c r="M2054" i="15" s="1"/>
  <c r="Q2053" i="15"/>
  <c r="P2053" i="15"/>
  <c r="O2053" i="15"/>
  <c r="N2053" i="15"/>
  <c r="L2053" i="15"/>
  <c r="Q2052" i="15"/>
  <c r="P2052" i="15"/>
  <c r="O2052" i="15"/>
  <c r="L2051" i="15" s="1"/>
  <c r="M2051" i="15" s="1"/>
  <c r="N2052" i="15"/>
  <c r="L2052" i="15"/>
  <c r="Q2051" i="15"/>
  <c r="O2051" i="15"/>
  <c r="L2050" i="15" s="1"/>
  <c r="N2051" i="15"/>
  <c r="Q2050" i="15"/>
  <c r="P2050" i="15"/>
  <c r="O2050" i="15"/>
  <c r="L2049" i="15" s="1"/>
  <c r="N2050" i="15"/>
  <c r="Q2049" i="15"/>
  <c r="O2049" i="15"/>
  <c r="L2048" i="15" s="1"/>
  <c r="N2049" i="15"/>
  <c r="P2049" i="15" s="1"/>
  <c r="Q2048" i="15"/>
  <c r="O2048" i="15"/>
  <c r="N2048" i="15"/>
  <c r="Q2047" i="15"/>
  <c r="O2047" i="15"/>
  <c r="N2047" i="15"/>
  <c r="P2047" i="15" s="1"/>
  <c r="L2047" i="15"/>
  <c r="Q2046" i="15"/>
  <c r="O2046" i="15"/>
  <c r="N2046" i="15"/>
  <c r="P2046" i="15" s="1"/>
  <c r="L2046" i="15"/>
  <c r="Q2045" i="15"/>
  <c r="P2045" i="15"/>
  <c r="O2045" i="15"/>
  <c r="N2045" i="15"/>
  <c r="L2045" i="15"/>
  <c r="Q2044" i="15"/>
  <c r="P2044" i="15"/>
  <c r="O2044" i="15"/>
  <c r="L2043" i="15" s="1"/>
  <c r="N2044" i="15"/>
  <c r="L2044" i="15"/>
  <c r="Q2043" i="15"/>
  <c r="O2043" i="15"/>
  <c r="L2042" i="15" s="1"/>
  <c r="N2043" i="15"/>
  <c r="Q2042" i="15"/>
  <c r="O2042" i="15"/>
  <c r="L2041" i="15" s="1"/>
  <c r="N2042" i="15"/>
  <c r="P2042" i="15" s="1"/>
  <c r="Q2041" i="15"/>
  <c r="O2041" i="15"/>
  <c r="L2040" i="15" s="1"/>
  <c r="N2041" i="15"/>
  <c r="P2041" i="15" s="1"/>
  <c r="Q2040" i="15"/>
  <c r="O2040" i="15"/>
  <c r="N2040" i="15"/>
  <c r="Q2039" i="15"/>
  <c r="O2039" i="15"/>
  <c r="N2039" i="15"/>
  <c r="P2039" i="15" s="1"/>
  <c r="L2039" i="15"/>
  <c r="Q2038" i="15"/>
  <c r="O2038" i="15"/>
  <c r="N2038" i="15"/>
  <c r="P2038" i="15" s="1"/>
  <c r="L2038" i="15"/>
  <c r="Q2037" i="15"/>
  <c r="P2037" i="15"/>
  <c r="O2037" i="15"/>
  <c r="N2037" i="15"/>
  <c r="L2037" i="15"/>
  <c r="Q2036" i="15"/>
  <c r="P2036" i="15"/>
  <c r="O2036" i="15"/>
  <c r="L2035" i="15" s="1"/>
  <c r="N2036" i="15"/>
  <c r="L2036" i="15"/>
  <c r="Q2035" i="15"/>
  <c r="P2035" i="15"/>
  <c r="O2035" i="15"/>
  <c r="L2034" i="15" s="1"/>
  <c r="N2035" i="15"/>
  <c r="Q2034" i="15"/>
  <c r="O2034" i="15"/>
  <c r="L2033" i="15" s="1"/>
  <c r="N2034" i="15"/>
  <c r="P2034" i="15" s="1"/>
  <c r="Q2033" i="15"/>
  <c r="P2033" i="15"/>
  <c r="O2033" i="15"/>
  <c r="N2033" i="15"/>
  <c r="Q2032" i="15"/>
  <c r="O2032" i="15"/>
  <c r="N2032" i="15"/>
  <c r="L2032" i="15"/>
  <c r="Q2031" i="15"/>
  <c r="O2031" i="15"/>
  <c r="N2031" i="15"/>
  <c r="P2031" i="15" s="1"/>
  <c r="L2031" i="15"/>
  <c r="Q2030" i="15"/>
  <c r="O2030" i="15"/>
  <c r="N2030" i="15"/>
  <c r="P2030" i="15" s="1"/>
  <c r="L2030" i="15"/>
  <c r="Q2029" i="15"/>
  <c r="P2029" i="15"/>
  <c r="O2029" i="15"/>
  <c r="N2029" i="15"/>
  <c r="L2029" i="15"/>
  <c r="Q2028" i="15"/>
  <c r="P2028" i="15"/>
  <c r="O2028" i="15"/>
  <c r="L2027" i="15" s="1"/>
  <c r="N2028" i="15"/>
  <c r="L2028" i="15"/>
  <c r="M2028" i="15" s="1"/>
  <c r="Q2027" i="15"/>
  <c r="O2027" i="15"/>
  <c r="L2026" i="15" s="1"/>
  <c r="N2027" i="15"/>
  <c r="Q2026" i="15"/>
  <c r="O2026" i="15"/>
  <c r="L2025" i="15" s="1"/>
  <c r="N2026" i="15"/>
  <c r="P2026" i="15" s="1"/>
  <c r="Q2025" i="15"/>
  <c r="O2025" i="15"/>
  <c r="L2024" i="15" s="1"/>
  <c r="N2025" i="15"/>
  <c r="P2025" i="15" s="1"/>
  <c r="Q2024" i="15"/>
  <c r="O2024" i="15"/>
  <c r="N2024" i="15"/>
  <c r="P2024" i="15" s="1"/>
  <c r="Q2023" i="15"/>
  <c r="O2023" i="15"/>
  <c r="N2023" i="15"/>
  <c r="P2023" i="15" s="1"/>
  <c r="L2023" i="15"/>
  <c r="Q2022" i="15"/>
  <c r="O2022" i="15"/>
  <c r="N2022" i="15"/>
  <c r="P2022" i="15" s="1"/>
  <c r="L2022" i="15"/>
  <c r="Q2021" i="15"/>
  <c r="P2021" i="15"/>
  <c r="O2021" i="15"/>
  <c r="N2021" i="15"/>
  <c r="L2021" i="15"/>
  <c r="M2021" i="15" s="1"/>
  <c r="Q2020" i="15"/>
  <c r="P2020" i="15"/>
  <c r="O2020" i="15"/>
  <c r="L2019" i="15" s="1"/>
  <c r="N2020" i="15"/>
  <c r="L2020" i="15"/>
  <c r="Q2019" i="15"/>
  <c r="O2019" i="15"/>
  <c r="L2018" i="15" s="1"/>
  <c r="N2019" i="15"/>
  <c r="Q2018" i="15"/>
  <c r="P2018" i="15"/>
  <c r="O2018" i="15"/>
  <c r="L2017" i="15" s="1"/>
  <c r="N2018" i="15"/>
  <c r="Q2017" i="15"/>
  <c r="O2017" i="15"/>
  <c r="L2016" i="15" s="1"/>
  <c r="N2017" i="15"/>
  <c r="P2017" i="15" s="1"/>
  <c r="Q2016" i="15"/>
  <c r="O2016" i="15"/>
  <c r="N2016" i="15"/>
  <c r="Q2015" i="15"/>
  <c r="O2015" i="15"/>
  <c r="N2015" i="15"/>
  <c r="P2015" i="15" s="1"/>
  <c r="L2015" i="15"/>
  <c r="Q2014" i="15"/>
  <c r="O2014" i="15"/>
  <c r="N2014" i="15"/>
  <c r="P2014" i="15" s="1"/>
  <c r="L2014" i="15"/>
  <c r="Q2013" i="15"/>
  <c r="P2013" i="15"/>
  <c r="O2013" i="15"/>
  <c r="N2013" i="15"/>
  <c r="L2013" i="15"/>
  <c r="Q2012" i="15"/>
  <c r="P2012" i="15"/>
  <c r="O2012" i="15"/>
  <c r="L2011" i="15" s="1"/>
  <c r="N2012" i="15"/>
  <c r="L2012" i="15"/>
  <c r="Q2011" i="15"/>
  <c r="O2011" i="15"/>
  <c r="L2010" i="15" s="1"/>
  <c r="N2011" i="15"/>
  <c r="Q2010" i="15"/>
  <c r="O2010" i="15"/>
  <c r="L2009" i="15" s="1"/>
  <c r="N2010" i="15"/>
  <c r="P2010" i="15" s="1"/>
  <c r="Q2009" i="15"/>
  <c r="O2009" i="15"/>
  <c r="L2008" i="15" s="1"/>
  <c r="N2009" i="15"/>
  <c r="P2009" i="15" s="1"/>
  <c r="Q2008" i="15"/>
  <c r="O2008" i="15"/>
  <c r="N2008" i="15"/>
  <c r="Q2007" i="15"/>
  <c r="O2007" i="15"/>
  <c r="N2007" i="15"/>
  <c r="P2007" i="15" s="1"/>
  <c r="L2007" i="15"/>
  <c r="Q2006" i="15"/>
  <c r="O2006" i="15"/>
  <c r="N2006" i="15"/>
  <c r="P2006" i="15" s="1"/>
  <c r="L2006" i="15"/>
  <c r="Q2005" i="15"/>
  <c r="P2005" i="15"/>
  <c r="O2005" i="15"/>
  <c r="N2005" i="15"/>
  <c r="L2005" i="15"/>
  <c r="Q2004" i="15"/>
  <c r="P2004" i="15"/>
  <c r="O2004" i="15"/>
  <c r="L2003" i="15" s="1"/>
  <c r="N2004" i="15"/>
  <c r="L2004" i="15"/>
  <c r="Q2003" i="15"/>
  <c r="P2003" i="15"/>
  <c r="O2003" i="15"/>
  <c r="L2002" i="15" s="1"/>
  <c r="N2003" i="15"/>
  <c r="Q2002" i="15"/>
  <c r="O2002" i="15"/>
  <c r="L2001" i="15" s="1"/>
  <c r="N2002" i="15"/>
  <c r="P2002" i="15" s="1"/>
  <c r="Q2001" i="15"/>
  <c r="P2001" i="15"/>
  <c r="O2001" i="15"/>
  <c r="N2001" i="15"/>
  <c r="Q2000" i="15"/>
  <c r="O2000" i="15"/>
  <c r="N2000" i="15"/>
  <c r="L2000" i="15"/>
  <c r="Q1999" i="15"/>
  <c r="O1999" i="15"/>
  <c r="N1999" i="15"/>
  <c r="P1999" i="15" s="1"/>
  <c r="L1999" i="15"/>
  <c r="Q1998" i="15"/>
  <c r="O1998" i="15"/>
  <c r="N1998" i="15"/>
  <c r="P1998" i="15" s="1"/>
  <c r="L1998" i="15"/>
  <c r="M1998" i="15" s="1"/>
  <c r="Q1997" i="15"/>
  <c r="P1997" i="15"/>
  <c r="O1997" i="15"/>
  <c r="N1997" i="15"/>
  <c r="L1997" i="15"/>
  <c r="Q1996" i="15"/>
  <c r="P1996" i="15"/>
  <c r="O1996" i="15"/>
  <c r="L1995" i="15" s="1"/>
  <c r="M1995" i="15" s="1"/>
  <c r="N1996" i="15"/>
  <c r="L1996" i="15"/>
  <c r="Q1995" i="15"/>
  <c r="O1995" i="15"/>
  <c r="L1994" i="15" s="1"/>
  <c r="N1995" i="15"/>
  <c r="Q1994" i="15"/>
  <c r="O1994" i="15"/>
  <c r="L1993" i="15" s="1"/>
  <c r="N1994" i="15"/>
  <c r="P1994" i="15" s="1"/>
  <c r="Q1993" i="15"/>
  <c r="O1993" i="15"/>
  <c r="L1992" i="15" s="1"/>
  <c r="N1993" i="15"/>
  <c r="P1993" i="15" s="1"/>
  <c r="Q1992" i="15"/>
  <c r="O1992" i="15"/>
  <c r="N1992" i="15"/>
  <c r="P1992" i="15" s="1"/>
  <c r="Q1991" i="15"/>
  <c r="O1991" i="15"/>
  <c r="N1991" i="15"/>
  <c r="P1991" i="15" s="1"/>
  <c r="L1991" i="15"/>
  <c r="Q1990" i="15"/>
  <c r="O1990" i="15"/>
  <c r="N1990" i="15"/>
  <c r="P1990" i="15" s="1"/>
  <c r="L1990" i="15"/>
  <c r="Q1989" i="15"/>
  <c r="P1989" i="15"/>
  <c r="O1989" i="15"/>
  <c r="N1989" i="15"/>
  <c r="L1989" i="15"/>
  <c r="Q1988" i="15"/>
  <c r="P1988" i="15"/>
  <c r="O1988" i="15"/>
  <c r="L1987" i="15" s="1"/>
  <c r="N1988" i="15"/>
  <c r="L1988" i="15"/>
  <c r="Q1987" i="15"/>
  <c r="O1987" i="15"/>
  <c r="L1986" i="15" s="1"/>
  <c r="N1987" i="15"/>
  <c r="Q1986" i="15"/>
  <c r="P1986" i="15"/>
  <c r="O1986" i="15"/>
  <c r="L1985" i="15" s="1"/>
  <c r="N1986" i="15"/>
  <c r="Q1985" i="15"/>
  <c r="O1985" i="15"/>
  <c r="L1984" i="15" s="1"/>
  <c r="N1985" i="15"/>
  <c r="P1985" i="15" s="1"/>
  <c r="Q1984" i="15"/>
  <c r="O1984" i="15"/>
  <c r="N1984" i="15"/>
  <c r="Q1983" i="15"/>
  <c r="O1983" i="15"/>
  <c r="N1983" i="15"/>
  <c r="P1983" i="15" s="1"/>
  <c r="L1983" i="15"/>
  <c r="Q1982" i="15"/>
  <c r="O1982" i="15"/>
  <c r="N1982" i="15"/>
  <c r="P1982" i="15" s="1"/>
  <c r="L1982" i="15"/>
  <c r="Q1981" i="15"/>
  <c r="P1981" i="15"/>
  <c r="O1981" i="15"/>
  <c r="N1981" i="15"/>
  <c r="L1981" i="15"/>
  <c r="Q1980" i="15"/>
  <c r="P1980" i="15"/>
  <c r="O1980" i="15"/>
  <c r="L1979" i="15" s="1"/>
  <c r="N1980" i="15"/>
  <c r="L1980" i="15"/>
  <c r="Q1979" i="15"/>
  <c r="O1979" i="15"/>
  <c r="L1978" i="15" s="1"/>
  <c r="N1979" i="15"/>
  <c r="Q1978" i="15"/>
  <c r="O1978" i="15"/>
  <c r="L1977" i="15" s="1"/>
  <c r="N1978" i="15"/>
  <c r="P1978" i="15" s="1"/>
  <c r="Q1977" i="15"/>
  <c r="O1977" i="15"/>
  <c r="L1976" i="15" s="1"/>
  <c r="N1977" i="15"/>
  <c r="P1977" i="15" s="1"/>
  <c r="M1977" i="15"/>
  <c r="Q1976" i="15"/>
  <c r="O1976" i="15"/>
  <c r="N1976" i="15"/>
  <c r="Q1975" i="15"/>
  <c r="O1975" i="15"/>
  <c r="N1975" i="15"/>
  <c r="P1975" i="15" s="1"/>
  <c r="L1975" i="15"/>
  <c r="Q1974" i="15"/>
  <c r="O1974" i="15"/>
  <c r="N1974" i="15"/>
  <c r="P1974" i="15" s="1"/>
  <c r="M1974" i="15"/>
  <c r="L1974" i="15"/>
  <c r="Q1973" i="15"/>
  <c r="P1973" i="15"/>
  <c r="O1973" i="15"/>
  <c r="N1973" i="15"/>
  <c r="L1973" i="15"/>
  <c r="Q1972" i="15"/>
  <c r="P1972" i="15"/>
  <c r="O1972" i="15"/>
  <c r="L1971" i="15" s="1"/>
  <c r="N1972" i="15"/>
  <c r="L1972" i="15"/>
  <c r="Q1971" i="15"/>
  <c r="P1971" i="15"/>
  <c r="O1971" i="15"/>
  <c r="L1970" i="15" s="1"/>
  <c r="N1971" i="15"/>
  <c r="Q1970" i="15"/>
  <c r="O1970" i="15"/>
  <c r="L1969" i="15" s="1"/>
  <c r="N1970" i="15"/>
  <c r="P1970" i="15" s="1"/>
  <c r="Q1969" i="15"/>
  <c r="P1969" i="15"/>
  <c r="O1969" i="15"/>
  <c r="N1969" i="15"/>
  <c r="Q1968" i="15"/>
  <c r="O1968" i="15"/>
  <c r="N1968" i="15"/>
  <c r="L1968" i="15"/>
  <c r="Q1967" i="15"/>
  <c r="O1967" i="15"/>
  <c r="N1967" i="15"/>
  <c r="P1967" i="15" s="1"/>
  <c r="L1967" i="15"/>
  <c r="Q1966" i="15"/>
  <c r="O1966" i="15"/>
  <c r="N1966" i="15"/>
  <c r="P1966" i="15" s="1"/>
  <c r="L1966" i="15"/>
  <c r="Q1965" i="15"/>
  <c r="P1965" i="15"/>
  <c r="O1965" i="15"/>
  <c r="N1965" i="15"/>
  <c r="L1965" i="15"/>
  <c r="Q1964" i="15"/>
  <c r="P1964" i="15"/>
  <c r="O1964" i="15"/>
  <c r="L1963" i="15" s="1"/>
  <c r="N1964" i="15"/>
  <c r="L1964" i="15"/>
  <c r="Q1963" i="15"/>
  <c r="O1963" i="15"/>
  <c r="L1962" i="15" s="1"/>
  <c r="M1962" i="15" s="1"/>
  <c r="N1963" i="15"/>
  <c r="Q1962" i="15"/>
  <c r="O1962" i="15"/>
  <c r="L1961" i="15" s="1"/>
  <c r="N1962" i="15"/>
  <c r="P1962" i="15" s="1"/>
  <c r="Q1961" i="15"/>
  <c r="O1961" i="15"/>
  <c r="L1960" i="15" s="1"/>
  <c r="N1961" i="15"/>
  <c r="P1961" i="15" s="1"/>
  <c r="Q1960" i="15"/>
  <c r="O1960" i="15"/>
  <c r="N1960" i="15"/>
  <c r="P1960" i="15" s="1"/>
  <c r="Q1959" i="15"/>
  <c r="O1959" i="15"/>
  <c r="N1959" i="15"/>
  <c r="P1959" i="15" s="1"/>
  <c r="L1959" i="15"/>
  <c r="M1959" i="15" s="1"/>
  <c r="Q1958" i="15"/>
  <c r="O1958" i="15"/>
  <c r="N1958" i="15"/>
  <c r="P1958" i="15" s="1"/>
  <c r="L1958" i="15"/>
  <c r="Q1957" i="15"/>
  <c r="P1957" i="15"/>
  <c r="O1957" i="15"/>
  <c r="N1957" i="15"/>
  <c r="L1957" i="15"/>
  <c r="Q1956" i="15"/>
  <c r="P1956" i="15"/>
  <c r="O1956" i="15"/>
  <c r="L1955" i="15" s="1"/>
  <c r="N1956" i="15"/>
  <c r="L1956" i="15"/>
  <c r="Q1955" i="15"/>
  <c r="O1955" i="15"/>
  <c r="L1954" i="15" s="1"/>
  <c r="N1955" i="15"/>
  <c r="Q1954" i="15"/>
  <c r="P1954" i="15"/>
  <c r="O1954" i="15"/>
  <c r="L1953" i="15" s="1"/>
  <c r="N1954" i="15"/>
  <c r="Q1953" i="15"/>
  <c r="O1953" i="15"/>
  <c r="L1952" i="15" s="1"/>
  <c r="N1953" i="15"/>
  <c r="P1953" i="15" s="1"/>
  <c r="Q1952" i="15"/>
  <c r="O1952" i="15"/>
  <c r="N1952" i="15"/>
  <c r="Q1951" i="15"/>
  <c r="O1951" i="15"/>
  <c r="N1951" i="15"/>
  <c r="P1951" i="15" s="1"/>
  <c r="L1951" i="15"/>
  <c r="Q1950" i="15"/>
  <c r="O1950" i="15"/>
  <c r="N1950" i="15"/>
  <c r="P1950" i="15" s="1"/>
  <c r="L1950" i="15"/>
  <c r="M1950" i="15" s="1"/>
  <c r="Q1949" i="15"/>
  <c r="P1949" i="15"/>
  <c r="O1949" i="15"/>
  <c r="N1949" i="15"/>
  <c r="L1949" i="15"/>
  <c r="Q1948" i="15"/>
  <c r="P1948" i="15"/>
  <c r="O1948" i="15"/>
  <c r="L1947" i="15" s="1"/>
  <c r="N1948" i="15"/>
  <c r="L1948" i="15"/>
  <c r="Q1947" i="15"/>
  <c r="O1947" i="15"/>
  <c r="L1946" i="15" s="1"/>
  <c r="N1947" i="15"/>
  <c r="Q1946" i="15"/>
  <c r="O1946" i="15"/>
  <c r="L1945" i="15" s="1"/>
  <c r="N1946" i="15"/>
  <c r="P1946" i="15" s="1"/>
  <c r="Q1945" i="15"/>
  <c r="O1945" i="15"/>
  <c r="L1944" i="15" s="1"/>
  <c r="N1945" i="15"/>
  <c r="P1945" i="15" s="1"/>
  <c r="Q1944" i="15"/>
  <c r="O1944" i="15"/>
  <c r="N1944" i="15"/>
  <c r="Q1943" i="15"/>
  <c r="O1943" i="15"/>
  <c r="N1943" i="15"/>
  <c r="P1943" i="15" s="1"/>
  <c r="L1943" i="15"/>
  <c r="Q1942" i="15"/>
  <c r="O1942" i="15"/>
  <c r="N1942" i="15"/>
  <c r="P1942" i="15" s="1"/>
  <c r="L1942" i="15"/>
  <c r="Q1941" i="15"/>
  <c r="P1941" i="15"/>
  <c r="O1941" i="15"/>
  <c r="N1941" i="15"/>
  <c r="L1941" i="15"/>
  <c r="Q1940" i="15"/>
  <c r="P1940" i="15"/>
  <c r="O1940" i="15"/>
  <c r="L1939" i="15" s="1"/>
  <c r="N1940" i="15"/>
  <c r="L1940" i="15"/>
  <c r="Q1939" i="15"/>
  <c r="P1939" i="15"/>
  <c r="O1939" i="15"/>
  <c r="L1938" i="15" s="1"/>
  <c r="N1939" i="15"/>
  <c r="Q1938" i="15"/>
  <c r="O1938" i="15"/>
  <c r="L1937" i="15" s="1"/>
  <c r="N1938" i="15"/>
  <c r="P1938" i="15" s="1"/>
  <c r="Q1937" i="15"/>
  <c r="P1937" i="15"/>
  <c r="O1937" i="15"/>
  <c r="N1937" i="15"/>
  <c r="Q1936" i="15"/>
  <c r="O1936" i="15"/>
  <c r="N1936" i="15"/>
  <c r="L1936" i="15"/>
  <c r="Q1935" i="15"/>
  <c r="O1935" i="15"/>
  <c r="N1935" i="15"/>
  <c r="P1935" i="15" s="1"/>
  <c r="L1935" i="15"/>
  <c r="Q1934" i="15"/>
  <c r="O1934" i="15"/>
  <c r="N1934" i="15"/>
  <c r="P1934" i="15" s="1"/>
  <c r="L1934" i="15"/>
  <c r="Q1933" i="15"/>
  <c r="P1933" i="15"/>
  <c r="O1933" i="15"/>
  <c r="N1933" i="15"/>
  <c r="L1933" i="15"/>
  <c r="Q1932" i="15"/>
  <c r="P1932" i="15"/>
  <c r="O1932" i="15"/>
  <c r="L1931" i="15" s="1"/>
  <c r="N1932" i="15"/>
  <c r="L1932" i="15"/>
  <c r="Q1931" i="15"/>
  <c r="O1931" i="15"/>
  <c r="L1930" i="15" s="1"/>
  <c r="N1931" i="15"/>
  <c r="Q1930" i="15"/>
  <c r="O1930" i="15"/>
  <c r="L1929" i="15" s="1"/>
  <c r="N1930" i="15"/>
  <c r="P1930" i="15" s="1"/>
  <c r="Q1929" i="15"/>
  <c r="O1929" i="15"/>
  <c r="L1928" i="15" s="1"/>
  <c r="N1929" i="15"/>
  <c r="P1929" i="15" s="1"/>
  <c r="Q1928" i="15"/>
  <c r="O1928" i="15"/>
  <c r="N1928" i="15"/>
  <c r="P1928" i="15" s="1"/>
  <c r="Q1927" i="15"/>
  <c r="O1927" i="15"/>
  <c r="N1927" i="15"/>
  <c r="P1927" i="15" s="1"/>
  <c r="L1927" i="15"/>
  <c r="Q1926" i="15"/>
  <c r="O1926" i="15"/>
  <c r="N1926" i="15"/>
  <c r="P1926" i="15" s="1"/>
  <c r="L1926" i="15"/>
  <c r="M1926" i="15" s="1"/>
  <c r="Q1925" i="15"/>
  <c r="P1925" i="15"/>
  <c r="O1925" i="15"/>
  <c r="N1925" i="15"/>
  <c r="L1925" i="15"/>
  <c r="Q1924" i="15"/>
  <c r="P1924" i="15"/>
  <c r="O1924" i="15"/>
  <c r="L1923" i="15" s="1"/>
  <c r="M1923" i="15" s="1"/>
  <c r="N1924" i="15"/>
  <c r="L1924" i="15"/>
  <c r="Q1923" i="15"/>
  <c r="O1923" i="15"/>
  <c r="L1922" i="15" s="1"/>
  <c r="N1923" i="15"/>
  <c r="Q1922" i="15"/>
  <c r="P1922" i="15"/>
  <c r="O1922" i="15"/>
  <c r="L1921" i="15" s="1"/>
  <c r="N1922" i="15"/>
  <c r="Q1921" i="15"/>
  <c r="O1921" i="15"/>
  <c r="L1920" i="15" s="1"/>
  <c r="N1921" i="15"/>
  <c r="P1921" i="15" s="1"/>
  <c r="Q1920" i="15"/>
  <c r="O1920" i="15"/>
  <c r="N1920" i="15"/>
  <c r="Q1919" i="15"/>
  <c r="O1919" i="15"/>
  <c r="N1919" i="15"/>
  <c r="P1919" i="15" s="1"/>
  <c r="L1919" i="15"/>
  <c r="Q1918" i="15"/>
  <c r="O1918" i="15"/>
  <c r="N1918" i="15"/>
  <c r="P1918" i="15" s="1"/>
  <c r="L1918" i="15"/>
  <c r="Q1917" i="15"/>
  <c r="P1917" i="15"/>
  <c r="O1917" i="15"/>
  <c r="N1917" i="15"/>
  <c r="L1917" i="15"/>
  <c r="Q1916" i="15"/>
  <c r="P1916" i="15"/>
  <c r="O1916" i="15"/>
  <c r="L1915" i="15" s="1"/>
  <c r="N1916" i="15"/>
  <c r="L1916" i="15"/>
  <c r="Q1915" i="15"/>
  <c r="O1915" i="15"/>
  <c r="L1914" i="15" s="1"/>
  <c r="N1915" i="15"/>
  <c r="Q1914" i="15"/>
  <c r="O1914" i="15"/>
  <c r="L1913" i="15" s="1"/>
  <c r="N1914" i="15"/>
  <c r="P1914" i="15" s="1"/>
  <c r="Q1913" i="15"/>
  <c r="O1913" i="15"/>
  <c r="L1912" i="15" s="1"/>
  <c r="N1913" i="15"/>
  <c r="P1913" i="15" s="1"/>
  <c r="Q1912" i="15"/>
  <c r="O1912" i="15"/>
  <c r="N1912" i="15"/>
  <c r="Q1911" i="15"/>
  <c r="O1911" i="15"/>
  <c r="N1911" i="15"/>
  <c r="P1911" i="15" s="1"/>
  <c r="L1911" i="15"/>
  <c r="Q1910" i="15"/>
  <c r="O1910" i="15"/>
  <c r="N1910" i="15"/>
  <c r="P1910" i="15" s="1"/>
  <c r="L1910" i="15"/>
  <c r="Q1909" i="15"/>
  <c r="P1909" i="15"/>
  <c r="O1909" i="15"/>
  <c r="N1909" i="15"/>
  <c r="L1909" i="15"/>
  <c r="Q1908" i="15"/>
  <c r="P1908" i="15"/>
  <c r="O1908" i="15"/>
  <c r="L1907" i="15" s="1"/>
  <c r="N1908" i="15"/>
  <c r="L1908" i="15"/>
  <c r="Q1907" i="15"/>
  <c r="P1907" i="15"/>
  <c r="O1907" i="15"/>
  <c r="L1906" i="15" s="1"/>
  <c r="N1907" i="15"/>
  <c r="Q1906" i="15"/>
  <c r="O1906" i="15"/>
  <c r="L1905" i="15" s="1"/>
  <c r="N1906" i="15"/>
  <c r="P1906" i="15" s="1"/>
  <c r="Q1905" i="15"/>
  <c r="P1905" i="15"/>
  <c r="O1905" i="15"/>
  <c r="N1905" i="15"/>
  <c r="Q1904" i="15"/>
  <c r="O1904" i="15"/>
  <c r="N1904" i="15"/>
  <c r="L1904" i="15"/>
  <c r="Q1903" i="15"/>
  <c r="O1903" i="15"/>
  <c r="N1903" i="15"/>
  <c r="P1903" i="15" s="1"/>
  <c r="L1903" i="15"/>
  <c r="Q1902" i="15"/>
  <c r="O1902" i="15"/>
  <c r="N1902" i="15"/>
  <c r="P1902" i="15" s="1"/>
  <c r="L1902" i="15"/>
  <c r="Q1901" i="15"/>
  <c r="P1901" i="15"/>
  <c r="O1901" i="15"/>
  <c r="N1901" i="15"/>
  <c r="L1901" i="15"/>
  <c r="Q1900" i="15"/>
  <c r="P1900" i="15"/>
  <c r="O1900" i="15"/>
  <c r="L1899" i="15" s="1"/>
  <c r="N1900" i="15"/>
  <c r="L1900" i="15"/>
  <c r="Q1899" i="15"/>
  <c r="O1899" i="15"/>
  <c r="L1898" i="15" s="1"/>
  <c r="N1899" i="15"/>
  <c r="Q1898" i="15"/>
  <c r="O1898" i="15"/>
  <c r="L1897" i="15" s="1"/>
  <c r="N1898" i="15"/>
  <c r="P1898" i="15" s="1"/>
  <c r="Q1897" i="15"/>
  <c r="O1897" i="15"/>
  <c r="L1896" i="15" s="1"/>
  <c r="N1897" i="15"/>
  <c r="P1897" i="15" s="1"/>
  <c r="Q1896" i="15"/>
  <c r="O1896" i="15"/>
  <c r="N1896" i="15"/>
  <c r="P1896" i="15" s="1"/>
  <c r="Q1895" i="15"/>
  <c r="O1895" i="15"/>
  <c r="N1895" i="15"/>
  <c r="P1895" i="15" s="1"/>
  <c r="L1895" i="15"/>
  <c r="Q1894" i="15"/>
  <c r="O1894" i="15"/>
  <c r="N1894" i="15"/>
  <c r="P1894" i="15" s="1"/>
  <c r="L1894" i="15"/>
  <c r="Q1893" i="15"/>
  <c r="P1893" i="15"/>
  <c r="O1893" i="15"/>
  <c r="N1893" i="15"/>
  <c r="L1893" i="15"/>
  <c r="Q1892" i="15"/>
  <c r="P1892" i="15"/>
  <c r="O1892" i="15"/>
  <c r="L1891" i="15" s="1"/>
  <c r="N1892" i="15"/>
  <c r="L1892" i="15"/>
  <c r="Q1891" i="15"/>
  <c r="O1891" i="15"/>
  <c r="L1890" i="15" s="1"/>
  <c r="N1891" i="15"/>
  <c r="Q1890" i="15"/>
  <c r="P1890" i="15"/>
  <c r="O1890" i="15"/>
  <c r="L1889" i="15" s="1"/>
  <c r="N1890" i="15"/>
  <c r="Q1889" i="15"/>
  <c r="O1889" i="15"/>
  <c r="L1888" i="15" s="1"/>
  <c r="N1889" i="15"/>
  <c r="P1889" i="15" s="1"/>
  <c r="Q1888" i="15"/>
  <c r="O1888" i="15"/>
  <c r="N1888" i="15"/>
  <c r="Q1887" i="15"/>
  <c r="O1887" i="15"/>
  <c r="N1887" i="15"/>
  <c r="P1887" i="15" s="1"/>
  <c r="L1887" i="15"/>
  <c r="Q1886" i="15"/>
  <c r="O1886" i="15"/>
  <c r="N1886" i="15"/>
  <c r="P1886" i="15" s="1"/>
  <c r="L1886" i="15"/>
  <c r="Q1885" i="15"/>
  <c r="P1885" i="15"/>
  <c r="O1885" i="15"/>
  <c r="N1885" i="15"/>
  <c r="L1885" i="15"/>
  <c r="Q1884" i="15"/>
  <c r="P1884" i="15"/>
  <c r="O1884" i="15"/>
  <c r="L1883" i="15" s="1"/>
  <c r="N1884" i="15"/>
  <c r="L1884" i="15"/>
  <c r="Q1883" i="15"/>
  <c r="O1883" i="15"/>
  <c r="L1882" i="15" s="1"/>
  <c r="N1883" i="15"/>
  <c r="Q1882" i="15"/>
  <c r="O1882" i="15"/>
  <c r="L1881" i="15" s="1"/>
  <c r="N1882" i="15"/>
  <c r="P1882" i="15" s="1"/>
  <c r="Q1881" i="15"/>
  <c r="O1881" i="15"/>
  <c r="L1880" i="15" s="1"/>
  <c r="N1881" i="15"/>
  <c r="P1881" i="15" s="1"/>
  <c r="Q1880" i="15"/>
  <c r="O1880" i="15"/>
  <c r="N1880" i="15"/>
  <c r="Q1879" i="15"/>
  <c r="O1879" i="15"/>
  <c r="N1879" i="15"/>
  <c r="P1879" i="15" s="1"/>
  <c r="L1879" i="15"/>
  <c r="M1879" i="15" s="1"/>
  <c r="Q1878" i="15"/>
  <c r="O1878" i="15"/>
  <c r="N1878" i="15"/>
  <c r="P1878" i="15" s="1"/>
  <c r="L1878" i="15"/>
  <c r="Q1877" i="15"/>
  <c r="P1877" i="15"/>
  <c r="O1877" i="15"/>
  <c r="N1877" i="15"/>
  <c r="L1877" i="15"/>
  <c r="Q1876" i="15"/>
  <c r="P1876" i="15"/>
  <c r="O1876" i="15"/>
  <c r="L1875" i="15" s="1"/>
  <c r="N1876" i="15"/>
  <c r="L1876" i="15"/>
  <c r="M1876" i="15" s="1"/>
  <c r="Q1875" i="15"/>
  <c r="P1875" i="15"/>
  <c r="O1875" i="15"/>
  <c r="L1874" i="15" s="1"/>
  <c r="N1875" i="15"/>
  <c r="Q1874" i="15"/>
  <c r="O1874" i="15"/>
  <c r="L1873" i="15" s="1"/>
  <c r="N1874" i="15"/>
  <c r="P1874" i="15" s="1"/>
  <c r="Q1873" i="15"/>
  <c r="P1873" i="15"/>
  <c r="O1873" i="15"/>
  <c r="N1873" i="15"/>
  <c r="Q1872" i="15"/>
  <c r="O1872" i="15"/>
  <c r="N1872" i="15"/>
  <c r="M1872" i="15"/>
  <c r="L1872" i="15"/>
  <c r="Q1871" i="15"/>
  <c r="O1871" i="15"/>
  <c r="N1871" i="15"/>
  <c r="P1871" i="15" s="1"/>
  <c r="L1871" i="15"/>
  <c r="Q1870" i="15"/>
  <c r="O1870" i="15"/>
  <c r="N1870" i="15"/>
  <c r="P1870" i="15" s="1"/>
  <c r="L1870" i="15"/>
  <c r="Q1869" i="15"/>
  <c r="P1869" i="15"/>
  <c r="O1869" i="15"/>
  <c r="N1869" i="15"/>
  <c r="L1869" i="15"/>
  <c r="Q1868" i="15"/>
  <c r="P1868" i="15"/>
  <c r="O1868" i="15"/>
  <c r="L1867" i="15" s="1"/>
  <c r="N1868" i="15"/>
  <c r="L1868" i="15"/>
  <c r="Q1867" i="15"/>
  <c r="O1867" i="15"/>
  <c r="L1866" i="15" s="1"/>
  <c r="N1867" i="15"/>
  <c r="Q1866" i="15"/>
  <c r="O1866" i="15"/>
  <c r="L1865" i="15" s="1"/>
  <c r="N1866" i="15"/>
  <c r="P1866" i="15" s="1"/>
  <c r="Q1865" i="15"/>
  <c r="O1865" i="15"/>
  <c r="L1864" i="15" s="1"/>
  <c r="N1865" i="15"/>
  <c r="P1865" i="15" s="1"/>
  <c r="Q1864" i="15"/>
  <c r="O1864" i="15"/>
  <c r="N1864" i="15"/>
  <c r="Q1863" i="15"/>
  <c r="O1863" i="15"/>
  <c r="N1863" i="15"/>
  <c r="P1863" i="15" s="1"/>
  <c r="L1863" i="15"/>
  <c r="Q1862" i="15"/>
  <c r="O1862" i="15"/>
  <c r="N1862" i="15"/>
  <c r="P1862" i="15" s="1"/>
  <c r="L1862" i="15"/>
  <c r="M1862" i="15" s="1"/>
  <c r="Q1861" i="15"/>
  <c r="P1861" i="15"/>
  <c r="O1861" i="15"/>
  <c r="N1861" i="15"/>
  <c r="L1861" i="15"/>
  <c r="Q1860" i="15"/>
  <c r="P1860" i="15"/>
  <c r="O1860" i="15"/>
  <c r="L1859" i="15" s="1"/>
  <c r="M1859" i="15" s="1"/>
  <c r="N1860" i="15"/>
  <c r="L1860" i="15"/>
  <c r="Q1859" i="15"/>
  <c r="O1859" i="15"/>
  <c r="L1858" i="15" s="1"/>
  <c r="N1859" i="15"/>
  <c r="Q1858" i="15"/>
  <c r="P1858" i="15"/>
  <c r="O1858" i="15"/>
  <c r="L1857" i="15" s="1"/>
  <c r="N1858" i="15"/>
  <c r="Q1857" i="15"/>
  <c r="O1857" i="15"/>
  <c r="L1856" i="15" s="1"/>
  <c r="N1857" i="15"/>
  <c r="P1857" i="15" s="1"/>
  <c r="Q1856" i="15"/>
  <c r="O1856" i="15"/>
  <c r="N1856" i="15"/>
  <c r="Q1855" i="15"/>
  <c r="O1855" i="15"/>
  <c r="N1855" i="15"/>
  <c r="P1855" i="15" s="1"/>
  <c r="L1855" i="15"/>
  <c r="Q1854" i="15"/>
  <c r="O1854" i="15"/>
  <c r="N1854" i="15"/>
  <c r="P1854" i="15" s="1"/>
  <c r="L1854" i="15"/>
  <c r="Q1853" i="15"/>
  <c r="P1853" i="15"/>
  <c r="O1853" i="15"/>
  <c r="N1853" i="15"/>
  <c r="L1853" i="15"/>
  <c r="Q1852" i="15"/>
  <c r="P1852" i="15"/>
  <c r="O1852" i="15"/>
  <c r="L1851" i="15" s="1"/>
  <c r="N1852" i="15"/>
  <c r="L1852" i="15"/>
  <c r="Q1851" i="15"/>
  <c r="O1851" i="15"/>
  <c r="L1850" i="15" s="1"/>
  <c r="N1851" i="15"/>
  <c r="Q1850" i="15"/>
  <c r="O1850" i="15"/>
  <c r="L1849" i="15" s="1"/>
  <c r="N1850" i="15"/>
  <c r="P1850" i="15" s="1"/>
  <c r="Q1849" i="15"/>
  <c r="O1849" i="15"/>
  <c r="L1848" i="15" s="1"/>
  <c r="N1849" i="15"/>
  <c r="P1849" i="15" s="1"/>
  <c r="Q1848" i="15"/>
  <c r="O1848" i="15"/>
  <c r="N1848" i="15"/>
  <c r="Q1847" i="15"/>
  <c r="O1847" i="15"/>
  <c r="N1847" i="15"/>
  <c r="P1847" i="15" s="1"/>
  <c r="L1847" i="15"/>
  <c r="Q1846" i="15"/>
  <c r="O1846" i="15"/>
  <c r="N1846" i="15"/>
  <c r="P1846" i="15" s="1"/>
  <c r="L1846" i="15"/>
  <c r="Q1845" i="15"/>
  <c r="P1845" i="15"/>
  <c r="O1845" i="15"/>
  <c r="N1845" i="15"/>
  <c r="L1845" i="15"/>
  <c r="Q1844" i="15"/>
  <c r="P1844" i="15"/>
  <c r="O1844" i="15"/>
  <c r="L1843" i="15" s="1"/>
  <c r="N1844" i="15"/>
  <c r="L1844" i="15"/>
  <c r="Q1843" i="15"/>
  <c r="P1843" i="15"/>
  <c r="O1843" i="15"/>
  <c r="L1842" i="15" s="1"/>
  <c r="M1842" i="15" s="1"/>
  <c r="N1843" i="15"/>
  <c r="Q1842" i="15"/>
  <c r="O1842" i="15"/>
  <c r="L1841" i="15" s="1"/>
  <c r="N1842" i="15"/>
  <c r="P1842" i="15" s="1"/>
  <c r="Q1841" i="15"/>
  <c r="P1841" i="15"/>
  <c r="O1841" i="15"/>
  <c r="N1841" i="15"/>
  <c r="Q1840" i="15"/>
  <c r="O1840" i="15"/>
  <c r="N1840" i="15"/>
  <c r="L1840" i="15"/>
  <c r="Q1839" i="15"/>
  <c r="O1839" i="15"/>
  <c r="N1839" i="15"/>
  <c r="P1839" i="15" s="1"/>
  <c r="L1839" i="15"/>
  <c r="Q1838" i="15"/>
  <c r="O1838" i="15"/>
  <c r="N1838" i="15"/>
  <c r="P1838" i="15" s="1"/>
  <c r="L1838" i="15"/>
  <c r="Q1837" i="15"/>
  <c r="P1837" i="15"/>
  <c r="O1837" i="15"/>
  <c r="N1837" i="15"/>
  <c r="L1837" i="15"/>
  <c r="Q1836" i="15"/>
  <c r="P1836" i="15"/>
  <c r="O1836" i="15"/>
  <c r="L1835" i="15" s="1"/>
  <c r="N1836" i="15"/>
  <c r="L1836" i="15"/>
  <c r="Q1835" i="15"/>
  <c r="O1835" i="15"/>
  <c r="L1834" i="15" s="1"/>
  <c r="N1835" i="15"/>
  <c r="Q1834" i="15"/>
  <c r="O1834" i="15"/>
  <c r="L1833" i="15" s="1"/>
  <c r="N1834" i="15"/>
  <c r="P1834" i="15" s="1"/>
  <c r="Q1833" i="15"/>
  <c r="O1833" i="15"/>
  <c r="L1832" i="15" s="1"/>
  <c r="N1833" i="15"/>
  <c r="P1833" i="15" s="1"/>
  <c r="M1833" i="15"/>
  <c r="Q1832" i="15"/>
  <c r="O1832" i="15"/>
  <c r="N1832" i="15"/>
  <c r="Q1831" i="15"/>
  <c r="O1831" i="15"/>
  <c r="N1831" i="15"/>
  <c r="P1831" i="15" s="1"/>
  <c r="L1831" i="15"/>
  <c r="Q1830" i="15"/>
  <c r="O1830" i="15"/>
  <c r="N1830" i="15"/>
  <c r="P1830" i="15" s="1"/>
  <c r="L1830" i="15"/>
  <c r="Q1829" i="15"/>
  <c r="P1829" i="15"/>
  <c r="O1829" i="15"/>
  <c r="N1829" i="15"/>
  <c r="L1829" i="15"/>
  <c r="Q1828" i="15"/>
  <c r="P1828" i="15"/>
  <c r="O1828" i="15"/>
  <c r="L1827" i="15" s="1"/>
  <c r="N1828" i="15"/>
  <c r="L1828" i="15"/>
  <c r="Q1827" i="15"/>
  <c r="O1827" i="15"/>
  <c r="L1826" i="15" s="1"/>
  <c r="N1827" i="15"/>
  <c r="Q1826" i="15"/>
  <c r="P1826" i="15"/>
  <c r="O1826" i="15"/>
  <c r="L1825" i="15" s="1"/>
  <c r="N1826" i="15"/>
  <c r="Q1825" i="15"/>
  <c r="O1825" i="15"/>
  <c r="L1824" i="15" s="1"/>
  <c r="N1825" i="15"/>
  <c r="P1825" i="15" s="1"/>
  <c r="Q1824" i="15"/>
  <c r="O1824" i="15"/>
  <c r="N1824" i="15"/>
  <c r="Q1823" i="15"/>
  <c r="O1823" i="15"/>
  <c r="N1823" i="15"/>
  <c r="P1823" i="15" s="1"/>
  <c r="L1823" i="15"/>
  <c r="Q1822" i="15"/>
  <c r="O1822" i="15"/>
  <c r="N1822" i="15"/>
  <c r="P1822" i="15" s="1"/>
  <c r="L1822" i="15"/>
  <c r="Q1821" i="15"/>
  <c r="P1821" i="15"/>
  <c r="O1821" i="15"/>
  <c r="N1821" i="15"/>
  <c r="L1821" i="15"/>
  <c r="Q1820" i="15"/>
  <c r="P1820" i="15"/>
  <c r="O1820" i="15"/>
  <c r="L1819" i="15" s="1"/>
  <c r="N1820" i="15"/>
  <c r="L1820" i="15"/>
  <c r="Q1819" i="15"/>
  <c r="O1819" i="15"/>
  <c r="L1818" i="15" s="1"/>
  <c r="N1819" i="15"/>
  <c r="Q1818" i="15"/>
  <c r="O1818" i="15"/>
  <c r="L1817" i="15" s="1"/>
  <c r="N1818" i="15"/>
  <c r="P1818" i="15" s="1"/>
  <c r="Q1817" i="15"/>
  <c r="O1817" i="15"/>
  <c r="L1816" i="15" s="1"/>
  <c r="N1817" i="15"/>
  <c r="P1817" i="15" s="1"/>
  <c r="Q1816" i="15"/>
  <c r="O1816" i="15"/>
  <c r="N1816" i="15"/>
  <c r="Q1815" i="15"/>
  <c r="O1815" i="15"/>
  <c r="N1815" i="15"/>
  <c r="P1815" i="15" s="1"/>
  <c r="L1815" i="15"/>
  <c r="Q1814" i="15"/>
  <c r="O1814" i="15"/>
  <c r="N1814" i="15"/>
  <c r="P1814" i="15" s="1"/>
  <c r="L1814" i="15"/>
  <c r="Q1813" i="15"/>
  <c r="P1813" i="15"/>
  <c r="O1813" i="15"/>
  <c r="N1813" i="15"/>
  <c r="L1813" i="15"/>
  <c r="Q1812" i="15"/>
  <c r="P1812" i="15"/>
  <c r="O1812" i="15"/>
  <c r="L1811" i="15" s="1"/>
  <c r="N1812" i="15"/>
  <c r="L1812" i="15"/>
  <c r="Q1811" i="15"/>
  <c r="O1811" i="15"/>
  <c r="L1810" i="15" s="1"/>
  <c r="N1811" i="15"/>
  <c r="Q1810" i="15"/>
  <c r="O1810" i="15"/>
  <c r="L1809" i="15" s="1"/>
  <c r="N1810" i="15"/>
  <c r="P1810" i="15" s="1"/>
  <c r="Q1809" i="15"/>
  <c r="O1809" i="15"/>
  <c r="P1809" i="15" s="1"/>
  <c r="N1809" i="15"/>
  <c r="Q1808" i="15"/>
  <c r="O1808" i="15"/>
  <c r="N1808" i="15"/>
  <c r="Q1807" i="15"/>
  <c r="O1807" i="15"/>
  <c r="N1807" i="15"/>
  <c r="P1807" i="15" s="1"/>
  <c r="L1807" i="15"/>
  <c r="Q1806" i="15"/>
  <c r="O1806" i="15"/>
  <c r="N1806" i="15"/>
  <c r="P1806" i="15" s="1"/>
  <c r="L1806" i="15"/>
  <c r="Q1805" i="15"/>
  <c r="P1805" i="15"/>
  <c r="O1805" i="15"/>
  <c r="N1805" i="15"/>
  <c r="L1805" i="15"/>
  <c r="Q1804" i="15"/>
  <c r="P1804" i="15"/>
  <c r="O1804" i="15"/>
  <c r="L1803" i="15" s="1"/>
  <c r="N1804" i="15"/>
  <c r="L1804" i="15"/>
  <c r="Q1803" i="15"/>
  <c r="O1803" i="15"/>
  <c r="L1802" i="15" s="1"/>
  <c r="M1802" i="15" s="1"/>
  <c r="N1803" i="15"/>
  <c r="Q1802" i="15"/>
  <c r="O1802" i="15"/>
  <c r="L1801" i="15" s="1"/>
  <c r="N1802" i="15"/>
  <c r="P1802" i="15" s="1"/>
  <c r="Q1801" i="15"/>
  <c r="O1801" i="15"/>
  <c r="L1800" i="15" s="1"/>
  <c r="N1801" i="15"/>
  <c r="P1801" i="15" s="1"/>
  <c r="Q1800" i="15"/>
  <c r="O1800" i="15"/>
  <c r="N1800" i="15"/>
  <c r="Q1799" i="15"/>
  <c r="O1799" i="15"/>
  <c r="N1799" i="15"/>
  <c r="P1799" i="15" s="1"/>
  <c r="L1799" i="15"/>
  <c r="M1799" i="15" s="1"/>
  <c r="Q1798" i="15"/>
  <c r="O1798" i="15"/>
  <c r="N1798" i="15"/>
  <c r="P1798" i="15" s="1"/>
  <c r="L1798" i="15"/>
  <c r="Q1797" i="15"/>
  <c r="P1797" i="15"/>
  <c r="O1797" i="15"/>
  <c r="N1797" i="15"/>
  <c r="L1797" i="15"/>
  <c r="Q1796" i="15"/>
  <c r="P1796" i="15"/>
  <c r="O1796" i="15"/>
  <c r="L1795" i="15" s="1"/>
  <c r="N1796" i="15"/>
  <c r="L1796" i="15"/>
  <c r="Q1795" i="15"/>
  <c r="O1795" i="15"/>
  <c r="L1794" i="15" s="1"/>
  <c r="N1795" i="15"/>
  <c r="Q1794" i="15"/>
  <c r="O1794" i="15"/>
  <c r="L1793" i="15" s="1"/>
  <c r="N1794" i="15"/>
  <c r="Q1793" i="15"/>
  <c r="O1793" i="15"/>
  <c r="L1792" i="15" s="1"/>
  <c r="N1793" i="15"/>
  <c r="P1793" i="15" s="1"/>
  <c r="Q1792" i="15"/>
  <c r="O1792" i="15"/>
  <c r="N1792" i="15"/>
  <c r="Q1791" i="15"/>
  <c r="O1791" i="15"/>
  <c r="N1791" i="15"/>
  <c r="P1791" i="15" s="1"/>
  <c r="L1791" i="15"/>
  <c r="Q1790" i="15"/>
  <c r="O1790" i="15"/>
  <c r="N1790" i="15"/>
  <c r="P1790" i="15" s="1"/>
  <c r="L1790" i="15"/>
  <c r="Q1789" i="15"/>
  <c r="P1789" i="15"/>
  <c r="O1789" i="15"/>
  <c r="N1789" i="15"/>
  <c r="L1789" i="15"/>
  <c r="Q1788" i="15"/>
  <c r="P1788" i="15"/>
  <c r="O1788" i="15"/>
  <c r="L1787" i="15" s="1"/>
  <c r="N1788" i="15"/>
  <c r="L1788" i="15"/>
  <c r="Q1787" i="15"/>
  <c r="O1787" i="15"/>
  <c r="L1786" i="15" s="1"/>
  <c r="N1787" i="15"/>
  <c r="Q1786" i="15"/>
  <c r="O1786" i="15"/>
  <c r="L1785" i="15" s="1"/>
  <c r="N1786" i="15"/>
  <c r="P1786" i="15" s="1"/>
  <c r="Q1785" i="15"/>
  <c r="O1785" i="15"/>
  <c r="L1784" i="15" s="1"/>
  <c r="N1785" i="15"/>
  <c r="P1785" i="15" s="1"/>
  <c r="Q1784" i="15"/>
  <c r="O1784" i="15"/>
  <c r="N1784" i="15"/>
  <c r="Q1783" i="15"/>
  <c r="O1783" i="15"/>
  <c r="N1783" i="15"/>
  <c r="P1783" i="15" s="1"/>
  <c r="L1783" i="15"/>
  <c r="Q1782" i="15"/>
  <c r="O1782" i="15"/>
  <c r="N1782" i="15"/>
  <c r="P1782" i="15" s="1"/>
  <c r="L1782" i="15"/>
  <c r="Q1781" i="15"/>
  <c r="P1781" i="15"/>
  <c r="O1781" i="15"/>
  <c r="N1781" i="15"/>
  <c r="L1781" i="15"/>
  <c r="Q1780" i="15"/>
  <c r="P1780" i="15"/>
  <c r="O1780" i="15"/>
  <c r="L1779" i="15" s="1"/>
  <c r="N1780" i="15"/>
  <c r="L1780" i="15"/>
  <c r="M1780" i="15" s="1"/>
  <c r="Q1779" i="15"/>
  <c r="O1779" i="15"/>
  <c r="L1778" i="15" s="1"/>
  <c r="N1779" i="15"/>
  <c r="Q1778" i="15"/>
  <c r="O1778" i="15"/>
  <c r="L1777" i="15" s="1"/>
  <c r="M1777" i="15" s="1"/>
  <c r="N1778" i="15"/>
  <c r="P1778" i="15" s="1"/>
  <c r="Q1777" i="15"/>
  <c r="O1777" i="15"/>
  <c r="P1777" i="15" s="1"/>
  <c r="N1777" i="15"/>
  <c r="Q1776" i="15"/>
  <c r="O1776" i="15"/>
  <c r="N1776" i="15"/>
  <c r="Q1775" i="15"/>
  <c r="O1775" i="15"/>
  <c r="N1775" i="15"/>
  <c r="P1775" i="15" s="1"/>
  <c r="L1775" i="15"/>
  <c r="Q1774" i="15"/>
  <c r="O1774" i="15"/>
  <c r="N1774" i="15"/>
  <c r="P1774" i="15" s="1"/>
  <c r="L1774" i="15"/>
  <c r="Q1773" i="15"/>
  <c r="P1773" i="15"/>
  <c r="O1773" i="15"/>
  <c r="N1773" i="15"/>
  <c r="L1773" i="15"/>
  <c r="Q1772" i="15"/>
  <c r="P1772" i="15"/>
  <c r="O1772" i="15"/>
  <c r="L1771" i="15" s="1"/>
  <c r="N1772" i="15"/>
  <c r="L1772" i="15"/>
  <c r="Q1771" i="15"/>
  <c r="O1771" i="15"/>
  <c r="L1770" i="15" s="1"/>
  <c r="N1771" i="15"/>
  <c r="Q1770" i="15"/>
  <c r="O1770" i="15"/>
  <c r="L1769" i="15" s="1"/>
  <c r="N1770" i="15"/>
  <c r="P1770" i="15" s="1"/>
  <c r="Q1769" i="15"/>
  <c r="O1769" i="15"/>
  <c r="L1768" i="15" s="1"/>
  <c r="N1769" i="15"/>
  <c r="P1769" i="15" s="1"/>
  <c r="Q1768" i="15"/>
  <c r="O1768" i="15"/>
  <c r="N1768" i="15"/>
  <c r="Q1767" i="15"/>
  <c r="O1767" i="15"/>
  <c r="N1767" i="15"/>
  <c r="P1767" i="15" s="1"/>
  <c r="L1767" i="15"/>
  <c r="Q1766" i="15"/>
  <c r="O1766" i="15"/>
  <c r="N1766" i="15"/>
  <c r="P1766" i="15" s="1"/>
  <c r="L1766" i="15"/>
  <c r="Q1765" i="15"/>
  <c r="P1765" i="15"/>
  <c r="O1765" i="15"/>
  <c r="N1765" i="15"/>
  <c r="L1765" i="15"/>
  <c r="Q1764" i="15"/>
  <c r="P1764" i="15"/>
  <c r="O1764" i="15"/>
  <c r="L1763" i="15" s="1"/>
  <c r="N1764" i="15"/>
  <c r="L1764" i="15"/>
  <c r="Q1763" i="15"/>
  <c r="O1763" i="15"/>
  <c r="L1762" i="15" s="1"/>
  <c r="N1763" i="15"/>
  <c r="Q1762" i="15"/>
  <c r="O1762" i="15"/>
  <c r="L1761" i="15" s="1"/>
  <c r="N1762" i="15"/>
  <c r="Q1761" i="15"/>
  <c r="O1761" i="15"/>
  <c r="L1760" i="15" s="1"/>
  <c r="N1761" i="15"/>
  <c r="P1761" i="15" s="1"/>
  <c r="Q1760" i="15"/>
  <c r="O1760" i="15"/>
  <c r="N1760" i="15"/>
  <c r="Q1759" i="15"/>
  <c r="O1759" i="15"/>
  <c r="N1759" i="15"/>
  <c r="P1759" i="15" s="1"/>
  <c r="L1759" i="15"/>
  <c r="Q1758" i="15"/>
  <c r="O1758" i="15"/>
  <c r="N1758" i="15"/>
  <c r="P1758" i="15" s="1"/>
  <c r="L1758" i="15"/>
  <c r="M1758" i="15" s="1"/>
  <c r="Q1757" i="15"/>
  <c r="P1757" i="15"/>
  <c r="O1757" i="15"/>
  <c r="N1757" i="15"/>
  <c r="L1757" i="15"/>
  <c r="Q1756" i="15"/>
  <c r="P1756" i="15"/>
  <c r="O1756" i="15"/>
  <c r="L1755" i="15" s="1"/>
  <c r="M1755" i="15" s="1"/>
  <c r="N1756" i="15"/>
  <c r="L1756" i="15"/>
  <c r="Q1755" i="15"/>
  <c r="O1755" i="15"/>
  <c r="L1754" i="15" s="1"/>
  <c r="N1755" i="15"/>
  <c r="Q1754" i="15"/>
  <c r="O1754" i="15"/>
  <c r="L1753" i="15" s="1"/>
  <c r="N1754" i="15"/>
  <c r="P1754" i="15" s="1"/>
  <c r="Q1753" i="15"/>
  <c r="O1753" i="15"/>
  <c r="L1752" i="15" s="1"/>
  <c r="N1753" i="15"/>
  <c r="P1753" i="15" s="1"/>
  <c r="Q1752" i="15"/>
  <c r="O1752" i="15"/>
  <c r="N1752" i="15"/>
  <c r="Q1751" i="15"/>
  <c r="O1751" i="15"/>
  <c r="N1751" i="15"/>
  <c r="P1751" i="15" s="1"/>
  <c r="L1751" i="15"/>
  <c r="Q1750" i="15"/>
  <c r="O1750" i="15"/>
  <c r="N1750" i="15"/>
  <c r="P1750" i="15" s="1"/>
  <c r="L1750" i="15"/>
  <c r="Q1749" i="15"/>
  <c r="P1749" i="15"/>
  <c r="O1749" i="15"/>
  <c r="N1749" i="15"/>
  <c r="L1749" i="15"/>
  <c r="Q1748" i="15"/>
  <c r="P1748" i="15"/>
  <c r="O1748" i="15"/>
  <c r="L1747" i="15" s="1"/>
  <c r="N1748" i="15"/>
  <c r="L1748" i="15"/>
  <c r="Q1747" i="15"/>
  <c r="O1747" i="15"/>
  <c r="L1746" i="15" s="1"/>
  <c r="M1746" i="15" s="1"/>
  <c r="N1747" i="15"/>
  <c r="Q1746" i="15"/>
  <c r="O1746" i="15"/>
  <c r="L1745" i="15" s="1"/>
  <c r="N1746" i="15"/>
  <c r="P1746" i="15" s="1"/>
  <c r="Q1745" i="15"/>
  <c r="O1745" i="15"/>
  <c r="P1745" i="15" s="1"/>
  <c r="N1745" i="15"/>
  <c r="Q1744" i="15"/>
  <c r="O1744" i="15"/>
  <c r="N1744" i="15"/>
  <c r="Q1743" i="15"/>
  <c r="O1743" i="15"/>
  <c r="N1743" i="15"/>
  <c r="P1743" i="15" s="1"/>
  <c r="L1743" i="15"/>
  <c r="Q1742" i="15"/>
  <c r="O1742" i="15"/>
  <c r="N1742" i="15"/>
  <c r="P1742" i="15" s="1"/>
  <c r="L1742" i="15"/>
  <c r="Q1741" i="15"/>
  <c r="P1741" i="15"/>
  <c r="O1741" i="15"/>
  <c r="N1741" i="15"/>
  <c r="L1741" i="15"/>
  <c r="Q1740" i="15"/>
  <c r="P1740" i="15"/>
  <c r="O1740" i="15"/>
  <c r="L1739" i="15" s="1"/>
  <c r="N1740" i="15"/>
  <c r="L1740" i="15"/>
  <c r="Q1739" i="15"/>
  <c r="O1739" i="15"/>
  <c r="L1738" i="15" s="1"/>
  <c r="N1739" i="15"/>
  <c r="Q1738" i="15"/>
  <c r="O1738" i="15"/>
  <c r="L1737" i="15" s="1"/>
  <c r="N1738" i="15"/>
  <c r="P1738" i="15" s="1"/>
  <c r="Q1737" i="15"/>
  <c r="O1737" i="15"/>
  <c r="L1736" i="15" s="1"/>
  <c r="N1737" i="15"/>
  <c r="P1737" i="15" s="1"/>
  <c r="Q1736" i="15"/>
  <c r="O1736" i="15"/>
  <c r="N1736" i="15"/>
  <c r="Q1735" i="15"/>
  <c r="O1735" i="15"/>
  <c r="N1735" i="15"/>
  <c r="P1735" i="15" s="1"/>
  <c r="L1735" i="15"/>
  <c r="Q1734" i="15"/>
  <c r="O1734" i="15"/>
  <c r="N1734" i="15"/>
  <c r="P1734" i="15" s="1"/>
  <c r="L1734" i="15"/>
  <c r="Q1733" i="15"/>
  <c r="P1733" i="15"/>
  <c r="O1733" i="15"/>
  <c r="N1733" i="15"/>
  <c r="L1733" i="15"/>
  <c r="Q1732" i="15"/>
  <c r="P1732" i="15"/>
  <c r="O1732" i="15"/>
  <c r="L1731" i="15" s="1"/>
  <c r="M1731" i="15" s="1"/>
  <c r="N1732" i="15"/>
  <c r="L1732" i="15"/>
  <c r="Q1731" i="15"/>
  <c r="O1731" i="15"/>
  <c r="L1730" i="15" s="1"/>
  <c r="N1731" i="15"/>
  <c r="Q1730" i="15"/>
  <c r="O1730" i="15"/>
  <c r="L1729" i="15" s="1"/>
  <c r="N1730" i="15"/>
  <c r="Q1729" i="15"/>
  <c r="O1729" i="15"/>
  <c r="L1728" i="15" s="1"/>
  <c r="N1729" i="15"/>
  <c r="P1729" i="15" s="1"/>
  <c r="Q1728" i="15"/>
  <c r="O1728" i="15"/>
  <c r="N1728" i="15"/>
  <c r="Q1727" i="15"/>
  <c r="O1727" i="15"/>
  <c r="N1727" i="15"/>
  <c r="P1727" i="15" s="1"/>
  <c r="L1727" i="15"/>
  <c r="Q1726" i="15"/>
  <c r="O1726" i="15"/>
  <c r="N1726" i="15"/>
  <c r="P1726" i="15" s="1"/>
  <c r="L1726" i="15"/>
  <c r="Q1725" i="15"/>
  <c r="P1725" i="15"/>
  <c r="O1725" i="15"/>
  <c r="N1725" i="15"/>
  <c r="L1725" i="15"/>
  <c r="Q1724" i="15"/>
  <c r="P1724" i="15"/>
  <c r="O1724" i="15"/>
  <c r="L1723" i="15" s="1"/>
  <c r="N1724" i="15"/>
  <c r="L1724" i="15"/>
  <c r="Q1723" i="15"/>
  <c r="O1723" i="15"/>
  <c r="L1722" i="15" s="1"/>
  <c r="N1723" i="15"/>
  <c r="Q1722" i="15"/>
  <c r="O1722" i="15"/>
  <c r="L1721" i="15" s="1"/>
  <c r="N1722" i="15"/>
  <c r="P1722" i="15" s="1"/>
  <c r="Q1721" i="15"/>
  <c r="O1721" i="15"/>
  <c r="L1720" i="15" s="1"/>
  <c r="N1721" i="15"/>
  <c r="P1721" i="15" s="1"/>
  <c r="Q1720" i="15"/>
  <c r="O1720" i="15"/>
  <c r="N1720" i="15"/>
  <c r="Q1719" i="15"/>
  <c r="O1719" i="15"/>
  <c r="N1719" i="15"/>
  <c r="P1719" i="15" s="1"/>
  <c r="L1719" i="15"/>
  <c r="Q1718" i="15"/>
  <c r="O1718" i="15"/>
  <c r="N1718" i="15"/>
  <c r="P1718" i="15" s="1"/>
  <c r="L1718" i="15"/>
  <c r="Q1717" i="15"/>
  <c r="P1717" i="15"/>
  <c r="O1717" i="15"/>
  <c r="N1717" i="15"/>
  <c r="L1717" i="15"/>
  <c r="Q1716" i="15"/>
  <c r="P1716" i="15"/>
  <c r="O1716" i="15"/>
  <c r="L1715" i="15" s="1"/>
  <c r="N1716" i="15"/>
  <c r="L1716" i="15"/>
  <c r="Q1715" i="15"/>
  <c r="O1715" i="15"/>
  <c r="L1714" i="15" s="1"/>
  <c r="N1715" i="15"/>
  <c r="Q1714" i="15"/>
  <c r="O1714" i="15"/>
  <c r="L1713" i="15" s="1"/>
  <c r="N1714" i="15"/>
  <c r="P1714" i="15" s="1"/>
  <c r="Q1713" i="15"/>
  <c r="O1713" i="15"/>
  <c r="P1713" i="15" s="1"/>
  <c r="N1713" i="15"/>
  <c r="Q1712" i="15"/>
  <c r="O1712" i="15"/>
  <c r="N1712" i="15"/>
  <c r="Q1711" i="15"/>
  <c r="O1711" i="15"/>
  <c r="N1711" i="15"/>
  <c r="P1711" i="15" s="1"/>
  <c r="L1711" i="15"/>
  <c r="Q1710" i="15"/>
  <c r="O1710" i="15"/>
  <c r="N1710" i="15"/>
  <c r="P1710" i="15" s="1"/>
  <c r="L1710" i="15"/>
  <c r="Q1709" i="15"/>
  <c r="P1709" i="15"/>
  <c r="O1709" i="15"/>
  <c r="N1709" i="15"/>
  <c r="L1709" i="15"/>
  <c r="Q1708" i="15"/>
  <c r="P1708" i="15"/>
  <c r="O1708" i="15"/>
  <c r="L1707" i="15" s="1"/>
  <c r="N1708" i="15"/>
  <c r="L1708" i="15"/>
  <c r="Q1707" i="15"/>
  <c r="O1707" i="15"/>
  <c r="L1706" i="15" s="1"/>
  <c r="N1707" i="15"/>
  <c r="Q1706" i="15"/>
  <c r="O1706" i="15"/>
  <c r="L1705" i="15" s="1"/>
  <c r="N1706" i="15"/>
  <c r="P1706" i="15" s="1"/>
  <c r="Q1705" i="15"/>
  <c r="O1705" i="15"/>
  <c r="L1704" i="15" s="1"/>
  <c r="N1705" i="15"/>
  <c r="P1705" i="15" s="1"/>
  <c r="Q1704" i="15"/>
  <c r="O1704" i="15"/>
  <c r="N1704" i="15"/>
  <c r="Q1703" i="15"/>
  <c r="O1703" i="15"/>
  <c r="N1703" i="15"/>
  <c r="P1703" i="15" s="1"/>
  <c r="L1703" i="15"/>
  <c r="Q1702" i="15"/>
  <c r="O1702" i="15"/>
  <c r="N1702" i="15"/>
  <c r="P1702" i="15" s="1"/>
  <c r="L1702" i="15"/>
  <c r="M1702" i="15" s="1"/>
  <c r="Q1701" i="15"/>
  <c r="P1701" i="15"/>
  <c r="O1701" i="15"/>
  <c r="N1701" i="15"/>
  <c r="L1701" i="15"/>
  <c r="Q1700" i="15"/>
  <c r="P1700" i="15"/>
  <c r="O1700" i="15"/>
  <c r="L1699" i="15" s="1"/>
  <c r="M1699" i="15" s="1"/>
  <c r="N1700" i="15"/>
  <c r="L1700" i="15"/>
  <c r="Q1699" i="15"/>
  <c r="O1699" i="15"/>
  <c r="L1698" i="15" s="1"/>
  <c r="N1699" i="15"/>
  <c r="Q1698" i="15"/>
  <c r="O1698" i="15"/>
  <c r="L1697" i="15" s="1"/>
  <c r="N1698" i="15"/>
  <c r="Q1697" i="15"/>
  <c r="O1697" i="15"/>
  <c r="L1696" i="15" s="1"/>
  <c r="N1697" i="15"/>
  <c r="P1697" i="15" s="1"/>
  <c r="Q1696" i="15"/>
  <c r="O1696" i="15"/>
  <c r="N1696" i="15"/>
  <c r="Q1695" i="15"/>
  <c r="O1695" i="15"/>
  <c r="N1695" i="15"/>
  <c r="P1695" i="15" s="1"/>
  <c r="L1695" i="15"/>
  <c r="Q1694" i="15"/>
  <c r="O1694" i="15"/>
  <c r="N1694" i="15"/>
  <c r="P1694" i="15" s="1"/>
  <c r="L1694" i="15"/>
  <c r="Q1693" i="15"/>
  <c r="P1693" i="15"/>
  <c r="O1693" i="15"/>
  <c r="N1693" i="15"/>
  <c r="L1693" i="15"/>
  <c r="Q1692" i="15"/>
  <c r="P1692" i="15"/>
  <c r="O1692" i="15"/>
  <c r="L1691" i="15" s="1"/>
  <c r="N1692" i="15"/>
  <c r="L1692" i="15"/>
  <c r="Q1691" i="15"/>
  <c r="O1691" i="15"/>
  <c r="L1690" i="15" s="1"/>
  <c r="N1691" i="15"/>
  <c r="Q1690" i="15"/>
  <c r="O1690" i="15"/>
  <c r="L1689" i="15" s="1"/>
  <c r="N1690" i="15"/>
  <c r="P1690" i="15" s="1"/>
  <c r="Q1689" i="15"/>
  <c r="O1689" i="15"/>
  <c r="L1688" i="15" s="1"/>
  <c r="M1688" i="15" s="1"/>
  <c r="N1689" i="15"/>
  <c r="P1689" i="15" s="1"/>
  <c r="Q1688" i="15"/>
  <c r="O1688" i="15"/>
  <c r="N1688" i="15"/>
  <c r="Q1687" i="15"/>
  <c r="O1687" i="15"/>
  <c r="N1687" i="15"/>
  <c r="P1687" i="15" s="1"/>
  <c r="L1687" i="15"/>
  <c r="Q1686" i="15"/>
  <c r="O1686" i="15"/>
  <c r="N1686" i="15"/>
  <c r="P1686" i="15" s="1"/>
  <c r="L1686" i="15"/>
  <c r="Q1685" i="15"/>
  <c r="P1685" i="15"/>
  <c r="O1685" i="15"/>
  <c r="N1685" i="15"/>
  <c r="L1685" i="15"/>
  <c r="M1685" i="15" s="1"/>
  <c r="Q1684" i="15"/>
  <c r="P1684" i="15"/>
  <c r="O1684" i="15"/>
  <c r="L1683" i="15" s="1"/>
  <c r="N1684" i="15"/>
  <c r="L1684" i="15"/>
  <c r="Q1683" i="15"/>
  <c r="O1683" i="15"/>
  <c r="L1682" i="15" s="1"/>
  <c r="N1683" i="15"/>
  <c r="Q1682" i="15"/>
  <c r="O1682" i="15"/>
  <c r="L1681" i="15" s="1"/>
  <c r="M1681" i="15" s="1"/>
  <c r="N1682" i="15"/>
  <c r="P1682" i="15" s="1"/>
  <c r="Q1681" i="15"/>
  <c r="O1681" i="15"/>
  <c r="P1681" i="15" s="1"/>
  <c r="N1681" i="15"/>
  <c r="Q1680" i="15"/>
  <c r="O1680" i="15"/>
  <c r="N1680" i="15"/>
  <c r="Q1679" i="15"/>
  <c r="O1679" i="15"/>
  <c r="N1679" i="15"/>
  <c r="P1679" i="15" s="1"/>
  <c r="L1679" i="15"/>
  <c r="Q1678" i="15"/>
  <c r="O1678" i="15"/>
  <c r="N1678" i="15"/>
  <c r="P1678" i="15" s="1"/>
  <c r="L1678" i="15"/>
  <c r="Q1677" i="15"/>
  <c r="P1677" i="15"/>
  <c r="O1677" i="15"/>
  <c r="N1677" i="15"/>
  <c r="L1677" i="15"/>
  <c r="Q1676" i="15"/>
  <c r="P1676" i="15"/>
  <c r="O1676" i="15"/>
  <c r="L1675" i="15" s="1"/>
  <c r="N1676" i="15"/>
  <c r="L1676" i="15"/>
  <c r="M1676" i="15" s="1"/>
  <c r="Q1675" i="15"/>
  <c r="O1675" i="15"/>
  <c r="L1674" i="15" s="1"/>
  <c r="N1675" i="15"/>
  <c r="Q1674" i="15"/>
  <c r="O1674" i="15"/>
  <c r="L1673" i="15" s="1"/>
  <c r="N1674" i="15"/>
  <c r="P1674" i="15" s="1"/>
  <c r="Q1673" i="15"/>
  <c r="O1673" i="15"/>
  <c r="L1672" i="15" s="1"/>
  <c r="N1673" i="15"/>
  <c r="P1673" i="15" s="1"/>
  <c r="Q1672" i="15"/>
  <c r="O1672" i="15"/>
  <c r="N1672" i="15"/>
  <c r="Q1671" i="15"/>
  <c r="O1671" i="15"/>
  <c r="N1671" i="15"/>
  <c r="P1671" i="15" s="1"/>
  <c r="L1671" i="15"/>
  <c r="M1671" i="15" s="1"/>
  <c r="Q1670" i="15"/>
  <c r="O1670" i="15"/>
  <c r="N1670" i="15"/>
  <c r="P1670" i="15" s="1"/>
  <c r="L1670" i="15"/>
  <c r="Q1669" i="15"/>
  <c r="P1669" i="15"/>
  <c r="O1669" i="15"/>
  <c r="N1669" i="15"/>
  <c r="L1669" i="15"/>
  <c r="Q1668" i="15"/>
  <c r="P1668" i="15"/>
  <c r="O1668" i="15"/>
  <c r="L1667" i="15" s="1"/>
  <c r="N1668" i="15"/>
  <c r="L1668" i="15"/>
  <c r="Q1667" i="15"/>
  <c r="O1667" i="15"/>
  <c r="L1666" i="15" s="1"/>
  <c r="N1667" i="15"/>
  <c r="Q1666" i="15"/>
  <c r="O1666" i="15"/>
  <c r="L1665" i="15" s="1"/>
  <c r="N1666" i="15"/>
  <c r="Q1665" i="15"/>
  <c r="O1665" i="15"/>
  <c r="L1664" i="15" s="1"/>
  <c r="N1665" i="15"/>
  <c r="P1665" i="15" s="1"/>
  <c r="Q1664" i="15"/>
  <c r="O1664" i="15"/>
  <c r="N1664" i="15"/>
  <c r="Q1663" i="15"/>
  <c r="O1663" i="15"/>
  <c r="N1663" i="15"/>
  <c r="P1663" i="15" s="1"/>
  <c r="L1663" i="15"/>
  <c r="Q1662" i="15"/>
  <c r="O1662" i="15"/>
  <c r="N1662" i="15"/>
  <c r="P1662" i="15" s="1"/>
  <c r="L1662" i="15"/>
  <c r="Q1661" i="15"/>
  <c r="P1661" i="15"/>
  <c r="O1661" i="15"/>
  <c r="N1661" i="15"/>
  <c r="L1661" i="15"/>
  <c r="Q1660" i="15"/>
  <c r="P1660" i="15"/>
  <c r="O1660" i="15"/>
  <c r="L1659" i="15" s="1"/>
  <c r="N1660" i="15"/>
  <c r="L1660" i="15"/>
  <c r="Q1659" i="15"/>
  <c r="O1659" i="15"/>
  <c r="L1658" i="15" s="1"/>
  <c r="N1659" i="15"/>
  <c r="Q1658" i="15"/>
  <c r="O1658" i="15"/>
  <c r="L1657" i="15" s="1"/>
  <c r="N1658" i="15"/>
  <c r="P1658" i="15" s="1"/>
  <c r="Q1657" i="15"/>
  <c r="O1657" i="15"/>
  <c r="L1656" i="15" s="1"/>
  <c r="N1657" i="15"/>
  <c r="P1657" i="15" s="1"/>
  <c r="Q1656" i="15"/>
  <c r="O1656" i="15"/>
  <c r="N1656" i="15"/>
  <c r="Q1655" i="15"/>
  <c r="O1655" i="15"/>
  <c r="N1655" i="15"/>
  <c r="P1655" i="15" s="1"/>
  <c r="L1655" i="15"/>
  <c r="Q1654" i="15"/>
  <c r="O1654" i="15"/>
  <c r="N1654" i="15"/>
  <c r="P1654" i="15" s="1"/>
  <c r="L1654" i="15"/>
  <c r="M1654" i="15" s="1"/>
  <c r="Q1653" i="15"/>
  <c r="P1653" i="15"/>
  <c r="O1653" i="15"/>
  <c r="N1653" i="15"/>
  <c r="L1653" i="15"/>
  <c r="Q1652" i="15"/>
  <c r="P1652" i="15"/>
  <c r="O1652" i="15"/>
  <c r="L1651" i="15" s="1"/>
  <c r="N1652" i="15"/>
  <c r="L1652" i="15"/>
  <c r="Q1651" i="15"/>
  <c r="O1651" i="15"/>
  <c r="L1650" i="15" s="1"/>
  <c r="N1651" i="15"/>
  <c r="Q1650" i="15"/>
  <c r="O1650" i="15"/>
  <c r="L1649" i="15" s="1"/>
  <c r="N1650" i="15"/>
  <c r="P1650" i="15" s="1"/>
  <c r="Q1649" i="15"/>
  <c r="O1649" i="15"/>
  <c r="P1649" i="15" s="1"/>
  <c r="N1649" i="15"/>
  <c r="Q1648" i="15"/>
  <c r="O1648" i="15"/>
  <c r="N1648" i="15"/>
  <c r="Q1647" i="15"/>
  <c r="O1647" i="15"/>
  <c r="N1647" i="15"/>
  <c r="P1647" i="15" s="1"/>
  <c r="L1647" i="15"/>
  <c r="Q1646" i="15"/>
  <c r="O1646" i="15"/>
  <c r="N1646" i="15"/>
  <c r="P1646" i="15" s="1"/>
  <c r="L1646" i="15"/>
  <c r="Q1645" i="15"/>
  <c r="P1645" i="15"/>
  <c r="O1645" i="15"/>
  <c r="N1645" i="15"/>
  <c r="L1645" i="15"/>
  <c r="Q1644" i="15"/>
  <c r="P1644" i="15"/>
  <c r="O1644" i="15"/>
  <c r="L1643" i="15" s="1"/>
  <c r="N1644" i="15"/>
  <c r="L1644" i="15"/>
  <c r="Q1643" i="15"/>
  <c r="O1643" i="15"/>
  <c r="L1642" i="15" s="1"/>
  <c r="N1643" i="15"/>
  <c r="Q1642" i="15"/>
  <c r="O1642" i="15"/>
  <c r="L1641" i="15" s="1"/>
  <c r="N1642" i="15"/>
  <c r="P1642" i="15" s="1"/>
  <c r="Q1641" i="15"/>
  <c r="O1641" i="15"/>
  <c r="L1640" i="15" s="1"/>
  <c r="N1641" i="15"/>
  <c r="P1641" i="15" s="1"/>
  <c r="Q1640" i="15"/>
  <c r="O1640" i="15"/>
  <c r="N1640" i="15"/>
  <c r="Q1639" i="15"/>
  <c r="O1639" i="15"/>
  <c r="N1639" i="15"/>
  <c r="P1639" i="15" s="1"/>
  <c r="L1639" i="15"/>
  <c r="Q1638" i="15"/>
  <c r="O1638" i="15"/>
  <c r="N1638" i="15"/>
  <c r="P1638" i="15" s="1"/>
  <c r="L1638" i="15"/>
  <c r="Q1637" i="15"/>
  <c r="P1637" i="15"/>
  <c r="O1637" i="15"/>
  <c r="N1637" i="15"/>
  <c r="L1637" i="15"/>
  <c r="M1637" i="15" s="1"/>
  <c r="Q1636" i="15"/>
  <c r="P1636" i="15"/>
  <c r="O1636" i="15"/>
  <c r="L1635" i="15" s="1"/>
  <c r="N1636" i="15"/>
  <c r="L1636" i="15"/>
  <c r="Q1635" i="15"/>
  <c r="O1635" i="15"/>
  <c r="L1634" i="15" s="1"/>
  <c r="M1634" i="15" s="1"/>
  <c r="N1635" i="15"/>
  <c r="Q1634" i="15"/>
  <c r="O1634" i="15"/>
  <c r="L1633" i="15" s="1"/>
  <c r="N1634" i="15"/>
  <c r="Q1633" i="15"/>
  <c r="O1633" i="15"/>
  <c r="L1632" i="15" s="1"/>
  <c r="N1633" i="15"/>
  <c r="P1633" i="15" s="1"/>
  <c r="Q1632" i="15"/>
  <c r="O1632" i="15"/>
  <c r="N1632" i="15"/>
  <c r="Q1631" i="15"/>
  <c r="O1631" i="15"/>
  <c r="N1631" i="15"/>
  <c r="P1631" i="15" s="1"/>
  <c r="L1631" i="15"/>
  <c r="Q1630" i="15"/>
  <c r="O1630" i="15"/>
  <c r="N1630" i="15"/>
  <c r="P1630" i="15" s="1"/>
  <c r="L1630" i="15"/>
  <c r="Q1629" i="15"/>
  <c r="P1629" i="15"/>
  <c r="O1629" i="15"/>
  <c r="N1629" i="15"/>
  <c r="L1629" i="15"/>
  <c r="Q1628" i="15"/>
  <c r="P1628" i="15"/>
  <c r="O1628" i="15"/>
  <c r="L1627" i="15" s="1"/>
  <c r="N1628" i="15"/>
  <c r="L1628" i="15"/>
  <c r="Q1627" i="15"/>
  <c r="O1627" i="15"/>
  <c r="L1626" i="15" s="1"/>
  <c r="N1627" i="15"/>
  <c r="Q1626" i="15"/>
  <c r="O1626" i="15"/>
  <c r="L1625" i="15" s="1"/>
  <c r="N1626" i="15"/>
  <c r="P1626" i="15" s="1"/>
  <c r="Q1625" i="15"/>
  <c r="O1625" i="15"/>
  <c r="L1624" i="15" s="1"/>
  <c r="N1625" i="15"/>
  <c r="P1625" i="15" s="1"/>
  <c r="Q1624" i="15"/>
  <c r="O1624" i="15"/>
  <c r="N1624" i="15"/>
  <c r="Q1623" i="15"/>
  <c r="O1623" i="15"/>
  <c r="N1623" i="15"/>
  <c r="P1623" i="15" s="1"/>
  <c r="L1623" i="15"/>
  <c r="Q1622" i="15"/>
  <c r="O1622" i="15"/>
  <c r="N1622" i="15"/>
  <c r="P1622" i="15" s="1"/>
  <c r="L1622" i="15"/>
  <c r="Q1621" i="15"/>
  <c r="P1621" i="15"/>
  <c r="O1621" i="15"/>
  <c r="N1621" i="15"/>
  <c r="L1621" i="15"/>
  <c r="Q1620" i="15"/>
  <c r="P1620" i="15"/>
  <c r="O1620" i="15"/>
  <c r="L1619" i="15" s="1"/>
  <c r="N1620" i="15"/>
  <c r="L1620" i="15"/>
  <c r="Q1619" i="15"/>
  <c r="O1619" i="15"/>
  <c r="L1618" i="15" s="1"/>
  <c r="N1619" i="15"/>
  <c r="Q1618" i="15"/>
  <c r="O1618" i="15"/>
  <c r="L1617" i="15" s="1"/>
  <c r="N1618" i="15"/>
  <c r="P1618" i="15" s="1"/>
  <c r="Q1617" i="15"/>
  <c r="O1617" i="15"/>
  <c r="P1617" i="15" s="1"/>
  <c r="N1617" i="15"/>
  <c r="Q1616" i="15"/>
  <c r="O1616" i="15"/>
  <c r="N1616" i="15"/>
  <c r="Q1615" i="15"/>
  <c r="O1615" i="15"/>
  <c r="N1615" i="15"/>
  <c r="P1615" i="15" s="1"/>
  <c r="L1615" i="15"/>
  <c r="Q1614" i="15"/>
  <c r="O1614" i="15"/>
  <c r="N1614" i="15"/>
  <c r="P1614" i="15" s="1"/>
  <c r="L1614" i="15"/>
  <c r="Q1613" i="15"/>
  <c r="P1613" i="15"/>
  <c r="O1613" i="15"/>
  <c r="N1613" i="15"/>
  <c r="L1613" i="15"/>
  <c r="M1613" i="15" s="1"/>
  <c r="Q1612" i="15"/>
  <c r="P1612" i="15"/>
  <c r="O1612" i="15"/>
  <c r="L1611" i="15" s="1"/>
  <c r="N1612" i="15"/>
  <c r="L1612" i="15"/>
  <c r="Q1611" i="15"/>
  <c r="O1611" i="15"/>
  <c r="L1610" i="15" s="1"/>
  <c r="N1611" i="15"/>
  <c r="Q1610" i="15"/>
  <c r="O1610" i="15"/>
  <c r="L1609" i="15" s="1"/>
  <c r="N1610" i="15"/>
  <c r="P1610" i="15" s="1"/>
  <c r="Q1609" i="15"/>
  <c r="O1609" i="15"/>
  <c r="L1608" i="15" s="1"/>
  <c r="N1609" i="15"/>
  <c r="P1609" i="15" s="1"/>
  <c r="Q1608" i="15"/>
  <c r="O1608" i="15"/>
  <c r="N1608" i="15"/>
  <c r="Q1607" i="15"/>
  <c r="O1607" i="15"/>
  <c r="N1607" i="15"/>
  <c r="P1607" i="15" s="1"/>
  <c r="L1607" i="15"/>
  <c r="Q1606" i="15"/>
  <c r="O1606" i="15"/>
  <c r="N1606" i="15"/>
  <c r="P1606" i="15" s="1"/>
  <c r="L1606" i="15"/>
  <c r="Q1605" i="15"/>
  <c r="P1605" i="15"/>
  <c r="O1605" i="15"/>
  <c r="N1605" i="15"/>
  <c r="L1605" i="15"/>
  <c r="Q1604" i="15"/>
  <c r="P1604" i="15"/>
  <c r="O1604" i="15"/>
  <c r="L1603" i="15" s="1"/>
  <c r="N1604" i="15"/>
  <c r="L1604" i="15"/>
  <c r="Q1603" i="15"/>
  <c r="O1603" i="15"/>
  <c r="L1602" i="15" s="1"/>
  <c r="N1603" i="15"/>
  <c r="Q1602" i="15"/>
  <c r="O1602" i="15"/>
  <c r="L1601" i="15" s="1"/>
  <c r="N1602" i="15"/>
  <c r="Q1601" i="15"/>
  <c r="O1601" i="15"/>
  <c r="L1600" i="15" s="1"/>
  <c r="N1601" i="15"/>
  <c r="P1601" i="15" s="1"/>
  <c r="Q1600" i="15"/>
  <c r="O1600" i="15"/>
  <c r="N1600" i="15"/>
  <c r="Q1599" i="15"/>
  <c r="O1599" i="15"/>
  <c r="N1599" i="15"/>
  <c r="P1599" i="15" s="1"/>
  <c r="L1599" i="15"/>
  <c r="Q1598" i="15"/>
  <c r="O1598" i="15"/>
  <c r="N1598" i="15"/>
  <c r="P1598" i="15" s="1"/>
  <c r="L1598" i="15"/>
  <c r="Q1597" i="15"/>
  <c r="P1597" i="15"/>
  <c r="O1597" i="15"/>
  <c r="N1597" i="15"/>
  <c r="L1597" i="15"/>
  <c r="Q1596" i="15"/>
  <c r="P1596" i="15"/>
  <c r="O1596" i="15"/>
  <c r="L1595" i="15" s="1"/>
  <c r="N1596" i="15"/>
  <c r="L1596" i="15"/>
  <c r="Q1595" i="15"/>
  <c r="O1595" i="15"/>
  <c r="L1594" i="15" s="1"/>
  <c r="N1595" i="15"/>
  <c r="Q1594" i="15"/>
  <c r="O1594" i="15"/>
  <c r="L1593" i="15" s="1"/>
  <c r="N1594" i="15"/>
  <c r="P1594" i="15" s="1"/>
  <c r="Q1593" i="15"/>
  <c r="O1593" i="15"/>
  <c r="L1592" i="15" s="1"/>
  <c r="N1593" i="15"/>
  <c r="P1593" i="15" s="1"/>
  <c r="Q1592" i="15"/>
  <c r="O1592" i="15"/>
  <c r="N1592" i="15"/>
  <c r="Q1591" i="15"/>
  <c r="O1591" i="15"/>
  <c r="N1591" i="15"/>
  <c r="P1591" i="15" s="1"/>
  <c r="L1591" i="15"/>
  <c r="Q1590" i="15"/>
  <c r="O1590" i="15"/>
  <c r="N1590" i="15"/>
  <c r="P1590" i="15" s="1"/>
  <c r="L1590" i="15"/>
  <c r="M1590" i="15" s="1"/>
  <c r="Q1589" i="15"/>
  <c r="P1589" i="15"/>
  <c r="O1589" i="15"/>
  <c r="N1589" i="15"/>
  <c r="L1589" i="15"/>
  <c r="Q1588" i="15"/>
  <c r="P1588" i="15"/>
  <c r="O1588" i="15"/>
  <c r="L1587" i="15" s="1"/>
  <c r="M1587" i="15" s="1"/>
  <c r="N1588" i="15"/>
  <c r="L1588" i="15"/>
  <c r="Q1587" i="15"/>
  <c r="O1587" i="15"/>
  <c r="L1586" i="15" s="1"/>
  <c r="N1587" i="15"/>
  <c r="Q1586" i="15"/>
  <c r="O1586" i="15"/>
  <c r="L1585" i="15" s="1"/>
  <c r="N1586" i="15"/>
  <c r="P1586" i="15" s="1"/>
  <c r="Q1585" i="15"/>
  <c r="O1585" i="15"/>
  <c r="P1585" i="15" s="1"/>
  <c r="N1585" i="15"/>
  <c r="Q1584" i="15"/>
  <c r="O1584" i="15"/>
  <c r="N1584" i="15"/>
  <c r="Q1583" i="15"/>
  <c r="O1583" i="15"/>
  <c r="N1583" i="15"/>
  <c r="P1583" i="15" s="1"/>
  <c r="L1583" i="15"/>
  <c r="Q1582" i="15"/>
  <c r="O1582" i="15"/>
  <c r="N1582" i="15"/>
  <c r="P1582" i="15" s="1"/>
  <c r="L1582" i="15"/>
  <c r="Q1581" i="15"/>
  <c r="P1581" i="15"/>
  <c r="O1581" i="15"/>
  <c r="N1581" i="15"/>
  <c r="L1581" i="15"/>
  <c r="Q1580" i="15"/>
  <c r="P1580" i="15"/>
  <c r="O1580" i="15"/>
  <c r="L1579" i="15" s="1"/>
  <c r="N1580" i="15"/>
  <c r="L1580" i="15"/>
  <c r="Q1579" i="15"/>
  <c r="O1579" i="15"/>
  <c r="L1578" i="15" s="1"/>
  <c r="N1579" i="15"/>
  <c r="Q1578" i="15"/>
  <c r="O1578" i="15"/>
  <c r="L1577" i="15" s="1"/>
  <c r="N1578" i="15"/>
  <c r="P1578" i="15" s="1"/>
  <c r="Q1577" i="15"/>
  <c r="O1577" i="15"/>
  <c r="L1576" i="15" s="1"/>
  <c r="N1577" i="15"/>
  <c r="P1577" i="15" s="1"/>
  <c r="Q1576" i="15"/>
  <c r="O1576" i="15"/>
  <c r="N1576" i="15"/>
  <c r="Q1575" i="15"/>
  <c r="O1575" i="15"/>
  <c r="N1575" i="15"/>
  <c r="P1575" i="15" s="1"/>
  <c r="L1575" i="15"/>
  <c r="Q1574" i="15"/>
  <c r="O1574" i="15"/>
  <c r="N1574" i="15"/>
  <c r="P1574" i="15" s="1"/>
  <c r="L1574" i="15"/>
  <c r="Q1573" i="15"/>
  <c r="P1573" i="15"/>
  <c r="O1573" i="15"/>
  <c r="N1573" i="15"/>
  <c r="L1573" i="15"/>
  <c r="Q1572" i="15"/>
  <c r="P1572" i="15"/>
  <c r="O1572" i="15"/>
  <c r="L1571" i="15" s="1"/>
  <c r="N1572" i="15"/>
  <c r="L1572" i="15"/>
  <c r="Q1571" i="15"/>
  <c r="O1571" i="15"/>
  <c r="L1570" i="15" s="1"/>
  <c r="N1571" i="15"/>
  <c r="Q1570" i="15"/>
  <c r="O1570" i="15"/>
  <c r="L1569" i="15" s="1"/>
  <c r="N1570" i="15"/>
  <c r="Q1569" i="15"/>
  <c r="O1569" i="15"/>
  <c r="L1568" i="15" s="1"/>
  <c r="N1569" i="15"/>
  <c r="P1569" i="15" s="1"/>
  <c r="Q1568" i="15"/>
  <c r="O1568" i="15"/>
  <c r="N1568" i="15"/>
  <c r="Q1567" i="15"/>
  <c r="O1567" i="15"/>
  <c r="N1567" i="15"/>
  <c r="P1567" i="15" s="1"/>
  <c r="L1567" i="15"/>
  <c r="M1567" i="15" s="1"/>
  <c r="Q1566" i="15"/>
  <c r="O1566" i="15"/>
  <c r="N1566" i="15"/>
  <c r="P1566" i="15" s="1"/>
  <c r="L1566" i="15"/>
  <c r="Q1565" i="15"/>
  <c r="P1565" i="15"/>
  <c r="O1565" i="15"/>
  <c r="N1565" i="15"/>
  <c r="L1565" i="15"/>
  <c r="Q1564" i="15"/>
  <c r="P1564" i="15"/>
  <c r="O1564" i="15"/>
  <c r="L1563" i="15" s="1"/>
  <c r="N1564" i="15"/>
  <c r="L1564" i="15"/>
  <c r="M1564" i="15" s="1"/>
  <c r="Q1563" i="15"/>
  <c r="O1563" i="15"/>
  <c r="L1562" i="15" s="1"/>
  <c r="N1563" i="15"/>
  <c r="Q1562" i="15"/>
  <c r="O1562" i="15"/>
  <c r="L1561" i="15" s="1"/>
  <c r="N1562" i="15"/>
  <c r="P1562" i="15" s="1"/>
  <c r="Q1561" i="15"/>
  <c r="O1561" i="15"/>
  <c r="L1560" i="15" s="1"/>
  <c r="N1561" i="15"/>
  <c r="P1561" i="15" s="1"/>
  <c r="Q1560" i="15"/>
  <c r="O1560" i="15"/>
  <c r="N1560" i="15"/>
  <c r="Q1559" i="15"/>
  <c r="O1559" i="15"/>
  <c r="N1559" i="15"/>
  <c r="P1559" i="15" s="1"/>
  <c r="L1559" i="15"/>
  <c r="Q1558" i="15"/>
  <c r="O1558" i="15"/>
  <c r="N1558" i="15"/>
  <c r="P1558" i="15" s="1"/>
  <c r="L1558" i="15"/>
  <c r="Q1557" i="15"/>
  <c r="P1557" i="15"/>
  <c r="O1557" i="15"/>
  <c r="N1557" i="15"/>
  <c r="L1557" i="15"/>
  <c r="Q1556" i="15"/>
  <c r="P1556" i="15"/>
  <c r="O1556" i="15"/>
  <c r="L1555" i="15" s="1"/>
  <c r="N1556" i="15"/>
  <c r="L1556" i="15"/>
  <c r="Q1555" i="15"/>
  <c r="O1555" i="15"/>
  <c r="L1554" i="15" s="1"/>
  <c r="N1555" i="15"/>
  <c r="Q1554" i="15"/>
  <c r="O1554" i="15"/>
  <c r="L1553" i="15" s="1"/>
  <c r="N1554" i="15"/>
  <c r="P1554" i="15" s="1"/>
  <c r="Q1553" i="15"/>
  <c r="O1553" i="15"/>
  <c r="P1553" i="15" s="1"/>
  <c r="N1553" i="15"/>
  <c r="Q1552" i="15"/>
  <c r="O1552" i="15"/>
  <c r="N1552" i="15"/>
  <c r="Q1551" i="15"/>
  <c r="O1551" i="15"/>
  <c r="N1551" i="15"/>
  <c r="P1551" i="15" s="1"/>
  <c r="L1551" i="15"/>
  <c r="Q1550" i="15"/>
  <c r="O1550" i="15"/>
  <c r="N1550" i="15"/>
  <c r="P1550" i="15" s="1"/>
  <c r="L1550" i="15"/>
  <c r="Q1549" i="15"/>
  <c r="P1549" i="15"/>
  <c r="O1549" i="15"/>
  <c r="N1549" i="15"/>
  <c r="L1549" i="15"/>
  <c r="Q1548" i="15"/>
  <c r="P1548" i="15"/>
  <c r="O1548" i="15"/>
  <c r="L1547" i="15" s="1"/>
  <c r="N1548" i="15"/>
  <c r="L1548" i="15"/>
  <c r="Q1547" i="15"/>
  <c r="O1547" i="15"/>
  <c r="L1546" i="15" s="1"/>
  <c r="N1547" i="15"/>
  <c r="Q1546" i="15"/>
  <c r="O1546" i="15"/>
  <c r="L1545" i="15" s="1"/>
  <c r="N1546" i="15"/>
  <c r="P1546" i="15" s="1"/>
  <c r="Q1545" i="15"/>
  <c r="O1545" i="15"/>
  <c r="L1544" i="15" s="1"/>
  <c r="N1545" i="15"/>
  <c r="P1545" i="15" s="1"/>
  <c r="Q1544" i="15"/>
  <c r="O1544" i="15"/>
  <c r="N1544" i="15"/>
  <c r="Q1543" i="15"/>
  <c r="O1543" i="15"/>
  <c r="N1543" i="15"/>
  <c r="P1543" i="15" s="1"/>
  <c r="L1543" i="15"/>
  <c r="Q1542" i="15"/>
  <c r="O1542" i="15"/>
  <c r="N1542" i="15"/>
  <c r="P1542" i="15" s="1"/>
  <c r="L1542" i="15"/>
  <c r="Q1541" i="15"/>
  <c r="P1541" i="15"/>
  <c r="O1541" i="15"/>
  <c r="N1541" i="15"/>
  <c r="L1541" i="15"/>
  <c r="Q1540" i="15"/>
  <c r="P1540" i="15"/>
  <c r="O1540" i="15"/>
  <c r="L1539" i="15" s="1"/>
  <c r="N1540" i="15"/>
  <c r="L1540" i="15"/>
  <c r="Q1539" i="15"/>
  <c r="O1539" i="15"/>
  <c r="L1538" i="15" s="1"/>
  <c r="N1539" i="15"/>
  <c r="Q1538" i="15"/>
  <c r="O1538" i="15"/>
  <c r="L1537" i="15" s="1"/>
  <c r="N1538" i="15"/>
  <c r="Q1537" i="15"/>
  <c r="O1537" i="15"/>
  <c r="L1536" i="15" s="1"/>
  <c r="N1537" i="15"/>
  <c r="P1537" i="15" s="1"/>
  <c r="Q1536" i="15"/>
  <c r="O1536" i="15"/>
  <c r="N1536" i="15"/>
  <c r="Q1535" i="15"/>
  <c r="O1535" i="15"/>
  <c r="N1535" i="15"/>
  <c r="P1535" i="15" s="1"/>
  <c r="L1535" i="15"/>
  <c r="Q1534" i="15"/>
  <c r="O1534" i="15"/>
  <c r="N1534" i="15"/>
  <c r="P1534" i="15" s="1"/>
  <c r="L1534" i="15"/>
  <c r="Q1533" i="15"/>
  <c r="P1533" i="15"/>
  <c r="O1533" i="15"/>
  <c r="N1533" i="15"/>
  <c r="L1533" i="15"/>
  <c r="Q1532" i="15"/>
  <c r="P1532" i="15"/>
  <c r="O1532" i="15"/>
  <c r="L1531" i="15" s="1"/>
  <c r="N1532" i="15"/>
  <c r="L1532" i="15"/>
  <c r="Q1531" i="15"/>
  <c r="O1531" i="15"/>
  <c r="L1530" i="15" s="1"/>
  <c r="N1531" i="15"/>
  <c r="Q1530" i="15"/>
  <c r="O1530" i="15"/>
  <c r="L1529" i="15" s="1"/>
  <c r="N1530" i="15"/>
  <c r="P1530" i="15" s="1"/>
  <c r="Q1529" i="15"/>
  <c r="O1529" i="15"/>
  <c r="L1528" i="15" s="1"/>
  <c r="N1529" i="15"/>
  <c r="P1529" i="15" s="1"/>
  <c r="Q1528" i="15"/>
  <c r="O1528" i="15"/>
  <c r="N1528" i="15"/>
  <c r="Q1527" i="15"/>
  <c r="O1527" i="15"/>
  <c r="N1527" i="15"/>
  <c r="P1527" i="15" s="1"/>
  <c r="L1527" i="15"/>
  <c r="Q1526" i="15"/>
  <c r="O1526" i="15"/>
  <c r="N1526" i="15"/>
  <c r="P1526" i="15" s="1"/>
  <c r="L1526" i="15"/>
  <c r="Q1525" i="15"/>
  <c r="P1525" i="15"/>
  <c r="O1525" i="15"/>
  <c r="N1525" i="15"/>
  <c r="L1525" i="15"/>
  <c r="Q1524" i="15"/>
  <c r="P1524" i="15"/>
  <c r="O1524" i="15"/>
  <c r="L1523" i="15" s="1"/>
  <c r="M1523" i="15" s="1"/>
  <c r="N1524" i="15"/>
  <c r="L1524" i="15"/>
  <c r="Q1523" i="15"/>
  <c r="O1523" i="15"/>
  <c r="L1522" i="15" s="1"/>
  <c r="N1523" i="15"/>
  <c r="Q1522" i="15"/>
  <c r="O1522" i="15"/>
  <c r="L1521" i="15" s="1"/>
  <c r="N1522" i="15"/>
  <c r="P1522" i="15" s="1"/>
  <c r="Q1521" i="15"/>
  <c r="O1521" i="15"/>
  <c r="P1521" i="15" s="1"/>
  <c r="N1521" i="15"/>
  <c r="Q1520" i="15"/>
  <c r="O1520" i="15"/>
  <c r="N1520" i="15"/>
  <c r="Q1519" i="15"/>
  <c r="O1519" i="15"/>
  <c r="N1519" i="15"/>
  <c r="P1519" i="15" s="1"/>
  <c r="L1519" i="15"/>
  <c r="Q1518" i="15"/>
  <c r="O1518" i="15"/>
  <c r="N1518" i="15"/>
  <c r="P1518" i="15" s="1"/>
  <c r="L1518" i="15"/>
  <c r="Q1517" i="15"/>
  <c r="P1517" i="15"/>
  <c r="O1517" i="15"/>
  <c r="L1516" i="15" s="1"/>
  <c r="N1517" i="15"/>
  <c r="L1517" i="15"/>
  <c r="M1517" i="15" s="1"/>
  <c r="Q1516" i="15"/>
  <c r="P1516" i="15"/>
  <c r="O1516" i="15"/>
  <c r="L1515" i="15" s="1"/>
  <c r="N1516" i="15"/>
  <c r="Q1515" i="15"/>
  <c r="P1515" i="15"/>
  <c r="O1515" i="15"/>
  <c r="L1514" i="15" s="1"/>
  <c r="M1514" i="15" s="1"/>
  <c r="N1515" i="15"/>
  <c r="Q1514" i="15"/>
  <c r="P1514" i="15"/>
  <c r="O1514" i="15"/>
  <c r="L1513" i="15" s="1"/>
  <c r="N1514" i="15"/>
  <c r="Q1513" i="15"/>
  <c r="P1513" i="15"/>
  <c r="O1513" i="15"/>
  <c r="N1513" i="15"/>
  <c r="Q1512" i="15"/>
  <c r="O1512" i="15"/>
  <c r="N1512" i="15"/>
  <c r="P1512" i="15" s="1"/>
  <c r="L1512" i="15"/>
  <c r="Q1511" i="15"/>
  <c r="O1511" i="15"/>
  <c r="N1511" i="15"/>
  <c r="P1511" i="15" s="1"/>
  <c r="L1511" i="15"/>
  <c r="Q1510" i="15"/>
  <c r="O1510" i="15"/>
  <c r="N1510" i="15"/>
  <c r="P1510" i="15" s="1"/>
  <c r="L1510" i="15"/>
  <c r="Q1509" i="15"/>
  <c r="P1509" i="15"/>
  <c r="O1509" i="15"/>
  <c r="N1509" i="15"/>
  <c r="L1509" i="15"/>
  <c r="Q1508" i="15"/>
  <c r="P1508" i="15"/>
  <c r="O1508" i="15"/>
  <c r="L1507" i="15" s="1"/>
  <c r="N1508" i="15"/>
  <c r="L1508" i="15"/>
  <c r="Q1507" i="15"/>
  <c r="P1507" i="15"/>
  <c r="O1507" i="15"/>
  <c r="L1506" i="15" s="1"/>
  <c r="N1507" i="15"/>
  <c r="Q1506" i="15"/>
  <c r="P1506" i="15"/>
  <c r="O1506" i="15"/>
  <c r="L1505" i="15" s="1"/>
  <c r="N1506" i="15"/>
  <c r="Q1505" i="15"/>
  <c r="O1505" i="15"/>
  <c r="N1505" i="15"/>
  <c r="P1505" i="15" s="1"/>
  <c r="Q1504" i="15"/>
  <c r="O1504" i="15"/>
  <c r="N1504" i="15"/>
  <c r="P1504" i="15" s="1"/>
  <c r="L1504" i="15"/>
  <c r="M1504" i="15" s="1"/>
  <c r="Q1503" i="15"/>
  <c r="O1503" i="15"/>
  <c r="N1503" i="15"/>
  <c r="P1503" i="15" s="1"/>
  <c r="L1503" i="15"/>
  <c r="Q1502" i="15"/>
  <c r="O1502" i="15"/>
  <c r="N1502" i="15"/>
  <c r="P1502" i="15" s="1"/>
  <c r="L1502" i="15"/>
  <c r="Q1501" i="15"/>
  <c r="P1501" i="15"/>
  <c r="O1501" i="15"/>
  <c r="L1500" i="15" s="1"/>
  <c r="N1501" i="15"/>
  <c r="L1501" i="15"/>
  <c r="M1501" i="15" s="1"/>
  <c r="Q1500" i="15"/>
  <c r="P1500" i="15"/>
  <c r="O1500" i="15"/>
  <c r="L1499" i="15" s="1"/>
  <c r="N1500" i="15"/>
  <c r="Q1499" i="15"/>
  <c r="O1499" i="15"/>
  <c r="L1498" i="15" s="1"/>
  <c r="N1499" i="15"/>
  <c r="Q1498" i="15"/>
  <c r="O1498" i="15"/>
  <c r="L1497" i="15" s="1"/>
  <c r="N1498" i="15"/>
  <c r="Q1497" i="15"/>
  <c r="O1497" i="15"/>
  <c r="L1496" i="15" s="1"/>
  <c r="N1497" i="15"/>
  <c r="P1497" i="15" s="1"/>
  <c r="Q1496" i="15"/>
  <c r="O1496" i="15"/>
  <c r="N1496" i="15"/>
  <c r="Q1495" i="15"/>
  <c r="O1495" i="15"/>
  <c r="N1495" i="15"/>
  <c r="P1495" i="15" s="1"/>
  <c r="L1495" i="15"/>
  <c r="M1495" i="15" s="1"/>
  <c r="Q1494" i="15"/>
  <c r="O1494" i="15"/>
  <c r="N1494" i="15"/>
  <c r="P1494" i="15" s="1"/>
  <c r="L1494" i="15"/>
  <c r="Q1493" i="15"/>
  <c r="P1493" i="15"/>
  <c r="O1493" i="15"/>
  <c r="N1493" i="15"/>
  <c r="L1493" i="15"/>
  <c r="Q1492" i="15"/>
  <c r="P1492" i="15"/>
  <c r="O1492" i="15"/>
  <c r="L1491" i="15" s="1"/>
  <c r="N1492" i="15"/>
  <c r="L1492" i="15"/>
  <c r="M1492" i="15" s="1"/>
  <c r="Q1491" i="15"/>
  <c r="O1491" i="15"/>
  <c r="L1490" i="15" s="1"/>
  <c r="N1491" i="15"/>
  <c r="Q1490" i="15"/>
  <c r="O1490" i="15"/>
  <c r="L1489" i="15" s="1"/>
  <c r="N1490" i="15"/>
  <c r="P1490" i="15" s="1"/>
  <c r="Q1489" i="15"/>
  <c r="O1489" i="15"/>
  <c r="L1488" i="15" s="1"/>
  <c r="N1489" i="15"/>
  <c r="P1489" i="15" s="1"/>
  <c r="Q1488" i="15"/>
  <c r="O1488" i="15"/>
  <c r="N1488" i="15"/>
  <c r="Q1487" i="15"/>
  <c r="O1487" i="15"/>
  <c r="N1487" i="15"/>
  <c r="P1487" i="15" s="1"/>
  <c r="L1487" i="15"/>
  <c r="Q1486" i="15"/>
  <c r="O1486" i="15"/>
  <c r="N1486" i="15"/>
  <c r="P1486" i="15" s="1"/>
  <c r="L1486" i="15"/>
  <c r="Q1485" i="15"/>
  <c r="P1485" i="15"/>
  <c r="O1485" i="15"/>
  <c r="N1485" i="15"/>
  <c r="L1485" i="15"/>
  <c r="Q1484" i="15"/>
  <c r="P1484" i="15"/>
  <c r="O1484" i="15"/>
  <c r="L1483" i="15" s="1"/>
  <c r="M1483" i="15" s="1"/>
  <c r="N1484" i="15"/>
  <c r="L1484" i="15"/>
  <c r="Q1483" i="15"/>
  <c r="O1483" i="15"/>
  <c r="L1482" i="15" s="1"/>
  <c r="N1483" i="15"/>
  <c r="Q1482" i="15"/>
  <c r="O1482" i="15"/>
  <c r="L1481" i="15" s="1"/>
  <c r="N1482" i="15"/>
  <c r="P1482" i="15" s="1"/>
  <c r="Q1481" i="15"/>
  <c r="O1481" i="15"/>
  <c r="P1481" i="15" s="1"/>
  <c r="N1481" i="15"/>
  <c r="Q1480" i="15"/>
  <c r="O1480" i="15"/>
  <c r="N1480" i="15"/>
  <c r="Q1479" i="15"/>
  <c r="O1479" i="15"/>
  <c r="N1479" i="15"/>
  <c r="P1479" i="15" s="1"/>
  <c r="L1479" i="15"/>
  <c r="Q1478" i="15"/>
  <c r="O1478" i="15"/>
  <c r="N1478" i="15"/>
  <c r="P1478" i="15" s="1"/>
  <c r="L1478" i="15"/>
  <c r="Q1477" i="15"/>
  <c r="P1477" i="15"/>
  <c r="O1477" i="15"/>
  <c r="L1476" i="15" s="1"/>
  <c r="N1477" i="15"/>
  <c r="L1477" i="15"/>
  <c r="Q1476" i="15"/>
  <c r="P1476" i="15"/>
  <c r="O1476" i="15"/>
  <c r="L1475" i="15" s="1"/>
  <c r="M1475" i="15" s="1"/>
  <c r="N1476" i="15"/>
  <c r="Q1475" i="15"/>
  <c r="P1475" i="15"/>
  <c r="O1475" i="15"/>
  <c r="L1474" i="15" s="1"/>
  <c r="N1475" i="15"/>
  <c r="Q1474" i="15"/>
  <c r="P1474" i="15"/>
  <c r="O1474" i="15"/>
  <c r="L1473" i="15" s="1"/>
  <c r="N1474" i="15"/>
  <c r="Q1473" i="15"/>
  <c r="P1473" i="15"/>
  <c r="O1473" i="15"/>
  <c r="N1473" i="15"/>
  <c r="Q1472" i="15"/>
  <c r="O1472" i="15"/>
  <c r="N1472" i="15"/>
  <c r="P1472" i="15" s="1"/>
  <c r="L1472" i="15"/>
  <c r="Q1471" i="15"/>
  <c r="O1471" i="15"/>
  <c r="N1471" i="15"/>
  <c r="P1471" i="15" s="1"/>
  <c r="L1471" i="15"/>
  <c r="Q1470" i="15"/>
  <c r="O1470" i="15"/>
  <c r="N1470" i="15"/>
  <c r="P1470" i="15" s="1"/>
  <c r="M1470" i="15"/>
  <c r="L1470" i="15"/>
  <c r="Q1469" i="15"/>
  <c r="P1469" i="15"/>
  <c r="O1469" i="15"/>
  <c r="N1469" i="15"/>
  <c r="L1469" i="15"/>
  <c r="Q1468" i="15"/>
  <c r="P1468" i="15"/>
  <c r="O1468" i="15"/>
  <c r="L1467" i="15" s="1"/>
  <c r="N1468" i="15"/>
  <c r="L1468" i="15"/>
  <c r="Q1467" i="15"/>
  <c r="P1467" i="15"/>
  <c r="O1467" i="15"/>
  <c r="L1466" i="15" s="1"/>
  <c r="N1467" i="15"/>
  <c r="Q1466" i="15"/>
  <c r="P1466" i="15"/>
  <c r="O1466" i="15"/>
  <c r="L1465" i="15" s="1"/>
  <c r="N1466" i="15"/>
  <c r="Q1465" i="15"/>
  <c r="O1465" i="15"/>
  <c r="N1465" i="15"/>
  <c r="P1465" i="15" s="1"/>
  <c r="Q1464" i="15"/>
  <c r="O1464" i="15"/>
  <c r="N1464" i="15"/>
  <c r="P1464" i="15" s="1"/>
  <c r="L1464" i="15"/>
  <c r="Q1463" i="15"/>
  <c r="O1463" i="15"/>
  <c r="N1463" i="15"/>
  <c r="P1463" i="15" s="1"/>
  <c r="L1463" i="15"/>
  <c r="Q1462" i="15"/>
  <c r="O1462" i="15"/>
  <c r="N1462" i="15"/>
  <c r="P1462" i="15" s="1"/>
  <c r="L1462" i="15"/>
  <c r="Q1461" i="15"/>
  <c r="P1461" i="15"/>
  <c r="O1461" i="15"/>
  <c r="L1460" i="15" s="1"/>
  <c r="N1461" i="15"/>
  <c r="L1461" i="15"/>
  <c r="Q1460" i="15"/>
  <c r="P1460" i="15"/>
  <c r="O1460" i="15"/>
  <c r="L1459" i="15" s="1"/>
  <c r="N1460" i="15"/>
  <c r="Q1459" i="15"/>
  <c r="O1459" i="15"/>
  <c r="L1458" i="15" s="1"/>
  <c r="N1459" i="15"/>
  <c r="Q1458" i="15"/>
  <c r="O1458" i="15"/>
  <c r="L1457" i="15" s="1"/>
  <c r="N1458" i="15"/>
  <c r="Q1457" i="15"/>
  <c r="O1457" i="15"/>
  <c r="L1456" i="15" s="1"/>
  <c r="N1457" i="15"/>
  <c r="P1457" i="15" s="1"/>
  <c r="Q1456" i="15"/>
  <c r="O1456" i="15"/>
  <c r="N1456" i="15"/>
  <c r="Q1455" i="15"/>
  <c r="O1455" i="15"/>
  <c r="N1455" i="15"/>
  <c r="P1455" i="15" s="1"/>
  <c r="L1455" i="15"/>
  <c r="Q1454" i="15"/>
  <c r="O1454" i="15"/>
  <c r="N1454" i="15"/>
  <c r="P1454" i="15" s="1"/>
  <c r="L1454" i="15"/>
  <c r="Q1453" i="15"/>
  <c r="P1453" i="15"/>
  <c r="O1453" i="15"/>
  <c r="L1452" i="15" s="1"/>
  <c r="N1453" i="15"/>
  <c r="L1453" i="15"/>
  <c r="Q1452" i="15"/>
  <c r="P1452" i="15"/>
  <c r="O1452" i="15"/>
  <c r="L1451" i="15" s="1"/>
  <c r="N1452" i="15"/>
  <c r="Q1451" i="15"/>
  <c r="P1451" i="15"/>
  <c r="O1451" i="15"/>
  <c r="L1450" i="15" s="1"/>
  <c r="M1450" i="15" s="1"/>
  <c r="N1451" i="15"/>
  <c r="Q1450" i="15"/>
  <c r="P1450" i="15"/>
  <c r="O1450" i="15"/>
  <c r="L1449" i="15" s="1"/>
  <c r="N1450" i="15"/>
  <c r="Q1449" i="15"/>
  <c r="P1449" i="15"/>
  <c r="O1449" i="15"/>
  <c r="N1449" i="15"/>
  <c r="Q1448" i="15"/>
  <c r="O1448" i="15"/>
  <c r="N1448" i="15"/>
  <c r="P1448" i="15" s="1"/>
  <c r="L1448" i="15"/>
  <c r="Q1447" i="15"/>
  <c r="O1447" i="15"/>
  <c r="N1447" i="15"/>
  <c r="P1447" i="15" s="1"/>
  <c r="L1447" i="15"/>
  <c r="Q1446" i="15"/>
  <c r="O1446" i="15"/>
  <c r="N1446" i="15"/>
  <c r="P1446" i="15" s="1"/>
  <c r="L1446" i="15"/>
  <c r="Q1445" i="15"/>
  <c r="P1445" i="15"/>
  <c r="O1445" i="15"/>
  <c r="N1445" i="15"/>
  <c r="L1445" i="15"/>
  <c r="Q1444" i="15"/>
  <c r="P1444" i="15"/>
  <c r="O1444" i="15"/>
  <c r="L1443" i="15" s="1"/>
  <c r="N1444" i="15"/>
  <c r="L1444" i="15"/>
  <c r="Q1443" i="15"/>
  <c r="P1443" i="15"/>
  <c r="O1443" i="15"/>
  <c r="L1442" i="15" s="1"/>
  <c r="N1443" i="15"/>
  <c r="Q1442" i="15"/>
  <c r="O1442" i="15"/>
  <c r="L1441" i="15" s="1"/>
  <c r="N1442" i="15"/>
  <c r="P1442" i="15" s="1"/>
  <c r="Q1441" i="15"/>
  <c r="O1441" i="15"/>
  <c r="N1441" i="15"/>
  <c r="P1441" i="15" s="1"/>
  <c r="Q1440" i="15"/>
  <c r="O1440" i="15"/>
  <c r="N1440" i="15"/>
  <c r="P1440" i="15" s="1"/>
  <c r="L1440" i="15"/>
  <c r="Q1439" i="15"/>
  <c r="O1439" i="15"/>
  <c r="N1439" i="15"/>
  <c r="P1439" i="15" s="1"/>
  <c r="L1439" i="15"/>
  <c r="Q1438" i="15"/>
  <c r="O1438" i="15"/>
  <c r="N1438" i="15"/>
  <c r="P1438" i="15" s="1"/>
  <c r="L1438" i="15"/>
  <c r="Q1437" i="15"/>
  <c r="P1437" i="15"/>
  <c r="O1437" i="15"/>
  <c r="L1436" i="15" s="1"/>
  <c r="N1437" i="15"/>
  <c r="L1437" i="15"/>
  <c r="Q1436" i="15"/>
  <c r="P1436" i="15"/>
  <c r="O1436" i="15"/>
  <c r="L1435" i="15" s="1"/>
  <c r="N1436" i="15"/>
  <c r="Q1435" i="15"/>
  <c r="O1435" i="15"/>
  <c r="L1434" i="15" s="1"/>
  <c r="N1435" i="15"/>
  <c r="Q1434" i="15"/>
  <c r="O1434" i="15"/>
  <c r="L1433" i="15" s="1"/>
  <c r="N1434" i="15"/>
  <c r="P1434" i="15" s="1"/>
  <c r="Q1433" i="15"/>
  <c r="O1433" i="15"/>
  <c r="P1433" i="15" s="1"/>
  <c r="N1433" i="15"/>
  <c r="Q1432" i="15"/>
  <c r="O1432" i="15"/>
  <c r="N1432" i="15"/>
  <c r="Q1431" i="15"/>
  <c r="O1431" i="15"/>
  <c r="N1431" i="15"/>
  <c r="P1431" i="15" s="1"/>
  <c r="L1431" i="15"/>
  <c r="Q1430" i="15"/>
  <c r="O1430" i="15"/>
  <c r="N1430" i="15"/>
  <c r="P1430" i="15" s="1"/>
  <c r="L1430" i="15"/>
  <c r="Q1429" i="15"/>
  <c r="P1429" i="15"/>
  <c r="O1429" i="15"/>
  <c r="N1429" i="15"/>
  <c r="L1429" i="15"/>
  <c r="Q1428" i="15"/>
  <c r="P1428" i="15"/>
  <c r="O1428" i="15"/>
  <c r="L1427" i="15" s="1"/>
  <c r="N1428" i="15"/>
  <c r="L1428" i="15"/>
  <c r="Q1427" i="15"/>
  <c r="O1427" i="15"/>
  <c r="L1426" i="15" s="1"/>
  <c r="N1427" i="15"/>
  <c r="Q1426" i="15"/>
  <c r="O1426" i="15"/>
  <c r="L1425" i="15" s="1"/>
  <c r="N1426" i="15"/>
  <c r="P1426" i="15" s="1"/>
  <c r="Q1425" i="15"/>
  <c r="O1425" i="15"/>
  <c r="L1424" i="15" s="1"/>
  <c r="N1425" i="15"/>
  <c r="P1425" i="15" s="1"/>
  <c r="Q1424" i="15"/>
  <c r="O1424" i="15"/>
  <c r="N1424" i="15"/>
  <c r="Q1423" i="15"/>
  <c r="O1423" i="15"/>
  <c r="N1423" i="15"/>
  <c r="P1423" i="15" s="1"/>
  <c r="L1423" i="15"/>
  <c r="Q1422" i="15"/>
  <c r="O1422" i="15"/>
  <c r="N1422" i="15"/>
  <c r="P1422" i="15" s="1"/>
  <c r="L1422" i="15"/>
  <c r="Q1421" i="15"/>
  <c r="P1421" i="15"/>
  <c r="O1421" i="15"/>
  <c r="N1421" i="15"/>
  <c r="L1421" i="15"/>
  <c r="Q1420" i="15"/>
  <c r="P1420" i="15"/>
  <c r="O1420" i="15"/>
  <c r="L1419" i="15" s="1"/>
  <c r="N1420" i="15"/>
  <c r="L1420" i="15"/>
  <c r="Q1419" i="15"/>
  <c r="O1419" i="15"/>
  <c r="L1418" i="15" s="1"/>
  <c r="N1419" i="15"/>
  <c r="Q1418" i="15"/>
  <c r="O1418" i="15"/>
  <c r="L1417" i="15" s="1"/>
  <c r="N1418" i="15"/>
  <c r="Q1417" i="15"/>
  <c r="O1417" i="15"/>
  <c r="L1416" i="15" s="1"/>
  <c r="M1416" i="15" s="1"/>
  <c r="N1417" i="15"/>
  <c r="P1417" i="15" s="1"/>
  <c r="Q1416" i="15"/>
  <c r="O1416" i="15"/>
  <c r="N1416" i="15"/>
  <c r="Q1415" i="15"/>
  <c r="O1415" i="15"/>
  <c r="N1415" i="15"/>
  <c r="P1415" i="15" s="1"/>
  <c r="L1415" i="15"/>
  <c r="Q1414" i="15"/>
  <c r="O1414" i="15"/>
  <c r="N1414" i="15"/>
  <c r="P1414" i="15" s="1"/>
  <c r="L1414" i="15"/>
  <c r="Q1413" i="15"/>
  <c r="P1413" i="15"/>
  <c r="O1413" i="15"/>
  <c r="N1413" i="15"/>
  <c r="L1413" i="15"/>
  <c r="M1413" i="15" s="1"/>
  <c r="Q1412" i="15"/>
  <c r="P1412" i="15"/>
  <c r="O1412" i="15"/>
  <c r="L1411" i="15" s="1"/>
  <c r="N1412" i="15"/>
  <c r="L1412" i="15"/>
  <c r="Q1411" i="15"/>
  <c r="O1411" i="15"/>
  <c r="L1410" i="15" s="1"/>
  <c r="N1411" i="15"/>
  <c r="Q1410" i="15"/>
  <c r="O1410" i="15"/>
  <c r="L1409" i="15" s="1"/>
  <c r="N1410" i="15"/>
  <c r="P1410" i="15" s="1"/>
  <c r="Q1409" i="15"/>
  <c r="O1409" i="15"/>
  <c r="L1408" i="15" s="1"/>
  <c r="N1409" i="15"/>
  <c r="P1409" i="15" s="1"/>
  <c r="M1409" i="15"/>
  <c r="Q1408" i="15"/>
  <c r="O1408" i="15"/>
  <c r="N1408" i="15"/>
  <c r="Q1407" i="15"/>
  <c r="O1407" i="15"/>
  <c r="N1407" i="15"/>
  <c r="P1407" i="15" s="1"/>
  <c r="L1407" i="15"/>
  <c r="Q1406" i="15"/>
  <c r="O1406" i="15"/>
  <c r="N1406" i="15"/>
  <c r="P1406" i="15" s="1"/>
  <c r="L1406" i="15"/>
  <c r="M1406" i="15" s="1"/>
  <c r="Q1405" i="15"/>
  <c r="P1405" i="15"/>
  <c r="O1405" i="15"/>
  <c r="N1405" i="15"/>
  <c r="L1405" i="15"/>
  <c r="Q1404" i="15"/>
  <c r="P1404" i="15"/>
  <c r="O1404" i="15"/>
  <c r="L1403" i="15" s="1"/>
  <c r="N1404" i="15"/>
  <c r="L1404" i="15"/>
  <c r="Q1403" i="15"/>
  <c r="O1403" i="15"/>
  <c r="L1402" i="15" s="1"/>
  <c r="N1403" i="15"/>
  <c r="Q1402" i="15"/>
  <c r="O1402" i="15"/>
  <c r="L1401" i="15" s="1"/>
  <c r="N1402" i="15"/>
  <c r="P1402" i="15" s="1"/>
  <c r="Q1401" i="15"/>
  <c r="O1401" i="15"/>
  <c r="P1401" i="15" s="1"/>
  <c r="N1401" i="15"/>
  <c r="Q1400" i="15"/>
  <c r="O1400" i="15"/>
  <c r="N1400" i="15"/>
  <c r="Q1399" i="15"/>
  <c r="O1399" i="15"/>
  <c r="N1399" i="15"/>
  <c r="P1399" i="15" s="1"/>
  <c r="L1399" i="15"/>
  <c r="Q1398" i="15"/>
  <c r="O1398" i="15"/>
  <c r="N1398" i="15"/>
  <c r="P1398" i="15" s="1"/>
  <c r="L1398" i="15"/>
  <c r="Q1397" i="15"/>
  <c r="P1397" i="15"/>
  <c r="O1397" i="15"/>
  <c r="L1396" i="15" s="1"/>
  <c r="N1397" i="15"/>
  <c r="L1397" i="15"/>
  <c r="Q1396" i="15"/>
  <c r="P1396" i="15"/>
  <c r="O1396" i="15"/>
  <c r="L1395" i="15" s="1"/>
  <c r="N1396" i="15"/>
  <c r="Q1395" i="15"/>
  <c r="P1395" i="15"/>
  <c r="O1395" i="15"/>
  <c r="L1394" i="15" s="1"/>
  <c r="N1395" i="15"/>
  <c r="Q1394" i="15"/>
  <c r="P1394" i="15"/>
  <c r="O1394" i="15"/>
  <c r="L1393" i="15" s="1"/>
  <c r="N1394" i="15"/>
  <c r="Q1393" i="15"/>
  <c r="P1393" i="15"/>
  <c r="O1393" i="15"/>
  <c r="N1393" i="15"/>
  <c r="Q1392" i="15"/>
  <c r="O1392" i="15"/>
  <c r="N1392" i="15"/>
  <c r="P1392" i="15" s="1"/>
  <c r="L1392" i="15"/>
  <c r="Q1391" i="15"/>
  <c r="O1391" i="15"/>
  <c r="N1391" i="15"/>
  <c r="P1391" i="15" s="1"/>
  <c r="L1391" i="15"/>
  <c r="Q1390" i="15"/>
  <c r="O1390" i="15"/>
  <c r="N1390" i="15"/>
  <c r="P1390" i="15" s="1"/>
  <c r="L1390" i="15"/>
  <c r="Q1389" i="15"/>
  <c r="P1389" i="15"/>
  <c r="O1389" i="15"/>
  <c r="L1388" i="15" s="1"/>
  <c r="M1388" i="15" s="1"/>
  <c r="N1389" i="15"/>
  <c r="L1389" i="15"/>
  <c r="Q1388" i="15"/>
  <c r="P1388" i="15"/>
  <c r="O1388" i="15"/>
  <c r="L1387" i="15" s="1"/>
  <c r="N1388" i="15"/>
  <c r="Q1387" i="15"/>
  <c r="O1387" i="15"/>
  <c r="L1386" i="15" s="1"/>
  <c r="N1387" i="15"/>
  <c r="Q1386" i="15"/>
  <c r="O1386" i="15"/>
  <c r="L1385" i="15" s="1"/>
  <c r="N1386" i="15"/>
  <c r="P1386" i="15" s="1"/>
  <c r="Q1385" i="15"/>
  <c r="O1385" i="15"/>
  <c r="L1384" i="15" s="1"/>
  <c r="N1385" i="15"/>
  <c r="P1385" i="15" s="1"/>
  <c r="M1385" i="15"/>
  <c r="Q1384" i="15"/>
  <c r="O1384" i="15"/>
  <c r="N1384" i="15"/>
  <c r="Q1383" i="15"/>
  <c r="O1383" i="15"/>
  <c r="N1383" i="15"/>
  <c r="P1383" i="15" s="1"/>
  <c r="L1383" i="15"/>
  <c r="Q1382" i="15"/>
  <c r="O1382" i="15"/>
  <c r="P1382" i="15" s="1"/>
  <c r="N1382" i="15"/>
  <c r="L1382" i="15"/>
  <c r="Q1381" i="15"/>
  <c r="P1381" i="15"/>
  <c r="O1381" i="15"/>
  <c r="L1380" i="15" s="1"/>
  <c r="N1381" i="15"/>
  <c r="L1381" i="15"/>
  <c r="Q1380" i="15"/>
  <c r="P1380" i="15"/>
  <c r="O1380" i="15"/>
  <c r="L1379" i="15" s="1"/>
  <c r="N1380" i="15"/>
  <c r="Q1379" i="15"/>
  <c r="P1379" i="15"/>
  <c r="O1379" i="15"/>
  <c r="L1378" i="15" s="1"/>
  <c r="N1379" i="15"/>
  <c r="Q1378" i="15"/>
  <c r="O1378" i="15"/>
  <c r="L1377" i="15" s="1"/>
  <c r="M1377" i="15" s="1"/>
  <c r="N1378" i="15"/>
  <c r="P1378" i="15" s="1"/>
  <c r="Q1377" i="15"/>
  <c r="O1377" i="15"/>
  <c r="N1377" i="15"/>
  <c r="P1377" i="15" s="1"/>
  <c r="Q1376" i="15"/>
  <c r="O1376" i="15"/>
  <c r="N1376" i="15"/>
  <c r="P1376" i="15" s="1"/>
  <c r="L1376" i="15"/>
  <c r="Q1375" i="15"/>
  <c r="O1375" i="15"/>
  <c r="N1375" i="15"/>
  <c r="P1375" i="15" s="1"/>
  <c r="L1375" i="15"/>
  <c r="Q1374" i="15"/>
  <c r="O1374" i="15"/>
  <c r="N1374" i="15"/>
  <c r="P1374" i="15" s="1"/>
  <c r="L1374" i="15"/>
  <c r="Q1373" i="15"/>
  <c r="P1373" i="15"/>
  <c r="O1373" i="15"/>
  <c r="L1372" i="15" s="1"/>
  <c r="N1373" i="15"/>
  <c r="L1373" i="15"/>
  <c r="Q1372" i="15"/>
  <c r="P1372" i="15"/>
  <c r="O1372" i="15"/>
  <c r="L1371" i="15" s="1"/>
  <c r="N1372" i="15"/>
  <c r="Q1371" i="15"/>
  <c r="O1371" i="15"/>
  <c r="L1370" i="15" s="1"/>
  <c r="N1371" i="15"/>
  <c r="Q1370" i="15"/>
  <c r="O1370" i="15"/>
  <c r="L1369" i="15" s="1"/>
  <c r="N1370" i="15"/>
  <c r="Q1369" i="15"/>
  <c r="O1369" i="15"/>
  <c r="L1368" i="15" s="1"/>
  <c r="N1369" i="15"/>
  <c r="P1369" i="15" s="1"/>
  <c r="Q1368" i="15"/>
  <c r="O1368" i="15"/>
  <c r="N1368" i="15"/>
  <c r="Q1367" i="15"/>
  <c r="O1367" i="15"/>
  <c r="N1367" i="15"/>
  <c r="P1367" i="15" s="1"/>
  <c r="L1367" i="15"/>
  <c r="Q1366" i="15"/>
  <c r="O1366" i="15"/>
  <c r="N1366" i="15"/>
  <c r="P1366" i="15" s="1"/>
  <c r="L1366" i="15"/>
  <c r="Q1365" i="15"/>
  <c r="P1365" i="15"/>
  <c r="O1365" i="15"/>
  <c r="L1364" i="15" s="1"/>
  <c r="N1365" i="15"/>
  <c r="L1365" i="15"/>
  <c r="Q1364" i="15"/>
  <c r="P1364" i="15"/>
  <c r="O1364" i="15"/>
  <c r="L1363" i="15" s="1"/>
  <c r="N1364" i="15"/>
  <c r="Q1363" i="15"/>
  <c r="P1363" i="15"/>
  <c r="O1363" i="15"/>
  <c r="L1362" i="15" s="1"/>
  <c r="N1363" i="15"/>
  <c r="Q1362" i="15"/>
  <c r="P1362" i="15"/>
  <c r="O1362" i="15"/>
  <c r="L1361" i="15" s="1"/>
  <c r="N1362" i="15"/>
  <c r="Q1361" i="15"/>
  <c r="P1361" i="15"/>
  <c r="O1361" i="15"/>
  <c r="N1361" i="15"/>
  <c r="Q1360" i="15"/>
  <c r="O1360" i="15"/>
  <c r="N1360" i="15"/>
  <c r="P1360" i="15" s="1"/>
  <c r="L1360" i="15"/>
  <c r="Q1359" i="15"/>
  <c r="O1359" i="15"/>
  <c r="N1359" i="15"/>
  <c r="P1359" i="15" s="1"/>
  <c r="L1359" i="15"/>
  <c r="Q1358" i="15"/>
  <c r="O1358" i="15"/>
  <c r="N1358" i="15"/>
  <c r="P1358" i="15" s="1"/>
  <c r="L1358" i="15"/>
  <c r="Q1357" i="15"/>
  <c r="P1357" i="15"/>
  <c r="O1357" i="15"/>
  <c r="N1357" i="15"/>
  <c r="L1357" i="15"/>
  <c r="Q1356" i="15"/>
  <c r="P1356" i="15"/>
  <c r="O1356" i="15"/>
  <c r="L1355" i="15" s="1"/>
  <c r="N1356" i="15"/>
  <c r="L1356" i="15"/>
  <c r="Q1355" i="15"/>
  <c r="P1355" i="15"/>
  <c r="O1355" i="15"/>
  <c r="L1354" i="15" s="1"/>
  <c r="N1355" i="15"/>
  <c r="Q1354" i="15"/>
  <c r="O1354" i="15"/>
  <c r="L1353" i="15" s="1"/>
  <c r="N1354" i="15"/>
  <c r="P1354" i="15" s="1"/>
  <c r="Q1353" i="15"/>
  <c r="O1353" i="15"/>
  <c r="N1353" i="15"/>
  <c r="P1353" i="15" s="1"/>
  <c r="Q1352" i="15"/>
  <c r="O1352" i="15"/>
  <c r="N1352" i="15"/>
  <c r="P1352" i="15" s="1"/>
  <c r="L1352" i="15"/>
  <c r="M1352" i="15" s="1"/>
  <c r="Q1351" i="15"/>
  <c r="O1351" i="15"/>
  <c r="N1351" i="15"/>
  <c r="P1351" i="15" s="1"/>
  <c r="L1351" i="15"/>
  <c r="Q1350" i="15"/>
  <c r="O1350" i="15"/>
  <c r="N1350" i="15"/>
  <c r="P1350" i="15" s="1"/>
  <c r="L1350" i="15"/>
  <c r="Q1349" i="15"/>
  <c r="P1349" i="15"/>
  <c r="O1349" i="15"/>
  <c r="N1349" i="15"/>
  <c r="L1349" i="15"/>
  <c r="M1349" i="15" s="1"/>
  <c r="Q1348" i="15"/>
  <c r="P1348" i="15"/>
  <c r="O1348" i="15"/>
  <c r="L1347" i="15" s="1"/>
  <c r="N1348" i="15"/>
  <c r="L1348" i="15"/>
  <c r="Q1347" i="15"/>
  <c r="P1347" i="15"/>
  <c r="O1347" i="15"/>
  <c r="L1346" i="15" s="1"/>
  <c r="N1347" i="15"/>
  <c r="Q1346" i="15"/>
  <c r="P1346" i="15"/>
  <c r="O1346" i="15"/>
  <c r="L1345" i="15" s="1"/>
  <c r="N1346" i="15"/>
  <c r="Q1345" i="15"/>
  <c r="P1345" i="15"/>
  <c r="O1345" i="15"/>
  <c r="N1345" i="15"/>
  <c r="Q1344" i="15"/>
  <c r="O1344" i="15"/>
  <c r="N1344" i="15"/>
  <c r="P1344" i="15" s="1"/>
  <c r="L1344" i="15"/>
  <c r="Q1343" i="15"/>
  <c r="O1343" i="15"/>
  <c r="N1343" i="15"/>
  <c r="P1343" i="15" s="1"/>
  <c r="L1343" i="15"/>
  <c r="Q1342" i="15"/>
  <c r="O1342" i="15"/>
  <c r="N1342" i="15"/>
  <c r="P1342" i="15" s="1"/>
  <c r="L1342" i="15"/>
  <c r="Q1341" i="15"/>
  <c r="P1341" i="15"/>
  <c r="O1341" i="15"/>
  <c r="L1340" i="15" s="1"/>
  <c r="N1341" i="15"/>
  <c r="L1341" i="15"/>
  <c r="Q1340" i="15"/>
  <c r="P1340" i="15"/>
  <c r="O1340" i="15"/>
  <c r="L1339" i="15" s="1"/>
  <c r="N1340" i="15"/>
  <c r="Q1339" i="15"/>
  <c r="O1339" i="15"/>
  <c r="L1338" i="15" s="1"/>
  <c r="N1339" i="15"/>
  <c r="Q1338" i="15"/>
  <c r="O1338" i="15"/>
  <c r="L1337" i="15" s="1"/>
  <c r="N1338" i="15"/>
  <c r="P1338" i="15" s="1"/>
  <c r="Q1337" i="15"/>
  <c r="O1337" i="15"/>
  <c r="L1336" i="15" s="1"/>
  <c r="N1337" i="15"/>
  <c r="P1337" i="15" s="1"/>
  <c r="Q1336" i="15"/>
  <c r="O1336" i="15"/>
  <c r="N1336" i="15"/>
  <c r="Q1335" i="15"/>
  <c r="O1335" i="15"/>
  <c r="N1335" i="15"/>
  <c r="P1335" i="15" s="1"/>
  <c r="L1335" i="15"/>
  <c r="Q1334" i="15"/>
  <c r="O1334" i="15"/>
  <c r="N1334" i="15"/>
  <c r="P1334" i="15" s="1"/>
  <c r="L1334" i="15"/>
  <c r="Q1333" i="15"/>
  <c r="P1333" i="15"/>
  <c r="O1333" i="15"/>
  <c r="L1332" i="15" s="1"/>
  <c r="N1333" i="15"/>
  <c r="L1333" i="15"/>
  <c r="Q1332" i="15"/>
  <c r="P1332" i="15"/>
  <c r="O1332" i="15"/>
  <c r="L1331" i="15" s="1"/>
  <c r="N1332" i="15"/>
  <c r="Q1331" i="15"/>
  <c r="P1331" i="15"/>
  <c r="O1331" i="15"/>
  <c r="L1330" i="15" s="1"/>
  <c r="N1331" i="15"/>
  <c r="Q1330" i="15"/>
  <c r="O1330" i="15"/>
  <c r="L1329" i="15" s="1"/>
  <c r="N1330" i="15"/>
  <c r="P1330" i="15" s="1"/>
  <c r="Q1329" i="15"/>
  <c r="O1329" i="15"/>
  <c r="N1329" i="15"/>
  <c r="P1329" i="15" s="1"/>
  <c r="Q1328" i="15"/>
  <c r="O1328" i="15"/>
  <c r="N1328" i="15"/>
  <c r="P1328" i="15" s="1"/>
  <c r="L1328" i="15"/>
  <c r="Q1327" i="15"/>
  <c r="O1327" i="15"/>
  <c r="N1327" i="15"/>
  <c r="P1327" i="15" s="1"/>
  <c r="L1327" i="15"/>
  <c r="Q1326" i="15"/>
  <c r="O1326" i="15"/>
  <c r="N1326" i="15"/>
  <c r="P1326" i="15" s="1"/>
  <c r="L1326" i="15"/>
  <c r="Q1325" i="15"/>
  <c r="P1325" i="15"/>
  <c r="O1325" i="15"/>
  <c r="N1325" i="15"/>
  <c r="L1325" i="15"/>
  <c r="Q1324" i="15"/>
  <c r="P1324" i="15"/>
  <c r="O1324" i="15"/>
  <c r="L1323" i="15" s="1"/>
  <c r="N1324" i="15"/>
  <c r="L1324" i="15"/>
  <c r="Q1323" i="15"/>
  <c r="P1323" i="15"/>
  <c r="O1323" i="15"/>
  <c r="L1322" i="15" s="1"/>
  <c r="N1323" i="15"/>
  <c r="Q1322" i="15"/>
  <c r="P1322" i="15"/>
  <c r="O1322" i="15"/>
  <c r="L1321" i="15" s="1"/>
  <c r="N1322" i="15"/>
  <c r="Q1321" i="15"/>
  <c r="P1321" i="15"/>
  <c r="O1321" i="15"/>
  <c r="N1321" i="15"/>
  <c r="Q1320" i="15"/>
  <c r="O1320" i="15"/>
  <c r="N1320" i="15"/>
  <c r="P1320" i="15" s="1"/>
  <c r="L1320" i="15"/>
  <c r="Q1319" i="15"/>
  <c r="O1319" i="15"/>
  <c r="N1319" i="15"/>
  <c r="P1319" i="15" s="1"/>
  <c r="L1319" i="15"/>
  <c r="Q1318" i="15"/>
  <c r="O1318" i="15"/>
  <c r="N1318" i="15"/>
  <c r="P1318" i="15" s="1"/>
  <c r="L1318" i="15"/>
  <c r="Q1317" i="15"/>
  <c r="P1317" i="15"/>
  <c r="O1317" i="15"/>
  <c r="N1317" i="15"/>
  <c r="L1317" i="15"/>
  <c r="Q1316" i="15"/>
  <c r="P1316" i="15"/>
  <c r="O1316" i="15"/>
  <c r="L1315" i="15" s="1"/>
  <c r="N1316" i="15"/>
  <c r="L1316" i="15"/>
  <c r="Q1315" i="15"/>
  <c r="P1315" i="15"/>
  <c r="O1315" i="15"/>
  <c r="L1314" i="15" s="1"/>
  <c r="M1314" i="15" s="1"/>
  <c r="N1315" i="15"/>
  <c r="Q1314" i="15"/>
  <c r="O1314" i="15"/>
  <c r="L1313" i="15" s="1"/>
  <c r="N1314" i="15"/>
  <c r="P1314" i="15" s="1"/>
  <c r="Q1313" i="15"/>
  <c r="O1313" i="15"/>
  <c r="N1313" i="15"/>
  <c r="P1313" i="15" s="1"/>
  <c r="Q1312" i="15"/>
  <c r="O1312" i="15"/>
  <c r="N1312" i="15"/>
  <c r="P1312" i="15" s="1"/>
  <c r="L1312" i="15"/>
  <c r="Q1311" i="15"/>
  <c r="O1311" i="15"/>
  <c r="N1311" i="15"/>
  <c r="P1311" i="15" s="1"/>
  <c r="M1311" i="15"/>
  <c r="L1311" i="15"/>
  <c r="Q1310" i="15"/>
  <c r="O1310" i="15"/>
  <c r="N1310" i="15"/>
  <c r="P1310" i="15" s="1"/>
  <c r="L1310" i="15"/>
  <c r="Q1309" i="15"/>
  <c r="P1309" i="15"/>
  <c r="O1309" i="15"/>
  <c r="L1308" i="15" s="1"/>
  <c r="N1309" i="15"/>
  <c r="L1309" i="15"/>
  <c r="Q1308" i="15"/>
  <c r="P1308" i="15"/>
  <c r="O1308" i="15"/>
  <c r="L1307" i="15" s="1"/>
  <c r="N1308" i="15"/>
  <c r="Q1307" i="15"/>
  <c r="O1307" i="15"/>
  <c r="L1306" i="15" s="1"/>
  <c r="N1307" i="15"/>
  <c r="Q1306" i="15"/>
  <c r="O1306" i="15"/>
  <c r="L1305" i="15" s="1"/>
  <c r="N1306" i="15"/>
  <c r="P1306" i="15" s="1"/>
  <c r="Q1305" i="15"/>
  <c r="O1305" i="15"/>
  <c r="P1305" i="15" s="1"/>
  <c r="N1305" i="15"/>
  <c r="Q1304" i="15"/>
  <c r="O1304" i="15"/>
  <c r="N1304" i="15"/>
  <c r="Q1303" i="15"/>
  <c r="O1303" i="15"/>
  <c r="N1303" i="15"/>
  <c r="P1303" i="15" s="1"/>
  <c r="L1303" i="15"/>
  <c r="Q1302" i="15"/>
  <c r="O1302" i="15"/>
  <c r="N1302" i="15"/>
  <c r="P1302" i="15" s="1"/>
  <c r="L1302" i="15"/>
  <c r="Q1301" i="15"/>
  <c r="P1301" i="15"/>
  <c r="O1301" i="15"/>
  <c r="L1300" i="15" s="1"/>
  <c r="N1301" i="15"/>
  <c r="L1301" i="15"/>
  <c r="Q1300" i="15"/>
  <c r="P1300" i="15"/>
  <c r="O1300" i="15"/>
  <c r="L1299" i="15" s="1"/>
  <c r="N1300" i="15"/>
  <c r="Q1299" i="15"/>
  <c r="P1299" i="15"/>
  <c r="O1299" i="15"/>
  <c r="L1298" i="15" s="1"/>
  <c r="M1298" i="15" s="1"/>
  <c r="N1299" i="15"/>
  <c r="Q1298" i="15"/>
  <c r="P1298" i="15"/>
  <c r="O1298" i="15"/>
  <c r="L1297" i="15" s="1"/>
  <c r="N1298" i="15"/>
  <c r="Q1297" i="15"/>
  <c r="P1297" i="15"/>
  <c r="O1297" i="15"/>
  <c r="N1297" i="15"/>
  <c r="Q1296" i="15"/>
  <c r="O1296" i="15"/>
  <c r="N1296" i="15"/>
  <c r="P1296" i="15" s="1"/>
  <c r="L1296" i="15"/>
  <c r="Q1295" i="15"/>
  <c r="O1295" i="15"/>
  <c r="N1295" i="15"/>
  <c r="P1295" i="15" s="1"/>
  <c r="L1295" i="15"/>
  <c r="Q1294" i="15"/>
  <c r="O1294" i="15"/>
  <c r="P1294" i="15" s="1"/>
  <c r="N1294" i="15"/>
  <c r="L1294" i="15"/>
  <c r="Q1293" i="15"/>
  <c r="P1293" i="15"/>
  <c r="O1293" i="15"/>
  <c r="L1292" i="15" s="1"/>
  <c r="N1293" i="15"/>
  <c r="L1293" i="15"/>
  <c r="Q1292" i="15"/>
  <c r="P1292" i="15"/>
  <c r="O1292" i="15"/>
  <c r="L1291" i="15" s="1"/>
  <c r="N1292" i="15"/>
  <c r="Q1291" i="15"/>
  <c r="O1291" i="15"/>
  <c r="L1290" i="15" s="1"/>
  <c r="N1291" i="15"/>
  <c r="Q1290" i="15"/>
  <c r="O1290" i="15"/>
  <c r="L1289" i="15" s="1"/>
  <c r="N1290" i="15"/>
  <c r="P1290" i="15" s="1"/>
  <c r="Q1289" i="15"/>
  <c r="O1289" i="15"/>
  <c r="L1288" i="15" s="1"/>
  <c r="N1289" i="15"/>
  <c r="P1289" i="15" s="1"/>
  <c r="M1289" i="15"/>
  <c r="Q1288" i="15"/>
  <c r="O1288" i="15"/>
  <c r="N1288" i="15"/>
  <c r="Q1287" i="15"/>
  <c r="O1287" i="15"/>
  <c r="N1287" i="15"/>
  <c r="P1287" i="15" s="1"/>
  <c r="L1287" i="15"/>
  <c r="Q1286" i="15"/>
  <c r="O1286" i="15"/>
  <c r="N1286" i="15"/>
  <c r="P1286" i="15" s="1"/>
  <c r="L1286" i="15"/>
  <c r="Q1285" i="15"/>
  <c r="P1285" i="15"/>
  <c r="O1285" i="15"/>
  <c r="N1285" i="15"/>
  <c r="L1285" i="15"/>
  <c r="Q1284" i="15"/>
  <c r="P1284" i="15"/>
  <c r="O1284" i="15"/>
  <c r="L1283" i="15" s="1"/>
  <c r="N1284" i="15"/>
  <c r="L1284" i="15"/>
  <c r="Q1283" i="15"/>
  <c r="O1283" i="15"/>
  <c r="L1282" i="15" s="1"/>
  <c r="N1283" i="15"/>
  <c r="Q1282" i="15"/>
  <c r="O1282" i="15"/>
  <c r="L1281" i="15" s="1"/>
  <c r="M1281" i="15" s="1"/>
  <c r="N1282" i="15"/>
  <c r="Q1281" i="15"/>
  <c r="O1281" i="15"/>
  <c r="L1280" i="15" s="1"/>
  <c r="N1281" i="15"/>
  <c r="P1281" i="15" s="1"/>
  <c r="Q1280" i="15"/>
  <c r="O1280" i="15"/>
  <c r="N1280" i="15"/>
  <c r="Q1279" i="15"/>
  <c r="O1279" i="15"/>
  <c r="N1279" i="15"/>
  <c r="P1279" i="15" s="1"/>
  <c r="L1279" i="15"/>
  <c r="Q1278" i="15"/>
  <c r="O1278" i="15"/>
  <c r="N1278" i="15"/>
  <c r="P1278" i="15" s="1"/>
  <c r="L1278" i="15"/>
  <c r="Q1277" i="15"/>
  <c r="P1277" i="15"/>
  <c r="O1277" i="15"/>
  <c r="N1277" i="15"/>
  <c r="L1277" i="15"/>
  <c r="Q1276" i="15"/>
  <c r="P1276" i="15"/>
  <c r="O1276" i="15"/>
  <c r="L1275" i="15" s="1"/>
  <c r="N1276" i="15"/>
  <c r="L1276" i="15"/>
  <c r="Q1275" i="15"/>
  <c r="O1275" i="15"/>
  <c r="L1274" i="15" s="1"/>
  <c r="N1275" i="15"/>
  <c r="Q1274" i="15"/>
  <c r="O1274" i="15"/>
  <c r="L1273" i="15" s="1"/>
  <c r="N1274" i="15"/>
  <c r="P1274" i="15" s="1"/>
  <c r="Q1273" i="15"/>
  <c r="O1273" i="15"/>
  <c r="L1272" i="15" s="1"/>
  <c r="M1272" i="15" s="1"/>
  <c r="N1273" i="15"/>
  <c r="P1273" i="15" s="1"/>
  <c r="Q1272" i="15"/>
  <c r="O1272" i="15"/>
  <c r="N1272" i="15"/>
  <c r="Q1271" i="15"/>
  <c r="O1271" i="15"/>
  <c r="N1271" i="15"/>
  <c r="P1271" i="15" s="1"/>
  <c r="L1271" i="15"/>
  <c r="Q1270" i="15"/>
  <c r="O1270" i="15"/>
  <c r="N1270" i="15"/>
  <c r="P1270" i="15" s="1"/>
  <c r="L1270" i="15"/>
  <c r="Q1269" i="15"/>
  <c r="P1269" i="15"/>
  <c r="O1269" i="15"/>
  <c r="L1268" i="15" s="1"/>
  <c r="N1269" i="15"/>
  <c r="L1269" i="15"/>
  <c r="Q1268" i="15"/>
  <c r="P1268" i="15"/>
  <c r="O1268" i="15"/>
  <c r="L1267" i="15" s="1"/>
  <c r="N1268" i="15"/>
  <c r="Q1267" i="15"/>
  <c r="P1267" i="15"/>
  <c r="O1267" i="15"/>
  <c r="L1266" i="15" s="1"/>
  <c r="N1267" i="15"/>
  <c r="Q1266" i="15"/>
  <c r="O1266" i="15"/>
  <c r="L1265" i="15" s="1"/>
  <c r="N1266" i="15"/>
  <c r="P1266" i="15" s="1"/>
  <c r="Q1265" i="15"/>
  <c r="O1265" i="15"/>
  <c r="N1265" i="15"/>
  <c r="P1265" i="15" s="1"/>
  <c r="Q1264" i="15"/>
  <c r="O1264" i="15"/>
  <c r="N1264" i="15"/>
  <c r="P1264" i="15" s="1"/>
  <c r="L1264" i="15"/>
  <c r="Q1263" i="15"/>
  <c r="O1263" i="15"/>
  <c r="N1263" i="15"/>
  <c r="P1263" i="15" s="1"/>
  <c r="L1263" i="15"/>
  <c r="Q1262" i="15"/>
  <c r="O1262" i="15"/>
  <c r="N1262" i="15"/>
  <c r="P1262" i="15" s="1"/>
  <c r="L1262" i="15"/>
  <c r="Q1261" i="15"/>
  <c r="P1261" i="15"/>
  <c r="O1261" i="15"/>
  <c r="L1260" i="15" s="1"/>
  <c r="N1261" i="15"/>
  <c r="L1261" i="15"/>
  <c r="Q1260" i="15"/>
  <c r="P1260" i="15"/>
  <c r="O1260" i="15"/>
  <c r="L1259" i="15" s="1"/>
  <c r="N1260" i="15"/>
  <c r="Q1259" i="15"/>
  <c r="O1259" i="15"/>
  <c r="L1258" i="15" s="1"/>
  <c r="N1259" i="15"/>
  <c r="Q1258" i="15"/>
  <c r="O1258" i="15"/>
  <c r="L1257" i="15" s="1"/>
  <c r="N1258" i="15"/>
  <c r="P1258" i="15" s="1"/>
  <c r="Q1257" i="15"/>
  <c r="O1257" i="15"/>
  <c r="P1257" i="15" s="1"/>
  <c r="N1257" i="15"/>
  <c r="Q1256" i="15"/>
  <c r="O1256" i="15"/>
  <c r="N1256" i="15"/>
  <c r="Q1255" i="15"/>
  <c r="O1255" i="15"/>
  <c r="N1255" i="15"/>
  <c r="P1255" i="15" s="1"/>
  <c r="L1255" i="15"/>
  <c r="Q1254" i="15"/>
  <c r="O1254" i="15"/>
  <c r="P1254" i="15" s="1"/>
  <c r="N1254" i="15"/>
  <c r="L1254" i="15"/>
  <c r="Q1253" i="15"/>
  <c r="P1253" i="15"/>
  <c r="O1253" i="15"/>
  <c r="L1252" i="15" s="1"/>
  <c r="N1253" i="15"/>
  <c r="L1253" i="15"/>
  <c r="Q1252" i="15"/>
  <c r="P1252" i="15"/>
  <c r="O1252" i="15"/>
  <c r="L1251" i="15" s="1"/>
  <c r="N1252" i="15"/>
  <c r="Q1251" i="15"/>
  <c r="P1251" i="15"/>
  <c r="O1251" i="15"/>
  <c r="L1250" i="15" s="1"/>
  <c r="N1251" i="15"/>
  <c r="Q1250" i="15"/>
  <c r="P1250" i="15"/>
  <c r="O1250" i="15"/>
  <c r="L1249" i="15" s="1"/>
  <c r="N1250" i="15"/>
  <c r="Q1249" i="15"/>
  <c r="P1249" i="15"/>
  <c r="O1249" i="15"/>
  <c r="N1249" i="15"/>
  <c r="Q1248" i="15"/>
  <c r="O1248" i="15"/>
  <c r="N1248" i="15"/>
  <c r="P1248" i="15" s="1"/>
  <c r="L1248" i="15"/>
  <c r="Q1247" i="15"/>
  <c r="O1247" i="15"/>
  <c r="N1247" i="15"/>
  <c r="P1247" i="15" s="1"/>
  <c r="L1247" i="15"/>
  <c r="Q1246" i="15"/>
  <c r="O1246" i="15"/>
  <c r="P1246" i="15" s="1"/>
  <c r="N1246" i="15"/>
  <c r="L1246" i="15"/>
  <c r="Q1245" i="15"/>
  <c r="P1245" i="15"/>
  <c r="O1245" i="15"/>
  <c r="L1244" i="15" s="1"/>
  <c r="N1245" i="15"/>
  <c r="L1245" i="15"/>
  <c r="Q1244" i="15"/>
  <c r="P1244" i="15"/>
  <c r="O1244" i="15"/>
  <c r="L1243" i="15" s="1"/>
  <c r="N1244" i="15"/>
  <c r="Q1243" i="15"/>
  <c r="O1243" i="15"/>
  <c r="L1242" i="15" s="1"/>
  <c r="N1243" i="15"/>
  <c r="Q1242" i="15"/>
  <c r="O1242" i="15"/>
  <c r="L1241" i="15" s="1"/>
  <c r="N1242" i="15"/>
  <c r="P1242" i="15" s="1"/>
  <c r="Q1241" i="15"/>
  <c r="O1241" i="15"/>
  <c r="L1240" i="15" s="1"/>
  <c r="N1241" i="15"/>
  <c r="P1241" i="15" s="1"/>
  <c r="Q1240" i="15"/>
  <c r="O1240" i="15"/>
  <c r="N1240" i="15"/>
  <c r="Q1239" i="15"/>
  <c r="O1239" i="15"/>
  <c r="N1239" i="15"/>
  <c r="P1239" i="15" s="1"/>
  <c r="L1239" i="15"/>
  <c r="Q1238" i="15"/>
  <c r="O1238" i="15"/>
  <c r="N1238" i="15"/>
  <c r="P1238" i="15" s="1"/>
  <c r="L1238" i="15"/>
  <c r="Q1237" i="15"/>
  <c r="P1237" i="15"/>
  <c r="O1237" i="15"/>
  <c r="L1236" i="15" s="1"/>
  <c r="N1237" i="15"/>
  <c r="L1237" i="15"/>
  <c r="M1237" i="15" s="1"/>
  <c r="Q1236" i="15"/>
  <c r="P1236" i="15"/>
  <c r="O1236" i="15"/>
  <c r="L1235" i="15" s="1"/>
  <c r="N1236" i="15"/>
  <c r="Q1235" i="15"/>
  <c r="P1235" i="15"/>
  <c r="O1235" i="15"/>
  <c r="L1234" i="15" s="1"/>
  <c r="M1234" i="15" s="1"/>
  <c r="N1235" i="15"/>
  <c r="Q1234" i="15"/>
  <c r="O1234" i="15"/>
  <c r="L1233" i="15" s="1"/>
  <c r="N1234" i="15"/>
  <c r="P1234" i="15" s="1"/>
  <c r="Q1233" i="15"/>
  <c r="O1233" i="15"/>
  <c r="N1233" i="15"/>
  <c r="P1233" i="15" s="1"/>
  <c r="Q1232" i="15"/>
  <c r="O1232" i="15"/>
  <c r="N1232" i="15"/>
  <c r="P1232" i="15" s="1"/>
  <c r="L1232" i="15"/>
  <c r="Q1231" i="15"/>
  <c r="O1231" i="15"/>
  <c r="N1231" i="15"/>
  <c r="P1231" i="15" s="1"/>
  <c r="L1231" i="15"/>
  <c r="Q1230" i="15"/>
  <c r="O1230" i="15"/>
  <c r="N1230" i="15"/>
  <c r="P1230" i="15" s="1"/>
  <c r="L1230" i="15"/>
  <c r="Q1229" i="15"/>
  <c r="P1229" i="15"/>
  <c r="O1229" i="15"/>
  <c r="N1229" i="15"/>
  <c r="L1229" i="15"/>
  <c r="Q1228" i="15"/>
  <c r="P1228" i="15"/>
  <c r="O1228" i="15"/>
  <c r="L1227" i="15" s="1"/>
  <c r="N1228" i="15"/>
  <c r="L1228" i="15"/>
  <c r="Q1227" i="15"/>
  <c r="P1227" i="15"/>
  <c r="O1227" i="15"/>
  <c r="L1226" i="15" s="1"/>
  <c r="N1227" i="15"/>
  <c r="Q1226" i="15"/>
  <c r="P1226" i="15"/>
  <c r="O1226" i="15"/>
  <c r="L1225" i="15" s="1"/>
  <c r="N1226" i="15"/>
  <c r="Q1225" i="15"/>
  <c r="P1225" i="15"/>
  <c r="O1225" i="15"/>
  <c r="N1225" i="15"/>
  <c r="Q1224" i="15"/>
  <c r="O1224" i="15"/>
  <c r="N1224" i="15"/>
  <c r="P1224" i="15" s="1"/>
  <c r="L1224" i="15"/>
  <c r="Q1223" i="15"/>
  <c r="O1223" i="15"/>
  <c r="N1223" i="15"/>
  <c r="P1223" i="15" s="1"/>
  <c r="L1223" i="15"/>
  <c r="Q1222" i="15"/>
  <c r="O1222" i="15"/>
  <c r="N1222" i="15"/>
  <c r="P1222" i="15" s="1"/>
  <c r="L1222" i="15"/>
  <c r="Q1221" i="15"/>
  <c r="P1221" i="15"/>
  <c r="O1221" i="15"/>
  <c r="L1220" i="15" s="1"/>
  <c r="N1221" i="15"/>
  <c r="L1221" i="15"/>
  <c r="Q1220" i="15"/>
  <c r="P1220" i="15"/>
  <c r="O1220" i="15"/>
  <c r="L1219" i="15" s="1"/>
  <c r="N1220" i="15"/>
  <c r="Q1219" i="15"/>
  <c r="O1219" i="15"/>
  <c r="L1218" i="15" s="1"/>
  <c r="N1219" i="15"/>
  <c r="Q1218" i="15"/>
  <c r="O1218" i="15"/>
  <c r="L1217" i="15" s="1"/>
  <c r="N1218" i="15"/>
  <c r="P1218" i="15" s="1"/>
  <c r="Q1217" i="15"/>
  <c r="O1217" i="15"/>
  <c r="L1216" i="15" s="1"/>
  <c r="N1217" i="15"/>
  <c r="P1217" i="15" s="1"/>
  <c r="Q1216" i="15"/>
  <c r="O1216" i="15"/>
  <c r="N1216" i="15"/>
  <c r="Q1215" i="15"/>
  <c r="O1215" i="15"/>
  <c r="N1215" i="15"/>
  <c r="P1215" i="15" s="1"/>
  <c r="L1215" i="15"/>
  <c r="Q1214" i="15"/>
  <c r="O1214" i="15"/>
  <c r="N1214" i="15"/>
  <c r="P1214" i="15" s="1"/>
  <c r="L1214" i="15"/>
  <c r="Q1213" i="15"/>
  <c r="P1213" i="15"/>
  <c r="O1213" i="15"/>
  <c r="L1212" i="15" s="1"/>
  <c r="N1213" i="15"/>
  <c r="L1213" i="15"/>
  <c r="Q1212" i="15"/>
  <c r="P1212" i="15"/>
  <c r="O1212" i="15"/>
  <c r="L1211" i="15" s="1"/>
  <c r="N1212" i="15"/>
  <c r="Q1211" i="15"/>
  <c r="P1211" i="15"/>
  <c r="O1211" i="15"/>
  <c r="L1210" i="15" s="1"/>
  <c r="N1211" i="15"/>
  <c r="Q1210" i="15"/>
  <c r="O1210" i="15"/>
  <c r="L1209" i="15" s="1"/>
  <c r="N1210" i="15"/>
  <c r="P1210" i="15" s="1"/>
  <c r="Q1209" i="15"/>
  <c r="O1209" i="15"/>
  <c r="N1209" i="15"/>
  <c r="P1209" i="15" s="1"/>
  <c r="Q1208" i="15"/>
  <c r="O1208" i="15"/>
  <c r="N1208" i="15"/>
  <c r="P1208" i="15" s="1"/>
  <c r="L1208" i="15"/>
  <c r="Q1207" i="15"/>
  <c r="O1207" i="15"/>
  <c r="N1207" i="15"/>
  <c r="P1207" i="15" s="1"/>
  <c r="L1207" i="15"/>
  <c r="Q1206" i="15"/>
  <c r="O1206" i="15"/>
  <c r="N1206" i="15"/>
  <c r="P1206" i="15" s="1"/>
  <c r="L1206" i="15"/>
  <c r="Q1205" i="15"/>
  <c r="P1205" i="15"/>
  <c r="O1205" i="15"/>
  <c r="N1205" i="15"/>
  <c r="L1205" i="15"/>
  <c r="Q1204" i="15"/>
  <c r="P1204" i="15"/>
  <c r="O1204" i="15"/>
  <c r="L1203" i="15" s="1"/>
  <c r="N1204" i="15"/>
  <c r="L1204" i="15"/>
  <c r="Q1203" i="15"/>
  <c r="P1203" i="15"/>
  <c r="O1203" i="15"/>
  <c r="L1202" i="15" s="1"/>
  <c r="N1203" i="15"/>
  <c r="Q1202" i="15"/>
  <c r="P1202" i="15"/>
  <c r="O1202" i="15"/>
  <c r="L1201" i="15" s="1"/>
  <c r="M1201" i="15" s="1"/>
  <c r="N1202" i="15"/>
  <c r="Q1201" i="15"/>
  <c r="P1201" i="15"/>
  <c r="O1201" i="15"/>
  <c r="N1201" i="15"/>
  <c r="Q1200" i="15"/>
  <c r="O1200" i="15"/>
  <c r="N1200" i="15"/>
  <c r="P1200" i="15" s="1"/>
  <c r="L1200" i="15"/>
  <c r="Q1199" i="15"/>
  <c r="O1199" i="15"/>
  <c r="N1199" i="15"/>
  <c r="P1199" i="15" s="1"/>
  <c r="L1199" i="15"/>
  <c r="Q1198" i="15"/>
  <c r="O1198" i="15"/>
  <c r="N1198" i="15"/>
  <c r="P1198" i="15" s="1"/>
  <c r="L1198" i="15"/>
  <c r="Q1197" i="15"/>
  <c r="P1197" i="15"/>
  <c r="O1197" i="15"/>
  <c r="N1197" i="15"/>
  <c r="L1197" i="15"/>
  <c r="Q1196" i="15"/>
  <c r="P1196" i="15"/>
  <c r="O1196" i="15"/>
  <c r="L1195" i="15" s="1"/>
  <c r="N1196" i="15"/>
  <c r="L1196" i="15"/>
  <c r="Q1195" i="15"/>
  <c r="P1195" i="15"/>
  <c r="O1195" i="15"/>
  <c r="L1194" i="15" s="1"/>
  <c r="N1195" i="15"/>
  <c r="Q1194" i="15"/>
  <c r="O1194" i="15"/>
  <c r="L1193" i="15" s="1"/>
  <c r="N1194" i="15"/>
  <c r="P1194" i="15" s="1"/>
  <c r="Q1193" i="15"/>
  <c r="O1193" i="15"/>
  <c r="N1193" i="15"/>
  <c r="P1193" i="15" s="1"/>
  <c r="Q1192" i="15"/>
  <c r="O1192" i="15"/>
  <c r="N1192" i="15"/>
  <c r="P1192" i="15" s="1"/>
  <c r="L1192" i="15"/>
  <c r="M1192" i="15" s="1"/>
  <c r="Q1191" i="15"/>
  <c r="O1191" i="15"/>
  <c r="N1191" i="15"/>
  <c r="P1191" i="15" s="1"/>
  <c r="L1191" i="15"/>
  <c r="Q1190" i="15"/>
  <c r="O1190" i="15"/>
  <c r="N1190" i="15"/>
  <c r="P1190" i="15" s="1"/>
  <c r="L1190" i="15"/>
  <c r="Q1189" i="15"/>
  <c r="P1189" i="15"/>
  <c r="O1189" i="15"/>
  <c r="N1189" i="15"/>
  <c r="L1189" i="15"/>
  <c r="Q1188" i="15"/>
  <c r="P1188" i="15"/>
  <c r="O1188" i="15"/>
  <c r="L1187" i="15" s="1"/>
  <c r="M1187" i="15" s="1"/>
  <c r="N1188" i="15"/>
  <c r="L1188" i="15"/>
  <c r="Q1187" i="15"/>
  <c r="P1187" i="15"/>
  <c r="O1187" i="15"/>
  <c r="L1186" i="15" s="1"/>
  <c r="N1187" i="15"/>
  <c r="Q1186" i="15"/>
  <c r="P1186" i="15"/>
  <c r="O1186" i="15"/>
  <c r="L1185" i="15" s="1"/>
  <c r="N1186" i="15"/>
  <c r="Q1185" i="15"/>
  <c r="P1185" i="15"/>
  <c r="O1185" i="15"/>
  <c r="N1185" i="15"/>
  <c r="Q1184" i="15"/>
  <c r="O1184" i="15"/>
  <c r="N1184" i="15"/>
  <c r="P1184" i="15" s="1"/>
  <c r="L1184" i="15"/>
  <c r="Q1183" i="15"/>
  <c r="O1183" i="15"/>
  <c r="N1183" i="15"/>
  <c r="P1183" i="15" s="1"/>
  <c r="L1183" i="15"/>
  <c r="Q1182" i="15"/>
  <c r="O1182" i="15"/>
  <c r="N1182" i="15"/>
  <c r="P1182" i="15" s="1"/>
  <c r="L1182" i="15"/>
  <c r="Q1181" i="15"/>
  <c r="P1181" i="15"/>
  <c r="O1181" i="15"/>
  <c r="N1181" i="15"/>
  <c r="L1181" i="15"/>
  <c r="Q1180" i="15"/>
  <c r="P1180" i="15"/>
  <c r="O1180" i="15"/>
  <c r="L1179" i="15" s="1"/>
  <c r="N1180" i="15"/>
  <c r="L1180" i="15"/>
  <c r="Q1179" i="15"/>
  <c r="P1179" i="15"/>
  <c r="O1179" i="15"/>
  <c r="L1178" i="15" s="1"/>
  <c r="N1179" i="15"/>
  <c r="Q1178" i="15"/>
  <c r="O1178" i="15"/>
  <c r="L1177" i="15" s="1"/>
  <c r="N1178" i="15"/>
  <c r="P1178" i="15" s="1"/>
  <c r="Q1177" i="15"/>
  <c r="O1177" i="15"/>
  <c r="N1177" i="15"/>
  <c r="P1177" i="15" s="1"/>
  <c r="Q1176" i="15"/>
  <c r="O1176" i="15"/>
  <c r="N1176" i="15"/>
  <c r="P1176" i="15" s="1"/>
  <c r="L1176" i="15"/>
  <c r="Q1175" i="15"/>
  <c r="O1175" i="15"/>
  <c r="N1175" i="15"/>
  <c r="P1175" i="15" s="1"/>
  <c r="M1175" i="15"/>
  <c r="L1175" i="15"/>
  <c r="Q1174" i="15"/>
  <c r="O1174" i="15"/>
  <c r="N1174" i="15"/>
  <c r="P1174" i="15" s="1"/>
  <c r="L1174" i="15"/>
  <c r="Q1173" i="15"/>
  <c r="P1173" i="15"/>
  <c r="O1173" i="15"/>
  <c r="N1173" i="15"/>
  <c r="L1173" i="15"/>
  <c r="Q1172" i="15"/>
  <c r="P1172" i="15"/>
  <c r="O1172" i="15"/>
  <c r="L1171" i="15" s="1"/>
  <c r="N1172" i="15"/>
  <c r="L1172" i="15"/>
  <c r="Q1171" i="15"/>
  <c r="P1171" i="15"/>
  <c r="O1171" i="15"/>
  <c r="L1170" i="15" s="1"/>
  <c r="N1171" i="15"/>
  <c r="Q1170" i="15"/>
  <c r="P1170" i="15"/>
  <c r="O1170" i="15"/>
  <c r="L1169" i="15" s="1"/>
  <c r="N1170" i="15"/>
  <c r="Q1169" i="15"/>
  <c r="P1169" i="15"/>
  <c r="O1169" i="15"/>
  <c r="N1169" i="15"/>
  <c r="Q1168" i="15"/>
  <c r="O1168" i="15"/>
  <c r="N1168" i="15"/>
  <c r="P1168" i="15" s="1"/>
  <c r="L1168" i="15"/>
  <c r="Q1167" i="15"/>
  <c r="O1167" i="15"/>
  <c r="N1167" i="15"/>
  <c r="P1167" i="15" s="1"/>
  <c r="L1167" i="15"/>
  <c r="Q1166" i="15"/>
  <c r="O1166" i="15"/>
  <c r="N1166" i="15"/>
  <c r="P1166" i="15" s="1"/>
  <c r="L1166" i="15"/>
  <c r="Q1165" i="15"/>
  <c r="P1165" i="15"/>
  <c r="O1165" i="15"/>
  <c r="L1164" i="15" s="1"/>
  <c r="N1165" i="15"/>
  <c r="L1165" i="15"/>
  <c r="M1165" i="15" s="1"/>
  <c r="Q1164" i="15"/>
  <c r="P1164" i="15"/>
  <c r="O1164" i="15"/>
  <c r="L1163" i="15" s="1"/>
  <c r="N1164" i="15"/>
  <c r="Q1163" i="15"/>
  <c r="O1163" i="15"/>
  <c r="L1162" i="15" s="1"/>
  <c r="M1162" i="15" s="1"/>
  <c r="N1163" i="15"/>
  <c r="Q1162" i="15"/>
  <c r="O1162" i="15"/>
  <c r="L1161" i="15" s="1"/>
  <c r="N1162" i="15"/>
  <c r="P1162" i="15" s="1"/>
  <c r="Q1161" i="15"/>
  <c r="O1161" i="15"/>
  <c r="L1160" i="15" s="1"/>
  <c r="N1161" i="15"/>
  <c r="P1161" i="15" s="1"/>
  <c r="Q1160" i="15"/>
  <c r="O1160" i="15"/>
  <c r="N1160" i="15"/>
  <c r="Q1159" i="15"/>
  <c r="O1159" i="15"/>
  <c r="N1159" i="15"/>
  <c r="P1159" i="15" s="1"/>
  <c r="L1159" i="15"/>
  <c r="Q1158" i="15"/>
  <c r="O1158" i="15"/>
  <c r="N1158" i="15"/>
  <c r="P1158" i="15" s="1"/>
  <c r="L1158" i="15"/>
  <c r="Q1157" i="15"/>
  <c r="P1157" i="15"/>
  <c r="O1157" i="15"/>
  <c r="L1156" i="15" s="1"/>
  <c r="N1157" i="15"/>
  <c r="L1157" i="15"/>
  <c r="Q1156" i="15"/>
  <c r="P1156" i="15"/>
  <c r="O1156" i="15"/>
  <c r="L1155" i="15" s="1"/>
  <c r="N1156" i="15"/>
  <c r="Q1155" i="15"/>
  <c r="P1155" i="15"/>
  <c r="O1155" i="15"/>
  <c r="L1154" i="15" s="1"/>
  <c r="N1155" i="15"/>
  <c r="Q1154" i="15"/>
  <c r="O1154" i="15"/>
  <c r="L1153" i="15" s="1"/>
  <c r="N1154" i="15"/>
  <c r="P1154" i="15" s="1"/>
  <c r="Q1153" i="15"/>
  <c r="O1153" i="15"/>
  <c r="N1153" i="15"/>
  <c r="P1153" i="15" s="1"/>
  <c r="Q1152" i="15"/>
  <c r="O1152" i="15"/>
  <c r="N1152" i="15"/>
  <c r="P1152" i="15" s="1"/>
  <c r="L1152" i="15"/>
  <c r="Q1151" i="15"/>
  <c r="O1151" i="15"/>
  <c r="N1151" i="15"/>
  <c r="P1151" i="15" s="1"/>
  <c r="L1151" i="15"/>
  <c r="Q1150" i="15"/>
  <c r="O1150" i="15"/>
  <c r="N1150" i="15"/>
  <c r="P1150" i="15" s="1"/>
  <c r="L1150" i="15"/>
  <c r="Q1149" i="15"/>
  <c r="P1149" i="15"/>
  <c r="O1149" i="15"/>
  <c r="L1148" i="15" s="1"/>
  <c r="N1149" i="15"/>
  <c r="L1149" i="15"/>
  <c r="Q1148" i="15"/>
  <c r="P1148" i="15"/>
  <c r="O1148" i="15"/>
  <c r="L1147" i="15" s="1"/>
  <c r="N1148" i="15"/>
  <c r="Q1147" i="15"/>
  <c r="O1147" i="15"/>
  <c r="L1146" i="15" s="1"/>
  <c r="N1147" i="15"/>
  <c r="Q1146" i="15"/>
  <c r="O1146" i="15"/>
  <c r="L1145" i="15" s="1"/>
  <c r="N1146" i="15"/>
  <c r="Q1145" i="15"/>
  <c r="O1145" i="15"/>
  <c r="L1144" i="15" s="1"/>
  <c r="N1145" i="15"/>
  <c r="P1145" i="15" s="1"/>
  <c r="Q1144" i="15"/>
  <c r="O1144" i="15"/>
  <c r="N1144" i="15"/>
  <c r="Q1143" i="15"/>
  <c r="O1143" i="15"/>
  <c r="N1143" i="15"/>
  <c r="P1143" i="15" s="1"/>
  <c r="L1143" i="15"/>
  <c r="Q1142" i="15"/>
  <c r="O1142" i="15"/>
  <c r="N1142" i="15"/>
  <c r="P1142" i="15" s="1"/>
  <c r="L1142" i="15"/>
  <c r="Q1141" i="15"/>
  <c r="P1141" i="15"/>
  <c r="O1141" i="15"/>
  <c r="N1141" i="15"/>
  <c r="L1141" i="15"/>
  <c r="Q1140" i="15"/>
  <c r="P1140" i="15"/>
  <c r="O1140" i="15"/>
  <c r="L1139" i="15" s="1"/>
  <c r="N1140" i="15"/>
  <c r="L1140" i="15"/>
  <c r="Q1139" i="15"/>
  <c r="O1139" i="15"/>
  <c r="L1138" i="15" s="1"/>
  <c r="M1138" i="15" s="1"/>
  <c r="N1139" i="15"/>
  <c r="Q1138" i="15"/>
  <c r="O1138" i="15"/>
  <c r="L1137" i="15" s="1"/>
  <c r="N1138" i="15"/>
  <c r="P1138" i="15" s="1"/>
  <c r="Q1137" i="15"/>
  <c r="O1137" i="15"/>
  <c r="L1136" i="15" s="1"/>
  <c r="N1137" i="15"/>
  <c r="P1137" i="15" s="1"/>
  <c r="Q1136" i="15"/>
  <c r="O1136" i="15"/>
  <c r="N1136" i="15"/>
  <c r="Q1135" i="15"/>
  <c r="O1135" i="15"/>
  <c r="N1135" i="15"/>
  <c r="P1135" i="15" s="1"/>
  <c r="L1135" i="15"/>
  <c r="M1135" i="15" s="1"/>
  <c r="Q1134" i="15"/>
  <c r="O1134" i="15"/>
  <c r="N1134" i="15"/>
  <c r="P1134" i="15" s="1"/>
  <c r="L1134" i="15"/>
  <c r="Q1133" i="15"/>
  <c r="P1133" i="15"/>
  <c r="O1133" i="15"/>
  <c r="L1132" i="15" s="1"/>
  <c r="N1133" i="15"/>
  <c r="L1133" i="15"/>
  <c r="Q1132" i="15"/>
  <c r="P1132" i="15"/>
  <c r="O1132" i="15"/>
  <c r="L1131" i="15" s="1"/>
  <c r="N1132" i="15"/>
  <c r="Q1131" i="15"/>
  <c r="P1131" i="15"/>
  <c r="O1131" i="15"/>
  <c r="L1130" i="15" s="1"/>
  <c r="N1131" i="15"/>
  <c r="Q1130" i="15"/>
  <c r="O1130" i="15"/>
  <c r="L1129" i="15" s="1"/>
  <c r="N1130" i="15"/>
  <c r="P1130" i="15" s="1"/>
  <c r="Q1129" i="15"/>
  <c r="O1129" i="15"/>
  <c r="N1129" i="15"/>
  <c r="P1129" i="15" s="1"/>
  <c r="Q1128" i="15"/>
  <c r="O1128" i="15"/>
  <c r="N1128" i="15"/>
  <c r="P1128" i="15" s="1"/>
  <c r="L1128" i="15"/>
  <c r="Q1127" i="15"/>
  <c r="O1127" i="15"/>
  <c r="N1127" i="15"/>
  <c r="P1127" i="15" s="1"/>
  <c r="L1127" i="15"/>
  <c r="Q1126" i="15"/>
  <c r="O1126" i="15"/>
  <c r="N1126" i="15"/>
  <c r="P1126" i="15" s="1"/>
  <c r="L1126" i="15"/>
  <c r="Q1125" i="15"/>
  <c r="P1125" i="15"/>
  <c r="O1125" i="15"/>
  <c r="N1125" i="15"/>
  <c r="L1125" i="15"/>
  <c r="Q1124" i="15"/>
  <c r="P1124" i="15"/>
  <c r="O1124" i="15"/>
  <c r="L1123" i="15" s="1"/>
  <c r="N1124" i="15"/>
  <c r="L1124" i="15"/>
  <c r="Q1123" i="15"/>
  <c r="P1123" i="15"/>
  <c r="O1123" i="15"/>
  <c r="L1122" i="15" s="1"/>
  <c r="N1123" i="15"/>
  <c r="Q1122" i="15"/>
  <c r="P1122" i="15"/>
  <c r="O1122" i="15"/>
  <c r="L1121" i="15" s="1"/>
  <c r="N1122" i="15"/>
  <c r="Q1121" i="15"/>
  <c r="P1121" i="15"/>
  <c r="O1121" i="15"/>
  <c r="N1121" i="15"/>
  <c r="Q1120" i="15"/>
  <c r="O1120" i="15"/>
  <c r="N1120" i="15"/>
  <c r="P1120" i="15" s="1"/>
  <c r="L1120" i="15"/>
  <c r="Q1119" i="15"/>
  <c r="O1119" i="15"/>
  <c r="N1119" i="15"/>
  <c r="P1119" i="15" s="1"/>
  <c r="M1119" i="15"/>
  <c r="L1119" i="15"/>
  <c r="Q1118" i="15"/>
  <c r="O1118" i="15"/>
  <c r="N1118" i="15"/>
  <c r="P1118" i="15" s="1"/>
  <c r="L1118" i="15"/>
  <c r="Q1117" i="15"/>
  <c r="P1117" i="15"/>
  <c r="O1117" i="15"/>
  <c r="N1117" i="15"/>
  <c r="L1117" i="15"/>
  <c r="Q1116" i="15"/>
  <c r="P1116" i="15"/>
  <c r="O1116" i="15"/>
  <c r="L1115" i="15" s="1"/>
  <c r="N1116" i="15"/>
  <c r="L1116" i="15"/>
  <c r="Q1115" i="15"/>
  <c r="P1115" i="15"/>
  <c r="O1115" i="15"/>
  <c r="L1114" i="15" s="1"/>
  <c r="N1115" i="15"/>
  <c r="Q1114" i="15"/>
  <c r="O1114" i="15"/>
  <c r="L1113" i="15" s="1"/>
  <c r="N1114" i="15"/>
  <c r="P1114" i="15" s="1"/>
  <c r="Q1113" i="15"/>
  <c r="O1113" i="15"/>
  <c r="N1113" i="15"/>
  <c r="P1113" i="15" s="1"/>
  <c r="Q1112" i="15"/>
  <c r="O1112" i="15"/>
  <c r="N1112" i="15"/>
  <c r="P1112" i="15" s="1"/>
  <c r="L1112" i="15"/>
  <c r="Q1111" i="15"/>
  <c r="O1111" i="15"/>
  <c r="N1111" i="15"/>
  <c r="P1111" i="15" s="1"/>
  <c r="L1111" i="15"/>
  <c r="Q1110" i="15"/>
  <c r="O1110" i="15"/>
  <c r="N1110" i="15"/>
  <c r="P1110" i="15" s="1"/>
  <c r="L1110" i="15"/>
  <c r="Q1109" i="15"/>
  <c r="P1109" i="15"/>
  <c r="O1109" i="15"/>
  <c r="L1108" i="15" s="1"/>
  <c r="N1109" i="15"/>
  <c r="L1109" i="15"/>
  <c r="Q1108" i="15"/>
  <c r="P1108" i="15"/>
  <c r="O1108" i="15"/>
  <c r="L1107" i="15" s="1"/>
  <c r="M1107" i="15" s="1"/>
  <c r="N1108" i="15"/>
  <c r="Q1107" i="15"/>
  <c r="O1107" i="15"/>
  <c r="L1106" i="15" s="1"/>
  <c r="N1107" i="15"/>
  <c r="Q1106" i="15"/>
  <c r="O1106" i="15"/>
  <c r="L1105" i="15" s="1"/>
  <c r="N1106" i="15"/>
  <c r="Q1105" i="15"/>
  <c r="O1105" i="15"/>
  <c r="L1104" i="15" s="1"/>
  <c r="N1105" i="15"/>
  <c r="P1105" i="15" s="1"/>
  <c r="Q1104" i="15"/>
  <c r="O1104" i="15"/>
  <c r="N1104" i="15"/>
  <c r="Q1103" i="15"/>
  <c r="O1103" i="15"/>
  <c r="N1103" i="15"/>
  <c r="P1103" i="15" s="1"/>
  <c r="L1103" i="15"/>
  <c r="Q1102" i="15"/>
  <c r="O1102" i="15"/>
  <c r="N1102" i="15"/>
  <c r="P1102" i="15" s="1"/>
  <c r="L1102" i="15"/>
  <c r="Q1101" i="15"/>
  <c r="P1101" i="15"/>
  <c r="O1101" i="15"/>
  <c r="L1100" i="15" s="1"/>
  <c r="N1101" i="15"/>
  <c r="L1101" i="15"/>
  <c r="Q1100" i="15"/>
  <c r="P1100" i="15"/>
  <c r="O1100" i="15"/>
  <c r="L1099" i="15" s="1"/>
  <c r="N1100" i="15"/>
  <c r="Q1099" i="15"/>
  <c r="P1099" i="15"/>
  <c r="O1099" i="15"/>
  <c r="L1098" i="15" s="1"/>
  <c r="N1099" i="15"/>
  <c r="Q1098" i="15"/>
  <c r="P1098" i="15"/>
  <c r="O1098" i="15"/>
  <c r="L1097" i="15" s="1"/>
  <c r="N1098" i="15"/>
  <c r="Q1097" i="15"/>
  <c r="P1097" i="15"/>
  <c r="O1097" i="15"/>
  <c r="N1097" i="15"/>
  <c r="Q1096" i="15"/>
  <c r="O1096" i="15"/>
  <c r="N1096" i="15"/>
  <c r="P1096" i="15" s="1"/>
  <c r="L1096" i="15"/>
  <c r="Q1095" i="15"/>
  <c r="O1095" i="15"/>
  <c r="N1095" i="15"/>
  <c r="P1095" i="15" s="1"/>
  <c r="L1095" i="15"/>
  <c r="Q1094" i="15"/>
  <c r="O1094" i="15"/>
  <c r="N1094" i="15"/>
  <c r="P1094" i="15" s="1"/>
  <c r="L1094" i="15"/>
  <c r="Q1093" i="15"/>
  <c r="P1093" i="15"/>
  <c r="O1093" i="15"/>
  <c r="N1093" i="15"/>
  <c r="L1093" i="15"/>
  <c r="Q1092" i="15"/>
  <c r="P1092" i="15"/>
  <c r="O1092" i="15"/>
  <c r="L1091" i="15" s="1"/>
  <c r="M1091" i="15" s="1"/>
  <c r="N1092" i="15"/>
  <c r="L1092" i="15"/>
  <c r="Q1091" i="15"/>
  <c r="P1091" i="15"/>
  <c r="O1091" i="15"/>
  <c r="L1090" i="15" s="1"/>
  <c r="N1091" i="15"/>
  <c r="Q1090" i="15"/>
  <c r="O1090" i="15"/>
  <c r="L1089" i="15" s="1"/>
  <c r="N1090" i="15"/>
  <c r="P1090" i="15" s="1"/>
  <c r="Q1089" i="15"/>
  <c r="O1089" i="15"/>
  <c r="N1089" i="15"/>
  <c r="P1089" i="15" s="1"/>
  <c r="Q1088" i="15"/>
  <c r="O1088" i="15"/>
  <c r="N1088" i="15"/>
  <c r="P1088" i="15" s="1"/>
  <c r="L1088" i="15"/>
  <c r="M1088" i="15" s="1"/>
  <c r="Q1087" i="15"/>
  <c r="O1087" i="15"/>
  <c r="N1087" i="15"/>
  <c r="P1087" i="15" s="1"/>
  <c r="L1087" i="15"/>
  <c r="Q1086" i="15"/>
  <c r="O1086" i="15"/>
  <c r="N1086" i="15"/>
  <c r="P1086" i="15" s="1"/>
  <c r="L1086" i="15"/>
  <c r="Q1085" i="15"/>
  <c r="P1085" i="15"/>
  <c r="O1085" i="15"/>
  <c r="L1084" i="15" s="1"/>
  <c r="N1085" i="15"/>
  <c r="L1085" i="15"/>
  <c r="Q1084" i="15"/>
  <c r="P1084" i="15"/>
  <c r="O1084" i="15"/>
  <c r="L1083" i="15" s="1"/>
  <c r="N1084" i="15"/>
  <c r="Q1083" i="15"/>
  <c r="O1083" i="15"/>
  <c r="L1082" i="15" s="1"/>
  <c r="N1083" i="15"/>
  <c r="Q1082" i="15"/>
  <c r="O1082" i="15"/>
  <c r="L1081" i="15" s="1"/>
  <c r="N1082" i="15"/>
  <c r="P1082" i="15" s="1"/>
  <c r="Q1081" i="15"/>
  <c r="O1081" i="15"/>
  <c r="P1081" i="15" s="1"/>
  <c r="N1081" i="15"/>
  <c r="Q1080" i="15"/>
  <c r="O1080" i="15"/>
  <c r="N1080" i="15"/>
  <c r="Q1079" i="15"/>
  <c r="O1079" i="15"/>
  <c r="N1079" i="15"/>
  <c r="P1079" i="15" s="1"/>
  <c r="L1079" i="15"/>
  <c r="Q1078" i="15"/>
  <c r="O1078" i="15"/>
  <c r="N1078" i="15"/>
  <c r="P1078" i="15" s="1"/>
  <c r="L1078" i="15"/>
  <c r="M1078" i="15" s="1"/>
  <c r="Q1077" i="15"/>
  <c r="P1077" i="15"/>
  <c r="O1077" i="15"/>
  <c r="L1076" i="15" s="1"/>
  <c r="N1077" i="15"/>
  <c r="L1077" i="15"/>
  <c r="Q1076" i="15"/>
  <c r="P1076" i="15"/>
  <c r="O1076" i="15"/>
  <c r="L1075" i="15" s="1"/>
  <c r="N1076" i="15"/>
  <c r="Q1075" i="15"/>
  <c r="P1075" i="15"/>
  <c r="O1075" i="15"/>
  <c r="L1074" i="15" s="1"/>
  <c r="N1075" i="15"/>
  <c r="Q1074" i="15"/>
  <c r="P1074" i="15"/>
  <c r="O1074" i="15"/>
  <c r="L1073" i="15" s="1"/>
  <c r="N1074" i="15"/>
  <c r="Q1073" i="15"/>
  <c r="P1073" i="15"/>
  <c r="O1073" i="15"/>
  <c r="N1073" i="15"/>
  <c r="Q1072" i="15"/>
  <c r="O1072" i="15"/>
  <c r="N1072" i="15"/>
  <c r="P1072" i="15" s="1"/>
  <c r="L1072" i="15"/>
  <c r="Q1071" i="15"/>
  <c r="O1071" i="15"/>
  <c r="N1071" i="15"/>
  <c r="P1071" i="15" s="1"/>
  <c r="L1071" i="15"/>
  <c r="Q1070" i="15"/>
  <c r="O1070" i="15"/>
  <c r="N1070" i="15"/>
  <c r="P1070" i="15" s="1"/>
  <c r="L1070" i="15"/>
  <c r="Q1069" i="15"/>
  <c r="P1069" i="15"/>
  <c r="O1069" i="15"/>
  <c r="N1069" i="15"/>
  <c r="L1069" i="15"/>
  <c r="Q1068" i="15"/>
  <c r="P1068" i="15"/>
  <c r="O1068" i="15"/>
  <c r="L1067" i="15" s="1"/>
  <c r="N1068" i="15"/>
  <c r="L1068" i="15"/>
  <c r="Q1067" i="15"/>
  <c r="P1067" i="15"/>
  <c r="O1067" i="15"/>
  <c r="L1066" i="15" s="1"/>
  <c r="N1067" i="15"/>
  <c r="Q1066" i="15"/>
  <c r="O1066" i="15"/>
  <c r="L1065" i="15" s="1"/>
  <c r="N1066" i="15"/>
  <c r="P1066" i="15" s="1"/>
  <c r="Q1065" i="15"/>
  <c r="O1065" i="15"/>
  <c r="N1065" i="15"/>
  <c r="P1065" i="15" s="1"/>
  <c r="Q1064" i="15"/>
  <c r="O1064" i="15"/>
  <c r="N1064" i="15"/>
  <c r="P1064" i="15" s="1"/>
  <c r="L1064" i="15"/>
  <c r="Q1063" i="15"/>
  <c r="O1063" i="15"/>
  <c r="N1063" i="15"/>
  <c r="P1063" i="15" s="1"/>
  <c r="L1063" i="15"/>
  <c r="Q1062" i="15"/>
  <c r="O1062" i="15"/>
  <c r="N1062" i="15"/>
  <c r="P1062" i="15" s="1"/>
  <c r="L1062" i="15"/>
  <c r="Q1061" i="15"/>
  <c r="P1061" i="15"/>
  <c r="O1061" i="15"/>
  <c r="N1061" i="15"/>
  <c r="L1061" i="15"/>
  <c r="Q1060" i="15"/>
  <c r="P1060" i="15"/>
  <c r="O1060" i="15"/>
  <c r="L1059" i="15" s="1"/>
  <c r="N1060" i="15"/>
  <c r="L1060" i="15"/>
  <c r="Q1059" i="15"/>
  <c r="P1059" i="15"/>
  <c r="O1059" i="15"/>
  <c r="L1058" i="15" s="1"/>
  <c r="N1059" i="15"/>
  <c r="Q1058" i="15"/>
  <c r="P1058" i="15"/>
  <c r="O1058" i="15"/>
  <c r="L1057" i="15" s="1"/>
  <c r="N1058" i="15"/>
  <c r="Q1057" i="15"/>
  <c r="P1057" i="15"/>
  <c r="O1057" i="15"/>
  <c r="N1057" i="15"/>
  <c r="Q1056" i="15"/>
  <c r="O1056" i="15"/>
  <c r="N1056" i="15"/>
  <c r="P1056" i="15" s="1"/>
  <c r="L1056" i="15"/>
  <c r="M1056" i="15" s="1"/>
  <c r="Q1055" i="15"/>
  <c r="O1055" i="15"/>
  <c r="N1055" i="15"/>
  <c r="P1055" i="15" s="1"/>
  <c r="L1055" i="15"/>
  <c r="Q1054" i="15"/>
  <c r="O1054" i="15"/>
  <c r="N1054" i="15"/>
  <c r="P1054" i="15" s="1"/>
  <c r="L1054" i="15"/>
  <c r="Q1053" i="15"/>
  <c r="P1053" i="15"/>
  <c r="O1053" i="15"/>
  <c r="N1053" i="15"/>
  <c r="L1053" i="15"/>
  <c r="M1053" i="15" s="1"/>
  <c r="Q1052" i="15"/>
  <c r="P1052" i="15"/>
  <c r="O1052" i="15"/>
  <c r="L1051" i="15" s="1"/>
  <c r="N1052" i="15"/>
  <c r="L1052" i="15"/>
  <c r="Q1051" i="15"/>
  <c r="P1051" i="15"/>
  <c r="O1051" i="15"/>
  <c r="L1050" i="15" s="1"/>
  <c r="N1051" i="15"/>
  <c r="Q1050" i="15"/>
  <c r="O1050" i="15"/>
  <c r="L1049" i="15" s="1"/>
  <c r="N1050" i="15"/>
  <c r="P1050" i="15" s="1"/>
  <c r="Q1049" i="15"/>
  <c r="O1049" i="15"/>
  <c r="N1049" i="15"/>
  <c r="P1049" i="15" s="1"/>
  <c r="Q1048" i="15"/>
  <c r="O1048" i="15"/>
  <c r="N1048" i="15"/>
  <c r="P1048" i="15" s="1"/>
  <c r="L1048" i="15"/>
  <c r="Q1047" i="15"/>
  <c r="O1047" i="15"/>
  <c r="N1047" i="15"/>
  <c r="P1047" i="15" s="1"/>
  <c r="L1047" i="15"/>
  <c r="Q1046" i="15"/>
  <c r="O1046" i="15"/>
  <c r="N1046" i="15"/>
  <c r="P1046" i="15" s="1"/>
  <c r="L1046" i="15"/>
  <c r="Q1045" i="15"/>
  <c r="P1045" i="15"/>
  <c r="O1045" i="15"/>
  <c r="L1044" i="15" s="1"/>
  <c r="N1045" i="15"/>
  <c r="L1045" i="15"/>
  <c r="Q1044" i="15"/>
  <c r="P1044" i="15"/>
  <c r="O1044" i="15"/>
  <c r="L1043" i="15" s="1"/>
  <c r="N1044" i="15"/>
  <c r="Q1043" i="15"/>
  <c r="O1043" i="15"/>
  <c r="L1042" i="15" s="1"/>
  <c r="N1043" i="15"/>
  <c r="Q1042" i="15"/>
  <c r="O1042" i="15"/>
  <c r="L1041" i="15" s="1"/>
  <c r="N1042" i="15"/>
  <c r="P1042" i="15" s="1"/>
  <c r="Q1041" i="15"/>
  <c r="O1041" i="15"/>
  <c r="P1041" i="15" s="1"/>
  <c r="N1041" i="15"/>
  <c r="Q1040" i="15"/>
  <c r="O1040" i="15"/>
  <c r="N1040" i="15"/>
  <c r="Q1039" i="15"/>
  <c r="O1039" i="15"/>
  <c r="N1039" i="15"/>
  <c r="P1039" i="15" s="1"/>
  <c r="L1039" i="15"/>
  <c r="Q1038" i="15"/>
  <c r="O1038" i="15"/>
  <c r="N1038" i="15"/>
  <c r="P1038" i="15" s="1"/>
  <c r="L1038" i="15"/>
  <c r="Q1037" i="15"/>
  <c r="P1037" i="15"/>
  <c r="O1037" i="15"/>
  <c r="N1037" i="15"/>
  <c r="L1037" i="15"/>
  <c r="Q1036" i="15"/>
  <c r="P1036" i="15"/>
  <c r="O1036" i="15"/>
  <c r="L1035" i="15" s="1"/>
  <c r="N1036" i="15"/>
  <c r="L1036" i="15"/>
  <c r="Q1035" i="15"/>
  <c r="O1035" i="15"/>
  <c r="L1034" i="15" s="1"/>
  <c r="M1034" i="15" s="1"/>
  <c r="N1035" i="15"/>
  <c r="Q1034" i="15"/>
  <c r="O1034" i="15"/>
  <c r="L1033" i="15" s="1"/>
  <c r="N1034" i="15"/>
  <c r="P1034" i="15" s="1"/>
  <c r="Q1033" i="15"/>
  <c r="O1033" i="15"/>
  <c r="L1032" i="15" s="1"/>
  <c r="N1033" i="15"/>
  <c r="P1033" i="15" s="1"/>
  <c r="Q1032" i="15"/>
  <c r="O1032" i="15"/>
  <c r="N1032" i="15"/>
  <c r="Q1031" i="15"/>
  <c r="O1031" i="15"/>
  <c r="N1031" i="15"/>
  <c r="P1031" i="15" s="1"/>
  <c r="L1031" i="15"/>
  <c r="M1031" i="15" s="1"/>
  <c r="Q1030" i="15"/>
  <c r="O1030" i="15"/>
  <c r="N1030" i="15"/>
  <c r="P1030" i="15" s="1"/>
  <c r="L1030" i="15"/>
  <c r="Q1029" i="15"/>
  <c r="P1029" i="15"/>
  <c r="O1029" i="15"/>
  <c r="N1029" i="15"/>
  <c r="L1029" i="15"/>
  <c r="Q1028" i="15"/>
  <c r="P1028" i="15"/>
  <c r="O1028" i="15"/>
  <c r="L1027" i="15" s="1"/>
  <c r="N1028" i="15"/>
  <c r="L1028" i="15"/>
  <c r="Q1027" i="15"/>
  <c r="O1027" i="15"/>
  <c r="L1026" i="15" s="1"/>
  <c r="N1027" i="15"/>
  <c r="Q1026" i="15"/>
  <c r="O1026" i="15"/>
  <c r="L1025" i="15" s="1"/>
  <c r="M1025" i="15" s="1"/>
  <c r="N1026" i="15"/>
  <c r="Q1025" i="15"/>
  <c r="O1025" i="15"/>
  <c r="L1024" i="15" s="1"/>
  <c r="M1024" i="15" s="1"/>
  <c r="N1025" i="15"/>
  <c r="P1025" i="15" s="1"/>
  <c r="Q1024" i="15"/>
  <c r="O1024" i="15"/>
  <c r="N1024" i="15"/>
  <c r="Q1023" i="15"/>
  <c r="O1023" i="15"/>
  <c r="N1023" i="15"/>
  <c r="P1023" i="15" s="1"/>
  <c r="L1023" i="15"/>
  <c r="Q1022" i="15"/>
  <c r="O1022" i="15"/>
  <c r="N1022" i="15"/>
  <c r="P1022" i="15" s="1"/>
  <c r="L1022" i="15"/>
  <c r="Q1021" i="15"/>
  <c r="P1021" i="15"/>
  <c r="O1021" i="15"/>
  <c r="L1020" i="15" s="1"/>
  <c r="N1021" i="15"/>
  <c r="L1021" i="15"/>
  <c r="Q1020" i="15"/>
  <c r="P1020" i="15"/>
  <c r="O1020" i="15"/>
  <c r="L1019" i="15" s="1"/>
  <c r="N1020" i="15"/>
  <c r="Q1019" i="15"/>
  <c r="P1019" i="15"/>
  <c r="O1019" i="15"/>
  <c r="L1018" i="15" s="1"/>
  <c r="N1019" i="15"/>
  <c r="Q1018" i="15"/>
  <c r="P1018" i="15"/>
  <c r="O1018" i="15"/>
  <c r="L1017" i="15" s="1"/>
  <c r="N1018" i="15"/>
  <c r="Q1017" i="15"/>
  <c r="P1017" i="15"/>
  <c r="O1017" i="15"/>
  <c r="N1017" i="15"/>
  <c r="Q1016" i="15"/>
  <c r="O1016" i="15"/>
  <c r="N1016" i="15"/>
  <c r="P1016" i="15" s="1"/>
  <c r="L1016" i="15"/>
  <c r="Q1015" i="15"/>
  <c r="O1015" i="15"/>
  <c r="N1015" i="15"/>
  <c r="P1015" i="15" s="1"/>
  <c r="M1015" i="15"/>
  <c r="L1015" i="15"/>
  <c r="Q1014" i="15"/>
  <c r="O1014" i="15"/>
  <c r="N1014" i="15"/>
  <c r="P1014" i="15" s="1"/>
  <c r="L1014" i="15"/>
  <c r="Q1013" i="15"/>
  <c r="P1013" i="15"/>
  <c r="O1013" i="15"/>
  <c r="L1012" i="15" s="1"/>
  <c r="M1012" i="15" s="1"/>
  <c r="N1013" i="15"/>
  <c r="L1013" i="15"/>
  <c r="Q1012" i="15"/>
  <c r="P1012" i="15"/>
  <c r="O1012" i="15"/>
  <c r="L1011" i="15" s="1"/>
  <c r="N1012" i="15"/>
  <c r="Q1011" i="15"/>
  <c r="O1011" i="15"/>
  <c r="L1010" i="15" s="1"/>
  <c r="N1011" i="15"/>
  <c r="Q1010" i="15"/>
  <c r="O1010" i="15"/>
  <c r="L1009" i="15" s="1"/>
  <c r="N1010" i="15"/>
  <c r="P1010" i="15" s="1"/>
  <c r="Q1009" i="15"/>
  <c r="O1009" i="15"/>
  <c r="L1008" i="15" s="1"/>
  <c r="N1009" i="15"/>
  <c r="P1009" i="15" s="1"/>
  <c r="Q1008" i="15"/>
  <c r="O1008" i="15"/>
  <c r="N1008" i="15"/>
  <c r="Q1007" i="15"/>
  <c r="O1007" i="15"/>
  <c r="N1007" i="15"/>
  <c r="P1007" i="15" s="1"/>
  <c r="L1007" i="15"/>
  <c r="Q1006" i="15"/>
  <c r="O1006" i="15"/>
  <c r="N1006" i="15"/>
  <c r="P1006" i="15" s="1"/>
  <c r="L1006" i="15"/>
  <c r="Q1005" i="15"/>
  <c r="P1005" i="15"/>
  <c r="O1005" i="15"/>
  <c r="N1005" i="15"/>
  <c r="L1005" i="15"/>
  <c r="Q1004" i="15"/>
  <c r="P1004" i="15"/>
  <c r="O1004" i="15"/>
  <c r="L1003" i="15" s="1"/>
  <c r="N1004" i="15"/>
  <c r="L1004" i="15"/>
  <c r="Q1003" i="15"/>
  <c r="O1003" i="15"/>
  <c r="L1002" i="15" s="1"/>
  <c r="N1003" i="15"/>
  <c r="Q1002" i="15"/>
  <c r="O1002" i="15"/>
  <c r="L1001" i="15" s="1"/>
  <c r="N1002" i="15"/>
  <c r="P1002" i="15" s="1"/>
  <c r="Q1001" i="15"/>
  <c r="O1001" i="15"/>
  <c r="P1001" i="15" s="1"/>
  <c r="N1001" i="15"/>
  <c r="Q1000" i="15"/>
  <c r="O1000" i="15"/>
  <c r="N1000" i="15"/>
  <c r="Q999" i="15"/>
  <c r="O999" i="15"/>
  <c r="N999" i="15"/>
  <c r="P999" i="15" s="1"/>
  <c r="L999" i="15"/>
  <c r="Q998" i="15"/>
  <c r="O998" i="15"/>
  <c r="N998" i="15"/>
  <c r="P998" i="15" s="1"/>
  <c r="L998" i="15"/>
  <c r="M998" i="15" s="1"/>
  <c r="Q997" i="15"/>
  <c r="P997" i="15"/>
  <c r="O997" i="15"/>
  <c r="N997" i="15"/>
  <c r="L997" i="15"/>
  <c r="Q996" i="15"/>
  <c r="P996" i="15"/>
  <c r="O996" i="15"/>
  <c r="L995" i="15" s="1"/>
  <c r="N996" i="15"/>
  <c r="L996" i="15"/>
  <c r="Q995" i="15"/>
  <c r="O995" i="15"/>
  <c r="L994" i="15" s="1"/>
  <c r="N995" i="15"/>
  <c r="Q994" i="15"/>
  <c r="O994" i="15"/>
  <c r="L993" i="15" s="1"/>
  <c r="N994" i="15"/>
  <c r="P994" i="15" s="1"/>
  <c r="Q993" i="15"/>
  <c r="O993" i="15"/>
  <c r="L992" i="15" s="1"/>
  <c r="N993" i="15"/>
  <c r="P993" i="15" s="1"/>
  <c r="Q992" i="15"/>
  <c r="O992" i="15"/>
  <c r="N992" i="15"/>
  <c r="Q991" i="15"/>
  <c r="O991" i="15"/>
  <c r="N991" i="15"/>
  <c r="P991" i="15" s="1"/>
  <c r="L991" i="15"/>
  <c r="Q990" i="15"/>
  <c r="O990" i="15"/>
  <c r="N990" i="15"/>
  <c r="P990" i="15" s="1"/>
  <c r="L990" i="15"/>
  <c r="Q989" i="15"/>
  <c r="P989" i="15"/>
  <c r="O989" i="15"/>
  <c r="N989" i="15"/>
  <c r="L989" i="15"/>
  <c r="Q988" i="15"/>
  <c r="P988" i="15"/>
  <c r="O988" i="15"/>
  <c r="L987" i="15" s="1"/>
  <c r="N988" i="15"/>
  <c r="L988" i="15"/>
  <c r="Q987" i="15"/>
  <c r="O987" i="15"/>
  <c r="L986" i="15" s="1"/>
  <c r="M986" i="15" s="1"/>
  <c r="N987" i="15"/>
  <c r="Q986" i="15"/>
  <c r="O986" i="15"/>
  <c r="L985" i="15" s="1"/>
  <c r="N986" i="15"/>
  <c r="Q985" i="15"/>
  <c r="O985" i="15"/>
  <c r="L984" i="15" s="1"/>
  <c r="N985" i="15"/>
  <c r="P985" i="15" s="1"/>
  <c r="Q984" i="15"/>
  <c r="O984" i="15"/>
  <c r="N984" i="15"/>
  <c r="Q983" i="15"/>
  <c r="O983" i="15"/>
  <c r="N983" i="15"/>
  <c r="P983" i="15" s="1"/>
  <c r="L983" i="15"/>
  <c r="M983" i="15" s="1"/>
  <c r="Q982" i="15"/>
  <c r="O982" i="15"/>
  <c r="N982" i="15"/>
  <c r="P982" i="15" s="1"/>
  <c r="L982" i="15"/>
  <c r="Q981" i="15"/>
  <c r="P981" i="15"/>
  <c r="O981" i="15"/>
  <c r="N981" i="15"/>
  <c r="L981" i="15"/>
  <c r="Q980" i="15"/>
  <c r="P980" i="15"/>
  <c r="O980" i="15"/>
  <c r="L979" i="15" s="1"/>
  <c r="N980" i="15"/>
  <c r="L980" i="15"/>
  <c r="Q979" i="15"/>
  <c r="O979" i="15"/>
  <c r="L978" i="15" s="1"/>
  <c r="N979" i="15"/>
  <c r="Q978" i="15"/>
  <c r="O978" i="15"/>
  <c r="L977" i="15" s="1"/>
  <c r="N978" i="15"/>
  <c r="P978" i="15" s="1"/>
  <c r="Q977" i="15"/>
  <c r="O977" i="15"/>
  <c r="L976" i="15" s="1"/>
  <c r="N977" i="15"/>
  <c r="P977" i="15" s="1"/>
  <c r="Q976" i="15"/>
  <c r="O976" i="15"/>
  <c r="N976" i="15"/>
  <c r="Q975" i="15"/>
  <c r="O975" i="15"/>
  <c r="N975" i="15"/>
  <c r="P975" i="15" s="1"/>
  <c r="L975" i="15"/>
  <c r="Q974" i="15"/>
  <c r="O974" i="15"/>
  <c r="N974" i="15"/>
  <c r="P974" i="15" s="1"/>
  <c r="L974" i="15"/>
  <c r="Q973" i="15"/>
  <c r="P973" i="15"/>
  <c r="O973" i="15"/>
  <c r="N973" i="15"/>
  <c r="L973" i="15"/>
  <c r="Q972" i="15"/>
  <c r="P972" i="15"/>
  <c r="O972" i="15"/>
  <c r="L971" i="15" s="1"/>
  <c r="N972" i="15"/>
  <c r="L972" i="15"/>
  <c r="Q971" i="15"/>
  <c r="O971" i="15"/>
  <c r="L970" i="15" s="1"/>
  <c r="N971" i="15"/>
  <c r="Q970" i="15"/>
  <c r="O970" i="15"/>
  <c r="L969" i="15" s="1"/>
  <c r="N970" i="15"/>
  <c r="P970" i="15" s="1"/>
  <c r="Q969" i="15"/>
  <c r="O969" i="15"/>
  <c r="P969" i="15" s="1"/>
  <c r="N969" i="15"/>
  <c r="Q968" i="15"/>
  <c r="O968" i="15"/>
  <c r="N968" i="15"/>
  <c r="Q967" i="15"/>
  <c r="O967" i="15"/>
  <c r="N967" i="15"/>
  <c r="P967" i="15" s="1"/>
  <c r="L967" i="15"/>
  <c r="Q966" i="15"/>
  <c r="O966" i="15"/>
  <c r="N966" i="15"/>
  <c r="P966" i="15" s="1"/>
  <c r="L966" i="15"/>
  <c r="Q965" i="15"/>
  <c r="P965" i="15"/>
  <c r="O965" i="15"/>
  <c r="N965" i="15"/>
  <c r="L965" i="15"/>
  <c r="Q964" i="15"/>
  <c r="P964" i="15"/>
  <c r="O964" i="15"/>
  <c r="L963" i="15" s="1"/>
  <c r="N964" i="15"/>
  <c r="L964" i="15"/>
  <c r="Q963" i="15"/>
  <c r="O963" i="15"/>
  <c r="L962" i="15" s="1"/>
  <c r="N963" i="15"/>
  <c r="Q962" i="15"/>
  <c r="O962" i="15"/>
  <c r="L961" i="15" s="1"/>
  <c r="N962" i="15"/>
  <c r="P962" i="15" s="1"/>
  <c r="Q961" i="15"/>
  <c r="O961" i="15"/>
  <c r="L960" i="15" s="1"/>
  <c r="N961" i="15"/>
  <c r="P961" i="15" s="1"/>
  <c r="Q960" i="15"/>
  <c r="O960" i="15"/>
  <c r="N960" i="15"/>
  <c r="Q959" i="15"/>
  <c r="O959" i="15"/>
  <c r="N959" i="15"/>
  <c r="P959" i="15" s="1"/>
  <c r="L959" i="15"/>
  <c r="Q958" i="15"/>
  <c r="O958" i="15"/>
  <c r="N958" i="15"/>
  <c r="P958" i="15" s="1"/>
  <c r="L958" i="15"/>
  <c r="M958" i="15" s="1"/>
  <c r="Q957" i="15"/>
  <c r="P957" i="15"/>
  <c r="O957" i="15"/>
  <c r="N957" i="15"/>
  <c r="L957" i="15"/>
  <c r="Q956" i="15"/>
  <c r="P956" i="15"/>
  <c r="O956" i="15"/>
  <c r="L955" i="15" s="1"/>
  <c r="M955" i="15" s="1"/>
  <c r="N956" i="15"/>
  <c r="L956" i="15"/>
  <c r="Q955" i="15"/>
  <c r="O955" i="15"/>
  <c r="L954" i="15" s="1"/>
  <c r="N955" i="15"/>
  <c r="Q954" i="15"/>
  <c r="O954" i="15"/>
  <c r="L953" i="15" s="1"/>
  <c r="N954" i="15"/>
  <c r="Q953" i="15"/>
  <c r="O953" i="15"/>
  <c r="L952" i="15" s="1"/>
  <c r="N953" i="15"/>
  <c r="P953" i="15" s="1"/>
  <c r="Q952" i="15"/>
  <c r="O952" i="15"/>
  <c r="N952" i="15"/>
  <c r="Q951" i="15"/>
  <c r="O951" i="15"/>
  <c r="N951" i="15"/>
  <c r="P951" i="15" s="1"/>
  <c r="L951" i="15"/>
  <c r="Q950" i="15"/>
  <c r="O950" i="15"/>
  <c r="N950" i="15"/>
  <c r="P950" i="15" s="1"/>
  <c r="L950" i="15"/>
  <c r="Q949" i="15"/>
  <c r="P949" i="15"/>
  <c r="O949" i="15"/>
  <c r="N949" i="15"/>
  <c r="L949" i="15"/>
  <c r="Q948" i="15"/>
  <c r="P948" i="15"/>
  <c r="O948" i="15"/>
  <c r="L947" i="15" s="1"/>
  <c r="N948" i="15"/>
  <c r="L948" i="15"/>
  <c r="Q947" i="15"/>
  <c r="O947" i="15"/>
  <c r="L946" i="15" s="1"/>
  <c r="N947" i="15"/>
  <c r="Q946" i="15"/>
  <c r="O946" i="15"/>
  <c r="L945" i="15" s="1"/>
  <c r="N946" i="15"/>
  <c r="P946" i="15" s="1"/>
  <c r="Q945" i="15"/>
  <c r="O945" i="15"/>
  <c r="L944" i="15" s="1"/>
  <c r="N945" i="15"/>
  <c r="P945" i="15" s="1"/>
  <c r="Q944" i="15"/>
  <c r="O944" i="15"/>
  <c r="N944" i="15"/>
  <c r="Q943" i="15"/>
  <c r="O943" i="15"/>
  <c r="N943" i="15"/>
  <c r="P943" i="15" s="1"/>
  <c r="L943" i="15"/>
  <c r="M943" i="15" s="1"/>
  <c r="Q942" i="15"/>
  <c r="O942" i="15"/>
  <c r="N942" i="15"/>
  <c r="P942" i="15" s="1"/>
  <c r="L942" i="15"/>
  <c r="Q941" i="15"/>
  <c r="P941" i="15"/>
  <c r="O941" i="15"/>
  <c r="N941" i="15"/>
  <c r="L941" i="15"/>
  <c r="Q940" i="15"/>
  <c r="P940" i="15"/>
  <c r="O940" i="15"/>
  <c r="L939" i="15" s="1"/>
  <c r="N940" i="15"/>
  <c r="L940" i="15"/>
  <c r="Q939" i="15"/>
  <c r="O939" i="15"/>
  <c r="L938" i="15" s="1"/>
  <c r="N939" i="15"/>
  <c r="Q938" i="15"/>
  <c r="O938" i="15"/>
  <c r="L937" i="15" s="1"/>
  <c r="N938" i="15"/>
  <c r="P938" i="15" s="1"/>
  <c r="Q937" i="15"/>
  <c r="O937" i="15"/>
  <c r="P937" i="15" s="1"/>
  <c r="N937" i="15"/>
  <c r="Q936" i="15"/>
  <c r="O936" i="15"/>
  <c r="N936" i="15"/>
  <c r="Q935" i="15"/>
  <c r="O935" i="15"/>
  <c r="N935" i="15"/>
  <c r="P935" i="15" s="1"/>
  <c r="L935" i="15"/>
  <c r="Q934" i="15"/>
  <c r="O934" i="15"/>
  <c r="N934" i="15"/>
  <c r="P934" i="15" s="1"/>
  <c r="L934" i="15"/>
  <c r="Q933" i="15"/>
  <c r="P933" i="15"/>
  <c r="O933" i="15"/>
  <c r="N933" i="15"/>
  <c r="L933" i="15"/>
  <c r="Q932" i="15"/>
  <c r="P932" i="15"/>
  <c r="O932" i="15"/>
  <c r="L931" i="15" s="1"/>
  <c r="N932" i="15"/>
  <c r="L932" i="15"/>
  <c r="Q931" i="15"/>
  <c r="O931" i="15"/>
  <c r="L930" i="15" s="1"/>
  <c r="N931" i="15"/>
  <c r="Q930" i="15"/>
  <c r="O930" i="15"/>
  <c r="L929" i="15" s="1"/>
  <c r="N930" i="15"/>
  <c r="P930" i="15" s="1"/>
  <c r="Q929" i="15"/>
  <c r="O929" i="15"/>
  <c r="L928" i="15" s="1"/>
  <c r="N929" i="15"/>
  <c r="P929" i="15" s="1"/>
  <c r="Q928" i="15"/>
  <c r="O928" i="15"/>
  <c r="N928" i="15"/>
  <c r="Q927" i="15"/>
  <c r="O927" i="15"/>
  <c r="N927" i="15"/>
  <c r="P927" i="15" s="1"/>
  <c r="L927" i="15"/>
  <c r="M927" i="15" s="1"/>
  <c r="Q926" i="15"/>
  <c r="O926" i="15"/>
  <c r="N926" i="15"/>
  <c r="P926" i="15" s="1"/>
  <c r="L926" i="15"/>
  <c r="Q925" i="15"/>
  <c r="P925" i="15"/>
  <c r="O925" i="15"/>
  <c r="N925" i="15"/>
  <c r="L925" i="15"/>
  <c r="Q924" i="15"/>
  <c r="P924" i="15"/>
  <c r="O924" i="15"/>
  <c r="L923" i="15" s="1"/>
  <c r="N924" i="15"/>
  <c r="L924" i="15"/>
  <c r="M924" i="15" s="1"/>
  <c r="Q923" i="15"/>
  <c r="O923" i="15"/>
  <c r="L922" i="15" s="1"/>
  <c r="M922" i="15" s="1"/>
  <c r="N923" i="15"/>
  <c r="Q922" i="15"/>
  <c r="O922" i="15"/>
  <c r="L921" i="15" s="1"/>
  <c r="N922" i="15"/>
  <c r="Q921" i="15"/>
  <c r="O921" i="15"/>
  <c r="L920" i="15" s="1"/>
  <c r="N921" i="15"/>
  <c r="P921" i="15" s="1"/>
  <c r="Q920" i="15"/>
  <c r="O920" i="15"/>
  <c r="N920" i="15"/>
  <c r="Q919" i="15"/>
  <c r="O919" i="15"/>
  <c r="N919" i="15"/>
  <c r="P919" i="15" s="1"/>
  <c r="L919" i="15"/>
  <c r="Q918" i="15"/>
  <c r="O918" i="15"/>
  <c r="N918" i="15"/>
  <c r="P918" i="15" s="1"/>
  <c r="L918" i="15"/>
  <c r="Q917" i="15"/>
  <c r="P917" i="15"/>
  <c r="O917" i="15"/>
  <c r="L916" i="15" s="1"/>
  <c r="N917" i="15"/>
  <c r="L917" i="15"/>
  <c r="Q916" i="15"/>
  <c r="P916" i="15"/>
  <c r="O916" i="15"/>
  <c r="L915" i="15" s="1"/>
  <c r="N916" i="15"/>
  <c r="Q915" i="15"/>
  <c r="P915" i="15"/>
  <c r="O915" i="15"/>
  <c r="L914" i="15" s="1"/>
  <c r="N915" i="15"/>
  <c r="Q914" i="15"/>
  <c r="P914" i="15"/>
  <c r="O914" i="15"/>
  <c r="L913" i="15" s="1"/>
  <c r="N914" i="15"/>
  <c r="Q913" i="15"/>
  <c r="P913" i="15"/>
  <c r="O913" i="15"/>
  <c r="N913" i="15"/>
  <c r="Q912" i="15"/>
  <c r="O912" i="15"/>
  <c r="N912" i="15"/>
  <c r="P912" i="15" s="1"/>
  <c r="L912" i="15"/>
  <c r="Q911" i="15"/>
  <c r="O911" i="15"/>
  <c r="N911" i="15"/>
  <c r="P911" i="15" s="1"/>
  <c r="L911" i="15"/>
  <c r="Q910" i="15"/>
  <c r="O910" i="15"/>
  <c r="N910" i="15"/>
  <c r="P910" i="15" s="1"/>
  <c r="M910" i="15"/>
  <c r="L910" i="15"/>
  <c r="Q909" i="15"/>
  <c r="P909" i="15"/>
  <c r="O909" i="15"/>
  <c r="L908" i="15" s="1"/>
  <c r="N909" i="15"/>
  <c r="L909" i="15"/>
  <c r="Q908" i="15"/>
  <c r="P908" i="15"/>
  <c r="O908" i="15"/>
  <c r="L907" i="15" s="1"/>
  <c r="M907" i="15" s="1"/>
  <c r="N908" i="15"/>
  <c r="Q907" i="15"/>
  <c r="O907" i="15"/>
  <c r="L906" i="15" s="1"/>
  <c r="N907" i="15"/>
  <c r="Q906" i="15"/>
  <c r="O906" i="15"/>
  <c r="L905" i="15" s="1"/>
  <c r="N906" i="15"/>
  <c r="P906" i="15" s="1"/>
  <c r="Q905" i="15"/>
  <c r="O905" i="15"/>
  <c r="L904" i="15" s="1"/>
  <c r="N905" i="15"/>
  <c r="P905" i="15" s="1"/>
  <c r="Q904" i="15"/>
  <c r="O904" i="15"/>
  <c r="N904" i="15"/>
  <c r="Q903" i="15"/>
  <c r="O903" i="15"/>
  <c r="N903" i="15"/>
  <c r="P903" i="15" s="1"/>
  <c r="L903" i="15"/>
  <c r="Q902" i="15"/>
  <c r="O902" i="15"/>
  <c r="N902" i="15"/>
  <c r="P902" i="15" s="1"/>
  <c r="L902" i="15"/>
  <c r="M902" i="15" s="1"/>
  <c r="Q901" i="15"/>
  <c r="P901" i="15"/>
  <c r="O901" i="15"/>
  <c r="L900" i="15" s="1"/>
  <c r="N901" i="15"/>
  <c r="L901" i="15"/>
  <c r="Q900" i="15"/>
  <c r="P900" i="15"/>
  <c r="O900" i="15"/>
  <c r="L899" i="15" s="1"/>
  <c r="N900" i="15"/>
  <c r="Q899" i="15"/>
  <c r="P899" i="15"/>
  <c r="O899" i="15"/>
  <c r="L898" i="15" s="1"/>
  <c r="N899" i="15"/>
  <c r="Q898" i="15"/>
  <c r="O898" i="15"/>
  <c r="L897" i="15" s="1"/>
  <c r="N898" i="15"/>
  <c r="P898" i="15" s="1"/>
  <c r="Q897" i="15"/>
  <c r="P897" i="15"/>
  <c r="O897" i="15"/>
  <c r="N897" i="15"/>
  <c r="Q896" i="15"/>
  <c r="O896" i="15"/>
  <c r="N896" i="15"/>
  <c r="P896" i="15" s="1"/>
  <c r="L896" i="15"/>
  <c r="Q895" i="15"/>
  <c r="O895" i="15"/>
  <c r="N895" i="15"/>
  <c r="P895" i="15" s="1"/>
  <c r="L895" i="15"/>
  <c r="Q894" i="15"/>
  <c r="O894" i="15"/>
  <c r="N894" i="15"/>
  <c r="P894" i="15" s="1"/>
  <c r="L894" i="15"/>
  <c r="Q893" i="15"/>
  <c r="P893" i="15"/>
  <c r="O893" i="15"/>
  <c r="N893" i="15"/>
  <c r="L893" i="15"/>
  <c r="Q892" i="15"/>
  <c r="P892" i="15"/>
  <c r="O892" i="15"/>
  <c r="L891" i="15" s="1"/>
  <c r="N892" i="15"/>
  <c r="L892" i="15"/>
  <c r="Q891" i="15"/>
  <c r="P891" i="15"/>
  <c r="O891" i="15"/>
  <c r="L890" i="15" s="1"/>
  <c r="N891" i="15"/>
  <c r="Q890" i="15"/>
  <c r="P890" i="15"/>
  <c r="O890" i="15"/>
  <c r="L889" i="15" s="1"/>
  <c r="N890" i="15"/>
  <c r="Q889" i="15"/>
  <c r="P889" i="15"/>
  <c r="O889" i="15"/>
  <c r="N889" i="15"/>
  <c r="Q888" i="15"/>
  <c r="O888" i="15"/>
  <c r="N888" i="15"/>
  <c r="P888" i="15" s="1"/>
  <c r="L888" i="15"/>
  <c r="Q887" i="15"/>
  <c r="O887" i="15"/>
  <c r="N887" i="15"/>
  <c r="P887" i="15" s="1"/>
  <c r="M887" i="15"/>
  <c r="L887" i="15"/>
  <c r="Q886" i="15"/>
  <c r="O886" i="15"/>
  <c r="N886" i="15"/>
  <c r="P886" i="15" s="1"/>
  <c r="L886" i="15"/>
  <c r="Q885" i="15"/>
  <c r="P885" i="15"/>
  <c r="O885" i="15"/>
  <c r="N885" i="15"/>
  <c r="L885" i="15"/>
  <c r="Q884" i="15"/>
  <c r="P884" i="15"/>
  <c r="O884" i="15"/>
  <c r="L883" i="15" s="1"/>
  <c r="N884" i="15"/>
  <c r="L884" i="15"/>
  <c r="M884" i="15" s="1"/>
  <c r="Q883" i="15"/>
  <c r="P883" i="15"/>
  <c r="O883" i="15"/>
  <c r="L882" i="15" s="1"/>
  <c r="N883" i="15"/>
  <c r="Q882" i="15"/>
  <c r="P882" i="15"/>
  <c r="O882" i="15"/>
  <c r="L881" i="15" s="1"/>
  <c r="N882" i="15"/>
  <c r="Q881" i="15"/>
  <c r="O881" i="15"/>
  <c r="N881" i="15"/>
  <c r="P881" i="15" s="1"/>
  <c r="Q880" i="15"/>
  <c r="O880" i="15"/>
  <c r="N880" i="15"/>
  <c r="P880" i="15" s="1"/>
  <c r="L880" i="15"/>
  <c r="Q879" i="15"/>
  <c r="O879" i="15"/>
  <c r="N879" i="15"/>
  <c r="P879" i="15" s="1"/>
  <c r="L879" i="15"/>
  <c r="Q878" i="15"/>
  <c r="O878" i="15"/>
  <c r="N878" i="15"/>
  <c r="P878" i="15" s="1"/>
  <c r="L878" i="15"/>
  <c r="Q877" i="15"/>
  <c r="P877" i="15"/>
  <c r="O877" i="15"/>
  <c r="L876" i="15" s="1"/>
  <c r="N877" i="15"/>
  <c r="L877" i="15"/>
  <c r="Q876" i="15"/>
  <c r="P876" i="15"/>
  <c r="O876" i="15"/>
  <c r="L875" i="15" s="1"/>
  <c r="N876" i="15"/>
  <c r="Q875" i="15"/>
  <c r="O875" i="15"/>
  <c r="L874" i="15" s="1"/>
  <c r="N875" i="15"/>
  <c r="Q874" i="15"/>
  <c r="O874" i="15"/>
  <c r="L873" i="15" s="1"/>
  <c r="N874" i="15"/>
  <c r="Q873" i="15"/>
  <c r="O873" i="15"/>
  <c r="L872" i="15" s="1"/>
  <c r="N873" i="15"/>
  <c r="P873" i="15" s="1"/>
  <c r="Q872" i="15"/>
  <c r="O872" i="15"/>
  <c r="N872" i="15"/>
  <c r="Q871" i="15"/>
  <c r="O871" i="15"/>
  <c r="N871" i="15"/>
  <c r="P871" i="15" s="1"/>
  <c r="L871" i="15"/>
  <c r="Q870" i="15"/>
  <c r="O870" i="15"/>
  <c r="N870" i="15"/>
  <c r="P870" i="15" s="1"/>
  <c r="L870" i="15"/>
  <c r="Q869" i="15"/>
  <c r="P869" i="15"/>
  <c r="O869" i="15"/>
  <c r="L868" i="15" s="1"/>
  <c r="N869" i="15"/>
  <c r="L869" i="15"/>
  <c r="Q868" i="15"/>
  <c r="P868" i="15"/>
  <c r="O868" i="15"/>
  <c r="L867" i="15" s="1"/>
  <c r="N868" i="15"/>
  <c r="Q867" i="15"/>
  <c r="P867" i="15"/>
  <c r="O867" i="15"/>
  <c r="L866" i="15" s="1"/>
  <c r="N867" i="15"/>
  <c r="Q866" i="15"/>
  <c r="P866" i="15"/>
  <c r="O866" i="15"/>
  <c r="L865" i="15" s="1"/>
  <c r="N866" i="15"/>
  <c r="Q865" i="15"/>
  <c r="P865" i="15"/>
  <c r="O865" i="15"/>
  <c r="N865" i="15"/>
  <c r="Q864" i="15"/>
  <c r="O864" i="15"/>
  <c r="N864" i="15"/>
  <c r="P864" i="15" s="1"/>
  <c r="L864" i="15"/>
  <c r="Q863" i="15"/>
  <c r="O863" i="15"/>
  <c r="N863" i="15"/>
  <c r="P863" i="15" s="1"/>
  <c r="L863" i="15"/>
  <c r="Q862" i="15"/>
  <c r="O862" i="15"/>
  <c r="N862" i="15"/>
  <c r="P862" i="15" s="1"/>
  <c r="L862" i="15"/>
  <c r="Q861" i="15"/>
  <c r="P861" i="15"/>
  <c r="O861" i="15"/>
  <c r="N861" i="15"/>
  <c r="L861" i="15"/>
  <c r="Q860" i="15"/>
  <c r="P860" i="15"/>
  <c r="O860" i="15"/>
  <c r="L859" i="15" s="1"/>
  <c r="M859" i="15" s="1"/>
  <c r="N860" i="15"/>
  <c r="L860" i="15"/>
  <c r="Q859" i="15"/>
  <c r="P859" i="15"/>
  <c r="O859" i="15"/>
  <c r="L858" i="15" s="1"/>
  <c r="N859" i="15"/>
  <c r="Q858" i="15"/>
  <c r="O858" i="15"/>
  <c r="L857" i="15" s="1"/>
  <c r="N858" i="15"/>
  <c r="P858" i="15" s="1"/>
  <c r="Q857" i="15"/>
  <c r="P857" i="15"/>
  <c r="O857" i="15"/>
  <c r="N857" i="15"/>
  <c r="Q856" i="15"/>
  <c r="O856" i="15"/>
  <c r="N856" i="15"/>
  <c r="P856" i="15" s="1"/>
  <c r="L856" i="15"/>
  <c r="Q855" i="15"/>
  <c r="O855" i="15"/>
  <c r="N855" i="15"/>
  <c r="P855" i="15" s="1"/>
  <c r="L855" i="15"/>
  <c r="Q854" i="15"/>
  <c r="O854" i="15"/>
  <c r="N854" i="15"/>
  <c r="P854" i="15" s="1"/>
  <c r="L854" i="15"/>
  <c r="Q853" i="15"/>
  <c r="P853" i="15"/>
  <c r="O853" i="15"/>
  <c r="N853" i="15"/>
  <c r="L853" i="15"/>
  <c r="Q852" i="15"/>
  <c r="P852" i="15"/>
  <c r="O852" i="15"/>
  <c r="L851" i="15" s="1"/>
  <c r="N852" i="15"/>
  <c r="L852" i="15"/>
  <c r="Q851" i="15"/>
  <c r="P851" i="15"/>
  <c r="O851" i="15"/>
  <c r="L850" i="15" s="1"/>
  <c r="N851" i="15"/>
  <c r="Q850" i="15"/>
  <c r="P850" i="15"/>
  <c r="O850" i="15"/>
  <c r="L849" i="15" s="1"/>
  <c r="N850" i="15"/>
  <c r="Q849" i="15"/>
  <c r="P849" i="15"/>
  <c r="O849" i="15"/>
  <c r="N849" i="15"/>
  <c r="Q848" i="15"/>
  <c r="O848" i="15"/>
  <c r="N848" i="15"/>
  <c r="P848" i="15" s="1"/>
  <c r="L848" i="15"/>
  <c r="Q847" i="15"/>
  <c r="O847" i="15"/>
  <c r="N847" i="15"/>
  <c r="P847" i="15" s="1"/>
  <c r="L847" i="15"/>
  <c r="Q846" i="15"/>
  <c r="O846" i="15"/>
  <c r="N846" i="15"/>
  <c r="P846" i="15" s="1"/>
  <c r="L846" i="15"/>
  <c r="Q845" i="15"/>
  <c r="P845" i="15"/>
  <c r="O845" i="15"/>
  <c r="N845" i="15"/>
  <c r="L845" i="15"/>
  <c r="Q844" i="15"/>
  <c r="P844" i="15"/>
  <c r="O844" i="15"/>
  <c r="L843" i="15" s="1"/>
  <c r="N844" i="15"/>
  <c r="L844" i="15"/>
  <c r="M844" i="15" s="1"/>
  <c r="Q843" i="15"/>
  <c r="P843" i="15"/>
  <c r="O843" i="15"/>
  <c r="L842" i="15" s="1"/>
  <c r="N843" i="15"/>
  <c r="Q842" i="15"/>
  <c r="P842" i="15"/>
  <c r="O842" i="15"/>
  <c r="L841" i="15" s="1"/>
  <c r="M841" i="15" s="1"/>
  <c r="N842" i="15"/>
  <c r="Q841" i="15"/>
  <c r="O841" i="15"/>
  <c r="N841" i="15"/>
  <c r="P841" i="15" s="1"/>
  <c r="Q840" i="15"/>
  <c r="O840" i="15"/>
  <c r="N840" i="15"/>
  <c r="P840" i="15" s="1"/>
  <c r="L840" i="15"/>
  <c r="Q839" i="15"/>
  <c r="O839" i="15"/>
  <c r="N839" i="15"/>
  <c r="P839" i="15" s="1"/>
  <c r="L839" i="15"/>
  <c r="Q838" i="15"/>
  <c r="O838" i="15"/>
  <c r="N838" i="15"/>
  <c r="P838" i="15" s="1"/>
  <c r="L838" i="15"/>
  <c r="Q837" i="15"/>
  <c r="P837" i="15"/>
  <c r="O837" i="15"/>
  <c r="L836" i="15" s="1"/>
  <c r="N837" i="15"/>
  <c r="L837" i="15"/>
  <c r="Q836" i="15"/>
  <c r="P836" i="15"/>
  <c r="O836" i="15"/>
  <c r="L835" i="15" s="1"/>
  <c r="N836" i="15"/>
  <c r="Q835" i="15"/>
  <c r="O835" i="15"/>
  <c r="L834" i="15" s="1"/>
  <c r="N835" i="15"/>
  <c r="Q834" i="15"/>
  <c r="O834" i="15"/>
  <c r="L833" i="15" s="1"/>
  <c r="N834" i="15"/>
  <c r="Q833" i="15"/>
  <c r="O833" i="15"/>
  <c r="L832" i="15" s="1"/>
  <c r="M832" i="15" s="1"/>
  <c r="N833" i="15"/>
  <c r="P833" i="15" s="1"/>
  <c r="Q832" i="15"/>
  <c r="O832" i="15"/>
  <c r="N832" i="15"/>
  <c r="Q831" i="15"/>
  <c r="O831" i="15"/>
  <c r="N831" i="15"/>
  <c r="P831" i="15" s="1"/>
  <c r="L831" i="15"/>
  <c r="Q830" i="15"/>
  <c r="O830" i="15"/>
  <c r="N830" i="15"/>
  <c r="P830" i="15" s="1"/>
  <c r="L830" i="15"/>
  <c r="Q829" i="15"/>
  <c r="P829" i="15"/>
  <c r="O829" i="15"/>
  <c r="L828" i="15" s="1"/>
  <c r="N829" i="15"/>
  <c r="L829" i="15"/>
  <c r="Q828" i="15"/>
  <c r="P828" i="15"/>
  <c r="O828" i="15"/>
  <c r="L827" i="15" s="1"/>
  <c r="N828" i="15"/>
  <c r="Q827" i="15"/>
  <c r="P827" i="15"/>
  <c r="O827" i="15"/>
  <c r="L826" i="15" s="1"/>
  <c r="N827" i="15"/>
  <c r="Q826" i="15"/>
  <c r="P826" i="15"/>
  <c r="O826" i="15"/>
  <c r="L825" i="15" s="1"/>
  <c r="N826" i="15"/>
  <c r="Q825" i="15"/>
  <c r="P825" i="15"/>
  <c r="O825" i="15"/>
  <c r="N825" i="15"/>
  <c r="M825" i="15"/>
  <c r="Q824" i="15"/>
  <c r="O824" i="15"/>
  <c r="N824" i="15"/>
  <c r="P824" i="15" s="1"/>
  <c r="L824" i="15"/>
  <c r="M824" i="15" s="1"/>
  <c r="Q823" i="15"/>
  <c r="O823" i="15"/>
  <c r="N823" i="15"/>
  <c r="P823" i="15" s="1"/>
  <c r="L823" i="15"/>
  <c r="Q822" i="15"/>
  <c r="O822" i="15"/>
  <c r="N822" i="15"/>
  <c r="P822" i="15" s="1"/>
  <c r="L822" i="15"/>
  <c r="Q821" i="15"/>
  <c r="P821" i="15"/>
  <c r="O821" i="15"/>
  <c r="L820" i="15" s="1"/>
  <c r="N821" i="15"/>
  <c r="L821" i="15"/>
  <c r="Q820" i="15"/>
  <c r="P820" i="15"/>
  <c r="O820" i="15"/>
  <c r="L819" i="15" s="1"/>
  <c r="N820" i="15"/>
  <c r="Q819" i="15"/>
  <c r="O819" i="15"/>
  <c r="L818" i="15" s="1"/>
  <c r="N819" i="15"/>
  <c r="Q818" i="15"/>
  <c r="O818" i="15"/>
  <c r="L817" i="15" s="1"/>
  <c r="N818" i="15"/>
  <c r="P818" i="15" s="1"/>
  <c r="Q817" i="15"/>
  <c r="O817" i="15"/>
  <c r="L816" i="15" s="1"/>
  <c r="N817" i="15"/>
  <c r="P817" i="15" s="1"/>
  <c r="Q816" i="15"/>
  <c r="O816" i="15"/>
  <c r="N816" i="15"/>
  <c r="Q815" i="15"/>
  <c r="O815" i="15"/>
  <c r="N815" i="15"/>
  <c r="P815" i="15" s="1"/>
  <c r="L815" i="15"/>
  <c r="Q814" i="15"/>
  <c r="O814" i="15"/>
  <c r="N814" i="15"/>
  <c r="P814" i="15" s="1"/>
  <c r="L814" i="15"/>
  <c r="Q813" i="15"/>
  <c r="P813" i="15"/>
  <c r="O813" i="15"/>
  <c r="L812" i="15" s="1"/>
  <c r="N813" i="15"/>
  <c r="L813" i="15"/>
  <c r="Q812" i="15"/>
  <c r="P812" i="15"/>
  <c r="O812" i="15"/>
  <c r="L811" i="15" s="1"/>
  <c r="N812" i="15"/>
  <c r="Q811" i="15"/>
  <c r="P811" i="15"/>
  <c r="O811" i="15"/>
  <c r="L810" i="15" s="1"/>
  <c r="N811" i="15"/>
  <c r="Q810" i="15"/>
  <c r="O810" i="15"/>
  <c r="L809" i="15" s="1"/>
  <c r="N810" i="15"/>
  <c r="P810" i="15" s="1"/>
  <c r="Q809" i="15"/>
  <c r="P809" i="15"/>
  <c r="O809" i="15"/>
  <c r="N809" i="15"/>
  <c r="Q808" i="15"/>
  <c r="O808" i="15"/>
  <c r="N808" i="15"/>
  <c r="P808" i="15" s="1"/>
  <c r="L808" i="15"/>
  <c r="Q807" i="15"/>
  <c r="O807" i="15"/>
  <c r="N807" i="15"/>
  <c r="P807" i="15" s="1"/>
  <c r="L807" i="15"/>
  <c r="Q806" i="15"/>
  <c r="O806" i="15"/>
  <c r="N806" i="15"/>
  <c r="P806" i="15" s="1"/>
  <c r="L806" i="15"/>
  <c r="Q805" i="15"/>
  <c r="P805" i="15"/>
  <c r="O805" i="15"/>
  <c r="N805" i="15"/>
  <c r="L805" i="15"/>
  <c r="Q804" i="15"/>
  <c r="P804" i="15"/>
  <c r="O804" i="15"/>
  <c r="L803" i="15" s="1"/>
  <c r="N804" i="15"/>
  <c r="L804" i="15"/>
  <c r="Q803" i="15"/>
  <c r="P803" i="15"/>
  <c r="O803" i="15"/>
  <c r="L802" i="15" s="1"/>
  <c r="N803" i="15"/>
  <c r="Q802" i="15"/>
  <c r="P802" i="15"/>
  <c r="O802" i="15"/>
  <c r="L801" i="15" s="1"/>
  <c r="N802" i="15"/>
  <c r="Q801" i="15"/>
  <c r="P801" i="15"/>
  <c r="O801" i="15"/>
  <c r="N801" i="15"/>
  <c r="Q800" i="15"/>
  <c r="O800" i="15"/>
  <c r="N800" i="15"/>
  <c r="P800" i="15" s="1"/>
  <c r="L800" i="15"/>
  <c r="Q799" i="15"/>
  <c r="O799" i="15"/>
  <c r="N799" i="15"/>
  <c r="P799" i="15" s="1"/>
  <c r="L799" i="15"/>
  <c r="Q798" i="15"/>
  <c r="O798" i="15"/>
  <c r="N798" i="15"/>
  <c r="P798" i="15" s="1"/>
  <c r="L798" i="15"/>
  <c r="Q797" i="15"/>
  <c r="P797" i="15"/>
  <c r="O797" i="15"/>
  <c r="L796" i="15" s="1"/>
  <c r="N797" i="15"/>
  <c r="L797" i="15"/>
  <c r="Q796" i="15"/>
  <c r="P796" i="15"/>
  <c r="O796" i="15"/>
  <c r="L795" i="15" s="1"/>
  <c r="N796" i="15"/>
  <c r="Q795" i="15"/>
  <c r="O795" i="15"/>
  <c r="L794" i="15" s="1"/>
  <c r="N795" i="15"/>
  <c r="Q794" i="15"/>
  <c r="O794" i="15"/>
  <c r="L793" i="15" s="1"/>
  <c r="N794" i="15"/>
  <c r="P794" i="15" s="1"/>
  <c r="Q793" i="15"/>
  <c r="O793" i="15"/>
  <c r="L792" i="15" s="1"/>
  <c r="N793" i="15"/>
  <c r="P793" i="15" s="1"/>
  <c r="Q792" i="15"/>
  <c r="O792" i="15"/>
  <c r="N792" i="15"/>
  <c r="Q791" i="15"/>
  <c r="O791" i="15"/>
  <c r="N791" i="15"/>
  <c r="P791" i="15" s="1"/>
  <c r="L791" i="15"/>
  <c r="Q790" i="15"/>
  <c r="O790" i="15"/>
  <c r="N790" i="15"/>
  <c r="P790" i="15" s="1"/>
  <c r="L790" i="15"/>
  <c r="Q789" i="15"/>
  <c r="P789" i="15"/>
  <c r="O789" i="15"/>
  <c r="L788" i="15" s="1"/>
  <c r="N789" i="15"/>
  <c r="L789" i="15"/>
  <c r="Q788" i="15"/>
  <c r="P788" i="15"/>
  <c r="O788" i="15"/>
  <c r="L787" i="15" s="1"/>
  <c r="N788" i="15"/>
  <c r="Q787" i="15"/>
  <c r="P787" i="15"/>
  <c r="O787" i="15"/>
  <c r="L786" i="15" s="1"/>
  <c r="N787" i="15"/>
  <c r="Q786" i="15"/>
  <c r="P786" i="15"/>
  <c r="O786" i="15"/>
  <c r="L785" i="15" s="1"/>
  <c r="N786" i="15"/>
  <c r="Q785" i="15"/>
  <c r="O785" i="15"/>
  <c r="N785" i="15"/>
  <c r="P785" i="15" s="1"/>
  <c r="Q784" i="15"/>
  <c r="O784" i="15"/>
  <c r="N784" i="15"/>
  <c r="P784" i="15" s="1"/>
  <c r="L784" i="15"/>
  <c r="Q783" i="15"/>
  <c r="O783" i="15"/>
  <c r="N783" i="15"/>
  <c r="P783" i="15" s="1"/>
  <c r="L783" i="15"/>
  <c r="Q782" i="15"/>
  <c r="O782" i="15"/>
  <c r="N782" i="15"/>
  <c r="P782" i="15" s="1"/>
  <c r="L782" i="15"/>
  <c r="Q781" i="15"/>
  <c r="P781" i="15"/>
  <c r="O781" i="15"/>
  <c r="N781" i="15"/>
  <c r="L781" i="15"/>
  <c r="Q780" i="15"/>
  <c r="P780" i="15"/>
  <c r="O780" i="15"/>
  <c r="L779" i="15" s="1"/>
  <c r="N780" i="15"/>
  <c r="L780" i="15"/>
  <c r="Q779" i="15"/>
  <c r="P779" i="15"/>
  <c r="O779" i="15"/>
  <c r="L778" i="15" s="1"/>
  <c r="M778" i="15" s="1"/>
  <c r="N779" i="15"/>
  <c r="Q778" i="15"/>
  <c r="P778" i="15"/>
  <c r="O778" i="15"/>
  <c r="L777" i="15" s="1"/>
  <c r="N778" i="15"/>
  <c r="Q777" i="15"/>
  <c r="P777" i="15"/>
  <c r="O777" i="15"/>
  <c r="N777" i="15"/>
  <c r="M777" i="15"/>
  <c r="Q776" i="15"/>
  <c r="O776" i="15"/>
  <c r="N776" i="15"/>
  <c r="P776" i="15" s="1"/>
  <c r="L776" i="15"/>
  <c r="M776" i="15" s="1"/>
  <c r="Q775" i="15"/>
  <c r="O775" i="15"/>
  <c r="N775" i="15"/>
  <c r="P775" i="15" s="1"/>
  <c r="L775" i="15"/>
  <c r="Q774" i="15"/>
  <c r="O774" i="15"/>
  <c r="N774" i="15"/>
  <c r="P774" i="15" s="1"/>
  <c r="L774" i="15"/>
  <c r="Q773" i="15"/>
  <c r="P773" i="15"/>
  <c r="O773" i="15"/>
  <c r="N773" i="15"/>
  <c r="L773" i="15"/>
  <c r="Q772" i="15"/>
  <c r="P772" i="15"/>
  <c r="O772" i="15"/>
  <c r="L771" i="15" s="1"/>
  <c r="N772" i="15"/>
  <c r="L772" i="15"/>
  <c r="Q771" i="15"/>
  <c r="P771" i="15"/>
  <c r="O771" i="15"/>
  <c r="L770" i="15" s="1"/>
  <c r="N771" i="15"/>
  <c r="Q770" i="15"/>
  <c r="O770" i="15"/>
  <c r="L769" i="15" s="1"/>
  <c r="N770" i="15"/>
  <c r="P770" i="15" s="1"/>
  <c r="Q769" i="15"/>
  <c r="P769" i="15"/>
  <c r="O769" i="15"/>
  <c r="N769" i="15"/>
  <c r="Q768" i="15"/>
  <c r="O768" i="15"/>
  <c r="N768" i="15"/>
  <c r="P768" i="15" s="1"/>
  <c r="L768" i="15"/>
  <c r="Q767" i="15"/>
  <c r="O767" i="15"/>
  <c r="N767" i="15"/>
  <c r="P767" i="15" s="1"/>
  <c r="M767" i="15"/>
  <c r="L767" i="15"/>
  <c r="Q766" i="15"/>
  <c r="O766" i="15"/>
  <c r="N766" i="15"/>
  <c r="P766" i="15" s="1"/>
  <c r="M766" i="15"/>
  <c r="L766" i="15"/>
  <c r="Q765" i="15"/>
  <c r="P765" i="15"/>
  <c r="O765" i="15"/>
  <c r="N765" i="15"/>
  <c r="L765" i="15"/>
  <c r="M765" i="15" s="1"/>
  <c r="Q764" i="15"/>
  <c r="P764" i="15"/>
  <c r="O764" i="15"/>
  <c r="L763" i="15" s="1"/>
  <c r="N764" i="15"/>
  <c r="L764" i="15"/>
  <c r="Q763" i="15"/>
  <c r="P763" i="15"/>
  <c r="O763" i="15"/>
  <c r="L762" i="15" s="1"/>
  <c r="N763" i="15"/>
  <c r="Q762" i="15"/>
  <c r="P762" i="15"/>
  <c r="O762" i="15"/>
  <c r="L761" i="15" s="1"/>
  <c r="N762" i="15"/>
  <c r="Q761" i="15"/>
  <c r="P761" i="15"/>
  <c r="O761" i="15"/>
  <c r="N761" i="15"/>
  <c r="Q760" i="15"/>
  <c r="O760" i="15"/>
  <c r="N760" i="15"/>
  <c r="P760" i="15" s="1"/>
  <c r="L760" i="15"/>
  <c r="Q759" i="15"/>
  <c r="O759" i="15"/>
  <c r="N759" i="15"/>
  <c r="P759" i="15" s="1"/>
  <c r="L759" i="15"/>
  <c r="Q758" i="15"/>
  <c r="O758" i="15"/>
  <c r="N758" i="15"/>
  <c r="P758" i="15" s="1"/>
  <c r="L758" i="15"/>
  <c r="Q757" i="15"/>
  <c r="P757" i="15"/>
  <c r="O757" i="15"/>
  <c r="L756" i="15" s="1"/>
  <c r="N757" i="15"/>
  <c r="L757" i="15"/>
  <c r="Q756" i="15"/>
  <c r="P756" i="15"/>
  <c r="O756" i="15"/>
  <c r="L755" i="15" s="1"/>
  <c r="N756" i="15"/>
  <c r="Q755" i="15"/>
  <c r="O755" i="15"/>
  <c r="L754" i="15" s="1"/>
  <c r="N755" i="15"/>
  <c r="Q754" i="15"/>
  <c r="O754" i="15"/>
  <c r="L753" i="15" s="1"/>
  <c r="N754" i="15"/>
  <c r="P754" i="15" s="1"/>
  <c r="Q753" i="15"/>
  <c r="O753" i="15"/>
  <c r="L752" i="15" s="1"/>
  <c r="N753" i="15"/>
  <c r="P753" i="15" s="1"/>
  <c r="Q752" i="15"/>
  <c r="O752" i="15"/>
  <c r="N752" i="15"/>
  <c r="Q751" i="15"/>
  <c r="O751" i="15"/>
  <c r="N751" i="15"/>
  <c r="P751" i="15" s="1"/>
  <c r="L751" i="15"/>
  <c r="Q750" i="15"/>
  <c r="O750" i="15"/>
  <c r="N750" i="15"/>
  <c r="P750" i="15" s="1"/>
  <c r="L750" i="15"/>
  <c r="Q749" i="15"/>
  <c r="P749" i="15"/>
  <c r="O749" i="15"/>
  <c r="L748" i="15" s="1"/>
  <c r="N749" i="15"/>
  <c r="L749" i="15"/>
  <c r="Q748" i="15"/>
  <c r="P748" i="15"/>
  <c r="O748" i="15"/>
  <c r="L747" i="15" s="1"/>
  <c r="N748" i="15"/>
  <c r="Q747" i="15"/>
  <c r="P747" i="15"/>
  <c r="O747" i="15"/>
  <c r="L746" i="15" s="1"/>
  <c r="N747" i="15"/>
  <c r="Q746" i="15"/>
  <c r="P746" i="15"/>
  <c r="O746" i="15"/>
  <c r="L745" i="15" s="1"/>
  <c r="N746" i="15"/>
  <c r="Q745" i="15"/>
  <c r="O745" i="15"/>
  <c r="N745" i="15"/>
  <c r="P745" i="15" s="1"/>
  <c r="Q744" i="15"/>
  <c r="O744" i="15"/>
  <c r="N744" i="15"/>
  <c r="P744" i="15" s="1"/>
  <c r="L744" i="15"/>
  <c r="Q743" i="15"/>
  <c r="O743" i="15"/>
  <c r="N743" i="15"/>
  <c r="P743" i="15" s="1"/>
  <c r="L743" i="15"/>
  <c r="Q742" i="15"/>
  <c r="O742" i="15"/>
  <c r="N742" i="15"/>
  <c r="P742" i="15" s="1"/>
  <c r="L742" i="15"/>
  <c r="Q741" i="15"/>
  <c r="P741" i="15"/>
  <c r="O741" i="15"/>
  <c r="N741" i="15"/>
  <c r="L741" i="15"/>
  <c r="Q740" i="15"/>
  <c r="P740" i="15"/>
  <c r="O740" i="15"/>
  <c r="L739" i="15" s="1"/>
  <c r="N740" i="15"/>
  <c r="L740" i="15"/>
  <c r="Q739" i="15"/>
  <c r="P739" i="15"/>
  <c r="O739" i="15"/>
  <c r="L738" i="15" s="1"/>
  <c r="N739" i="15"/>
  <c r="Q738" i="15"/>
  <c r="P738" i="15"/>
  <c r="O738" i="15"/>
  <c r="L737" i="15" s="1"/>
  <c r="N738" i="15"/>
  <c r="Q737" i="15"/>
  <c r="P737" i="15"/>
  <c r="O737" i="15"/>
  <c r="N737" i="15"/>
  <c r="Q736" i="15"/>
  <c r="O736" i="15"/>
  <c r="N736" i="15"/>
  <c r="P736" i="15" s="1"/>
  <c r="L736" i="15"/>
  <c r="Q735" i="15"/>
  <c r="O735" i="15"/>
  <c r="N735" i="15"/>
  <c r="P735" i="15" s="1"/>
  <c r="L735" i="15"/>
  <c r="Q734" i="15"/>
  <c r="O734" i="15"/>
  <c r="N734" i="15"/>
  <c r="P734" i="15" s="1"/>
  <c r="L734" i="15"/>
  <c r="Q733" i="15"/>
  <c r="P733" i="15"/>
  <c r="O733" i="15"/>
  <c r="L732" i="15" s="1"/>
  <c r="N733" i="15"/>
  <c r="L733" i="15"/>
  <c r="Q732" i="15"/>
  <c r="P732" i="15"/>
  <c r="O732" i="15"/>
  <c r="L731" i="15" s="1"/>
  <c r="N732" i="15"/>
  <c r="Q731" i="15"/>
  <c r="O731" i="15"/>
  <c r="L730" i="15" s="1"/>
  <c r="N731" i="15"/>
  <c r="Q730" i="15"/>
  <c r="O730" i="15"/>
  <c r="L729" i="15" s="1"/>
  <c r="N730" i="15"/>
  <c r="P730" i="15" s="1"/>
  <c r="Q729" i="15"/>
  <c r="O729" i="15"/>
  <c r="L728" i="15" s="1"/>
  <c r="N729" i="15"/>
  <c r="P729" i="15" s="1"/>
  <c r="Q728" i="15"/>
  <c r="O728" i="15"/>
  <c r="N728" i="15"/>
  <c r="Q727" i="15"/>
  <c r="O727" i="15"/>
  <c r="N727" i="15"/>
  <c r="P727" i="15" s="1"/>
  <c r="L727" i="15"/>
  <c r="Q726" i="15"/>
  <c r="O726" i="15"/>
  <c r="N726" i="15"/>
  <c r="P726" i="15" s="1"/>
  <c r="L726" i="15"/>
  <c r="Q725" i="15"/>
  <c r="P725" i="15"/>
  <c r="O725" i="15"/>
  <c r="L724" i="15" s="1"/>
  <c r="N725" i="15"/>
  <c r="L725" i="15"/>
  <c r="Q724" i="15"/>
  <c r="P724" i="15"/>
  <c r="O724" i="15"/>
  <c r="L723" i="15" s="1"/>
  <c r="N724" i="15"/>
  <c r="Q723" i="15"/>
  <c r="P723" i="15"/>
  <c r="O723" i="15"/>
  <c r="L722" i="15" s="1"/>
  <c r="N723" i="15"/>
  <c r="Q722" i="15"/>
  <c r="O722" i="15"/>
  <c r="L721" i="15" s="1"/>
  <c r="N722" i="15"/>
  <c r="P722" i="15" s="1"/>
  <c r="Q721" i="15"/>
  <c r="P721" i="15"/>
  <c r="O721" i="15"/>
  <c r="N721" i="15"/>
  <c r="Q720" i="15"/>
  <c r="O720" i="15"/>
  <c r="N720" i="15"/>
  <c r="P720" i="15" s="1"/>
  <c r="L720" i="15"/>
  <c r="Q719" i="15"/>
  <c r="O719" i="15"/>
  <c r="N719" i="15"/>
  <c r="P719" i="15" s="1"/>
  <c r="L719" i="15"/>
  <c r="Q718" i="15"/>
  <c r="O718" i="15"/>
  <c r="N718" i="15"/>
  <c r="P718" i="15" s="1"/>
  <c r="L718" i="15"/>
  <c r="Q717" i="15"/>
  <c r="P717" i="15"/>
  <c r="O717" i="15"/>
  <c r="L716" i="15" s="1"/>
  <c r="N717" i="15"/>
  <c r="L717" i="15"/>
  <c r="Q716" i="15"/>
  <c r="P716" i="15"/>
  <c r="O716" i="15"/>
  <c r="L715" i="15" s="1"/>
  <c r="N716" i="15"/>
  <c r="Q715" i="15"/>
  <c r="O715" i="15"/>
  <c r="L714" i="15" s="1"/>
  <c r="M714" i="15" s="1"/>
  <c r="N715" i="15"/>
  <c r="Q714" i="15"/>
  <c r="O714" i="15"/>
  <c r="L713" i="15" s="1"/>
  <c r="N714" i="15"/>
  <c r="P714" i="15" s="1"/>
  <c r="Q713" i="15"/>
  <c r="O713" i="15"/>
  <c r="P713" i="15" s="1"/>
  <c r="N713" i="15"/>
  <c r="Q712" i="15"/>
  <c r="O712" i="15"/>
  <c r="N712" i="15"/>
  <c r="Q711" i="15"/>
  <c r="O711" i="15"/>
  <c r="N711" i="15"/>
  <c r="P711" i="15" s="1"/>
  <c r="L711" i="15"/>
  <c r="Q710" i="15"/>
  <c r="O710" i="15"/>
  <c r="N710" i="15"/>
  <c r="P710" i="15" s="1"/>
  <c r="L710" i="15"/>
  <c r="Q709" i="15"/>
  <c r="P709" i="15"/>
  <c r="O709" i="15"/>
  <c r="L708" i="15" s="1"/>
  <c r="N709" i="15"/>
  <c r="L709" i="15"/>
  <c r="Q708" i="15"/>
  <c r="P708" i="15"/>
  <c r="O708" i="15"/>
  <c r="L707" i="15" s="1"/>
  <c r="N708" i="15"/>
  <c r="Q707" i="15"/>
  <c r="P707" i="15"/>
  <c r="O707" i="15"/>
  <c r="L706" i="15" s="1"/>
  <c r="N707" i="15"/>
  <c r="Q706" i="15"/>
  <c r="P706" i="15"/>
  <c r="O706" i="15"/>
  <c r="L705" i="15" s="1"/>
  <c r="N706" i="15"/>
  <c r="Q705" i="15"/>
  <c r="P705" i="15"/>
  <c r="O705" i="15"/>
  <c r="N705" i="15"/>
  <c r="Q704" i="15"/>
  <c r="O704" i="15"/>
  <c r="N704" i="15"/>
  <c r="P704" i="15" s="1"/>
  <c r="L704" i="15"/>
  <c r="Q703" i="15"/>
  <c r="O703" i="15"/>
  <c r="N703" i="15"/>
  <c r="P703" i="15" s="1"/>
  <c r="L703" i="15"/>
  <c r="Q702" i="15"/>
  <c r="O702" i="15"/>
  <c r="N702" i="15"/>
  <c r="P702" i="15" s="1"/>
  <c r="L702" i="15"/>
  <c r="Q701" i="15"/>
  <c r="P701" i="15"/>
  <c r="O701" i="15"/>
  <c r="N701" i="15"/>
  <c r="L701" i="15"/>
  <c r="Q700" i="15"/>
  <c r="P700" i="15"/>
  <c r="O700" i="15"/>
  <c r="L699" i="15" s="1"/>
  <c r="N700" i="15"/>
  <c r="L700" i="15"/>
  <c r="Q699" i="15"/>
  <c r="P699" i="15"/>
  <c r="O699" i="15"/>
  <c r="L698" i="15" s="1"/>
  <c r="N699" i="15"/>
  <c r="Q698" i="15"/>
  <c r="P698" i="15"/>
  <c r="O698" i="15"/>
  <c r="L697" i="15" s="1"/>
  <c r="N698" i="15"/>
  <c r="Q697" i="15"/>
  <c r="O697" i="15"/>
  <c r="N697" i="15"/>
  <c r="P697" i="15" s="1"/>
  <c r="Q696" i="15"/>
  <c r="O696" i="15"/>
  <c r="N696" i="15"/>
  <c r="P696" i="15" s="1"/>
  <c r="L696" i="15"/>
  <c r="Q695" i="15"/>
  <c r="O695" i="15"/>
  <c r="N695" i="15"/>
  <c r="P695" i="15" s="1"/>
  <c r="L695" i="15"/>
  <c r="Q694" i="15"/>
  <c r="O694" i="15"/>
  <c r="N694" i="15"/>
  <c r="P694" i="15" s="1"/>
  <c r="L694" i="15"/>
  <c r="Q693" i="15"/>
  <c r="P693" i="15"/>
  <c r="O693" i="15"/>
  <c r="N693" i="15"/>
  <c r="L693" i="15"/>
  <c r="Q692" i="15"/>
  <c r="P692" i="15"/>
  <c r="O692" i="15"/>
  <c r="L691" i="15" s="1"/>
  <c r="N692" i="15"/>
  <c r="L692" i="15"/>
  <c r="Q691" i="15"/>
  <c r="P691" i="15"/>
  <c r="O691" i="15"/>
  <c r="L690" i="15" s="1"/>
  <c r="N691" i="15"/>
  <c r="Q690" i="15"/>
  <c r="P690" i="15"/>
  <c r="O690" i="15"/>
  <c r="L689" i="15" s="1"/>
  <c r="N690" i="15"/>
  <c r="Q689" i="15"/>
  <c r="P689" i="15"/>
  <c r="O689" i="15"/>
  <c r="N689" i="15"/>
  <c r="Q688" i="15"/>
  <c r="O688" i="15"/>
  <c r="N688" i="15"/>
  <c r="P688" i="15" s="1"/>
  <c r="L688" i="15"/>
  <c r="Q687" i="15"/>
  <c r="O687" i="15"/>
  <c r="N687" i="15"/>
  <c r="P687" i="15" s="1"/>
  <c r="L687" i="15"/>
  <c r="Q686" i="15"/>
  <c r="O686" i="15"/>
  <c r="N686" i="15"/>
  <c r="P686" i="15" s="1"/>
  <c r="L686" i="15"/>
  <c r="Q685" i="15"/>
  <c r="P685" i="15"/>
  <c r="O685" i="15"/>
  <c r="L684" i="15" s="1"/>
  <c r="N685" i="15"/>
  <c r="L685" i="15"/>
  <c r="Q684" i="15"/>
  <c r="P684" i="15"/>
  <c r="O684" i="15"/>
  <c r="L683" i="15" s="1"/>
  <c r="N684" i="15"/>
  <c r="Q683" i="15"/>
  <c r="O683" i="15"/>
  <c r="L682" i="15" s="1"/>
  <c r="N683" i="15"/>
  <c r="Q682" i="15"/>
  <c r="O682" i="15"/>
  <c r="L681" i="15" s="1"/>
  <c r="N682" i="15"/>
  <c r="P682" i="15" s="1"/>
  <c r="Q681" i="15"/>
  <c r="O681" i="15"/>
  <c r="L680" i="15" s="1"/>
  <c r="N681" i="15"/>
  <c r="P681" i="15" s="1"/>
  <c r="Q680" i="15"/>
  <c r="O680" i="15"/>
  <c r="N680" i="15"/>
  <c r="Q679" i="15"/>
  <c r="O679" i="15"/>
  <c r="N679" i="15"/>
  <c r="P679" i="15" s="1"/>
  <c r="L679" i="15"/>
  <c r="Q678" i="15"/>
  <c r="O678" i="15"/>
  <c r="N678" i="15"/>
  <c r="P678" i="15" s="1"/>
  <c r="L678" i="15"/>
  <c r="Q677" i="15"/>
  <c r="P677" i="15"/>
  <c r="O677" i="15"/>
  <c r="L676" i="15" s="1"/>
  <c r="N677" i="15"/>
  <c r="L677" i="15"/>
  <c r="Q676" i="15"/>
  <c r="P676" i="15"/>
  <c r="O676" i="15"/>
  <c r="L675" i="15" s="1"/>
  <c r="N676" i="15"/>
  <c r="Q675" i="15"/>
  <c r="P675" i="15"/>
  <c r="O675" i="15"/>
  <c r="L674" i="15" s="1"/>
  <c r="N675" i="15"/>
  <c r="Q674" i="15"/>
  <c r="O674" i="15"/>
  <c r="L673" i="15" s="1"/>
  <c r="N674" i="15"/>
  <c r="P674" i="15" s="1"/>
  <c r="Q673" i="15"/>
  <c r="P673" i="15"/>
  <c r="O673" i="15"/>
  <c r="N673" i="15"/>
  <c r="Q672" i="15"/>
  <c r="O672" i="15"/>
  <c r="N672" i="15"/>
  <c r="P672" i="15" s="1"/>
  <c r="L672" i="15"/>
  <c r="Q671" i="15"/>
  <c r="O671" i="15"/>
  <c r="N671" i="15"/>
  <c r="P671" i="15" s="1"/>
  <c r="L671" i="15"/>
  <c r="Q670" i="15"/>
  <c r="O670" i="15"/>
  <c r="N670" i="15"/>
  <c r="P670" i="15" s="1"/>
  <c r="L670" i="15"/>
  <c r="Q669" i="15"/>
  <c r="P669" i="15"/>
  <c r="O669" i="15"/>
  <c r="L668" i="15" s="1"/>
  <c r="N669" i="15"/>
  <c r="L669" i="15"/>
  <c r="Q668" i="15"/>
  <c r="P668" i="15"/>
  <c r="O668" i="15"/>
  <c r="L667" i="15" s="1"/>
  <c r="N668" i="15"/>
  <c r="Q667" i="15"/>
  <c r="O667" i="15"/>
  <c r="L666" i="15" s="1"/>
  <c r="N667" i="15"/>
  <c r="Q666" i="15"/>
  <c r="O666" i="15"/>
  <c r="L665" i="15" s="1"/>
  <c r="N666" i="15"/>
  <c r="P666" i="15" s="1"/>
  <c r="Q665" i="15"/>
  <c r="O665" i="15"/>
  <c r="P665" i="15" s="1"/>
  <c r="N665" i="15"/>
  <c r="Q664" i="15"/>
  <c r="O664" i="15"/>
  <c r="N664" i="15"/>
  <c r="Q663" i="15"/>
  <c r="O663" i="15"/>
  <c r="N663" i="15"/>
  <c r="P663" i="15" s="1"/>
  <c r="L663" i="15"/>
  <c r="Q662" i="15"/>
  <c r="O662" i="15"/>
  <c r="N662" i="15"/>
  <c r="P662" i="15" s="1"/>
  <c r="L662" i="15"/>
  <c r="Q661" i="15"/>
  <c r="P661" i="15"/>
  <c r="O661" i="15"/>
  <c r="N661" i="15"/>
  <c r="L661" i="15"/>
  <c r="Q660" i="15"/>
  <c r="P660" i="15"/>
  <c r="O660" i="15"/>
  <c r="L659" i="15" s="1"/>
  <c r="M659" i="15" s="1"/>
  <c r="N660" i="15"/>
  <c r="L660" i="15"/>
  <c r="M660" i="15" s="1"/>
  <c r="Q659" i="15"/>
  <c r="O659" i="15"/>
  <c r="L658" i="15" s="1"/>
  <c r="N659" i="15"/>
  <c r="Q658" i="15"/>
  <c r="O658" i="15"/>
  <c r="L657" i="15" s="1"/>
  <c r="N658" i="15"/>
  <c r="P658" i="15" s="1"/>
  <c r="Q657" i="15"/>
  <c r="O657" i="15"/>
  <c r="L656" i="15" s="1"/>
  <c r="N657" i="15"/>
  <c r="P657" i="15" s="1"/>
  <c r="Q656" i="15"/>
  <c r="O656" i="15"/>
  <c r="N656" i="15"/>
  <c r="Q655" i="15"/>
  <c r="O655" i="15"/>
  <c r="N655" i="15"/>
  <c r="P655" i="15" s="1"/>
  <c r="L655" i="15"/>
  <c r="Q654" i="15"/>
  <c r="O654" i="15"/>
  <c r="N654" i="15"/>
  <c r="P654" i="15" s="1"/>
  <c r="L654" i="15"/>
  <c r="Q653" i="15"/>
  <c r="P653" i="15"/>
  <c r="O653" i="15"/>
  <c r="L652" i="15" s="1"/>
  <c r="N653" i="15"/>
  <c r="L653" i="15"/>
  <c r="Q652" i="15"/>
  <c r="P652" i="15"/>
  <c r="O652" i="15"/>
  <c r="L651" i="15" s="1"/>
  <c r="N652" i="15"/>
  <c r="Q651" i="15"/>
  <c r="P651" i="15"/>
  <c r="O651" i="15"/>
  <c r="L650" i="15" s="1"/>
  <c r="N651" i="15"/>
  <c r="Q650" i="15"/>
  <c r="P650" i="15"/>
  <c r="O650" i="15"/>
  <c r="L649" i="15" s="1"/>
  <c r="N650" i="15"/>
  <c r="Q649" i="15"/>
  <c r="O649" i="15"/>
  <c r="N649" i="15"/>
  <c r="P649" i="15" s="1"/>
  <c r="Q648" i="15"/>
  <c r="O648" i="15"/>
  <c r="N648" i="15"/>
  <c r="P648" i="15" s="1"/>
  <c r="L648" i="15"/>
  <c r="Q647" i="15"/>
  <c r="O647" i="15"/>
  <c r="N647" i="15"/>
  <c r="P647" i="15" s="1"/>
  <c r="L647" i="15"/>
  <c r="Q646" i="15"/>
  <c r="O646" i="15"/>
  <c r="N646" i="15"/>
  <c r="P646" i="15" s="1"/>
  <c r="L646" i="15"/>
  <c r="Q645" i="15"/>
  <c r="P645" i="15"/>
  <c r="O645" i="15"/>
  <c r="L644" i="15" s="1"/>
  <c r="N645" i="15"/>
  <c r="L645" i="15"/>
  <c r="Q644" i="15"/>
  <c r="P644" i="15"/>
  <c r="O644" i="15"/>
  <c r="L643" i="15" s="1"/>
  <c r="N644" i="15"/>
  <c r="Q643" i="15"/>
  <c r="O643" i="15"/>
  <c r="L642" i="15" s="1"/>
  <c r="N643" i="15"/>
  <c r="Q642" i="15"/>
  <c r="O642" i="15"/>
  <c r="L641" i="15" s="1"/>
  <c r="N642" i="15"/>
  <c r="Q641" i="15"/>
  <c r="O641" i="15"/>
  <c r="L640" i="15" s="1"/>
  <c r="N641" i="15"/>
  <c r="P641" i="15" s="1"/>
  <c r="Q640" i="15"/>
  <c r="O640" i="15"/>
  <c r="N640" i="15"/>
  <c r="Q639" i="15"/>
  <c r="O639" i="15"/>
  <c r="N639" i="15"/>
  <c r="P639" i="15" s="1"/>
  <c r="L639" i="15"/>
  <c r="Q638" i="15"/>
  <c r="O638" i="15"/>
  <c r="N638" i="15"/>
  <c r="P638" i="15" s="1"/>
  <c r="L638" i="15"/>
  <c r="Q637" i="15"/>
  <c r="P637" i="15"/>
  <c r="O637" i="15"/>
  <c r="L636" i="15" s="1"/>
  <c r="N637" i="15"/>
  <c r="L637" i="15"/>
  <c r="Q636" i="15"/>
  <c r="P636" i="15"/>
  <c r="O636" i="15"/>
  <c r="L635" i="15" s="1"/>
  <c r="N636" i="15"/>
  <c r="Q635" i="15"/>
  <c r="P635" i="15"/>
  <c r="O635" i="15"/>
  <c r="L634" i="15" s="1"/>
  <c r="N635" i="15"/>
  <c r="Q634" i="15"/>
  <c r="P634" i="15"/>
  <c r="O634" i="15"/>
  <c r="L633" i="15" s="1"/>
  <c r="N634" i="15"/>
  <c r="Q633" i="15"/>
  <c r="P633" i="15"/>
  <c r="O633" i="15"/>
  <c r="N633" i="15"/>
  <c r="Q632" i="15"/>
  <c r="O632" i="15"/>
  <c r="N632" i="15"/>
  <c r="P632" i="15" s="1"/>
  <c r="L632" i="15"/>
  <c r="Q631" i="15"/>
  <c r="O631" i="15"/>
  <c r="N631" i="15"/>
  <c r="P631" i="15" s="1"/>
  <c r="L631" i="15"/>
  <c r="Q630" i="15"/>
  <c r="O630" i="15"/>
  <c r="N630" i="15"/>
  <c r="P630" i="15" s="1"/>
  <c r="L630" i="15"/>
  <c r="Q629" i="15"/>
  <c r="P629" i="15"/>
  <c r="O629" i="15"/>
  <c r="L628" i="15" s="1"/>
  <c r="N629" i="15"/>
  <c r="L629" i="15"/>
  <c r="Q628" i="15"/>
  <c r="P628" i="15"/>
  <c r="O628" i="15"/>
  <c r="L627" i="15" s="1"/>
  <c r="N628" i="15"/>
  <c r="Q627" i="15"/>
  <c r="O627" i="15"/>
  <c r="L626" i="15" s="1"/>
  <c r="N627" i="15"/>
  <c r="Q626" i="15"/>
  <c r="O626" i="15"/>
  <c r="L625" i="15" s="1"/>
  <c r="N626" i="15"/>
  <c r="P626" i="15" s="1"/>
  <c r="Q625" i="15"/>
  <c r="O625" i="15"/>
  <c r="L624" i="15" s="1"/>
  <c r="N625" i="15"/>
  <c r="P625" i="15" s="1"/>
  <c r="Q624" i="15"/>
  <c r="O624" i="15"/>
  <c r="N624" i="15"/>
  <c r="Q623" i="15"/>
  <c r="O623" i="15"/>
  <c r="N623" i="15"/>
  <c r="P623" i="15" s="1"/>
  <c r="L623" i="15"/>
  <c r="Q622" i="15"/>
  <c r="O622" i="15"/>
  <c r="N622" i="15"/>
  <c r="P622" i="15" s="1"/>
  <c r="L622" i="15"/>
  <c r="Q621" i="15"/>
  <c r="P621" i="15"/>
  <c r="O621" i="15"/>
  <c r="L620" i="15" s="1"/>
  <c r="N621" i="15"/>
  <c r="L621" i="15"/>
  <c r="Q620" i="15"/>
  <c r="P620" i="15"/>
  <c r="O620" i="15"/>
  <c r="L619" i="15" s="1"/>
  <c r="N620" i="15"/>
  <c r="Q619" i="15"/>
  <c r="P619" i="15"/>
  <c r="O619" i="15"/>
  <c r="L618" i="15" s="1"/>
  <c r="N619" i="15"/>
  <c r="Q618" i="15"/>
  <c r="O618" i="15"/>
  <c r="L617" i="15" s="1"/>
  <c r="N618" i="15"/>
  <c r="P618" i="15" s="1"/>
  <c r="Q617" i="15"/>
  <c r="P617" i="15"/>
  <c r="O617" i="15"/>
  <c r="N617" i="15"/>
  <c r="Q616" i="15"/>
  <c r="O616" i="15"/>
  <c r="N616" i="15"/>
  <c r="P616" i="15" s="1"/>
  <c r="L616" i="15"/>
  <c r="Q615" i="15"/>
  <c r="O615" i="15"/>
  <c r="N615" i="15"/>
  <c r="P615" i="15" s="1"/>
  <c r="L615" i="15"/>
  <c r="Q614" i="15"/>
  <c r="O614" i="15"/>
  <c r="N614" i="15"/>
  <c r="P614" i="15" s="1"/>
  <c r="L614" i="15"/>
  <c r="Q613" i="15"/>
  <c r="P613" i="15"/>
  <c r="O613" i="15"/>
  <c r="L612" i="15" s="1"/>
  <c r="N613" i="15"/>
  <c r="L613" i="15"/>
  <c r="Q612" i="15"/>
  <c r="P612" i="15"/>
  <c r="O612" i="15"/>
  <c r="L611" i="15" s="1"/>
  <c r="N612" i="15"/>
  <c r="Q611" i="15"/>
  <c r="O611" i="15"/>
  <c r="L610" i="15" s="1"/>
  <c r="N611" i="15"/>
  <c r="Q610" i="15"/>
  <c r="O610" i="15"/>
  <c r="L609" i="15" s="1"/>
  <c r="N610" i="15"/>
  <c r="P610" i="15" s="1"/>
  <c r="Q609" i="15"/>
  <c r="O609" i="15"/>
  <c r="P609" i="15" s="1"/>
  <c r="N609" i="15"/>
  <c r="Q608" i="15"/>
  <c r="O608" i="15"/>
  <c r="N608" i="15"/>
  <c r="Q607" i="15"/>
  <c r="O607" i="15"/>
  <c r="N607" i="15"/>
  <c r="P607" i="15" s="1"/>
  <c r="L607" i="15"/>
  <c r="Q606" i="15"/>
  <c r="O606" i="15"/>
  <c r="N606" i="15"/>
  <c r="P606" i="15" s="1"/>
  <c r="L606" i="15"/>
  <c r="Q605" i="15"/>
  <c r="P605" i="15"/>
  <c r="O605" i="15"/>
  <c r="L604" i="15" s="1"/>
  <c r="N605" i="15"/>
  <c r="L605" i="15"/>
  <c r="Q604" i="15"/>
  <c r="P604" i="15"/>
  <c r="O604" i="15"/>
  <c r="L603" i="15" s="1"/>
  <c r="N604" i="15"/>
  <c r="Q603" i="15"/>
  <c r="P603" i="15"/>
  <c r="O603" i="15"/>
  <c r="L602" i="15" s="1"/>
  <c r="N603" i="15"/>
  <c r="Q602" i="15"/>
  <c r="P602" i="15"/>
  <c r="O602" i="15"/>
  <c r="L601" i="15" s="1"/>
  <c r="N602" i="15"/>
  <c r="Q601" i="15"/>
  <c r="P601" i="15"/>
  <c r="O601" i="15"/>
  <c r="N601" i="15"/>
  <c r="Q600" i="15"/>
  <c r="O600" i="15"/>
  <c r="N600" i="15"/>
  <c r="P600" i="15" s="1"/>
  <c r="L600" i="15"/>
  <c r="Q599" i="15"/>
  <c r="O599" i="15"/>
  <c r="N599" i="15"/>
  <c r="P599" i="15" s="1"/>
  <c r="L599" i="15"/>
  <c r="Q598" i="15"/>
  <c r="O598" i="15"/>
  <c r="N598" i="15"/>
  <c r="P598" i="15" s="1"/>
  <c r="L598" i="15"/>
  <c r="Q597" i="15"/>
  <c r="P597" i="15"/>
  <c r="O597" i="15"/>
  <c r="N597" i="15"/>
  <c r="L597" i="15"/>
  <c r="Q596" i="15"/>
  <c r="P596" i="15"/>
  <c r="O596" i="15"/>
  <c r="L595" i="15" s="1"/>
  <c r="N596" i="15"/>
  <c r="L596" i="15"/>
  <c r="Q595" i="15"/>
  <c r="P595" i="15"/>
  <c r="O595" i="15"/>
  <c r="L594" i="15" s="1"/>
  <c r="N595" i="15"/>
  <c r="Q594" i="15"/>
  <c r="P594" i="15"/>
  <c r="O594" i="15"/>
  <c r="L593" i="15" s="1"/>
  <c r="N594" i="15"/>
  <c r="Q593" i="15"/>
  <c r="O593" i="15"/>
  <c r="N593" i="15"/>
  <c r="P593" i="15" s="1"/>
  <c r="Q592" i="15"/>
  <c r="O592" i="15"/>
  <c r="N592" i="15"/>
  <c r="P592" i="15" s="1"/>
  <c r="L592" i="15"/>
  <c r="Q591" i="15"/>
  <c r="O591" i="15"/>
  <c r="N591" i="15"/>
  <c r="P591" i="15" s="1"/>
  <c r="L591" i="15"/>
  <c r="Q590" i="15"/>
  <c r="O590" i="15"/>
  <c r="N590" i="15"/>
  <c r="P590" i="15" s="1"/>
  <c r="L590" i="15"/>
  <c r="Q589" i="15"/>
  <c r="P589" i="15"/>
  <c r="O589" i="15"/>
  <c r="L588" i="15" s="1"/>
  <c r="N589" i="15"/>
  <c r="L589" i="15"/>
  <c r="Q588" i="15"/>
  <c r="P588" i="15"/>
  <c r="O588" i="15"/>
  <c r="L587" i="15" s="1"/>
  <c r="N588" i="15"/>
  <c r="Q587" i="15"/>
  <c r="O587" i="15"/>
  <c r="L586" i="15" s="1"/>
  <c r="N587" i="15"/>
  <c r="Q586" i="15"/>
  <c r="O586" i="15"/>
  <c r="L585" i="15" s="1"/>
  <c r="N586" i="15"/>
  <c r="Q585" i="15"/>
  <c r="O585" i="15"/>
  <c r="L584" i="15" s="1"/>
  <c r="N585" i="15"/>
  <c r="P585" i="15" s="1"/>
  <c r="Q584" i="15"/>
  <c r="O584" i="15"/>
  <c r="N584" i="15"/>
  <c r="Q583" i="15"/>
  <c r="O583" i="15"/>
  <c r="N583" i="15"/>
  <c r="P583" i="15" s="1"/>
  <c r="L583" i="15"/>
  <c r="Q582" i="15"/>
  <c r="O582" i="15"/>
  <c r="N582" i="15"/>
  <c r="P582" i="15" s="1"/>
  <c r="L582" i="15"/>
  <c r="Q581" i="15"/>
  <c r="P581" i="15"/>
  <c r="O581" i="15"/>
  <c r="L580" i="15" s="1"/>
  <c r="N581" i="15"/>
  <c r="L581" i="15"/>
  <c r="Q580" i="15"/>
  <c r="P580" i="15"/>
  <c r="O580" i="15"/>
  <c r="L579" i="15" s="1"/>
  <c r="N580" i="15"/>
  <c r="Q579" i="15"/>
  <c r="P579" i="15"/>
  <c r="O579" i="15"/>
  <c r="L578" i="15" s="1"/>
  <c r="N579" i="15"/>
  <c r="Q578" i="15"/>
  <c r="P578" i="15"/>
  <c r="O578" i="15"/>
  <c r="L577" i="15" s="1"/>
  <c r="N578" i="15"/>
  <c r="Q577" i="15"/>
  <c r="P577" i="15"/>
  <c r="O577" i="15"/>
  <c r="N577" i="15"/>
  <c r="Q576" i="15"/>
  <c r="O576" i="15"/>
  <c r="N576" i="15"/>
  <c r="P576" i="15" s="1"/>
  <c r="L576" i="15"/>
  <c r="Q575" i="15"/>
  <c r="O575" i="15"/>
  <c r="N575" i="15"/>
  <c r="P575" i="15" s="1"/>
  <c r="L575" i="15"/>
  <c r="Q574" i="15"/>
  <c r="O574" i="15"/>
  <c r="N574" i="15"/>
  <c r="P574" i="15" s="1"/>
  <c r="L574" i="15"/>
  <c r="Q573" i="15"/>
  <c r="P573" i="15"/>
  <c r="O573" i="15"/>
  <c r="L572" i="15" s="1"/>
  <c r="N573" i="15"/>
  <c r="L573" i="15"/>
  <c r="Q572" i="15"/>
  <c r="P572" i="15"/>
  <c r="O572" i="15"/>
  <c r="L571" i="15" s="1"/>
  <c r="N572" i="15"/>
  <c r="Q571" i="15"/>
  <c r="O571" i="15"/>
  <c r="L570" i="15" s="1"/>
  <c r="N571" i="15"/>
  <c r="Q570" i="15"/>
  <c r="O570" i="15"/>
  <c r="L569" i="15" s="1"/>
  <c r="N570" i="15"/>
  <c r="P570" i="15" s="1"/>
  <c r="Q569" i="15"/>
  <c r="O569" i="15"/>
  <c r="L568" i="15" s="1"/>
  <c r="N569" i="15"/>
  <c r="P569" i="15" s="1"/>
  <c r="Q568" i="15"/>
  <c r="O568" i="15"/>
  <c r="N568" i="15"/>
  <c r="Q567" i="15"/>
  <c r="O567" i="15"/>
  <c r="N567" i="15"/>
  <c r="P567" i="15" s="1"/>
  <c r="L567" i="15"/>
  <c r="Q566" i="15"/>
  <c r="O566" i="15"/>
  <c r="N566" i="15"/>
  <c r="P566" i="15" s="1"/>
  <c r="L566" i="15"/>
  <c r="Q565" i="15"/>
  <c r="P565" i="15"/>
  <c r="O565" i="15"/>
  <c r="L564" i="15" s="1"/>
  <c r="N565" i="15"/>
  <c r="L565" i="15"/>
  <c r="Q564" i="15"/>
  <c r="P564" i="15"/>
  <c r="O564" i="15"/>
  <c r="L563" i="15" s="1"/>
  <c r="N564" i="15"/>
  <c r="Q563" i="15"/>
  <c r="P563" i="15"/>
  <c r="O563" i="15"/>
  <c r="L562" i="15" s="1"/>
  <c r="N563" i="15"/>
  <c r="Q562" i="15"/>
  <c r="O562" i="15"/>
  <c r="L561" i="15" s="1"/>
  <c r="N562" i="15"/>
  <c r="P562" i="15" s="1"/>
  <c r="Q561" i="15"/>
  <c r="P561" i="15"/>
  <c r="O561" i="15"/>
  <c r="N561" i="15"/>
  <c r="Q560" i="15"/>
  <c r="O560" i="15"/>
  <c r="N560" i="15"/>
  <c r="P560" i="15" s="1"/>
  <c r="L560" i="15"/>
  <c r="Q559" i="15"/>
  <c r="O559" i="15"/>
  <c r="N559" i="15"/>
  <c r="P559" i="15" s="1"/>
  <c r="L559" i="15"/>
  <c r="Q558" i="15"/>
  <c r="O558" i="15"/>
  <c r="N558" i="15"/>
  <c r="P558" i="15" s="1"/>
  <c r="L558" i="15"/>
  <c r="Q557" i="15"/>
  <c r="P557" i="15"/>
  <c r="O557" i="15"/>
  <c r="L556" i="15" s="1"/>
  <c r="N557" i="15"/>
  <c r="L557" i="15"/>
  <c r="Q556" i="15"/>
  <c r="P556" i="15"/>
  <c r="O556" i="15"/>
  <c r="L555" i="15" s="1"/>
  <c r="N556" i="15"/>
  <c r="Q555" i="15"/>
  <c r="O555" i="15"/>
  <c r="L554" i="15" s="1"/>
  <c r="N555" i="15"/>
  <c r="Q554" i="15"/>
  <c r="O554" i="15"/>
  <c r="L553" i="15" s="1"/>
  <c r="N554" i="15"/>
  <c r="P554" i="15" s="1"/>
  <c r="Q553" i="15"/>
  <c r="O553" i="15"/>
  <c r="P553" i="15" s="1"/>
  <c r="N553" i="15"/>
  <c r="Q552" i="15"/>
  <c r="O552" i="15"/>
  <c r="N552" i="15"/>
  <c r="Q551" i="15"/>
  <c r="O551" i="15"/>
  <c r="N551" i="15"/>
  <c r="P551" i="15" s="1"/>
  <c r="L551" i="15"/>
  <c r="Q550" i="15"/>
  <c r="O550" i="15"/>
  <c r="N550" i="15"/>
  <c r="P550" i="15" s="1"/>
  <c r="L550" i="15"/>
  <c r="Q549" i="15"/>
  <c r="P549" i="15"/>
  <c r="O549" i="15"/>
  <c r="N549" i="15"/>
  <c r="L549" i="15"/>
  <c r="Q548" i="15"/>
  <c r="P548" i="15"/>
  <c r="O548" i="15"/>
  <c r="L547" i="15" s="1"/>
  <c r="N548" i="15"/>
  <c r="L548" i="15"/>
  <c r="Q547" i="15"/>
  <c r="O547" i="15"/>
  <c r="L546" i="15" s="1"/>
  <c r="N547" i="15"/>
  <c r="Q546" i="15"/>
  <c r="O546" i="15"/>
  <c r="L545" i="15" s="1"/>
  <c r="N546" i="15"/>
  <c r="P546" i="15" s="1"/>
  <c r="Q545" i="15"/>
  <c r="O545" i="15"/>
  <c r="L544" i="15" s="1"/>
  <c r="N545" i="15"/>
  <c r="P545" i="15" s="1"/>
  <c r="Q544" i="15"/>
  <c r="O544" i="15"/>
  <c r="N544" i="15"/>
  <c r="Q543" i="15"/>
  <c r="O543" i="15"/>
  <c r="N543" i="15"/>
  <c r="P543" i="15" s="1"/>
  <c r="L543" i="15"/>
  <c r="Q542" i="15"/>
  <c r="O542" i="15"/>
  <c r="N542" i="15"/>
  <c r="P542" i="15" s="1"/>
  <c r="L542" i="15"/>
  <c r="Q541" i="15"/>
  <c r="P541" i="15"/>
  <c r="O541" i="15"/>
  <c r="N541" i="15"/>
  <c r="L541" i="15"/>
  <c r="Q540" i="15"/>
  <c r="P540" i="15"/>
  <c r="O540" i="15"/>
  <c r="L539" i="15" s="1"/>
  <c r="N540" i="15"/>
  <c r="L540" i="15"/>
  <c r="Q539" i="15"/>
  <c r="O539" i="15"/>
  <c r="L538" i="15" s="1"/>
  <c r="N539" i="15"/>
  <c r="Q538" i="15"/>
  <c r="O538" i="15"/>
  <c r="L537" i="15" s="1"/>
  <c r="N538" i="15"/>
  <c r="Q537" i="15"/>
  <c r="O537" i="15"/>
  <c r="L536" i="15" s="1"/>
  <c r="N537" i="15"/>
  <c r="P537" i="15" s="1"/>
  <c r="Q536" i="15"/>
  <c r="O536" i="15"/>
  <c r="N536" i="15"/>
  <c r="Q535" i="15"/>
  <c r="O535" i="15"/>
  <c r="N535" i="15"/>
  <c r="P535" i="15" s="1"/>
  <c r="L535" i="15"/>
  <c r="Q534" i="15"/>
  <c r="O534" i="15"/>
  <c r="N534" i="15"/>
  <c r="P534" i="15" s="1"/>
  <c r="L534" i="15"/>
  <c r="Q533" i="15"/>
  <c r="P533" i="15"/>
  <c r="O533" i="15"/>
  <c r="N533" i="15"/>
  <c r="L533" i="15"/>
  <c r="Q532" i="15"/>
  <c r="P532" i="15"/>
  <c r="O532" i="15"/>
  <c r="L531" i="15" s="1"/>
  <c r="N532" i="15"/>
  <c r="L532" i="15"/>
  <c r="Q531" i="15"/>
  <c r="O531" i="15"/>
  <c r="L530" i="15" s="1"/>
  <c r="N531" i="15"/>
  <c r="Q530" i="15"/>
  <c r="O530" i="15"/>
  <c r="L529" i="15" s="1"/>
  <c r="N530" i="15"/>
  <c r="P530" i="15" s="1"/>
  <c r="Q529" i="15"/>
  <c r="O529" i="15"/>
  <c r="L528" i="15" s="1"/>
  <c r="N529" i="15"/>
  <c r="P529" i="15" s="1"/>
  <c r="Q528" i="15"/>
  <c r="O528" i="15"/>
  <c r="N528" i="15"/>
  <c r="Q527" i="15"/>
  <c r="O527" i="15"/>
  <c r="N527" i="15"/>
  <c r="P527" i="15" s="1"/>
  <c r="L527" i="15"/>
  <c r="Q526" i="15"/>
  <c r="O526" i="15"/>
  <c r="N526" i="15"/>
  <c r="P526" i="15" s="1"/>
  <c r="L526" i="15"/>
  <c r="Q525" i="15"/>
  <c r="P525" i="15"/>
  <c r="O525" i="15"/>
  <c r="N525" i="15"/>
  <c r="L525" i="15"/>
  <c r="Q524" i="15"/>
  <c r="P524" i="15"/>
  <c r="O524" i="15"/>
  <c r="L523" i="15" s="1"/>
  <c r="N524" i="15"/>
  <c r="L524" i="15"/>
  <c r="Q523" i="15"/>
  <c r="O523" i="15"/>
  <c r="L522" i="15" s="1"/>
  <c r="N523" i="15"/>
  <c r="Q522" i="15"/>
  <c r="O522" i="15"/>
  <c r="L521" i="15" s="1"/>
  <c r="N522" i="15"/>
  <c r="P522" i="15" s="1"/>
  <c r="Q521" i="15"/>
  <c r="O521" i="15"/>
  <c r="P521" i="15" s="1"/>
  <c r="N521" i="15"/>
  <c r="Q520" i="15"/>
  <c r="O520" i="15"/>
  <c r="N520" i="15"/>
  <c r="Q519" i="15"/>
  <c r="O519" i="15"/>
  <c r="N519" i="15"/>
  <c r="P519" i="15" s="1"/>
  <c r="L519" i="15"/>
  <c r="Q518" i="15"/>
  <c r="O518" i="15"/>
  <c r="N518" i="15"/>
  <c r="P518" i="15" s="1"/>
  <c r="L518" i="15"/>
  <c r="Q517" i="15"/>
  <c r="P517" i="15"/>
  <c r="O517" i="15"/>
  <c r="N517" i="15"/>
  <c r="L517" i="15"/>
  <c r="Q516" i="15"/>
  <c r="P516" i="15"/>
  <c r="O516" i="15"/>
  <c r="L515" i="15" s="1"/>
  <c r="N516" i="15"/>
  <c r="L516" i="15"/>
  <c r="Q515" i="15"/>
  <c r="O515" i="15"/>
  <c r="L514" i="15" s="1"/>
  <c r="N515" i="15"/>
  <c r="Q514" i="15"/>
  <c r="O514" i="15"/>
  <c r="L513" i="15" s="1"/>
  <c r="N514" i="15"/>
  <c r="P514" i="15" s="1"/>
  <c r="Q513" i="15"/>
  <c r="O513" i="15"/>
  <c r="L512" i="15" s="1"/>
  <c r="N513" i="15"/>
  <c r="P513" i="15" s="1"/>
  <c r="Q512" i="15"/>
  <c r="O512" i="15"/>
  <c r="N512" i="15"/>
  <c r="Q511" i="15"/>
  <c r="O511" i="15"/>
  <c r="N511" i="15"/>
  <c r="P511" i="15" s="1"/>
  <c r="L511" i="15"/>
  <c r="Q510" i="15"/>
  <c r="O510" i="15"/>
  <c r="N510" i="15"/>
  <c r="P510" i="15" s="1"/>
  <c r="L510" i="15"/>
  <c r="Q509" i="15"/>
  <c r="P509" i="15"/>
  <c r="O509" i="15"/>
  <c r="N509" i="15"/>
  <c r="L509" i="15"/>
  <c r="Q508" i="15"/>
  <c r="P508" i="15"/>
  <c r="O508" i="15"/>
  <c r="L507" i="15" s="1"/>
  <c r="N508" i="15"/>
  <c r="L508" i="15"/>
  <c r="Q507" i="15"/>
  <c r="O507" i="15"/>
  <c r="L506" i="15" s="1"/>
  <c r="N507" i="15"/>
  <c r="Q506" i="15"/>
  <c r="O506" i="15"/>
  <c r="L505" i="15" s="1"/>
  <c r="N506" i="15"/>
  <c r="Q505" i="15"/>
  <c r="O505" i="15"/>
  <c r="L504" i="15" s="1"/>
  <c r="N505" i="15"/>
  <c r="P505" i="15" s="1"/>
  <c r="Q504" i="15"/>
  <c r="O504" i="15"/>
  <c r="N504" i="15"/>
  <c r="Q503" i="15"/>
  <c r="O503" i="15"/>
  <c r="N503" i="15"/>
  <c r="P503" i="15" s="1"/>
  <c r="L503" i="15"/>
  <c r="Q502" i="15"/>
  <c r="O502" i="15"/>
  <c r="N502" i="15"/>
  <c r="P502" i="15" s="1"/>
  <c r="L502" i="15"/>
  <c r="Q501" i="15"/>
  <c r="P501" i="15"/>
  <c r="O501" i="15"/>
  <c r="N501" i="15"/>
  <c r="L501" i="15"/>
  <c r="Q500" i="15"/>
  <c r="P500" i="15"/>
  <c r="O500" i="15"/>
  <c r="L499" i="15" s="1"/>
  <c r="N500" i="15"/>
  <c r="L500" i="15"/>
  <c r="Q499" i="15"/>
  <c r="O499" i="15"/>
  <c r="L498" i="15" s="1"/>
  <c r="N499" i="15"/>
  <c r="Q498" i="15"/>
  <c r="O498" i="15"/>
  <c r="L497" i="15" s="1"/>
  <c r="N498" i="15"/>
  <c r="P498" i="15" s="1"/>
  <c r="Q497" i="15"/>
  <c r="O497" i="15"/>
  <c r="L496" i="15" s="1"/>
  <c r="N497" i="15"/>
  <c r="P497" i="15" s="1"/>
  <c r="Q496" i="15"/>
  <c r="O496" i="15"/>
  <c r="N496" i="15"/>
  <c r="Q495" i="15"/>
  <c r="O495" i="15"/>
  <c r="N495" i="15"/>
  <c r="P495" i="15" s="1"/>
  <c r="L495" i="15"/>
  <c r="Q494" i="15"/>
  <c r="O494" i="15"/>
  <c r="N494" i="15"/>
  <c r="P494" i="15" s="1"/>
  <c r="L494" i="15"/>
  <c r="Q493" i="15"/>
  <c r="P493" i="15"/>
  <c r="O493" i="15"/>
  <c r="L492" i="15" s="1"/>
  <c r="N493" i="15"/>
  <c r="L493" i="15"/>
  <c r="Q492" i="15"/>
  <c r="P492" i="15"/>
  <c r="O492" i="15"/>
  <c r="L491" i="15" s="1"/>
  <c r="N492" i="15"/>
  <c r="Q491" i="15"/>
  <c r="P491" i="15"/>
  <c r="O491" i="15"/>
  <c r="L490" i="15" s="1"/>
  <c r="N491" i="15"/>
  <c r="Q490" i="15"/>
  <c r="O490" i="15"/>
  <c r="L489" i="15" s="1"/>
  <c r="N490" i="15"/>
  <c r="P490" i="15" s="1"/>
  <c r="Q489" i="15"/>
  <c r="P489" i="15"/>
  <c r="O489" i="15"/>
  <c r="N489" i="15"/>
  <c r="Q488" i="15"/>
  <c r="O488" i="15"/>
  <c r="N488" i="15"/>
  <c r="P488" i="15" s="1"/>
  <c r="L488" i="15"/>
  <c r="Q487" i="15"/>
  <c r="O487" i="15"/>
  <c r="N487" i="15"/>
  <c r="P487" i="15" s="1"/>
  <c r="L487" i="15"/>
  <c r="Q486" i="15"/>
  <c r="O486" i="15"/>
  <c r="N486" i="15"/>
  <c r="P486" i="15" s="1"/>
  <c r="L486" i="15"/>
  <c r="Q485" i="15"/>
  <c r="P485" i="15"/>
  <c r="O485" i="15"/>
  <c r="N485" i="15"/>
  <c r="L485" i="15"/>
  <c r="Q484" i="15"/>
  <c r="P484" i="15"/>
  <c r="O484" i="15"/>
  <c r="L483" i="15" s="1"/>
  <c r="N484" i="15"/>
  <c r="L484" i="15"/>
  <c r="Q483" i="15"/>
  <c r="P483" i="15"/>
  <c r="O483" i="15"/>
  <c r="L482" i="15" s="1"/>
  <c r="N483" i="15"/>
  <c r="Q482" i="15"/>
  <c r="P482" i="15"/>
  <c r="O482" i="15"/>
  <c r="L481" i="15" s="1"/>
  <c r="N482" i="15"/>
  <c r="Q481" i="15"/>
  <c r="P481" i="15"/>
  <c r="O481" i="15"/>
  <c r="N481" i="15"/>
  <c r="Q480" i="15"/>
  <c r="O480" i="15"/>
  <c r="N480" i="15"/>
  <c r="P480" i="15" s="1"/>
  <c r="L480" i="15"/>
  <c r="Q479" i="15"/>
  <c r="O479" i="15"/>
  <c r="N479" i="15"/>
  <c r="P479" i="15" s="1"/>
  <c r="L479" i="15"/>
  <c r="Q478" i="15"/>
  <c r="O478" i="15"/>
  <c r="N478" i="15"/>
  <c r="P478" i="15" s="1"/>
  <c r="L478" i="15"/>
  <c r="Q477" i="15"/>
  <c r="P477" i="15"/>
  <c r="O477" i="15"/>
  <c r="N477" i="15"/>
  <c r="L477" i="15"/>
  <c r="Q476" i="15"/>
  <c r="P476" i="15"/>
  <c r="O476" i="15"/>
  <c r="L475" i="15" s="1"/>
  <c r="N476" i="15"/>
  <c r="L476" i="15"/>
  <c r="Q475" i="15"/>
  <c r="P475" i="15"/>
  <c r="O475" i="15"/>
  <c r="L474" i="15" s="1"/>
  <c r="N475" i="15"/>
  <c r="Q474" i="15"/>
  <c r="P474" i="15"/>
  <c r="O474" i="15"/>
  <c r="L473" i="15" s="1"/>
  <c r="N474" i="15"/>
  <c r="Q473" i="15"/>
  <c r="O473" i="15"/>
  <c r="N473" i="15"/>
  <c r="P473" i="15" s="1"/>
  <c r="Q472" i="15"/>
  <c r="O472" i="15"/>
  <c r="N472" i="15"/>
  <c r="P472" i="15" s="1"/>
  <c r="L472" i="15"/>
  <c r="Q471" i="15"/>
  <c r="O471" i="15"/>
  <c r="N471" i="15"/>
  <c r="P471" i="15" s="1"/>
  <c r="L471" i="15"/>
  <c r="Q470" i="15"/>
  <c r="O470" i="15"/>
  <c r="N470" i="15"/>
  <c r="P470" i="15" s="1"/>
  <c r="L470" i="15"/>
  <c r="Q469" i="15"/>
  <c r="P469" i="15"/>
  <c r="O469" i="15"/>
  <c r="N469" i="15"/>
  <c r="L469" i="15"/>
  <c r="Q468" i="15"/>
  <c r="P468" i="15"/>
  <c r="O468" i="15"/>
  <c r="L467" i="15" s="1"/>
  <c r="N468" i="15"/>
  <c r="L468" i="15"/>
  <c r="Q467" i="15"/>
  <c r="P467" i="15"/>
  <c r="O467" i="15"/>
  <c r="L466" i="15" s="1"/>
  <c r="N467" i="15"/>
  <c r="Q466" i="15"/>
  <c r="P466" i="15"/>
  <c r="O466" i="15"/>
  <c r="L465" i="15" s="1"/>
  <c r="N466" i="15"/>
  <c r="Q465" i="15"/>
  <c r="P465" i="15"/>
  <c r="O465" i="15"/>
  <c r="N465" i="15"/>
  <c r="M465" i="15"/>
  <c r="Q464" i="15"/>
  <c r="O464" i="15"/>
  <c r="N464" i="15"/>
  <c r="P464" i="15" s="1"/>
  <c r="L464" i="15"/>
  <c r="Q463" i="15"/>
  <c r="O463" i="15"/>
  <c r="N463" i="15"/>
  <c r="P463" i="15" s="1"/>
  <c r="L463" i="15"/>
  <c r="Q462" i="15"/>
  <c r="O462" i="15"/>
  <c r="N462" i="15"/>
  <c r="P462" i="15" s="1"/>
  <c r="L462" i="15"/>
  <c r="Q461" i="15"/>
  <c r="P461" i="15"/>
  <c r="O461" i="15"/>
  <c r="N461" i="15"/>
  <c r="L461" i="15"/>
  <c r="Q460" i="15"/>
  <c r="P460" i="15"/>
  <c r="O460" i="15"/>
  <c r="L459" i="15" s="1"/>
  <c r="M459" i="15" s="1"/>
  <c r="N460" i="15"/>
  <c r="L460" i="15"/>
  <c r="Q459" i="15"/>
  <c r="P459" i="15"/>
  <c r="O459" i="15"/>
  <c r="L458" i="15" s="1"/>
  <c r="N459" i="15"/>
  <c r="Q458" i="15"/>
  <c r="O458" i="15"/>
  <c r="L457" i="15" s="1"/>
  <c r="N458" i="15"/>
  <c r="P458" i="15" s="1"/>
  <c r="Q457" i="15"/>
  <c r="P457" i="15"/>
  <c r="O457" i="15"/>
  <c r="N457" i="15"/>
  <c r="Q456" i="15"/>
  <c r="O456" i="15"/>
  <c r="N456" i="15"/>
  <c r="P456" i="15" s="1"/>
  <c r="L456" i="15"/>
  <c r="Q455" i="15"/>
  <c r="O455" i="15"/>
  <c r="N455" i="15"/>
  <c r="P455" i="15" s="1"/>
  <c r="L455" i="15"/>
  <c r="Q454" i="15"/>
  <c r="O454" i="15"/>
  <c r="N454" i="15"/>
  <c r="P454" i="15" s="1"/>
  <c r="L454" i="15"/>
  <c r="Q453" i="15"/>
  <c r="P453" i="15"/>
  <c r="O453" i="15"/>
  <c r="N453" i="15"/>
  <c r="L453" i="15"/>
  <c r="Q452" i="15"/>
  <c r="P452" i="15"/>
  <c r="O452" i="15"/>
  <c r="L451" i="15" s="1"/>
  <c r="N452" i="15"/>
  <c r="L452" i="15"/>
  <c r="Q451" i="15"/>
  <c r="P451" i="15"/>
  <c r="O451" i="15"/>
  <c r="L450" i="15" s="1"/>
  <c r="N451" i="15"/>
  <c r="Q450" i="15"/>
  <c r="P450" i="15"/>
  <c r="O450" i="15"/>
  <c r="L449" i="15" s="1"/>
  <c r="N450" i="15"/>
  <c r="Q449" i="15"/>
  <c r="P449" i="15"/>
  <c r="O449" i="15"/>
  <c r="N449" i="15"/>
  <c r="Q448" i="15"/>
  <c r="O448" i="15"/>
  <c r="N448" i="15"/>
  <c r="P448" i="15" s="1"/>
  <c r="L448" i="15"/>
  <c r="Q447" i="15"/>
  <c r="O447" i="15"/>
  <c r="N447" i="15"/>
  <c r="P447" i="15" s="1"/>
  <c r="L447" i="15"/>
  <c r="Q446" i="15"/>
  <c r="O446" i="15"/>
  <c r="N446" i="15"/>
  <c r="P446" i="15" s="1"/>
  <c r="L446" i="15"/>
  <c r="Q445" i="15"/>
  <c r="P445" i="15"/>
  <c r="O445" i="15"/>
  <c r="N445" i="15"/>
  <c r="L445" i="15"/>
  <c r="Q444" i="15"/>
  <c r="P444" i="15"/>
  <c r="O444" i="15"/>
  <c r="L443" i="15" s="1"/>
  <c r="N444" i="15"/>
  <c r="L444" i="15"/>
  <c r="Q443" i="15"/>
  <c r="P443" i="15"/>
  <c r="O443" i="15"/>
  <c r="L442" i="15" s="1"/>
  <c r="N443" i="15"/>
  <c r="Q442" i="15"/>
  <c r="P442" i="15"/>
  <c r="O442" i="15"/>
  <c r="L441" i="15" s="1"/>
  <c r="N442" i="15"/>
  <c r="Q441" i="15"/>
  <c r="O441" i="15"/>
  <c r="N441" i="15"/>
  <c r="P441" i="15" s="1"/>
  <c r="Q440" i="15"/>
  <c r="O440" i="15"/>
  <c r="N440" i="15"/>
  <c r="P440" i="15" s="1"/>
  <c r="L440" i="15"/>
  <c r="Q439" i="15"/>
  <c r="O439" i="15"/>
  <c r="N439" i="15"/>
  <c r="P439" i="15" s="1"/>
  <c r="L439" i="15"/>
  <c r="Q438" i="15"/>
  <c r="O438" i="15"/>
  <c r="N438" i="15"/>
  <c r="P438" i="15" s="1"/>
  <c r="L438" i="15"/>
  <c r="Q437" i="15"/>
  <c r="P437" i="15"/>
  <c r="O437" i="15"/>
  <c r="N437" i="15"/>
  <c r="L437" i="15"/>
  <c r="Q436" i="15"/>
  <c r="P436" i="15"/>
  <c r="O436" i="15"/>
  <c r="L435" i="15" s="1"/>
  <c r="N436" i="15"/>
  <c r="L436" i="15"/>
  <c r="Q435" i="15"/>
  <c r="P435" i="15"/>
  <c r="O435" i="15"/>
  <c r="L434" i="15" s="1"/>
  <c r="N435" i="15"/>
  <c r="Q434" i="15"/>
  <c r="P434" i="15"/>
  <c r="O434" i="15"/>
  <c r="L433" i="15" s="1"/>
  <c r="N434" i="15"/>
  <c r="Q433" i="15"/>
  <c r="P433" i="15"/>
  <c r="O433" i="15"/>
  <c r="N433" i="15"/>
  <c r="Q432" i="15"/>
  <c r="O432" i="15"/>
  <c r="N432" i="15"/>
  <c r="P432" i="15" s="1"/>
  <c r="L432" i="15"/>
  <c r="Q431" i="15"/>
  <c r="O431" i="15"/>
  <c r="N431" i="15"/>
  <c r="P431" i="15" s="1"/>
  <c r="L431" i="15"/>
  <c r="Q430" i="15"/>
  <c r="O430" i="15"/>
  <c r="N430" i="15"/>
  <c r="P430" i="15" s="1"/>
  <c r="L430" i="15"/>
  <c r="Q429" i="15"/>
  <c r="P429" i="15"/>
  <c r="O429" i="15"/>
  <c r="N429" i="15"/>
  <c r="L429" i="15"/>
  <c r="Q428" i="15"/>
  <c r="P428" i="15"/>
  <c r="O428" i="15"/>
  <c r="L427" i="15" s="1"/>
  <c r="N428" i="15"/>
  <c r="L428" i="15"/>
  <c r="Q427" i="15"/>
  <c r="P427" i="15"/>
  <c r="O427" i="15"/>
  <c r="L426" i="15" s="1"/>
  <c r="N427" i="15"/>
  <c r="Q426" i="15"/>
  <c r="O426" i="15"/>
  <c r="L425" i="15" s="1"/>
  <c r="N426" i="15"/>
  <c r="P426" i="15" s="1"/>
  <c r="Q425" i="15"/>
  <c r="P425" i="15"/>
  <c r="O425" i="15"/>
  <c r="N425" i="15"/>
  <c r="Q424" i="15"/>
  <c r="O424" i="15"/>
  <c r="N424" i="15"/>
  <c r="P424" i="15" s="1"/>
  <c r="L424" i="15"/>
  <c r="Q423" i="15"/>
  <c r="O423" i="15"/>
  <c r="N423" i="15"/>
  <c r="P423" i="15" s="1"/>
  <c r="L423" i="15"/>
  <c r="Q422" i="15"/>
  <c r="O422" i="15"/>
  <c r="N422" i="15"/>
  <c r="P422" i="15" s="1"/>
  <c r="L422" i="15"/>
  <c r="Q421" i="15"/>
  <c r="P421" i="15"/>
  <c r="O421" i="15"/>
  <c r="L420" i="15" s="1"/>
  <c r="N421" i="15"/>
  <c r="L421" i="15"/>
  <c r="Q420" i="15"/>
  <c r="P420" i="15"/>
  <c r="O420" i="15"/>
  <c r="L419" i="15" s="1"/>
  <c r="N420" i="15"/>
  <c r="Q419" i="15"/>
  <c r="O419" i="15"/>
  <c r="L418" i="15" s="1"/>
  <c r="N419" i="15"/>
  <c r="Q418" i="15"/>
  <c r="O418" i="15"/>
  <c r="L417" i="15" s="1"/>
  <c r="N418" i="15"/>
  <c r="P418" i="15" s="1"/>
  <c r="Q417" i="15"/>
  <c r="O417" i="15"/>
  <c r="P417" i="15" s="1"/>
  <c r="N417" i="15"/>
  <c r="Q416" i="15"/>
  <c r="O416" i="15"/>
  <c r="N416" i="15"/>
  <c r="Q415" i="15"/>
  <c r="O415" i="15"/>
  <c r="N415" i="15"/>
  <c r="P415" i="15" s="1"/>
  <c r="L415" i="15"/>
  <c r="Q414" i="15"/>
  <c r="O414" i="15"/>
  <c r="N414" i="15"/>
  <c r="P414" i="15" s="1"/>
  <c r="L414" i="15"/>
  <c r="Q413" i="15"/>
  <c r="P413" i="15"/>
  <c r="O413" i="15"/>
  <c r="L412" i="15" s="1"/>
  <c r="N413" i="15"/>
  <c r="L413" i="15"/>
  <c r="Q412" i="15"/>
  <c r="P412" i="15"/>
  <c r="O412" i="15"/>
  <c r="L411" i="15" s="1"/>
  <c r="N412" i="15"/>
  <c r="Q411" i="15"/>
  <c r="P411" i="15"/>
  <c r="O411" i="15"/>
  <c r="L410" i="15" s="1"/>
  <c r="N411" i="15"/>
  <c r="Q410" i="15"/>
  <c r="P410" i="15"/>
  <c r="O410" i="15"/>
  <c r="L409" i="15" s="1"/>
  <c r="N410" i="15"/>
  <c r="Q409" i="15"/>
  <c r="P409" i="15"/>
  <c r="O409" i="15"/>
  <c r="N409" i="15"/>
  <c r="Q408" i="15"/>
  <c r="O408" i="15"/>
  <c r="N408" i="15"/>
  <c r="P408" i="15" s="1"/>
  <c r="L408" i="15"/>
  <c r="Q407" i="15"/>
  <c r="O407" i="15"/>
  <c r="N407" i="15"/>
  <c r="P407" i="15" s="1"/>
  <c r="L407" i="15"/>
  <c r="Q406" i="15"/>
  <c r="O406" i="15"/>
  <c r="N406" i="15"/>
  <c r="P406" i="15" s="1"/>
  <c r="L406" i="15"/>
  <c r="Q405" i="15"/>
  <c r="P405" i="15"/>
  <c r="O405" i="15"/>
  <c r="N405" i="15"/>
  <c r="L405" i="15"/>
  <c r="Q404" i="15"/>
  <c r="P404" i="15"/>
  <c r="O404" i="15"/>
  <c r="L403" i="15" s="1"/>
  <c r="N404" i="15"/>
  <c r="L404" i="15"/>
  <c r="Q403" i="15"/>
  <c r="P403" i="15"/>
  <c r="O403" i="15"/>
  <c r="L402" i="15" s="1"/>
  <c r="N403" i="15"/>
  <c r="Q402" i="15"/>
  <c r="P402" i="15"/>
  <c r="O402" i="15"/>
  <c r="L401" i="15" s="1"/>
  <c r="N402" i="15"/>
  <c r="Q401" i="15"/>
  <c r="O401" i="15"/>
  <c r="N401" i="15"/>
  <c r="P401" i="15" s="1"/>
  <c r="Q400" i="15"/>
  <c r="O400" i="15"/>
  <c r="N400" i="15"/>
  <c r="P400" i="15" s="1"/>
  <c r="L400" i="15"/>
  <c r="Q399" i="15"/>
  <c r="O399" i="15"/>
  <c r="N399" i="15"/>
  <c r="P399" i="15" s="1"/>
  <c r="L399" i="15"/>
  <c r="Q398" i="15"/>
  <c r="O398" i="15"/>
  <c r="N398" i="15"/>
  <c r="P398" i="15" s="1"/>
  <c r="L398" i="15"/>
  <c r="Q397" i="15"/>
  <c r="P397" i="15"/>
  <c r="O397" i="15"/>
  <c r="N397" i="15"/>
  <c r="L397" i="15"/>
  <c r="Q396" i="15"/>
  <c r="P396" i="15"/>
  <c r="O396" i="15"/>
  <c r="L395" i="15" s="1"/>
  <c r="N396" i="15"/>
  <c r="L396" i="15"/>
  <c r="Q395" i="15"/>
  <c r="P395" i="15"/>
  <c r="O395" i="15"/>
  <c r="L394" i="15" s="1"/>
  <c r="N395" i="15"/>
  <c r="Q394" i="15"/>
  <c r="P394" i="15"/>
  <c r="O394" i="15"/>
  <c r="L393" i="15" s="1"/>
  <c r="N394" i="15"/>
  <c r="Q393" i="15"/>
  <c r="P393" i="15"/>
  <c r="O393" i="15"/>
  <c r="N393" i="15"/>
  <c r="Q392" i="15"/>
  <c r="O392" i="15"/>
  <c r="N392" i="15"/>
  <c r="P392" i="15" s="1"/>
  <c r="L392" i="15"/>
  <c r="Q391" i="15"/>
  <c r="O391" i="15"/>
  <c r="N391" i="15"/>
  <c r="P391" i="15" s="1"/>
  <c r="L391" i="15"/>
  <c r="Q390" i="15"/>
  <c r="O390" i="15"/>
  <c r="N390" i="15"/>
  <c r="P390" i="15" s="1"/>
  <c r="L390" i="15"/>
  <c r="Q389" i="15"/>
  <c r="P389" i="15"/>
  <c r="O389" i="15"/>
  <c r="N389" i="15"/>
  <c r="L389" i="15"/>
  <c r="M389" i="15" s="1"/>
  <c r="Q388" i="15"/>
  <c r="P388" i="15"/>
  <c r="O388" i="15"/>
  <c r="L387" i="15" s="1"/>
  <c r="N388" i="15"/>
  <c r="L388" i="15"/>
  <c r="M388" i="15" s="1"/>
  <c r="Q387" i="15"/>
  <c r="P387" i="15"/>
  <c r="O387" i="15"/>
  <c r="L386" i="15" s="1"/>
  <c r="N387" i="15"/>
  <c r="Q386" i="15"/>
  <c r="O386" i="15"/>
  <c r="L385" i="15" s="1"/>
  <c r="N386" i="15"/>
  <c r="P386" i="15" s="1"/>
  <c r="Q385" i="15"/>
  <c r="P385" i="15"/>
  <c r="O385" i="15"/>
  <c r="N385" i="15"/>
  <c r="Q384" i="15"/>
  <c r="O384" i="15"/>
  <c r="N384" i="15"/>
  <c r="P384" i="15" s="1"/>
  <c r="L384" i="15"/>
  <c r="Q383" i="15"/>
  <c r="O383" i="15"/>
  <c r="N383" i="15"/>
  <c r="P383" i="15" s="1"/>
  <c r="L383" i="15"/>
  <c r="Q382" i="15"/>
  <c r="O382" i="15"/>
  <c r="N382" i="15"/>
  <c r="P382" i="15" s="1"/>
  <c r="L382" i="15"/>
  <c r="Q381" i="15"/>
  <c r="P381" i="15"/>
  <c r="O381" i="15"/>
  <c r="N381" i="15"/>
  <c r="L381" i="15"/>
  <c r="Q380" i="15"/>
  <c r="P380" i="15"/>
  <c r="O380" i="15"/>
  <c r="L379" i="15" s="1"/>
  <c r="N380" i="15"/>
  <c r="L380" i="15"/>
  <c r="Q379" i="15"/>
  <c r="P379" i="15"/>
  <c r="O379" i="15"/>
  <c r="L378" i="15" s="1"/>
  <c r="N379" i="15"/>
  <c r="Q378" i="15"/>
  <c r="P378" i="15"/>
  <c r="O378" i="15"/>
  <c r="L377" i="15" s="1"/>
  <c r="N378" i="15"/>
  <c r="Q377" i="15"/>
  <c r="P377" i="15"/>
  <c r="O377" i="15"/>
  <c r="N377" i="15"/>
  <c r="Q376" i="15"/>
  <c r="O376" i="15"/>
  <c r="N376" i="15"/>
  <c r="P376" i="15" s="1"/>
  <c r="L376" i="15"/>
  <c r="Q375" i="15"/>
  <c r="O375" i="15"/>
  <c r="N375" i="15"/>
  <c r="P375" i="15" s="1"/>
  <c r="L375" i="15"/>
  <c r="Q374" i="15"/>
  <c r="O374" i="15"/>
  <c r="N374" i="15"/>
  <c r="P374" i="15" s="1"/>
  <c r="L374" i="15"/>
  <c r="Q373" i="15"/>
  <c r="P373" i="15"/>
  <c r="O373" i="15"/>
  <c r="N373" i="15"/>
  <c r="L373" i="15"/>
  <c r="Q372" i="15"/>
  <c r="P372" i="15"/>
  <c r="O372" i="15"/>
  <c r="L371" i="15" s="1"/>
  <c r="N372" i="15"/>
  <c r="L372" i="15"/>
  <c r="Q371" i="15"/>
  <c r="P371" i="15"/>
  <c r="O371" i="15"/>
  <c r="L370" i="15" s="1"/>
  <c r="N371" i="15"/>
  <c r="Q370" i="15"/>
  <c r="P370" i="15"/>
  <c r="O370" i="15"/>
  <c r="L369" i="15" s="1"/>
  <c r="N370" i="15"/>
  <c r="Q369" i="15"/>
  <c r="O369" i="15"/>
  <c r="N369" i="15"/>
  <c r="P369" i="15" s="1"/>
  <c r="Q368" i="15"/>
  <c r="O368" i="15"/>
  <c r="N368" i="15"/>
  <c r="P368" i="15" s="1"/>
  <c r="L368" i="15"/>
  <c r="Q367" i="15"/>
  <c r="O367" i="15"/>
  <c r="N367" i="15"/>
  <c r="P367" i="15" s="1"/>
  <c r="L367" i="15"/>
  <c r="Q366" i="15"/>
  <c r="O366" i="15"/>
  <c r="N366" i="15"/>
  <c r="P366" i="15" s="1"/>
  <c r="L366" i="15"/>
  <c r="Q365" i="15"/>
  <c r="P365" i="15"/>
  <c r="O365" i="15"/>
  <c r="N365" i="15"/>
  <c r="L365" i="15"/>
  <c r="Q364" i="15"/>
  <c r="P364" i="15"/>
  <c r="O364" i="15"/>
  <c r="L363" i="15" s="1"/>
  <c r="N364" i="15"/>
  <c r="L364" i="15"/>
  <c r="Q363" i="15"/>
  <c r="P363" i="15"/>
  <c r="O363" i="15"/>
  <c r="L362" i="15" s="1"/>
  <c r="N363" i="15"/>
  <c r="Q362" i="15"/>
  <c r="P362" i="15"/>
  <c r="O362" i="15"/>
  <c r="L361" i="15" s="1"/>
  <c r="N362" i="15"/>
  <c r="Q361" i="15"/>
  <c r="P361" i="15"/>
  <c r="O361" i="15"/>
  <c r="N361" i="15"/>
  <c r="Q360" i="15"/>
  <c r="O360" i="15"/>
  <c r="N360" i="15"/>
  <c r="P360" i="15" s="1"/>
  <c r="L360" i="15"/>
  <c r="Q359" i="15"/>
  <c r="O359" i="15"/>
  <c r="N359" i="15"/>
  <c r="P359" i="15" s="1"/>
  <c r="L359" i="15"/>
  <c r="Q358" i="15"/>
  <c r="O358" i="15"/>
  <c r="N358" i="15"/>
  <c r="P358" i="15" s="1"/>
  <c r="L358" i="15"/>
  <c r="Q357" i="15"/>
  <c r="P357" i="15"/>
  <c r="O357" i="15"/>
  <c r="N357" i="15"/>
  <c r="L357" i="15"/>
  <c r="Q356" i="15"/>
  <c r="P356" i="15"/>
  <c r="O356" i="15"/>
  <c r="L355" i="15" s="1"/>
  <c r="N356" i="15"/>
  <c r="L356" i="15"/>
  <c r="Q355" i="15"/>
  <c r="P355" i="15"/>
  <c r="O355" i="15"/>
  <c r="L354" i="15" s="1"/>
  <c r="N355" i="15"/>
  <c r="Q354" i="15"/>
  <c r="O354" i="15"/>
  <c r="L353" i="15" s="1"/>
  <c r="N354" i="15"/>
  <c r="P354" i="15" s="1"/>
  <c r="Q353" i="15"/>
  <c r="P353" i="15"/>
  <c r="O353" i="15"/>
  <c r="N353" i="15"/>
  <c r="Q352" i="15"/>
  <c r="O352" i="15"/>
  <c r="N352" i="15"/>
  <c r="P352" i="15" s="1"/>
  <c r="L352" i="15"/>
  <c r="Q351" i="15"/>
  <c r="O351" i="15"/>
  <c r="N351" i="15"/>
  <c r="P351" i="15" s="1"/>
  <c r="L351" i="15"/>
  <c r="Q350" i="15"/>
  <c r="O350" i="15"/>
  <c r="N350" i="15"/>
  <c r="P350" i="15" s="1"/>
  <c r="L350" i="15"/>
  <c r="Q349" i="15"/>
  <c r="P349" i="15"/>
  <c r="O349" i="15"/>
  <c r="N349" i="15"/>
  <c r="L349" i="15"/>
  <c r="Q348" i="15"/>
  <c r="P348" i="15"/>
  <c r="O348" i="15"/>
  <c r="L347" i="15" s="1"/>
  <c r="N348" i="15"/>
  <c r="L348" i="15"/>
  <c r="Q347" i="15"/>
  <c r="P347" i="15"/>
  <c r="O347" i="15"/>
  <c r="L346" i="15" s="1"/>
  <c r="N347" i="15"/>
  <c r="Q346" i="15"/>
  <c r="P346" i="15"/>
  <c r="O346" i="15"/>
  <c r="L345" i="15" s="1"/>
  <c r="N346" i="15"/>
  <c r="Q345" i="15"/>
  <c r="P345" i="15"/>
  <c r="O345" i="15"/>
  <c r="N345" i="15"/>
  <c r="Q344" i="15"/>
  <c r="O344" i="15"/>
  <c r="N344" i="15"/>
  <c r="P344" i="15" s="1"/>
  <c r="L344" i="15"/>
  <c r="Q343" i="15"/>
  <c r="O343" i="15"/>
  <c r="N343" i="15"/>
  <c r="P343" i="15" s="1"/>
  <c r="L343" i="15"/>
  <c r="Q342" i="15"/>
  <c r="O342" i="15"/>
  <c r="N342" i="15"/>
  <c r="P342" i="15" s="1"/>
  <c r="L342" i="15"/>
  <c r="Q341" i="15"/>
  <c r="P341" i="15"/>
  <c r="O341" i="15"/>
  <c r="N341" i="15"/>
  <c r="L341" i="15"/>
  <c r="Q340" i="15"/>
  <c r="P340" i="15"/>
  <c r="O340" i="15"/>
  <c r="L339" i="15" s="1"/>
  <c r="N340" i="15"/>
  <c r="L340" i="15"/>
  <c r="Q339" i="15"/>
  <c r="P339" i="15"/>
  <c r="O339" i="15"/>
  <c r="L338" i="15" s="1"/>
  <c r="N339" i="15"/>
  <c r="Q338" i="15"/>
  <c r="P338" i="15"/>
  <c r="O338" i="15"/>
  <c r="L337" i="15" s="1"/>
  <c r="N338" i="15"/>
  <c r="Q337" i="15"/>
  <c r="O337" i="15"/>
  <c r="N337" i="15"/>
  <c r="P337" i="15" s="1"/>
  <c r="Q336" i="15"/>
  <c r="O336" i="15"/>
  <c r="N336" i="15"/>
  <c r="P336" i="15" s="1"/>
  <c r="L336" i="15"/>
  <c r="Q335" i="15"/>
  <c r="O335" i="15"/>
  <c r="N335" i="15"/>
  <c r="P335" i="15" s="1"/>
  <c r="L335" i="15"/>
  <c r="Q334" i="15"/>
  <c r="O334" i="15"/>
  <c r="N334" i="15"/>
  <c r="P334" i="15" s="1"/>
  <c r="L334" i="15"/>
  <c r="Q333" i="15"/>
  <c r="P333" i="15"/>
  <c r="O333" i="15"/>
  <c r="N333" i="15"/>
  <c r="L333" i="15"/>
  <c r="Q332" i="15"/>
  <c r="P332" i="15"/>
  <c r="O332" i="15"/>
  <c r="L331" i="15" s="1"/>
  <c r="M331" i="15" s="1"/>
  <c r="N332" i="15"/>
  <c r="M332" i="15"/>
  <c r="L332" i="15"/>
  <c r="Q331" i="15"/>
  <c r="O331" i="15"/>
  <c r="L330" i="15" s="1"/>
  <c r="N331" i="15"/>
  <c r="Q330" i="15"/>
  <c r="O330" i="15"/>
  <c r="L329" i="15" s="1"/>
  <c r="N330" i="15"/>
  <c r="P330" i="15" s="1"/>
  <c r="Q329" i="15"/>
  <c r="O329" i="15"/>
  <c r="L328" i="15" s="1"/>
  <c r="N329" i="15"/>
  <c r="P329" i="15" s="1"/>
  <c r="Q328" i="15"/>
  <c r="O328" i="15"/>
  <c r="N328" i="15"/>
  <c r="Q327" i="15"/>
  <c r="O327" i="15"/>
  <c r="N327" i="15"/>
  <c r="P327" i="15" s="1"/>
  <c r="L327" i="15"/>
  <c r="Q326" i="15"/>
  <c r="O326" i="15"/>
  <c r="N326" i="15"/>
  <c r="P326" i="15" s="1"/>
  <c r="L326" i="15"/>
  <c r="Q325" i="15"/>
  <c r="P325" i="15"/>
  <c r="O325" i="15"/>
  <c r="N325" i="15"/>
  <c r="L325" i="15"/>
  <c r="Q324" i="15"/>
  <c r="P324" i="15"/>
  <c r="O324" i="15"/>
  <c r="L323" i="15" s="1"/>
  <c r="N324" i="15"/>
  <c r="L324" i="15"/>
  <c r="Q323" i="15"/>
  <c r="O323" i="15"/>
  <c r="L322" i="15" s="1"/>
  <c r="N323" i="15"/>
  <c r="Q322" i="15"/>
  <c r="O322" i="15"/>
  <c r="L321" i="15" s="1"/>
  <c r="N322" i="15"/>
  <c r="P322" i="15" s="1"/>
  <c r="Q321" i="15"/>
  <c r="O321" i="15"/>
  <c r="P321" i="15" s="1"/>
  <c r="N321" i="15"/>
  <c r="Q320" i="15"/>
  <c r="O320" i="15"/>
  <c r="N320" i="15"/>
  <c r="Q319" i="15"/>
  <c r="O319" i="15"/>
  <c r="N319" i="15"/>
  <c r="P319" i="15" s="1"/>
  <c r="L319" i="15"/>
  <c r="Q318" i="15"/>
  <c r="O318" i="15"/>
  <c r="N318" i="15"/>
  <c r="P318" i="15" s="1"/>
  <c r="L318" i="15"/>
  <c r="Q317" i="15"/>
  <c r="P317" i="15"/>
  <c r="O317" i="15"/>
  <c r="N317" i="15"/>
  <c r="L317" i="15"/>
  <c r="Q316" i="15"/>
  <c r="P316" i="15"/>
  <c r="O316" i="15"/>
  <c r="L315" i="15" s="1"/>
  <c r="N316" i="15"/>
  <c r="L316" i="15"/>
  <c r="Q315" i="15"/>
  <c r="O315" i="15"/>
  <c r="L314" i="15" s="1"/>
  <c r="N315" i="15"/>
  <c r="Q314" i="15"/>
  <c r="O314" i="15"/>
  <c r="L313" i="15" s="1"/>
  <c r="N314" i="15"/>
  <c r="P314" i="15" s="1"/>
  <c r="Q313" i="15"/>
  <c r="O313" i="15"/>
  <c r="L312" i="15" s="1"/>
  <c r="N313" i="15"/>
  <c r="P313" i="15" s="1"/>
  <c r="Q312" i="15"/>
  <c r="O312" i="15"/>
  <c r="N312" i="15"/>
  <c r="Q311" i="15"/>
  <c r="O311" i="15"/>
  <c r="N311" i="15"/>
  <c r="P311" i="15" s="1"/>
  <c r="L311" i="15"/>
  <c r="Q310" i="15"/>
  <c r="O310" i="15"/>
  <c r="N310" i="15"/>
  <c r="P310" i="15" s="1"/>
  <c r="L310" i="15"/>
  <c r="Q309" i="15"/>
  <c r="P309" i="15"/>
  <c r="O309" i="15"/>
  <c r="L308" i="15" s="1"/>
  <c r="N309" i="15"/>
  <c r="L309" i="15"/>
  <c r="Q308" i="15"/>
  <c r="P308" i="15"/>
  <c r="O308" i="15"/>
  <c r="L307" i="15" s="1"/>
  <c r="N308" i="15"/>
  <c r="Q307" i="15"/>
  <c r="P307" i="15"/>
  <c r="O307" i="15"/>
  <c r="L306" i="15" s="1"/>
  <c r="N307" i="15"/>
  <c r="Q306" i="15"/>
  <c r="P306" i="15"/>
  <c r="O306" i="15"/>
  <c r="L305" i="15" s="1"/>
  <c r="N306" i="15"/>
  <c r="Q305" i="15"/>
  <c r="O305" i="15"/>
  <c r="N305" i="15"/>
  <c r="P305" i="15" s="1"/>
  <c r="Q304" i="15"/>
  <c r="O304" i="15"/>
  <c r="N304" i="15"/>
  <c r="P304" i="15" s="1"/>
  <c r="L304" i="15"/>
  <c r="Q303" i="15"/>
  <c r="O303" i="15"/>
  <c r="N303" i="15"/>
  <c r="P303" i="15" s="1"/>
  <c r="L303" i="15"/>
  <c r="Q302" i="15"/>
  <c r="O302" i="15"/>
  <c r="N302" i="15"/>
  <c r="P302" i="15" s="1"/>
  <c r="L302" i="15"/>
  <c r="Q301" i="15"/>
  <c r="P301" i="15"/>
  <c r="O301" i="15"/>
  <c r="N301" i="15"/>
  <c r="L301" i="15"/>
  <c r="Q300" i="15"/>
  <c r="P300" i="15"/>
  <c r="O300" i="15"/>
  <c r="L299" i="15" s="1"/>
  <c r="N300" i="15"/>
  <c r="L300" i="15"/>
  <c r="Q299" i="15"/>
  <c r="P299" i="15"/>
  <c r="O299" i="15"/>
  <c r="L298" i="15" s="1"/>
  <c r="N299" i="15"/>
  <c r="Q298" i="15"/>
  <c r="P298" i="15"/>
  <c r="O298" i="15"/>
  <c r="L297" i="15" s="1"/>
  <c r="N298" i="15"/>
  <c r="Q297" i="15"/>
  <c r="P297" i="15"/>
  <c r="O297" i="15"/>
  <c r="N297" i="15"/>
  <c r="Q296" i="15"/>
  <c r="O296" i="15"/>
  <c r="N296" i="15"/>
  <c r="P296" i="15" s="1"/>
  <c r="L296" i="15"/>
  <c r="Q295" i="15"/>
  <c r="O295" i="15"/>
  <c r="N295" i="15"/>
  <c r="P295" i="15" s="1"/>
  <c r="L295" i="15"/>
  <c r="Q294" i="15"/>
  <c r="O294" i="15"/>
  <c r="N294" i="15"/>
  <c r="P294" i="15" s="1"/>
  <c r="L294" i="15"/>
  <c r="Q293" i="15"/>
  <c r="P293" i="15"/>
  <c r="O293" i="15"/>
  <c r="N293" i="15"/>
  <c r="L293" i="15"/>
  <c r="Q292" i="15"/>
  <c r="P292" i="15"/>
  <c r="O292" i="15"/>
  <c r="L291" i="15" s="1"/>
  <c r="N292" i="15"/>
  <c r="L292" i="15"/>
  <c r="Q291" i="15"/>
  <c r="P291" i="15"/>
  <c r="O291" i="15"/>
  <c r="L290" i="15" s="1"/>
  <c r="N291" i="15"/>
  <c r="Q290" i="15"/>
  <c r="O290" i="15"/>
  <c r="L289" i="15" s="1"/>
  <c r="N290" i="15"/>
  <c r="P290" i="15" s="1"/>
  <c r="Q289" i="15"/>
  <c r="P289" i="15"/>
  <c r="O289" i="15"/>
  <c r="N289" i="15"/>
  <c r="Q288" i="15"/>
  <c r="O288" i="15"/>
  <c r="N288" i="15"/>
  <c r="P288" i="15" s="1"/>
  <c r="L288" i="15"/>
  <c r="Q287" i="15"/>
  <c r="O287" i="15"/>
  <c r="N287" i="15"/>
  <c r="P287" i="15" s="1"/>
  <c r="L287" i="15"/>
  <c r="Q286" i="15"/>
  <c r="O286" i="15"/>
  <c r="N286" i="15"/>
  <c r="P286" i="15" s="1"/>
  <c r="L286" i="15"/>
  <c r="Q285" i="15"/>
  <c r="P285" i="15"/>
  <c r="O285" i="15"/>
  <c r="L284" i="15" s="1"/>
  <c r="N285" i="15"/>
  <c r="L285" i="15"/>
  <c r="Q284" i="15"/>
  <c r="P284" i="15"/>
  <c r="O284" i="15"/>
  <c r="L283" i="15" s="1"/>
  <c r="N284" i="15"/>
  <c r="Q283" i="15"/>
  <c r="O283" i="15"/>
  <c r="L282" i="15" s="1"/>
  <c r="N283" i="15"/>
  <c r="Q282" i="15"/>
  <c r="O282" i="15"/>
  <c r="L281" i="15" s="1"/>
  <c r="N282" i="15"/>
  <c r="P282" i="15" s="1"/>
  <c r="Q281" i="15"/>
  <c r="O281" i="15"/>
  <c r="P281" i="15" s="1"/>
  <c r="N281" i="15"/>
  <c r="Q280" i="15"/>
  <c r="O280" i="15"/>
  <c r="N280" i="15"/>
  <c r="Q279" i="15"/>
  <c r="O279" i="15"/>
  <c r="N279" i="15"/>
  <c r="P279" i="15" s="1"/>
  <c r="L279" i="15"/>
  <c r="Q278" i="15"/>
  <c r="O278" i="15"/>
  <c r="N278" i="15"/>
  <c r="P278" i="15" s="1"/>
  <c r="L278" i="15"/>
  <c r="Q277" i="15"/>
  <c r="P277" i="15"/>
  <c r="O277" i="15"/>
  <c r="N277" i="15"/>
  <c r="L277" i="15"/>
  <c r="Q276" i="15"/>
  <c r="P276" i="15"/>
  <c r="O276" i="15"/>
  <c r="L275" i="15" s="1"/>
  <c r="N276" i="15"/>
  <c r="L276" i="15"/>
  <c r="Q275" i="15"/>
  <c r="O275" i="15"/>
  <c r="L274" i="15" s="1"/>
  <c r="N275" i="15"/>
  <c r="Q274" i="15"/>
  <c r="O274" i="15"/>
  <c r="L273" i="15" s="1"/>
  <c r="N274" i="15"/>
  <c r="P274" i="15" s="1"/>
  <c r="Q273" i="15"/>
  <c r="O273" i="15"/>
  <c r="L272" i="15" s="1"/>
  <c r="N273" i="15"/>
  <c r="P273" i="15" s="1"/>
  <c r="Q272" i="15"/>
  <c r="O272" i="15"/>
  <c r="N272" i="15"/>
  <c r="Q271" i="15"/>
  <c r="O271" i="15"/>
  <c r="N271" i="15"/>
  <c r="P271" i="15" s="1"/>
  <c r="L271" i="15"/>
  <c r="Q270" i="15"/>
  <c r="O270" i="15"/>
  <c r="N270" i="15"/>
  <c r="P270" i="15" s="1"/>
  <c r="L270" i="15"/>
  <c r="Q269" i="15"/>
  <c r="P269" i="15"/>
  <c r="O269" i="15"/>
  <c r="N269" i="15"/>
  <c r="L269" i="15"/>
  <c r="Q268" i="15"/>
  <c r="P268" i="15"/>
  <c r="O268" i="15"/>
  <c r="L267" i="15" s="1"/>
  <c r="M267" i="15" s="1"/>
  <c r="N268" i="15"/>
  <c r="L268" i="15"/>
  <c r="Q267" i="15"/>
  <c r="O267" i="15"/>
  <c r="L266" i="15" s="1"/>
  <c r="N267" i="15"/>
  <c r="Q266" i="15"/>
  <c r="O266" i="15"/>
  <c r="L265" i="15" s="1"/>
  <c r="N266" i="15"/>
  <c r="Q265" i="15"/>
  <c r="O265" i="15"/>
  <c r="L264" i="15" s="1"/>
  <c r="N265" i="15"/>
  <c r="P265" i="15" s="1"/>
  <c r="Q264" i="15"/>
  <c r="O264" i="15"/>
  <c r="N264" i="15"/>
  <c r="Q263" i="15"/>
  <c r="O263" i="15"/>
  <c r="N263" i="15"/>
  <c r="P263" i="15" s="1"/>
  <c r="L263" i="15"/>
  <c r="Q262" i="15"/>
  <c r="O262" i="15"/>
  <c r="N262" i="15"/>
  <c r="P262" i="15" s="1"/>
  <c r="L262" i="15"/>
  <c r="Q261" i="15"/>
  <c r="P261" i="15"/>
  <c r="O261" i="15"/>
  <c r="L260" i="15" s="1"/>
  <c r="N261" i="15"/>
  <c r="L261" i="15"/>
  <c r="Q260" i="15"/>
  <c r="P260" i="15"/>
  <c r="O260" i="15"/>
  <c r="L259" i="15" s="1"/>
  <c r="N260" i="15"/>
  <c r="Q259" i="15"/>
  <c r="P259" i="15"/>
  <c r="O259" i="15"/>
  <c r="L258" i="15" s="1"/>
  <c r="N259" i="15"/>
  <c r="Q258" i="15"/>
  <c r="P258" i="15"/>
  <c r="O258" i="15"/>
  <c r="L257" i="15" s="1"/>
  <c r="N258" i="15"/>
  <c r="Q257" i="15"/>
  <c r="P257" i="15"/>
  <c r="O257" i="15"/>
  <c r="N257" i="15"/>
  <c r="Q256" i="15"/>
  <c r="O256" i="15"/>
  <c r="N256" i="15"/>
  <c r="P256" i="15" s="1"/>
  <c r="L256" i="15"/>
  <c r="Q255" i="15"/>
  <c r="O255" i="15"/>
  <c r="N255" i="15"/>
  <c r="P255" i="15" s="1"/>
  <c r="L255" i="15"/>
  <c r="Q254" i="15"/>
  <c r="O254" i="15"/>
  <c r="N254" i="15"/>
  <c r="P254" i="15" s="1"/>
  <c r="L254" i="15"/>
  <c r="Q253" i="15"/>
  <c r="P253" i="15"/>
  <c r="O253" i="15"/>
  <c r="L252" i="15" s="1"/>
  <c r="N253" i="15"/>
  <c r="L253" i="15"/>
  <c r="Q252" i="15"/>
  <c r="P252" i="15"/>
  <c r="O252" i="15"/>
  <c r="L251" i="15" s="1"/>
  <c r="N252" i="15"/>
  <c r="Q251" i="15"/>
  <c r="O251" i="15"/>
  <c r="L250" i="15" s="1"/>
  <c r="N251" i="15"/>
  <c r="Q250" i="15"/>
  <c r="O250" i="15"/>
  <c r="L249" i="15" s="1"/>
  <c r="N250" i="15"/>
  <c r="P250" i="15" s="1"/>
  <c r="Q249" i="15"/>
  <c r="O249" i="15"/>
  <c r="L248" i="15" s="1"/>
  <c r="N249" i="15"/>
  <c r="P249" i="15" s="1"/>
  <c r="Q248" i="15"/>
  <c r="O248" i="15"/>
  <c r="N248" i="15"/>
  <c r="Q247" i="15"/>
  <c r="O247" i="15"/>
  <c r="N247" i="15"/>
  <c r="P247" i="15" s="1"/>
  <c r="L247" i="15"/>
  <c r="Q246" i="15"/>
  <c r="O246" i="15"/>
  <c r="N246" i="15"/>
  <c r="P246" i="15" s="1"/>
  <c r="L246" i="15"/>
  <c r="Q245" i="15"/>
  <c r="P245" i="15"/>
  <c r="O245" i="15"/>
  <c r="L244" i="15" s="1"/>
  <c r="N245" i="15"/>
  <c r="L245" i="15"/>
  <c r="Q244" i="15"/>
  <c r="P244" i="15"/>
  <c r="O244" i="15"/>
  <c r="L243" i="15" s="1"/>
  <c r="N244" i="15"/>
  <c r="Q243" i="15"/>
  <c r="P243" i="15"/>
  <c r="O243" i="15"/>
  <c r="L242" i="15" s="1"/>
  <c r="N243" i="15"/>
  <c r="Q242" i="15"/>
  <c r="O242" i="15"/>
  <c r="L241" i="15" s="1"/>
  <c r="N242" i="15"/>
  <c r="P242" i="15" s="1"/>
  <c r="Q241" i="15"/>
  <c r="P241" i="15"/>
  <c r="O241" i="15"/>
  <c r="N241" i="15"/>
  <c r="Q240" i="15"/>
  <c r="O240" i="15"/>
  <c r="N240" i="15"/>
  <c r="P240" i="15" s="1"/>
  <c r="L240" i="15"/>
  <c r="M240" i="15" s="1"/>
  <c r="Q239" i="15"/>
  <c r="O239" i="15"/>
  <c r="N239" i="15"/>
  <c r="P239" i="15" s="1"/>
  <c r="L239" i="15"/>
  <c r="Q238" i="15"/>
  <c r="O238" i="15"/>
  <c r="N238" i="15"/>
  <c r="P238" i="15" s="1"/>
  <c r="L238" i="15"/>
  <c r="Q237" i="15"/>
  <c r="P237" i="15"/>
  <c r="O237" i="15"/>
  <c r="N237" i="15"/>
  <c r="L237" i="15"/>
  <c r="Q236" i="15"/>
  <c r="P236" i="15"/>
  <c r="O236" i="15"/>
  <c r="L235" i="15" s="1"/>
  <c r="N236" i="15"/>
  <c r="L236" i="15"/>
  <c r="Q235" i="15"/>
  <c r="P235" i="15"/>
  <c r="O235" i="15"/>
  <c r="L234" i="15" s="1"/>
  <c r="N235" i="15"/>
  <c r="Q234" i="15"/>
  <c r="P234" i="15"/>
  <c r="O234" i="15"/>
  <c r="L233" i="15" s="1"/>
  <c r="N234" i="15"/>
  <c r="Q233" i="15"/>
  <c r="P233" i="15"/>
  <c r="O233" i="15"/>
  <c r="N233" i="15"/>
  <c r="Q232" i="15"/>
  <c r="O232" i="15"/>
  <c r="N232" i="15"/>
  <c r="P232" i="15" s="1"/>
  <c r="L232" i="15"/>
  <c r="Q231" i="15"/>
  <c r="O231" i="15"/>
  <c r="N231" i="15"/>
  <c r="P231" i="15" s="1"/>
  <c r="L231" i="15"/>
  <c r="Q230" i="15"/>
  <c r="O230" i="15"/>
  <c r="N230" i="15"/>
  <c r="P230" i="15" s="1"/>
  <c r="L230" i="15"/>
  <c r="Q229" i="15"/>
  <c r="P229" i="15"/>
  <c r="O229" i="15"/>
  <c r="N229" i="15"/>
  <c r="L229" i="15"/>
  <c r="Q228" i="15"/>
  <c r="P228" i="15"/>
  <c r="O228" i="15"/>
  <c r="L227" i="15" s="1"/>
  <c r="N228" i="15"/>
  <c r="L228" i="15"/>
  <c r="Q227" i="15"/>
  <c r="P227" i="15"/>
  <c r="O227" i="15"/>
  <c r="L226" i="15" s="1"/>
  <c r="N227" i="15"/>
  <c r="Q226" i="15"/>
  <c r="P226" i="15"/>
  <c r="O226" i="15"/>
  <c r="L225" i="15" s="1"/>
  <c r="N226" i="15"/>
  <c r="Q225" i="15"/>
  <c r="O225" i="15"/>
  <c r="N225" i="15"/>
  <c r="P225" i="15" s="1"/>
  <c r="Q224" i="15"/>
  <c r="O224" i="15"/>
  <c r="N224" i="15"/>
  <c r="P224" i="15" s="1"/>
  <c r="L224" i="15"/>
  <c r="Q223" i="15"/>
  <c r="O223" i="15"/>
  <c r="N223" i="15"/>
  <c r="P223" i="15" s="1"/>
  <c r="L223" i="15"/>
  <c r="Q222" i="15"/>
  <c r="O222" i="15"/>
  <c r="N222" i="15"/>
  <c r="P222" i="15" s="1"/>
  <c r="L222" i="15"/>
  <c r="Q221" i="15"/>
  <c r="P221" i="15"/>
  <c r="O221" i="15"/>
  <c r="N221" i="15"/>
  <c r="L221" i="15"/>
  <c r="Q220" i="15"/>
  <c r="P220" i="15"/>
  <c r="O220" i="15"/>
  <c r="L219" i="15" s="1"/>
  <c r="N220" i="15"/>
  <c r="L220" i="15"/>
  <c r="Q219" i="15"/>
  <c r="P219" i="15"/>
  <c r="O219" i="15"/>
  <c r="L218" i="15" s="1"/>
  <c r="N219" i="15"/>
  <c r="Q218" i="15"/>
  <c r="P218" i="15"/>
  <c r="O218" i="15"/>
  <c r="L217" i="15" s="1"/>
  <c r="N218" i="15"/>
  <c r="Q217" i="15"/>
  <c r="P217" i="15"/>
  <c r="O217" i="15"/>
  <c r="N217" i="15"/>
  <c r="Q216" i="15"/>
  <c r="O216" i="15"/>
  <c r="N216" i="15"/>
  <c r="P216" i="15" s="1"/>
  <c r="L216" i="15"/>
  <c r="Q215" i="15"/>
  <c r="O215" i="15"/>
  <c r="N215" i="15"/>
  <c r="P215" i="15" s="1"/>
  <c r="L215" i="15"/>
  <c r="Q214" i="15"/>
  <c r="O214" i="15"/>
  <c r="N214" i="15"/>
  <c r="P214" i="15" s="1"/>
  <c r="L214" i="15"/>
  <c r="Q213" i="15"/>
  <c r="P213" i="15"/>
  <c r="O213" i="15"/>
  <c r="L212" i="15" s="1"/>
  <c r="N213" i="15"/>
  <c r="L213" i="15"/>
  <c r="Q212" i="15"/>
  <c r="P212" i="15"/>
  <c r="O212" i="15"/>
  <c r="L211" i="15" s="1"/>
  <c r="N212" i="15"/>
  <c r="Q211" i="15"/>
  <c r="O211" i="15"/>
  <c r="L210" i="15" s="1"/>
  <c r="N211" i="15"/>
  <c r="Q210" i="15"/>
  <c r="O210" i="15"/>
  <c r="L209" i="15" s="1"/>
  <c r="N210" i="15"/>
  <c r="P210" i="15" s="1"/>
  <c r="Q209" i="15"/>
  <c r="O209" i="15"/>
  <c r="L208" i="15" s="1"/>
  <c r="N209" i="15"/>
  <c r="P209" i="15" s="1"/>
  <c r="Q208" i="15"/>
  <c r="O208" i="15"/>
  <c r="N208" i="15"/>
  <c r="Q207" i="15"/>
  <c r="O207" i="15"/>
  <c r="N207" i="15"/>
  <c r="P207" i="15" s="1"/>
  <c r="L207" i="15"/>
  <c r="Q206" i="15"/>
  <c r="O206" i="15"/>
  <c r="N206" i="15"/>
  <c r="P206" i="15" s="1"/>
  <c r="L206" i="15"/>
  <c r="Q205" i="15"/>
  <c r="P205" i="15"/>
  <c r="O205" i="15"/>
  <c r="L204" i="15" s="1"/>
  <c r="N205" i="15"/>
  <c r="L205" i="15"/>
  <c r="Q204" i="15"/>
  <c r="P204" i="15"/>
  <c r="O204" i="15"/>
  <c r="L203" i="15" s="1"/>
  <c r="N204" i="15"/>
  <c r="Q203" i="15"/>
  <c r="P203" i="15"/>
  <c r="O203" i="15"/>
  <c r="L202" i="15" s="1"/>
  <c r="N203" i="15"/>
  <c r="Q202" i="15"/>
  <c r="O202" i="15"/>
  <c r="L201" i="15" s="1"/>
  <c r="N202" i="15"/>
  <c r="P202" i="15" s="1"/>
  <c r="Q201" i="15"/>
  <c r="P201" i="15"/>
  <c r="O201" i="15"/>
  <c r="N201" i="15"/>
  <c r="Q200" i="15"/>
  <c r="O200" i="15"/>
  <c r="N200" i="15"/>
  <c r="P200" i="15" s="1"/>
  <c r="L200" i="15"/>
  <c r="Q199" i="15"/>
  <c r="O199" i="15"/>
  <c r="N199" i="15"/>
  <c r="P199" i="15" s="1"/>
  <c r="L199" i="15"/>
  <c r="Q198" i="15"/>
  <c r="O198" i="15"/>
  <c r="N198" i="15"/>
  <c r="P198" i="15" s="1"/>
  <c r="L198" i="15"/>
  <c r="Q197" i="15"/>
  <c r="P197" i="15"/>
  <c r="O197" i="15"/>
  <c r="L196" i="15" s="1"/>
  <c r="N197" i="15"/>
  <c r="L197" i="15"/>
  <c r="Q196" i="15"/>
  <c r="P196" i="15"/>
  <c r="O196" i="15"/>
  <c r="L195" i="15" s="1"/>
  <c r="N196" i="15"/>
  <c r="Q195" i="15"/>
  <c r="O195" i="15"/>
  <c r="L194" i="15" s="1"/>
  <c r="N195" i="15"/>
  <c r="Q194" i="15"/>
  <c r="O194" i="15"/>
  <c r="L193" i="15" s="1"/>
  <c r="M193" i="15" s="1"/>
  <c r="N194" i="15"/>
  <c r="P194" i="15" s="1"/>
  <c r="Q193" i="15"/>
  <c r="O193" i="15"/>
  <c r="P193" i="15" s="1"/>
  <c r="N193" i="15"/>
  <c r="Q192" i="15"/>
  <c r="O192" i="15"/>
  <c r="N192" i="15"/>
  <c r="Q191" i="15"/>
  <c r="O191" i="15"/>
  <c r="N191" i="15"/>
  <c r="P191" i="15" s="1"/>
  <c r="L191" i="15"/>
  <c r="M191" i="15" s="1"/>
  <c r="Q190" i="15"/>
  <c r="O190" i="15"/>
  <c r="N190" i="15"/>
  <c r="P190" i="15" s="1"/>
  <c r="L190" i="15"/>
  <c r="Q189" i="15"/>
  <c r="P189" i="15"/>
  <c r="O189" i="15"/>
  <c r="L188" i="15" s="1"/>
  <c r="N189" i="15"/>
  <c r="L189" i="15"/>
  <c r="Q188" i="15"/>
  <c r="P188" i="15"/>
  <c r="O188" i="15"/>
  <c r="L187" i="15" s="1"/>
  <c r="N188" i="15"/>
  <c r="Q187" i="15"/>
  <c r="P187" i="15"/>
  <c r="O187" i="15"/>
  <c r="L186" i="15" s="1"/>
  <c r="N187" i="15"/>
  <c r="Q186" i="15"/>
  <c r="P186" i="15"/>
  <c r="O186" i="15"/>
  <c r="L185" i="15" s="1"/>
  <c r="N186" i="15"/>
  <c r="Q185" i="15"/>
  <c r="P185" i="15"/>
  <c r="O185" i="15"/>
  <c r="N185" i="15"/>
  <c r="Q184" i="15"/>
  <c r="O184" i="15"/>
  <c r="N184" i="15"/>
  <c r="P184" i="15" s="1"/>
  <c r="L184" i="15"/>
  <c r="Q183" i="15"/>
  <c r="O183" i="15"/>
  <c r="N183" i="15"/>
  <c r="P183" i="15" s="1"/>
  <c r="L183" i="15"/>
  <c r="Q182" i="15"/>
  <c r="O182" i="15"/>
  <c r="N182" i="15"/>
  <c r="P182" i="15" s="1"/>
  <c r="L182" i="15"/>
  <c r="Q181" i="15"/>
  <c r="P181" i="15"/>
  <c r="O181" i="15"/>
  <c r="N181" i="15"/>
  <c r="L181" i="15"/>
  <c r="Q180" i="15"/>
  <c r="P180" i="15"/>
  <c r="O180" i="15"/>
  <c r="L179" i="15" s="1"/>
  <c r="N180" i="15"/>
  <c r="L180" i="15"/>
  <c r="Q179" i="15"/>
  <c r="P179" i="15"/>
  <c r="O179" i="15"/>
  <c r="L178" i="15" s="1"/>
  <c r="N179" i="15"/>
  <c r="Q178" i="15"/>
  <c r="O178" i="15"/>
  <c r="L177" i="15" s="1"/>
  <c r="N178" i="15"/>
  <c r="P178" i="15" s="1"/>
  <c r="Q177" i="15"/>
  <c r="O177" i="15"/>
  <c r="N177" i="15"/>
  <c r="P177" i="15" s="1"/>
  <c r="Q176" i="15"/>
  <c r="O176" i="15"/>
  <c r="N176" i="15"/>
  <c r="P176" i="15" s="1"/>
  <c r="L176" i="15"/>
  <c r="Q175" i="15"/>
  <c r="O175" i="15"/>
  <c r="N175" i="15"/>
  <c r="P175" i="15" s="1"/>
  <c r="L175" i="15"/>
  <c r="Q174" i="15"/>
  <c r="O174" i="15"/>
  <c r="N174" i="15"/>
  <c r="P174" i="15" s="1"/>
  <c r="L174" i="15"/>
  <c r="Q173" i="15"/>
  <c r="P173" i="15"/>
  <c r="O173" i="15"/>
  <c r="N173" i="15"/>
  <c r="L173" i="15"/>
  <c r="Q172" i="15"/>
  <c r="P172" i="15"/>
  <c r="O172" i="15"/>
  <c r="L171" i="15" s="1"/>
  <c r="N172" i="15"/>
  <c r="L172" i="15"/>
  <c r="Q171" i="15"/>
  <c r="P171" i="15"/>
  <c r="O171" i="15"/>
  <c r="L170" i="15" s="1"/>
  <c r="N171" i="15"/>
  <c r="Q170" i="15"/>
  <c r="P170" i="15"/>
  <c r="O170" i="15"/>
  <c r="L169" i="15" s="1"/>
  <c r="N170" i="15"/>
  <c r="Q169" i="15"/>
  <c r="P169" i="15"/>
  <c r="O169" i="15"/>
  <c r="N169" i="15"/>
  <c r="Q168" i="15"/>
  <c r="O168" i="15"/>
  <c r="N168" i="15"/>
  <c r="P168" i="15" s="1"/>
  <c r="L168" i="15"/>
  <c r="Q167" i="15"/>
  <c r="O167" i="15"/>
  <c r="N167" i="15"/>
  <c r="P167" i="15" s="1"/>
  <c r="L167" i="15"/>
  <c r="Q166" i="15"/>
  <c r="O166" i="15"/>
  <c r="N166" i="15"/>
  <c r="P166" i="15" s="1"/>
  <c r="L166" i="15"/>
  <c r="Q165" i="15"/>
  <c r="P165" i="15"/>
  <c r="O165" i="15"/>
  <c r="N165" i="15"/>
  <c r="L165" i="15"/>
  <c r="Q164" i="15"/>
  <c r="P164" i="15"/>
  <c r="O164" i="15"/>
  <c r="L163" i="15" s="1"/>
  <c r="N164" i="15"/>
  <c r="L164" i="15"/>
  <c r="Q163" i="15"/>
  <c r="P163" i="15"/>
  <c r="O163" i="15"/>
  <c r="L162" i="15" s="1"/>
  <c r="N163" i="15"/>
  <c r="Q162" i="15"/>
  <c r="O162" i="15"/>
  <c r="L161" i="15" s="1"/>
  <c r="N162" i="15"/>
  <c r="P162" i="15" s="1"/>
  <c r="Q161" i="15"/>
  <c r="O161" i="15"/>
  <c r="L160" i="15" s="1"/>
  <c r="N161" i="15"/>
  <c r="P161" i="15" s="1"/>
  <c r="Q160" i="15"/>
  <c r="O160" i="15"/>
  <c r="N160" i="15"/>
  <c r="P160" i="15" s="1"/>
  <c r="Q159" i="15"/>
  <c r="O159" i="15"/>
  <c r="N159" i="15"/>
  <c r="P159" i="15" s="1"/>
  <c r="L159" i="15"/>
  <c r="Q158" i="15"/>
  <c r="O158" i="15"/>
  <c r="N158" i="15"/>
  <c r="P158" i="15" s="1"/>
  <c r="L158" i="15"/>
  <c r="Q157" i="15"/>
  <c r="P157" i="15"/>
  <c r="O157" i="15"/>
  <c r="N157" i="15"/>
  <c r="L157" i="15"/>
  <c r="Q156" i="15"/>
  <c r="P156" i="15"/>
  <c r="O156" i="15"/>
  <c r="L155" i="15" s="1"/>
  <c r="N156" i="15"/>
  <c r="L156" i="15"/>
  <c r="Q155" i="15"/>
  <c r="P155" i="15"/>
  <c r="O155" i="15"/>
  <c r="L154" i="15" s="1"/>
  <c r="N155" i="15"/>
  <c r="Q154" i="15"/>
  <c r="P154" i="15"/>
  <c r="O154" i="15"/>
  <c r="N154" i="15"/>
  <c r="Q153" i="15"/>
  <c r="P153" i="15"/>
  <c r="O153" i="15"/>
  <c r="N153" i="15"/>
  <c r="L153" i="15"/>
  <c r="Q152" i="15"/>
  <c r="O152" i="15"/>
  <c r="L151" i="15" s="1"/>
  <c r="N152" i="15"/>
  <c r="L152" i="15"/>
  <c r="Q151" i="15"/>
  <c r="O151" i="15"/>
  <c r="N151" i="15"/>
  <c r="P151" i="15" s="1"/>
  <c r="Q150" i="15"/>
  <c r="O150" i="15"/>
  <c r="N150" i="15"/>
  <c r="P150" i="15" s="1"/>
  <c r="L150" i="15"/>
  <c r="Q149" i="15"/>
  <c r="P149" i="15"/>
  <c r="O149" i="15"/>
  <c r="N149" i="15"/>
  <c r="L149" i="15"/>
  <c r="M149" i="15" s="1"/>
  <c r="Q148" i="15"/>
  <c r="O148" i="15"/>
  <c r="L147" i="15" s="1"/>
  <c r="M147" i="15" s="1"/>
  <c r="N148" i="15"/>
  <c r="L148" i="15"/>
  <c r="M148" i="15" s="1"/>
  <c r="Q147" i="15"/>
  <c r="P147" i="15"/>
  <c r="O147" i="15"/>
  <c r="L146" i="15" s="1"/>
  <c r="M146" i="15" s="1"/>
  <c r="N147" i="15"/>
  <c r="Q146" i="15"/>
  <c r="P146" i="15"/>
  <c r="O146" i="15"/>
  <c r="N146" i="15"/>
  <c r="Q145" i="15"/>
  <c r="O145" i="15"/>
  <c r="N145" i="15"/>
  <c r="P145" i="15" s="1"/>
  <c r="L145" i="15"/>
  <c r="Q144" i="15"/>
  <c r="O144" i="15"/>
  <c r="N144" i="15"/>
  <c r="P144" i="15" s="1"/>
  <c r="L144" i="15"/>
  <c r="Q143" i="15"/>
  <c r="O143" i="15"/>
  <c r="N143" i="15"/>
  <c r="P143" i="15" s="1"/>
  <c r="L143" i="15"/>
  <c r="M143" i="15" s="1"/>
  <c r="Q142" i="15"/>
  <c r="O142" i="15"/>
  <c r="N142" i="15"/>
  <c r="P142" i="15" s="1"/>
  <c r="L142" i="15"/>
  <c r="Q141" i="15"/>
  <c r="P141" i="15"/>
  <c r="O141" i="15"/>
  <c r="N141" i="15"/>
  <c r="L141" i="15"/>
  <c r="M141" i="15" s="1"/>
  <c r="Q140" i="15"/>
  <c r="O140" i="15"/>
  <c r="L139" i="15" s="1"/>
  <c r="N140" i="15"/>
  <c r="L140" i="15"/>
  <c r="Q139" i="15"/>
  <c r="O139" i="15"/>
  <c r="L138" i="15" s="1"/>
  <c r="N139" i="15"/>
  <c r="P139" i="15" s="1"/>
  <c r="Q138" i="15"/>
  <c r="O138" i="15"/>
  <c r="N138" i="15"/>
  <c r="P138" i="15" s="1"/>
  <c r="Q137" i="15"/>
  <c r="O137" i="15"/>
  <c r="N137" i="15"/>
  <c r="P137" i="15" s="1"/>
  <c r="L137" i="15"/>
  <c r="M137" i="15" s="1"/>
  <c r="Q136" i="15"/>
  <c r="O136" i="15"/>
  <c r="L135" i="15" s="1"/>
  <c r="M135" i="15" s="1"/>
  <c r="N136" i="15"/>
  <c r="M136" i="15"/>
  <c r="L136" i="15"/>
  <c r="Q135" i="15"/>
  <c r="O135" i="15"/>
  <c r="N135" i="15"/>
  <c r="P135" i="15" s="1"/>
  <c r="Q134" i="15"/>
  <c r="O134" i="15"/>
  <c r="N134" i="15"/>
  <c r="P134" i="15" s="1"/>
  <c r="M134" i="15"/>
  <c r="L134" i="15"/>
  <c r="Q133" i="15"/>
  <c r="P133" i="15"/>
  <c r="O133" i="15"/>
  <c r="N133" i="15"/>
  <c r="L133" i="15"/>
  <c r="Q132" i="15"/>
  <c r="P132" i="15"/>
  <c r="O132" i="15"/>
  <c r="L131" i="15" s="1"/>
  <c r="N132" i="15"/>
  <c r="L132" i="15"/>
  <c r="Q131" i="15"/>
  <c r="O131" i="15"/>
  <c r="L130" i="15" s="1"/>
  <c r="N131" i="15"/>
  <c r="P131" i="15" s="1"/>
  <c r="Q130" i="15"/>
  <c r="O130" i="15"/>
  <c r="N130" i="15"/>
  <c r="P130" i="15" s="1"/>
  <c r="Q129" i="15"/>
  <c r="O129" i="15"/>
  <c r="P129" i="15" s="1"/>
  <c r="N129" i="15"/>
  <c r="L129" i="15"/>
  <c r="Q128" i="15"/>
  <c r="O128" i="15"/>
  <c r="N128" i="15"/>
  <c r="P128" i="15" s="1"/>
  <c r="L128" i="15"/>
  <c r="Q127" i="15"/>
  <c r="O127" i="15"/>
  <c r="N127" i="15"/>
  <c r="P127" i="15" s="1"/>
  <c r="L127" i="15"/>
  <c r="Q126" i="15"/>
  <c r="O126" i="15"/>
  <c r="N126" i="15"/>
  <c r="P126" i="15" s="1"/>
  <c r="L126" i="15"/>
  <c r="Q125" i="15"/>
  <c r="P125" i="15"/>
  <c r="O125" i="15"/>
  <c r="N125" i="15"/>
  <c r="L125" i="15"/>
  <c r="Q124" i="15"/>
  <c r="O124" i="15"/>
  <c r="L123" i="15" s="1"/>
  <c r="M123" i="15" s="1"/>
  <c r="N124" i="15"/>
  <c r="L124" i="15"/>
  <c r="Q123" i="15"/>
  <c r="O123" i="15"/>
  <c r="L122" i="15" s="1"/>
  <c r="M122" i="15" s="1"/>
  <c r="N123" i="15"/>
  <c r="P123" i="15" s="1"/>
  <c r="Q122" i="15"/>
  <c r="O122" i="15"/>
  <c r="P122" i="15" s="1"/>
  <c r="N122" i="15"/>
  <c r="Q121" i="15"/>
  <c r="P121" i="15"/>
  <c r="O121" i="15"/>
  <c r="N121" i="15"/>
  <c r="L121" i="15"/>
  <c r="M121" i="15" s="1"/>
  <c r="Q120" i="15"/>
  <c r="O120" i="15"/>
  <c r="L119" i="15" s="1"/>
  <c r="M119" i="15" s="1"/>
  <c r="N120" i="15"/>
  <c r="M120" i="15"/>
  <c r="L120" i="15"/>
  <c r="Q119" i="15"/>
  <c r="O119" i="15"/>
  <c r="N119" i="15"/>
  <c r="P119" i="15" s="1"/>
  <c r="Q118" i="15"/>
  <c r="O118" i="15"/>
  <c r="N118" i="15"/>
  <c r="P118" i="15" s="1"/>
  <c r="L118" i="15"/>
  <c r="Q117" i="15"/>
  <c r="P117" i="15"/>
  <c r="O117" i="15"/>
  <c r="N117" i="15"/>
  <c r="L117" i="15"/>
  <c r="Q116" i="15"/>
  <c r="P116" i="15"/>
  <c r="O116" i="15"/>
  <c r="L115" i="15" s="1"/>
  <c r="N116" i="15"/>
  <c r="L116" i="15"/>
  <c r="Q115" i="15"/>
  <c r="P115" i="15"/>
  <c r="O115" i="15"/>
  <c r="L114" i="15" s="1"/>
  <c r="N115" i="15"/>
  <c r="Q114" i="15"/>
  <c r="P114" i="15"/>
  <c r="O114" i="15"/>
  <c r="N114" i="15"/>
  <c r="Q113" i="15"/>
  <c r="O113" i="15"/>
  <c r="N113" i="15"/>
  <c r="P113" i="15" s="1"/>
  <c r="L113" i="15"/>
  <c r="Q112" i="15"/>
  <c r="O112" i="15"/>
  <c r="N112" i="15"/>
  <c r="P112" i="15" s="1"/>
  <c r="L112" i="15"/>
  <c r="Q111" i="15"/>
  <c r="O111" i="15"/>
  <c r="N111" i="15"/>
  <c r="P111" i="15" s="1"/>
  <c r="L111" i="15"/>
  <c r="Q110" i="15"/>
  <c r="O110" i="15"/>
  <c r="N110" i="15"/>
  <c r="P110" i="15" s="1"/>
  <c r="L110" i="15"/>
  <c r="Q109" i="15"/>
  <c r="P109" i="15"/>
  <c r="O109" i="15"/>
  <c r="N109" i="15"/>
  <c r="L109" i="15"/>
  <c r="Q108" i="15"/>
  <c r="O108" i="15"/>
  <c r="L107" i="15" s="1"/>
  <c r="M107" i="15" s="1"/>
  <c r="N108" i="15"/>
  <c r="L108" i="15"/>
  <c r="Q107" i="15"/>
  <c r="O107" i="15"/>
  <c r="L106" i="15" s="1"/>
  <c r="N107" i="15"/>
  <c r="P107" i="15" s="1"/>
  <c r="Q106" i="15"/>
  <c r="O106" i="15"/>
  <c r="N106" i="15"/>
  <c r="P106" i="15" s="1"/>
  <c r="M106" i="15"/>
  <c r="Q105" i="15"/>
  <c r="O105" i="15"/>
  <c r="N105" i="15"/>
  <c r="P105" i="15" s="1"/>
  <c r="L105" i="15"/>
  <c r="Q104" i="15"/>
  <c r="O104" i="15"/>
  <c r="L103" i="15" s="1"/>
  <c r="N104" i="15"/>
  <c r="L104" i="15"/>
  <c r="Q103" i="15"/>
  <c r="O103" i="15"/>
  <c r="N103" i="15"/>
  <c r="P103" i="15" s="1"/>
  <c r="Q102" i="15"/>
  <c r="O102" i="15"/>
  <c r="N102" i="15"/>
  <c r="P102" i="15" s="1"/>
  <c r="L102" i="15"/>
  <c r="Q101" i="15"/>
  <c r="P101" i="15"/>
  <c r="O101" i="15"/>
  <c r="N101" i="15"/>
  <c r="L101" i="15"/>
  <c r="Q100" i="15"/>
  <c r="P100" i="15"/>
  <c r="O100" i="15"/>
  <c r="L99" i="15" s="1"/>
  <c r="N100" i="15"/>
  <c r="L100" i="15"/>
  <c r="Q99" i="15"/>
  <c r="O99" i="15"/>
  <c r="L98" i="15" s="1"/>
  <c r="N99" i="15"/>
  <c r="P99" i="15" s="1"/>
  <c r="Q98" i="15"/>
  <c r="O98" i="15"/>
  <c r="N98" i="15"/>
  <c r="P98" i="15" s="1"/>
  <c r="Q97" i="15"/>
  <c r="O97" i="15"/>
  <c r="N97" i="15"/>
  <c r="P97" i="15" s="1"/>
  <c r="L97" i="15"/>
  <c r="Q96" i="15"/>
  <c r="O96" i="15"/>
  <c r="N96" i="15"/>
  <c r="P96" i="15" s="1"/>
  <c r="L96" i="15"/>
  <c r="Q95" i="15"/>
  <c r="O95" i="15"/>
  <c r="N95" i="15"/>
  <c r="P95" i="15" s="1"/>
  <c r="L95" i="15"/>
  <c r="Q94" i="15"/>
  <c r="O94" i="15"/>
  <c r="N94" i="15"/>
  <c r="P94" i="15" s="1"/>
  <c r="L94" i="15"/>
  <c r="Q93" i="15"/>
  <c r="P93" i="15"/>
  <c r="O93" i="15"/>
  <c r="N93" i="15"/>
  <c r="L93" i="15"/>
  <c r="Q92" i="15"/>
  <c r="O92" i="15"/>
  <c r="L91" i="15" s="1"/>
  <c r="N92" i="15"/>
  <c r="L92" i="15"/>
  <c r="Q91" i="15"/>
  <c r="O91" i="15"/>
  <c r="L90" i="15" s="1"/>
  <c r="N91" i="15"/>
  <c r="Q90" i="15"/>
  <c r="O90" i="15"/>
  <c r="N90" i="15"/>
  <c r="P90" i="15" s="1"/>
  <c r="Q89" i="15"/>
  <c r="P89" i="15"/>
  <c r="O89" i="15"/>
  <c r="N89" i="15"/>
  <c r="L89" i="15"/>
  <c r="Q88" i="15"/>
  <c r="O88" i="15"/>
  <c r="L87" i="15" s="1"/>
  <c r="N88" i="15"/>
  <c r="L88" i="15"/>
  <c r="Q87" i="15"/>
  <c r="O87" i="15"/>
  <c r="N87" i="15"/>
  <c r="P87" i="15" s="1"/>
  <c r="Q86" i="15"/>
  <c r="O86" i="15"/>
  <c r="N86" i="15"/>
  <c r="P86" i="15" s="1"/>
  <c r="L86" i="15"/>
  <c r="Q85" i="15"/>
  <c r="P85" i="15"/>
  <c r="O85" i="15"/>
  <c r="N85" i="15"/>
  <c r="L85" i="15"/>
  <c r="Q84" i="15"/>
  <c r="P84" i="15"/>
  <c r="O84" i="15"/>
  <c r="L83" i="15" s="1"/>
  <c r="N84" i="15"/>
  <c r="L84" i="15"/>
  <c r="Q83" i="15"/>
  <c r="P83" i="15"/>
  <c r="O83" i="15"/>
  <c r="L82" i="15" s="1"/>
  <c r="N83" i="15"/>
  <c r="Q82" i="15"/>
  <c r="P82" i="15"/>
  <c r="O82" i="15"/>
  <c r="N82" i="15"/>
  <c r="Q81" i="15"/>
  <c r="O81" i="15"/>
  <c r="N81" i="15"/>
  <c r="P81" i="15" s="1"/>
  <c r="L81" i="15"/>
  <c r="Q80" i="15"/>
  <c r="O80" i="15"/>
  <c r="N80" i="15"/>
  <c r="P80" i="15" s="1"/>
  <c r="L80" i="15"/>
  <c r="Q79" i="15"/>
  <c r="O79" i="15"/>
  <c r="N79" i="15"/>
  <c r="P79" i="15" s="1"/>
  <c r="L79" i="15"/>
  <c r="Q78" i="15"/>
  <c r="O78" i="15"/>
  <c r="N78" i="15"/>
  <c r="P78" i="15" s="1"/>
  <c r="L78" i="15"/>
  <c r="Q77" i="15"/>
  <c r="P77" i="15"/>
  <c r="O77" i="15"/>
  <c r="N77" i="15"/>
  <c r="L77" i="15"/>
  <c r="Q76" i="15"/>
  <c r="O76" i="15"/>
  <c r="L75" i="15" s="1"/>
  <c r="N76" i="15"/>
  <c r="L76" i="15"/>
  <c r="Q75" i="15"/>
  <c r="O75" i="15"/>
  <c r="L74" i="15" s="1"/>
  <c r="N75" i="15"/>
  <c r="P75" i="15" s="1"/>
  <c r="Q74" i="15"/>
  <c r="O74" i="15"/>
  <c r="N74" i="15"/>
  <c r="P74" i="15" s="1"/>
  <c r="Q73" i="15"/>
  <c r="O73" i="15"/>
  <c r="N73" i="15"/>
  <c r="P73" i="15" s="1"/>
  <c r="L73" i="15"/>
  <c r="Q72" i="15"/>
  <c r="O72" i="15"/>
  <c r="L71" i="15" s="1"/>
  <c r="N72" i="15"/>
  <c r="L72" i="15"/>
  <c r="Q71" i="15"/>
  <c r="O71" i="15"/>
  <c r="N71" i="15"/>
  <c r="P71" i="15" s="1"/>
  <c r="Q70" i="15"/>
  <c r="O70" i="15"/>
  <c r="N70" i="15"/>
  <c r="P70" i="15" s="1"/>
  <c r="L70" i="15"/>
  <c r="Q69" i="15"/>
  <c r="P69" i="15"/>
  <c r="O69" i="15"/>
  <c r="N69" i="15"/>
  <c r="L69" i="15"/>
  <c r="Q68" i="15"/>
  <c r="P68" i="15"/>
  <c r="O68" i="15"/>
  <c r="L67" i="15" s="1"/>
  <c r="N68" i="15"/>
  <c r="L68" i="15"/>
  <c r="Q67" i="15"/>
  <c r="O67" i="15"/>
  <c r="L66" i="15" s="1"/>
  <c r="N67" i="15"/>
  <c r="P67" i="15" s="1"/>
  <c r="Q66" i="15"/>
  <c r="O66" i="15"/>
  <c r="N66" i="15"/>
  <c r="P66" i="15" s="1"/>
  <c r="Q65" i="15"/>
  <c r="O65" i="15"/>
  <c r="P65" i="15" s="1"/>
  <c r="N65" i="15"/>
  <c r="L65" i="15"/>
  <c r="Q64" i="15"/>
  <c r="O64" i="15"/>
  <c r="N64" i="15"/>
  <c r="P64" i="15" s="1"/>
  <c r="L64" i="15"/>
  <c r="Q63" i="15"/>
  <c r="O63" i="15"/>
  <c r="N63" i="15"/>
  <c r="P63" i="15" s="1"/>
  <c r="L63" i="15"/>
  <c r="Q62" i="15"/>
  <c r="O62" i="15"/>
  <c r="N62" i="15"/>
  <c r="P62" i="15" s="1"/>
  <c r="L62" i="15"/>
  <c r="Q61" i="15"/>
  <c r="P61" i="15"/>
  <c r="O61" i="15"/>
  <c r="N61" i="15"/>
  <c r="L61" i="15"/>
  <c r="Q60" i="15"/>
  <c r="O60" i="15"/>
  <c r="L59" i="15" s="1"/>
  <c r="N60" i="15"/>
  <c r="L60" i="15"/>
  <c r="Q59" i="15"/>
  <c r="O59" i="15"/>
  <c r="L58" i="15" s="1"/>
  <c r="N59" i="15"/>
  <c r="P59" i="15" s="1"/>
  <c r="Q58" i="15"/>
  <c r="O58" i="15"/>
  <c r="P58" i="15" s="1"/>
  <c r="N58" i="15"/>
  <c r="Q57" i="15"/>
  <c r="P57" i="15"/>
  <c r="O57" i="15"/>
  <c r="N57" i="15"/>
  <c r="L57" i="15"/>
  <c r="Q56" i="15"/>
  <c r="O56" i="15"/>
  <c r="L55" i="15" s="1"/>
  <c r="N56" i="15"/>
  <c r="L56" i="15"/>
  <c r="Q55" i="15"/>
  <c r="O55" i="15"/>
  <c r="N55" i="15"/>
  <c r="P55" i="15" s="1"/>
  <c r="Q54" i="15"/>
  <c r="O54" i="15"/>
  <c r="N54" i="15"/>
  <c r="P54" i="15" s="1"/>
  <c r="L54" i="15"/>
  <c r="Q53" i="15"/>
  <c r="P53" i="15"/>
  <c r="O53" i="15"/>
  <c r="N53" i="15"/>
  <c r="L53" i="15"/>
  <c r="Q52" i="15"/>
  <c r="P52" i="15"/>
  <c r="O52" i="15"/>
  <c r="L51" i="15" s="1"/>
  <c r="N52" i="15"/>
  <c r="L52" i="15"/>
  <c r="Q51" i="15"/>
  <c r="P51" i="15"/>
  <c r="O51" i="15"/>
  <c r="L50" i="15" s="1"/>
  <c r="N51" i="15"/>
  <c r="Q50" i="15"/>
  <c r="P50" i="15"/>
  <c r="O50" i="15"/>
  <c r="N50" i="15"/>
  <c r="Q49" i="15"/>
  <c r="O49" i="15"/>
  <c r="N49" i="15"/>
  <c r="P49" i="15" s="1"/>
  <c r="L49" i="15"/>
  <c r="Q48" i="15"/>
  <c r="O48" i="15"/>
  <c r="N48" i="15"/>
  <c r="P48" i="15" s="1"/>
  <c r="L48" i="15"/>
  <c r="Q47" i="15"/>
  <c r="O47" i="15"/>
  <c r="N47" i="15"/>
  <c r="P47" i="15" s="1"/>
  <c r="L47" i="15"/>
  <c r="Q46" i="15"/>
  <c r="O46" i="15"/>
  <c r="N46" i="15"/>
  <c r="P46" i="15" s="1"/>
  <c r="L46" i="15"/>
  <c r="Q45" i="15"/>
  <c r="P45" i="15"/>
  <c r="O45" i="15"/>
  <c r="N45" i="15"/>
  <c r="L45" i="15"/>
  <c r="Q44" i="15"/>
  <c r="O44" i="15"/>
  <c r="L43" i="15" s="1"/>
  <c r="N44" i="15"/>
  <c r="L44" i="15"/>
  <c r="Q43" i="15"/>
  <c r="O43" i="15"/>
  <c r="L42" i="15" s="1"/>
  <c r="N43" i="15"/>
  <c r="P43" i="15" s="1"/>
  <c r="Q42" i="15"/>
  <c r="O42" i="15"/>
  <c r="N42" i="15"/>
  <c r="P42" i="15" s="1"/>
  <c r="Q41" i="15"/>
  <c r="O41" i="15"/>
  <c r="N41" i="15"/>
  <c r="P41" i="15" s="1"/>
  <c r="L41" i="15"/>
  <c r="Q40" i="15"/>
  <c r="O40" i="15"/>
  <c r="L39" i="15" s="1"/>
  <c r="N40" i="15"/>
  <c r="L40" i="15"/>
  <c r="Q39" i="15"/>
  <c r="O39" i="15"/>
  <c r="N39" i="15"/>
  <c r="P39" i="15" s="1"/>
  <c r="Q38" i="15"/>
  <c r="O38" i="15"/>
  <c r="N38" i="15"/>
  <c r="P38" i="15" s="1"/>
  <c r="L38" i="15"/>
  <c r="Q37" i="15"/>
  <c r="P37" i="15"/>
  <c r="O37" i="15"/>
  <c r="N37" i="15"/>
  <c r="L37" i="15"/>
  <c r="Q36" i="15"/>
  <c r="P36" i="15"/>
  <c r="O36" i="15"/>
  <c r="L35" i="15" s="1"/>
  <c r="N36" i="15"/>
  <c r="L36" i="15"/>
  <c r="Q35" i="15"/>
  <c r="O35" i="15"/>
  <c r="L34" i="15" s="1"/>
  <c r="N35" i="15"/>
  <c r="P35" i="15" s="1"/>
  <c r="Q34" i="15"/>
  <c r="O34" i="15"/>
  <c r="N34" i="15"/>
  <c r="P34" i="15" s="1"/>
  <c r="Q33" i="15"/>
  <c r="O33" i="15"/>
  <c r="N33" i="15"/>
  <c r="P33" i="15" s="1"/>
  <c r="L33" i="15"/>
  <c r="Q32" i="15"/>
  <c r="O32" i="15"/>
  <c r="N32" i="15"/>
  <c r="P32" i="15" s="1"/>
  <c r="L32" i="15"/>
  <c r="Q31" i="15"/>
  <c r="O31" i="15"/>
  <c r="N31" i="15"/>
  <c r="P31" i="15" s="1"/>
  <c r="L31" i="15"/>
  <c r="Q30" i="15"/>
  <c r="O30" i="15"/>
  <c r="N30" i="15"/>
  <c r="P30" i="15" s="1"/>
  <c r="L30" i="15"/>
  <c r="Q29" i="15"/>
  <c r="P29" i="15"/>
  <c r="O29" i="15"/>
  <c r="L28" i="15" s="1"/>
  <c r="N29" i="15"/>
  <c r="L29" i="15"/>
  <c r="Q28" i="15"/>
  <c r="O28" i="15"/>
  <c r="L27" i="15" s="1"/>
  <c r="N28" i="15"/>
  <c r="Q27" i="15"/>
  <c r="O27" i="15"/>
  <c r="L26" i="15" s="1"/>
  <c r="N27" i="15"/>
  <c r="P27" i="15" s="1"/>
  <c r="Q26" i="15"/>
  <c r="O26" i="15"/>
  <c r="N26" i="15"/>
  <c r="P26" i="15" s="1"/>
  <c r="Q25" i="15"/>
  <c r="O25" i="15"/>
  <c r="P25" i="15" s="1"/>
  <c r="N25" i="15"/>
  <c r="L25" i="15"/>
  <c r="Q24" i="15"/>
  <c r="O24" i="15"/>
  <c r="N24" i="15"/>
  <c r="P24" i="15" s="1"/>
  <c r="L24" i="15"/>
  <c r="Q23" i="15"/>
  <c r="O23" i="15"/>
  <c r="N23" i="15"/>
  <c r="P23" i="15" s="1"/>
  <c r="L23" i="15"/>
  <c r="Q22" i="15"/>
  <c r="O22" i="15"/>
  <c r="N22" i="15"/>
  <c r="P22" i="15" s="1"/>
  <c r="L22" i="15"/>
  <c r="Q21" i="15"/>
  <c r="P21" i="15"/>
  <c r="O21" i="15"/>
  <c r="N21" i="15"/>
  <c r="L21" i="15"/>
  <c r="Q20" i="15"/>
  <c r="O20" i="15"/>
  <c r="L19" i="15" s="1"/>
  <c r="N20" i="15"/>
  <c r="L20" i="15"/>
  <c r="Q19" i="15"/>
  <c r="O19" i="15"/>
  <c r="L18" i="15" s="1"/>
  <c r="N19" i="15"/>
  <c r="P19" i="15" s="1"/>
  <c r="Q18" i="15"/>
  <c r="O18" i="15"/>
  <c r="P18" i="15" s="1"/>
  <c r="N18" i="15"/>
  <c r="Q17" i="15"/>
  <c r="P17" i="15"/>
  <c r="O17" i="15"/>
  <c r="N17" i="15"/>
  <c r="L17" i="15"/>
  <c r="Q16" i="15"/>
  <c r="O16" i="15"/>
  <c r="L15" i="15" s="1"/>
  <c r="N16" i="15"/>
  <c r="L16" i="15"/>
  <c r="Q15" i="15"/>
  <c r="O15" i="15"/>
  <c r="N15" i="15"/>
  <c r="P15" i="15" s="1"/>
  <c r="Q14" i="15"/>
  <c r="O14" i="15"/>
  <c r="N14" i="15"/>
  <c r="P14" i="15" s="1"/>
  <c r="L14" i="15"/>
  <c r="Q13" i="15"/>
  <c r="P13" i="15"/>
  <c r="O13" i="15"/>
  <c r="N13" i="15"/>
  <c r="L13" i="15"/>
  <c r="Q12" i="15"/>
  <c r="P12" i="15"/>
  <c r="O12" i="15"/>
  <c r="L11" i="15" s="1"/>
  <c r="N12" i="15"/>
  <c r="L12" i="15"/>
  <c r="Q11" i="15"/>
  <c r="P11" i="15"/>
  <c r="O11" i="15"/>
  <c r="L10" i="15" s="1"/>
  <c r="N11" i="15"/>
  <c r="Q10" i="15"/>
  <c r="P10" i="15"/>
  <c r="O10" i="15"/>
  <c r="N10" i="15"/>
  <c r="Q9" i="15"/>
  <c r="O9" i="15"/>
  <c r="N9" i="15"/>
  <c r="P9" i="15" s="1"/>
  <c r="L9" i="15"/>
  <c r="Q8" i="15"/>
  <c r="O8" i="15"/>
  <c r="N8" i="15"/>
  <c r="P8" i="15" s="1"/>
  <c r="L8" i="15"/>
  <c r="Q7" i="15"/>
  <c r="O7" i="15"/>
  <c r="N7" i="15"/>
  <c r="P7" i="15" s="1"/>
  <c r="L7" i="15"/>
  <c r="Q6" i="15"/>
  <c r="O6" i="15"/>
  <c r="N6" i="15"/>
  <c r="P6" i="15" s="1"/>
  <c r="L6" i="15"/>
  <c r="Q5" i="15"/>
  <c r="P5" i="15"/>
  <c r="O5" i="15"/>
  <c r="L4" i="15" s="1"/>
  <c r="N5" i="15"/>
  <c r="L5" i="15"/>
  <c r="Q4" i="15"/>
  <c r="O4" i="15"/>
  <c r="P4" i="15" s="1"/>
  <c r="N4" i="15"/>
  <c r="Q3" i="15"/>
  <c r="P3" i="15"/>
  <c r="O3" i="15"/>
  <c r="N3" i="15"/>
  <c r="Q2" i="15"/>
  <c r="O2" i="15"/>
  <c r="N2" i="15"/>
  <c r="P2" i="15" s="1"/>
  <c r="L2" i="15"/>
  <c r="H1634" i="14"/>
  <c r="G1634" i="14"/>
  <c r="H1633" i="14"/>
  <c r="G1633" i="14"/>
  <c r="H1632" i="14"/>
  <c r="G1632" i="14"/>
  <c r="H1631" i="14"/>
  <c r="G1631" i="14"/>
  <c r="H1630" i="14"/>
  <c r="G1630" i="14"/>
  <c r="H1629" i="14"/>
  <c r="G1629" i="14"/>
  <c r="H1628" i="14"/>
  <c r="G1628" i="14"/>
  <c r="H1627" i="14"/>
  <c r="G1627" i="14"/>
  <c r="H1626" i="14"/>
  <c r="G1626" i="14"/>
  <c r="H1625" i="14"/>
  <c r="G1625" i="14"/>
  <c r="H1624" i="14"/>
  <c r="G1624" i="14"/>
  <c r="H1623" i="14"/>
  <c r="G1623" i="14"/>
  <c r="H1622" i="14"/>
  <c r="G1622" i="14"/>
  <c r="H1621" i="14"/>
  <c r="G1621" i="14"/>
  <c r="H1620" i="14"/>
  <c r="G1620" i="14"/>
  <c r="H1619" i="14"/>
  <c r="G1619" i="14"/>
  <c r="H1618" i="14"/>
  <c r="G1618" i="14"/>
  <c r="H1617" i="14"/>
  <c r="G1617" i="14"/>
  <c r="H1616" i="14"/>
  <c r="G1616" i="14"/>
  <c r="H1615" i="14"/>
  <c r="G1615" i="14"/>
  <c r="H1614" i="14"/>
  <c r="G1614" i="14"/>
  <c r="H1613" i="14"/>
  <c r="G1613" i="14"/>
  <c r="H1612" i="14"/>
  <c r="G1612" i="14"/>
  <c r="H1611" i="14"/>
  <c r="G1611" i="14"/>
  <c r="H1610" i="14"/>
  <c r="G1610" i="14"/>
  <c r="H1609" i="14"/>
  <c r="G1609" i="14"/>
  <c r="H1608" i="14"/>
  <c r="G1608" i="14"/>
  <c r="H1607" i="14"/>
  <c r="G1607" i="14"/>
  <c r="H1606" i="14"/>
  <c r="G1606" i="14"/>
  <c r="H1605" i="14"/>
  <c r="G1605" i="14"/>
  <c r="H1604" i="14"/>
  <c r="G1604" i="14"/>
  <c r="H1603" i="14"/>
  <c r="G1603" i="14"/>
  <c r="H1602" i="14"/>
  <c r="G1602" i="14"/>
  <c r="H1601" i="14"/>
  <c r="G1601" i="14"/>
  <c r="H1600" i="14"/>
  <c r="G1600" i="14"/>
  <c r="H1599" i="14"/>
  <c r="G1599" i="14"/>
  <c r="H1598" i="14"/>
  <c r="G1598" i="14"/>
  <c r="H1597" i="14"/>
  <c r="G1597" i="14"/>
  <c r="H1596" i="14"/>
  <c r="G1596" i="14"/>
  <c r="H1595" i="14"/>
  <c r="G1595" i="14"/>
  <c r="H1594" i="14"/>
  <c r="G1594" i="14"/>
  <c r="H1593" i="14"/>
  <c r="G1593" i="14"/>
  <c r="H1592" i="14"/>
  <c r="G1592" i="14"/>
  <c r="H1591" i="14"/>
  <c r="G1591" i="14"/>
  <c r="H1590" i="14"/>
  <c r="G1590" i="14"/>
  <c r="H1589" i="14"/>
  <c r="G1589" i="14"/>
  <c r="H1588" i="14"/>
  <c r="G1588" i="14"/>
  <c r="H1587" i="14"/>
  <c r="G1587" i="14"/>
  <c r="H1586" i="14"/>
  <c r="G1586" i="14"/>
  <c r="H1585" i="14"/>
  <c r="G1585" i="14"/>
  <c r="H1584" i="14"/>
  <c r="G1584" i="14"/>
  <c r="H1583" i="14"/>
  <c r="G1583" i="14"/>
  <c r="H1582" i="14"/>
  <c r="G1582" i="14"/>
  <c r="H1581" i="14"/>
  <c r="G1581" i="14"/>
  <c r="H1580" i="14"/>
  <c r="G1580" i="14"/>
  <c r="H1579" i="14"/>
  <c r="G1579" i="14"/>
  <c r="H1578" i="14"/>
  <c r="G1578" i="14"/>
  <c r="H1577" i="14"/>
  <c r="G1577" i="14"/>
  <c r="H1576" i="14"/>
  <c r="G1576" i="14"/>
  <c r="H1575" i="14"/>
  <c r="G1575" i="14"/>
  <c r="H1574" i="14"/>
  <c r="G1574" i="14"/>
  <c r="H1573" i="14"/>
  <c r="G1573" i="14"/>
  <c r="H1572" i="14"/>
  <c r="G1572" i="14"/>
  <c r="H1571" i="14"/>
  <c r="G1571" i="14"/>
  <c r="H1570" i="14"/>
  <c r="G1570" i="14"/>
  <c r="H1569" i="14"/>
  <c r="G1569" i="14"/>
  <c r="H1568" i="14"/>
  <c r="G1568" i="14"/>
  <c r="H1567" i="14"/>
  <c r="G1567" i="14"/>
  <c r="H1566" i="14"/>
  <c r="G1566" i="14"/>
  <c r="H1565" i="14"/>
  <c r="G1565" i="14"/>
  <c r="H1564" i="14"/>
  <c r="G1564" i="14"/>
  <c r="H1563" i="14"/>
  <c r="G1563" i="14"/>
  <c r="H1562" i="14"/>
  <c r="G1562" i="14"/>
  <c r="H1561" i="14"/>
  <c r="G1561" i="14"/>
  <c r="H1560" i="14"/>
  <c r="G1560" i="14"/>
  <c r="H1559" i="14"/>
  <c r="G1559" i="14"/>
  <c r="H1558" i="14"/>
  <c r="G1558" i="14"/>
  <c r="H1557" i="14"/>
  <c r="G1557" i="14"/>
  <c r="H1556" i="14"/>
  <c r="G1556" i="14"/>
  <c r="H1555" i="14"/>
  <c r="G1555" i="14"/>
  <c r="H1554" i="14"/>
  <c r="G1554" i="14"/>
  <c r="H1553" i="14"/>
  <c r="G1553" i="14"/>
  <c r="H1552" i="14"/>
  <c r="G1552" i="14"/>
  <c r="H1551" i="14"/>
  <c r="G1551" i="14"/>
  <c r="H1550" i="14"/>
  <c r="G1550" i="14"/>
  <c r="H1549" i="14"/>
  <c r="G1549" i="14"/>
  <c r="H1548" i="14"/>
  <c r="G1548" i="14"/>
  <c r="H1547" i="14"/>
  <c r="G1547" i="14"/>
  <c r="H1546" i="14"/>
  <c r="G1546" i="14"/>
  <c r="H1545" i="14"/>
  <c r="G1545" i="14"/>
  <c r="H1544" i="14"/>
  <c r="G1544" i="14"/>
  <c r="H1543" i="14"/>
  <c r="G1543" i="14"/>
  <c r="H1542" i="14"/>
  <c r="G1542" i="14"/>
  <c r="H1541" i="14"/>
  <c r="G1541" i="14"/>
  <c r="H1540" i="14"/>
  <c r="G1540" i="14"/>
  <c r="H1539" i="14"/>
  <c r="G1539" i="14"/>
  <c r="H1538" i="14"/>
  <c r="G1538" i="14"/>
  <c r="H1537" i="14"/>
  <c r="G1537" i="14"/>
  <c r="H1536" i="14"/>
  <c r="G1536" i="14"/>
  <c r="H1535" i="14"/>
  <c r="G1535" i="14"/>
  <c r="H1534" i="14"/>
  <c r="G1534" i="14"/>
  <c r="H1533" i="14"/>
  <c r="G1533" i="14"/>
  <c r="H1532" i="14"/>
  <c r="G1532" i="14"/>
  <c r="H1531" i="14"/>
  <c r="G1531" i="14"/>
  <c r="H1530" i="14"/>
  <c r="G1530" i="14"/>
  <c r="H1529" i="14"/>
  <c r="G1529" i="14"/>
  <c r="H1528" i="14"/>
  <c r="G1528" i="14"/>
  <c r="H1527" i="14"/>
  <c r="G1527" i="14"/>
  <c r="H1526" i="14"/>
  <c r="G1526" i="14"/>
  <c r="H1525" i="14"/>
  <c r="G1525" i="14"/>
  <c r="H1524" i="14"/>
  <c r="G1524" i="14"/>
  <c r="H1523" i="14"/>
  <c r="G1523" i="14"/>
  <c r="H1522" i="14"/>
  <c r="G1522" i="14"/>
  <c r="H1521" i="14"/>
  <c r="G1521" i="14"/>
  <c r="H1520" i="14"/>
  <c r="G1520" i="14"/>
  <c r="H1519" i="14"/>
  <c r="G1519" i="14"/>
  <c r="H1518" i="14"/>
  <c r="G1518" i="14"/>
  <c r="H1517" i="14"/>
  <c r="G1517" i="14"/>
  <c r="H1516" i="14"/>
  <c r="G1516" i="14"/>
  <c r="H1515" i="14"/>
  <c r="G1515" i="14"/>
  <c r="H1514" i="14"/>
  <c r="G1514" i="14"/>
  <c r="H1513" i="14"/>
  <c r="G1513" i="14"/>
  <c r="H1512" i="14"/>
  <c r="G1512" i="14"/>
  <c r="H1511" i="14"/>
  <c r="G1511" i="14"/>
  <c r="H1510" i="14"/>
  <c r="G1510" i="14"/>
  <c r="H1509" i="14"/>
  <c r="G1509" i="14"/>
  <c r="H1508" i="14"/>
  <c r="G1508" i="14"/>
  <c r="H1507" i="14"/>
  <c r="G1507" i="14"/>
  <c r="H1506" i="14"/>
  <c r="G1506" i="14"/>
  <c r="H1505" i="14"/>
  <c r="G1505" i="14"/>
  <c r="H1504" i="14"/>
  <c r="G1504" i="14"/>
  <c r="H1503" i="14"/>
  <c r="G1503" i="14"/>
  <c r="H1502" i="14"/>
  <c r="G1502" i="14"/>
  <c r="H1501" i="14"/>
  <c r="G1501" i="14"/>
  <c r="H1500" i="14"/>
  <c r="G1500" i="14"/>
  <c r="H1499" i="14"/>
  <c r="G1499" i="14"/>
  <c r="H1498" i="14"/>
  <c r="G1498" i="14"/>
  <c r="H1497" i="14"/>
  <c r="G1497" i="14"/>
  <c r="H1496" i="14"/>
  <c r="G1496" i="14"/>
  <c r="H1495" i="14"/>
  <c r="G1495" i="14"/>
  <c r="H1494" i="14"/>
  <c r="G1494" i="14"/>
  <c r="H1493" i="14"/>
  <c r="G1493" i="14"/>
  <c r="H1492" i="14"/>
  <c r="G1492" i="14"/>
  <c r="H1491" i="14"/>
  <c r="G1491" i="14"/>
  <c r="H1490" i="14"/>
  <c r="G1490" i="14"/>
  <c r="H1489" i="14"/>
  <c r="G1489" i="14"/>
  <c r="H1488" i="14"/>
  <c r="G1488" i="14"/>
  <c r="H1487" i="14"/>
  <c r="G1487" i="14"/>
  <c r="H1486" i="14"/>
  <c r="G1486" i="14"/>
  <c r="H1485" i="14"/>
  <c r="G1485" i="14"/>
  <c r="H1484" i="14"/>
  <c r="G1484" i="14"/>
  <c r="H1483" i="14"/>
  <c r="G1483" i="14"/>
  <c r="H1482" i="14"/>
  <c r="G1482" i="14"/>
  <c r="H1481" i="14"/>
  <c r="G1481" i="14"/>
  <c r="H1480" i="14"/>
  <c r="G1480" i="14"/>
  <c r="H1479" i="14"/>
  <c r="G1479" i="14"/>
  <c r="H1478" i="14"/>
  <c r="G1478" i="14"/>
  <c r="H1477" i="14"/>
  <c r="G1477" i="14"/>
  <c r="H1476" i="14"/>
  <c r="G1476" i="14"/>
  <c r="H1475" i="14"/>
  <c r="G1475" i="14"/>
  <c r="H1474" i="14"/>
  <c r="G1474" i="14"/>
  <c r="H1473" i="14"/>
  <c r="G1473" i="14"/>
  <c r="H1472" i="14"/>
  <c r="G1472" i="14"/>
  <c r="H1471" i="14"/>
  <c r="G1471" i="14"/>
  <c r="H1470" i="14"/>
  <c r="G1470" i="14"/>
  <c r="H1469" i="14"/>
  <c r="G1469" i="14"/>
  <c r="H1468" i="14"/>
  <c r="G1468" i="14"/>
  <c r="H1467" i="14"/>
  <c r="G1467" i="14"/>
  <c r="H1466" i="14"/>
  <c r="G1466" i="14"/>
  <c r="H1465" i="14"/>
  <c r="G1465" i="14"/>
  <c r="H1464" i="14"/>
  <c r="G1464" i="14"/>
  <c r="H1463" i="14"/>
  <c r="G1463" i="14"/>
  <c r="H1462" i="14"/>
  <c r="G1462" i="14"/>
  <c r="H1461" i="14"/>
  <c r="G1461" i="14"/>
  <c r="H1460" i="14"/>
  <c r="G1460" i="14"/>
  <c r="H1459" i="14"/>
  <c r="G1459" i="14"/>
  <c r="H1458" i="14"/>
  <c r="G1458" i="14"/>
  <c r="H1457" i="14"/>
  <c r="G1457" i="14"/>
  <c r="H1456" i="14"/>
  <c r="G1456" i="14"/>
  <c r="H1455" i="14"/>
  <c r="G1455" i="14"/>
  <c r="H1454" i="14"/>
  <c r="G1454" i="14"/>
  <c r="H1453" i="14"/>
  <c r="G1453" i="14"/>
  <c r="H1452" i="14"/>
  <c r="G1452" i="14"/>
  <c r="H1451" i="14"/>
  <c r="G1451" i="14"/>
  <c r="H1450" i="14"/>
  <c r="G1450" i="14"/>
  <c r="H1449" i="14"/>
  <c r="G1449" i="14"/>
  <c r="H1448" i="14"/>
  <c r="G1448" i="14"/>
  <c r="H1447" i="14"/>
  <c r="G1447" i="14"/>
  <c r="H1446" i="14"/>
  <c r="G1446" i="14"/>
  <c r="H1445" i="14"/>
  <c r="G1445" i="14"/>
  <c r="H1444" i="14"/>
  <c r="G1444" i="14"/>
  <c r="H1443" i="14"/>
  <c r="G1443" i="14"/>
  <c r="H1442" i="14"/>
  <c r="G1442" i="14"/>
  <c r="H1441" i="14"/>
  <c r="G1441" i="14"/>
  <c r="H1440" i="14"/>
  <c r="G1440" i="14"/>
  <c r="H1439" i="14"/>
  <c r="G1439" i="14"/>
  <c r="H1438" i="14"/>
  <c r="G1438" i="14"/>
  <c r="H1437" i="14"/>
  <c r="G1437" i="14"/>
  <c r="H1436" i="14"/>
  <c r="G1436" i="14"/>
  <c r="H1435" i="14"/>
  <c r="G1435" i="14"/>
  <c r="H1434" i="14"/>
  <c r="G1434" i="14"/>
  <c r="H1433" i="14"/>
  <c r="G1433" i="14"/>
  <c r="H1432" i="14"/>
  <c r="G1432" i="14"/>
  <c r="H1431" i="14"/>
  <c r="G1431" i="14"/>
  <c r="H1430" i="14"/>
  <c r="G1430" i="14"/>
  <c r="H1429" i="14"/>
  <c r="G1429" i="14"/>
  <c r="H1428" i="14"/>
  <c r="G1428" i="14"/>
  <c r="H1427" i="14"/>
  <c r="G1427" i="14"/>
  <c r="H1426" i="14"/>
  <c r="G1426" i="14"/>
  <c r="H1425" i="14"/>
  <c r="G1425" i="14"/>
  <c r="H1424" i="14"/>
  <c r="G1424" i="14"/>
  <c r="H1423" i="14"/>
  <c r="G1423" i="14"/>
  <c r="H1422" i="14"/>
  <c r="G1422" i="14"/>
  <c r="H1421" i="14"/>
  <c r="G1421" i="14"/>
  <c r="H1420" i="14"/>
  <c r="G1420" i="14"/>
  <c r="H1419" i="14"/>
  <c r="G1419" i="14"/>
  <c r="H1418" i="14"/>
  <c r="G1418" i="14"/>
  <c r="H1417" i="14"/>
  <c r="G1417" i="14"/>
  <c r="H1416" i="14"/>
  <c r="G1416" i="14"/>
  <c r="H1415" i="14"/>
  <c r="G1415" i="14"/>
  <c r="H1414" i="14"/>
  <c r="G1414" i="14"/>
  <c r="H1413" i="14"/>
  <c r="G1413" i="14"/>
  <c r="H1412" i="14"/>
  <c r="G1412" i="14"/>
  <c r="H1411" i="14"/>
  <c r="G1411" i="14"/>
  <c r="H1410" i="14"/>
  <c r="G1410" i="14"/>
  <c r="H1409" i="14"/>
  <c r="G1409" i="14"/>
  <c r="H1408" i="14"/>
  <c r="G1408" i="14"/>
  <c r="H1407" i="14"/>
  <c r="G1407" i="14"/>
  <c r="H1406" i="14"/>
  <c r="G1406" i="14"/>
  <c r="H1405" i="14"/>
  <c r="G1405" i="14"/>
  <c r="H1404" i="14"/>
  <c r="G1404" i="14"/>
  <c r="H1403" i="14"/>
  <c r="G1403" i="14"/>
  <c r="H1402" i="14"/>
  <c r="G1402" i="14"/>
  <c r="H1401" i="14"/>
  <c r="G1401" i="14"/>
  <c r="H1400" i="14"/>
  <c r="G1400" i="14"/>
  <c r="H1399" i="14"/>
  <c r="G1399" i="14"/>
  <c r="H1398" i="14"/>
  <c r="G1398" i="14"/>
  <c r="H1397" i="14"/>
  <c r="G1397" i="14"/>
  <c r="H1396" i="14"/>
  <c r="G1396" i="14"/>
  <c r="H1395" i="14"/>
  <c r="G1395" i="14"/>
  <c r="H1394" i="14"/>
  <c r="G1394" i="14"/>
  <c r="H1393" i="14"/>
  <c r="G1393" i="14"/>
  <c r="H1392" i="14"/>
  <c r="G1392" i="14"/>
  <c r="H1391" i="14"/>
  <c r="G1391" i="14"/>
  <c r="H1390" i="14"/>
  <c r="G1390" i="14"/>
  <c r="H1389" i="14"/>
  <c r="G1389" i="14"/>
  <c r="H1388" i="14"/>
  <c r="G1388" i="14"/>
  <c r="H1387" i="14"/>
  <c r="G1387" i="14"/>
  <c r="H1386" i="14"/>
  <c r="G1386" i="14"/>
  <c r="H1385" i="14"/>
  <c r="G1385" i="14"/>
  <c r="H1384" i="14"/>
  <c r="G1384" i="14"/>
  <c r="H1383" i="14"/>
  <c r="G1383" i="14"/>
  <c r="H1382" i="14"/>
  <c r="G1382" i="14"/>
  <c r="H1381" i="14"/>
  <c r="G1381" i="14"/>
  <c r="H1380" i="14"/>
  <c r="G1380" i="14"/>
  <c r="H1379" i="14"/>
  <c r="G1379" i="14"/>
  <c r="H1378" i="14"/>
  <c r="G1378" i="14"/>
  <c r="H1377" i="14"/>
  <c r="G1377" i="14"/>
  <c r="H1376" i="14"/>
  <c r="G1376" i="14"/>
  <c r="H1375" i="14"/>
  <c r="G1375" i="14"/>
  <c r="H1374" i="14"/>
  <c r="G1374" i="14"/>
  <c r="H1373" i="14"/>
  <c r="G1373" i="14"/>
  <c r="H1372" i="14"/>
  <c r="G1372" i="14"/>
  <c r="H1371" i="14"/>
  <c r="G1371" i="14"/>
  <c r="H1370" i="14"/>
  <c r="G1370" i="14"/>
  <c r="H1369" i="14"/>
  <c r="G1369" i="14"/>
  <c r="H1368" i="14"/>
  <c r="G1368" i="14"/>
  <c r="H1367" i="14"/>
  <c r="G1367" i="14"/>
  <c r="H1366" i="14"/>
  <c r="G1366" i="14"/>
  <c r="H1365" i="14"/>
  <c r="G1365" i="14"/>
  <c r="H1364" i="14"/>
  <c r="G1364" i="14"/>
  <c r="H1363" i="14"/>
  <c r="G1363" i="14"/>
  <c r="H1362" i="14"/>
  <c r="G1362" i="14"/>
  <c r="H1361" i="14"/>
  <c r="G1361" i="14"/>
  <c r="H1360" i="14"/>
  <c r="G1360" i="14"/>
  <c r="H1359" i="14"/>
  <c r="G1359" i="14"/>
  <c r="H1358" i="14"/>
  <c r="G1358" i="14"/>
  <c r="H1357" i="14"/>
  <c r="G1357" i="14"/>
  <c r="H1356" i="14"/>
  <c r="G1356" i="14"/>
  <c r="H1355" i="14"/>
  <c r="G1355" i="14"/>
  <c r="H1354" i="14"/>
  <c r="G1354" i="14"/>
  <c r="H1353" i="14"/>
  <c r="G1353" i="14"/>
  <c r="H1352" i="14"/>
  <c r="G1352" i="14"/>
  <c r="H1351" i="14"/>
  <c r="G1351" i="14"/>
  <c r="H1350" i="14"/>
  <c r="G1350" i="14"/>
  <c r="H1349" i="14"/>
  <c r="G1349" i="14"/>
  <c r="H1348" i="14"/>
  <c r="G1348" i="14"/>
  <c r="H1347" i="14"/>
  <c r="G1347" i="14"/>
  <c r="H1346" i="14"/>
  <c r="G1346" i="14"/>
  <c r="H1345" i="14"/>
  <c r="G1345" i="14"/>
  <c r="H1344" i="14"/>
  <c r="G1344" i="14"/>
  <c r="H1343" i="14"/>
  <c r="G1343" i="14"/>
  <c r="H1342" i="14"/>
  <c r="G1342" i="14"/>
  <c r="H1341" i="14"/>
  <c r="G1341" i="14"/>
  <c r="H1340" i="14"/>
  <c r="G1340" i="14"/>
  <c r="H1339" i="14"/>
  <c r="G1339" i="14"/>
  <c r="H1338" i="14"/>
  <c r="G1338" i="14"/>
  <c r="H1337" i="14"/>
  <c r="G1337" i="14"/>
  <c r="H1336" i="14"/>
  <c r="G1336" i="14"/>
  <c r="H1335" i="14"/>
  <c r="G1335" i="14"/>
  <c r="H1334" i="14"/>
  <c r="G1334" i="14"/>
  <c r="H1333" i="14"/>
  <c r="G1333" i="14"/>
  <c r="H1332" i="14"/>
  <c r="G1332" i="14"/>
  <c r="H1331" i="14"/>
  <c r="G1331" i="14"/>
  <c r="H1330" i="14"/>
  <c r="G1330" i="14"/>
  <c r="H1329" i="14"/>
  <c r="G1329" i="14"/>
  <c r="H1328" i="14"/>
  <c r="G1328" i="14"/>
  <c r="H1327" i="14"/>
  <c r="G1327" i="14"/>
  <c r="H1326" i="14"/>
  <c r="G1326" i="14"/>
  <c r="H1325" i="14"/>
  <c r="G1325" i="14"/>
  <c r="H1324" i="14"/>
  <c r="G1324" i="14"/>
  <c r="H1323" i="14"/>
  <c r="G1323" i="14"/>
  <c r="H1322" i="14"/>
  <c r="G1322" i="14"/>
  <c r="H1321" i="14"/>
  <c r="G1321" i="14"/>
  <c r="H1320" i="14"/>
  <c r="G1320" i="14"/>
  <c r="H1319" i="14"/>
  <c r="G1319" i="14"/>
  <c r="H1318" i="14"/>
  <c r="G1318" i="14"/>
  <c r="H1317" i="14"/>
  <c r="G1317" i="14"/>
  <c r="H1316" i="14"/>
  <c r="G1316" i="14"/>
  <c r="H1315" i="14"/>
  <c r="G1315" i="14"/>
  <c r="H1314" i="14"/>
  <c r="G1314" i="14"/>
  <c r="H1313" i="14"/>
  <c r="G1313" i="14"/>
  <c r="H1312" i="14"/>
  <c r="G1312" i="14"/>
  <c r="H1311" i="14"/>
  <c r="G1311" i="14"/>
  <c r="H1310" i="14"/>
  <c r="G1310" i="14"/>
  <c r="H1309" i="14"/>
  <c r="G1309" i="14"/>
  <c r="H1308" i="14"/>
  <c r="G1308" i="14"/>
  <c r="H1307" i="14"/>
  <c r="G1307" i="14"/>
  <c r="H1306" i="14"/>
  <c r="G1306" i="14"/>
  <c r="H1305" i="14"/>
  <c r="G1305" i="14"/>
  <c r="H1304" i="14"/>
  <c r="G1304" i="14"/>
  <c r="H1303" i="14"/>
  <c r="G1303" i="14"/>
  <c r="H1302" i="14"/>
  <c r="G1302" i="14"/>
  <c r="H1301" i="14"/>
  <c r="G1301" i="14"/>
  <c r="H1300" i="14"/>
  <c r="G1300" i="14"/>
  <c r="H1299" i="14"/>
  <c r="G1299" i="14"/>
  <c r="H1298" i="14"/>
  <c r="G1298" i="14"/>
  <c r="H1297" i="14"/>
  <c r="G1297" i="14"/>
  <c r="H1296" i="14"/>
  <c r="G1296" i="14"/>
  <c r="H1295" i="14"/>
  <c r="G1295" i="14"/>
  <c r="H1294" i="14"/>
  <c r="G1294" i="14"/>
  <c r="H1293" i="14"/>
  <c r="G1293" i="14"/>
  <c r="H1292" i="14"/>
  <c r="G1292" i="14"/>
  <c r="H1291" i="14"/>
  <c r="G1291" i="14"/>
  <c r="H1290" i="14"/>
  <c r="G1290" i="14"/>
  <c r="H1289" i="14"/>
  <c r="G1289" i="14"/>
  <c r="H1288" i="14"/>
  <c r="G1288" i="14"/>
  <c r="H1287" i="14"/>
  <c r="G1287" i="14"/>
  <c r="H1286" i="14"/>
  <c r="G1286" i="14"/>
  <c r="H1285" i="14"/>
  <c r="G1285" i="14"/>
  <c r="H1284" i="14"/>
  <c r="G1284" i="14"/>
  <c r="H1283" i="14"/>
  <c r="G1283" i="14"/>
  <c r="H1282" i="14"/>
  <c r="G1282" i="14"/>
  <c r="H1281" i="14"/>
  <c r="G1281" i="14"/>
  <c r="H1280" i="14"/>
  <c r="G1280" i="14"/>
  <c r="H1279" i="14"/>
  <c r="G1279" i="14"/>
  <c r="H1278" i="14"/>
  <c r="G1278" i="14"/>
  <c r="H1277" i="14"/>
  <c r="G1277" i="14"/>
  <c r="H1276" i="14"/>
  <c r="G1276" i="14"/>
  <c r="H1275" i="14"/>
  <c r="G1275" i="14"/>
  <c r="H1274" i="14"/>
  <c r="G1274" i="14"/>
  <c r="H1273" i="14"/>
  <c r="G1273" i="14"/>
  <c r="H1272" i="14"/>
  <c r="G1272" i="14"/>
  <c r="H1271" i="14"/>
  <c r="G1271" i="14"/>
  <c r="H1270" i="14"/>
  <c r="G1270" i="14"/>
  <c r="H1269" i="14"/>
  <c r="G1269" i="14"/>
  <c r="H1268" i="14"/>
  <c r="G1268" i="14"/>
  <c r="H1267" i="14"/>
  <c r="G1267" i="14"/>
  <c r="H1266" i="14"/>
  <c r="G1266" i="14"/>
  <c r="H1265" i="14"/>
  <c r="G1265" i="14"/>
  <c r="H1264" i="14"/>
  <c r="G1264" i="14"/>
  <c r="H1263" i="14"/>
  <c r="G1263" i="14"/>
  <c r="H1262" i="14"/>
  <c r="G1262" i="14"/>
  <c r="H1261" i="14"/>
  <c r="G1261" i="14"/>
  <c r="H1260" i="14"/>
  <c r="G1260" i="14"/>
  <c r="H1259" i="14"/>
  <c r="G1259" i="14"/>
  <c r="H1258" i="14"/>
  <c r="G1258" i="14"/>
  <c r="H1257" i="14"/>
  <c r="G1257" i="14"/>
  <c r="H1256" i="14"/>
  <c r="G1256" i="14"/>
  <c r="H1255" i="14"/>
  <c r="G1255" i="14"/>
  <c r="H1254" i="14"/>
  <c r="G1254" i="14"/>
  <c r="H1253" i="14"/>
  <c r="G1253" i="14"/>
  <c r="H1252" i="14"/>
  <c r="G1252" i="14"/>
  <c r="H1251" i="14"/>
  <c r="G1251" i="14"/>
  <c r="H1250" i="14"/>
  <c r="G1250" i="14"/>
  <c r="H1249" i="14"/>
  <c r="G1249" i="14"/>
  <c r="H1248" i="14"/>
  <c r="G1248" i="14"/>
  <c r="H1247" i="14"/>
  <c r="G1247" i="14"/>
  <c r="H1246" i="14"/>
  <c r="G1246" i="14"/>
  <c r="H1245" i="14"/>
  <c r="G1245" i="14"/>
  <c r="H1244" i="14"/>
  <c r="G1244" i="14"/>
  <c r="H1243" i="14"/>
  <c r="G1243" i="14"/>
  <c r="H1242" i="14"/>
  <c r="G1242" i="14"/>
  <c r="H1241" i="14"/>
  <c r="G1241" i="14"/>
  <c r="H1240" i="14"/>
  <c r="G1240" i="14"/>
  <c r="H1239" i="14"/>
  <c r="G1239" i="14"/>
  <c r="H1238" i="14"/>
  <c r="G1238" i="14"/>
  <c r="H1237" i="14"/>
  <c r="G1237" i="14"/>
  <c r="H1236" i="14"/>
  <c r="G1236" i="14"/>
  <c r="H1235" i="14"/>
  <c r="G1235" i="14"/>
  <c r="H1234" i="14"/>
  <c r="G1234" i="14"/>
  <c r="H1233" i="14"/>
  <c r="G1233" i="14"/>
  <c r="H1232" i="14"/>
  <c r="G1232" i="14"/>
  <c r="H1231" i="14"/>
  <c r="G1231" i="14"/>
  <c r="H1230" i="14"/>
  <c r="G1230" i="14"/>
  <c r="H1229" i="14"/>
  <c r="G1229" i="14"/>
  <c r="H1228" i="14"/>
  <c r="G1228" i="14"/>
  <c r="H1227" i="14"/>
  <c r="G1227" i="14"/>
  <c r="H1226" i="14"/>
  <c r="G1226" i="14"/>
  <c r="H1225" i="14"/>
  <c r="G1225" i="14"/>
  <c r="H1224" i="14"/>
  <c r="G1224" i="14"/>
  <c r="H1223" i="14"/>
  <c r="G1223" i="14"/>
  <c r="H1222" i="14"/>
  <c r="G1222" i="14"/>
  <c r="H1221" i="14"/>
  <c r="G1221" i="14"/>
  <c r="H1220" i="14"/>
  <c r="G1220" i="14"/>
  <c r="H1219" i="14"/>
  <c r="G1219" i="14"/>
  <c r="H1218" i="14"/>
  <c r="G1218" i="14"/>
  <c r="H1217" i="14"/>
  <c r="G1217" i="14"/>
  <c r="H1216" i="14"/>
  <c r="G1216" i="14"/>
  <c r="H1215" i="14"/>
  <c r="G1215" i="14"/>
  <c r="H1214" i="14"/>
  <c r="G1214" i="14"/>
  <c r="H1213" i="14"/>
  <c r="G1213" i="14"/>
  <c r="H1212" i="14"/>
  <c r="G1212" i="14"/>
  <c r="H1211" i="14"/>
  <c r="G1211" i="14"/>
  <c r="H1210" i="14"/>
  <c r="G1210" i="14"/>
  <c r="H1209" i="14"/>
  <c r="G1209" i="14"/>
  <c r="H1208" i="14"/>
  <c r="G1208" i="14"/>
  <c r="H1207" i="14"/>
  <c r="G1207" i="14"/>
  <c r="H1206" i="14"/>
  <c r="G1206" i="14"/>
  <c r="H1205" i="14"/>
  <c r="G1205" i="14"/>
  <c r="H1204" i="14"/>
  <c r="G1204" i="14"/>
  <c r="H1203" i="14"/>
  <c r="G1203" i="14"/>
  <c r="H1202" i="14"/>
  <c r="G1202" i="14"/>
  <c r="H1201" i="14"/>
  <c r="G1201" i="14"/>
  <c r="H1200" i="14"/>
  <c r="G1200" i="14"/>
  <c r="H1199" i="14"/>
  <c r="G1199" i="14"/>
  <c r="H1198" i="14"/>
  <c r="G1198" i="14"/>
  <c r="H1197" i="14"/>
  <c r="G1197" i="14"/>
  <c r="H1196" i="14"/>
  <c r="G1196" i="14"/>
  <c r="H1195" i="14"/>
  <c r="G1195" i="14"/>
  <c r="H1194" i="14"/>
  <c r="G1194" i="14"/>
  <c r="H1193" i="14"/>
  <c r="G1193" i="14"/>
  <c r="H1192" i="14"/>
  <c r="G1192" i="14"/>
  <c r="H1191" i="14"/>
  <c r="G1191" i="14"/>
  <c r="H1190" i="14"/>
  <c r="G1190" i="14"/>
  <c r="H1189" i="14"/>
  <c r="G1189" i="14"/>
  <c r="H1188" i="14"/>
  <c r="G1188" i="14"/>
  <c r="H1187" i="14"/>
  <c r="G1187" i="14"/>
  <c r="H1186" i="14"/>
  <c r="G1186" i="14"/>
  <c r="H1185" i="14"/>
  <c r="G1185" i="14"/>
  <c r="H1184" i="14"/>
  <c r="G1184" i="14"/>
  <c r="H1183" i="14"/>
  <c r="G1183" i="14"/>
  <c r="H1182" i="14"/>
  <c r="G1182" i="14"/>
  <c r="H1181" i="14"/>
  <c r="G1181" i="14"/>
  <c r="H1180" i="14"/>
  <c r="G1180" i="14"/>
  <c r="H1179" i="14"/>
  <c r="G1179" i="14"/>
  <c r="H1178" i="14"/>
  <c r="G1178" i="14"/>
  <c r="H1177" i="14"/>
  <c r="G1177" i="14"/>
  <c r="H1176" i="14"/>
  <c r="G1176" i="14"/>
  <c r="H1175" i="14"/>
  <c r="G1175" i="14"/>
  <c r="H1174" i="14"/>
  <c r="G1174" i="14"/>
  <c r="H1173" i="14"/>
  <c r="G1173" i="14"/>
  <c r="H1172" i="14"/>
  <c r="G1172" i="14"/>
  <c r="H1171" i="14"/>
  <c r="G1171" i="14"/>
  <c r="H1170" i="14"/>
  <c r="G1170" i="14"/>
  <c r="H1169" i="14"/>
  <c r="G1169" i="14"/>
  <c r="H1168" i="14"/>
  <c r="G1168" i="14"/>
  <c r="H1167" i="14"/>
  <c r="G1167" i="14"/>
  <c r="H1166" i="14"/>
  <c r="G1166" i="14"/>
  <c r="H1165" i="14"/>
  <c r="G1165" i="14"/>
  <c r="H1164" i="14"/>
  <c r="G1164" i="14"/>
  <c r="H1163" i="14"/>
  <c r="G1163" i="14"/>
  <c r="H1162" i="14"/>
  <c r="G1162" i="14"/>
  <c r="H1161" i="14"/>
  <c r="G1161" i="14"/>
  <c r="H1160" i="14"/>
  <c r="G1160" i="14"/>
  <c r="H1159" i="14"/>
  <c r="G1159" i="14"/>
  <c r="H1158" i="14"/>
  <c r="G1158" i="14"/>
  <c r="H1157" i="14"/>
  <c r="G1157" i="14"/>
  <c r="H1156" i="14"/>
  <c r="G1156" i="14"/>
  <c r="H1155" i="14"/>
  <c r="G1155" i="14"/>
  <c r="H1154" i="14"/>
  <c r="G1154" i="14"/>
  <c r="H1153" i="14"/>
  <c r="G1153" i="14"/>
  <c r="H1152" i="14"/>
  <c r="G1152" i="14"/>
  <c r="H1151" i="14"/>
  <c r="G1151" i="14"/>
  <c r="H1150" i="14"/>
  <c r="G1150" i="14"/>
  <c r="H1149" i="14"/>
  <c r="G1149" i="14"/>
  <c r="H1148" i="14"/>
  <c r="G1148" i="14"/>
  <c r="H1147" i="14"/>
  <c r="G1147" i="14"/>
  <c r="H1146" i="14"/>
  <c r="G1146" i="14"/>
  <c r="H1145" i="14"/>
  <c r="G1145" i="14"/>
  <c r="H1144" i="14"/>
  <c r="G1144" i="14"/>
  <c r="H1143" i="14"/>
  <c r="G1143" i="14"/>
  <c r="H1142" i="14"/>
  <c r="G1142" i="14"/>
  <c r="H1141" i="14"/>
  <c r="G1141" i="14"/>
  <c r="H1140" i="14"/>
  <c r="G1140" i="14"/>
  <c r="H1139" i="14"/>
  <c r="G1139" i="14"/>
  <c r="H1138" i="14"/>
  <c r="G1138" i="14"/>
  <c r="H1137" i="14"/>
  <c r="G1137" i="14"/>
  <c r="H1136" i="14"/>
  <c r="G1136" i="14"/>
  <c r="H1135" i="14"/>
  <c r="G1135" i="14"/>
  <c r="H1134" i="14"/>
  <c r="G1134" i="14"/>
  <c r="H1133" i="14"/>
  <c r="G1133" i="14"/>
  <c r="H1132" i="14"/>
  <c r="G1132" i="14"/>
  <c r="H1131" i="14"/>
  <c r="G1131" i="14"/>
  <c r="H1130" i="14"/>
  <c r="G1130" i="14"/>
  <c r="H1129" i="14"/>
  <c r="G1129" i="14"/>
  <c r="H1128" i="14"/>
  <c r="G1128" i="14"/>
  <c r="H1127" i="14"/>
  <c r="G1127" i="14"/>
  <c r="H1126" i="14"/>
  <c r="G1126" i="14"/>
  <c r="H1125" i="14"/>
  <c r="G1125" i="14"/>
  <c r="H1124" i="14"/>
  <c r="G1124" i="14"/>
  <c r="H1123" i="14"/>
  <c r="G1123" i="14"/>
  <c r="H1122" i="14"/>
  <c r="G1122" i="14"/>
  <c r="H1121" i="14"/>
  <c r="G1121" i="14"/>
  <c r="H1120" i="14"/>
  <c r="G1120" i="14"/>
  <c r="H1119" i="14"/>
  <c r="G1119" i="14"/>
  <c r="H1118" i="14"/>
  <c r="G1118" i="14"/>
  <c r="H1117" i="14"/>
  <c r="G1117" i="14"/>
  <c r="H1116" i="14"/>
  <c r="G1116" i="14"/>
  <c r="H1115" i="14"/>
  <c r="G1115" i="14"/>
  <c r="H1114" i="14"/>
  <c r="G1114" i="14"/>
  <c r="H1113" i="14"/>
  <c r="G1113" i="14"/>
  <c r="H1112" i="14"/>
  <c r="G1112" i="14"/>
  <c r="H1111" i="14"/>
  <c r="G1111" i="14"/>
  <c r="H1110" i="14"/>
  <c r="G1110" i="14"/>
  <c r="H1109" i="14"/>
  <c r="G1109" i="14"/>
  <c r="H1108" i="14"/>
  <c r="G1108" i="14"/>
  <c r="H1107" i="14"/>
  <c r="G1107" i="14"/>
  <c r="H1106" i="14"/>
  <c r="G1106" i="14"/>
  <c r="H1105" i="14"/>
  <c r="G1105" i="14"/>
  <c r="H1104" i="14"/>
  <c r="G1104" i="14"/>
  <c r="H1103" i="14"/>
  <c r="G1103" i="14"/>
  <c r="H1102" i="14"/>
  <c r="G1102" i="14"/>
  <c r="H1101" i="14"/>
  <c r="G1101" i="14"/>
  <c r="H1100" i="14"/>
  <c r="G1100" i="14"/>
  <c r="H1099" i="14"/>
  <c r="G1099" i="14"/>
  <c r="H1098" i="14"/>
  <c r="G1098" i="14"/>
  <c r="H1097" i="14"/>
  <c r="G1097" i="14"/>
  <c r="H1096" i="14"/>
  <c r="G1096" i="14"/>
  <c r="H1095" i="14"/>
  <c r="G1095" i="14"/>
  <c r="H1094" i="14"/>
  <c r="G1094" i="14"/>
  <c r="H1093" i="14"/>
  <c r="G1093" i="14"/>
  <c r="H1092" i="14"/>
  <c r="G1092" i="14"/>
  <c r="H1091" i="14"/>
  <c r="G1091" i="14"/>
  <c r="H1090" i="14"/>
  <c r="G1090" i="14"/>
  <c r="H1089" i="14"/>
  <c r="G1089" i="14"/>
  <c r="H1088" i="14"/>
  <c r="G1088" i="14"/>
  <c r="H1087" i="14"/>
  <c r="G1087" i="14"/>
  <c r="H1086" i="14"/>
  <c r="G1086" i="14"/>
  <c r="H1085" i="14"/>
  <c r="G1085" i="14"/>
  <c r="H1084" i="14"/>
  <c r="G1084" i="14"/>
  <c r="H1083" i="14"/>
  <c r="G1083" i="14"/>
  <c r="H1082" i="14"/>
  <c r="G1082" i="14"/>
  <c r="H1081" i="14"/>
  <c r="G1081" i="14"/>
  <c r="H1080" i="14"/>
  <c r="G1080" i="14"/>
  <c r="H1079" i="14"/>
  <c r="G1079" i="14"/>
  <c r="H1078" i="14"/>
  <c r="G1078" i="14"/>
  <c r="H1077" i="14"/>
  <c r="G1077" i="14"/>
  <c r="H1076" i="14"/>
  <c r="G1076" i="14"/>
  <c r="H1075" i="14"/>
  <c r="G1075" i="14"/>
  <c r="H1074" i="14"/>
  <c r="G1074" i="14"/>
  <c r="H1073" i="14"/>
  <c r="G1073" i="14"/>
  <c r="H1072" i="14"/>
  <c r="G1072" i="14"/>
  <c r="H1071" i="14"/>
  <c r="G1071" i="14"/>
  <c r="H1070" i="14"/>
  <c r="G1070" i="14"/>
  <c r="H1069" i="14"/>
  <c r="G1069" i="14"/>
  <c r="H1068" i="14"/>
  <c r="G1068" i="14"/>
  <c r="H1067" i="14"/>
  <c r="G1067" i="14"/>
  <c r="H1066" i="14"/>
  <c r="G1066" i="14"/>
  <c r="H1065" i="14"/>
  <c r="G1065" i="14"/>
  <c r="H1064" i="14"/>
  <c r="G1064" i="14"/>
  <c r="H1063" i="14"/>
  <c r="G1063" i="14"/>
  <c r="H1062" i="14"/>
  <c r="G1062" i="14"/>
  <c r="H1061" i="14"/>
  <c r="G1061" i="14"/>
  <c r="H1060" i="14"/>
  <c r="G1060" i="14"/>
  <c r="H1059" i="14"/>
  <c r="G1059" i="14"/>
  <c r="H1058" i="14"/>
  <c r="G1058" i="14"/>
  <c r="H1057" i="14"/>
  <c r="G1057" i="14"/>
  <c r="H1056" i="14"/>
  <c r="G1056" i="14"/>
  <c r="H1055" i="14"/>
  <c r="G1055" i="14"/>
  <c r="H1054" i="14"/>
  <c r="G1054" i="14"/>
  <c r="H1053" i="14"/>
  <c r="G1053" i="14"/>
  <c r="H1052" i="14"/>
  <c r="G1052" i="14"/>
  <c r="H1051" i="14"/>
  <c r="G1051" i="14"/>
  <c r="H1050" i="14"/>
  <c r="G1050" i="14"/>
  <c r="H1049" i="14"/>
  <c r="G1049" i="14"/>
  <c r="H1048" i="14"/>
  <c r="G1048" i="14"/>
  <c r="H1047" i="14"/>
  <c r="G1047" i="14"/>
  <c r="H1046" i="14"/>
  <c r="G1046" i="14"/>
  <c r="H1045" i="14"/>
  <c r="G1045" i="14"/>
  <c r="H1044" i="14"/>
  <c r="G1044" i="14"/>
  <c r="H1043" i="14"/>
  <c r="G1043" i="14"/>
  <c r="H1042" i="14"/>
  <c r="G1042" i="14"/>
  <c r="H1041" i="14"/>
  <c r="G1041" i="14"/>
  <c r="H1040" i="14"/>
  <c r="G1040" i="14"/>
  <c r="H1039" i="14"/>
  <c r="G1039" i="14"/>
  <c r="H1038" i="14"/>
  <c r="G1038" i="14"/>
  <c r="H1037" i="14"/>
  <c r="G1037" i="14"/>
  <c r="H1036" i="14"/>
  <c r="G1036" i="14"/>
  <c r="H1035" i="14"/>
  <c r="G1035" i="14"/>
  <c r="H1034" i="14"/>
  <c r="G1034" i="14"/>
  <c r="H1033" i="14"/>
  <c r="G1033" i="14"/>
  <c r="H1032" i="14"/>
  <c r="G1032" i="14"/>
  <c r="H1031" i="14"/>
  <c r="G1031" i="14"/>
  <c r="H1030" i="14"/>
  <c r="G1030" i="14"/>
  <c r="H1029" i="14"/>
  <c r="G1029" i="14"/>
  <c r="H1028" i="14"/>
  <c r="G1028" i="14"/>
  <c r="H1027" i="14"/>
  <c r="G1027" i="14"/>
  <c r="H1026" i="14"/>
  <c r="G1026" i="14"/>
  <c r="H1025" i="14"/>
  <c r="G1025" i="14"/>
  <c r="H1024" i="14"/>
  <c r="G1024" i="14"/>
  <c r="H1023" i="14"/>
  <c r="G1023" i="14"/>
  <c r="H1022" i="14"/>
  <c r="G1022" i="14"/>
  <c r="H1021" i="14"/>
  <c r="G1021" i="14"/>
  <c r="H1020" i="14"/>
  <c r="G1020" i="14"/>
  <c r="H1019" i="14"/>
  <c r="G1019" i="14"/>
  <c r="H1018" i="14"/>
  <c r="G1018" i="14"/>
  <c r="H1017" i="14"/>
  <c r="G1017" i="14"/>
  <c r="H1016" i="14"/>
  <c r="G1016" i="14"/>
  <c r="H1015" i="14"/>
  <c r="G1015" i="14"/>
  <c r="H1014" i="14"/>
  <c r="G1014" i="14"/>
  <c r="H1013" i="14"/>
  <c r="G1013" i="14"/>
  <c r="H1012" i="14"/>
  <c r="G1012" i="14"/>
  <c r="H1011" i="14"/>
  <c r="G1011" i="14"/>
  <c r="H1010" i="14"/>
  <c r="G1010" i="14"/>
  <c r="H1009" i="14"/>
  <c r="G1009" i="14"/>
  <c r="H1008" i="14"/>
  <c r="G1008" i="14"/>
  <c r="H1007" i="14"/>
  <c r="G1007" i="14"/>
  <c r="H1006" i="14"/>
  <c r="G1006" i="14"/>
  <c r="H1005" i="14"/>
  <c r="G1005" i="14"/>
  <c r="H1004" i="14"/>
  <c r="G1004" i="14"/>
  <c r="H1003" i="14"/>
  <c r="G1003" i="14"/>
  <c r="H1002" i="14"/>
  <c r="G1002" i="14"/>
  <c r="H1001" i="14"/>
  <c r="G1001" i="14"/>
  <c r="H1000" i="14"/>
  <c r="G1000" i="14"/>
  <c r="H999" i="14"/>
  <c r="G999" i="14"/>
  <c r="H998" i="14"/>
  <c r="G998" i="14"/>
  <c r="H997" i="14"/>
  <c r="G997" i="14"/>
  <c r="H996" i="14"/>
  <c r="G996" i="14"/>
  <c r="H995" i="14"/>
  <c r="G995" i="14"/>
  <c r="H994" i="14"/>
  <c r="G994" i="14"/>
  <c r="H993" i="14"/>
  <c r="G993" i="14"/>
  <c r="H992" i="14"/>
  <c r="G992" i="14"/>
  <c r="H991" i="14"/>
  <c r="G991" i="14"/>
  <c r="H990" i="14"/>
  <c r="G990" i="14"/>
  <c r="H989" i="14"/>
  <c r="G989" i="14"/>
  <c r="H988" i="14"/>
  <c r="G988" i="14"/>
  <c r="H987" i="14"/>
  <c r="G987" i="14"/>
  <c r="H986" i="14"/>
  <c r="G986" i="14"/>
  <c r="H985" i="14"/>
  <c r="G985" i="14"/>
  <c r="H984" i="14"/>
  <c r="G984" i="14"/>
  <c r="H983" i="14"/>
  <c r="G983" i="14"/>
  <c r="H982" i="14"/>
  <c r="G982" i="14"/>
  <c r="H981" i="14"/>
  <c r="G981" i="14"/>
  <c r="H980" i="14"/>
  <c r="G980" i="14"/>
  <c r="H979" i="14"/>
  <c r="G979" i="14"/>
  <c r="H978" i="14"/>
  <c r="G978" i="14"/>
  <c r="H977" i="14"/>
  <c r="G977" i="14"/>
  <c r="H976" i="14"/>
  <c r="G976" i="14"/>
  <c r="H975" i="14"/>
  <c r="G975" i="14"/>
  <c r="H974" i="14"/>
  <c r="G974" i="14"/>
  <c r="H973" i="14"/>
  <c r="G973" i="14"/>
  <c r="H972" i="14"/>
  <c r="G972" i="14"/>
  <c r="H971" i="14"/>
  <c r="G971" i="14"/>
  <c r="H970" i="14"/>
  <c r="G970" i="14"/>
  <c r="H969" i="14"/>
  <c r="G969" i="14"/>
  <c r="H968" i="14"/>
  <c r="G968" i="14"/>
  <c r="H967" i="14"/>
  <c r="G967" i="14"/>
  <c r="H966" i="14"/>
  <c r="G966" i="14"/>
  <c r="H965" i="14"/>
  <c r="G965" i="14"/>
  <c r="H964" i="14"/>
  <c r="G964" i="14"/>
  <c r="H963" i="14"/>
  <c r="G963" i="14"/>
  <c r="H962" i="14"/>
  <c r="G962" i="14"/>
  <c r="H961" i="14"/>
  <c r="G961" i="14"/>
  <c r="H960" i="14"/>
  <c r="G960" i="14"/>
  <c r="H959" i="14"/>
  <c r="G959" i="14"/>
  <c r="H958" i="14"/>
  <c r="G958" i="14"/>
  <c r="H957" i="14"/>
  <c r="G957" i="14"/>
  <c r="H956" i="14"/>
  <c r="G956" i="14"/>
  <c r="H955" i="14"/>
  <c r="G955" i="14"/>
  <c r="H954" i="14"/>
  <c r="G954" i="14"/>
  <c r="H953" i="14"/>
  <c r="G953" i="14"/>
  <c r="H952" i="14"/>
  <c r="G952" i="14"/>
  <c r="H951" i="14"/>
  <c r="G951" i="14"/>
  <c r="H950" i="14"/>
  <c r="G950" i="14"/>
  <c r="H949" i="14"/>
  <c r="G949" i="14"/>
  <c r="H948" i="14"/>
  <c r="G948" i="14"/>
  <c r="H947" i="14"/>
  <c r="G947" i="14"/>
  <c r="H946" i="14"/>
  <c r="G946" i="14"/>
  <c r="H945" i="14"/>
  <c r="G945" i="14"/>
  <c r="H944" i="14"/>
  <c r="G944" i="14"/>
  <c r="H943" i="14"/>
  <c r="G943" i="14"/>
  <c r="H942" i="14"/>
  <c r="G942" i="14"/>
  <c r="H941" i="14"/>
  <c r="G941" i="14"/>
  <c r="H940" i="14"/>
  <c r="G940" i="14"/>
  <c r="H939" i="14"/>
  <c r="G939" i="14"/>
  <c r="H938" i="14"/>
  <c r="G938" i="14"/>
  <c r="H937" i="14"/>
  <c r="G937" i="14"/>
  <c r="H936" i="14"/>
  <c r="G936" i="14"/>
  <c r="H935" i="14"/>
  <c r="G935" i="14"/>
  <c r="H934" i="14"/>
  <c r="G934" i="14"/>
  <c r="H933" i="14"/>
  <c r="G933" i="14"/>
  <c r="H932" i="14"/>
  <c r="G932" i="14"/>
  <c r="H931" i="14"/>
  <c r="G931" i="14"/>
  <c r="H930" i="14"/>
  <c r="G930" i="14"/>
  <c r="H929" i="14"/>
  <c r="G929" i="14"/>
  <c r="H928" i="14"/>
  <c r="G928" i="14"/>
  <c r="H927" i="14"/>
  <c r="G927" i="14"/>
  <c r="H926" i="14"/>
  <c r="G926" i="14"/>
  <c r="H925" i="14"/>
  <c r="G925" i="14"/>
  <c r="H924" i="14"/>
  <c r="G924" i="14"/>
  <c r="H923" i="14"/>
  <c r="G923" i="14"/>
  <c r="H922" i="14"/>
  <c r="G922" i="14"/>
  <c r="H921" i="14"/>
  <c r="G921" i="14"/>
  <c r="H920" i="14"/>
  <c r="G920" i="14"/>
  <c r="H919" i="14"/>
  <c r="G919" i="14"/>
  <c r="H918" i="14"/>
  <c r="G918" i="14"/>
  <c r="H917" i="14"/>
  <c r="G917" i="14"/>
  <c r="H916" i="14"/>
  <c r="G916" i="14"/>
  <c r="H915" i="14"/>
  <c r="G915" i="14"/>
  <c r="H914" i="14"/>
  <c r="G914" i="14"/>
  <c r="H913" i="14"/>
  <c r="G913" i="14"/>
  <c r="H912" i="14"/>
  <c r="G912" i="14"/>
  <c r="H911" i="14"/>
  <c r="G911" i="14"/>
  <c r="H910" i="14"/>
  <c r="G910" i="14"/>
  <c r="H909" i="14"/>
  <c r="G909" i="14"/>
  <c r="H908" i="14"/>
  <c r="G908" i="14"/>
  <c r="H907" i="14"/>
  <c r="G907" i="14"/>
  <c r="H906" i="14"/>
  <c r="G906" i="14"/>
  <c r="H905" i="14"/>
  <c r="G905" i="14"/>
  <c r="H904" i="14"/>
  <c r="G904" i="14"/>
  <c r="H903" i="14"/>
  <c r="G903" i="14"/>
  <c r="H902" i="14"/>
  <c r="G902" i="14"/>
  <c r="H901" i="14"/>
  <c r="G901" i="14"/>
  <c r="H900" i="14"/>
  <c r="G900" i="14"/>
  <c r="H899" i="14"/>
  <c r="G899" i="14"/>
  <c r="H898" i="14"/>
  <c r="G898" i="14"/>
  <c r="H897" i="14"/>
  <c r="G897" i="14"/>
  <c r="H896" i="14"/>
  <c r="G896" i="14"/>
  <c r="H895" i="14"/>
  <c r="G895" i="14"/>
  <c r="H894" i="14"/>
  <c r="G894" i="14"/>
  <c r="H893" i="14"/>
  <c r="G893" i="14"/>
  <c r="H892" i="14"/>
  <c r="G892" i="14"/>
  <c r="H891" i="14"/>
  <c r="G891" i="14"/>
  <c r="H890" i="14"/>
  <c r="G890" i="14"/>
  <c r="H889" i="14"/>
  <c r="G889" i="14"/>
  <c r="H888" i="14"/>
  <c r="G888" i="14"/>
  <c r="H887" i="14"/>
  <c r="G887" i="14"/>
  <c r="H886" i="14"/>
  <c r="G886" i="14"/>
  <c r="H885" i="14"/>
  <c r="G885" i="14"/>
  <c r="H884" i="14"/>
  <c r="G884" i="14"/>
  <c r="H883" i="14"/>
  <c r="G883" i="14"/>
  <c r="H882" i="14"/>
  <c r="G882" i="14"/>
  <c r="H881" i="14"/>
  <c r="G881" i="14"/>
  <c r="H880" i="14"/>
  <c r="G880" i="14"/>
  <c r="H879" i="14"/>
  <c r="G879" i="14"/>
  <c r="H878" i="14"/>
  <c r="G878" i="14"/>
  <c r="H877" i="14"/>
  <c r="G877" i="14"/>
  <c r="H876" i="14"/>
  <c r="G876" i="14"/>
  <c r="H875" i="14"/>
  <c r="G875" i="14"/>
  <c r="H874" i="14"/>
  <c r="G874" i="14"/>
  <c r="H873" i="14"/>
  <c r="G873" i="14"/>
  <c r="H872" i="14"/>
  <c r="G872" i="14"/>
  <c r="H871" i="14"/>
  <c r="G871" i="14"/>
  <c r="H870" i="14"/>
  <c r="G870" i="14"/>
  <c r="H869" i="14"/>
  <c r="G869" i="14"/>
  <c r="H868" i="14"/>
  <c r="G868" i="14"/>
  <c r="H867" i="14"/>
  <c r="G867" i="14"/>
  <c r="H866" i="14"/>
  <c r="G866" i="14"/>
  <c r="H865" i="14"/>
  <c r="G865" i="14"/>
  <c r="H864" i="14"/>
  <c r="G864" i="14"/>
  <c r="H863" i="14"/>
  <c r="G863" i="14"/>
  <c r="H862" i="14"/>
  <c r="G862" i="14"/>
  <c r="H861" i="14"/>
  <c r="G861" i="14"/>
  <c r="H860" i="14"/>
  <c r="G860" i="14"/>
  <c r="H859" i="14"/>
  <c r="G859" i="14"/>
  <c r="H858" i="14"/>
  <c r="G858" i="14"/>
  <c r="H857" i="14"/>
  <c r="G857" i="14"/>
  <c r="H856" i="14"/>
  <c r="G856" i="14"/>
  <c r="H855" i="14"/>
  <c r="G855" i="14"/>
  <c r="H854" i="14"/>
  <c r="G854" i="14"/>
  <c r="H853" i="14"/>
  <c r="G853" i="14"/>
  <c r="H852" i="14"/>
  <c r="G852" i="14"/>
  <c r="H851" i="14"/>
  <c r="G851" i="14"/>
  <c r="H850" i="14"/>
  <c r="G850" i="14"/>
  <c r="H849" i="14"/>
  <c r="G849" i="14"/>
  <c r="H848" i="14"/>
  <c r="G848" i="14"/>
  <c r="H847" i="14"/>
  <c r="G847" i="14"/>
  <c r="H846" i="14"/>
  <c r="G846" i="14"/>
  <c r="H845" i="14"/>
  <c r="G845" i="14"/>
  <c r="H844" i="14"/>
  <c r="G844" i="14"/>
  <c r="H843" i="14"/>
  <c r="G843" i="14"/>
  <c r="H842" i="14"/>
  <c r="G842" i="14"/>
  <c r="H841" i="14"/>
  <c r="G841" i="14"/>
  <c r="H840" i="14"/>
  <c r="G840" i="14"/>
  <c r="H839" i="14"/>
  <c r="G839" i="14"/>
  <c r="H838" i="14"/>
  <c r="G838" i="14"/>
  <c r="H837" i="14"/>
  <c r="G837" i="14"/>
  <c r="H836" i="14"/>
  <c r="G836" i="14"/>
  <c r="H835" i="14"/>
  <c r="G835" i="14"/>
  <c r="H834" i="14"/>
  <c r="G834" i="14"/>
  <c r="H833" i="14"/>
  <c r="G833" i="14"/>
  <c r="H832" i="14"/>
  <c r="G832" i="14"/>
  <c r="H831" i="14"/>
  <c r="G831" i="14"/>
  <c r="H830" i="14"/>
  <c r="G830" i="14"/>
  <c r="H829" i="14"/>
  <c r="G829" i="14"/>
  <c r="H828" i="14"/>
  <c r="G828" i="14"/>
  <c r="H827" i="14"/>
  <c r="G827" i="14"/>
  <c r="H826" i="14"/>
  <c r="G826" i="14"/>
  <c r="H825" i="14"/>
  <c r="G825" i="14"/>
  <c r="H824" i="14"/>
  <c r="G824" i="14"/>
  <c r="H823" i="14"/>
  <c r="G823" i="14"/>
  <c r="H822" i="14"/>
  <c r="G822" i="14"/>
  <c r="H821" i="14"/>
  <c r="G821" i="14"/>
  <c r="H820" i="14"/>
  <c r="G820" i="14"/>
  <c r="H819" i="14"/>
  <c r="G819" i="14"/>
  <c r="H818" i="14"/>
  <c r="G818" i="14"/>
  <c r="H817" i="14"/>
  <c r="G817" i="14"/>
  <c r="H816" i="14"/>
  <c r="G816" i="14"/>
  <c r="H815" i="14"/>
  <c r="G815" i="14"/>
  <c r="H814" i="14"/>
  <c r="G814" i="14"/>
  <c r="H813" i="14"/>
  <c r="G813" i="14"/>
  <c r="H812" i="14"/>
  <c r="G812" i="14"/>
  <c r="H811" i="14"/>
  <c r="G811" i="14"/>
  <c r="H810" i="14"/>
  <c r="G810" i="14"/>
  <c r="H809" i="14"/>
  <c r="G809" i="14"/>
  <c r="H808" i="14"/>
  <c r="G808" i="14"/>
  <c r="H807" i="14"/>
  <c r="G807" i="14"/>
  <c r="H806" i="14"/>
  <c r="G806" i="14"/>
  <c r="H805" i="14"/>
  <c r="G805" i="14"/>
  <c r="H804" i="14"/>
  <c r="G804" i="14"/>
  <c r="H803" i="14"/>
  <c r="G803" i="14"/>
  <c r="H802" i="14"/>
  <c r="G802" i="14"/>
  <c r="H801" i="14"/>
  <c r="G801" i="14"/>
  <c r="H800" i="14"/>
  <c r="G800" i="14"/>
  <c r="H799" i="14"/>
  <c r="G799" i="14"/>
  <c r="H798" i="14"/>
  <c r="G798" i="14"/>
  <c r="H797" i="14"/>
  <c r="G797" i="14"/>
  <c r="H796" i="14"/>
  <c r="G796" i="14"/>
  <c r="H795" i="14"/>
  <c r="G795" i="14"/>
  <c r="H794" i="14"/>
  <c r="G794" i="14"/>
  <c r="H793" i="14"/>
  <c r="G793" i="14"/>
  <c r="H792" i="14"/>
  <c r="G792" i="14"/>
  <c r="H791" i="14"/>
  <c r="G791" i="14"/>
  <c r="H790" i="14"/>
  <c r="G790" i="14"/>
  <c r="H789" i="14"/>
  <c r="G789" i="14"/>
  <c r="H788" i="14"/>
  <c r="G788" i="14"/>
  <c r="H787" i="14"/>
  <c r="G787" i="14"/>
  <c r="H786" i="14"/>
  <c r="G786" i="14"/>
  <c r="H785" i="14"/>
  <c r="G785" i="14"/>
  <c r="H784" i="14"/>
  <c r="G784" i="14"/>
  <c r="H783" i="14"/>
  <c r="G783" i="14"/>
  <c r="H782" i="14"/>
  <c r="G782" i="14"/>
  <c r="H781" i="14"/>
  <c r="G781" i="14"/>
  <c r="H780" i="14"/>
  <c r="G780" i="14"/>
  <c r="H779" i="14"/>
  <c r="G779" i="14"/>
  <c r="H778" i="14"/>
  <c r="G778" i="14"/>
  <c r="H777" i="14"/>
  <c r="G777" i="14"/>
  <c r="H776" i="14"/>
  <c r="G776" i="14"/>
  <c r="H775" i="14"/>
  <c r="G775" i="14"/>
  <c r="H774" i="14"/>
  <c r="G774" i="14"/>
  <c r="H773" i="14"/>
  <c r="G773" i="14"/>
  <c r="H772" i="14"/>
  <c r="G772" i="14"/>
  <c r="H771" i="14"/>
  <c r="G771" i="14"/>
  <c r="H770" i="14"/>
  <c r="G770" i="14"/>
  <c r="H769" i="14"/>
  <c r="G769" i="14"/>
  <c r="H768" i="14"/>
  <c r="G768" i="14"/>
  <c r="H767" i="14"/>
  <c r="G767" i="14"/>
  <c r="H766" i="14"/>
  <c r="G766" i="14"/>
  <c r="H765" i="14"/>
  <c r="G765" i="14"/>
  <c r="H764" i="14"/>
  <c r="G764" i="14"/>
  <c r="H763" i="14"/>
  <c r="G763" i="14"/>
  <c r="H762" i="14"/>
  <c r="G762" i="14"/>
  <c r="H761" i="14"/>
  <c r="G761" i="14"/>
  <c r="H760" i="14"/>
  <c r="G760" i="14"/>
  <c r="H759" i="14"/>
  <c r="G759" i="14"/>
  <c r="H758" i="14"/>
  <c r="G758" i="14"/>
  <c r="H757" i="14"/>
  <c r="G757" i="14"/>
  <c r="H756" i="14"/>
  <c r="G756" i="14"/>
  <c r="H755" i="14"/>
  <c r="G755" i="14"/>
  <c r="H754" i="14"/>
  <c r="G754" i="14"/>
  <c r="H753" i="14"/>
  <c r="G753" i="14"/>
  <c r="H752" i="14"/>
  <c r="G752" i="14"/>
  <c r="H751" i="14"/>
  <c r="G751" i="14"/>
  <c r="H750" i="14"/>
  <c r="G750" i="14"/>
  <c r="H749" i="14"/>
  <c r="G749" i="14"/>
  <c r="H748" i="14"/>
  <c r="G748" i="14"/>
  <c r="H747" i="14"/>
  <c r="G747" i="14"/>
  <c r="H746" i="14"/>
  <c r="G746" i="14"/>
  <c r="H745" i="14"/>
  <c r="G745" i="14"/>
  <c r="H744" i="14"/>
  <c r="G744" i="14"/>
  <c r="H743" i="14"/>
  <c r="G743" i="14"/>
  <c r="H742" i="14"/>
  <c r="G742" i="14"/>
  <c r="H741" i="14"/>
  <c r="G741" i="14"/>
  <c r="H740" i="14"/>
  <c r="G740" i="14"/>
  <c r="H739" i="14"/>
  <c r="G739" i="14"/>
  <c r="H738" i="14"/>
  <c r="G738" i="14"/>
  <c r="H737" i="14"/>
  <c r="G737" i="14"/>
  <c r="H736" i="14"/>
  <c r="G736" i="14"/>
  <c r="H735" i="14"/>
  <c r="G735" i="14"/>
  <c r="H734" i="14"/>
  <c r="G734" i="14"/>
  <c r="H733" i="14"/>
  <c r="G733" i="14"/>
  <c r="H732" i="14"/>
  <c r="G732" i="14"/>
  <c r="H731" i="14"/>
  <c r="G731" i="14"/>
  <c r="H730" i="14"/>
  <c r="G730" i="14"/>
  <c r="H729" i="14"/>
  <c r="G729" i="14"/>
  <c r="H728" i="14"/>
  <c r="G728" i="14"/>
  <c r="H727" i="14"/>
  <c r="G727" i="14"/>
  <c r="H726" i="14"/>
  <c r="G726" i="14"/>
  <c r="H725" i="14"/>
  <c r="G725" i="14"/>
  <c r="H724" i="14"/>
  <c r="G724" i="14"/>
  <c r="H723" i="14"/>
  <c r="G723" i="14"/>
  <c r="H722" i="14"/>
  <c r="G722" i="14"/>
  <c r="H721" i="14"/>
  <c r="G721" i="14"/>
  <c r="H720" i="14"/>
  <c r="G720" i="14"/>
  <c r="H719" i="14"/>
  <c r="G719" i="14"/>
  <c r="H718" i="14"/>
  <c r="G718" i="14"/>
  <c r="H717" i="14"/>
  <c r="G717" i="14"/>
  <c r="H716" i="14"/>
  <c r="G716" i="14"/>
  <c r="H715" i="14"/>
  <c r="G715" i="14"/>
  <c r="H714" i="14"/>
  <c r="G714" i="14"/>
  <c r="H713" i="14"/>
  <c r="G713" i="14"/>
  <c r="H712" i="14"/>
  <c r="G712" i="14"/>
  <c r="H711" i="14"/>
  <c r="G711" i="14"/>
  <c r="H710" i="14"/>
  <c r="G710" i="14"/>
  <c r="H709" i="14"/>
  <c r="G709" i="14"/>
  <c r="H708" i="14"/>
  <c r="G708" i="14"/>
  <c r="H707" i="14"/>
  <c r="G707" i="14"/>
  <c r="H706" i="14"/>
  <c r="G706" i="14"/>
  <c r="H705" i="14"/>
  <c r="G705" i="14"/>
  <c r="H704" i="14"/>
  <c r="G704" i="14"/>
  <c r="H703" i="14"/>
  <c r="G703" i="14"/>
  <c r="H702" i="14"/>
  <c r="G702" i="14"/>
  <c r="H701" i="14"/>
  <c r="G701" i="14"/>
  <c r="H700" i="14"/>
  <c r="G700" i="14"/>
  <c r="H699" i="14"/>
  <c r="G699" i="14"/>
  <c r="H698" i="14"/>
  <c r="G698" i="14"/>
  <c r="H697" i="14"/>
  <c r="G697" i="14"/>
  <c r="H696" i="14"/>
  <c r="G696" i="14"/>
  <c r="H695" i="14"/>
  <c r="G695" i="14"/>
  <c r="H694" i="14"/>
  <c r="G694" i="14"/>
  <c r="H693" i="14"/>
  <c r="G693" i="14"/>
  <c r="H692" i="14"/>
  <c r="G692" i="14"/>
  <c r="H691" i="14"/>
  <c r="G691" i="14"/>
  <c r="H690" i="14"/>
  <c r="G690" i="14"/>
  <c r="H689" i="14"/>
  <c r="G689" i="14"/>
  <c r="H688" i="14"/>
  <c r="G688" i="14"/>
  <c r="H687" i="14"/>
  <c r="G687" i="14"/>
  <c r="H686" i="14"/>
  <c r="G686" i="14"/>
  <c r="H685" i="14"/>
  <c r="G685" i="14"/>
  <c r="H684" i="14"/>
  <c r="G684" i="14"/>
  <c r="H683" i="14"/>
  <c r="G683" i="14"/>
  <c r="H682" i="14"/>
  <c r="G682" i="14"/>
  <c r="H681" i="14"/>
  <c r="G681" i="14"/>
  <c r="H680" i="14"/>
  <c r="G680" i="14"/>
  <c r="H679" i="14"/>
  <c r="G679" i="14"/>
  <c r="H678" i="14"/>
  <c r="G678" i="14"/>
  <c r="H677" i="14"/>
  <c r="G677" i="14"/>
  <c r="H676" i="14"/>
  <c r="G676" i="14"/>
  <c r="H675" i="14"/>
  <c r="G675" i="14"/>
  <c r="H674" i="14"/>
  <c r="G674" i="14"/>
  <c r="H673" i="14"/>
  <c r="G673" i="14"/>
  <c r="H672" i="14"/>
  <c r="G672" i="14"/>
  <c r="H671" i="14"/>
  <c r="G671" i="14"/>
  <c r="H670" i="14"/>
  <c r="G670" i="14"/>
  <c r="H669" i="14"/>
  <c r="G669" i="14"/>
  <c r="H668" i="14"/>
  <c r="G668" i="14"/>
  <c r="H667" i="14"/>
  <c r="G667" i="14"/>
  <c r="H666" i="14"/>
  <c r="G666" i="14"/>
  <c r="H665" i="14"/>
  <c r="G665" i="14"/>
  <c r="H664" i="14"/>
  <c r="G664" i="14"/>
  <c r="H663" i="14"/>
  <c r="G663" i="14"/>
  <c r="H662" i="14"/>
  <c r="G662" i="14"/>
  <c r="H661" i="14"/>
  <c r="G661" i="14"/>
  <c r="H660" i="14"/>
  <c r="G660" i="14"/>
  <c r="H659" i="14"/>
  <c r="G659" i="14"/>
  <c r="H658" i="14"/>
  <c r="G658" i="14"/>
  <c r="H657" i="14"/>
  <c r="G657" i="14"/>
  <c r="H656" i="14"/>
  <c r="G656" i="14"/>
  <c r="H655" i="14"/>
  <c r="G655" i="14"/>
  <c r="H654" i="14"/>
  <c r="G654" i="14"/>
  <c r="H653" i="14"/>
  <c r="G653" i="14"/>
  <c r="H652" i="14"/>
  <c r="G652" i="14"/>
  <c r="H651" i="14"/>
  <c r="G651" i="14"/>
  <c r="H650" i="14"/>
  <c r="G650" i="14"/>
  <c r="H649" i="14"/>
  <c r="G649" i="14"/>
  <c r="H648" i="14"/>
  <c r="G648" i="14"/>
  <c r="H647" i="14"/>
  <c r="G647" i="14"/>
  <c r="H646" i="14"/>
  <c r="G646" i="14"/>
  <c r="H645" i="14"/>
  <c r="G645" i="14"/>
  <c r="H644" i="14"/>
  <c r="G644" i="14"/>
  <c r="H643" i="14"/>
  <c r="G643" i="14"/>
  <c r="H642" i="14"/>
  <c r="G642" i="14"/>
  <c r="H641" i="14"/>
  <c r="G641" i="14"/>
  <c r="H640" i="14"/>
  <c r="G640" i="14"/>
  <c r="H639" i="14"/>
  <c r="G639" i="14"/>
  <c r="H638" i="14"/>
  <c r="G638" i="14"/>
  <c r="H637" i="14"/>
  <c r="G637" i="14"/>
  <c r="H636" i="14"/>
  <c r="G636" i="14"/>
  <c r="H635" i="14"/>
  <c r="G635" i="14"/>
  <c r="H634" i="14"/>
  <c r="G634" i="14"/>
  <c r="H633" i="14"/>
  <c r="G633" i="14"/>
  <c r="H632" i="14"/>
  <c r="G632" i="14"/>
  <c r="H631" i="14"/>
  <c r="G631" i="14"/>
  <c r="H630" i="14"/>
  <c r="G630" i="14"/>
  <c r="H629" i="14"/>
  <c r="G629" i="14"/>
  <c r="H628" i="14"/>
  <c r="G628" i="14"/>
  <c r="H627" i="14"/>
  <c r="G627" i="14"/>
  <c r="H626" i="14"/>
  <c r="G626" i="14"/>
  <c r="H625" i="14"/>
  <c r="G625" i="14"/>
  <c r="H624" i="14"/>
  <c r="G624" i="14"/>
  <c r="H623" i="14"/>
  <c r="G623" i="14"/>
  <c r="H622" i="14"/>
  <c r="G622" i="14"/>
  <c r="H621" i="14"/>
  <c r="G621" i="14"/>
  <c r="H620" i="14"/>
  <c r="G620" i="14"/>
  <c r="H619" i="14"/>
  <c r="G619" i="14"/>
  <c r="H618" i="14"/>
  <c r="G618" i="14"/>
  <c r="H617" i="14"/>
  <c r="G617" i="14"/>
  <c r="H616" i="14"/>
  <c r="G616" i="14"/>
  <c r="H615" i="14"/>
  <c r="G615" i="14"/>
  <c r="H614" i="14"/>
  <c r="G614" i="14"/>
  <c r="H613" i="14"/>
  <c r="G613" i="14"/>
  <c r="H612" i="14"/>
  <c r="G612" i="14"/>
  <c r="H611" i="14"/>
  <c r="G611" i="14"/>
  <c r="H610" i="14"/>
  <c r="G610" i="14"/>
  <c r="H609" i="14"/>
  <c r="G609" i="14"/>
  <c r="H608" i="14"/>
  <c r="G608" i="14"/>
  <c r="H607" i="14"/>
  <c r="G607" i="14"/>
  <c r="H606" i="14"/>
  <c r="G606" i="14"/>
  <c r="H605" i="14"/>
  <c r="G605" i="14"/>
  <c r="H604" i="14"/>
  <c r="G604" i="14"/>
  <c r="H603" i="14"/>
  <c r="G603" i="14"/>
  <c r="H602" i="14"/>
  <c r="G602" i="14"/>
  <c r="H601" i="14"/>
  <c r="G601" i="14"/>
  <c r="H600" i="14"/>
  <c r="G600" i="14"/>
  <c r="H599" i="14"/>
  <c r="G599" i="14"/>
  <c r="H598" i="14"/>
  <c r="G598" i="14"/>
  <c r="H597" i="14"/>
  <c r="G597" i="14"/>
  <c r="H596" i="14"/>
  <c r="G596" i="14"/>
  <c r="H595" i="14"/>
  <c r="G595" i="14"/>
  <c r="H594" i="14"/>
  <c r="G594" i="14"/>
  <c r="H593" i="14"/>
  <c r="G593" i="14"/>
  <c r="H592" i="14"/>
  <c r="G592" i="14"/>
  <c r="H591" i="14"/>
  <c r="G591" i="14"/>
  <c r="H590" i="14"/>
  <c r="G590" i="14"/>
  <c r="H589" i="14"/>
  <c r="G589" i="14"/>
  <c r="H588" i="14"/>
  <c r="G588" i="14"/>
  <c r="H587" i="14"/>
  <c r="G587" i="14"/>
  <c r="H586" i="14"/>
  <c r="G586" i="14"/>
  <c r="H585" i="14"/>
  <c r="G585" i="14"/>
  <c r="H584" i="14"/>
  <c r="G584" i="14"/>
  <c r="H583" i="14"/>
  <c r="G583" i="14"/>
  <c r="H582" i="14"/>
  <c r="G582" i="14"/>
  <c r="H581" i="14"/>
  <c r="G581" i="14"/>
  <c r="H580" i="14"/>
  <c r="G580" i="14"/>
  <c r="H579" i="14"/>
  <c r="G579" i="14"/>
  <c r="H578" i="14"/>
  <c r="G578" i="14"/>
  <c r="H577" i="14"/>
  <c r="G577" i="14"/>
  <c r="H576" i="14"/>
  <c r="G576" i="14"/>
  <c r="H575" i="14"/>
  <c r="G575" i="14"/>
  <c r="H574" i="14"/>
  <c r="G574" i="14"/>
  <c r="H573" i="14"/>
  <c r="G573" i="14"/>
  <c r="H572" i="14"/>
  <c r="G572" i="14"/>
  <c r="H571" i="14"/>
  <c r="G571" i="14"/>
  <c r="H570" i="14"/>
  <c r="G570" i="14"/>
  <c r="H569" i="14"/>
  <c r="G569" i="14"/>
  <c r="H568" i="14"/>
  <c r="G568" i="14"/>
  <c r="H567" i="14"/>
  <c r="G567" i="14"/>
  <c r="H566" i="14"/>
  <c r="G566" i="14"/>
  <c r="H565" i="14"/>
  <c r="G565" i="14"/>
  <c r="H564" i="14"/>
  <c r="G564" i="14"/>
  <c r="H563" i="14"/>
  <c r="G563" i="14"/>
  <c r="H562" i="14"/>
  <c r="G562" i="14"/>
  <c r="H561" i="14"/>
  <c r="G561" i="14"/>
  <c r="H560" i="14"/>
  <c r="G560" i="14"/>
  <c r="H559" i="14"/>
  <c r="G559" i="14"/>
  <c r="H558" i="14"/>
  <c r="G558" i="14"/>
  <c r="H557" i="14"/>
  <c r="G557" i="14"/>
  <c r="H556" i="14"/>
  <c r="G556" i="14"/>
  <c r="H555" i="14"/>
  <c r="G555" i="14"/>
  <c r="H554" i="14"/>
  <c r="G554" i="14"/>
  <c r="H553" i="14"/>
  <c r="G553" i="14"/>
  <c r="H552" i="14"/>
  <c r="G552" i="14"/>
  <c r="H551" i="14"/>
  <c r="G551" i="14"/>
  <c r="H550" i="14"/>
  <c r="G550" i="14"/>
  <c r="H549" i="14"/>
  <c r="G549" i="14"/>
  <c r="H548" i="14"/>
  <c r="G548" i="14"/>
  <c r="H547" i="14"/>
  <c r="G547" i="14"/>
  <c r="H546" i="14"/>
  <c r="G546" i="14"/>
  <c r="H545" i="14"/>
  <c r="G545" i="14"/>
  <c r="H544" i="14"/>
  <c r="G544" i="14"/>
  <c r="H543" i="14"/>
  <c r="G543" i="14"/>
  <c r="H542" i="14"/>
  <c r="G542" i="14"/>
  <c r="H541" i="14"/>
  <c r="G541" i="14"/>
  <c r="H540" i="14"/>
  <c r="G540" i="14"/>
  <c r="H539" i="14"/>
  <c r="G539" i="14"/>
  <c r="H538" i="14"/>
  <c r="G538" i="14"/>
  <c r="H537" i="14"/>
  <c r="G537" i="14"/>
  <c r="H536" i="14"/>
  <c r="G536" i="14"/>
  <c r="H535" i="14"/>
  <c r="G535" i="14"/>
  <c r="H534" i="14"/>
  <c r="G534" i="14"/>
  <c r="H533" i="14"/>
  <c r="G533" i="14"/>
  <c r="H532" i="14"/>
  <c r="G532" i="14"/>
  <c r="H531" i="14"/>
  <c r="G531" i="14"/>
  <c r="H530" i="14"/>
  <c r="G530" i="14"/>
  <c r="H529" i="14"/>
  <c r="G529" i="14"/>
  <c r="H528" i="14"/>
  <c r="G528" i="14"/>
  <c r="H527" i="14"/>
  <c r="G527" i="14"/>
  <c r="H526" i="14"/>
  <c r="G526" i="14"/>
  <c r="H525" i="14"/>
  <c r="G525" i="14"/>
  <c r="H524" i="14"/>
  <c r="G524" i="14"/>
  <c r="H523" i="14"/>
  <c r="G523" i="14"/>
  <c r="H522" i="14"/>
  <c r="G522" i="14"/>
  <c r="H521" i="14"/>
  <c r="G521" i="14"/>
  <c r="H520" i="14"/>
  <c r="G520" i="14"/>
  <c r="H519" i="14"/>
  <c r="G519" i="14"/>
  <c r="H518" i="14"/>
  <c r="G518" i="14"/>
  <c r="H517" i="14"/>
  <c r="G517" i="14"/>
  <c r="H516" i="14"/>
  <c r="G516" i="14"/>
  <c r="H515" i="14"/>
  <c r="G515" i="14"/>
  <c r="H514" i="14"/>
  <c r="G514" i="14"/>
  <c r="H513" i="14"/>
  <c r="G513" i="14"/>
  <c r="H512" i="14"/>
  <c r="G512" i="14"/>
  <c r="H511" i="14"/>
  <c r="G511" i="14"/>
  <c r="H510" i="14"/>
  <c r="G510" i="14"/>
  <c r="H509" i="14"/>
  <c r="G509" i="14"/>
  <c r="H508" i="14"/>
  <c r="G508" i="14"/>
  <c r="H507" i="14"/>
  <c r="G507" i="14"/>
  <c r="H506" i="14"/>
  <c r="G506" i="14"/>
  <c r="H505" i="14"/>
  <c r="G505" i="14"/>
  <c r="H504" i="14"/>
  <c r="G504" i="14"/>
  <c r="H503" i="14"/>
  <c r="G503" i="14"/>
  <c r="H502" i="14"/>
  <c r="G502" i="14"/>
  <c r="H501" i="14"/>
  <c r="G501" i="14"/>
  <c r="H500" i="14"/>
  <c r="G500" i="14"/>
  <c r="H499" i="14"/>
  <c r="G499" i="14"/>
  <c r="H498" i="14"/>
  <c r="G498" i="14"/>
  <c r="H497" i="14"/>
  <c r="G497" i="14"/>
  <c r="H496" i="14"/>
  <c r="G496" i="14"/>
  <c r="H495" i="14"/>
  <c r="G495" i="14"/>
  <c r="H494" i="14"/>
  <c r="G494" i="14"/>
  <c r="H493" i="14"/>
  <c r="G493" i="14"/>
  <c r="H492" i="14"/>
  <c r="G492" i="14"/>
  <c r="H491" i="14"/>
  <c r="G491" i="14"/>
  <c r="H490" i="14"/>
  <c r="G490" i="14"/>
  <c r="H489" i="14"/>
  <c r="G489" i="14"/>
  <c r="H488" i="14"/>
  <c r="G488" i="14"/>
  <c r="H487" i="14"/>
  <c r="G487" i="14"/>
  <c r="H486" i="14"/>
  <c r="G486" i="14"/>
  <c r="H485" i="14"/>
  <c r="G485" i="14"/>
  <c r="H484" i="14"/>
  <c r="G484" i="14"/>
  <c r="H483" i="14"/>
  <c r="G483" i="14"/>
  <c r="H482" i="14"/>
  <c r="G482" i="14"/>
  <c r="H481" i="14"/>
  <c r="G481" i="14"/>
  <c r="H480" i="14"/>
  <c r="G480" i="14"/>
  <c r="H479" i="14"/>
  <c r="G479" i="14"/>
  <c r="H478" i="14"/>
  <c r="G478" i="14"/>
  <c r="H477" i="14"/>
  <c r="G477" i="14"/>
  <c r="H476" i="14"/>
  <c r="G476" i="14"/>
  <c r="H475" i="14"/>
  <c r="G475" i="14"/>
  <c r="H474" i="14"/>
  <c r="G474" i="14"/>
  <c r="H473" i="14"/>
  <c r="G473" i="14"/>
  <c r="H472" i="14"/>
  <c r="G472" i="14"/>
  <c r="H471" i="14"/>
  <c r="G471" i="14"/>
  <c r="H470" i="14"/>
  <c r="G470" i="14"/>
  <c r="H469" i="14"/>
  <c r="G469" i="14"/>
  <c r="H468" i="14"/>
  <c r="G468" i="14"/>
  <c r="H467" i="14"/>
  <c r="G467" i="14"/>
  <c r="H466" i="14"/>
  <c r="G466" i="14"/>
  <c r="H465" i="14"/>
  <c r="G465" i="14"/>
  <c r="H464" i="14"/>
  <c r="G464" i="14"/>
  <c r="H463" i="14"/>
  <c r="G463" i="14"/>
  <c r="H462" i="14"/>
  <c r="G462" i="14"/>
  <c r="H461" i="14"/>
  <c r="G461" i="14"/>
  <c r="H460" i="14"/>
  <c r="G460" i="14"/>
  <c r="H459" i="14"/>
  <c r="G459" i="14"/>
  <c r="H458" i="14"/>
  <c r="G458" i="14"/>
  <c r="H457" i="14"/>
  <c r="G457" i="14"/>
  <c r="H456" i="14"/>
  <c r="G456" i="14"/>
  <c r="H455" i="14"/>
  <c r="G455" i="14"/>
  <c r="H454" i="14"/>
  <c r="G454" i="14"/>
  <c r="H453" i="14"/>
  <c r="G453" i="14"/>
  <c r="H452" i="14"/>
  <c r="G452" i="14"/>
  <c r="H451" i="14"/>
  <c r="G451" i="14"/>
  <c r="H450" i="14"/>
  <c r="G450" i="14"/>
  <c r="H449" i="14"/>
  <c r="G449" i="14"/>
  <c r="H448" i="14"/>
  <c r="G448" i="14"/>
  <c r="H447" i="14"/>
  <c r="G447" i="14"/>
  <c r="H446" i="14"/>
  <c r="G446" i="14"/>
  <c r="H445" i="14"/>
  <c r="G445" i="14"/>
  <c r="H444" i="14"/>
  <c r="G444" i="14"/>
  <c r="H443" i="14"/>
  <c r="G443" i="14"/>
  <c r="H442" i="14"/>
  <c r="G442" i="14"/>
  <c r="H441" i="14"/>
  <c r="G441" i="14"/>
  <c r="H440" i="14"/>
  <c r="G440" i="14"/>
  <c r="H439" i="14"/>
  <c r="G439" i="14"/>
  <c r="H438" i="14"/>
  <c r="G438" i="14"/>
  <c r="H437" i="14"/>
  <c r="G437" i="14"/>
  <c r="H436" i="14"/>
  <c r="G436" i="14"/>
  <c r="H435" i="14"/>
  <c r="G435" i="14"/>
  <c r="H434" i="14"/>
  <c r="G434" i="14"/>
  <c r="H433" i="14"/>
  <c r="G433" i="14"/>
  <c r="H432" i="14"/>
  <c r="G432" i="14"/>
  <c r="H431" i="14"/>
  <c r="G431" i="14"/>
  <c r="H430" i="14"/>
  <c r="G430" i="14"/>
  <c r="H429" i="14"/>
  <c r="G429" i="14"/>
  <c r="H428" i="14"/>
  <c r="G428" i="14"/>
  <c r="H427" i="14"/>
  <c r="G427" i="14"/>
  <c r="H426" i="14"/>
  <c r="G426" i="14"/>
  <c r="H425" i="14"/>
  <c r="G425" i="14"/>
  <c r="H424" i="14"/>
  <c r="G424" i="14"/>
  <c r="H423" i="14"/>
  <c r="G423" i="14"/>
  <c r="H422" i="14"/>
  <c r="G422" i="14"/>
  <c r="H421" i="14"/>
  <c r="G421" i="14"/>
  <c r="H420" i="14"/>
  <c r="G420" i="14"/>
  <c r="H419" i="14"/>
  <c r="G419" i="14"/>
  <c r="H418" i="14"/>
  <c r="G418" i="14"/>
  <c r="H417" i="14"/>
  <c r="G417" i="14"/>
  <c r="H416" i="14"/>
  <c r="G416" i="14"/>
  <c r="H415" i="14"/>
  <c r="G415" i="14"/>
  <c r="H414" i="14"/>
  <c r="G414" i="14"/>
  <c r="H413" i="14"/>
  <c r="G413" i="14"/>
  <c r="H412" i="14"/>
  <c r="G412" i="14"/>
  <c r="H411" i="14"/>
  <c r="G411" i="14"/>
  <c r="H410" i="14"/>
  <c r="G410" i="14"/>
  <c r="H409" i="14"/>
  <c r="G409" i="14"/>
  <c r="H408" i="14"/>
  <c r="G408" i="14"/>
  <c r="H407" i="14"/>
  <c r="G407" i="14"/>
  <c r="H406" i="14"/>
  <c r="G406" i="14"/>
  <c r="H405" i="14"/>
  <c r="G405" i="14"/>
  <c r="H404" i="14"/>
  <c r="G404" i="14"/>
  <c r="H403" i="14"/>
  <c r="G403" i="14"/>
  <c r="H402" i="14"/>
  <c r="G402" i="14"/>
  <c r="H401" i="14"/>
  <c r="G401" i="14"/>
  <c r="H400" i="14"/>
  <c r="G400" i="14"/>
  <c r="H399" i="14"/>
  <c r="G399" i="14"/>
  <c r="H398" i="14"/>
  <c r="G398" i="14"/>
  <c r="H397" i="14"/>
  <c r="G397" i="14"/>
  <c r="H396" i="14"/>
  <c r="G396" i="14"/>
  <c r="H395" i="14"/>
  <c r="G395" i="14"/>
  <c r="H394" i="14"/>
  <c r="G394" i="14"/>
  <c r="H393" i="14"/>
  <c r="G393" i="14"/>
  <c r="H392" i="14"/>
  <c r="G392" i="14"/>
  <c r="H391" i="14"/>
  <c r="G391" i="14"/>
  <c r="H390" i="14"/>
  <c r="G390" i="14"/>
  <c r="H389" i="14"/>
  <c r="G389" i="14"/>
  <c r="H388" i="14"/>
  <c r="G388" i="14"/>
  <c r="H387" i="14"/>
  <c r="G387" i="14"/>
  <c r="H386" i="14"/>
  <c r="G386" i="14"/>
  <c r="H385" i="14"/>
  <c r="G385" i="14"/>
  <c r="H384" i="14"/>
  <c r="G384" i="14"/>
  <c r="H383" i="14"/>
  <c r="G383" i="14"/>
  <c r="H382" i="14"/>
  <c r="G382" i="14"/>
  <c r="H381" i="14"/>
  <c r="G381" i="14"/>
  <c r="H380" i="14"/>
  <c r="G380" i="14"/>
  <c r="H379" i="14"/>
  <c r="G379" i="14"/>
  <c r="H378" i="14"/>
  <c r="G378" i="14"/>
  <c r="H377" i="14"/>
  <c r="G377" i="14"/>
  <c r="H376" i="14"/>
  <c r="G376" i="14"/>
  <c r="H375" i="14"/>
  <c r="G375" i="14"/>
  <c r="H374" i="14"/>
  <c r="G374" i="14"/>
  <c r="H373" i="14"/>
  <c r="G373" i="14"/>
  <c r="H372" i="14"/>
  <c r="G372" i="14"/>
  <c r="H371" i="14"/>
  <c r="G371" i="14"/>
  <c r="H370" i="14"/>
  <c r="G370" i="14"/>
  <c r="H369" i="14"/>
  <c r="G369" i="14"/>
  <c r="H368" i="14"/>
  <c r="G368" i="14"/>
  <c r="H367" i="14"/>
  <c r="G367" i="14"/>
  <c r="H366" i="14"/>
  <c r="G366" i="14"/>
  <c r="H365" i="14"/>
  <c r="G365" i="14"/>
  <c r="H364" i="14"/>
  <c r="G364" i="14"/>
  <c r="H363" i="14"/>
  <c r="G363" i="14"/>
  <c r="H362" i="14"/>
  <c r="G362" i="14"/>
  <c r="H361" i="14"/>
  <c r="G361" i="14"/>
  <c r="H360" i="14"/>
  <c r="G360" i="14"/>
  <c r="H359" i="14"/>
  <c r="G359" i="14"/>
  <c r="H358" i="14"/>
  <c r="G358" i="14"/>
  <c r="H357" i="14"/>
  <c r="G357" i="14"/>
  <c r="H356" i="14"/>
  <c r="G356" i="14"/>
  <c r="H355" i="14"/>
  <c r="G355" i="14"/>
  <c r="H354" i="14"/>
  <c r="G354" i="14"/>
  <c r="H353" i="14"/>
  <c r="G353" i="14"/>
  <c r="H352" i="14"/>
  <c r="G352" i="14"/>
  <c r="H351" i="14"/>
  <c r="G351" i="14"/>
  <c r="H350" i="14"/>
  <c r="G350" i="14"/>
  <c r="H349" i="14"/>
  <c r="G349" i="14"/>
  <c r="H348" i="14"/>
  <c r="G348" i="14"/>
  <c r="H347" i="14"/>
  <c r="G347" i="14"/>
  <c r="H346" i="14"/>
  <c r="G346" i="14"/>
  <c r="H345" i="14"/>
  <c r="G345" i="14"/>
  <c r="H344" i="14"/>
  <c r="G344" i="14"/>
  <c r="H343" i="14"/>
  <c r="G343" i="14"/>
  <c r="H342" i="14"/>
  <c r="G342" i="14"/>
  <c r="H341" i="14"/>
  <c r="G341" i="14"/>
  <c r="H340" i="14"/>
  <c r="G340" i="14"/>
  <c r="H339" i="14"/>
  <c r="G339" i="14"/>
  <c r="H338" i="14"/>
  <c r="G338" i="14"/>
  <c r="H337" i="14"/>
  <c r="G337" i="14"/>
  <c r="H336" i="14"/>
  <c r="G336" i="14"/>
  <c r="H335" i="14"/>
  <c r="G335" i="14"/>
  <c r="H334" i="14"/>
  <c r="G334" i="14"/>
  <c r="H333" i="14"/>
  <c r="G333" i="14"/>
  <c r="H332" i="14"/>
  <c r="G332" i="14"/>
  <c r="H331" i="14"/>
  <c r="G331" i="14"/>
  <c r="H330" i="14"/>
  <c r="G330" i="14"/>
  <c r="H329" i="14"/>
  <c r="G329" i="14"/>
  <c r="H328" i="14"/>
  <c r="G328" i="14"/>
  <c r="H327" i="14"/>
  <c r="G327" i="14"/>
  <c r="H326" i="14"/>
  <c r="G326" i="14"/>
  <c r="H325" i="14"/>
  <c r="G325" i="14"/>
  <c r="H324" i="14"/>
  <c r="G324" i="14"/>
  <c r="H323" i="14"/>
  <c r="G323" i="14"/>
  <c r="H322" i="14"/>
  <c r="G322" i="14"/>
  <c r="H321" i="14"/>
  <c r="G321" i="14"/>
  <c r="H320" i="14"/>
  <c r="G320" i="14"/>
  <c r="H319" i="14"/>
  <c r="G319" i="14"/>
  <c r="H318" i="14"/>
  <c r="G318" i="14"/>
  <c r="H317" i="14"/>
  <c r="G317" i="14"/>
  <c r="H316" i="14"/>
  <c r="G316" i="14"/>
  <c r="H315" i="14"/>
  <c r="G315" i="14"/>
  <c r="H314" i="14"/>
  <c r="G314" i="14"/>
  <c r="H313" i="14"/>
  <c r="G313" i="14"/>
  <c r="H312" i="14"/>
  <c r="G312" i="14"/>
  <c r="H311" i="14"/>
  <c r="G311" i="14"/>
  <c r="H310" i="14"/>
  <c r="G310" i="14"/>
  <c r="H309" i="14"/>
  <c r="G309" i="14"/>
  <c r="H308" i="14"/>
  <c r="G308" i="14"/>
  <c r="H307" i="14"/>
  <c r="G307" i="14"/>
  <c r="H306" i="14"/>
  <c r="G306" i="14"/>
  <c r="H305" i="14"/>
  <c r="G305" i="14"/>
  <c r="H304" i="14"/>
  <c r="G304" i="14"/>
  <c r="H303" i="14"/>
  <c r="G303" i="14"/>
  <c r="H302" i="14"/>
  <c r="G302" i="14"/>
  <c r="H301" i="14"/>
  <c r="G301" i="14"/>
  <c r="H300" i="14"/>
  <c r="G300" i="14"/>
  <c r="H299" i="14"/>
  <c r="G299" i="14"/>
  <c r="H298" i="14"/>
  <c r="G298" i="14"/>
  <c r="H297" i="14"/>
  <c r="G297" i="14"/>
  <c r="H296" i="14"/>
  <c r="G296" i="14"/>
  <c r="H295" i="14"/>
  <c r="G295" i="14"/>
  <c r="H294" i="14"/>
  <c r="G294" i="14"/>
  <c r="H293" i="14"/>
  <c r="G293" i="14"/>
  <c r="H292" i="14"/>
  <c r="G292" i="14"/>
  <c r="H291" i="14"/>
  <c r="G291" i="14"/>
  <c r="H290" i="14"/>
  <c r="G290" i="14"/>
  <c r="H289" i="14"/>
  <c r="G289" i="14"/>
  <c r="H288" i="14"/>
  <c r="G288" i="14"/>
  <c r="H287" i="14"/>
  <c r="G287" i="14"/>
  <c r="H286" i="14"/>
  <c r="G286" i="14"/>
  <c r="H285" i="14"/>
  <c r="G285" i="14"/>
  <c r="H284" i="14"/>
  <c r="G284" i="14"/>
  <c r="H283" i="14"/>
  <c r="G283" i="14"/>
  <c r="H282" i="14"/>
  <c r="G282" i="14"/>
  <c r="H281" i="14"/>
  <c r="G281" i="14"/>
  <c r="H280" i="14"/>
  <c r="G280" i="14"/>
  <c r="H279" i="14"/>
  <c r="G279" i="14"/>
  <c r="H278" i="14"/>
  <c r="G278" i="14"/>
  <c r="H277" i="14"/>
  <c r="G277" i="14"/>
  <c r="H276" i="14"/>
  <c r="G276" i="14"/>
  <c r="H275" i="14"/>
  <c r="G275" i="14"/>
  <c r="H274" i="14"/>
  <c r="G274" i="14"/>
  <c r="H273" i="14"/>
  <c r="G273" i="14"/>
  <c r="H272" i="14"/>
  <c r="G272" i="14"/>
  <c r="H271" i="14"/>
  <c r="G271" i="14"/>
  <c r="H270" i="14"/>
  <c r="G270" i="14"/>
  <c r="H269" i="14"/>
  <c r="G269" i="14"/>
  <c r="H268" i="14"/>
  <c r="G268" i="14"/>
  <c r="H267" i="14"/>
  <c r="G267" i="14"/>
  <c r="H266" i="14"/>
  <c r="G266" i="14"/>
  <c r="H265" i="14"/>
  <c r="G265" i="14"/>
  <c r="H264" i="14"/>
  <c r="G264" i="14"/>
  <c r="H263" i="14"/>
  <c r="G263" i="14"/>
  <c r="H262" i="14"/>
  <c r="G262" i="14"/>
  <c r="H261" i="14"/>
  <c r="G261" i="14"/>
  <c r="H260" i="14"/>
  <c r="G260" i="14"/>
  <c r="H259" i="14"/>
  <c r="G259" i="14"/>
  <c r="H258" i="14"/>
  <c r="G258" i="14"/>
  <c r="H257" i="14"/>
  <c r="G257" i="14"/>
  <c r="H256" i="14"/>
  <c r="G256" i="14"/>
  <c r="H255" i="14"/>
  <c r="G255" i="14"/>
  <c r="H254" i="14"/>
  <c r="G254" i="14"/>
  <c r="H253" i="14"/>
  <c r="G253" i="14"/>
  <c r="H252" i="14"/>
  <c r="G252" i="14"/>
  <c r="H251" i="14"/>
  <c r="G251" i="14"/>
  <c r="H250" i="14"/>
  <c r="G250" i="14"/>
  <c r="H249" i="14"/>
  <c r="G249" i="14"/>
  <c r="H248" i="14"/>
  <c r="G248" i="14"/>
  <c r="H247" i="14"/>
  <c r="G247" i="14"/>
  <c r="H246" i="14"/>
  <c r="G246" i="14"/>
  <c r="H245" i="14"/>
  <c r="G245" i="14"/>
  <c r="H244" i="14"/>
  <c r="G244" i="14"/>
  <c r="H243" i="14"/>
  <c r="G243" i="14"/>
  <c r="H242" i="14"/>
  <c r="G242" i="14"/>
  <c r="H241" i="14"/>
  <c r="G241" i="14"/>
  <c r="H240" i="14"/>
  <c r="G240" i="14"/>
  <c r="H239" i="14"/>
  <c r="G239" i="14"/>
  <c r="H238" i="14"/>
  <c r="G238" i="14"/>
  <c r="H237" i="14"/>
  <c r="G237" i="14"/>
  <c r="H236" i="14"/>
  <c r="G236" i="14"/>
  <c r="H235" i="14"/>
  <c r="G235" i="14"/>
  <c r="H234" i="14"/>
  <c r="G234" i="14"/>
  <c r="H233" i="14"/>
  <c r="G233" i="14"/>
  <c r="H232" i="14"/>
  <c r="G232" i="14"/>
  <c r="H231" i="14"/>
  <c r="G231" i="14"/>
  <c r="H230" i="14"/>
  <c r="G230" i="14"/>
  <c r="H229" i="14"/>
  <c r="G229" i="14"/>
  <c r="H228" i="14"/>
  <c r="G228" i="14"/>
  <c r="H227" i="14"/>
  <c r="G227" i="14"/>
  <c r="H226" i="14"/>
  <c r="G226" i="14"/>
  <c r="H225" i="14"/>
  <c r="G225" i="14"/>
  <c r="H224" i="14"/>
  <c r="G224" i="14"/>
  <c r="H223" i="14"/>
  <c r="G223" i="14"/>
  <c r="H222" i="14"/>
  <c r="G222" i="14"/>
  <c r="H221" i="14"/>
  <c r="G221" i="14"/>
  <c r="H220" i="14"/>
  <c r="G220" i="14"/>
  <c r="H219" i="14"/>
  <c r="G219" i="14"/>
  <c r="H218" i="14"/>
  <c r="G218" i="14"/>
  <c r="H217" i="14"/>
  <c r="G217" i="14"/>
  <c r="H216" i="14"/>
  <c r="G216" i="14"/>
  <c r="H215" i="14"/>
  <c r="G215" i="14"/>
  <c r="H214" i="14"/>
  <c r="G214" i="14"/>
  <c r="H213" i="14"/>
  <c r="G213" i="14"/>
  <c r="H212" i="14"/>
  <c r="G212" i="14"/>
  <c r="H211" i="14"/>
  <c r="G211" i="14"/>
  <c r="H210" i="14"/>
  <c r="G210" i="14"/>
  <c r="H209" i="14"/>
  <c r="G209" i="14"/>
  <c r="H208" i="14"/>
  <c r="G208" i="14"/>
  <c r="H207" i="14"/>
  <c r="G207" i="14"/>
  <c r="H206" i="14"/>
  <c r="G206" i="14"/>
  <c r="H205" i="14"/>
  <c r="G205" i="14"/>
  <c r="H204" i="14"/>
  <c r="G204" i="14"/>
  <c r="H203" i="14"/>
  <c r="G203" i="14"/>
  <c r="H202" i="14"/>
  <c r="G202" i="14"/>
  <c r="H201" i="14"/>
  <c r="G201" i="14"/>
  <c r="H200" i="14"/>
  <c r="G200" i="14"/>
  <c r="H199" i="14"/>
  <c r="G199" i="14"/>
  <c r="H198" i="14"/>
  <c r="G198" i="14"/>
  <c r="H197" i="14"/>
  <c r="G197" i="14"/>
  <c r="H196" i="14"/>
  <c r="G196" i="14"/>
  <c r="H195" i="14"/>
  <c r="G195" i="14"/>
  <c r="H194" i="14"/>
  <c r="G194" i="14"/>
  <c r="H193" i="14"/>
  <c r="G193" i="14"/>
  <c r="H192" i="14"/>
  <c r="G192" i="14"/>
  <c r="H191" i="14"/>
  <c r="G191" i="14"/>
  <c r="H190" i="14"/>
  <c r="G190" i="14"/>
  <c r="H189" i="14"/>
  <c r="G189" i="14"/>
  <c r="H188" i="14"/>
  <c r="G188" i="14"/>
  <c r="H187" i="14"/>
  <c r="G187" i="14"/>
  <c r="H186" i="14"/>
  <c r="G186" i="14"/>
  <c r="H185" i="14"/>
  <c r="G185" i="14"/>
  <c r="H184" i="14"/>
  <c r="G184" i="14"/>
  <c r="H183" i="14"/>
  <c r="G183" i="14"/>
  <c r="H182" i="14"/>
  <c r="G182" i="14"/>
  <c r="H181" i="14"/>
  <c r="G181" i="14"/>
  <c r="H180" i="14"/>
  <c r="G180" i="14"/>
  <c r="H179" i="14"/>
  <c r="G179" i="14"/>
  <c r="H178" i="14"/>
  <c r="G178" i="14"/>
  <c r="H177" i="14"/>
  <c r="G177" i="14"/>
  <c r="H176" i="14"/>
  <c r="G176" i="14"/>
  <c r="H175" i="14"/>
  <c r="G175" i="14"/>
  <c r="H174" i="14"/>
  <c r="G174" i="14"/>
  <c r="H173" i="14"/>
  <c r="G173" i="14"/>
  <c r="H172" i="14"/>
  <c r="G172" i="14"/>
  <c r="H171" i="14"/>
  <c r="G171" i="14"/>
  <c r="H170" i="14"/>
  <c r="G170" i="14"/>
  <c r="H169" i="14"/>
  <c r="G169" i="14"/>
  <c r="H168" i="14"/>
  <c r="G168" i="14"/>
  <c r="H167" i="14"/>
  <c r="G167" i="14"/>
  <c r="H166" i="14"/>
  <c r="G166" i="14"/>
  <c r="H165" i="14"/>
  <c r="G165" i="14"/>
  <c r="H164" i="14"/>
  <c r="G164" i="14"/>
  <c r="H163" i="14"/>
  <c r="G163" i="14"/>
  <c r="H162" i="14"/>
  <c r="G162" i="14"/>
  <c r="H161" i="14"/>
  <c r="G161" i="14"/>
  <c r="H160" i="14"/>
  <c r="G160" i="14"/>
  <c r="H159" i="14"/>
  <c r="G159" i="14"/>
  <c r="H158" i="14"/>
  <c r="G158" i="14"/>
  <c r="H157" i="14"/>
  <c r="G157" i="14"/>
  <c r="H156" i="14"/>
  <c r="G156" i="14"/>
  <c r="H155" i="14"/>
  <c r="G155" i="14"/>
  <c r="H154" i="14"/>
  <c r="G154" i="14"/>
  <c r="H153" i="14"/>
  <c r="G153" i="14"/>
  <c r="H152" i="14"/>
  <c r="G152" i="14"/>
  <c r="H151" i="14"/>
  <c r="G151" i="14"/>
  <c r="H150" i="14"/>
  <c r="G150" i="14"/>
  <c r="H149" i="14"/>
  <c r="G149" i="14"/>
  <c r="H148" i="14"/>
  <c r="G148" i="14"/>
  <c r="H147" i="14"/>
  <c r="G147" i="14"/>
  <c r="H146" i="14"/>
  <c r="G146" i="14"/>
  <c r="H145" i="14"/>
  <c r="G145" i="14"/>
  <c r="H144" i="14"/>
  <c r="G144" i="14"/>
  <c r="H143" i="14"/>
  <c r="G143" i="14"/>
  <c r="H142" i="14"/>
  <c r="G142" i="14"/>
  <c r="H141" i="14"/>
  <c r="G141" i="14"/>
  <c r="H140" i="14"/>
  <c r="G140" i="14"/>
  <c r="H139" i="14"/>
  <c r="G139" i="14"/>
  <c r="H138" i="14"/>
  <c r="G138" i="14"/>
  <c r="H137" i="14"/>
  <c r="G137" i="14"/>
  <c r="H136" i="14"/>
  <c r="G136" i="14"/>
  <c r="H135" i="14"/>
  <c r="G135" i="14"/>
  <c r="H134" i="14"/>
  <c r="G134" i="14"/>
  <c r="H133" i="14"/>
  <c r="G133" i="14"/>
  <c r="H132" i="14"/>
  <c r="G132" i="14"/>
  <c r="H131" i="14"/>
  <c r="G131" i="14"/>
  <c r="H130" i="14"/>
  <c r="G130" i="14"/>
  <c r="H129" i="14"/>
  <c r="G129" i="14"/>
  <c r="H128" i="14"/>
  <c r="G128" i="14"/>
  <c r="H127" i="14"/>
  <c r="G127" i="14"/>
  <c r="H126" i="14"/>
  <c r="G126" i="14"/>
  <c r="H125" i="14"/>
  <c r="G125" i="14"/>
  <c r="H124" i="14"/>
  <c r="G124" i="14"/>
  <c r="H123" i="14"/>
  <c r="G123" i="14"/>
  <c r="H122" i="14"/>
  <c r="G122" i="14"/>
  <c r="H121" i="14"/>
  <c r="G121" i="14"/>
  <c r="H120" i="14"/>
  <c r="G120" i="14"/>
  <c r="H119" i="14"/>
  <c r="G119" i="14"/>
  <c r="H118" i="14"/>
  <c r="G118" i="14"/>
  <c r="H117" i="14"/>
  <c r="G117" i="14"/>
  <c r="H116" i="14"/>
  <c r="G116" i="14"/>
  <c r="H115" i="14"/>
  <c r="G115" i="14"/>
  <c r="H114" i="14"/>
  <c r="G114" i="14"/>
  <c r="H113" i="14"/>
  <c r="G113" i="14"/>
  <c r="H112" i="14"/>
  <c r="G112" i="14"/>
  <c r="H111" i="14"/>
  <c r="G111" i="14"/>
  <c r="H110" i="14"/>
  <c r="G110" i="14"/>
  <c r="H109" i="14"/>
  <c r="G109" i="14"/>
  <c r="H108" i="14"/>
  <c r="G108" i="14"/>
  <c r="H107" i="14"/>
  <c r="G107" i="14"/>
  <c r="H106" i="14"/>
  <c r="G106" i="14"/>
  <c r="H105" i="14"/>
  <c r="G105" i="14"/>
  <c r="H104" i="14"/>
  <c r="G104" i="14"/>
  <c r="H103" i="14"/>
  <c r="G103" i="14"/>
  <c r="H102" i="14"/>
  <c r="G102" i="14"/>
  <c r="H101" i="14"/>
  <c r="G101" i="14"/>
  <c r="H100" i="14"/>
  <c r="G100" i="14"/>
  <c r="H99" i="14"/>
  <c r="G99" i="14"/>
  <c r="H98" i="14"/>
  <c r="G98" i="14"/>
  <c r="H97" i="14"/>
  <c r="G97" i="14"/>
  <c r="H96" i="14"/>
  <c r="G96" i="14"/>
  <c r="H95" i="14"/>
  <c r="G95" i="14"/>
  <c r="H94" i="14"/>
  <c r="G94" i="14"/>
  <c r="H93" i="14"/>
  <c r="G93" i="14"/>
  <c r="H92" i="14"/>
  <c r="G92" i="14"/>
  <c r="H91" i="14"/>
  <c r="G91" i="14"/>
  <c r="H90" i="14"/>
  <c r="G90" i="14"/>
  <c r="H89" i="14"/>
  <c r="G89" i="14"/>
  <c r="H88" i="14"/>
  <c r="G88" i="14"/>
  <c r="H87" i="14"/>
  <c r="G87" i="14"/>
  <c r="H86" i="14"/>
  <c r="G86" i="14"/>
  <c r="H85" i="14"/>
  <c r="G85" i="14"/>
  <c r="H84" i="14"/>
  <c r="G84" i="14"/>
  <c r="H83" i="14"/>
  <c r="G83" i="14"/>
  <c r="H82" i="14"/>
  <c r="G82" i="14"/>
  <c r="H81" i="14"/>
  <c r="G81" i="14"/>
  <c r="H80" i="14"/>
  <c r="G80" i="14"/>
  <c r="H79" i="14"/>
  <c r="G79" i="14"/>
  <c r="H78" i="14"/>
  <c r="G78" i="14"/>
  <c r="H77" i="14"/>
  <c r="G77" i="14"/>
  <c r="H76" i="14"/>
  <c r="G76" i="14"/>
  <c r="H75" i="14"/>
  <c r="G75" i="14"/>
  <c r="H74" i="14"/>
  <c r="G74" i="14"/>
  <c r="H73" i="14"/>
  <c r="G73" i="14"/>
  <c r="H72" i="14"/>
  <c r="G72" i="14"/>
  <c r="H71" i="14"/>
  <c r="G71" i="14"/>
  <c r="H70" i="14"/>
  <c r="G70" i="14"/>
  <c r="H69" i="14"/>
  <c r="G69" i="14"/>
  <c r="H68" i="14"/>
  <c r="G68" i="14"/>
  <c r="H67" i="14"/>
  <c r="G67" i="14"/>
  <c r="H66" i="14"/>
  <c r="G66" i="14"/>
  <c r="H65" i="14"/>
  <c r="G65" i="14"/>
  <c r="H64" i="14"/>
  <c r="G64" i="14"/>
  <c r="H63" i="14"/>
  <c r="G63" i="14"/>
  <c r="H62" i="14"/>
  <c r="G62" i="14"/>
  <c r="H61" i="14"/>
  <c r="G61" i="14"/>
  <c r="H60" i="14"/>
  <c r="G60" i="14"/>
  <c r="H59" i="14"/>
  <c r="G59" i="14"/>
  <c r="H58" i="14"/>
  <c r="G58" i="14"/>
  <c r="H57" i="14"/>
  <c r="G57" i="14"/>
  <c r="H56" i="14"/>
  <c r="G56" i="14"/>
  <c r="H55" i="14"/>
  <c r="G55" i="14"/>
  <c r="H54" i="14"/>
  <c r="G54" i="14"/>
  <c r="H53" i="14"/>
  <c r="G53" i="14"/>
  <c r="H52" i="14"/>
  <c r="G52" i="14"/>
  <c r="H51" i="14"/>
  <c r="G51" i="14"/>
  <c r="H50" i="14"/>
  <c r="G50" i="14"/>
  <c r="H49" i="14"/>
  <c r="G49" i="14"/>
  <c r="H48" i="14"/>
  <c r="G48" i="14"/>
  <c r="H47" i="14"/>
  <c r="G47" i="14"/>
  <c r="H46" i="14"/>
  <c r="G46" i="14"/>
  <c r="H45" i="14"/>
  <c r="G45" i="14"/>
  <c r="H44" i="14"/>
  <c r="G44" i="14"/>
  <c r="H43" i="14"/>
  <c r="G43" i="14"/>
  <c r="H42" i="14"/>
  <c r="G42" i="14"/>
  <c r="H41" i="14"/>
  <c r="G41" i="14"/>
  <c r="H40" i="14"/>
  <c r="G40" i="14"/>
  <c r="H39" i="14"/>
  <c r="G39" i="14"/>
  <c r="H38" i="14"/>
  <c r="G38" i="14"/>
  <c r="H37" i="14"/>
  <c r="G37" i="14"/>
  <c r="H36" i="14"/>
  <c r="G36" i="14"/>
  <c r="H35" i="14"/>
  <c r="G35" i="14"/>
  <c r="H34" i="14"/>
  <c r="G34" i="14"/>
  <c r="H33" i="14"/>
  <c r="G33" i="14"/>
  <c r="H32" i="14"/>
  <c r="G32" i="14"/>
  <c r="H31" i="14"/>
  <c r="G31" i="14"/>
  <c r="H30" i="14"/>
  <c r="G30" i="14"/>
  <c r="H29" i="14"/>
  <c r="G29" i="14"/>
  <c r="H28" i="14"/>
  <c r="G28" i="14"/>
  <c r="H27" i="14"/>
  <c r="G27" i="14"/>
  <c r="H26" i="14"/>
  <c r="G26" i="14"/>
  <c r="H25" i="14"/>
  <c r="G25" i="14"/>
  <c r="H24" i="14"/>
  <c r="G24" i="14"/>
  <c r="H23" i="14"/>
  <c r="G23" i="14"/>
  <c r="H22" i="14"/>
  <c r="G22" i="14"/>
  <c r="H21" i="14"/>
  <c r="G21" i="14"/>
  <c r="H20" i="14"/>
  <c r="G20" i="14"/>
  <c r="H19" i="14"/>
  <c r="G19" i="14"/>
  <c r="H18" i="14"/>
  <c r="G18" i="14"/>
  <c r="H17" i="14"/>
  <c r="G17" i="14"/>
  <c r="H16" i="14"/>
  <c r="G16" i="14"/>
  <c r="H15" i="14"/>
  <c r="G15" i="14"/>
  <c r="H14" i="14"/>
  <c r="G14" i="14"/>
  <c r="H13" i="14"/>
  <c r="G13" i="14"/>
  <c r="H12" i="14"/>
  <c r="G12" i="14"/>
  <c r="H11" i="14"/>
  <c r="G11" i="14"/>
  <c r="H10" i="14"/>
  <c r="G10" i="14"/>
  <c r="H9" i="14"/>
  <c r="G9" i="14"/>
  <c r="H8" i="14"/>
  <c r="G8" i="14"/>
  <c r="H7" i="14"/>
  <c r="G7" i="14"/>
  <c r="H6" i="14"/>
  <c r="G6" i="14"/>
  <c r="H5" i="14"/>
  <c r="G5" i="14"/>
  <c r="H4" i="14"/>
  <c r="G4" i="14"/>
  <c r="H3" i="14"/>
  <c r="G3" i="14"/>
  <c r="J2" i="14"/>
  <c r="L2" i="14" s="1"/>
  <c r="H2" i="14"/>
  <c r="G2" i="14"/>
  <c r="B5" i="10"/>
  <c r="B7" i="10" s="1"/>
  <c r="D35" i="9"/>
  <c r="D34" i="9"/>
  <c r="D33" i="9"/>
  <c r="D32" i="9"/>
  <c r="D31" i="9"/>
  <c r="D30" i="9"/>
  <c r="D29" i="9"/>
  <c r="D28" i="9"/>
  <c r="D27" i="9"/>
  <c r="D26" i="9"/>
  <c r="D25" i="9"/>
  <c r="D24" i="9"/>
  <c r="D23" i="9"/>
  <c r="D22" i="9"/>
  <c r="D21" i="9"/>
  <c r="D20" i="9"/>
  <c r="D19" i="9"/>
  <c r="D18" i="9"/>
  <c r="D17" i="9"/>
  <c r="D16" i="9"/>
  <c r="D15" i="9"/>
  <c r="D14" i="9"/>
  <c r="D13" i="9"/>
  <c r="D12" i="9"/>
  <c r="D11" i="9"/>
  <c r="D10" i="9"/>
  <c r="D9" i="9"/>
  <c r="D8" i="9"/>
  <c r="D7" i="9"/>
  <c r="D6" i="9"/>
  <c r="D5" i="9"/>
  <c r="D4" i="9"/>
  <c r="D3" i="9"/>
  <c r="D2" i="9"/>
  <c r="M234" i="6"/>
  <c r="N234" i="6" s="1"/>
  <c r="O234" i="6" s="1"/>
  <c r="P234" i="6" s="1"/>
  <c r="Q234" i="6" s="1"/>
  <c r="R234" i="6" s="1"/>
  <c r="S234" i="6" s="1"/>
  <c r="T234" i="6" s="1"/>
  <c r="U234" i="6" s="1"/>
  <c r="V234" i="6" s="1"/>
  <c r="W234" i="6" s="1"/>
  <c r="X234" i="6" s="1"/>
  <c r="Y234" i="6" s="1"/>
  <c r="Z234" i="6" s="1"/>
  <c r="AA234" i="6" s="1"/>
  <c r="AB234" i="6" s="1"/>
  <c r="AC234" i="6" s="1"/>
  <c r="AD234" i="6" s="1"/>
  <c r="AE234" i="6" s="1"/>
  <c r="AF234" i="6" s="1"/>
  <c r="AG234" i="6" s="1"/>
  <c r="AH234" i="6" s="1"/>
  <c r="AI234" i="6" s="1"/>
  <c r="AJ234" i="6" s="1"/>
  <c r="AK234" i="6" s="1"/>
  <c r="AI233" i="6"/>
  <c r="AH233" i="6"/>
  <c r="AD233" i="6"/>
  <c r="AA233" i="6"/>
  <c r="Z233" i="6"/>
  <c r="V233" i="6"/>
  <c r="S233" i="6"/>
  <c r="R233" i="6"/>
  <c r="N233" i="6"/>
  <c r="K233" i="6"/>
  <c r="J233" i="6"/>
  <c r="G228" i="6"/>
  <c r="M226" i="6"/>
  <c r="N226" i="6" s="1"/>
  <c r="O226" i="6" s="1"/>
  <c r="P226" i="6" s="1"/>
  <c r="Q226" i="6" s="1"/>
  <c r="R226" i="6" s="1"/>
  <c r="S226" i="6" s="1"/>
  <c r="T226" i="6" s="1"/>
  <c r="U226" i="6" s="1"/>
  <c r="V226" i="6" s="1"/>
  <c r="W226" i="6" s="1"/>
  <c r="X226" i="6" s="1"/>
  <c r="Y226" i="6" s="1"/>
  <c r="Z226" i="6" s="1"/>
  <c r="AA226" i="6" s="1"/>
  <c r="AB226" i="6" s="1"/>
  <c r="AC226" i="6" s="1"/>
  <c r="AD226" i="6" s="1"/>
  <c r="AE226" i="6" s="1"/>
  <c r="AF226" i="6" s="1"/>
  <c r="AG226" i="6" s="1"/>
  <c r="AH226" i="6" s="1"/>
  <c r="AI226" i="6" s="1"/>
  <c r="AJ226" i="6" s="1"/>
  <c r="AK226" i="6" s="1"/>
  <c r="L226" i="6"/>
  <c r="L223" i="6"/>
  <c r="M223" i="6" s="1"/>
  <c r="N223" i="6" s="1"/>
  <c r="O223" i="6" s="1"/>
  <c r="P223" i="6" s="1"/>
  <c r="Q223" i="6" s="1"/>
  <c r="R223" i="6" s="1"/>
  <c r="S223" i="6" s="1"/>
  <c r="T223" i="6" s="1"/>
  <c r="U223" i="6" s="1"/>
  <c r="V223" i="6" s="1"/>
  <c r="W223" i="6" s="1"/>
  <c r="X223" i="6" s="1"/>
  <c r="Y223" i="6" s="1"/>
  <c r="Z223" i="6" s="1"/>
  <c r="AA223" i="6" s="1"/>
  <c r="AB223" i="6" s="1"/>
  <c r="AC223" i="6" s="1"/>
  <c r="AD223" i="6" s="1"/>
  <c r="AE223" i="6" s="1"/>
  <c r="AF223" i="6" s="1"/>
  <c r="AG223" i="6" s="1"/>
  <c r="AH223" i="6" s="1"/>
  <c r="AI223" i="6" s="1"/>
  <c r="AJ223" i="6" s="1"/>
  <c r="AK223" i="6" s="1"/>
  <c r="I222" i="6"/>
  <c r="H219" i="6"/>
  <c r="L215" i="6"/>
  <c r="M215" i="6" s="1"/>
  <c r="N215" i="6" s="1"/>
  <c r="O215" i="6" s="1"/>
  <c r="P215" i="6" s="1"/>
  <c r="Q215" i="6" s="1"/>
  <c r="R215" i="6" s="1"/>
  <c r="S215" i="6" s="1"/>
  <c r="T215" i="6" s="1"/>
  <c r="U215" i="6" s="1"/>
  <c r="V215" i="6" s="1"/>
  <c r="W215" i="6" s="1"/>
  <c r="X215" i="6" s="1"/>
  <c r="Y215" i="6" s="1"/>
  <c r="Z215" i="6" s="1"/>
  <c r="AA215" i="6" s="1"/>
  <c r="AB215" i="6" s="1"/>
  <c r="AC215" i="6" s="1"/>
  <c r="AD215" i="6" s="1"/>
  <c r="AE215" i="6" s="1"/>
  <c r="AF215" i="6" s="1"/>
  <c r="AG215" i="6" s="1"/>
  <c r="AH215" i="6" s="1"/>
  <c r="AI215" i="6" s="1"/>
  <c r="AJ215" i="6" s="1"/>
  <c r="AK215" i="6" s="1"/>
  <c r="AI213" i="6"/>
  <c r="AH213" i="6"/>
  <c r="AG213" i="6"/>
  <c r="AE213" i="6"/>
  <c r="AD213" i="6"/>
  <c r="AA213" i="6"/>
  <c r="Z213" i="6"/>
  <c r="Y213" i="6"/>
  <c r="W213" i="6"/>
  <c r="S213" i="6"/>
  <c r="R213" i="6"/>
  <c r="Q213" i="6"/>
  <c r="O213" i="6"/>
  <c r="K213" i="6"/>
  <c r="J213" i="6"/>
  <c r="I213" i="6"/>
  <c r="G213" i="6"/>
  <c r="I208" i="6"/>
  <c r="G208" i="6"/>
  <c r="I207" i="6"/>
  <c r="L232" i="6" s="1"/>
  <c r="M232" i="6" s="1"/>
  <c r="N232" i="6" s="1"/>
  <c r="O232" i="6" s="1"/>
  <c r="P232" i="6" s="1"/>
  <c r="Q232" i="6" s="1"/>
  <c r="R232" i="6" s="1"/>
  <c r="S232" i="6" s="1"/>
  <c r="T232" i="6" s="1"/>
  <c r="U232" i="6" s="1"/>
  <c r="V232" i="6" s="1"/>
  <c r="W232" i="6" s="1"/>
  <c r="X232" i="6" s="1"/>
  <c r="Y232" i="6" s="1"/>
  <c r="Z232" i="6" s="1"/>
  <c r="AA232" i="6" s="1"/>
  <c r="AB232" i="6" s="1"/>
  <c r="AC232" i="6" s="1"/>
  <c r="AD232" i="6" s="1"/>
  <c r="AE232" i="6" s="1"/>
  <c r="AF232" i="6" s="1"/>
  <c r="AG232" i="6" s="1"/>
  <c r="AH232" i="6" s="1"/>
  <c r="AI232" i="6" s="1"/>
  <c r="AJ232" i="6" s="1"/>
  <c r="AK232" i="6" s="1"/>
  <c r="I206" i="6"/>
  <c r="L228" i="6" s="1"/>
  <c r="M228" i="6" s="1"/>
  <c r="N228" i="6" s="1"/>
  <c r="O228" i="6" s="1"/>
  <c r="P228" i="6" s="1"/>
  <c r="Q228" i="6" s="1"/>
  <c r="R228" i="6" s="1"/>
  <c r="S228" i="6" s="1"/>
  <c r="T228" i="6" s="1"/>
  <c r="U228" i="6" s="1"/>
  <c r="V228" i="6" s="1"/>
  <c r="W228" i="6" s="1"/>
  <c r="X228" i="6" s="1"/>
  <c r="Y228" i="6" s="1"/>
  <c r="Z228" i="6" s="1"/>
  <c r="AA228" i="6" s="1"/>
  <c r="AB228" i="6" s="1"/>
  <c r="AC228" i="6" s="1"/>
  <c r="AD228" i="6" s="1"/>
  <c r="AE228" i="6" s="1"/>
  <c r="AF228" i="6" s="1"/>
  <c r="AG228" i="6" s="1"/>
  <c r="AH228" i="6" s="1"/>
  <c r="AI228" i="6" s="1"/>
  <c r="AJ228" i="6" s="1"/>
  <c r="AK228" i="6" s="1"/>
  <c r="G206" i="6"/>
  <c r="J228" i="6" s="1"/>
  <c r="E206" i="6"/>
  <c r="H228" i="6" s="1"/>
  <c r="D206" i="6"/>
  <c r="I204" i="6"/>
  <c r="L227" i="6" s="1"/>
  <c r="M227" i="6" s="1"/>
  <c r="N227" i="6" s="1"/>
  <c r="O227" i="6" s="1"/>
  <c r="P227" i="6" s="1"/>
  <c r="Q227" i="6" s="1"/>
  <c r="R227" i="6" s="1"/>
  <c r="S227" i="6" s="1"/>
  <c r="T227" i="6" s="1"/>
  <c r="U227" i="6" s="1"/>
  <c r="V227" i="6" s="1"/>
  <c r="W227" i="6" s="1"/>
  <c r="X227" i="6" s="1"/>
  <c r="Y227" i="6" s="1"/>
  <c r="Z227" i="6" s="1"/>
  <c r="AA227" i="6" s="1"/>
  <c r="AB227" i="6" s="1"/>
  <c r="AC227" i="6" s="1"/>
  <c r="AD227" i="6" s="1"/>
  <c r="AE227" i="6" s="1"/>
  <c r="AF227" i="6" s="1"/>
  <c r="AG227" i="6" s="1"/>
  <c r="AH227" i="6" s="1"/>
  <c r="AI227" i="6" s="1"/>
  <c r="AJ227" i="6" s="1"/>
  <c r="AK227" i="6" s="1"/>
  <c r="G204" i="6"/>
  <c r="J227" i="6" s="1"/>
  <c r="I203" i="6"/>
  <c r="L229" i="6" s="1"/>
  <c r="M229" i="6" s="1"/>
  <c r="N229" i="6" s="1"/>
  <c r="O229" i="6" s="1"/>
  <c r="P229" i="6" s="1"/>
  <c r="Q229" i="6" s="1"/>
  <c r="R229" i="6" s="1"/>
  <c r="S229" i="6" s="1"/>
  <c r="T229" i="6" s="1"/>
  <c r="U229" i="6" s="1"/>
  <c r="V229" i="6" s="1"/>
  <c r="W229" i="6" s="1"/>
  <c r="X229" i="6" s="1"/>
  <c r="Y229" i="6" s="1"/>
  <c r="Z229" i="6" s="1"/>
  <c r="AA229" i="6" s="1"/>
  <c r="AB229" i="6" s="1"/>
  <c r="AC229" i="6" s="1"/>
  <c r="AD229" i="6" s="1"/>
  <c r="AE229" i="6" s="1"/>
  <c r="AF229" i="6" s="1"/>
  <c r="AG229" i="6" s="1"/>
  <c r="AH229" i="6" s="1"/>
  <c r="AI229" i="6" s="1"/>
  <c r="AJ229" i="6" s="1"/>
  <c r="AK229" i="6" s="1"/>
  <c r="F203" i="6"/>
  <c r="I229" i="6" s="1"/>
  <c r="I202" i="6"/>
  <c r="G202" i="6"/>
  <c r="J226" i="6" s="1"/>
  <c r="E202" i="6"/>
  <c r="H226" i="6" s="1"/>
  <c r="I200" i="6"/>
  <c r="L225" i="6" s="1"/>
  <c r="M225" i="6" s="1"/>
  <c r="N225" i="6" s="1"/>
  <c r="O225" i="6" s="1"/>
  <c r="P225" i="6" s="1"/>
  <c r="Q225" i="6" s="1"/>
  <c r="R225" i="6" s="1"/>
  <c r="S225" i="6" s="1"/>
  <c r="T225" i="6" s="1"/>
  <c r="U225" i="6" s="1"/>
  <c r="V225" i="6" s="1"/>
  <c r="W225" i="6" s="1"/>
  <c r="X225" i="6" s="1"/>
  <c r="Y225" i="6" s="1"/>
  <c r="Z225" i="6" s="1"/>
  <c r="AA225" i="6" s="1"/>
  <c r="AB225" i="6" s="1"/>
  <c r="AC225" i="6" s="1"/>
  <c r="AD225" i="6" s="1"/>
  <c r="AE225" i="6" s="1"/>
  <c r="AF225" i="6" s="1"/>
  <c r="AG225" i="6" s="1"/>
  <c r="AH225" i="6" s="1"/>
  <c r="AI225" i="6" s="1"/>
  <c r="AJ225" i="6" s="1"/>
  <c r="AK225" i="6" s="1"/>
  <c r="G200" i="6"/>
  <c r="J225" i="6" s="1"/>
  <c r="I199" i="6"/>
  <c r="L224" i="6" s="1"/>
  <c r="M224" i="6" s="1"/>
  <c r="N224" i="6" s="1"/>
  <c r="O224" i="6" s="1"/>
  <c r="P224" i="6" s="1"/>
  <c r="Q224" i="6" s="1"/>
  <c r="R224" i="6" s="1"/>
  <c r="S224" i="6" s="1"/>
  <c r="T224" i="6" s="1"/>
  <c r="U224" i="6" s="1"/>
  <c r="V224" i="6" s="1"/>
  <c r="W224" i="6" s="1"/>
  <c r="X224" i="6" s="1"/>
  <c r="Y224" i="6" s="1"/>
  <c r="Z224" i="6" s="1"/>
  <c r="AA224" i="6" s="1"/>
  <c r="AB224" i="6" s="1"/>
  <c r="AC224" i="6" s="1"/>
  <c r="AD224" i="6" s="1"/>
  <c r="AE224" i="6" s="1"/>
  <c r="AF224" i="6" s="1"/>
  <c r="AG224" i="6" s="1"/>
  <c r="AH224" i="6" s="1"/>
  <c r="AI224" i="6" s="1"/>
  <c r="AJ224" i="6" s="1"/>
  <c r="AK224" i="6" s="1"/>
  <c r="I198" i="6"/>
  <c r="G198" i="6"/>
  <c r="E198" i="6"/>
  <c r="D198" i="6"/>
  <c r="I196" i="6"/>
  <c r="G196" i="6"/>
  <c r="J223" i="6" s="1"/>
  <c r="I195" i="6"/>
  <c r="L222" i="6" s="1"/>
  <c r="M222" i="6" s="1"/>
  <c r="N222" i="6" s="1"/>
  <c r="O222" i="6" s="1"/>
  <c r="P222" i="6" s="1"/>
  <c r="Q222" i="6" s="1"/>
  <c r="R222" i="6" s="1"/>
  <c r="S222" i="6" s="1"/>
  <c r="T222" i="6" s="1"/>
  <c r="U222" i="6" s="1"/>
  <c r="V222" i="6" s="1"/>
  <c r="W222" i="6" s="1"/>
  <c r="X222" i="6" s="1"/>
  <c r="Y222" i="6" s="1"/>
  <c r="Z222" i="6" s="1"/>
  <c r="AA222" i="6" s="1"/>
  <c r="AB222" i="6" s="1"/>
  <c r="AC222" i="6" s="1"/>
  <c r="AD222" i="6" s="1"/>
  <c r="AE222" i="6" s="1"/>
  <c r="AF222" i="6" s="1"/>
  <c r="AG222" i="6" s="1"/>
  <c r="AH222" i="6" s="1"/>
  <c r="AI222" i="6" s="1"/>
  <c r="AJ222" i="6" s="1"/>
  <c r="AK222" i="6" s="1"/>
  <c r="F195" i="6"/>
  <c r="I194" i="6"/>
  <c r="G194" i="6"/>
  <c r="E194" i="6"/>
  <c r="I190" i="6"/>
  <c r="L219" i="6" s="1"/>
  <c r="M219" i="6" s="1"/>
  <c r="N219" i="6" s="1"/>
  <c r="O219" i="6" s="1"/>
  <c r="P219" i="6" s="1"/>
  <c r="Q219" i="6" s="1"/>
  <c r="R219" i="6" s="1"/>
  <c r="S219" i="6" s="1"/>
  <c r="T219" i="6" s="1"/>
  <c r="U219" i="6" s="1"/>
  <c r="V219" i="6" s="1"/>
  <c r="W219" i="6" s="1"/>
  <c r="X219" i="6" s="1"/>
  <c r="Y219" i="6" s="1"/>
  <c r="Z219" i="6" s="1"/>
  <c r="AA219" i="6" s="1"/>
  <c r="AB219" i="6" s="1"/>
  <c r="AC219" i="6" s="1"/>
  <c r="AD219" i="6" s="1"/>
  <c r="AE219" i="6" s="1"/>
  <c r="AF219" i="6" s="1"/>
  <c r="AG219" i="6" s="1"/>
  <c r="AH219" i="6" s="1"/>
  <c r="AI219" i="6" s="1"/>
  <c r="AJ219" i="6" s="1"/>
  <c r="AK219" i="6" s="1"/>
  <c r="G190" i="6"/>
  <c r="J219" i="6" s="1"/>
  <c r="E190" i="6"/>
  <c r="I182" i="6"/>
  <c r="G182" i="6"/>
  <c r="E182" i="6"/>
  <c r="D182" i="6"/>
  <c r="I180" i="6"/>
  <c r="G180" i="6"/>
  <c r="I179" i="6"/>
  <c r="L217" i="6" s="1"/>
  <c r="M217" i="6" s="1"/>
  <c r="N217" i="6" s="1"/>
  <c r="O217" i="6" s="1"/>
  <c r="P217" i="6" s="1"/>
  <c r="Q217" i="6" s="1"/>
  <c r="R217" i="6" s="1"/>
  <c r="S217" i="6" s="1"/>
  <c r="T217" i="6" s="1"/>
  <c r="U217" i="6" s="1"/>
  <c r="V217" i="6" s="1"/>
  <c r="W217" i="6" s="1"/>
  <c r="X217" i="6" s="1"/>
  <c r="Y217" i="6" s="1"/>
  <c r="Z217" i="6" s="1"/>
  <c r="AA217" i="6" s="1"/>
  <c r="AB217" i="6" s="1"/>
  <c r="AC217" i="6" s="1"/>
  <c r="AD217" i="6" s="1"/>
  <c r="AE217" i="6" s="1"/>
  <c r="AF217" i="6" s="1"/>
  <c r="AG217" i="6" s="1"/>
  <c r="AH217" i="6" s="1"/>
  <c r="AI217" i="6" s="1"/>
  <c r="AJ217" i="6" s="1"/>
  <c r="AK217" i="6" s="1"/>
  <c r="F179" i="6"/>
  <c r="I217" i="6" s="1"/>
  <c r="I178" i="6"/>
  <c r="L216" i="6" s="1"/>
  <c r="M216" i="6" s="1"/>
  <c r="N216" i="6" s="1"/>
  <c r="O216" i="6" s="1"/>
  <c r="P216" i="6" s="1"/>
  <c r="Q216" i="6" s="1"/>
  <c r="R216" i="6" s="1"/>
  <c r="S216" i="6" s="1"/>
  <c r="T216" i="6" s="1"/>
  <c r="U216" i="6" s="1"/>
  <c r="V216" i="6" s="1"/>
  <c r="W216" i="6" s="1"/>
  <c r="X216" i="6" s="1"/>
  <c r="Y216" i="6" s="1"/>
  <c r="Z216" i="6" s="1"/>
  <c r="AA216" i="6" s="1"/>
  <c r="AB216" i="6" s="1"/>
  <c r="AC216" i="6" s="1"/>
  <c r="AD216" i="6" s="1"/>
  <c r="AE216" i="6" s="1"/>
  <c r="AF216" i="6" s="1"/>
  <c r="AG216" i="6" s="1"/>
  <c r="AH216" i="6" s="1"/>
  <c r="AI216" i="6" s="1"/>
  <c r="AJ216" i="6" s="1"/>
  <c r="AK216" i="6" s="1"/>
  <c r="G178" i="6"/>
  <c r="J216" i="6" s="1"/>
  <c r="E178" i="6"/>
  <c r="H216" i="6" s="1"/>
  <c r="I176" i="6"/>
  <c r="G176" i="6"/>
  <c r="J215" i="6" s="1"/>
  <c r="I174" i="6"/>
  <c r="L235" i="6" s="1"/>
  <c r="M235" i="6" s="1"/>
  <c r="N235" i="6" s="1"/>
  <c r="O235" i="6" s="1"/>
  <c r="P235" i="6" s="1"/>
  <c r="Q235" i="6" s="1"/>
  <c r="R235" i="6" s="1"/>
  <c r="S235" i="6" s="1"/>
  <c r="T235" i="6" s="1"/>
  <c r="U235" i="6" s="1"/>
  <c r="V235" i="6" s="1"/>
  <c r="W235" i="6" s="1"/>
  <c r="X235" i="6" s="1"/>
  <c r="Y235" i="6" s="1"/>
  <c r="Z235" i="6" s="1"/>
  <c r="AA235" i="6" s="1"/>
  <c r="AB235" i="6" s="1"/>
  <c r="AC235" i="6" s="1"/>
  <c r="AD235" i="6" s="1"/>
  <c r="AE235" i="6" s="1"/>
  <c r="AF235" i="6" s="1"/>
  <c r="AG235" i="6" s="1"/>
  <c r="AH235" i="6" s="1"/>
  <c r="AI235" i="6" s="1"/>
  <c r="AJ235" i="6" s="1"/>
  <c r="AK235" i="6" s="1"/>
  <c r="G174" i="6"/>
  <c r="J235" i="6" s="1"/>
  <c r="E174" i="6"/>
  <c r="H235" i="6" s="1"/>
  <c r="I172" i="6"/>
  <c r="L211" i="6" s="1"/>
  <c r="M211" i="6" s="1"/>
  <c r="N211" i="6" s="1"/>
  <c r="O211" i="6" s="1"/>
  <c r="P211" i="6" s="1"/>
  <c r="Q211" i="6" s="1"/>
  <c r="R211" i="6" s="1"/>
  <c r="S211" i="6" s="1"/>
  <c r="T211" i="6" s="1"/>
  <c r="U211" i="6" s="1"/>
  <c r="V211" i="6" s="1"/>
  <c r="W211" i="6" s="1"/>
  <c r="X211" i="6" s="1"/>
  <c r="Y211" i="6" s="1"/>
  <c r="Z211" i="6" s="1"/>
  <c r="AA211" i="6" s="1"/>
  <c r="AB211" i="6" s="1"/>
  <c r="AC211" i="6" s="1"/>
  <c r="AD211" i="6" s="1"/>
  <c r="AE211" i="6" s="1"/>
  <c r="AF211" i="6" s="1"/>
  <c r="AG211" i="6" s="1"/>
  <c r="AH211" i="6" s="1"/>
  <c r="AI211" i="6" s="1"/>
  <c r="AJ211" i="6" s="1"/>
  <c r="AK211" i="6" s="1"/>
  <c r="G172" i="6"/>
  <c r="J211" i="6" s="1"/>
  <c r="E172" i="6"/>
  <c r="H211" i="6" s="1"/>
  <c r="AH166" i="6"/>
  <c r="AG166" i="6"/>
  <c r="AK213" i="6" s="1"/>
  <c r="AF166" i="6"/>
  <c r="AJ213" i="6" s="1"/>
  <c r="AE166" i="6"/>
  <c r="AD166" i="6"/>
  <c r="AC166" i="6"/>
  <c r="AG233" i="6" s="1"/>
  <c r="AB166" i="6"/>
  <c r="AF233" i="6" s="1"/>
  <c r="AA166" i="6"/>
  <c r="AE233" i="6" s="1"/>
  <c r="Z166" i="6"/>
  <c r="Y166" i="6"/>
  <c r="AC213" i="6" s="1"/>
  <c r="X166" i="6"/>
  <c r="AB213" i="6" s="1"/>
  <c r="W166" i="6"/>
  <c r="V166" i="6"/>
  <c r="U166" i="6"/>
  <c r="Y233" i="6" s="1"/>
  <c r="T166" i="6"/>
  <c r="X233" i="6" s="1"/>
  <c r="S166" i="6"/>
  <c r="W233" i="6" s="1"/>
  <c r="R166" i="6"/>
  <c r="V213" i="6" s="1"/>
  <c r="Q166" i="6"/>
  <c r="U213" i="6" s="1"/>
  <c r="P166" i="6"/>
  <c r="T213" i="6" s="1"/>
  <c r="O166" i="6"/>
  <c r="N166" i="6"/>
  <c r="M166" i="6"/>
  <c r="Q233" i="6" s="1"/>
  <c r="L166" i="6"/>
  <c r="P233" i="6" s="1"/>
  <c r="K166" i="6"/>
  <c r="O233" i="6" s="1"/>
  <c r="J166" i="6"/>
  <c r="N213" i="6" s="1"/>
  <c r="I166" i="6"/>
  <c r="M213" i="6" s="1"/>
  <c r="H166" i="6"/>
  <c r="L213" i="6" s="1"/>
  <c r="G166" i="6"/>
  <c r="F166" i="6"/>
  <c r="E166" i="6"/>
  <c r="I233" i="6" s="1"/>
  <c r="D166" i="6"/>
  <c r="H233" i="6" s="1"/>
  <c r="C166" i="6"/>
  <c r="G233" i="6" s="1"/>
  <c r="AJ161" i="6"/>
  <c r="AI161" i="6"/>
  <c r="AH161" i="6"/>
  <c r="AG161" i="6"/>
  <c r="AF161" i="6"/>
  <c r="AE161" i="6"/>
  <c r="AD161" i="6"/>
  <c r="AC161" i="6"/>
  <c r="AB161" i="6"/>
  <c r="AA161" i="6"/>
  <c r="Z161" i="6"/>
  <c r="Y161" i="6"/>
  <c r="X161" i="6"/>
  <c r="W161" i="6"/>
  <c r="V161" i="6"/>
  <c r="U161" i="6"/>
  <c r="T161" i="6"/>
  <c r="S161" i="6"/>
  <c r="R161" i="6"/>
  <c r="Q161" i="6"/>
  <c r="P161" i="6"/>
  <c r="O161" i="6"/>
  <c r="N161" i="6"/>
  <c r="M161" i="6"/>
  <c r="L161" i="6"/>
  <c r="K161" i="6"/>
  <c r="E208" i="6" s="1"/>
  <c r="J161" i="6"/>
  <c r="H208" i="6" s="1"/>
  <c r="I161" i="6"/>
  <c r="H161" i="6"/>
  <c r="F208" i="6" s="1"/>
  <c r="G161" i="6"/>
  <c r="F161" i="6"/>
  <c r="D208" i="6" s="1"/>
  <c r="AJ160" i="6"/>
  <c r="AI160" i="6"/>
  <c r="AH160" i="6"/>
  <c r="AG160" i="6"/>
  <c r="AF160" i="6"/>
  <c r="AE160" i="6"/>
  <c r="AD160" i="6"/>
  <c r="AC160" i="6"/>
  <c r="AB160" i="6"/>
  <c r="AA160" i="6"/>
  <c r="Z160" i="6"/>
  <c r="Y160" i="6"/>
  <c r="X160" i="6"/>
  <c r="W160" i="6"/>
  <c r="V160" i="6"/>
  <c r="U160" i="6"/>
  <c r="T160" i="6"/>
  <c r="S160" i="6"/>
  <c r="R160" i="6"/>
  <c r="Q160" i="6"/>
  <c r="P160" i="6"/>
  <c r="O160" i="6"/>
  <c r="N160" i="6"/>
  <c r="M160" i="6"/>
  <c r="L160" i="6"/>
  <c r="K160" i="6"/>
  <c r="F207" i="6" s="1"/>
  <c r="I232" i="6" s="1"/>
  <c r="J160" i="6"/>
  <c r="H207" i="6" s="1"/>
  <c r="K232" i="6" s="1"/>
  <c r="I160" i="6"/>
  <c r="G207" i="6" s="1"/>
  <c r="J232" i="6" s="1"/>
  <c r="H160" i="6"/>
  <c r="G160" i="6"/>
  <c r="F160" i="6"/>
  <c r="D207" i="6" s="1"/>
  <c r="G232" i="6" s="1"/>
  <c r="AJ159" i="6"/>
  <c r="AI159" i="6"/>
  <c r="AH159" i="6"/>
  <c r="AG159" i="6"/>
  <c r="AF159" i="6"/>
  <c r="AE159" i="6"/>
  <c r="AD159" i="6"/>
  <c r="AC159" i="6"/>
  <c r="AB159" i="6"/>
  <c r="AA159" i="6"/>
  <c r="Z159" i="6"/>
  <c r="Y159" i="6"/>
  <c r="X159" i="6"/>
  <c r="W159" i="6"/>
  <c r="V159" i="6"/>
  <c r="U159" i="6"/>
  <c r="T159" i="6"/>
  <c r="S159" i="6"/>
  <c r="R159" i="6"/>
  <c r="Q159" i="6"/>
  <c r="P159" i="6"/>
  <c r="O159" i="6"/>
  <c r="N159" i="6"/>
  <c r="M159" i="6"/>
  <c r="L159" i="6"/>
  <c r="K159" i="6"/>
  <c r="J159" i="6"/>
  <c r="H206" i="6" s="1"/>
  <c r="K228" i="6" s="1"/>
  <c r="I159" i="6"/>
  <c r="H159" i="6"/>
  <c r="F206" i="6" s="1"/>
  <c r="I228" i="6" s="1"/>
  <c r="G159" i="6"/>
  <c r="F159" i="6"/>
  <c r="AJ158" i="6"/>
  <c r="AI158" i="6"/>
  <c r="AH158" i="6"/>
  <c r="AG158" i="6"/>
  <c r="AF158" i="6"/>
  <c r="AE158" i="6"/>
  <c r="AD158" i="6"/>
  <c r="AC158" i="6"/>
  <c r="AB158" i="6"/>
  <c r="AA158" i="6"/>
  <c r="Z158" i="6"/>
  <c r="Y158" i="6"/>
  <c r="X158" i="6"/>
  <c r="W158" i="6"/>
  <c r="V158" i="6"/>
  <c r="U158" i="6"/>
  <c r="T158" i="6"/>
  <c r="S158" i="6"/>
  <c r="R158" i="6"/>
  <c r="Q158" i="6"/>
  <c r="P158" i="6"/>
  <c r="O158" i="6"/>
  <c r="N158" i="6"/>
  <c r="M158" i="6"/>
  <c r="L158" i="6"/>
  <c r="K158" i="6"/>
  <c r="E205" i="6" s="1"/>
  <c r="J158" i="6"/>
  <c r="H205" i="6" s="1"/>
  <c r="I158" i="6"/>
  <c r="G205" i="6" s="1"/>
  <c r="H158" i="6"/>
  <c r="F205" i="6" s="1"/>
  <c r="G158" i="6"/>
  <c r="F158" i="6"/>
  <c r="AJ157" i="6"/>
  <c r="AI157" i="6"/>
  <c r="AH157" i="6"/>
  <c r="AG157" i="6"/>
  <c r="AF157" i="6"/>
  <c r="AE157" i="6"/>
  <c r="AD157" i="6"/>
  <c r="AC157" i="6"/>
  <c r="AB157" i="6"/>
  <c r="AA157" i="6"/>
  <c r="Z157" i="6"/>
  <c r="Y157" i="6"/>
  <c r="X157" i="6"/>
  <c r="W157" i="6"/>
  <c r="V157" i="6"/>
  <c r="U157" i="6"/>
  <c r="T157" i="6"/>
  <c r="S157" i="6"/>
  <c r="R157" i="6"/>
  <c r="Q157" i="6"/>
  <c r="P157" i="6"/>
  <c r="O157" i="6"/>
  <c r="N157" i="6"/>
  <c r="M157" i="6"/>
  <c r="L157" i="6"/>
  <c r="K157" i="6"/>
  <c r="J157" i="6"/>
  <c r="H204" i="6" s="1"/>
  <c r="K227" i="6" s="1"/>
  <c r="I157" i="6"/>
  <c r="H157" i="6"/>
  <c r="F204" i="6" s="1"/>
  <c r="I227" i="6" s="1"/>
  <c r="G157" i="6"/>
  <c r="E204" i="6" s="1"/>
  <c r="H227" i="6" s="1"/>
  <c r="F157" i="6"/>
  <c r="D204" i="6" s="1"/>
  <c r="G227" i="6" s="1"/>
  <c r="AJ156" i="6"/>
  <c r="AI156" i="6"/>
  <c r="AH156" i="6"/>
  <c r="AG156" i="6"/>
  <c r="AF156" i="6"/>
  <c r="AE156" i="6"/>
  <c r="AD156" i="6"/>
  <c r="AC156" i="6"/>
  <c r="AB156" i="6"/>
  <c r="AA156" i="6"/>
  <c r="Z156" i="6"/>
  <c r="Y156" i="6"/>
  <c r="X156" i="6"/>
  <c r="W156" i="6"/>
  <c r="V156" i="6"/>
  <c r="U156" i="6"/>
  <c r="T156" i="6"/>
  <c r="S156" i="6"/>
  <c r="R156" i="6"/>
  <c r="Q156" i="6"/>
  <c r="P156" i="6"/>
  <c r="O156" i="6"/>
  <c r="N156" i="6"/>
  <c r="M156" i="6"/>
  <c r="L156" i="6"/>
  <c r="K156" i="6"/>
  <c r="H203" i="6" s="1"/>
  <c r="K229" i="6" s="1"/>
  <c r="J156" i="6"/>
  <c r="I156" i="6"/>
  <c r="G203" i="6" s="1"/>
  <c r="J229" i="6" s="1"/>
  <c r="H156" i="6"/>
  <c r="G156" i="6"/>
  <c r="E203" i="6" s="1"/>
  <c r="H229" i="6" s="1"/>
  <c r="F156" i="6"/>
  <c r="D203" i="6" s="1"/>
  <c r="G229" i="6" s="1"/>
  <c r="AJ155" i="6"/>
  <c r="AI155" i="6"/>
  <c r="AH155" i="6"/>
  <c r="AG155" i="6"/>
  <c r="AF155" i="6"/>
  <c r="AE155" i="6"/>
  <c r="AD155" i="6"/>
  <c r="AC155" i="6"/>
  <c r="AB155" i="6"/>
  <c r="AA155" i="6"/>
  <c r="Z155" i="6"/>
  <c r="Y155" i="6"/>
  <c r="X155" i="6"/>
  <c r="W155" i="6"/>
  <c r="V155" i="6"/>
  <c r="U155" i="6"/>
  <c r="T155" i="6"/>
  <c r="S155" i="6"/>
  <c r="R155" i="6"/>
  <c r="Q155" i="6"/>
  <c r="P155" i="6"/>
  <c r="O155" i="6"/>
  <c r="N155" i="6"/>
  <c r="M155" i="6"/>
  <c r="L155" i="6"/>
  <c r="K155" i="6"/>
  <c r="J155" i="6"/>
  <c r="H202" i="6" s="1"/>
  <c r="K226" i="6" s="1"/>
  <c r="I155" i="6"/>
  <c r="H155" i="6"/>
  <c r="F202" i="6" s="1"/>
  <c r="I226" i="6" s="1"/>
  <c r="G155" i="6"/>
  <c r="F155" i="6"/>
  <c r="D202" i="6" s="1"/>
  <c r="G226" i="6" s="1"/>
  <c r="AJ154" i="6"/>
  <c r="AI154" i="6"/>
  <c r="AH154" i="6"/>
  <c r="AG154" i="6"/>
  <c r="AF154" i="6"/>
  <c r="AE154" i="6"/>
  <c r="AD154" i="6"/>
  <c r="AC154" i="6"/>
  <c r="AB154" i="6"/>
  <c r="AA154" i="6"/>
  <c r="Z154" i="6"/>
  <c r="Y154" i="6"/>
  <c r="X154" i="6"/>
  <c r="W154" i="6"/>
  <c r="V154" i="6"/>
  <c r="U154" i="6"/>
  <c r="T154" i="6"/>
  <c r="S154" i="6"/>
  <c r="R154" i="6"/>
  <c r="Q154" i="6"/>
  <c r="P154" i="6"/>
  <c r="O154" i="6"/>
  <c r="N154" i="6"/>
  <c r="M154" i="6"/>
  <c r="L154" i="6"/>
  <c r="K154" i="6"/>
  <c r="I201" i="6" s="1"/>
  <c r="J154" i="6"/>
  <c r="H201" i="6" s="1"/>
  <c r="I154" i="6"/>
  <c r="G201" i="6" s="1"/>
  <c r="H154" i="6"/>
  <c r="F201" i="6" s="1"/>
  <c r="G154" i="6"/>
  <c r="E201" i="6" s="1"/>
  <c r="F154" i="6"/>
  <c r="D201" i="6" s="1"/>
  <c r="AJ153" i="6"/>
  <c r="AI153" i="6"/>
  <c r="AH153" i="6"/>
  <c r="AG153" i="6"/>
  <c r="AF153" i="6"/>
  <c r="AE153" i="6"/>
  <c r="AD153" i="6"/>
  <c r="AC153" i="6"/>
  <c r="AB153" i="6"/>
  <c r="AA153" i="6"/>
  <c r="Z153" i="6"/>
  <c r="Y153" i="6"/>
  <c r="X153" i="6"/>
  <c r="W153" i="6"/>
  <c r="V153" i="6"/>
  <c r="U153" i="6"/>
  <c r="T153" i="6"/>
  <c r="S153" i="6"/>
  <c r="R153" i="6"/>
  <c r="Q153" i="6"/>
  <c r="P153" i="6"/>
  <c r="O153" i="6"/>
  <c r="N153" i="6"/>
  <c r="M153" i="6"/>
  <c r="L153" i="6"/>
  <c r="K153" i="6"/>
  <c r="E200" i="6" s="1"/>
  <c r="H225" i="6" s="1"/>
  <c r="J153" i="6"/>
  <c r="H200" i="6" s="1"/>
  <c r="K225" i="6" s="1"/>
  <c r="I153" i="6"/>
  <c r="H153" i="6"/>
  <c r="F200" i="6" s="1"/>
  <c r="I225" i="6" s="1"/>
  <c r="G153" i="6"/>
  <c r="F153" i="6"/>
  <c r="D200" i="6" s="1"/>
  <c r="G225" i="6" s="1"/>
  <c r="AJ152" i="6"/>
  <c r="AI152" i="6"/>
  <c r="AH152" i="6"/>
  <c r="AG152" i="6"/>
  <c r="AF152" i="6"/>
  <c r="AE152" i="6"/>
  <c r="AD152" i="6"/>
  <c r="AC152" i="6"/>
  <c r="AB152" i="6"/>
  <c r="AA152" i="6"/>
  <c r="Z152" i="6"/>
  <c r="Y152" i="6"/>
  <c r="X152" i="6"/>
  <c r="W152" i="6"/>
  <c r="V152" i="6"/>
  <c r="U152" i="6"/>
  <c r="T152" i="6"/>
  <c r="S152" i="6"/>
  <c r="R152" i="6"/>
  <c r="Q152" i="6"/>
  <c r="P152" i="6"/>
  <c r="O152" i="6"/>
  <c r="N152" i="6"/>
  <c r="M152" i="6"/>
  <c r="L152" i="6"/>
  <c r="K152" i="6"/>
  <c r="F199" i="6" s="1"/>
  <c r="I224" i="6" s="1"/>
  <c r="J152" i="6"/>
  <c r="H199" i="6" s="1"/>
  <c r="K224" i="6" s="1"/>
  <c r="I152" i="6"/>
  <c r="G199" i="6" s="1"/>
  <c r="J224" i="6" s="1"/>
  <c r="H152" i="6"/>
  <c r="G152" i="6"/>
  <c r="F152" i="6"/>
  <c r="D199" i="6" s="1"/>
  <c r="G224" i="6" s="1"/>
  <c r="AJ151" i="6"/>
  <c r="AI151" i="6"/>
  <c r="AH151" i="6"/>
  <c r="AG151" i="6"/>
  <c r="AF151" i="6"/>
  <c r="AE151" i="6"/>
  <c r="AD151" i="6"/>
  <c r="AC151" i="6"/>
  <c r="AB151" i="6"/>
  <c r="AA151" i="6"/>
  <c r="Z151" i="6"/>
  <c r="Y151" i="6"/>
  <c r="X151" i="6"/>
  <c r="W151" i="6"/>
  <c r="V151" i="6"/>
  <c r="U151" i="6"/>
  <c r="T151" i="6"/>
  <c r="S151" i="6"/>
  <c r="R151" i="6"/>
  <c r="Q151" i="6"/>
  <c r="P151" i="6"/>
  <c r="O151" i="6"/>
  <c r="N151" i="6"/>
  <c r="M151" i="6"/>
  <c r="L151" i="6"/>
  <c r="K151" i="6"/>
  <c r="J151" i="6"/>
  <c r="H198" i="6" s="1"/>
  <c r="I151" i="6"/>
  <c r="H151" i="6"/>
  <c r="F198" i="6" s="1"/>
  <c r="G151" i="6"/>
  <c r="F151" i="6"/>
  <c r="AJ150" i="6"/>
  <c r="AI150" i="6"/>
  <c r="AH150" i="6"/>
  <c r="AG150" i="6"/>
  <c r="AF150" i="6"/>
  <c r="AE150" i="6"/>
  <c r="AD150" i="6"/>
  <c r="AC150" i="6"/>
  <c r="AB150" i="6"/>
  <c r="AA150" i="6"/>
  <c r="Z150" i="6"/>
  <c r="Y150" i="6"/>
  <c r="X150" i="6"/>
  <c r="W150" i="6"/>
  <c r="V150" i="6"/>
  <c r="U150" i="6"/>
  <c r="T150" i="6"/>
  <c r="S150" i="6"/>
  <c r="R150" i="6"/>
  <c r="Q150" i="6"/>
  <c r="P150" i="6"/>
  <c r="O150" i="6"/>
  <c r="N150" i="6"/>
  <c r="M150" i="6"/>
  <c r="L150" i="6"/>
  <c r="K150" i="6"/>
  <c r="D197" i="6" s="1"/>
  <c r="J150" i="6"/>
  <c r="H197" i="6" s="1"/>
  <c r="I150" i="6"/>
  <c r="G197" i="6" s="1"/>
  <c r="H150" i="6"/>
  <c r="F197" i="6" s="1"/>
  <c r="G150" i="6"/>
  <c r="E197" i="6" s="1"/>
  <c r="F150" i="6"/>
  <c r="AJ149" i="6"/>
  <c r="AI149" i="6"/>
  <c r="AH149" i="6"/>
  <c r="AG149" i="6"/>
  <c r="AF149" i="6"/>
  <c r="AE149" i="6"/>
  <c r="AD149" i="6"/>
  <c r="AC149" i="6"/>
  <c r="AB149" i="6"/>
  <c r="AA149" i="6"/>
  <c r="Z149" i="6"/>
  <c r="Y149" i="6"/>
  <c r="X149" i="6"/>
  <c r="W149" i="6"/>
  <c r="V149" i="6"/>
  <c r="U149" i="6"/>
  <c r="T149" i="6"/>
  <c r="S149" i="6"/>
  <c r="R149" i="6"/>
  <c r="Q149" i="6"/>
  <c r="P149" i="6"/>
  <c r="O149" i="6"/>
  <c r="N149" i="6"/>
  <c r="M149" i="6"/>
  <c r="L149" i="6"/>
  <c r="K149" i="6"/>
  <c r="J149" i="6"/>
  <c r="H196" i="6" s="1"/>
  <c r="K223" i="6" s="1"/>
  <c r="I149" i="6"/>
  <c r="H149" i="6"/>
  <c r="F196" i="6" s="1"/>
  <c r="I223" i="6" s="1"/>
  <c r="G149" i="6"/>
  <c r="E196" i="6" s="1"/>
  <c r="H223" i="6" s="1"/>
  <c r="F149" i="6"/>
  <c r="D196" i="6" s="1"/>
  <c r="G223" i="6" s="1"/>
  <c r="AJ148" i="6"/>
  <c r="AI148" i="6"/>
  <c r="AH148" i="6"/>
  <c r="AG148" i="6"/>
  <c r="AF148" i="6"/>
  <c r="AE148" i="6"/>
  <c r="AD148" i="6"/>
  <c r="AC148" i="6"/>
  <c r="AB148" i="6"/>
  <c r="AA148" i="6"/>
  <c r="Z148" i="6"/>
  <c r="Y148" i="6"/>
  <c r="X148" i="6"/>
  <c r="W148" i="6"/>
  <c r="V148" i="6"/>
  <c r="U148" i="6"/>
  <c r="T148" i="6"/>
  <c r="S148" i="6"/>
  <c r="R148" i="6"/>
  <c r="Q148" i="6"/>
  <c r="P148" i="6"/>
  <c r="O148" i="6"/>
  <c r="N148" i="6"/>
  <c r="M148" i="6"/>
  <c r="L148" i="6"/>
  <c r="K148" i="6"/>
  <c r="H195" i="6" s="1"/>
  <c r="K222" i="6" s="1"/>
  <c r="J148" i="6"/>
  <c r="I148" i="6"/>
  <c r="G195" i="6" s="1"/>
  <c r="J222" i="6" s="1"/>
  <c r="H148" i="6"/>
  <c r="G148" i="6"/>
  <c r="E195" i="6" s="1"/>
  <c r="H222" i="6" s="1"/>
  <c r="F148" i="6"/>
  <c r="D195" i="6" s="1"/>
  <c r="G222" i="6" s="1"/>
  <c r="AJ147" i="6"/>
  <c r="AI147" i="6"/>
  <c r="AH147" i="6"/>
  <c r="AG147" i="6"/>
  <c r="AF147" i="6"/>
  <c r="AE147" i="6"/>
  <c r="AD147" i="6"/>
  <c r="AC147" i="6"/>
  <c r="AB147" i="6"/>
  <c r="AA147" i="6"/>
  <c r="Z147" i="6"/>
  <c r="Y147" i="6"/>
  <c r="X147" i="6"/>
  <c r="W147" i="6"/>
  <c r="V147" i="6"/>
  <c r="U147" i="6"/>
  <c r="T147" i="6"/>
  <c r="S147" i="6"/>
  <c r="R147" i="6"/>
  <c r="Q147" i="6"/>
  <c r="P147" i="6"/>
  <c r="O147" i="6"/>
  <c r="N147" i="6"/>
  <c r="M147" i="6"/>
  <c r="L147" i="6"/>
  <c r="K147" i="6"/>
  <c r="J147" i="6"/>
  <c r="H194" i="6" s="1"/>
  <c r="I147" i="6"/>
  <c r="H147" i="6"/>
  <c r="F194" i="6" s="1"/>
  <c r="G147" i="6"/>
  <c r="F147" i="6"/>
  <c r="D194" i="6" s="1"/>
  <c r="AJ146" i="6"/>
  <c r="AI146" i="6"/>
  <c r="AH146" i="6"/>
  <c r="AG146" i="6"/>
  <c r="AF146" i="6"/>
  <c r="AE146" i="6"/>
  <c r="AD146" i="6"/>
  <c r="AC146" i="6"/>
  <c r="AB146" i="6"/>
  <c r="AA146" i="6"/>
  <c r="Z146" i="6"/>
  <c r="Y146" i="6"/>
  <c r="X146" i="6"/>
  <c r="W146" i="6"/>
  <c r="V146" i="6"/>
  <c r="U146" i="6"/>
  <c r="T146" i="6"/>
  <c r="S146" i="6"/>
  <c r="R146" i="6"/>
  <c r="Q146" i="6"/>
  <c r="P146" i="6"/>
  <c r="O146" i="6"/>
  <c r="N146" i="6"/>
  <c r="M146" i="6"/>
  <c r="L146" i="6"/>
  <c r="K146" i="6"/>
  <c r="I193" i="6" s="1"/>
  <c r="L221" i="6" s="1"/>
  <c r="M221" i="6" s="1"/>
  <c r="N221" i="6" s="1"/>
  <c r="O221" i="6" s="1"/>
  <c r="P221" i="6" s="1"/>
  <c r="Q221" i="6" s="1"/>
  <c r="R221" i="6" s="1"/>
  <c r="S221" i="6" s="1"/>
  <c r="T221" i="6" s="1"/>
  <c r="U221" i="6" s="1"/>
  <c r="V221" i="6" s="1"/>
  <c r="W221" i="6" s="1"/>
  <c r="X221" i="6" s="1"/>
  <c r="Y221" i="6" s="1"/>
  <c r="Z221" i="6" s="1"/>
  <c r="AA221" i="6" s="1"/>
  <c r="AB221" i="6" s="1"/>
  <c r="AC221" i="6" s="1"/>
  <c r="AD221" i="6" s="1"/>
  <c r="AE221" i="6" s="1"/>
  <c r="AF221" i="6" s="1"/>
  <c r="AG221" i="6" s="1"/>
  <c r="AH221" i="6" s="1"/>
  <c r="AI221" i="6" s="1"/>
  <c r="AJ221" i="6" s="1"/>
  <c r="AK221" i="6" s="1"/>
  <c r="J146" i="6"/>
  <c r="H193" i="6" s="1"/>
  <c r="K221" i="6" s="1"/>
  <c r="I146" i="6"/>
  <c r="G193" i="6" s="1"/>
  <c r="J221" i="6" s="1"/>
  <c r="H146" i="6"/>
  <c r="F193" i="6" s="1"/>
  <c r="I221" i="6" s="1"/>
  <c r="G146" i="6"/>
  <c r="E193" i="6" s="1"/>
  <c r="H221" i="6" s="1"/>
  <c r="F146" i="6"/>
  <c r="D193" i="6" s="1"/>
  <c r="G221" i="6" s="1"/>
  <c r="AJ145" i="6"/>
  <c r="AI145" i="6"/>
  <c r="AH145" i="6"/>
  <c r="AG145" i="6"/>
  <c r="AF145" i="6"/>
  <c r="AE145" i="6"/>
  <c r="AD145" i="6"/>
  <c r="AC145" i="6"/>
  <c r="AB145" i="6"/>
  <c r="AA145" i="6"/>
  <c r="Z145" i="6"/>
  <c r="Y145" i="6"/>
  <c r="X145" i="6"/>
  <c r="W145" i="6"/>
  <c r="V145" i="6"/>
  <c r="U145" i="6"/>
  <c r="T145" i="6"/>
  <c r="S145" i="6"/>
  <c r="R145" i="6"/>
  <c r="Q145" i="6"/>
  <c r="P145" i="6"/>
  <c r="O145" i="6"/>
  <c r="N145" i="6"/>
  <c r="M145" i="6"/>
  <c r="L145" i="6"/>
  <c r="K145" i="6"/>
  <c r="J145" i="6"/>
  <c r="I145" i="6"/>
  <c r="H145" i="6"/>
  <c r="G145" i="6"/>
  <c r="F145" i="6"/>
  <c r="AJ144" i="6"/>
  <c r="AI144" i="6"/>
  <c r="AH144" i="6"/>
  <c r="AG144" i="6"/>
  <c r="AF144" i="6"/>
  <c r="AE144" i="6"/>
  <c r="AD144" i="6"/>
  <c r="AC144" i="6"/>
  <c r="AB144" i="6"/>
  <c r="AA144" i="6"/>
  <c r="Z144" i="6"/>
  <c r="Y144" i="6"/>
  <c r="X144" i="6"/>
  <c r="W144" i="6"/>
  <c r="V144" i="6"/>
  <c r="U144" i="6"/>
  <c r="T144" i="6"/>
  <c r="S144" i="6"/>
  <c r="R144" i="6"/>
  <c r="Q144" i="6"/>
  <c r="P144" i="6"/>
  <c r="O144" i="6"/>
  <c r="N144" i="6"/>
  <c r="M144" i="6"/>
  <c r="L144" i="6"/>
  <c r="K144" i="6"/>
  <c r="J144" i="6"/>
  <c r="I144" i="6"/>
  <c r="H144" i="6"/>
  <c r="G144" i="6"/>
  <c r="F144" i="6"/>
  <c r="AJ143" i="6"/>
  <c r="AI143" i="6"/>
  <c r="AH143" i="6"/>
  <c r="AG143" i="6"/>
  <c r="AF143" i="6"/>
  <c r="AE143" i="6"/>
  <c r="AD143" i="6"/>
  <c r="AC143" i="6"/>
  <c r="AB143" i="6"/>
  <c r="AA143" i="6"/>
  <c r="Z143" i="6"/>
  <c r="Y143" i="6"/>
  <c r="X143" i="6"/>
  <c r="W143" i="6"/>
  <c r="V143" i="6"/>
  <c r="U143" i="6"/>
  <c r="T143" i="6"/>
  <c r="S143" i="6"/>
  <c r="R143" i="6"/>
  <c r="Q143" i="6"/>
  <c r="P143" i="6"/>
  <c r="O143" i="6"/>
  <c r="N143" i="6"/>
  <c r="M143" i="6"/>
  <c r="L143" i="6"/>
  <c r="K143" i="6"/>
  <c r="J143" i="6"/>
  <c r="H190" i="6" s="1"/>
  <c r="K219" i="6" s="1"/>
  <c r="I143" i="6"/>
  <c r="H143" i="6"/>
  <c r="F190" i="6" s="1"/>
  <c r="I219" i="6" s="1"/>
  <c r="G143" i="6"/>
  <c r="F143" i="6"/>
  <c r="D190" i="6" s="1"/>
  <c r="G219" i="6" s="1"/>
  <c r="AJ142" i="6"/>
  <c r="AI142" i="6"/>
  <c r="AH142" i="6"/>
  <c r="AG142" i="6"/>
  <c r="AF142" i="6"/>
  <c r="AE142" i="6"/>
  <c r="AD142" i="6"/>
  <c r="AC142" i="6"/>
  <c r="AB142" i="6"/>
  <c r="AA142" i="6"/>
  <c r="Z142" i="6"/>
  <c r="Y142" i="6"/>
  <c r="X142" i="6"/>
  <c r="W142" i="6"/>
  <c r="V142" i="6"/>
  <c r="U142" i="6"/>
  <c r="T142" i="6"/>
  <c r="S142" i="6"/>
  <c r="R142" i="6"/>
  <c r="Q142" i="6"/>
  <c r="P142" i="6"/>
  <c r="O142" i="6"/>
  <c r="N142" i="6"/>
  <c r="M142" i="6"/>
  <c r="L142" i="6"/>
  <c r="K142" i="6"/>
  <c r="J142" i="6"/>
  <c r="I142" i="6"/>
  <c r="H142" i="6"/>
  <c r="G142" i="6"/>
  <c r="F142" i="6"/>
  <c r="AJ141" i="6"/>
  <c r="AI141" i="6"/>
  <c r="AH141" i="6"/>
  <c r="AG141" i="6"/>
  <c r="AF141" i="6"/>
  <c r="AE141" i="6"/>
  <c r="AD141" i="6"/>
  <c r="AC141" i="6"/>
  <c r="AB141" i="6"/>
  <c r="AA141" i="6"/>
  <c r="Z141" i="6"/>
  <c r="Y141" i="6"/>
  <c r="X141" i="6"/>
  <c r="W141" i="6"/>
  <c r="V141" i="6"/>
  <c r="U141" i="6"/>
  <c r="T141" i="6"/>
  <c r="S141" i="6"/>
  <c r="R141" i="6"/>
  <c r="Q141" i="6"/>
  <c r="P141" i="6"/>
  <c r="O141" i="6"/>
  <c r="N141" i="6"/>
  <c r="M141" i="6"/>
  <c r="L141" i="6"/>
  <c r="K141" i="6"/>
  <c r="J141" i="6"/>
  <c r="I141" i="6"/>
  <c r="H141" i="6"/>
  <c r="G141" i="6"/>
  <c r="F141" i="6"/>
  <c r="AJ140" i="6"/>
  <c r="AI140" i="6"/>
  <c r="AH140" i="6"/>
  <c r="AG140" i="6"/>
  <c r="AF140" i="6"/>
  <c r="AE140" i="6"/>
  <c r="AD140" i="6"/>
  <c r="AC140" i="6"/>
  <c r="AB140" i="6"/>
  <c r="AA140" i="6"/>
  <c r="Z140" i="6"/>
  <c r="Y140" i="6"/>
  <c r="X140" i="6"/>
  <c r="W140" i="6"/>
  <c r="V140" i="6"/>
  <c r="U140" i="6"/>
  <c r="T140" i="6"/>
  <c r="S140" i="6"/>
  <c r="R140" i="6"/>
  <c r="Q140" i="6"/>
  <c r="P140" i="6"/>
  <c r="O140" i="6"/>
  <c r="N140" i="6"/>
  <c r="M140" i="6"/>
  <c r="L140" i="6"/>
  <c r="K140" i="6"/>
  <c r="J140" i="6"/>
  <c r="I140" i="6"/>
  <c r="H140" i="6"/>
  <c r="G140" i="6"/>
  <c r="F140" i="6"/>
  <c r="AJ139" i="6"/>
  <c r="AI139" i="6"/>
  <c r="AH139" i="6"/>
  <c r="AG139" i="6"/>
  <c r="AF139" i="6"/>
  <c r="AE139" i="6"/>
  <c r="AD139" i="6"/>
  <c r="AC139" i="6"/>
  <c r="AB139" i="6"/>
  <c r="AA139" i="6"/>
  <c r="Z139" i="6"/>
  <c r="Y139" i="6"/>
  <c r="X139" i="6"/>
  <c r="W139" i="6"/>
  <c r="V139" i="6"/>
  <c r="U139" i="6"/>
  <c r="T139" i="6"/>
  <c r="S139" i="6"/>
  <c r="R139" i="6"/>
  <c r="Q139" i="6"/>
  <c r="P139" i="6"/>
  <c r="O139" i="6"/>
  <c r="N139" i="6"/>
  <c r="M139" i="6"/>
  <c r="L139" i="6"/>
  <c r="K139" i="6"/>
  <c r="J139" i="6"/>
  <c r="I139" i="6"/>
  <c r="H139" i="6"/>
  <c r="G139" i="6"/>
  <c r="F139" i="6"/>
  <c r="AJ138" i="6"/>
  <c r="AI138" i="6"/>
  <c r="AH138" i="6"/>
  <c r="AG138" i="6"/>
  <c r="AF138" i="6"/>
  <c r="AE138" i="6"/>
  <c r="AD138" i="6"/>
  <c r="AC138" i="6"/>
  <c r="AB138" i="6"/>
  <c r="AA138" i="6"/>
  <c r="Z138" i="6"/>
  <c r="Y138" i="6"/>
  <c r="X138" i="6"/>
  <c r="W138" i="6"/>
  <c r="V138" i="6"/>
  <c r="U138" i="6"/>
  <c r="T138" i="6"/>
  <c r="S138" i="6"/>
  <c r="R138" i="6"/>
  <c r="Q138" i="6"/>
  <c r="P138" i="6"/>
  <c r="O138" i="6"/>
  <c r="N138" i="6"/>
  <c r="M138" i="6"/>
  <c r="L138" i="6"/>
  <c r="K138" i="6"/>
  <c r="J138" i="6"/>
  <c r="I138" i="6"/>
  <c r="H138" i="6"/>
  <c r="G138" i="6"/>
  <c r="F138" i="6"/>
  <c r="AJ137" i="6"/>
  <c r="AI137" i="6"/>
  <c r="AH137" i="6"/>
  <c r="AG137" i="6"/>
  <c r="AF137" i="6"/>
  <c r="AE137" i="6"/>
  <c r="AD137" i="6"/>
  <c r="AC137" i="6"/>
  <c r="AB137" i="6"/>
  <c r="AA137" i="6"/>
  <c r="Z137" i="6"/>
  <c r="Y137" i="6"/>
  <c r="X137" i="6"/>
  <c r="W137" i="6"/>
  <c r="V137" i="6"/>
  <c r="U137" i="6"/>
  <c r="T137" i="6"/>
  <c r="S137" i="6"/>
  <c r="R137" i="6"/>
  <c r="Q137" i="6"/>
  <c r="P137" i="6"/>
  <c r="O137" i="6"/>
  <c r="N137" i="6"/>
  <c r="M137" i="6"/>
  <c r="L137" i="6"/>
  <c r="K137" i="6"/>
  <c r="J137" i="6"/>
  <c r="I137" i="6"/>
  <c r="H137" i="6"/>
  <c r="G137" i="6"/>
  <c r="F137" i="6"/>
  <c r="AJ136" i="6"/>
  <c r="AI136" i="6"/>
  <c r="AH136" i="6"/>
  <c r="AG136" i="6"/>
  <c r="AF136" i="6"/>
  <c r="AE136" i="6"/>
  <c r="AD136" i="6"/>
  <c r="AC136" i="6"/>
  <c r="AB136" i="6"/>
  <c r="AA136" i="6"/>
  <c r="Z136" i="6"/>
  <c r="Y136" i="6"/>
  <c r="X136" i="6"/>
  <c r="W136" i="6"/>
  <c r="V136" i="6"/>
  <c r="U136" i="6"/>
  <c r="T136" i="6"/>
  <c r="S136" i="6"/>
  <c r="R136" i="6"/>
  <c r="Q136" i="6"/>
  <c r="P136" i="6"/>
  <c r="O136" i="6"/>
  <c r="N136" i="6"/>
  <c r="M136" i="6"/>
  <c r="L136" i="6"/>
  <c r="K136" i="6"/>
  <c r="I183" i="6" s="1"/>
  <c r="L220" i="6" s="1"/>
  <c r="J136" i="6"/>
  <c r="H183" i="6" s="1"/>
  <c r="K220" i="6" s="1"/>
  <c r="S173" i="4" s="1"/>
  <c r="I136" i="6"/>
  <c r="G183" i="6" s="1"/>
  <c r="J220" i="6" s="1"/>
  <c r="H136" i="6"/>
  <c r="G136" i="6"/>
  <c r="F136" i="6"/>
  <c r="D183" i="6" s="1"/>
  <c r="G220" i="6" s="1"/>
  <c r="O176" i="4" s="1"/>
  <c r="AJ135" i="6"/>
  <c r="AI135" i="6"/>
  <c r="AH135" i="6"/>
  <c r="AG135" i="6"/>
  <c r="AF135" i="6"/>
  <c r="AE135" i="6"/>
  <c r="AD135" i="6"/>
  <c r="AC135" i="6"/>
  <c r="AB135" i="6"/>
  <c r="AA135" i="6"/>
  <c r="Z135" i="6"/>
  <c r="Y135" i="6"/>
  <c r="X135" i="6"/>
  <c r="W135" i="6"/>
  <c r="V135" i="6"/>
  <c r="U135" i="6"/>
  <c r="T135" i="6"/>
  <c r="S135" i="6"/>
  <c r="R135" i="6"/>
  <c r="Q135" i="6"/>
  <c r="P135" i="6"/>
  <c r="O135" i="6"/>
  <c r="N135" i="6"/>
  <c r="M135" i="6"/>
  <c r="L135" i="6"/>
  <c r="K135" i="6"/>
  <c r="J135" i="6"/>
  <c r="H182" i="6" s="1"/>
  <c r="I135" i="6"/>
  <c r="H135" i="6"/>
  <c r="F182" i="6" s="1"/>
  <c r="G135" i="6"/>
  <c r="F135" i="6"/>
  <c r="AJ134" i="6"/>
  <c r="AI134" i="6"/>
  <c r="AH134" i="6"/>
  <c r="AG134" i="6"/>
  <c r="AF134" i="6"/>
  <c r="AE134" i="6"/>
  <c r="AD134" i="6"/>
  <c r="AC134" i="6"/>
  <c r="AB134" i="6"/>
  <c r="AA134" i="6"/>
  <c r="Z134" i="6"/>
  <c r="Y134" i="6"/>
  <c r="X134" i="6"/>
  <c r="W134" i="6"/>
  <c r="V134" i="6"/>
  <c r="U134" i="6"/>
  <c r="T134" i="6"/>
  <c r="S134" i="6"/>
  <c r="R134" i="6"/>
  <c r="Q134" i="6"/>
  <c r="P134" i="6"/>
  <c r="O134" i="6"/>
  <c r="N134" i="6"/>
  <c r="M134" i="6"/>
  <c r="L134" i="6"/>
  <c r="K134" i="6"/>
  <c r="D181" i="6" s="1"/>
  <c r="G218" i="6" s="1"/>
  <c r="J134" i="6"/>
  <c r="H181" i="6" s="1"/>
  <c r="K218" i="6" s="1"/>
  <c r="I134" i="6"/>
  <c r="G181" i="6" s="1"/>
  <c r="J218" i="6" s="1"/>
  <c r="H134" i="6"/>
  <c r="F181" i="6" s="1"/>
  <c r="I218" i="6" s="1"/>
  <c r="G134" i="6"/>
  <c r="E181" i="6" s="1"/>
  <c r="H218" i="6" s="1"/>
  <c r="F134" i="6"/>
  <c r="AJ133" i="6"/>
  <c r="AI133" i="6"/>
  <c r="AH133" i="6"/>
  <c r="AG133" i="6"/>
  <c r="AF133" i="6"/>
  <c r="AE133" i="6"/>
  <c r="AD133" i="6"/>
  <c r="AC133" i="6"/>
  <c r="AB133" i="6"/>
  <c r="AA133" i="6"/>
  <c r="Z133" i="6"/>
  <c r="Y133" i="6"/>
  <c r="X133" i="6"/>
  <c r="W133" i="6"/>
  <c r="V133" i="6"/>
  <c r="U133" i="6"/>
  <c r="T133" i="6"/>
  <c r="S133" i="6"/>
  <c r="R133" i="6"/>
  <c r="Q133" i="6"/>
  <c r="P133" i="6"/>
  <c r="O133" i="6"/>
  <c r="N133" i="6"/>
  <c r="M133" i="6"/>
  <c r="L133" i="6"/>
  <c r="K133" i="6"/>
  <c r="J133" i="6"/>
  <c r="H180" i="6" s="1"/>
  <c r="I133" i="6"/>
  <c r="H133" i="6"/>
  <c r="F180" i="6" s="1"/>
  <c r="G133" i="6"/>
  <c r="E180" i="6" s="1"/>
  <c r="F133" i="6"/>
  <c r="D180" i="6" s="1"/>
  <c r="AJ132" i="6"/>
  <c r="AI132" i="6"/>
  <c r="AH132" i="6"/>
  <c r="AG132" i="6"/>
  <c r="AF132" i="6"/>
  <c r="AE132" i="6"/>
  <c r="AD132" i="6"/>
  <c r="AC132" i="6"/>
  <c r="AB132" i="6"/>
  <c r="AA132" i="6"/>
  <c r="Z132" i="6"/>
  <c r="Y132" i="6"/>
  <c r="X132" i="6"/>
  <c r="W132" i="6"/>
  <c r="V132" i="6"/>
  <c r="U132" i="6"/>
  <c r="T132" i="6"/>
  <c r="S132" i="6"/>
  <c r="R132" i="6"/>
  <c r="Q132" i="6"/>
  <c r="P132" i="6"/>
  <c r="O132" i="6"/>
  <c r="N132" i="6"/>
  <c r="M132" i="6"/>
  <c r="L132" i="6"/>
  <c r="K132" i="6"/>
  <c r="H179" i="6" s="1"/>
  <c r="K217" i="6" s="1"/>
  <c r="J132" i="6"/>
  <c r="I132" i="6"/>
  <c r="G179" i="6" s="1"/>
  <c r="J217" i="6" s="1"/>
  <c r="H132" i="6"/>
  <c r="G132" i="6"/>
  <c r="E179" i="6" s="1"/>
  <c r="H217" i="6" s="1"/>
  <c r="F132" i="6"/>
  <c r="D179" i="6" s="1"/>
  <c r="G217" i="6" s="1"/>
  <c r="AJ131" i="6"/>
  <c r="AI131" i="6"/>
  <c r="AH131" i="6"/>
  <c r="AG131" i="6"/>
  <c r="AF131" i="6"/>
  <c r="AE131" i="6"/>
  <c r="AD131" i="6"/>
  <c r="AC131" i="6"/>
  <c r="AB131" i="6"/>
  <c r="AA131" i="6"/>
  <c r="Z131" i="6"/>
  <c r="Y131" i="6"/>
  <c r="X131" i="6"/>
  <c r="W131" i="6"/>
  <c r="V131" i="6"/>
  <c r="U131" i="6"/>
  <c r="T131" i="6"/>
  <c r="S131" i="6"/>
  <c r="R131" i="6"/>
  <c r="Q131" i="6"/>
  <c r="P131" i="6"/>
  <c r="O131" i="6"/>
  <c r="N131" i="6"/>
  <c r="M131" i="6"/>
  <c r="L131" i="6"/>
  <c r="K131" i="6"/>
  <c r="J131" i="6"/>
  <c r="H178" i="6" s="1"/>
  <c r="K216" i="6" s="1"/>
  <c r="I131" i="6"/>
  <c r="H131" i="6"/>
  <c r="F178" i="6" s="1"/>
  <c r="I216" i="6" s="1"/>
  <c r="G131" i="6"/>
  <c r="F131" i="6"/>
  <c r="D178" i="6" s="1"/>
  <c r="G216" i="6" s="1"/>
  <c r="AJ130" i="6"/>
  <c r="AI130" i="6"/>
  <c r="AH130" i="6"/>
  <c r="AG130" i="6"/>
  <c r="AF130" i="6"/>
  <c r="AE130" i="6"/>
  <c r="AD130" i="6"/>
  <c r="AC130" i="6"/>
  <c r="AB130" i="6"/>
  <c r="AA130" i="6"/>
  <c r="Z130" i="6"/>
  <c r="Y130" i="6"/>
  <c r="X130" i="6"/>
  <c r="W130" i="6"/>
  <c r="V130" i="6"/>
  <c r="U130" i="6"/>
  <c r="T130" i="6"/>
  <c r="S130" i="6"/>
  <c r="R130" i="6"/>
  <c r="Q130" i="6"/>
  <c r="P130" i="6"/>
  <c r="O130" i="6"/>
  <c r="N130" i="6"/>
  <c r="M130" i="6"/>
  <c r="L130" i="6"/>
  <c r="K130" i="6"/>
  <c r="I177" i="6" s="1"/>
  <c r="J130" i="6"/>
  <c r="H177" i="6" s="1"/>
  <c r="I130" i="6"/>
  <c r="G177" i="6" s="1"/>
  <c r="H130" i="6"/>
  <c r="F177" i="6" s="1"/>
  <c r="G130" i="6"/>
  <c r="E177" i="6" s="1"/>
  <c r="F130" i="6"/>
  <c r="D177" i="6" s="1"/>
  <c r="AJ129" i="6"/>
  <c r="AI129" i="6"/>
  <c r="AH129" i="6"/>
  <c r="AG129" i="6"/>
  <c r="AF129" i="6"/>
  <c r="AE129" i="6"/>
  <c r="AD129" i="6"/>
  <c r="AC129" i="6"/>
  <c r="AB129" i="6"/>
  <c r="AA129" i="6"/>
  <c r="Z129" i="6"/>
  <c r="Y129" i="6"/>
  <c r="X129" i="6"/>
  <c r="W129" i="6"/>
  <c r="V129" i="6"/>
  <c r="U129" i="6"/>
  <c r="T129" i="6"/>
  <c r="S129" i="6"/>
  <c r="R129" i="6"/>
  <c r="Q129" i="6"/>
  <c r="P129" i="6"/>
  <c r="O129" i="6"/>
  <c r="N129" i="6"/>
  <c r="M129" i="6"/>
  <c r="L129" i="6"/>
  <c r="K129" i="6"/>
  <c r="E176" i="6" s="1"/>
  <c r="H215" i="6" s="1"/>
  <c r="J129" i="6"/>
  <c r="H176" i="6" s="1"/>
  <c r="K215" i="6" s="1"/>
  <c r="I129" i="6"/>
  <c r="H129" i="6"/>
  <c r="F176" i="6" s="1"/>
  <c r="I215" i="6" s="1"/>
  <c r="G129" i="6"/>
  <c r="F129" i="6"/>
  <c r="D176" i="6" s="1"/>
  <c r="G215" i="6" s="1"/>
  <c r="AJ128" i="6"/>
  <c r="AI128" i="6"/>
  <c r="AH128" i="6"/>
  <c r="AG128" i="6"/>
  <c r="AF128" i="6"/>
  <c r="AE128" i="6"/>
  <c r="AD128" i="6"/>
  <c r="AC128" i="6"/>
  <c r="AB128" i="6"/>
  <c r="AA128" i="6"/>
  <c r="Z128" i="6"/>
  <c r="Y128" i="6"/>
  <c r="X128" i="6"/>
  <c r="W128" i="6"/>
  <c r="V128" i="6"/>
  <c r="U128" i="6"/>
  <c r="T128" i="6"/>
  <c r="S128" i="6"/>
  <c r="R128" i="6"/>
  <c r="Q128" i="6"/>
  <c r="P128" i="6"/>
  <c r="O128" i="6"/>
  <c r="N128" i="6"/>
  <c r="M128" i="6"/>
  <c r="L128" i="6"/>
  <c r="K128" i="6"/>
  <c r="J128" i="6"/>
  <c r="I128" i="6"/>
  <c r="H128" i="6"/>
  <c r="G128" i="6"/>
  <c r="F128" i="6"/>
  <c r="AJ127" i="6"/>
  <c r="AI127" i="6"/>
  <c r="AH127" i="6"/>
  <c r="AG127" i="6"/>
  <c r="AF127" i="6"/>
  <c r="AE127" i="6"/>
  <c r="AD127" i="6"/>
  <c r="AC127" i="6"/>
  <c r="AB127" i="6"/>
  <c r="AA127" i="6"/>
  <c r="Z127" i="6"/>
  <c r="Y127" i="6"/>
  <c r="X127" i="6"/>
  <c r="W127" i="6"/>
  <c r="V127" i="6"/>
  <c r="U127" i="6"/>
  <c r="T127" i="6"/>
  <c r="S127" i="6"/>
  <c r="R127" i="6"/>
  <c r="Q127" i="6"/>
  <c r="P127" i="6"/>
  <c r="O127" i="6"/>
  <c r="N127" i="6"/>
  <c r="M127" i="6"/>
  <c r="L127" i="6"/>
  <c r="K127" i="6"/>
  <c r="J127" i="6"/>
  <c r="H174" i="6" s="1"/>
  <c r="K235" i="6" s="1"/>
  <c r="I127" i="6"/>
  <c r="H127" i="6"/>
  <c r="F174" i="6" s="1"/>
  <c r="I235" i="6" s="1"/>
  <c r="G127" i="6"/>
  <c r="F127" i="6"/>
  <c r="D174" i="6" s="1"/>
  <c r="G235" i="6" s="1"/>
  <c r="AJ126" i="6"/>
  <c r="AI126" i="6"/>
  <c r="AH126" i="6"/>
  <c r="AG126" i="6"/>
  <c r="AF126" i="6"/>
  <c r="AE126" i="6"/>
  <c r="AD126" i="6"/>
  <c r="AC126" i="6"/>
  <c r="AB126" i="6"/>
  <c r="AA126" i="6"/>
  <c r="Z126" i="6"/>
  <c r="Y126" i="6"/>
  <c r="X126" i="6"/>
  <c r="W126" i="6"/>
  <c r="V126" i="6"/>
  <c r="U126" i="6"/>
  <c r="T126" i="6"/>
  <c r="S126" i="6"/>
  <c r="R126" i="6"/>
  <c r="Q126" i="6"/>
  <c r="P126" i="6"/>
  <c r="O126" i="6"/>
  <c r="N126" i="6"/>
  <c r="M126" i="6"/>
  <c r="L126" i="6"/>
  <c r="K126" i="6"/>
  <c r="I173" i="6" s="1"/>
  <c r="J126" i="6"/>
  <c r="H173" i="6" s="1"/>
  <c r="I126" i="6"/>
  <c r="G173" i="6" s="1"/>
  <c r="H126" i="6"/>
  <c r="F173" i="6" s="1"/>
  <c r="G126" i="6"/>
  <c r="E173" i="6" s="1"/>
  <c r="F126" i="6"/>
  <c r="AJ125" i="6"/>
  <c r="AI125" i="6"/>
  <c r="AH125" i="6"/>
  <c r="AG125" i="6"/>
  <c r="AF125" i="6"/>
  <c r="AE125" i="6"/>
  <c r="AD125" i="6"/>
  <c r="AC125" i="6"/>
  <c r="AB125" i="6"/>
  <c r="AA125" i="6"/>
  <c r="Z125" i="6"/>
  <c r="Y125" i="6"/>
  <c r="X125" i="6"/>
  <c r="W125" i="6"/>
  <c r="V125" i="6"/>
  <c r="U125" i="6"/>
  <c r="T125" i="6"/>
  <c r="S125" i="6"/>
  <c r="R125" i="6"/>
  <c r="Q125" i="6"/>
  <c r="P125" i="6"/>
  <c r="O125" i="6"/>
  <c r="N125" i="6"/>
  <c r="M125" i="6"/>
  <c r="L125" i="6"/>
  <c r="K125" i="6"/>
  <c r="J125" i="6"/>
  <c r="H172" i="6" s="1"/>
  <c r="K211" i="6" s="1"/>
  <c r="I125" i="6"/>
  <c r="H125" i="6"/>
  <c r="F172" i="6" s="1"/>
  <c r="I211" i="6" s="1"/>
  <c r="G125" i="6"/>
  <c r="F125" i="6"/>
  <c r="D172" i="6" s="1"/>
  <c r="G211" i="6" s="1"/>
  <c r="AJ124" i="6"/>
  <c r="AI124" i="6"/>
  <c r="AH124" i="6"/>
  <c r="AG124" i="6"/>
  <c r="AF124" i="6"/>
  <c r="AE124" i="6"/>
  <c r="AD124" i="6"/>
  <c r="AC124" i="6"/>
  <c r="AB124" i="6"/>
  <c r="AA124" i="6"/>
  <c r="Z124" i="6"/>
  <c r="Y124" i="6"/>
  <c r="X124" i="6"/>
  <c r="W124" i="6"/>
  <c r="V124" i="6"/>
  <c r="U124" i="6"/>
  <c r="T124" i="6"/>
  <c r="S124" i="6"/>
  <c r="R124" i="6"/>
  <c r="Q124" i="6"/>
  <c r="P124" i="6"/>
  <c r="O124" i="6"/>
  <c r="N124" i="6"/>
  <c r="M124" i="6"/>
  <c r="L124" i="6"/>
  <c r="K124" i="6"/>
  <c r="J124" i="6"/>
  <c r="I124" i="6"/>
  <c r="H124" i="6"/>
  <c r="G124" i="6"/>
  <c r="F124" i="6"/>
  <c r="AJ123" i="6"/>
  <c r="AI123" i="6"/>
  <c r="AH123" i="6"/>
  <c r="AG123" i="6"/>
  <c r="AF123" i="6"/>
  <c r="AE123" i="6"/>
  <c r="AD123" i="6"/>
  <c r="AC123" i="6"/>
  <c r="AB123" i="6"/>
  <c r="AA123" i="6"/>
  <c r="Z123" i="6"/>
  <c r="Y123" i="6"/>
  <c r="X123" i="6"/>
  <c r="W123" i="6"/>
  <c r="V123" i="6"/>
  <c r="U123" i="6"/>
  <c r="T123" i="6"/>
  <c r="S123" i="6"/>
  <c r="R123" i="6"/>
  <c r="Q123" i="6"/>
  <c r="P123" i="6"/>
  <c r="O123" i="6"/>
  <c r="N123" i="6"/>
  <c r="M123" i="6"/>
  <c r="L123" i="6"/>
  <c r="K123" i="6"/>
  <c r="J123" i="6"/>
  <c r="I123" i="6"/>
  <c r="H123" i="6"/>
  <c r="G123" i="6"/>
  <c r="F123" i="6"/>
  <c r="AJ122" i="6"/>
  <c r="AI122" i="6"/>
  <c r="AH122" i="6"/>
  <c r="AG122" i="6"/>
  <c r="AF122" i="6"/>
  <c r="AE122" i="6"/>
  <c r="AD122" i="6"/>
  <c r="AC122" i="6"/>
  <c r="AB122" i="6"/>
  <c r="AA122" i="6"/>
  <c r="Z122" i="6"/>
  <c r="Y122" i="6"/>
  <c r="X122" i="6"/>
  <c r="W122" i="6"/>
  <c r="V122" i="6"/>
  <c r="U122" i="6"/>
  <c r="T122" i="6"/>
  <c r="S122" i="6"/>
  <c r="R122" i="6"/>
  <c r="Q122" i="6"/>
  <c r="P122" i="6"/>
  <c r="O122" i="6"/>
  <c r="N122" i="6"/>
  <c r="M122" i="6"/>
  <c r="L122" i="6"/>
  <c r="K122" i="6"/>
  <c r="J122" i="6"/>
  <c r="I122" i="6"/>
  <c r="H122" i="6"/>
  <c r="G122" i="6"/>
  <c r="F122" i="6"/>
  <c r="AJ121" i="6"/>
  <c r="AI121" i="6"/>
  <c r="AH121" i="6"/>
  <c r="AG121" i="6"/>
  <c r="AF121" i="6"/>
  <c r="AE121" i="6"/>
  <c r="AD121" i="6"/>
  <c r="AC121" i="6"/>
  <c r="AB121" i="6"/>
  <c r="AA121" i="6"/>
  <c r="Z121" i="6"/>
  <c r="Y121" i="6"/>
  <c r="X121" i="6"/>
  <c r="W121" i="6"/>
  <c r="V121" i="6"/>
  <c r="U121" i="6"/>
  <c r="T121" i="6"/>
  <c r="S121" i="6"/>
  <c r="R121" i="6"/>
  <c r="Q121" i="6"/>
  <c r="P121" i="6"/>
  <c r="O121" i="6"/>
  <c r="N121" i="6"/>
  <c r="M121" i="6"/>
  <c r="L121" i="6"/>
  <c r="K121" i="6"/>
  <c r="J121" i="6"/>
  <c r="I121" i="6"/>
  <c r="H121" i="6"/>
  <c r="G121" i="6"/>
  <c r="F121" i="6"/>
  <c r="AZ14" i="5"/>
  <c r="AY14" i="5"/>
  <c r="AX14" i="5"/>
  <c r="AW14" i="5"/>
  <c r="AV14" i="5"/>
  <c r="AU14" i="5"/>
  <c r="AT14" i="5"/>
  <c r="AS14" i="5"/>
  <c r="AR14" i="5"/>
  <c r="AQ14" i="5"/>
  <c r="AP14" i="5"/>
  <c r="AO14" i="5"/>
  <c r="AN14" i="5"/>
  <c r="AM14" i="5"/>
  <c r="AL14" i="5"/>
  <c r="AK14" i="5"/>
  <c r="AJ14" i="5"/>
  <c r="AI14" i="5"/>
  <c r="AH14" i="5"/>
  <c r="AG14" i="5"/>
  <c r="AF14" i="5"/>
  <c r="AE14" i="5"/>
  <c r="AD14" i="5"/>
  <c r="AC14" i="5"/>
  <c r="AB14" i="5"/>
  <c r="AA14" i="5"/>
  <c r="Z14" i="5"/>
  <c r="Y14" i="5"/>
  <c r="X14" i="5"/>
  <c r="W14" i="5"/>
  <c r="V14" i="5"/>
  <c r="U14" i="5"/>
  <c r="T14" i="5"/>
  <c r="S14" i="5"/>
  <c r="R14" i="5"/>
  <c r="Q14" i="5"/>
  <c r="AF11" i="5"/>
  <c r="AE11" i="5"/>
  <c r="AD11" i="5"/>
  <c r="AC11" i="5"/>
  <c r="AB11" i="5"/>
  <c r="AA11" i="5"/>
  <c r="Z11" i="5"/>
  <c r="Y11" i="5"/>
  <c r="X11" i="5"/>
  <c r="W11" i="5"/>
  <c r="V11" i="5"/>
  <c r="U11" i="5"/>
  <c r="T11" i="5"/>
  <c r="S11" i="5"/>
  <c r="R11" i="5"/>
  <c r="Q11" i="5"/>
  <c r="AF10" i="5"/>
  <c r="AE10" i="5"/>
  <c r="AD10" i="5"/>
  <c r="AC10" i="5"/>
  <c r="AB10" i="5"/>
  <c r="AA10" i="5"/>
  <c r="Z10" i="5"/>
  <c r="Y10" i="5"/>
  <c r="X10" i="5"/>
  <c r="W10" i="5"/>
  <c r="V10" i="5"/>
  <c r="U10" i="5"/>
  <c r="T10" i="5"/>
  <c r="S10" i="5"/>
  <c r="R10" i="5"/>
  <c r="Q10" i="5"/>
  <c r="AF9" i="5"/>
  <c r="AE9" i="5"/>
  <c r="AD9" i="5"/>
  <c r="AC9" i="5"/>
  <c r="AB9" i="5"/>
  <c r="AA9" i="5"/>
  <c r="Z9" i="5"/>
  <c r="Y9" i="5"/>
  <c r="X9" i="5"/>
  <c r="W9" i="5"/>
  <c r="V9" i="5"/>
  <c r="U9" i="5"/>
  <c r="T9" i="5"/>
  <c r="S9" i="5"/>
  <c r="R9" i="5"/>
  <c r="Q9" i="5"/>
  <c r="AF8" i="5"/>
  <c r="AE8" i="5"/>
  <c r="AD8" i="5"/>
  <c r="AC8" i="5"/>
  <c r="AB8" i="5"/>
  <c r="AA8" i="5"/>
  <c r="Z8" i="5"/>
  <c r="Y8" i="5"/>
  <c r="X8" i="5"/>
  <c r="W8" i="5"/>
  <c r="V8" i="5"/>
  <c r="U8" i="5"/>
  <c r="T8" i="5"/>
  <c r="S8" i="5"/>
  <c r="R8" i="5"/>
  <c r="Q8" i="5"/>
  <c r="AF7" i="5"/>
  <c r="AE7" i="5"/>
  <c r="AD7" i="5"/>
  <c r="AC7" i="5"/>
  <c r="AB7" i="5"/>
  <c r="AA7" i="5"/>
  <c r="Z7" i="5"/>
  <c r="Y7" i="5"/>
  <c r="X7" i="5"/>
  <c r="W7" i="5"/>
  <c r="V7" i="5"/>
  <c r="U7" i="5"/>
  <c r="T7" i="5"/>
  <c r="S7" i="5"/>
  <c r="R7" i="5"/>
  <c r="Q7" i="5"/>
  <c r="AF6" i="5"/>
  <c r="AE6" i="5"/>
  <c r="AD6" i="5"/>
  <c r="AC6" i="5"/>
  <c r="AB6" i="5"/>
  <c r="AA6" i="5"/>
  <c r="Z6" i="5"/>
  <c r="Y6" i="5"/>
  <c r="X6" i="5"/>
  <c r="W6" i="5"/>
  <c r="V6" i="5"/>
  <c r="U6" i="5"/>
  <c r="T6" i="5"/>
  <c r="S6" i="5"/>
  <c r="R6" i="5"/>
  <c r="Q6" i="5"/>
  <c r="AF5" i="5"/>
  <c r="AE5" i="5"/>
  <c r="AD5" i="5"/>
  <c r="AC5" i="5"/>
  <c r="AB5" i="5"/>
  <c r="AA5" i="5"/>
  <c r="Z5" i="5"/>
  <c r="Y5" i="5"/>
  <c r="X5" i="5"/>
  <c r="W5" i="5"/>
  <c r="V5" i="5"/>
  <c r="U5" i="5"/>
  <c r="T5" i="5"/>
  <c r="S5" i="5"/>
  <c r="R5" i="5"/>
  <c r="Q5" i="5"/>
  <c r="AF4" i="5"/>
  <c r="AE4" i="5"/>
  <c r="AD4" i="5"/>
  <c r="AC4" i="5"/>
  <c r="AB4" i="5"/>
  <c r="AA4" i="5"/>
  <c r="Z4" i="5"/>
  <c r="Y4" i="5"/>
  <c r="X4" i="5"/>
  <c r="W4" i="5"/>
  <c r="V4" i="5"/>
  <c r="U4" i="5"/>
  <c r="T4" i="5"/>
  <c r="S4" i="5"/>
  <c r="R4" i="5"/>
  <c r="Q4" i="5"/>
  <c r="AF3" i="5"/>
  <c r="AF16" i="5" s="1"/>
  <c r="AE3" i="5"/>
  <c r="AE16" i="5" s="1"/>
  <c r="AD3" i="5"/>
  <c r="AD16" i="5" s="1"/>
  <c r="AC3" i="5"/>
  <c r="AB3" i="5"/>
  <c r="AB16" i="5" s="1"/>
  <c r="AA3" i="5"/>
  <c r="Z3" i="5"/>
  <c r="Z16" i="5" s="1"/>
  <c r="Y3" i="5"/>
  <c r="Y16" i="5" s="1"/>
  <c r="X3" i="5"/>
  <c r="X16" i="5" s="1"/>
  <c r="W3" i="5"/>
  <c r="W16" i="5" s="1"/>
  <c r="V3" i="5"/>
  <c r="V16" i="5" s="1"/>
  <c r="U3" i="5"/>
  <c r="U16" i="5" s="1"/>
  <c r="T3" i="5"/>
  <c r="T16" i="5" s="1"/>
  <c r="S3" i="5"/>
  <c r="S16" i="5" s="1"/>
  <c r="R3" i="5"/>
  <c r="R16" i="5" s="1"/>
  <c r="Q3" i="5"/>
  <c r="Q16" i="5" s="1"/>
  <c r="I204" i="4"/>
  <c r="H205" i="4" s="1"/>
  <c r="I205" i="4" s="1"/>
  <c r="H206" i="4" s="1"/>
  <c r="I206" i="4" s="1"/>
  <c r="H207" i="4" s="1"/>
  <c r="I207" i="4" s="1"/>
  <c r="H208" i="4" s="1"/>
  <c r="I208" i="4" s="1"/>
  <c r="H209" i="4" s="1"/>
  <c r="I209" i="4" s="1"/>
  <c r="H210" i="4" s="1"/>
  <c r="I210" i="4" s="1"/>
  <c r="H211" i="4" s="1"/>
  <c r="I211" i="4" s="1"/>
  <c r="H212" i="4" s="1"/>
  <c r="I212" i="4" s="1"/>
  <c r="H213" i="4" s="1"/>
  <c r="I213" i="4" s="1"/>
  <c r="H214" i="4" s="1"/>
  <c r="I214" i="4" s="1"/>
  <c r="H215" i="4" s="1"/>
  <c r="I215" i="4" s="1"/>
  <c r="H216" i="4" s="1"/>
  <c r="I216" i="4" s="1"/>
  <c r="H217" i="4" s="1"/>
  <c r="I217" i="4" s="1"/>
  <c r="H218" i="4" s="1"/>
  <c r="I218" i="4" s="1"/>
  <c r="H219" i="4" s="1"/>
  <c r="I219" i="4" s="1"/>
  <c r="H220" i="4" s="1"/>
  <c r="I220" i="4" s="1"/>
  <c r="H221" i="4" s="1"/>
  <c r="I221" i="4" s="1"/>
  <c r="H222" i="4" s="1"/>
  <c r="I222" i="4" s="1"/>
  <c r="H223" i="4" s="1"/>
  <c r="I223" i="4" s="1"/>
  <c r="H224" i="4" s="1"/>
  <c r="I224" i="4" s="1"/>
  <c r="H225" i="4" s="1"/>
  <c r="I225" i="4" s="1"/>
  <c r="H226" i="4" s="1"/>
  <c r="I226" i="4" s="1"/>
  <c r="H227" i="4" s="1"/>
  <c r="I227" i="4" s="1"/>
  <c r="H228" i="4" s="1"/>
  <c r="I228" i="4" s="1"/>
  <c r="H229" i="4" s="1"/>
  <c r="I229" i="4" s="1"/>
  <c r="H230" i="4" s="1"/>
  <c r="I230" i="4" s="1"/>
  <c r="H231" i="4" s="1"/>
  <c r="I231" i="4" s="1"/>
  <c r="H232" i="4" s="1"/>
  <c r="I232" i="4" s="1"/>
  <c r="H233" i="4" s="1"/>
  <c r="I233" i="4" s="1"/>
  <c r="H234" i="4" s="1"/>
  <c r="I234" i="4" s="1"/>
  <c r="H235" i="4" s="1"/>
  <c r="I235" i="4" s="1"/>
  <c r="H236" i="4" s="1"/>
  <c r="I236" i="4" s="1"/>
  <c r="H237" i="4" s="1"/>
  <c r="I237" i="4" s="1"/>
  <c r="H238" i="4" s="1"/>
  <c r="I238" i="4" s="1"/>
  <c r="H239" i="4" s="1"/>
  <c r="I239" i="4" s="1"/>
  <c r="H240" i="4" s="1"/>
  <c r="I240" i="4" s="1"/>
  <c r="H241" i="4" s="1"/>
  <c r="I241" i="4" s="1"/>
  <c r="S176" i="4"/>
  <c r="R176" i="4"/>
  <c r="T175" i="4"/>
  <c r="O175" i="4"/>
  <c r="O173" i="4"/>
  <c r="H173" i="4"/>
  <c r="I173" i="4" s="1"/>
  <c r="H174" i="4" s="1"/>
  <c r="I174" i="4" s="1"/>
  <c r="H175" i="4" s="1"/>
  <c r="I175" i="4" s="1"/>
  <c r="H176" i="4" s="1"/>
  <c r="I176" i="4" s="1"/>
  <c r="H177" i="4" s="1"/>
  <c r="I177" i="4" s="1"/>
  <c r="H178" i="4" s="1"/>
  <c r="I178" i="4" s="1"/>
  <c r="H179" i="4" s="1"/>
  <c r="I179" i="4" s="1"/>
  <c r="H180" i="4" s="1"/>
  <c r="I180" i="4" s="1"/>
  <c r="H181" i="4" s="1"/>
  <c r="I181" i="4" s="1"/>
  <c r="H182" i="4" s="1"/>
  <c r="I182" i="4" s="1"/>
  <c r="H183" i="4" s="1"/>
  <c r="I183" i="4" s="1"/>
  <c r="H184" i="4" s="1"/>
  <c r="I184" i="4" s="1"/>
  <c r="H185" i="4" s="1"/>
  <c r="I185" i="4" s="1"/>
  <c r="H186" i="4" s="1"/>
  <c r="I186" i="4" s="1"/>
  <c r="H187" i="4" s="1"/>
  <c r="I187" i="4" s="1"/>
  <c r="H188" i="4" s="1"/>
  <c r="I188" i="4" s="1"/>
  <c r="H189" i="4" s="1"/>
  <c r="I189" i="4" s="1"/>
  <c r="H190" i="4" s="1"/>
  <c r="I190" i="4" s="1"/>
  <c r="H191" i="4" s="1"/>
  <c r="I191" i="4" s="1"/>
  <c r="H192" i="4" s="1"/>
  <c r="I192" i="4" s="1"/>
  <c r="H193" i="4" s="1"/>
  <c r="I193" i="4" s="1"/>
  <c r="H194" i="4" s="1"/>
  <c r="I194" i="4" s="1"/>
  <c r="H195" i="4" s="1"/>
  <c r="I195" i="4" s="1"/>
  <c r="H196" i="4" s="1"/>
  <c r="I196" i="4" s="1"/>
  <c r="H197" i="4" s="1"/>
  <c r="I197" i="4" s="1"/>
  <c r="H198" i="4" s="1"/>
  <c r="I198" i="4" s="1"/>
  <c r="H199" i="4" s="1"/>
  <c r="I199" i="4" s="1"/>
  <c r="H200" i="4" s="1"/>
  <c r="I200" i="4" s="1"/>
  <c r="H201" i="4" s="1"/>
  <c r="I201" i="4" s="1"/>
  <c r="H202" i="4" s="1"/>
  <c r="I202" i="4" s="1"/>
  <c r="H203" i="4" s="1"/>
  <c r="I203" i="4" s="1"/>
  <c r="I172" i="4"/>
  <c r="H132" i="4"/>
  <c r="I132" i="4" s="1"/>
  <c r="H133" i="4" s="1"/>
  <c r="I133" i="4" s="1"/>
  <c r="H134" i="4" s="1"/>
  <c r="I134" i="4" s="1"/>
  <c r="H135" i="4" s="1"/>
  <c r="I135" i="4" s="1"/>
  <c r="H136" i="4" s="1"/>
  <c r="I136" i="4" s="1"/>
  <c r="H137" i="4" s="1"/>
  <c r="I137" i="4" s="1"/>
  <c r="H138" i="4" s="1"/>
  <c r="I138" i="4" s="1"/>
  <c r="H139" i="4" s="1"/>
  <c r="I139" i="4" s="1"/>
  <c r="H140" i="4" s="1"/>
  <c r="I140" i="4" s="1"/>
  <c r="H141" i="4" s="1"/>
  <c r="I141" i="4" s="1"/>
  <c r="H142" i="4" s="1"/>
  <c r="I142" i="4" s="1"/>
  <c r="H143" i="4" s="1"/>
  <c r="I143" i="4" s="1"/>
  <c r="H144" i="4" s="1"/>
  <c r="I144" i="4" s="1"/>
  <c r="H145" i="4" s="1"/>
  <c r="I145" i="4" s="1"/>
  <c r="H146" i="4" s="1"/>
  <c r="I146" i="4" s="1"/>
  <c r="H147" i="4" s="1"/>
  <c r="I147" i="4" s="1"/>
  <c r="H148" i="4" s="1"/>
  <c r="I148" i="4" s="1"/>
  <c r="H149" i="4" s="1"/>
  <c r="I149" i="4" s="1"/>
  <c r="H150" i="4" s="1"/>
  <c r="I150" i="4" s="1"/>
  <c r="H151" i="4" s="1"/>
  <c r="I151" i="4" s="1"/>
  <c r="H152" i="4" s="1"/>
  <c r="I152" i="4" s="1"/>
  <c r="H153" i="4" s="1"/>
  <c r="I153" i="4" s="1"/>
  <c r="H154" i="4" s="1"/>
  <c r="I154" i="4" s="1"/>
  <c r="H155" i="4" s="1"/>
  <c r="I155" i="4" s="1"/>
  <c r="H156" i="4" s="1"/>
  <c r="I156" i="4" s="1"/>
  <c r="H157" i="4" s="1"/>
  <c r="I157" i="4" s="1"/>
  <c r="H158" i="4" s="1"/>
  <c r="I158" i="4" s="1"/>
  <c r="H159" i="4" s="1"/>
  <c r="I159" i="4" s="1"/>
  <c r="H160" i="4" s="1"/>
  <c r="I160" i="4" s="1"/>
  <c r="H161" i="4" s="1"/>
  <c r="I161" i="4" s="1"/>
  <c r="H162" i="4" s="1"/>
  <c r="I162" i="4" s="1"/>
  <c r="H163" i="4" s="1"/>
  <c r="I163" i="4" s="1"/>
  <c r="H164" i="4" s="1"/>
  <c r="I164" i="4" s="1"/>
  <c r="H165" i="4" s="1"/>
  <c r="I165" i="4" s="1"/>
  <c r="H166" i="4" s="1"/>
  <c r="I166" i="4" s="1"/>
  <c r="H167" i="4" s="1"/>
  <c r="I167" i="4" s="1"/>
  <c r="H168" i="4" s="1"/>
  <c r="I168" i="4" s="1"/>
  <c r="I131" i="4"/>
  <c r="H100" i="4"/>
  <c r="I100" i="4" s="1"/>
  <c r="H101" i="4" s="1"/>
  <c r="I101" i="4" s="1"/>
  <c r="H102" i="4" s="1"/>
  <c r="I102" i="4" s="1"/>
  <c r="H103" i="4" s="1"/>
  <c r="I103" i="4" s="1"/>
  <c r="H104" i="4" s="1"/>
  <c r="I104" i="4" s="1"/>
  <c r="H105" i="4" s="1"/>
  <c r="I105" i="4" s="1"/>
  <c r="H106" i="4" s="1"/>
  <c r="I106" i="4" s="1"/>
  <c r="H107" i="4" s="1"/>
  <c r="I107" i="4" s="1"/>
  <c r="H108" i="4" s="1"/>
  <c r="I108" i="4" s="1"/>
  <c r="H109" i="4" s="1"/>
  <c r="I109" i="4" s="1"/>
  <c r="H110" i="4" s="1"/>
  <c r="I110" i="4" s="1"/>
  <c r="H111" i="4" s="1"/>
  <c r="I111" i="4" s="1"/>
  <c r="H112" i="4" s="1"/>
  <c r="I112" i="4" s="1"/>
  <c r="H113" i="4" s="1"/>
  <c r="I113" i="4" s="1"/>
  <c r="H114" i="4" s="1"/>
  <c r="I114" i="4" s="1"/>
  <c r="H115" i="4" s="1"/>
  <c r="I115" i="4" s="1"/>
  <c r="H116" i="4" s="1"/>
  <c r="I116" i="4" s="1"/>
  <c r="H117" i="4" s="1"/>
  <c r="I117" i="4" s="1"/>
  <c r="H118" i="4" s="1"/>
  <c r="I118" i="4" s="1"/>
  <c r="H119" i="4" s="1"/>
  <c r="I119" i="4" s="1"/>
  <c r="H120" i="4" s="1"/>
  <c r="I120" i="4" s="1"/>
  <c r="H121" i="4" s="1"/>
  <c r="I121" i="4" s="1"/>
  <c r="H122" i="4" s="1"/>
  <c r="I122" i="4" s="1"/>
  <c r="H123" i="4" s="1"/>
  <c r="I123" i="4" s="1"/>
  <c r="H124" i="4" s="1"/>
  <c r="I124" i="4" s="1"/>
  <c r="H125" i="4" s="1"/>
  <c r="I125" i="4" s="1"/>
  <c r="H126" i="4" s="1"/>
  <c r="I126" i="4" s="1"/>
  <c r="H127" i="4" s="1"/>
  <c r="I127" i="4" s="1"/>
  <c r="H128" i="4" s="1"/>
  <c r="I128" i="4" s="1"/>
  <c r="H129" i="4" s="1"/>
  <c r="I129" i="4" s="1"/>
  <c r="H130" i="4" s="1"/>
  <c r="I130" i="4" s="1"/>
  <c r="I99" i="4"/>
  <c r="Z94" i="4"/>
  <c r="P94" i="4"/>
  <c r="AI51" i="4"/>
  <c r="J51" i="4"/>
  <c r="I51" i="4"/>
  <c r="I19" i="4"/>
  <c r="AI19" i="4" s="1"/>
  <c r="P15" i="4"/>
  <c r="AB13" i="4"/>
  <c r="AA13" i="4"/>
  <c r="Z13" i="4"/>
  <c r="T13" i="4"/>
  <c r="S13" i="4"/>
  <c r="R13" i="4"/>
  <c r="Q13" i="4"/>
  <c r="Q94" i="4" s="1"/>
  <c r="L13" i="4"/>
  <c r="K13" i="4"/>
  <c r="J13" i="4"/>
  <c r="AD12" i="4"/>
  <c r="AD13" i="4" s="1"/>
  <c r="AC12" i="4"/>
  <c r="AB12" i="4"/>
  <c r="AA12" i="4"/>
  <c r="Z12" i="4"/>
  <c r="Y12" i="4"/>
  <c r="X12" i="4"/>
  <c r="X13" i="4" s="1"/>
  <c r="W12" i="4"/>
  <c r="W13" i="4" s="1"/>
  <c r="V12" i="4"/>
  <c r="V13" i="4" s="1"/>
  <c r="U12" i="4"/>
  <c r="U13" i="4" s="1"/>
  <c r="T12" i="4"/>
  <c r="S12" i="4"/>
  <c r="R12" i="4"/>
  <c r="Q12" i="4"/>
  <c r="P12" i="4"/>
  <c r="P13" i="4" s="1"/>
  <c r="O12" i="4"/>
  <c r="O13" i="4" s="1"/>
  <c r="N12" i="4"/>
  <c r="N13" i="4" s="1"/>
  <c r="M12" i="4"/>
  <c r="L12" i="4"/>
  <c r="K12" i="4"/>
  <c r="J12" i="4"/>
  <c r="O9" i="4"/>
  <c r="N9" i="4"/>
  <c r="M9" i="4"/>
  <c r="L9" i="4"/>
  <c r="K9" i="4"/>
  <c r="J9" i="4"/>
  <c r="AP4" i="4"/>
  <c r="AO4" i="4"/>
  <c r="AN4" i="4"/>
  <c r="AH4" i="4"/>
  <c r="AG4" i="4"/>
  <c r="AF4" i="4"/>
  <c r="Z4" i="4"/>
  <c r="Y4" i="4"/>
  <c r="X4" i="4"/>
  <c r="X94" i="4" s="1"/>
  <c r="W4" i="4"/>
  <c r="R4" i="4"/>
  <c r="R94" i="4" s="1"/>
  <c r="Q4" i="4"/>
  <c r="P4" i="4"/>
  <c r="J4" i="4"/>
  <c r="J94" i="4" s="1"/>
  <c r="AS3" i="4"/>
  <c r="AR3" i="4"/>
  <c r="AQ3" i="4"/>
  <c r="AP3" i="4"/>
  <c r="AO3" i="4"/>
  <c r="AN3" i="4"/>
  <c r="AM3" i="4"/>
  <c r="AM4" i="4" s="1"/>
  <c r="AL3" i="4"/>
  <c r="AK3" i="4"/>
  <c r="AJ3" i="4"/>
  <c r="AI3" i="4"/>
  <c r="AH3" i="4"/>
  <c r="AG3" i="4"/>
  <c r="AF3" i="4"/>
  <c r="AE3" i="4"/>
  <c r="AE4" i="4" s="1"/>
  <c r="AD3" i="4"/>
  <c r="AC3" i="4"/>
  <c r="AB3" i="4"/>
  <c r="AA3" i="4"/>
  <c r="AA4" i="4" s="1"/>
  <c r="Z3" i="4"/>
  <c r="Y3" i="4"/>
  <c r="X3" i="4"/>
  <c r="W3" i="4"/>
  <c r="W94" i="4" s="1"/>
  <c r="V3" i="4"/>
  <c r="U3" i="4"/>
  <c r="T3" i="4"/>
  <c r="S3" i="4"/>
  <c r="R3" i="4"/>
  <c r="Q3" i="4"/>
  <c r="P3" i="4"/>
  <c r="O3" i="4"/>
  <c r="O4" i="4" s="1"/>
  <c r="O94" i="4" s="1"/>
  <c r="N3" i="4"/>
  <c r="M3" i="4"/>
  <c r="L3" i="4"/>
  <c r="K3" i="4"/>
  <c r="K4" i="4" s="1"/>
  <c r="J3" i="4"/>
  <c r="AK86" i="3"/>
  <c r="AL33" i="26" s="1"/>
  <c r="AJ86" i="3"/>
  <c r="AI86" i="3"/>
  <c r="AH86" i="3"/>
  <c r="AG86" i="3"/>
  <c r="AF86" i="3"/>
  <c r="AG33" i="26" s="1"/>
  <c r="AE86" i="3"/>
  <c r="AD86" i="3"/>
  <c r="AC86" i="3"/>
  <c r="AB86" i="3"/>
  <c r="AA86" i="3"/>
  <c r="AB33" i="26" s="1"/>
  <c r="Z86" i="3"/>
  <c r="Y86" i="3"/>
  <c r="X86" i="3"/>
  <c r="W86" i="3"/>
  <c r="V86" i="3"/>
  <c r="W33" i="26" s="1"/>
  <c r="U86" i="3"/>
  <c r="T86" i="3"/>
  <c r="S86" i="3"/>
  <c r="R86" i="3"/>
  <c r="Q86" i="3"/>
  <c r="R33" i="26" s="1"/>
  <c r="P86" i="3"/>
  <c r="O86" i="3"/>
  <c r="N86" i="3"/>
  <c r="M86" i="3"/>
  <c r="L86" i="3"/>
  <c r="M33" i="26" s="1"/>
  <c r="K86" i="3"/>
  <c r="J86" i="3"/>
  <c r="I86" i="3"/>
  <c r="H86" i="3"/>
  <c r="G86" i="3"/>
  <c r="H33" i="26" s="1"/>
  <c r="F86" i="3"/>
  <c r="E86" i="3"/>
  <c r="D86" i="3"/>
  <c r="C86" i="3"/>
  <c r="B86" i="3"/>
  <c r="C33" i="26" s="1"/>
  <c r="AK85" i="3"/>
  <c r="AL32" i="26" s="1"/>
  <c r="AJ85" i="3"/>
  <c r="AI85" i="3"/>
  <c r="AH85" i="3"/>
  <c r="AG85" i="3"/>
  <c r="AF85" i="3"/>
  <c r="AG32" i="26" s="1"/>
  <c r="AE85" i="3"/>
  <c r="AD85" i="3"/>
  <c r="AC85" i="3"/>
  <c r="AB85" i="3"/>
  <c r="AA85" i="3"/>
  <c r="AB32" i="26" s="1"/>
  <c r="Z85" i="3"/>
  <c r="Y85" i="3"/>
  <c r="X85" i="3"/>
  <c r="W85" i="3"/>
  <c r="V85" i="3"/>
  <c r="W32" i="26" s="1"/>
  <c r="U85" i="3"/>
  <c r="T85" i="3"/>
  <c r="S85" i="3"/>
  <c r="R85" i="3"/>
  <c r="Q85" i="3"/>
  <c r="R32" i="26" s="1"/>
  <c r="P85" i="3"/>
  <c r="O85" i="3"/>
  <c r="N85" i="3"/>
  <c r="M85" i="3"/>
  <c r="L85" i="3"/>
  <c r="M32" i="26" s="1"/>
  <c r="K85" i="3"/>
  <c r="J85" i="3"/>
  <c r="I85" i="3"/>
  <c r="H85" i="3"/>
  <c r="G85" i="3"/>
  <c r="H32" i="26" s="1"/>
  <c r="F85" i="3"/>
  <c r="E85" i="3"/>
  <c r="D85" i="3"/>
  <c r="C85" i="3"/>
  <c r="B85" i="3"/>
  <c r="C32" i="26" s="1"/>
  <c r="AK84" i="3"/>
  <c r="AL36" i="26" s="1"/>
  <c r="AJ84" i="3"/>
  <c r="AI84" i="3"/>
  <c r="AH84" i="3"/>
  <c r="AG84" i="3"/>
  <c r="AF84" i="3"/>
  <c r="AG36" i="26" s="1"/>
  <c r="AE84" i="3"/>
  <c r="AD84" i="3"/>
  <c r="AC84" i="3"/>
  <c r="AB84" i="3"/>
  <c r="AA84" i="3"/>
  <c r="AB36" i="26" s="1"/>
  <c r="Z84" i="3"/>
  <c r="Y84" i="3"/>
  <c r="X84" i="3"/>
  <c r="W84" i="3"/>
  <c r="V84" i="3"/>
  <c r="W36" i="26" s="1"/>
  <c r="U84" i="3"/>
  <c r="T84" i="3"/>
  <c r="S84" i="3"/>
  <c r="R84" i="3"/>
  <c r="Q84" i="3"/>
  <c r="R36" i="26" s="1"/>
  <c r="P84" i="3"/>
  <c r="O84" i="3"/>
  <c r="N84" i="3"/>
  <c r="M84" i="3"/>
  <c r="L84" i="3"/>
  <c r="M36" i="26" s="1"/>
  <c r="K84" i="3"/>
  <c r="J84" i="3"/>
  <c r="I84" i="3"/>
  <c r="H84" i="3"/>
  <c r="G84" i="3"/>
  <c r="H36" i="26" s="1"/>
  <c r="F84" i="3"/>
  <c r="E84" i="3"/>
  <c r="D84" i="3"/>
  <c r="C84" i="3"/>
  <c r="B84" i="3"/>
  <c r="C36" i="26" s="1"/>
  <c r="AK83" i="3"/>
  <c r="AL29" i="26" s="1"/>
  <c r="AJ83" i="3"/>
  <c r="AI83" i="3"/>
  <c r="AH83" i="3"/>
  <c r="AG83" i="3"/>
  <c r="AF83" i="3"/>
  <c r="AG29" i="26" s="1"/>
  <c r="AE83" i="3"/>
  <c r="AD83" i="3"/>
  <c r="AC83" i="3"/>
  <c r="AB83" i="3"/>
  <c r="AA83" i="3"/>
  <c r="AB29" i="26" s="1"/>
  <c r="Z83" i="3"/>
  <c r="Y83" i="3"/>
  <c r="X83" i="3"/>
  <c r="W83" i="3"/>
  <c r="V83" i="3"/>
  <c r="W29" i="26" s="1"/>
  <c r="U83" i="3"/>
  <c r="T83" i="3"/>
  <c r="S83" i="3"/>
  <c r="R83" i="3"/>
  <c r="Q83" i="3"/>
  <c r="R29" i="26" s="1"/>
  <c r="P83" i="3"/>
  <c r="O83" i="3"/>
  <c r="N83" i="3"/>
  <c r="M83" i="3"/>
  <c r="L83" i="3"/>
  <c r="M29" i="26" s="1"/>
  <c r="K83" i="3"/>
  <c r="J83" i="3"/>
  <c r="I83" i="3"/>
  <c r="H83" i="3"/>
  <c r="G83" i="3"/>
  <c r="H29" i="26" s="1"/>
  <c r="F83" i="3"/>
  <c r="E83" i="3"/>
  <c r="D83" i="3"/>
  <c r="C83" i="3"/>
  <c r="B83" i="3"/>
  <c r="C29" i="26" s="1"/>
  <c r="AK82" i="3"/>
  <c r="AL28" i="26" s="1"/>
  <c r="AJ82" i="3"/>
  <c r="AI82" i="3"/>
  <c r="AH82" i="3"/>
  <c r="AG82" i="3"/>
  <c r="AF82" i="3"/>
  <c r="AG28" i="26" s="1"/>
  <c r="AE82" i="3"/>
  <c r="AD82" i="3"/>
  <c r="AC82" i="3"/>
  <c r="AB82" i="3"/>
  <c r="AA82" i="3"/>
  <c r="AB28" i="26" s="1"/>
  <c r="Z82" i="3"/>
  <c r="Y82" i="3"/>
  <c r="X82" i="3"/>
  <c r="W82" i="3"/>
  <c r="V82" i="3"/>
  <c r="W28" i="26" s="1"/>
  <c r="U82" i="3"/>
  <c r="T82" i="3"/>
  <c r="S82" i="3"/>
  <c r="R82" i="3"/>
  <c r="Q82" i="3"/>
  <c r="R28" i="26" s="1"/>
  <c r="P82" i="3"/>
  <c r="O82" i="3"/>
  <c r="N82" i="3"/>
  <c r="M82" i="3"/>
  <c r="L82" i="3"/>
  <c r="M28" i="26" s="1"/>
  <c r="K82" i="3"/>
  <c r="J82" i="3"/>
  <c r="I82" i="3"/>
  <c r="H82" i="3"/>
  <c r="G82" i="3"/>
  <c r="H28" i="26" s="1"/>
  <c r="F82" i="3"/>
  <c r="E82" i="3"/>
  <c r="D82" i="3"/>
  <c r="C82" i="3"/>
  <c r="B82" i="3"/>
  <c r="C28" i="26" s="1"/>
  <c r="AK81" i="3"/>
  <c r="AL27" i="26" s="1"/>
  <c r="AJ81" i="3"/>
  <c r="AI81" i="3"/>
  <c r="AH81" i="3"/>
  <c r="AG81" i="3"/>
  <c r="AF81" i="3"/>
  <c r="AG27" i="26" s="1"/>
  <c r="AE81" i="3"/>
  <c r="AD81" i="3"/>
  <c r="AC81" i="3"/>
  <c r="AB81" i="3"/>
  <c r="AA81" i="3"/>
  <c r="AB27" i="26" s="1"/>
  <c r="Z81" i="3"/>
  <c r="Y81" i="3"/>
  <c r="X81" i="3"/>
  <c r="W81" i="3"/>
  <c r="V81" i="3"/>
  <c r="W27" i="26" s="1"/>
  <c r="U81" i="3"/>
  <c r="T81" i="3"/>
  <c r="S81" i="3"/>
  <c r="R81" i="3"/>
  <c r="Q81" i="3"/>
  <c r="R27" i="26" s="1"/>
  <c r="P81" i="3"/>
  <c r="O81" i="3"/>
  <c r="N81" i="3"/>
  <c r="M81" i="3"/>
  <c r="L81" i="3"/>
  <c r="M27" i="26" s="1"/>
  <c r="K81" i="3"/>
  <c r="J81" i="3"/>
  <c r="I81" i="3"/>
  <c r="H81" i="3"/>
  <c r="G81" i="3"/>
  <c r="H27" i="26" s="1"/>
  <c r="F81" i="3"/>
  <c r="E81" i="3"/>
  <c r="D81" i="3"/>
  <c r="C81" i="3"/>
  <c r="B81" i="3"/>
  <c r="C27" i="26" s="1"/>
  <c r="AK80" i="3"/>
  <c r="AL26" i="26" s="1"/>
  <c r="AJ80" i="3"/>
  <c r="AI80" i="3"/>
  <c r="AH80" i="3"/>
  <c r="AG80" i="3"/>
  <c r="AF80" i="3"/>
  <c r="AG26" i="26" s="1"/>
  <c r="AE80" i="3"/>
  <c r="AD80" i="3"/>
  <c r="AC80" i="3"/>
  <c r="AB80" i="3"/>
  <c r="AA80" i="3"/>
  <c r="AB26" i="26" s="1"/>
  <c r="Z80" i="3"/>
  <c r="Y80" i="3"/>
  <c r="X80" i="3"/>
  <c r="W80" i="3"/>
  <c r="V80" i="3"/>
  <c r="W26" i="26" s="1"/>
  <c r="U80" i="3"/>
  <c r="T80" i="3"/>
  <c r="S80" i="3"/>
  <c r="R80" i="3"/>
  <c r="Q80" i="3"/>
  <c r="R26" i="26" s="1"/>
  <c r="P80" i="3"/>
  <c r="O80" i="3"/>
  <c r="N80" i="3"/>
  <c r="M80" i="3"/>
  <c r="L80" i="3"/>
  <c r="M26" i="26" s="1"/>
  <c r="K80" i="3"/>
  <c r="J80" i="3"/>
  <c r="I80" i="3"/>
  <c r="H80" i="3"/>
  <c r="G80" i="3"/>
  <c r="H26" i="26" s="1"/>
  <c r="F80" i="3"/>
  <c r="E80" i="3"/>
  <c r="D80" i="3"/>
  <c r="C80" i="3"/>
  <c r="B80" i="3"/>
  <c r="C26" i="26" s="1"/>
  <c r="AK79" i="3"/>
  <c r="AJ79" i="3"/>
  <c r="AI79" i="3"/>
  <c r="AH79" i="3"/>
  <c r="AG79" i="3"/>
  <c r="AF79" i="3"/>
  <c r="AE79" i="3"/>
  <c r="AD79" i="3"/>
  <c r="AC79" i="3"/>
  <c r="AB79" i="3"/>
  <c r="AA79" i="3"/>
  <c r="Z79" i="3"/>
  <c r="Y79" i="3"/>
  <c r="X79" i="3"/>
  <c r="W79" i="3"/>
  <c r="V79" i="3"/>
  <c r="U79" i="3"/>
  <c r="T79" i="3"/>
  <c r="S79" i="3"/>
  <c r="R79" i="3"/>
  <c r="Q79" i="3"/>
  <c r="P79" i="3"/>
  <c r="O79" i="3"/>
  <c r="N79" i="3"/>
  <c r="M79" i="3"/>
  <c r="L79" i="3"/>
  <c r="K79" i="3"/>
  <c r="J79" i="3"/>
  <c r="I79" i="3"/>
  <c r="H79" i="3"/>
  <c r="G79" i="3"/>
  <c r="F79" i="3"/>
  <c r="E79" i="3"/>
  <c r="D79" i="3"/>
  <c r="C79" i="3"/>
  <c r="B79" i="3"/>
  <c r="AK78" i="3"/>
  <c r="AL24" i="26" s="1"/>
  <c r="AJ78" i="3"/>
  <c r="AI78" i="3"/>
  <c r="AH78" i="3"/>
  <c r="AG78" i="3"/>
  <c r="AF78" i="3"/>
  <c r="AG24" i="26" s="1"/>
  <c r="AE78" i="3"/>
  <c r="AD78" i="3"/>
  <c r="AC78" i="3"/>
  <c r="AB78" i="3"/>
  <c r="AA78" i="3"/>
  <c r="AB24" i="26" s="1"/>
  <c r="Z78" i="3"/>
  <c r="Y78" i="3"/>
  <c r="X78" i="3"/>
  <c r="W78" i="3"/>
  <c r="V78" i="3"/>
  <c r="W24" i="26" s="1"/>
  <c r="U78" i="3"/>
  <c r="T78" i="3"/>
  <c r="S78" i="3"/>
  <c r="R78" i="3"/>
  <c r="Q78" i="3"/>
  <c r="R24" i="26" s="1"/>
  <c r="P78" i="3"/>
  <c r="O78" i="3"/>
  <c r="N78" i="3"/>
  <c r="M78" i="3"/>
  <c r="L78" i="3"/>
  <c r="M24" i="26" s="1"/>
  <c r="K78" i="3"/>
  <c r="J78" i="3"/>
  <c r="I78" i="3"/>
  <c r="H78" i="3"/>
  <c r="G78" i="3"/>
  <c r="H24" i="26" s="1"/>
  <c r="F78" i="3"/>
  <c r="E78" i="3"/>
  <c r="D78" i="3"/>
  <c r="C78" i="3"/>
  <c r="B78" i="3"/>
  <c r="C24" i="26" s="1"/>
  <c r="AK77" i="3"/>
  <c r="AL25" i="26" s="1"/>
  <c r="AJ77" i="3"/>
  <c r="AI77" i="3"/>
  <c r="AH77" i="3"/>
  <c r="AG77" i="3"/>
  <c r="AF77" i="3"/>
  <c r="AG25" i="26" s="1"/>
  <c r="AE77" i="3"/>
  <c r="AD77" i="3"/>
  <c r="AC77" i="3"/>
  <c r="AB77" i="3"/>
  <c r="AA77" i="3"/>
  <c r="AB25" i="26" s="1"/>
  <c r="Z77" i="3"/>
  <c r="Y77" i="3"/>
  <c r="X77" i="3"/>
  <c r="W77" i="3"/>
  <c r="V77" i="3"/>
  <c r="W25" i="26" s="1"/>
  <c r="U77" i="3"/>
  <c r="T77" i="3"/>
  <c r="S77" i="3"/>
  <c r="R77" i="3"/>
  <c r="Q77" i="3"/>
  <c r="R25" i="26" s="1"/>
  <c r="P77" i="3"/>
  <c r="O77" i="3"/>
  <c r="N77" i="3"/>
  <c r="M77" i="3"/>
  <c r="L77" i="3"/>
  <c r="M25" i="26" s="1"/>
  <c r="K77" i="3"/>
  <c r="J77" i="3"/>
  <c r="I77" i="3"/>
  <c r="H77" i="3"/>
  <c r="G77" i="3"/>
  <c r="H25" i="26" s="1"/>
  <c r="F77" i="3"/>
  <c r="E77" i="3"/>
  <c r="D77" i="3"/>
  <c r="C77" i="3"/>
  <c r="B77" i="3"/>
  <c r="C25" i="26" s="1"/>
  <c r="AK76" i="3"/>
  <c r="AJ76" i="3"/>
  <c r="AI76" i="3"/>
  <c r="AH76" i="3"/>
  <c r="AG76" i="3"/>
  <c r="AF76" i="3"/>
  <c r="AE76" i="3"/>
  <c r="AD76" i="3"/>
  <c r="AC76" i="3"/>
  <c r="AB76" i="3"/>
  <c r="AA76" i="3"/>
  <c r="Z76" i="3"/>
  <c r="Y76" i="3"/>
  <c r="X76" i="3"/>
  <c r="W76" i="3"/>
  <c r="V76" i="3"/>
  <c r="U76" i="3"/>
  <c r="T76" i="3"/>
  <c r="S76" i="3"/>
  <c r="R76" i="3"/>
  <c r="Q76" i="3"/>
  <c r="P76" i="3"/>
  <c r="O76" i="3"/>
  <c r="N76" i="3"/>
  <c r="M76" i="3"/>
  <c r="L76" i="3"/>
  <c r="K76" i="3"/>
  <c r="J76" i="3"/>
  <c r="I76" i="3"/>
  <c r="H76" i="3"/>
  <c r="G76" i="3"/>
  <c r="F76" i="3"/>
  <c r="E76" i="3"/>
  <c r="D76" i="3"/>
  <c r="C76" i="3"/>
  <c r="B76" i="3"/>
  <c r="AK75" i="3"/>
  <c r="AL22" i="26" s="1"/>
  <c r="AJ75" i="3"/>
  <c r="AI75" i="3"/>
  <c r="AH75" i="3"/>
  <c r="AG75" i="3"/>
  <c r="AF75" i="3"/>
  <c r="AG22" i="26" s="1"/>
  <c r="AE75" i="3"/>
  <c r="AD75" i="3"/>
  <c r="AC75" i="3"/>
  <c r="AB75" i="3"/>
  <c r="AA75" i="3"/>
  <c r="AB22" i="26" s="1"/>
  <c r="Z75" i="3"/>
  <c r="Y75" i="3"/>
  <c r="X75" i="3"/>
  <c r="W75" i="3"/>
  <c r="V75" i="3"/>
  <c r="W22" i="26" s="1"/>
  <c r="U75" i="3"/>
  <c r="T75" i="3"/>
  <c r="S75" i="3"/>
  <c r="R75" i="3"/>
  <c r="Q75" i="3"/>
  <c r="R22" i="26" s="1"/>
  <c r="P75" i="3"/>
  <c r="O75" i="3"/>
  <c r="N75" i="3"/>
  <c r="M75" i="3"/>
  <c r="L75" i="3"/>
  <c r="M22" i="26" s="1"/>
  <c r="K75" i="3"/>
  <c r="J75" i="3"/>
  <c r="I75" i="3"/>
  <c r="H75" i="3"/>
  <c r="G75" i="3"/>
  <c r="H22" i="26" s="1"/>
  <c r="F75" i="3"/>
  <c r="E75" i="3"/>
  <c r="D75" i="3"/>
  <c r="C75" i="3"/>
  <c r="B75" i="3"/>
  <c r="C22" i="26" s="1"/>
  <c r="AK74" i="3"/>
  <c r="AL23" i="26" s="1"/>
  <c r="AJ74" i="3"/>
  <c r="AI74" i="3"/>
  <c r="AH74" i="3"/>
  <c r="AG74" i="3"/>
  <c r="AF74" i="3"/>
  <c r="AG23" i="26" s="1"/>
  <c r="AE74" i="3"/>
  <c r="AD74" i="3"/>
  <c r="AC74" i="3"/>
  <c r="AB74" i="3"/>
  <c r="AA74" i="3"/>
  <c r="AB23" i="26" s="1"/>
  <c r="Z74" i="3"/>
  <c r="Y74" i="3"/>
  <c r="X74" i="3"/>
  <c r="W74" i="3"/>
  <c r="V74" i="3"/>
  <c r="W23" i="26" s="1"/>
  <c r="U74" i="3"/>
  <c r="T74" i="3"/>
  <c r="S74" i="3"/>
  <c r="R74" i="3"/>
  <c r="Q74" i="3"/>
  <c r="R23" i="26" s="1"/>
  <c r="P74" i="3"/>
  <c r="O74" i="3"/>
  <c r="N74" i="3"/>
  <c r="M74" i="3"/>
  <c r="L74" i="3"/>
  <c r="M23" i="26" s="1"/>
  <c r="K74" i="3"/>
  <c r="J74" i="3"/>
  <c r="I74" i="3"/>
  <c r="H74" i="3"/>
  <c r="G74" i="3"/>
  <c r="H23" i="26" s="1"/>
  <c r="F74" i="3"/>
  <c r="E74" i="3"/>
  <c r="D74" i="3"/>
  <c r="C74" i="3"/>
  <c r="B74" i="3"/>
  <c r="AK73" i="3"/>
  <c r="AL31" i="26" s="1"/>
  <c r="AJ73" i="3"/>
  <c r="AI73" i="3"/>
  <c r="AH73" i="3"/>
  <c r="AG73" i="3"/>
  <c r="AF73" i="3"/>
  <c r="AG31" i="26" s="1"/>
  <c r="AE73" i="3"/>
  <c r="AD73" i="3"/>
  <c r="AC73" i="3"/>
  <c r="AB73" i="3"/>
  <c r="AA73" i="3"/>
  <c r="AB31" i="26" s="1"/>
  <c r="Z73" i="3"/>
  <c r="Y73" i="3"/>
  <c r="X73" i="3"/>
  <c r="W73" i="3"/>
  <c r="V73" i="3"/>
  <c r="W31" i="26" s="1"/>
  <c r="U73" i="3"/>
  <c r="T73" i="3"/>
  <c r="S73" i="3"/>
  <c r="R73" i="3"/>
  <c r="Q73" i="3"/>
  <c r="R31" i="26" s="1"/>
  <c r="P73" i="3"/>
  <c r="O73" i="3"/>
  <c r="N73" i="3"/>
  <c r="M73" i="3"/>
  <c r="L73" i="3"/>
  <c r="M31" i="26" s="1"/>
  <c r="K73" i="3"/>
  <c r="J73" i="3"/>
  <c r="I73" i="3"/>
  <c r="H73" i="3"/>
  <c r="G73" i="3"/>
  <c r="H31" i="26" s="1"/>
  <c r="F73" i="3"/>
  <c r="E73" i="3"/>
  <c r="D73" i="3"/>
  <c r="C73" i="3"/>
  <c r="B73" i="3"/>
  <c r="C31" i="26" s="1"/>
  <c r="AK72" i="3"/>
  <c r="AL30" i="26" s="1"/>
  <c r="AJ72" i="3"/>
  <c r="AI72" i="3"/>
  <c r="AH72" i="3"/>
  <c r="AG72" i="3"/>
  <c r="AF72" i="3"/>
  <c r="AG30" i="26" s="1"/>
  <c r="AE72" i="3"/>
  <c r="AD72" i="3"/>
  <c r="AC72" i="3"/>
  <c r="AB72" i="3"/>
  <c r="AA72" i="3"/>
  <c r="AB30" i="26" s="1"/>
  <c r="Z72" i="3"/>
  <c r="Y72" i="3"/>
  <c r="X72" i="3"/>
  <c r="W72" i="3"/>
  <c r="V72" i="3"/>
  <c r="W30" i="26" s="1"/>
  <c r="U72" i="3"/>
  <c r="T72" i="3"/>
  <c r="S72" i="3"/>
  <c r="R72" i="3"/>
  <c r="Q72" i="3"/>
  <c r="R30" i="26" s="1"/>
  <c r="P72" i="3"/>
  <c r="O72" i="3"/>
  <c r="N72" i="3"/>
  <c r="M72" i="3"/>
  <c r="L72" i="3"/>
  <c r="M30" i="26" s="1"/>
  <c r="K72" i="3"/>
  <c r="J72" i="3"/>
  <c r="I72" i="3"/>
  <c r="H72" i="3"/>
  <c r="G72" i="3"/>
  <c r="H30" i="26" s="1"/>
  <c r="F72" i="3"/>
  <c r="E72" i="3"/>
  <c r="D72" i="3"/>
  <c r="C72" i="3"/>
  <c r="B72" i="3"/>
  <c r="C30" i="26" s="1"/>
  <c r="AK71" i="3"/>
  <c r="AK288" i="17" s="1"/>
  <c r="AJ71" i="3"/>
  <c r="AJ288" i="17" s="1"/>
  <c r="AI71" i="3"/>
  <c r="AI288" i="17" s="1"/>
  <c r="AH71" i="3"/>
  <c r="AH288" i="17" s="1"/>
  <c r="AG71" i="3"/>
  <c r="AG288" i="17" s="1"/>
  <c r="AF71" i="3"/>
  <c r="AF288" i="17" s="1"/>
  <c r="AE71" i="3"/>
  <c r="AE288" i="17" s="1"/>
  <c r="AD71" i="3"/>
  <c r="AD288" i="17" s="1"/>
  <c r="AC71" i="3"/>
  <c r="AC288" i="17" s="1"/>
  <c r="AB71" i="3"/>
  <c r="AB288" i="17" s="1"/>
  <c r="AA71" i="3"/>
  <c r="AA288" i="17" s="1"/>
  <c r="Z71" i="3"/>
  <c r="Z288" i="17" s="1"/>
  <c r="Y71" i="3"/>
  <c r="Y288" i="17" s="1"/>
  <c r="X71" i="3"/>
  <c r="X288" i="17" s="1"/>
  <c r="W71" i="3"/>
  <c r="W288" i="17" s="1"/>
  <c r="V71" i="3"/>
  <c r="V288" i="17" s="1"/>
  <c r="U71" i="3"/>
  <c r="U288" i="17" s="1"/>
  <c r="T71" i="3"/>
  <c r="T288" i="17" s="1"/>
  <c r="S71" i="3"/>
  <c r="S288" i="17" s="1"/>
  <c r="R71" i="3"/>
  <c r="R288" i="17" s="1"/>
  <c r="Q71" i="3"/>
  <c r="Q288" i="17" s="1"/>
  <c r="P71" i="3"/>
  <c r="P288" i="17" s="1"/>
  <c r="O71" i="3"/>
  <c r="O288" i="17" s="1"/>
  <c r="N71" i="3"/>
  <c r="N288" i="17" s="1"/>
  <c r="M71" i="3"/>
  <c r="M288" i="17" s="1"/>
  <c r="L71" i="3"/>
  <c r="L288" i="17" s="1"/>
  <c r="K71" i="3"/>
  <c r="K288" i="17" s="1"/>
  <c r="J71" i="3"/>
  <c r="J288" i="17" s="1"/>
  <c r="I71" i="3"/>
  <c r="I288" i="17" s="1"/>
  <c r="H71" i="3"/>
  <c r="H288" i="17" s="1"/>
  <c r="G71" i="3"/>
  <c r="G288" i="17" s="1"/>
  <c r="F71" i="3"/>
  <c r="F288" i="17" s="1"/>
  <c r="E71" i="3"/>
  <c r="E288" i="17" s="1"/>
  <c r="D71" i="3"/>
  <c r="D288" i="17" s="1"/>
  <c r="C71" i="3"/>
  <c r="C288" i="17" s="1"/>
  <c r="B71" i="3"/>
  <c r="B288" i="17" s="1"/>
  <c r="AK70" i="3"/>
  <c r="AL35" i="26" s="1"/>
  <c r="AJ70" i="3"/>
  <c r="AI70" i="3"/>
  <c r="AH70" i="3"/>
  <c r="AG70" i="3"/>
  <c r="AF70" i="3"/>
  <c r="AG35" i="26" s="1"/>
  <c r="AE70" i="3"/>
  <c r="AD70" i="3"/>
  <c r="AC70" i="3"/>
  <c r="AB70" i="3"/>
  <c r="AA70" i="3"/>
  <c r="AB35" i="26" s="1"/>
  <c r="Z70" i="3"/>
  <c r="Y70" i="3"/>
  <c r="X70" i="3"/>
  <c r="W70" i="3"/>
  <c r="V70" i="3"/>
  <c r="W35" i="26" s="1"/>
  <c r="U70" i="3"/>
  <c r="T70" i="3"/>
  <c r="S70" i="3"/>
  <c r="R70" i="3"/>
  <c r="Q70" i="3"/>
  <c r="R35" i="26" s="1"/>
  <c r="P70" i="3"/>
  <c r="O70" i="3"/>
  <c r="N70" i="3"/>
  <c r="M70" i="3"/>
  <c r="L70" i="3"/>
  <c r="M35" i="26" s="1"/>
  <c r="K70" i="3"/>
  <c r="J70" i="3"/>
  <c r="I70" i="3"/>
  <c r="H70" i="3"/>
  <c r="G70" i="3"/>
  <c r="H35" i="26" s="1"/>
  <c r="F70" i="3"/>
  <c r="E70" i="3"/>
  <c r="D70" i="3"/>
  <c r="C70" i="3"/>
  <c r="B70" i="3"/>
  <c r="C35" i="26" s="1"/>
  <c r="AK69" i="3"/>
  <c r="AL34" i="26" s="1"/>
  <c r="AJ69" i="3"/>
  <c r="AI69" i="3"/>
  <c r="AH69" i="3"/>
  <c r="AG69" i="3"/>
  <c r="AF69" i="3"/>
  <c r="AG34" i="26" s="1"/>
  <c r="AE69" i="3"/>
  <c r="AD69" i="3"/>
  <c r="AC69" i="3"/>
  <c r="AB69" i="3"/>
  <c r="AA69" i="3"/>
  <c r="AB34" i="26" s="1"/>
  <c r="Z69" i="3"/>
  <c r="Y69" i="3"/>
  <c r="X69" i="3"/>
  <c r="W69" i="3"/>
  <c r="V69" i="3"/>
  <c r="W34" i="26" s="1"/>
  <c r="U69" i="3"/>
  <c r="T69" i="3"/>
  <c r="S69" i="3"/>
  <c r="R69" i="3"/>
  <c r="Q69" i="3"/>
  <c r="R34" i="26" s="1"/>
  <c r="P69" i="3"/>
  <c r="O69" i="3"/>
  <c r="N69" i="3"/>
  <c r="M69" i="3"/>
  <c r="L69" i="3"/>
  <c r="M34" i="26" s="1"/>
  <c r="K69" i="3"/>
  <c r="J69" i="3"/>
  <c r="I69" i="3"/>
  <c r="H69" i="3"/>
  <c r="G69" i="3"/>
  <c r="H34" i="26" s="1"/>
  <c r="F69" i="3"/>
  <c r="E69" i="3"/>
  <c r="D69" i="3"/>
  <c r="C69" i="3"/>
  <c r="B69" i="3"/>
  <c r="C34" i="26" s="1"/>
  <c r="B65" i="3"/>
  <c r="B56" i="3"/>
  <c r="B54" i="3"/>
  <c r="B53" i="3"/>
  <c r="B128" i="1"/>
  <c r="A125" i="1"/>
  <c r="B130" i="1" s="1"/>
  <c r="A124" i="1"/>
  <c r="A116" i="1"/>
  <c r="A107" i="1"/>
  <c r="B98" i="1"/>
  <c r="B97" i="1"/>
  <c r="R7142" i="15" l="1"/>
  <c r="R6710" i="15"/>
  <c r="R7672" i="15"/>
  <c r="R7609" i="15"/>
  <c r="R7529" i="15"/>
  <c r="R7230" i="15"/>
  <c r="R7207" i="15"/>
  <c r="R7143" i="15"/>
  <c r="R7137" i="15"/>
  <c r="R8864" i="15"/>
  <c r="R8855" i="15"/>
  <c r="R8800" i="15"/>
  <c r="R8768" i="15"/>
  <c r="R8672" i="15"/>
  <c r="R8663" i="15"/>
  <c r="R8622" i="15"/>
  <c r="R8544" i="15"/>
  <c r="R8535" i="15"/>
  <c r="R8526" i="15"/>
  <c r="R8521" i="15"/>
  <c r="R8393" i="15"/>
  <c r="R8384" i="15"/>
  <c r="R8375" i="15"/>
  <c r="R8270" i="15"/>
  <c r="R7664" i="15"/>
  <c r="R7606" i="15"/>
  <c r="R7216" i="15"/>
  <c r="R7134" i="15"/>
  <c r="R7128" i="15"/>
  <c r="R6991" i="15"/>
  <c r="R6926" i="15"/>
  <c r="R6829" i="15"/>
  <c r="R6813" i="15"/>
  <c r="R6797" i="15"/>
  <c r="R6718" i="15"/>
  <c r="R6711" i="15"/>
  <c r="R9135" i="15"/>
  <c r="R8920" i="15"/>
  <c r="R8888" i="15"/>
  <c r="R8856" i="15"/>
  <c r="R8815" i="15"/>
  <c r="R8806" i="15"/>
  <c r="R8792" i="15"/>
  <c r="R8678" i="15"/>
  <c r="R8664" i="15"/>
  <c r="R8632" i="15"/>
  <c r="R8623" i="15"/>
  <c r="R8536" i="15"/>
  <c r="R8527" i="15"/>
  <c r="R8518" i="15"/>
  <c r="R8390" i="15"/>
  <c r="R8376" i="15"/>
  <c r="R8271" i="15"/>
  <c r="R7792" i="15"/>
  <c r="R7607" i="15"/>
  <c r="R7255" i="15"/>
  <c r="R7214" i="15"/>
  <c r="R7126" i="15"/>
  <c r="R6999" i="15"/>
  <c r="R6904" i="15"/>
  <c r="R6901" i="15"/>
  <c r="R6823" i="15"/>
  <c r="R5430" i="15"/>
  <c r="R7673" i="15"/>
  <c r="R7072" i="15"/>
  <c r="R7041" i="15"/>
  <c r="R6816" i="15"/>
  <c r="R6325" i="15"/>
  <c r="R6293" i="15"/>
  <c r="R6261" i="15"/>
  <c r="R6101" i="15"/>
  <c r="R4597" i="15"/>
  <c r="R6877" i="15"/>
  <c r="R6806" i="15"/>
  <c r="R5815" i="15"/>
  <c r="R5687" i="15"/>
  <c r="R5581" i="15"/>
  <c r="R5367" i="15"/>
  <c r="R5038" i="15"/>
  <c r="R5024" i="15"/>
  <c r="R4807" i="15"/>
  <c r="R4798" i="15"/>
  <c r="R4725" i="15"/>
  <c r="R7231" i="15"/>
  <c r="R7073" i="15"/>
  <c r="R7070" i="15"/>
  <c r="R7055" i="15"/>
  <c r="R6983" i="15"/>
  <c r="R6368" i="15"/>
  <c r="R6343" i="15"/>
  <c r="R6336" i="15"/>
  <c r="R6311" i="15"/>
  <c r="R6304" i="15"/>
  <c r="R6301" i="15"/>
  <c r="R6279" i="15"/>
  <c r="R6272" i="15"/>
  <c r="R6269" i="15"/>
  <c r="R6240" i="15"/>
  <c r="R6183" i="15"/>
  <c r="R6087" i="15"/>
  <c r="R6016" i="15"/>
  <c r="R5470" i="15"/>
  <c r="R5382" i="15"/>
  <c r="R5101" i="15"/>
  <c r="R4886" i="15"/>
  <c r="R6878" i="15"/>
  <c r="R6807" i="15"/>
  <c r="R6712" i="15"/>
  <c r="R5863" i="15"/>
  <c r="R5526" i="15"/>
  <c r="R5350" i="15"/>
  <c r="R4863" i="15"/>
  <c r="R4749" i="15"/>
  <c r="R4694" i="15"/>
  <c r="R7288" i="15"/>
  <c r="R7208" i="15"/>
  <c r="R6961" i="15"/>
  <c r="R6913" i="15"/>
  <c r="R6910" i="15"/>
  <c r="R6903" i="15"/>
  <c r="R6817" i="15"/>
  <c r="R6800" i="15"/>
  <c r="R6717" i="15"/>
  <c r="R6415" i="15"/>
  <c r="R6344" i="15"/>
  <c r="R6319" i="15"/>
  <c r="R6312" i="15"/>
  <c r="R6309" i="15"/>
  <c r="R6280" i="15"/>
  <c r="R6277" i="15"/>
  <c r="R6255" i="15"/>
  <c r="R6159" i="15"/>
  <c r="R6063" i="15"/>
  <c r="R6031" i="15"/>
  <c r="R6005" i="15"/>
  <c r="R5966" i="15"/>
  <c r="R5599" i="15"/>
  <c r="R5269" i="15"/>
  <c r="R5215" i="15"/>
  <c r="R5174" i="15"/>
  <c r="R4943" i="15"/>
  <c r="R7135" i="15"/>
  <c r="R6918" i="15"/>
  <c r="R6894" i="15"/>
  <c r="R6822" i="15"/>
  <c r="R6725" i="15"/>
  <c r="R4327" i="15"/>
  <c r="R3269" i="15"/>
  <c r="R2702" i="15"/>
  <c r="R3669" i="15"/>
  <c r="R3135" i="15"/>
  <c r="R3031" i="15"/>
  <c r="R2877" i="15"/>
  <c r="R2773" i="15"/>
  <c r="R4310" i="15"/>
  <c r="R3607" i="15"/>
  <c r="R3559" i="15"/>
  <c r="R3445" i="15"/>
  <c r="R907" i="15"/>
  <c r="R4176" i="15"/>
  <c r="R3433" i="15"/>
  <c r="R3416" i="15"/>
  <c r="R2776" i="15"/>
  <c r="R2735" i="15"/>
  <c r="R2449" i="15"/>
  <c r="R1165" i="15"/>
  <c r="R1091" i="15"/>
  <c r="R859" i="15"/>
  <c r="R766" i="15"/>
  <c r="R459" i="15"/>
  <c r="R332" i="15"/>
  <c r="R148" i="15"/>
  <c r="R4527" i="15"/>
  <c r="R4517" i="15"/>
  <c r="R3737" i="15"/>
  <c r="R3448" i="15"/>
  <c r="R2975" i="15"/>
  <c r="R2631" i="15"/>
  <c r="R2163" i="15"/>
  <c r="R2108" i="15"/>
  <c r="R4549" i="15"/>
  <c r="R4361" i="15"/>
  <c r="R4232" i="15"/>
  <c r="R3943" i="15"/>
  <c r="R3216" i="15"/>
  <c r="R3072" i="15"/>
  <c r="R2863" i="15"/>
  <c r="R2745" i="15"/>
  <c r="R1501" i="15"/>
  <c r="R1470" i="15"/>
  <c r="R1012" i="15"/>
  <c r="R388" i="15"/>
  <c r="R149" i="15"/>
  <c r="R4445" i="15"/>
  <c r="R3809" i="15"/>
  <c r="R3792" i="15"/>
  <c r="R3760" i="15"/>
  <c r="R3407" i="15"/>
  <c r="R3207" i="15"/>
  <c r="R3152" i="15"/>
  <c r="R2806" i="15"/>
  <c r="R2397" i="15"/>
  <c r="R2251" i="15"/>
  <c r="R2123" i="15"/>
  <c r="R2077" i="15"/>
  <c r="R3585" i="15"/>
  <c r="R3296" i="15"/>
  <c r="R3230" i="15"/>
  <c r="R3001" i="15"/>
  <c r="R2951" i="15"/>
  <c r="R1053" i="15"/>
  <c r="R389" i="15"/>
  <c r="R172" i="4"/>
  <c r="AI99" i="4"/>
  <c r="U4" i="4"/>
  <c r="U94" i="4" s="1"/>
  <c r="AS4" i="4"/>
  <c r="J15" i="4"/>
  <c r="R15" i="4"/>
  <c r="Z15" i="4"/>
  <c r="O15" i="4"/>
  <c r="K94" i="4"/>
  <c r="S175" i="4"/>
  <c r="R119" i="15"/>
  <c r="R147" i="15"/>
  <c r="R1025" i="15"/>
  <c r="R1107" i="15"/>
  <c r="R1237" i="15"/>
  <c r="R1352" i="15"/>
  <c r="R1388" i="15"/>
  <c r="R1564" i="15"/>
  <c r="R1688" i="15"/>
  <c r="R1699" i="15"/>
  <c r="R1702" i="15"/>
  <c r="R1731" i="15"/>
  <c r="R2021" i="15"/>
  <c r="R2206" i="15"/>
  <c r="R2339" i="15"/>
  <c r="R2342" i="15"/>
  <c r="R2720" i="15"/>
  <c r="R4376" i="15"/>
  <c r="I28" i="26"/>
  <c r="AQ4" i="4"/>
  <c r="K15" i="4"/>
  <c r="S15" i="4"/>
  <c r="AA15" i="4"/>
  <c r="M13" i="4"/>
  <c r="M15" i="4" s="1"/>
  <c r="AC16" i="5"/>
  <c r="AZ3" i="5" a="1"/>
  <c r="AZ3" i="5" s="1"/>
  <c r="AZ16" i="5" s="1"/>
  <c r="AV3" i="5" a="1"/>
  <c r="AV3" i="5" s="1"/>
  <c r="AR3" i="5" a="1"/>
  <c r="AR3" i="5" s="1"/>
  <c r="AN3" i="5" a="1"/>
  <c r="AN3" i="5" s="1"/>
  <c r="AJ3" i="5" a="1"/>
  <c r="AJ3" i="5" s="1"/>
  <c r="AJ16" i="5" s="1"/>
  <c r="H212" i="6"/>
  <c r="H214" i="6"/>
  <c r="R175" i="4"/>
  <c r="R173" i="4"/>
  <c r="R135" i="15"/>
  <c r="R141" i="15"/>
  <c r="R659" i="15"/>
  <c r="R902" i="15"/>
  <c r="R1483" i="15"/>
  <c r="R1517" i="15"/>
  <c r="R1613" i="15"/>
  <c r="R2028" i="15"/>
  <c r="R2051" i="15"/>
  <c r="R2054" i="15"/>
  <c r="R2293" i="15"/>
  <c r="R2489" i="15"/>
  <c r="R2617" i="15"/>
  <c r="R3089" i="15"/>
  <c r="R3544" i="15"/>
  <c r="R3778" i="15"/>
  <c r="R3987" i="15"/>
  <c r="L4" i="4"/>
  <c r="L15" i="4" s="1"/>
  <c r="T4" i="4"/>
  <c r="T94" i="4" s="1"/>
  <c r="AB94" i="4"/>
  <c r="AB4" i="4"/>
  <c r="AJ4" i="4"/>
  <c r="AR4" i="4"/>
  <c r="AR13" i="4" s="1"/>
  <c r="S4" i="4"/>
  <c r="S94" i="4" s="1"/>
  <c r="T15" i="4"/>
  <c r="AB15" i="4"/>
  <c r="Q15" i="4"/>
  <c r="AN51" i="4"/>
  <c r="O51" i="4"/>
  <c r="K51" i="4" s="1"/>
  <c r="H52" i="4"/>
  <c r="AD51" i="4"/>
  <c r="T51" i="4"/>
  <c r="AS51" i="4"/>
  <c r="AA94" i="4"/>
  <c r="I212" i="6"/>
  <c r="I214" i="6"/>
  <c r="I230" i="6"/>
  <c r="I231" i="6"/>
  <c r="R121" i="15"/>
  <c r="R143" i="15"/>
  <c r="R193" i="15"/>
  <c r="R240" i="15"/>
  <c r="R832" i="15"/>
  <c r="R844" i="15"/>
  <c r="R927" i="15"/>
  <c r="R1056" i="15"/>
  <c r="R1088" i="15"/>
  <c r="R1406" i="15"/>
  <c r="R1755" i="15"/>
  <c r="R1758" i="15"/>
  <c r="R1780" i="15"/>
  <c r="R1879" i="15"/>
  <c r="R2892" i="15"/>
  <c r="R3147" i="15"/>
  <c r="R3841" i="15"/>
  <c r="R3915" i="15"/>
  <c r="R4081" i="15"/>
  <c r="R4585" i="15"/>
  <c r="AM3" i="5" a="1"/>
  <c r="AM3" i="5" s="1"/>
  <c r="AU3" i="5" a="1"/>
  <c r="AU3" i="5" s="1"/>
  <c r="AU16" i="5" s="1"/>
  <c r="J212" i="6"/>
  <c r="J214" i="6"/>
  <c r="T173" i="4"/>
  <c r="M220" i="6"/>
  <c r="J230" i="6"/>
  <c r="J231" i="6"/>
  <c r="R122" i="15"/>
  <c r="R137" i="15"/>
  <c r="R146" i="15"/>
  <c r="R841" i="15"/>
  <c r="R1031" i="15"/>
  <c r="R1272" i="15"/>
  <c r="R1349" i="15"/>
  <c r="R1475" i="15"/>
  <c r="R1495" i="15"/>
  <c r="R1637" i="15"/>
  <c r="R1974" i="15"/>
  <c r="R2279" i="15"/>
  <c r="R2307" i="15"/>
  <c r="R3637" i="15"/>
  <c r="R3640" i="15"/>
  <c r="R3689" i="15"/>
  <c r="N94" i="4"/>
  <c r="N4" i="4"/>
  <c r="V4" i="4"/>
  <c r="V94" i="4" s="1"/>
  <c r="AD4" i="4"/>
  <c r="AG13" i="4" s="1"/>
  <c r="AL4" i="4"/>
  <c r="AI4" i="4"/>
  <c r="AL13" i="4"/>
  <c r="V15" i="4"/>
  <c r="J19" i="4"/>
  <c r="Y51" i="4"/>
  <c r="K212" i="6"/>
  <c r="K214" i="6"/>
  <c r="K230" i="6"/>
  <c r="K231" i="6"/>
  <c r="B20" i="10"/>
  <c r="B19" i="10"/>
  <c r="B18" i="10"/>
  <c r="B17" i="10"/>
  <c r="B16" i="10"/>
  <c r="R824" i="15"/>
  <c r="R884" i="15"/>
  <c r="R924" i="15"/>
  <c r="R983" i="15"/>
  <c r="R998" i="15"/>
  <c r="R1281" i="15"/>
  <c r="R1413" i="15"/>
  <c r="R1504" i="15"/>
  <c r="R1523" i="15"/>
  <c r="R1587" i="15"/>
  <c r="R1590" i="15"/>
  <c r="R1654" i="15"/>
  <c r="R1671" i="15"/>
  <c r="R1676" i="15"/>
  <c r="R1799" i="15"/>
  <c r="R1876" i="15"/>
  <c r="R1950" i="15"/>
  <c r="R2148" i="15"/>
  <c r="R2160" i="15"/>
  <c r="R2235" i="15"/>
  <c r="R2506" i="15"/>
  <c r="R2795" i="15"/>
  <c r="R2820" i="15"/>
  <c r="R4091" i="15"/>
  <c r="R4562" i="15"/>
  <c r="M94" i="4"/>
  <c r="M4" i="4"/>
  <c r="AC13" i="4"/>
  <c r="AC15" i="4" s="1"/>
  <c r="U15" i="4"/>
  <c r="O19" i="4"/>
  <c r="H20" i="4"/>
  <c r="AD19" i="4"/>
  <c r="AS19" i="4"/>
  <c r="I29" i="26"/>
  <c r="AH13" i="4"/>
  <c r="W15" i="4"/>
  <c r="Y19" i="4"/>
  <c r="L212" i="6"/>
  <c r="M212" i="6" s="1"/>
  <c r="N212" i="6" s="1"/>
  <c r="O212" i="6" s="1"/>
  <c r="P212" i="6" s="1"/>
  <c r="Q212" i="6" s="1"/>
  <c r="R212" i="6" s="1"/>
  <c r="S212" i="6" s="1"/>
  <c r="T212" i="6" s="1"/>
  <c r="U212" i="6" s="1"/>
  <c r="V212" i="6" s="1"/>
  <c r="W212" i="6" s="1"/>
  <c r="X212" i="6" s="1"/>
  <c r="Y212" i="6" s="1"/>
  <c r="Z212" i="6" s="1"/>
  <c r="AA212" i="6" s="1"/>
  <c r="AB212" i="6" s="1"/>
  <c r="AC212" i="6" s="1"/>
  <c r="AD212" i="6" s="1"/>
  <c r="AE212" i="6" s="1"/>
  <c r="AF212" i="6" s="1"/>
  <c r="AG212" i="6" s="1"/>
  <c r="AH212" i="6" s="1"/>
  <c r="AI212" i="6" s="1"/>
  <c r="AJ212" i="6" s="1"/>
  <c r="AK212" i="6" s="1"/>
  <c r="L214" i="6"/>
  <c r="M214" i="6" s="1"/>
  <c r="N214" i="6" s="1"/>
  <c r="O214" i="6" s="1"/>
  <c r="P214" i="6" s="1"/>
  <c r="Q214" i="6" s="1"/>
  <c r="R214" i="6" s="1"/>
  <c r="S214" i="6" s="1"/>
  <c r="T214" i="6" s="1"/>
  <c r="U214" i="6" s="1"/>
  <c r="V214" i="6" s="1"/>
  <c r="W214" i="6" s="1"/>
  <c r="X214" i="6" s="1"/>
  <c r="Y214" i="6" s="1"/>
  <c r="Z214" i="6" s="1"/>
  <c r="AA214" i="6" s="1"/>
  <c r="AB214" i="6" s="1"/>
  <c r="AC214" i="6" s="1"/>
  <c r="AD214" i="6" s="1"/>
  <c r="AE214" i="6" s="1"/>
  <c r="AF214" i="6" s="1"/>
  <c r="AG214" i="6" s="1"/>
  <c r="AH214" i="6" s="1"/>
  <c r="AI214" i="6" s="1"/>
  <c r="AJ214" i="6" s="1"/>
  <c r="AK214" i="6" s="1"/>
  <c r="H230" i="6"/>
  <c r="H231" i="6"/>
  <c r="R107" i="15"/>
  <c r="R765" i="15"/>
  <c r="R776" i="15"/>
  <c r="R1024" i="15"/>
  <c r="R1078" i="15"/>
  <c r="R1416" i="15"/>
  <c r="R1492" i="15"/>
  <c r="R1681" i="15"/>
  <c r="R1777" i="15"/>
  <c r="R2224" i="15"/>
  <c r="R2276" i="15"/>
  <c r="R2555" i="15"/>
  <c r="R2809" i="15"/>
  <c r="R3400" i="15"/>
  <c r="R3905" i="15"/>
  <c r="R4136" i="15"/>
  <c r="R4396" i="15"/>
  <c r="R4465" i="15"/>
  <c r="AC94" i="4"/>
  <c r="AC4" i="4"/>
  <c r="AG35" i="42"/>
  <c r="Q35" i="42"/>
  <c r="E35" i="42"/>
  <c r="Z35" i="42"/>
  <c r="N35" i="42"/>
  <c r="Y35" i="42"/>
  <c r="M35" i="42"/>
  <c r="X35" i="42"/>
  <c r="AA3" i="42"/>
  <c r="G3" i="42"/>
  <c r="Z3" i="42"/>
  <c r="F3" i="42"/>
  <c r="AL35" i="42"/>
  <c r="Y3" i="42"/>
  <c r="C3" i="42"/>
  <c r="J35" i="42"/>
  <c r="W3" i="42"/>
  <c r="Q3" i="42"/>
  <c r="AI3" i="42"/>
  <c r="O3" i="42"/>
  <c r="AL3" i="42"/>
  <c r="AG3" i="42"/>
  <c r="P3" i="42"/>
  <c r="K3" i="42"/>
  <c r="AF35" i="41"/>
  <c r="C35" i="41"/>
  <c r="AD35" i="41"/>
  <c r="AC35" i="41"/>
  <c r="U35" i="41"/>
  <c r="S35" i="41"/>
  <c r="N35" i="41"/>
  <c r="T3" i="41"/>
  <c r="S3" i="41"/>
  <c r="AI35" i="41"/>
  <c r="M35" i="41"/>
  <c r="Y3" i="41"/>
  <c r="C3" i="41"/>
  <c r="AC3" i="41"/>
  <c r="J3" i="41"/>
  <c r="I3" i="41"/>
  <c r="AI3" i="41"/>
  <c r="AH3" i="41"/>
  <c r="E35" i="41"/>
  <c r="AD3" i="41"/>
  <c r="M3" i="41"/>
  <c r="L3" i="41"/>
  <c r="AL35" i="40"/>
  <c r="O35" i="40"/>
  <c r="AK35" i="40"/>
  <c r="N35" i="40"/>
  <c r="X35" i="40"/>
  <c r="D35" i="40"/>
  <c r="AH35" i="40"/>
  <c r="AC3" i="40"/>
  <c r="G3" i="40"/>
  <c r="AF35" i="40"/>
  <c r="AB3" i="40"/>
  <c r="F3" i="40"/>
  <c r="AA35" i="40"/>
  <c r="U3" i="40"/>
  <c r="AE35" i="39"/>
  <c r="W35" i="39"/>
  <c r="O35" i="39"/>
  <c r="G35" i="39"/>
  <c r="M35" i="40"/>
  <c r="T3" i="40"/>
  <c r="L35" i="40"/>
  <c r="E35" i="40"/>
  <c r="AD3" i="40"/>
  <c r="J3" i="40"/>
  <c r="AE3" i="40"/>
  <c r="AJ35" i="39"/>
  <c r="T35" i="39"/>
  <c r="D35" i="39"/>
  <c r="S3" i="40"/>
  <c r="AI35" i="39"/>
  <c r="S35" i="39"/>
  <c r="C35" i="39"/>
  <c r="R3" i="40"/>
  <c r="AD35" i="39"/>
  <c r="N35" i="39"/>
  <c r="K3" i="40"/>
  <c r="AC35" i="39"/>
  <c r="M35" i="39"/>
  <c r="AL3" i="40"/>
  <c r="AK35" i="39"/>
  <c r="U35" i="39"/>
  <c r="E35" i="39"/>
  <c r="F35" i="39"/>
  <c r="AL35" i="39"/>
  <c r="AB35" i="39"/>
  <c r="AA35" i="39"/>
  <c r="V35" i="39"/>
  <c r="L35" i="39"/>
  <c r="K35" i="39"/>
  <c r="Z3" i="39"/>
  <c r="X35" i="38"/>
  <c r="AG3" i="38"/>
  <c r="Q3" i="38"/>
  <c r="V3" i="39"/>
  <c r="W35" i="38"/>
  <c r="AF3" i="38"/>
  <c r="P3" i="38"/>
  <c r="U3" i="39"/>
  <c r="S35" i="38"/>
  <c r="AE3" i="38"/>
  <c r="O3" i="38"/>
  <c r="AE35" i="37"/>
  <c r="W35" i="37"/>
  <c r="O35" i="37"/>
  <c r="G35" i="37"/>
  <c r="K35" i="38"/>
  <c r="AI35" i="38"/>
  <c r="J35" i="38"/>
  <c r="AH35" i="38"/>
  <c r="I35" i="38"/>
  <c r="AG35" i="38"/>
  <c r="H35" i="38"/>
  <c r="Y35" i="38"/>
  <c r="AL3" i="38"/>
  <c r="V3" i="38"/>
  <c r="F3" i="38"/>
  <c r="Y3" i="38"/>
  <c r="AI35" i="37"/>
  <c r="S35" i="37"/>
  <c r="C35" i="37"/>
  <c r="X3" i="38"/>
  <c r="AD35" i="37"/>
  <c r="N35" i="37"/>
  <c r="W3" i="38"/>
  <c r="AC35" i="37"/>
  <c r="M35" i="37"/>
  <c r="N3" i="38"/>
  <c r="AB35" i="37"/>
  <c r="L35" i="37"/>
  <c r="I3" i="38"/>
  <c r="AA35" i="37"/>
  <c r="K35" i="37"/>
  <c r="H3" i="38"/>
  <c r="AL35" i="37"/>
  <c r="V35" i="37"/>
  <c r="F35" i="37"/>
  <c r="G3" i="38"/>
  <c r="AK35" i="37"/>
  <c r="U35" i="37"/>
  <c r="E35" i="37"/>
  <c r="AD3" i="38"/>
  <c r="AJ35" i="37"/>
  <c r="T35" i="37"/>
  <c r="D35" i="37"/>
  <c r="D35" i="36"/>
  <c r="AL3" i="37"/>
  <c r="V3" i="37"/>
  <c r="F3" i="37"/>
  <c r="AL35" i="36"/>
  <c r="V35" i="36"/>
  <c r="F35" i="36"/>
  <c r="AG3" i="37"/>
  <c r="Q3" i="37"/>
  <c r="AK35" i="36"/>
  <c r="U35" i="36"/>
  <c r="E35" i="36"/>
  <c r="AF3" i="37"/>
  <c r="P3" i="37"/>
  <c r="AF35" i="36"/>
  <c r="P35" i="36"/>
  <c r="AE3" i="37"/>
  <c r="O3" i="37"/>
  <c r="AE35" i="36"/>
  <c r="O35" i="36"/>
  <c r="AD3" i="37"/>
  <c r="N3" i="37"/>
  <c r="Y3" i="37"/>
  <c r="I3" i="37"/>
  <c r="AC35" i="36"/>
  <c r="M35" i="36"/>
  <c r="X3" i="37"/>
  <c r="H3" i="37"/>
  <c r="X35" i="36"/>
  <c r="H35" i="36"/>
  <c r="W3" i="37"/>
  <c r="G3" i="37"/>
  <c r="W35" i="36"/>
  <c r="G35" i="36"/>
  <c r="N35" i="36"/>
  <c r="G35" i="35"/>
  <c r="G3" i="35"/>
  <c r="F35" i="35"/>
  <c r="F3" i="35"/>
  <c r="X36" i="36"/>
  <c r="H36" i="36"/>
  <c r="AG3" i="36"/>
  <c r="Q3" i="36"/>
  <c r="AF3" i="36"/>
  <c r="P3" i="36"/>
  <c r="AE3" i="36"/>
  <c r="O3" i="36"/>
  <c r="AD35" i="36"/>
  <c r="E3" i="35"/>
  <c r="G3" i="34"/>
  <c r="F3" i="34"/>
  <c r="E35" i="33"/>
  <c r="D35" i="33"/>
  <c r="C35" i="33"/>
  <c r="E3" i="32"/>
  <c r="G3" i="32"/>
  <c r="F3" i="32"/>
  <c r="AL12" i="26"/>
  <c r="AM29" i="26" s="1"/>
  <c r="AD12" i="26"/>
  <c r="V12" i="26"/>
  <c r="N12" i="26"/>
  <c r="F12" i="26"/>
  <c r="AH11" i="26"/>
  <c r="Z11" i="26"/>
  <c r="R11" i="26"/>
  <c r="J11" i="26"/>
  <c r="AL10" i="26"/>
  <c r="AM27" i="26" s="1"/>
  <c r="AD10" i="26"/>
  <c r="V10" i="26"/>
  <c r="N10" i="26"/>
  <c r="F10" i="26"/>
  <c r="AJ12" i="26"/>
  <c r="AA12" i="26"/>
  <c r="R12" i="26"/>
  <c r="I12" i="26"/>
  <c r="AJ11" i="26"/>
  <c r="AA11" i="26"/>
  <c r="Q11" i="26"/>
  <c r="H11" i="26"/>
  <c r="J28" i="26" s="1"/>
  <c r="AI10" i="26"/>
  <c r="Z10" i="26"/>
  <c r="Q10" i="26"/>
  <c r="H10" i="26"/>
  <c r="J27" i="26" s="1"/>
  <c r="AE12" i="26"/>
  <c r="U12" i="26"/>
  <c r="L12" i="26"/>
  <c r="C12" i="26"/>
  <c r="AD11" i="26"/>
  <c r="U11" i="26"/>
  <c r="L11" i="26"/>
  <c r="C11" i="26"/>
  <c r="E28" i="26" s="1"/>
  <c r="AC10" i="26"/>
  <c r="T10" i="26"/>
  <c r="K10" i="26"/>
  <c r="AB12" i="26"/>
  <c r="AC29" i="26" s="1"/>
  <c r="P12" i="26"/>
  <c r="D12" i="26"/>
  <c r="AB11" i="26"/>
  <c r="AC28" i="26" s="1"/>
  <c r="O11" i="26"/>
  <c r="D11" i="26"/>
  <c r="AA10" i="26"/>
  <c r="O10" i="26"/>
  <c r="Z12" i="26"/>
  <c r="O12" i="26"/>
  <c r="AL11" i="26"/>
  <c r="Y11" i="26"/>
  <c r="N11" i="26"/>
  <c r="AK10" i="26"/>
  <c r="Y10" i="26"/>
  <c r="M10" i="26"/>
  <c r="N27" i="26" s="1"/>
  <c r="M76" i="19"/>
  <c r="AK12" i="26"/>
  <c r="Y12" i="26"/>
  <c r="M12" i="26"/>
  <c r="O29" i="26" s="1"/>
  <c r="AK11" i="26"/>
  <c r="X11" i="26"/>
  <c r="M11" i="26"/>
  <c r="AJ10" i="26"/>
  <c r="X10" i="26"/>
  <c r="L10" i="26"/>
  <c r="AG3" i="21"/>
  <c r="Y3" i="21"/>
  <c r="Q3" i="21"/>
  <c r="I3" i="21"/>
  <c r="AI12" i="26"/>
  <c r="X12" i="26"/>
  <c r="K12" i="26"/>
  <c r="AI11" i="26"/>
  <c r="W11" i="26"/>
  <c r="K11" i="26"/>
  <c r="AH10" i="26"/>
  <c r="W10" i="26"/>
  <c r="J10" i="26"/>
  <c r="AF12" i="26"/>
  <c r="S12" i="26"/>
  <c r="G12" i="26"/>
  <c r="AE11" i="26"/>
  <c r="S11" i="26"/>
  <c r="F11" i="26"/>
  <c r="AE10" i="26"/>
  <c r="R10" i="26"/>
  <c r="E10" i="26"/>
  <c r="AC12" i="26"/>
  <c r="Q12" i="26"/>
  <c r="E12" i="26"/>
  <c r="AC11" i="26"/>
  <c r="P11" i="26"/>
  <c r="E11" i="26"/>
  <c r="AB10" i="26"/>
  <c r="AC27" i="26" s="1"/>
  <c r="P10" i="26"/>
  <c r="D10" i="26"/>
  <c r="W76" i="19"/>
  <c r="H12" i="26"/>
  <c r="J29" i="26" s="1"/>
  <c r="AF10" i="26"/>
  <c r="AG11" i="26"/>
  <c r="AH28" i="26" s="1"/>
  <c r="U10" i="26"/>
  <c r="AG35" i="21"/>
  <c r="V35" i="21"/>
  <c r="H35" i="21"/>
  <c r="AI3" i="21"/>
  <c r="V3" i="21"/>
  <c r="H3" i="21"/>
  <c r="AF11" i="26"/>
  <c r="S10" i="26"/>
  <c r="AH12" i="26"/>
  <c r="V11" i="26"/>
  <c r="I10" i="26"/>
  <c r="AG12" i="26"/>
  <c r="T11" i="26"/>
  <c r="G10" i="26"/>
  <c r="AD35" i="21"/>
  <c r="P35" i="21"/>
  <c r="D35" i="21"/>
  <c r="W12" i="26"/>
  <c r="I11" i="26"/>
  <c r="T12" i="26"/>
  <c r="G11" i="26"/>
  <c r="AG10" i="26"/>
  <c r="AF35" i="21"/>
  <c r="O35" i="21"/>
  <c r="AD3" i="21"/>
  <c r="O3" i="21"/>
  <c r="AK3" i="20"/>
  <c r="AA3" i="20"/>
  <c r="O3" i="20"/>
  <c r="E3" i="20"/>
  <c r="R76" i="19"/>
  <c r="AE35" i="21"/>
  <c r="N35" i="21"/>
  <c r="AC3" i="21"/>
  <c r="N3" i="21"/>
  <c r="AJ3" i="20"/>
  <c r="Y3" i="20"/>
  <c r="N3" i="20"/>
  <c r="D3" i="20"/>
  <c r="H76" i="19"/>
  <c r="AB35" i="21"/>
  <c r="L35" i="21"/>
  <c r="AA3" i="21"/>
  <c r="M3" i="21"/>
  <c r="AI3" i="20"/>
  <c r="W3" i="20"/>
  <c r="M3" i="20"/>
  <c r="C3" i="20"/>
  <c r="Y35" i="21"/>
  <c r="I35" i="21"/>
  <c r="X3" i="21"/>
  <c r="K3" i="21"/>
  <c r="J12" i="26"/>
  <c r="X35" i="21"/>
  <c r="P3" i="21"/>
  <c r="T35" i="20"/>
  <c r="AE3" i="20"/>
  <c r="Q3" i="20"/>
  <c r="AB76" i="18"/>
  <c r="W35" i="21"/>
  <c r="AL3" i="21"/>
  <c r="G3" i="21"/>
  <c r="R35" i="20"/>
  <c r="AD3" i="20"/>
  <c r="L3" i="20"/>
  <c r="W76" i="18"/>
  <c r="T35" i="21"/>
  <c r="AK3" i="21"/>
  <c r="F3" i="21"/>
  <c r="AF35" i="20"/>
  <c r="L35" i="20"/>
  <c r="AC3" i="20"/>
  <c r="K3" i="20"/>
  <c r="AG3" i="19"/>
  <c r="Y3" i="19"/>
  <c r="Q3" i="19"/>
  <c r="I3" i="19"/>
  <c r="R76" i="18"/>
  <c r="Q35" i="21"/>
  <c r="AF3" i="21"/>
  <c r="E3" i="21"/>
  <c r="AE35" i="20"/>
  <c r="J35" i="20"/>
  <c r="AB3" i="20"/>
  <c r="I3" i="20"/>
  <c r="AG35" i="19"/>
  <c r="Y35" i="19"/>
  <c r="Q35" i="19"/>
  <c r="I35" i="19"/>
  <c r="AF3" i="19"/>
  <c r="X3" i="19"/>
  <c r="P3" i="19"/>
  <c r="H3" i="19"/>
  <c r="M76" i="18"/>
  <c r="G35" i="21"/>
  <c r="AE3" i="21"/>
  <c r="C3" i="21"/>
  <c r="AD35" i="20"/>
  <c r="H35" i="20"/>
  <c r="F35" i="21"/>
  <c r="W3" i="21"/>
  <c r="AC35" i="20"/>
  <c r="G35" i="20"/>
  <c r="U3" i="20"/>
  <c r="F3" i="20"/>
  <c r="AG76" i="19"/>
  <c r="AE35" i="19"/>
  <c r="W35" i="19"/>
  <c r="O35" i="19"/>
  <c r="G35" i="19"/>
  <c r="AL3" i="19"/>
  <c r="AD3" i="19"/>
  <c r="V3" i="19"/>
  <c r="N3" i="19"/>
  <c r="F3" i="19"/>
  <c r="C76" i="18"/>
  <c r="AL35" i="21"/>
  <c r="U3" i="21"/>
  <c r="V35" i="20"/>
  <c r="AL3" i="20"/>
  <c r="T3" i="20"/>
  <c r="AB76" i="19"/>
  <c r="AL35" i="19"/>
  <c r="AD35" i="19"/>
  <c r="V35" i="19"/>
  <c r="N35" i="19"/>
  <c r="F35" i="19"/>
  <c r="AK3" i="19"/>
  <c r="AC3" i="19"/>
  <c r="U3" i="19"/>
  <c r="M3" i="19"/>
  <c r="E3" i="19"/>
  <c r="AL76" i="18"/>
  <c r="AJ35" i="21"/>
  <c r="S3" i="21"/>
  <c r="U35" i="20"/>
  <c r="AG3" i="20"/>
  <c r="S3" i="20"/>
  <c r="AJ3" i="19"/>
  <c r="AB3" i="19"/>
  <c r="T3" i="19"/>
  <c r="L3" i="19"/>
  <c r="D3" i="19"/>
  <c r="AG76" i="18"/>
  <c r="AL76" i="19"/>
  <c r="AF35" i="19"/>
  <c r="AG3" i="18"/>
  <c r="Q3" i="18"/>
  <c r="V3" i="20"/>
  <c r="X35" i="19"/>
  <c r="AE3" i="19"/>
  <c r="Q35" i="18"/>
  <c r="AF3" i="18"/>
  <c r="P3" i="18"/>
  <c r="G3" i="20"/>
  <c r="AH36" i="19"/>
  <c r="P35" i="19"/>
  <c r="W3" i="19"/>
  <c r="AF35" i="18"/>
  <c r="P35" i="18"/>
  <c r="AE3" i="18"/>
  <c r="O3" i="18"/>
  <c r="Z36" i="19"/>
  <c r="H35" i="19"/>
  <c r="O3" i="19"/>
  <c r="AA35" i="18"/>
  <c r="K35" i="18"/>
  <c r="Z3" i="18"/>
  <c r="J3" i="18"/>
  <c r="R36" i="19"/>
  <c r="G3" i="19"/>
  <c r="H76" i="18"/>
  <c r="Z35" i="18"/>
  <c r="J35" i="18"/>
  <c r="Y3" i="18"/>
  <c r="I3" i="18"/>
  <c r="J36" i="19"/>
  <c r="Y35" i="18"/>
  <c r="I35" i="18"/>
  <c r="X3" i="18"/>
  <c r="H3" i="18"/>
  <c r="AH27" i="26"/>
  <c r="N28" i="26"/>
  <c r="O28" i="26"/>
  <c r="AH29" i="26"/>
  <c r="AI13" i="4"/>
  <c r="X15" i="4"/>
  <c r="AN19" i="4"/>
  <c r="T176" i="4"/>
  <c r="R267" i="15"/>
  <c r="R943" i="15"/>
  <c r="R955" i="15"/>
  <c r="R958" i="15"/>
  <c r="R1135" i="15"/>
  <c r="R1187" i="15"/>
  <c r="R1192" i="15"/>
  <c r="R1377" i="15"/>
  <c r="R1567" i="15"/>
  <c r="R1859" i="15"/>
  <c r="R1862" i="15"/>
  <c r="R2120" i="15"/>
  <c r="R2263" i="15"/>
  <c r="R2532" i="15"/>
  <c r="R2852" i="15"/>
  <c r="R2921" i="15"/>
  <c r="R3114" i="15"/>
  <c r="R3288" i="15"/>
  <c r="R3355" i="15"/>
  <c r="R4283" i="15"/>
  <c r="R4416" i="15"/>
  <c r="S28" i="26"/>
  <c r="T28" i="26"/>
  <c r="AK4" i="4"/>
  <c r="AK13" i="4" s="1"/>
  <c r="T19" i="4"/>
  <c r="C23" i="26"/>
  <c r="C76" i="19"/>
  <c r="S27" i="26"/>
  <c r="T27" i="26"/>
  <c r="AM28" i="26"/>
  <c r="T29" i="26"/>
  <c r="S29" i="26"/>
  <c r="Y13" i="4"/>
  <c r="AJ13" i="4"/>
  <c r="N15" i="4"/>
  <c r="AX3" i="5" a="1"/>
  <c r="AX3" i="5" s="1"/>
  <c r="AI3" i="5" a="1"/>
  <c r="AI3" i="5" s="1"/>
  <c r="AI16" i="5" s="1"/>
  <c r="AQ3" i="5" a="1"/>
  <c r="AQ3" i="5" s="1"/>
  <c r="AY3" i="5" a="1"/>
  <c r="AY3" i="5" s="1"/>
  <c r="R123" i="15"/>
  <c r="R134" i="15"/>
  <c r="R191" i="15"/>
  <c r="R331" i="15"/>
  <c r="R660" i="15"/>
  <c r="R910" i="15"/>
  <c r="R1201" i="15"/>
  <c r="R1685" i="15"/>
  <c r="R1923" i="15"/>
  <c r="R1926" i="15"/>
  <c r="R1959" i="15"/>
  <c r="R1995" i="15"/>
  <c r="R1998" i="15"/>
  <c r="R2139" i="15"/>
  <c r="R2188" i="15"/>
  <c r="R2248" i="15"/>
  <c r="R2327" i="15"/>
  <c r="R2908" i="15"/>
  <c r="R2946" i="15"/>
  <c r="R3108" i="15"/>
  <c r="R3264" i="15"/>
  <c r="R3321" i="15"/>
  <c r="R3395" i="15"/>
  <c r="R4249" i="15"/>
  <c r="R4379" i="15"/>
  <c r="I181" i="6"/>
  <c r="L218" i="6" s="1"/>
  <c r="M218" i="6" s="1"/>
  <c r="N218" i="6" s="1"/>
  <c r="O218" i="6" s="1"/>
  <c r="P218" i="6" s="1"/>
  <c r="Q218" i="6" s="1"/>
  <c r="R218" i="6" s="1"/>
  <c r="S218" i="6" s="1"/>
  <c r="T218" i="6" s="1"/>
  <c r="U218" i="6" s="1"/>
  <c r="V218" i="6" s="1"/>
  <c r="W218" i="6" s="1"/>
  <c r="X218" i="6" s="1"/>
  <c r="Y218" i="6" s="1"/>
  <c r="Z218" i="6" s="1"/>
  <c r="AA218" i="6" s="1"/>
  <c r="AB218" i="6" s="1"/>
  <c r="AC218" i="6" s="1"/>
  <c r="AD218" i="6" s="1"/>
  <c r="AE218" i="6" s="1"/>
  <c r="AF218" i="6" s="1"/>
  <c r="AG218" i="6" s="1"/>
  <c r="AH218" i="6" s="1"/>
  <c r="AI218" i="6" s="1"/>
  <c r="AJ218" i="6" s="1"/>
  <c r="AK218" i="6" s="1"/>
  <c r="E183" i="6"/>
  <c r="H220" i="6" s="1"/>
  <c r="I197" i="6"/>
  <c r="E199" i="6"/>
  <c r="H224" i="6" s="1"/>
  <c r="I205" i="6"/>
  <c r="E207" i="6"/>
  <c r="H232" i="6" s="1"/>
  <c r="R714" i="15"/>
  <c r="R1015" i="15"/>
  <c r="R1409" i="15"/>
  <c r="R1746" i="15"/>
  <c r="R1842" i="15"/>
  <c r="R1977" i="15"/>
  <c r="R2290" i="15"/>
  <c r="P2402" i="15"/>
  <c r="P2442" i="15"/>
  <c r="R2537" i="15"/>
  <c r="L2541" i="15"/>
  <c r="P2542" i="15"/>
  <c r="R2558" i="15"/>
  <c r="P2594" i="15"/>
  <c r="P2634" i="15"/>
  <c r="L2693" i="15"/>
  <c r="P2694" i="15"/>
  <c r="R2723" i="15"/>
  <c r="P2738" i="15"/>
  <c r="R2895" i="15"/>
  <c r="P2925" i="15"/>
  <c r="P2970" i="15"/>
  <c r="L3021" i="15"/>
  <c r="P3022" i="15"/>
  <c r="P3069" i="15"/>
  <c r="P3115" i="15"/>
  <c r="P3122" i="15"/>
  <c r="P3162" i="15"/>
  <c r="R3164" i="15"/>
  <c r="L3173" i="15"/>
  <c r="P3174" i="15"/>
  <c r="R3419" i="15"/>
  <c r="R3430" i="15"/>
  <c r="P3453" i="15"/>
  <c r="P3499" i="15"/>
  <c r="P3506" i="15"/>
  <c r="R3537" i="15"/>
  <c r="R3541" i="15"/>
  <c r="P3557" i="15"/>
  <c r="P3594" i="15"/>
  <c r="R3596" i="15"/>
  <c r="R3882" i="15"/>
  <c r="R3984" i="15"/>
  <c r="P4157" i="15"/>
  <c r="P4220" i="15"/>
  <c r="R4393" i="15"/>
  <c r="P4459" i="15"/>
  <c r="L4460" i="15"/>
  <c r="P4461" i="15"/>
  <c r="L4556" i="15"/>
  <c r="P4557" i="15"/>
  <c r="P4787" i="15"/>
  <c r="L4786" i="15"/>
  <c r="R4946" i="15"/>
  <c r="R5098" i="15"/>
  <c r="R5253" i="15"/>
  <c r="R5441" i="15"/>
  <c r="R5614" i="15"/>
  <c r="R6026" i="15"/>
  <c r="R6231" i="15"/>
  <c r="R6233" i="15"/>
  <c r="R6243" i="15"/>
  <c r="R6263" i="15"/>
  <c r="R6265" i="15"/>
  <c r="R6275" i="15"/>
  <c r="R6281" i="15"/>
  <c r="R6299" i="15"/>
  <c r="R6307" i="15"/>
  <c r="R6313" i="15"/>
  <c r="R6335" i="15"/>
  <c r="R6413" i="15"/>
  <c r="R6519" i="15"/>
  <c r="R6827" i="15"/>
  <c r="R7139" i="15"/>
  <c r="D173" i="6"/>
  <c r="F183" i="6"/>
  <c r="I220" i="6" s="1"/>
  <c r="K2" i="14"/>
  <c r="L3" i="15"/>
  <c r="P44" i="15"/>
  <c r="P88" i="15"/>
  <c r="P91" i="15"/>
  <c r="P108" i="15"/>
  <c r="P152" i="15"/>
  <c r="L192" i="15"/>
  <c r="M192" i="15" s="1"/>
  <c r="R192" i="15" s="1"/>
  <c r="P195" i="15"/>
  <c r="P266" i="15"/>
  <c r="P272" i="15"/>
  <c r="L280" i="15"/>
  <c r="P283" i="15"/>
  <c r="P312" i="15"/>
  <c r="L320" i="15"/>
  <c r="P323" i="15"/>
  <c r="L416" i="15"/>
  <c r="P419" i="15"/>
  <c r="R465" i="15"/>
  <c r="P506" i="15"/>
  <c r="P512" i="15"/>
  <c r="L520" i="15"/>
  <c r="P523" i="15"/>
  <c r="P538" i="15"/>
  <c r="P544" i="15"/>
  <c r="L552" i="15"/>
  <c r="P555" i="15"/>
  <c r="P586" i="15"/>
  <c r="L608" i="15"/>
  <c r="P611" i="15"/>
  <c r="P642" i="15"/>
  <c r="P656" i="15"/>
  <c r="L664" i="15"/>
  <c r="P667" i="15"/>
  <c r="L712" i="15"/>
  <c r="P715" i="15"/>
  <c r="P752" i="15"/>
  <c r="R777" i="15"/>
  <c r="P792" i="15"/>
  <c r="R825" i="15"/>
  <c r="P834" i="15"/>
  <c r="P874" i="15"/>
  <c r="P922" i="15"/>
  <c r="P928" i="15"/>
  <c r="L936" i="15"/>
  <c r="P939" i="15"/>
  <c r="P954" i="15"/>
  <c r="P960" i="15"/>
  <c r="L968" i="15"/>
  <c r="P971" i="15"/>
  <c r="P986" i="15"/>
  <c r="P992" i="15"/>
  <c r="L1000" i="15"/>
  <c r="P1003" i="15"/>
  <c r="P1026" i="15"/>
  <c r="P1032" i="15"/>
  <c r="L1040" i="15"/>
  <c r="M1040" i="15" s="1"/>
  <c r="R1040" i="15" s="1"/>
  <c r="P1043" i="15"/>
  <c r="L1080" i="15"/>
  <c r="P1083" i="15"/>
  <c r="P1106" i="15"/>
  <c r="P1146" i="15"/>
  <c r="P1160" i="15"/>
  <c r="P1240" i="15"/>
  <c r="L1256" i="15"/>
  <c r="P1259" i="15"/>
  <c r="P1282" i="15"/>
  <c r="P1288" i="15"/>
  <c r="L1304" i="15"/>
  <c r="P1307" i="15"/>
  <c r="R1314" i="15"/>
  <c r="P1336" i="15"/>
  <c r="P1370" i="15"/>
  <c r="P1384" i="15"/>
  <c r="L1400" i="15"/>
  <c r="P1403" i="15"/>
  <c r="P1418" i="15"/>
  <c r="P1424" i="15"/>
  <c r="L1432" i="15"/>
  <c r="P1435" i="15"/>
  <c r="P1458" i="15"/>
  <c r="L1480" i="15"/>
  <c r="P1483" i="15"/>
  <c r="P1498" i="15"/>
  <c r="L1520" i="15"/>
  <c r="P1523" i="15"/>
  <c r="P1538" i="15"/>
  <c r="P1544" i="15"/>
  <c r="L1552" i="15"/>
  <c r="P1555" i="15"/>
  <c r="P1570" i="15"/>
  <c r="P1576" i="15"/>
  <c r="L1584" i="15"/>
  <c r="P1587" i="15"/>
  <c r="P1602" i="15"/>
  <c r="P1608" i="15"/>
  <c r="L1616" i="15"/>
  <c r="M1616" i="15" s="1"/>
  <c r="R1616" i="15" s="1"/>
  <c r="P1619" i="15"/>
  <c r="P1634" i="15"/>
  <c r="P1640" i="15"/>
  <c r="L1648" i="15"/>
  <c r="P1651" i="15"/>
  <c r="P1666" i="15"/>
  <c r="P1672" i="15"/>
  <c r="L1680" i="15"/>
  <c r="P1683" i="15"/>
  <c r="P1698" i="15"/>
  <c r="P1704" i="15"/>
  <c r="L1712" i="15"/>
  <c r="P1715" i="15"/>
  <c r="P1730" i="15"/>
  <c r="P1736" i="15"/>
  <c r="L1744" i="15"/>
  <c r="P1747" i="15"/>
  <c r="P1762" i="15"/>
  <c r="P1768" i="15"/>
  <c r="L1776" i="15"/>
  <c r="P1779" i="15"/>
  <c r="P1794" i="15"/>
  <c r="P1800" i="15"/>
  <c r="L1808" i="15"/>
  <c r="P1811" i="15"/>
  <c r="P1832" i="15"/>
  <c r="P1864" i="15"/>
  <c r="R2079" i="15"/>
  <c r="R2367" i="15"/>
  <c r="R2655" i="15"/>
  <c r="R2935" i="15"/>
  <c r="R2962" i="15"/>
  <c r="R3045" i="15"/>
  <c r="L3333" i="15"/>
  <c r="P3334" i="15"/>
  <c r="R3491" i="15"/>
  <c r="R3496" i="15"/>
  <c r="R3562" i="15"/>
  <c r="P3677" i="15"/>
  <c r="P3685" i="15"/>
  <c r="R3734" i="15"/>
  <c r="P3762" i="15"/>
  <c r="L3773" i="15"/>
  <c r="P3774" i="15"/>
  <c r="P3813" i="15"/>
  <c r="P3830" i="15"/>
  <c r="L3859" i="15"/>
  <c r="R3879" i="15"/>
  <c r="P3906" i="15"/>
  <c r="L3922" i="15"/>
  <c r="P3925" i="15"/>
  <c r="R3932" i="15"/>
  <c r="L3962" i="15"/>
  <c r="P3965" i="15"/>
  <c r="P3974" i="15"/>
  <c r="P4010" i="15"/>
  <c r="R4088" i="15"/>
  <c r="P4115" i="15"/>
  <c r="P4162" i="15"/>
  <c r="R4307" i="15"/>
  <c r="P4363" i="15"/>
  <c r="R4419" i="15"/>
  <c r="P4474" i="15"/>
  <c r="P4506" i="15"/>
  <c r="L4724" i="15"/>
  <c r="P4725" i="15"/>
  <c r="R4742" i="15"/>
  <c r="P4755" i="15"/>
  <c r="L4754" i="15"/>
  <c r="R4879" i="15"/>
  <c r="R4983" i="15"/>
  <c r="R5137" i="15"/>
  <c r="R5678" i="15"/>
  <c r="R5934" i="15"/>
  <c r="R6013" i="15"/>
  <c r="R6066" i="15"/>
  <c r="R6162" i="15"/>
  <c r="R6239" i="15"/>
  <c r="R6271" i="15"/>
  <c r="R6273" i="15"/>
  <c r="R6295" i="15"/>
  <c r="R6297" i="15"/>
  <c r="R6305" i="15"/>
  <c r="R6416" i="15"/>
  <c r="R6418" i="15"/>
  <c r="R6595" i="15"/>
  <c r="AA16" i="5"/>
  <c r="H213" i="6"/>
  <c r="P213" i="6"/>
  <c r="X213" i="6"/>
  <c r="AF213" i="6"/>
  <c r="L233" i="6"/>
  <c r="T233" i="6"/>
  <c r="AB233" i="6"/>
  <c r="AJ233" i="6"/>
  <c r="P148" i="15"/>
  <c r="R1138" i="15"/>
  <c r="R1872" i="15"/>
  <c r="R2362" i="15"/>
  <c r="R2394" i="15"/>
  <c r="L2411" i="15"/>
  <c r="L2413" i="15"/>
  <c r="P2414" i="15"/>
  <c r="R2437" i="15"/>
  <c r="L2458" i="15"/>
  <c r="P2461" i="15"/>
  <c r="P2468" i="15"/>
  <c r="P2470" i="15"/>
  <c r="P2566" i="15"/>
  <c r="L2610" i="15"/>
  <c r="P2613" i="15"/>
  <c r="R2620" i="15"/>
  <c r="L2650" i="15"/>
  <c r="P2653" i="15"/>
  <c r="P2660" i="15"/>
  <c r="L2661" i="15"/>
  <c r="P2662" i="15"/>
  <c r="P2766" i="15"/>
  <c r="P2796" i="15"/>
  <c r="L2850" i="15"/>
  <c r="P2853" i="15"/>
  <c r="P2900" i="15"/>
  <c r="P2902" i="15"/>
  <c r="R2932" i="15"/>
  <c r="P2940" i="15"/>
  <c r="L2941" i="15"/>
  <c r="P2942" i="15"/>
  <c r="R2959" i="15"/>
  <c r="P2997" i="15"/>
  <c r="P3044" i="15"/>
  <c r="P3046" i="15"/>
  <c r="P3093" i="15"/>
  <c r="P3102" i="15"/>
  <c r="R3132" i="15"/>
  <c r="P3196" i="15"/>
  <c r="P3198" i="15"/>
  <c r="P3236" i="15"/>
  <c r="L3237" i="15"/>
  <c r="P3238" i="15"/>
  <c r="R3272" i="15"/>
  <c r="L3338" i="15"/>
  <c r="P3341" i="15"/>
  <c r="P3396" i="15"/>
  <c r="P3398" i="15"/>
  <c r="P3477" i="15"/>
  <c r="P3486" i="15"/>
  <c r="R3524" i="15"/>
  <c r="R3676" i="15"/>
  <c r="R4067" i="15"/>
  <c r="R4202" i="15"/>
  <c r="L4420" i="15"/>
  <c r="P4421" i="15"/>
  <c r="R4497" i="15"/>
  <c r="L4500" i="15"/>
  <c r="P4501" i="15"/>
  <c r="L4532" i="15"/>
  <c r="P4533" i="15"/>
  <c r="P4555" i="15"/>
  <c r="L4554" i="15"/>
  <c r="R4594" i="15"/>
  <c r="L4692" i="15"/>
  <c r="P4693" i="15"/>
  <c r="R4719" i="15"/>
  <c r="L4771" i="15"/>
  <c r="P4772" i="15"/>
  <c r="R4849" i="15"/>
  <c r="R4966" i="15"/>
  <c r="R5177" i="15"/>
  <c r="R5290" i="15"/>
  <c r="R5347" i="15"/>
  <c r="R5602" i="15"/>
  <c r="R5750" i="15"/>
  <c r="R5761" i="15"/>
  <c r="R6073" i="15"/>
  <c r="R6303" i="15"/>
  <c r="R6411" i="15"/>
  <c r="R6756" i="15"/>
  <c r="R6825" i="15"/>
  <c r="R7066" i="15"/>
  <c r="R7129" i="15"/>
  <c r="D205" i="6"/>
  <c r="M233" i="6"/>
  <c r="U233" i="6"/>
  <c r="AC233" i="6"/>
  <c r="AK233" i="6"/>
  <c r="P20" i="15"/>
  <c r="P40" i="15"/>
  <c r="P60" i="15"/>
  <c r="P104" i="15"/>
  <c r="P124" i="15"/>
  <c r="P192" i="15"/>
  <c r="P211" i="15"/>
  <c r="P251" i="15"/>
  <c r="P280" i="15"/>
  <c r="P320" i="15"/>
  <c r="P331" i="15"/>
  <c r="P416" i="15"/>
  <c r="P499" i="15"/>
  <c r="P520" i="15"/>
  <c r="P531" i="15"/>
  <c r="P552" i="15"/>
  <c r="P571" i="15"/>
  <c r="P608" i="15"/>
  <c r="P627" i="15"/>
  <c r="P664" i="15"/>
  <c r="P683" i="15"/>
  <c r="P712" i="15"/>
  <c r="P731" i="15"/>
  <c r="R778" i="15"/>
  <c r="P819" i="15"/>
  <c r="P907" i="15"/>
  <c r="P936" i="15"/>
  <c r="P947" i="15"/>
  <c r="P968" i="15"/>
  <c r="P979" i="15"/>
  <c r="P1000" i="15"/>
  <c r="P1011" i="15"/>
  <c r="P1040" i="15"/>
  <c r="P1080" i="15"/>
  <c r="P1139" i="15"/>
  <c r="P1219" i="15"/>
  <c r="P1256" i="15"/>
  <c r="P1275" i="15"/>
  <c r="P1304" i="15"/>
  <c r="P1400" i="15"/>
  <c r="P1411" i="15"/>
  <c r="P1432" i="15"/>
  <c r="R1450" i="15"/>
  <c r="P1480" i="15"/>
  <c r="P1491" i="15"/>
  <c r="P1520" i="15"/>
  <c r="P1531" i="15"/>
  <c r="P1552" i="15"/>
  <c r="P1563" i="15"/>
  <c r="P1584" i="15"/>
  <c r="P1595" i="15"/>
  <c r="P1616" i="15"/>
  <c r="P1627" i="15"/>
  <c r="P1648" i="15"/>
  <c r="P1659" i="15"/>
  <c r="P1680" i="15"/>
  <c r="P1691" i="15"/>
  <c r="P1712" i="15"/>
  <c r="P1723" i="15"/>
  <c r="P1744" i="15"/>
  <c r="P1755" i="15"/>
  <c r="P1776" i="15"/>
  <c r="P1787" i="15"/>
  <c r="P1808" i="15"/>
  <c r="P1819" i="15"/>
  <c r="P1840" i="15"/>
  <c r="P1851" i="15"/>
  <c r="P1872" i="15"/>
  <c r="P1883" i="15"/>
  <c r="P1904" i="15"/>
  <c r="P1915" i="15"/>
  <c r="P1936" i="15"/>
  <c r="P1947" i="15"/>
  <c r="P1968" i="15"/>
  <c r="P1979" i="15"/>
  <c r="P2000" i="15"/>
  <c r="P2011" i="15"/>
  <c r="P2032" i="15"/>
  <c r="P2043" i="15"/>
  <c r="P2064" i="15"/>
  <c r="P2075" i="15"/>
  <c r="P2096" i="15"/>
  <c r="P2107" i="15"/>
  <c r="P2128" i="15"/>
  <c r="P2139" i="15"/>
  <c r="P2160" i="15"/>
  <c r="P2171" i="15"/>
  <c r="P2192" i="15"/>
  <c r="P2203" i="15"/>
  <c r="P2224" i="15"/>
  <c r="P2235" i="15"/>
  <c r="P2256" i="15"/>
  <c r="P2267" i="15"/>
  <c r="P2288" i="15"/>
  <c r="P2299" i="15"/>
  <c r="P2320" i="15"/>
  <c r="P2331" i="15"/>
  <c r="P2352" i="15"/>
  <c r="P2363" i="15"/>
  <c r="P2384" i="15"/>
  <c r="P2395" i="15"/>
  <c r="P2438" i="15"/>
  <c r="P2451" i="15"/>
  <c r="R2452" i="15"/>
  <c r="R2486" i="15"/>
  <c r="P2514" i="15"/>
  <c r="P2526" i="15"/>
  <c r="P2556" i="15"/>
  <c r="R2578" i="15"/>
  <c r="P2603" i="15"/>
  <c r="P2754" i="15"/>
  <c r="P2788" i="15"/>
  <c r="P2805" i="15"/>
  <c r="P2814" i="15"/>
  <c r="P2862" i="15"/>
  <c r="P2890" i="15"/>
  <c r="P3036" i="15"/>
  <c r="R3117" i="15"/>
  <c r="P3138" i="15"/>
  <c r="P3188" i="15"/>
  <c r="P3262" i="15"/>
  <c r="P3302" i="15"/>
  <c r="R3318" i="15"/>
  <c r="P3322" i="15"/>
  <c r="P3346" i="15"/>
  <c r="P3358" i="15"/>
  <c r="P3386" i="15"/>
  <c r="P3428" i="15"/>
  <c r="P3682" i="15"/>
  <c r="L3733" i="15"/>
  <c r="P3734" i="15"/>
  <c r="P3786" i="15"/>
  <c r="R3788" i="15"/>
  <c r="P3798" i="15"/>
  <c r="P3820" i="15"/>
  <c r="P3837" i="15"/>
  <c r="R3918" i="15"/>
  <c r="P3922" i="15"/>
  <c r="P3942" i="15"/>
  <c r="P3962" i="15"/>
  <c r="L3978" i="15"/>
  <c r="P3990" i="15"/>
  <c r="P4026" i="15"/>
  <c r="L4042" i="15"/>
  <c r="M4042" i="15" s="1"/>
  <c r="R4042" i="15" s="1"/>
  <c r="L4133" i="15"/>
  <c r="P4134" i="15"/>
  <c r="P4190" i="15"/>
  <c r="P4214" i="15"/>
  <c r="L4250" i="15"/>
  <c r="P4270" i="15"/>
  <c r="R4330" i="15"/>
  <c r="R4366" i="15"/>
  <c r="R4530" i="15"/>
  <c r="R4546" i="15"/>
  <c r="P4548" i="15"/>
  <c r="R4641" i="15"/>
  <c r="R4678" i="15"/>
  <c r="P4723" i="15"/>
  <c r="L4722" i="15"/>
  <c r="M4722" i="15" s="1"/>
  <c r="R4722" i="15" s="1"/>
  <c r="R4741" i="15"/>
  <c r="R4899" i="15"/>
  <c r="R5165" i="15"/>
  <c r="R5711" i="15"/>
  <c r="R5784" i="15"/>
  <c r="R5963" i="15"/>
  <c r="R6155" i="15"/>
  <c r="R6203" i="15"/>
  <c r="R6253" i="15"/>
  <c r="R6537" i="15"/>
  <c r="R6719" i="15"/>
  <c r="R6737" i="15"/>
  <c r="R6801" i="15"/>
  <c r="R6906" i="15"/>
  <c r="R7018" i="15"/>
  <c r="R8386" i="15"/>
  <c r="R106" i="15"/>
  <c r="R120" i="15"/>
  <c r="R887" i="15"/>
  <c r="R922" i="15"/>
  <c r="R986" i="15"/>
  <c r="R1119" i="15"/>
  <c r="R1289" i="15"/>
  <c r="R1385" i="15"/>
  <c r="R1634" i="15"/>
  <c r="R1833" i="15"/>
  <c r="R2185" i="15"/>
  <c r="R2313" i="15"/>
  <c r="R2370" i="15"/>
  <c r="R2746" i="15"/>
  <c r="R2823" i="15"/>
  <c r="R2874" i="15"/>
  <c r="R3227" i="15"/>
  <c r="R3468" i="15"/>
  <c r="R3521" i="15"/>
  <c r="R3628" i="15"/>
  <c r="L3693" i="15"/>
  <c r="P3694" i="15"/>
  <c r="R3763" i="15"/>
  <c r="R3929" i="15"/>
  <c r="L4093" i="15"/>
  <c r="P4094" i="15"/>
  <c r="R4163" i="15"/>
  <c r="R4246" i="15"/>
  <c r="R4273" i="15"/>
  <c r="R4286" i="15"/>
  <c r="L4341" i="15"/>
  <c r="P4342" i="15"/>
  <c r="R4502" i="15"/>
  <c r="L4572" i="15"/>
  <c r="P4573" i="15"/>
  <c r="R4655" i="15"/>
  <c r="P4691" i="15"/>
  <c r="L4690" i="15"/>
  <c r="L4739" i="15"/>
  <c r="P4740" i="15"/>
  <c r="R4746" i="15"/>
  <c r="L4803" i="15"/>
  <c r="P4804" i="15"/>
  <c r="R4840" i="15"/>
  <c r="R4846" i="15"/>
  <c r="R4896" i="15"/>
  <c r="R4958" i="15"/>
  <c r="R5392" i="15"/>
  <c r="R5407" i="15"/>
  <c r="R6098" i="15"/>
  <c r="R6256" i="15"/>
  <c r="R6258" i="15"/>
  <c r="R6285" i="15"/>
  <c r="R6317" i="15"/>
  <c r="R6322" i="15"/>
  <c r="R6369" i="15"/>
  <c r="R6881" i="15"/>
  <c r="AG3" i="5" a="1"/>
  <c r="AG3" i="5" s="1"/>
  <c r="AG16" i="5" s="1"/>
  <c r="AK3" i="5" a="1"/>
  <c r="AK3" i="5" s="1"/>
  <c r="AK16" i="5" s="1"/>
  <c r="AO3" i="5" a="1"/>
  <c r="AO3" i="5" s="1"/>
  <c r="AS3" i="5" a="1"/>
  <c r="AS3" i="5" s="1"/>
  <c r="AW3" i="5" a="1"/>
  <c r="AW3" i="5" s="1"/>
  <c r="P16" i="15"/>
  <c r="P56" i="15"/>
  <c r="P76" i="15"/>
  <c r="P120" i="15"/>
  <c r="P140" i="15"/>
  <c r="P208" i="15"/>
  <c r="P248" i="15"/>
  <c r="P267" i="15"/>
  <c r="P328" i="15"/>
  <c r="P496" i="15"/>
  <c r="P507" i="15"/>
  <c r="P528" i="15"/>
  <c r="P539" i="15"/>
  <c r="P568" i="15"/>
  <c r="P587" i="15"/>
  <c r="P624" i="15"/>
  <c r="P643" i="15"/>
  <c r="P680" i="15"/>
  <c r="P728" i="15"/>
  <c r="P816" i="15"/>
  <c r="P835" i="15"/>
  <c r="P875" i="15"/>
  <c r="P904" i="15"/>
  <c r="P923" i="15"/>
  <c r="P944" i="15"/>
  <c r="P955" i="15"/>
  <c r="P976" i="15"/>
  <c r="P987" i="15"/>
  <c r="P1008" i="15"/>
  <c r="P1027" i="15"/>
  <c r="P1107" i="15"/>
  <c r="P1136" i="15"/>
  <c r="P1147" i="15"/>
  <c r="P1216" i="15"/>
  <c r="R1234" i="15"/>
  <c r="P1272" i="15"/>
  <c r="P1283" i="15"/>
  <c r="P1371" i="15"/>
  <c r="P1408" i="15"/>
  <c r="P1419" i="15"/>
  <c r="P1459" i="15"/>
  <c r="P1488" i="15"/>
  <c r="P1499" i="15"/>
  <c r="P1528" i="15"/>
  <c r="P1539" i="15"/>
  <c r="P1560" i="15"/>
  <c r="P1571" i="15"/>
  <c r="P1592" i="15"/>
  <c r="P1603" i="15"/>
  <c r="P1624" i="15"/>
  <c r="P1635" i="15"/>
  <c r="P1656" i="15"/>
  <c r="P1667" i="15"/>
  <c r="P1688" i="15"/>
  <c r="P1699" i="15"/>
  <c r="P1720" i="15"/>
  <c r="P1731" i="15"/>
  <c r="P1752" i="15"/>
  <c r="P1763" i="15"/>
  <c r="P1784" i="15"/>
  <c r="P1795" i="15"/>
  <c r="P1816" i="15"/>
  <c r="P1827" i="15"/>
  <c r="P1848" i="15"/>
  <c r="P1859" i="15"/>
  <c r="P1880" i="15"/>
  <c r="P1891" i="15"/>
  <c r="P1912" i="15"/>
  <c r="P1923" i="15"/>
  <c r="P1944" i="15"/>
  <c r="P1955" i="15"/>
  <c r="P1976" i="15"/>
  <c r="P1987" i="15"/>
  <c r="P2008" i="15"/>
  <c r="P2019" i="15"/>
  <c r="P2040" i="15"/>
  <c r="P2051" i="15"/>
  <c r="P2072" i="15"/>
  <c r="P2083" i="15"/>
  <c r="P2104" i="15"/>
  <c r="P2115" i="15"/>
  <c r="P2136" i="15"/>
  <c r="P2147" i="15"/>
  <c r="P2179" i="15"/>
  <c r="P2211" i="15"/>
  <c r="P2243" i="15"/>
  <c r="P2275" i="15"/>
  <c r="P2307" i="15"/>
  <c r="P2339" i="15"/>
  <c r="P2371" i="15"/>
  <c r="L2429" i="15"/>
  <c r="P2430" i="15"/>
  <c r="L2485" i="15"/>
  <c r="P2486" i="15"/>
  <c r="L2530" i="15"/>
  <c r="L2677" i="15"/>
  <c r="P2678" i="15"/>
  <c r="R2692" i="15"/>
  <c r="P2821" i="15"/>
  <c r="L2866" i="15"/>
  <c r="R2978" i="15"/>
  <c r="L3005" i="15"/>
  <c r="P3006" i="15"/>
  <c r="R3075" i="15"/>
  <c r="P3116" i="15"/>
  <c r="P3222" i="15"/>
  <c r="P3269" i="15"/>
  <c r="P3309" i="15"/>
  <c r="L3362" i="15"/>
  <c r="P3454" i="15"/>
  <c r="P3500" i="15"/>
  <c r="L3653" i="15"/>
  <c r="P3654" i="15"/>
  <c r="R3723" i="15"/>
  <c r="P3758" i="15"/>
  <c r="R3795" i="15"/>
  <c r="R3806" i="15"/>
  <c r="R3830" i="15"/>
  <c r="R3870" i="15"/>
  <c r="P3900" i="15"/>
  <c r="P3902" i="15"/>
  <c r="P3949" i="15"/>
  <c r="L3994" i="15"/>
  <c r="P4006" i="15"/>
  <c r="R4078" i="15"/>
  <c r="L4098" i="15"/>
  <c r="P4101" i="15"/>
  <c r="P4141" i="15"/>
  <c r="P4158" i="15"/>
  <c r="L4194" i="15"/>
  <c r="P4197" i="15"/>
  <c r="P4204" i="15"/>
  <c r="L4205" i="15"/>
  <c r="P4206" i="15"/>
  <c r="R4235" i="15"/>
  <c r="L4259" i="15"/>
  <c r="L4261" i="15"/>
  <c r="P4262" i="15"/>
  <c r="R4267" i="15"/>
  <c r="L4346" i="15"/>
  <c r="M4346" i="15" s="1"/>
  <c r="R4346" i="15" s="1"/>
  <c r="P4349" i="15"/>
  <c r="P4451" i="15"/>
  <c r="P4453" i="15"/>
  <c r="R4777" i="15"/>
  <c r="R4843" i="15"/>
  <c r="R5201" i="15"/>
  <c r="R5287" i="15"/>
  <c r="R5622" i="15"/>
  <c r="R5889" i="15"/>
  <c r="R5925" i="15"/>
  <c r="R6186" i="15"/>
  <c r="R6251" i="15"/>
  <c r="R6288" i="15"/>
  <c r="R6290" i="15"/>
  <c r="R6346" i="15"/>
  <c r="R6480" i="15"/>
  <c r="R6699" i="15"/>
  <c r="R6896" i="15"/>
  <c r="R7185" i="15"/>
  <c r="R136" i="15"/>
  <c r="R767" i="15"/>
  <c r="R1034" i="15"/>
  <c r="R1162" i="15"/>
  <c r="R1175" i="15"/>
  <c r="R1311" i="15"/>
  <c r="R1802" i="15"/>
  <c r="R1962" i="15"/>
  <c r="R2509" i="15"/>
  <c r="P2550" i="15"/>
  <c r="L2581" i="15"/>
  <c r="M2581" i="15" s="1"/>
  <c r="R2581" i="15" s="1"/>
  <c r="P2582" i="15"/>
  <c r="P2637" i="15"/>
  <c r="P2782" i="15"/>
  <c r="R2792" i="15"/>
  <c r="P2828" i="15"/>
  <c r="P2830" i="15"/>
  <c r="R2918" i="15"/>
  <c r="P2926" i="15"/>
  <c r="L2970" i="15"/>
  <c r="P3030" i="15"/>
  <c r="P3070" i="15"/>
  <c r="P3125" i="15"/>
  <c r="P3165" i="15"/>
  <c r="P3182" i="15"/>
  <c r="P3276" i="15"/>
  <c r="P3278" i="15"/>
  <c r="R3295" i="15"/>
  <c r="P3422" i="15"/>
  <c r="R3486" i="15"/>
  <c r="P3509" i="15"/>
  <c r="P3518" i="15"/>
  <c r="P3558" i="15"/>
  <c r="L3594" i="15"/>
  <c r="P3606" i="15"/>
  <c r="P3718" i="15"/>
  <c r="P3814" i="15"/>
  <c r="L3850" i="15"/>
  <c r="R3946" i="15"/>
  <c r="L4053" i="15"/>
  <c r="P4054" i="15"/>
  <c r="P4116" i="15"/>
  <c r="P4118" i="15"/>
  <c r="P4230" i="15"/>
  <c r="P4364" i="15"/>
  <c r="P4366" i="15"/>
  <c r="L4405" i="15"/>
  <c r="P4406" i="15"/>
  <c r="P4493" i="15"/>
  <c r="P4525" i="15"/>
  <c r="L4707" i="15"/>
  <c r="P4708" i="15"/>
  <c r="L4788" i="15"/>
  <c r="P4789" i="15"/>
  <c r="R4829" i="15"/>
  <c r="R5218" i="15"/>
  <c r="R5360" i="15"/>
  <c r="R5775" i="15"/>
  <c r="R5810" i="15"/>
  <c r="R6034" i="15"/>
  <c r="R6232" i="15"/>
  <c r="R6264" i="15"/>
  <c r="R6314" i="15"/>
  <c r="R6315" i="15"/>
  <c r="R6899" i="15"/>
  <c r="R7111" i="15"/>
  <c r="R8802" i="15"/>
  <c r="X28" i="26"/>
  <c r="Y28" i="26"/>
  <c r="D29" i="26"/>
  <c r="E29" i="26"/>
  <c r="AH3" i="5" a="1"/>
  <c r="AH3" i="5" s="1"/>
  <c r="AH16" i="5" s="1"/>
  <c r="AL3" i="5" a="1"/>
  <c r="AL3" i="5" s="1"/>
  <c r="AL16" i="5" s="1"/>
  <c r="AE12" i="4" s="1"/>
  <c r="AP3" i="5" a="1"/>
  <c r="AP3" i="5" s="1"/>
  <c r="AT3" i="5" a="1"/>
  <c r="AT3" i="5" s="1"/>
  <c r="P28" i="15"/>
  <c r="P72" i="15"/>
  <c r="P92" i="15"/>
  <c r="P136" i="15"/>
  <c r="P264" i="15"/>
  <c r="P275" i="15"/>
  <c r="P315" i="15"/>
  <c r="P504" i="15"/>
  <c r="P515" i="15"/>
  <c r="P536" i="15"/>
  <c r="P547" i="15"/>
  <c r="P584" i="15"/>
  <c r="P640" i="15"/>
  <c r="P659" i="15"/>
  <c r="P755" i="15"/>
  <c r="P795" i="15"/>
  <c r="P832" i="15"/>
  <c r="P872" i="15"/>
  <c r="P920" i="15"/>
  <c r="P931" i="15"/>
  <c r="P952" i="15"/>
  <c r="P963" i="15"/>
  <c r="P984" i="15"/>
  <c r="P995" i="15"/>
  <c r="P1024" i="15"/>
  <c r="P1035" i="15"/>
  <c r="P1104" i="15"/>
  <c r="P1144" i="15"/>
  <c r="P1163" i="15"/>
  <c r="P1243" i="15"/>
  <c r="P1280" i="15"/>
  <c r="P1291" i="15"/>
  <c r="R1298" i="15"/>
  <c r="P1339" i="15"/>
  <c r="P1368" i="15"/>
  <c r="P1387" i="15"/>
  <c r="P1416" i="15"/>
  <c r="P1427" i="15"/>
  <c r="P1456" i="15"/>
  <c r="P1496" i="15"/>
  <c r="R1514" i="15"/>
  <c r="P1536" i="15"/>
  <c r="P1547" i="15"/>
  <c r="P1568" i="15"/>
  <c r="P1579" i="15"/>
  <c r="P1600" i="15"/>
  <c r="P1611" i="15"/>
  <c r="P1632" i="15"/>
  <c r="P1643" i="15"/>
  <c r="P1664" i="15"/>
  <c r="P1675" i="15"/>
  <c r="P1696" i="15"/>
  <c r="P1707" i="15"/>
  <c r="P1728" i="15"/>
  <c r="P1739" i="15"/>
  <c r="P1760" i="15"/>
  <c r="P1771" i="15"/>
  <c r="P1792" i="15"/>
  <c r="P1803" i="15"/>
  <c r="P1824" i="15"/>
  <c r="P1835" i="15"/>
  <c r="P1856" i="15"/>
  <c r="P1867" i="15"/>
  <c r="P1888" i="15"/>
  <c r="P1899" i="15"/>
  <c r="P1920" i="15"/>
  <c r="P1931" i="15"/>
  <c r="P1952" i="15"/>
  <c r="P1963" i="15"/>
  <c r="P1984" i="15"/>
  <c r="P1995" i="15"/>
  <c r="P2016" i="15"/>
  <c r="P2027" i="15"/>
  <c r="P2048" i="15"/>
  <c r="P2059" i="15"/>
  <c r="P2080" i="15"/>
  <c r="P2091" i="15"/>
  <c r="P2112" i="15"/>
  <c r="P2123" i="15"/>
  <c r="P2144" i="15"/>
  <c r="P2155" i="15"/>
  <c r="P2176" i="15"/>
  <c r="P2187" i="15"/>
  <c r="P2208" i="15"/>
  <c r="P2219" i="15"/>
  <c r="P2240" i="15"/>
  <c r="P2251" i="15"/>
  <c r="P2272" i="15"/>
  <c r="P2283" i="15"/>
  <c r="P2304" i="15"/>
  <c r="P2315" i="15"/>
  <c r="P2336" i="15"/>
  <c r="P2347" i="15"/>
  <c r="P2368" i="15"/>
  <c r="P2379" i="15"/>
  <c r="P2400" i="15"/>
  <c r="P2510" i="15"/>
  <c r="P2530" i="15"/>
  <c r="R2634" i="15"/>
  <c r="R2658" i="15"/>
  <c r="P2733" i="15"/>
  <c r="P2750" i="15"/>
  <c r="P2772" i="15"/>
  <c r="P2811" i="15"/>
  <c r="P2818" i="15"/>
  <c r="P2866" i="15"/>
  <c r="P2886" i="15"/>
  <c r="R2949" i="15"/>
  <c r="P2963" i="15"/>
  <c r="P3134" i="15"/>
  <c r="L3213" i="15"/>
  <c r="M3213" i="15" s="1"/>
  <c r="R3213" i="15" s="1"/>
  <c r="P3214" i="15"/>
  <c r="P3259" i="15"/>
  <c r="P3266" i="15"/>
  <c r="P3306" i="15"/>
  <c r="P3318" i="15"/>
  <c r="P3342" i="15"/>
  <c r="R3352" i="15"/>
  <c r="P3362" i="15"/>
  <c r="P3382" i="15"/>
  <c r="R3480" i="15"/>
  <c r="P3678" i="15"/>
  <c r="P3708" i="15"/>
  <c r="P3757" i="15"/>
  <c r="P3765" i="15"/>
  <c r="P3782" i="15"/>
  <c r="P3802" i="15"/>
  <c r="P3843" i="15"/>
  <c r="R3844" i="15"/>
  <c r="L3906" i="15"/>
  <c r="P3918" i="15"/>
  <c r="P3946" i="15"/>
  <c r="P3958" i="15"/>
  <c r="P3994" i="15"/>
  <c r="L4010" i="15"/>
  <c r="P4022" i="15"/>
  <c r="R4045" i="15"/>
  <c r="P4108" i="15"/>
  <c r="R4179" i="15"/>
  <c r="P4194" i="15"/>
  <c r="P4218" i="15"/>
  <c r="P4356" i="15"/>
  <c r="P4413" i="15"/>
  <c r="P4445" i="15"/>
  <c r="P4588" i="15"/>
  <c r="P4603" i="15"/>
  <c r="L4604" i="15"/>
  <c r="P4605" i="15"/>
  <c r="L4756" i="15"/>
  <c r="P4757" i="15"/>
  <c r="R4991" i="15"/>
  <c r="R5064" i="15"/>
  <c r="R5661" i="15"/>
  <c r="R6267" i="15"/>
  <c r="R6296" i="15"/>
  <c r="R6329" i="15"/>
  <c r="R6339" i="15"/>
  <c r="R6345" i="15"/>
  <c r="R6487" i="15"/>
  <c r="R6872" i="15"/>
  <c r="R6897" i="15"/>
  <c r="R6979" i="15"/>
  <c r="P2410" i="15"/>
  <c r="P2426" i="15"/>
  <c r="R2442" i="15"/>
  <c r="R2484" i="15"/>
  <c r="P2498" i="15"/>
  <c r="P2538" i="15"/>
  <c r="P2618" i="15"/>
  <c r="P2674" i="15"/>
  <c r="P2690" i="15"/>
  <c r="P2706" i="15"/>
  <c r="R2860" i="15"/>
  <c r="P2874" i="15"/>
  <c r="P2914" i="15"/>
  <c r="P2978" i="15"/>
  <c r="R3004" i="15"/>
  <c r="P3018" i="15"/>
  <c r="P3058" i="15"/>
  <c r="P3146" i="15"/>
  <c r="P3210" i="15"/>
  <c r="P3290" i="15"/>
  <c r="P3370" i="15"/>
  <c r="P3410" i="15"/>
  <c r="P3546" i="15"/>
  <c r="R3652" i="15"/>
  <c r="P3666" i="15"/>
  <c r="R3692" i="15"/>
  <c r="R3732" i="15"/>
  <c r="P3746" i="15"/>
  <c r="P3858" i="15"/>
  <c r="P3930" i="15"/>
  <c r="P4050" i="15"/>
  <c r="P4066" i="15"/>
  <c r="P4130" i="15"/>
  <c r="R4139" i="15"/>
  <c r="P4146" i="15"/>
  <c r="P4258" i="15"/>
  <c r="P4314" i="15"/>
  <c r="P4378" i="15"/>
  <c r="P4426" i="15"/>
  <c r="P4466" i="15"/>
  <c r="R4652" i="15"/>
  <c r="R4697" i="15"/>
  <c r="P4706" i="15"/>
  <c r="P4738" i="15"/>
  <c r="P4770" i="15"/>
  <c r="P4802" i="15"/>
  <c r="P4834" i="15"/>
  <c r="P4866" i="15"/>
  <c r="P4898" i="15"/>
  <c r="P4954" i="15"/>
  <c r="R4980" i="15"/>
  <c r="P5002" i="15"/>
  <c r="R5035" i="15"/>
  <c r="P5042" i="15"/>
  <c r="P5082" i="15"/>
  <c r="P5162" i="15"/>
  <c r="P5258" i="15"/>
  <c r="P5298" i="15"/>
  <c r="R5321" i="15"/>
  <c r="P5362" i="15"/>
  <c r="P5394" i="15"/>
  <c r="P5482" i="15"/>
  <c r="R5523" i="15"/>
  <c r="P5546" i="15"/>
  <c r="R5593" i="15"/>
  <c r="P5610" i="15"/>
  <c r="R5651" i="15"/>
  <c r="P5674" i="15"/>
  <c r="P5738" i="15"/>
  <c r="R5764" i="15"/>
  <c r="P5802" i="15"/>
  <c r="P5866" i="15"/>
  <c r="R5892" i="15"/>
  <c r="P5930" i="15"/>
  <c r="P5994" i="15"/>
  <c r="P6026" i="15"/>
  <c r="P6028" i="15"/>
  <c r="P6058" i="15"/>
  <c r="P6060" i="15"/>
  <c r="P6090" i="15"/>
  <c r="P6092" i="15"/>
  <c r="P6122" i="15"/>
  <c r="P6124" i="15"/>
  <c r="R6129" i="15"/>
  <c r="P6154" i="15"/>
  <c r="P6156" i="15"/>
  <c r="P6186" i="15"/>
  <c r="P6188" i="15"/>
  <c r="P6218" i="15"/>
  <c r="P6220" i="15"/>
  <c r="P6250" i="15"/>
  <c r="P6252" i="15"/>
  <c r="R6257" i="15"/>
  <c r="R6268" i="15"/>
  <c r="R6278" i="15"/>
  <c r="P6282" i="15"/>
  <c r="P6284" i="15"/>
  <c r="R6289" i="15"/>
  <c r="R6300" i="15"/>
  <c r="R6310" i="15"/>
  <c r="P6314" i="15"/>
  <c r="P6316" i="15"/>
  <c r="R6342" i="15"/>
  <c r="P6346" i="15"/>
  <c r="P6348" i="15"/>
  <c r="P6378" i="15"/>
  <c r="P6380" i="15"/>
  <c r="P6410" i="15"/>
  <c r="P6412" i="15"/>
  <c r="R6417" i="15"/>
  <c r="P6442" i="15"/>
  <c r="P6444" i="15"/>
  <c r="P6474" i="15"/>
  <c r="P6476" i="15"/>
  <c r="R6481" i="15"/>
  <c r="P6506" i="15"/>
  <c r="P6508" i="15"/>
  <c r="P6538" i="15"/>
  <c r="P6540" i="15"/>
  <c r="P6596" i="15"/>
  <c r="P6621" i="15"/>
  <c r="R6714" i="15"/>
  <c r="R6755" i="15"/>
  <c r="P6812" i="15"/>
  <c r="R6824" i="15"/>
  <c r="R6857" i="15"/>
  <c r="R6915" i="15"/>
  <c r="R6963" i="15"/>
  <c r="R6976" i="15"/>
  <c r="R6993" i="15"/>
  <c r="P7021" i="15"/>
  <c r="R7063" i="15"/>
  <c r="R7130" i="15"/>
  <c r="R7211" i="15"/>
  <c r="P7380" i="15"/>
  <c r="P7572" i="15"/>
  <c r="P7595" i="15"/>
  <c r="L7613" i="15"/>
  <c r="M7613" i="15" s="1"/>
  <c r="R7613" i="15" s="1"/>
  <c r="P7614" i="15"/>
  <c r="P7740" i="15"/>
  <c r="P7901" i="15"/>
  <c r="L8117" i="15"/>
  <c r="P8118" i="15"/>
  <c r="P8165" i="15"/>
  <c r="L8245" i="15"/>
  <c r="P8246" i="15"/>
  <c r="L8277" i="15"/>
  <c r="P8278" i="15"/>
  <c r="P8325" i="15"/>
  <c r="R8379" i="15"/>
  <c r="R8392" i="15"/>
  <c r="R8455" i="15"/>
  <c r="P8532" i="15"/>
  <c r="L8533" i="15"/>
  <c r="M8533" i="15" s="1"/>
  <c r="R8533" i="15" s="1"/>
  <c r="P8534" i="15"/>
  <c r="R8598" i="15"/>
  <c r="P8613" i="15"/>
  <c r="P8628" i="15"/>
  <c r="L8629" i="15"/>
  <c r="M8629" i="15" s="1"/>
  <c r="R8629" i="15" s="1"/>
  <c r="P8630" i="15"/>
  <c r="P8677" i="15"/>
  <c r="P8724" i="15"/>
  <c r="L8725" i="15"/>
  <c r="P8726" i="15"/>
  <c r="R8795" i="15"/>
  <c r="R8843" i="15"/>
  <c r="R8851" i="15"/>
  <c r="P8933" i="15"/>
  <c r="P8980" i="15"/>
  <c r="L8981" i="15"/>
  <c r="P8982" i="15"/>
  <c r="P9061" i="15"/>
  <c r="P9108" i="15"/>
  <c r="L9109" i="15"/>
  <c r="P9110" i="15"/>
  <c r="R4988" i="15"/>
  <c r="R5067" i="15"/>
  <c r="R5473" i="15"/>
  <c r="R5537" i="15"/>
  <c r="R5690" i="15"/>
  <c r="R5787" i="15"/>
  <c r="R5946" i="15"/>
  <c r="R6242" i="15"/>
  <c r="R6259" i="15"/>
  <c r="R6274" i="15"/>
  <c r="R6291" i="15"/>
  <c r="R6323" i="15"/>
  <c r="R6338" i="15"/>
  <c r="R6419" i="15"/>
  <c r="L6597" i="15"/>
  <c r="P6598" i="15"/>
  <c r="R6708" i="15"/>
  <c r="R6798" i="15"/>
  <c r="R6805" i="15"/>
  <c r="R6809" i="15"/>
  <c r="R6843" i="15"/>
  <c r="R6850" i="15"/>
  <c r="R6876" i="15"/>
  <c r="R6880" i="15"/>
  <c r="R6895" i="15"/>
  <c r="R6905" i="15"/>
  <c r="R6916" i="15"/>
  <c r="R6985" i="15"/>
  <c r="R6995" i="15"/>
  <c r="R7004" i="15"/>
  <c r="R7048" i="15"/>
  <c r="R7054" i="15"/>
  <c r="R7120" i="15"/>
  <c r="R7169" i="15"/>
  <c r="R7186" i="15"/>
  <c r="R7201" i="15"/>
  <c r="R7233" i="15"/>
  <c r="R7256" i="15"/>
  <c r="L7413" i="15"/>
  <c r="P7414" i="15"/>
  <c r="L7493" i="15"/>
  <c r="P7494" i="15"/>
  <c r="R7537" i="15"/>
  <c r="R7604" i="15"/>
  <c r="L7781" i="15"/>
  <c r="P7782" i="15"/>
  <c r="R8274" i="15"/>
  <c r="R8369" i="15"/>
  <c r="R8383" i="15"/>
  <c r="R8449" i="15"/>
  <c r="R8496" i="15"/>
  <c r="L8501" i="15"/>
  <c r="P8502" i="15"/>
  <c r="R8514" i="15"/>
  <c r="R8531" i="15"/>
  <c r="R8676" i="15"/>
  <c r="R8799" i="15"/>
  <c r="R8844" i="15"/>
  <c r="R4667" i="15"/>
  <c r="P4682" i="15"/>
  <c r="P4714" i="15"/>
  <c r="P4746" i="15"/>
  <c r="P4778" i="15"/>
  <c r="P4810" i="15"/>
  <c r="L4818" i="15"/>
  <c r="M4818" i="15" s="1"/>
  <c r="R4818" i="15" s="1"/>
  <c r="P4821" i="15"/>
  <c r="P4836" i="15"/>
  <c r="P4842" i="15"/>
  <c r="L4850" i="15"/>
  <c r="P4853" i="15"/>
  <c r="P4868" i="15"/>
  <c r="P4874" i="15"/>
  <c r="L4882" i="15"/>
  <c r="P4885" i="15"/>
  <c r="P4900" i="15"/>
  <c r="P4914" i="15"/>
  <c r="L4930" i="15"/>
  <c r="P4933" i="15"/>
  <c r="P4956" i="15"/>
  <c r="P4970" i="15"/>
  <c r="L4986" i="15"/>
  <c r="P4989" i="15"/>
  <c r="P5004" i="15"/>
  <c r="P5010" i="15"/>
  <c r="L5026" i="15"/>
  <c r="P5029" i="15"/>
  <c r="P5044" i="15"/>
  <c r="P5050" i="15"/>
  <c r="L5058" i="15"/>
  <c r="P5061" i="15"/>
  <c r="P5084" i="15"/>
  <c r="R5140" i="15"/>
  <c r="P5164" i="15"/>
  <c r="P5234" i="15"/>
  <c r="L5242" i="15"/>
  <c r="P5245" i="15"/>
  <c r="P5260" i="15"/>
  <c r="P5274" i="15"/>
  <c r="L5282" i="15"/>
  <c r="P5285" i="15"/>
  <c r="P5300" i="15"/>
  <c r="P5306" i="15"/>
  <c r="L5314" i="15"/>
  <c r="M5314" i="15" s="1"/>
  <c r="R5314" i="15" s="1"/>
  <c r="P5317" i="15"/>
  <c r="P5364" i="15"/>
  <c r="P5370" i="15"/>
  <c r="L5378" i="15"/>
  <c r="P5381" i="15"/>
  <c r="P5396" i="15"/>
  <c r="P5434" i="15"/>
  <c r="L5450" i="15"/>
  <c r="P5453" i="15"/>
  <c r="P5484" i="15"/>
  <c r="P5498" i="15"/>
  <c r="L5514" i="15"/>
  <c r="P5517" i="15"/>
  <c r="P5548" i="15"/>
  <c r="P5562" i="15"/>
  <c r="L5578" i="15"/>
  <c r="M5578" i="15" s="1"/>
  <c r="R5578" i="15" s="1"/>
  <c r="P5581" i="15"/>
  <c r="P5612" i="15"/>
  <c r="P5626" i="15"/>
  <c r="L5642" i="15"/>
  <c r="P5645" i="15"/>
  <c r="P5676" i="15"/>
  <c r="P5690" i="15"/>
  <c r="L5706" i="15"/>
  <c r="P5709" i="15"/>
  <c r="R5731" i="15"/>
  <c r="P5740" i="15"/>
  <c r="P5754" i="15"/>
  <c r="L5770" i="15"/>
  <c r="P5773" i="15"/>
  <c r="P5804" i="15"/>
  <c r="P5818" i="15"/>
  <c r="L5834" i="15"/>
  <c r="P5837" i="15"/>
  <c r="P5868" i="15"/>
  <c r="P5882" i="15"/>
  <c r="L5898" i="15"/>
  <c r="P5901" i="15"/>
  <c r="P5932" i="15"/>
  <c r="P5946" i="15"/>
  <c r="L5962" i="15"/>
  <c r="P5965" i="15"/>
  <c r="P5996" i="15"/>
  <c r="P6010" i="15"/>
  <c r="P6018" i="15"/>
  <c r="P6020" i="15"/>
  <c r="P6050" i="15"/>
  <c r="P6052" i="15"/>
  <c r="P6082" i="15"/>
  <c r="P6084" i="15"/>
  <c r="R6110" i="15"/>
  <c r="P6114" i="15"/>
  <c r="P6116" i="15"/>
  <c r="P6146" i="15"/>
  <c r="P6148" i="15"/>
  <c r="P6178" i="15"/>
  <c r="P6180" i="15"/>
  <c r="R6206" i="15"/>
  <c r="P6210" i="15"/>
  <c r="P6212" i="15"/>
  <c r="P6242" i="15"/>
  <c r="P6244" i="15"/>
  <c r="R6260" i="15"/>
  <c r="R6270" i="15"/>
  <c r="P6274" i="15"/>
  <c r="P6276" i="15"/>
  <c r="R6292" i="15"/>
  <c r="R6302" i="15"/>
  <c r="P6306" i="15"/>
  <c r="P6308" i="15"/>
  <c r="R6324" i="15"/>
  <c r="P6338" i="15"/>
  <c r="P6340" i="15"/>
  <c r="P6370" i="15"/>
  <c r="P6372" i="15"/>
  <c r="P6402" i="15"/>
  <c r="P6404" i="15"/>
  <c r="P6434" i="15"/>
  <c r="P6436" i="15"/>
  <c r="P6466" i="15"/>
  <c r="P6468" i="15"/>
  <c r="P6498" i="15"/>
  <c r="P6500" i="15"/>
  <c r="P6530" i="15"/>
  <c r="P6532" i="15"/>
  <c r="P6562" i="15"/>
  <c r="P6564" i="15"/>
  <c r="P6580" i="15"/>
  <c r="P6589" i="15"/>
  <c r="R6736" i="15"/>
  <c r="P6748" i="15"/>
  <c r="P6806" i="15"/>
  <c r="R6820" i="15"/>
  <c r="L6869" i="15"/>
  <c r="P6870" i="15"/>
  <c r="P6877" i="15"/>
  <c r="R6907" i="15"/>
  <c r="R6908" i="15"/>
  <c r="R6911" i="15"/>
  <c r="L6933" i="15"/>
  <c r="P6934" i="15"/>
  <c r="P7004" i="15"/>
  <c r="L7005" i="15"/>
  <c r="P7006" i="15"/>
  <c r="R7043" i="15"/>
  <c r="L7117" i="15"/>
  <c r="M7117" i="15" s="1"/>
  <c r="R7117" i="15" s="1"/>
  <c r="P7118" i="15"/>
  <c r="R7127" i="15"/>
  <c r="P7133" i="15"/>
  <c r="R7145" i="15"/>
  <c r="R7177" i="15"/>
  <c r="R7209" i="15"/>
  <c r="P7412" i="15"/>
  <c r="L7445" i="15"/>
  <c r="P7446" i="15"/>
  <c r="P7486" i="15"/>
  <c r="R7539" i="15"/>
  <c r="R7668" i="15"/>
  <c r="P8133" i="15"/>
  <c r="L8213" i="15"/>
  <c r="P8214" i="15"/>
  <c r="P8261" i="15"/>
  <c r="R8275" i="15"/>
  <c r="P8293" i="15"/>
  <c r="R8374" i="15"/>
  <c r="R8377" i="15"/>
  <c r="R8394" i="15"/>
  <c r="R8520" i="15"/>
  <c r="R8524" i="15"/>
  <c r="L8565" i="15"/>
  <c r="P8566" i="15"/>
  <c r="R8584" i="15"/>
  <c r="P8660" i="15"/>
  <c r="L8661" i="15"/>
  <c r="P8662" i="15"/>
  <c r="R8668" i="15"/>
  <c r="P8709" i="15"/>
  <c r="P8756" i="15"/>
  <c r="L8757" i="15"/>
  <c r="P8758" i="15"/>
  <c r="R8785" i="15"/>
  <c r="R8793" i="15"/>
  <c r="R8816" i="15"/>
  <c r="P8820" i="15"/>
  <c r="L8821" i="15"/>
  <c r="P8822" i="15"/>
  <c r="R8840" i="15"/>
  <c r="R8849" i="15"/>
  <c r="L8885" i="15"/>
  <c r="P8886" i="15"/>
  <c r="L9013" i="15"/>
  <c r="P9014" i="15"/>
  <c r="R4860" i="15"/>
  <c r="P4922" i="15"/>
  <c r="P4978" i="15"/>
  <c r="P5018" i="15"/>
  <c r="P5098" i="15"/>
  <c r="P5109" i="15"/>
  <c r="P5130" i="15"/>
  <c r="P5181" i="15"/>
  <c r="P5202" i="15"/>
  <c r="P5346" i="15"/>
  <c r="P5410" i="15"/>
  <c r="P5442" i="15"/>
  <c r="P5506" i="15"/>
  <c r="P5570" i="15"/>
  <c r="P5634" i="15"/>
  <c r="P5698" i="15"/>
  <c r="P5762" i="15"/>
  <c r="P5826" i="15"/>
  <c r="P5890" i="15"/>
  <c r="P5954" i="15"/>
  <c r="R6234" i="15"/>
  <c r="R6266" i="15"/>
  <c r="R6298" i="15"/>
  <c r="R6330" i="15"/>
  <c r="R6571" i="15"/>
  <c r="P6700" i="15"/>
  <c r="R6713" i="15"/>
  <c r="P6733" i="15"/>
  <c r="L6754" i="15"/>
  <c r="M6754" i="15" s="1"/>
  <c r="R6754" i="15" s="1"/>
  <c r="R6815" i="15"/>
  <c r="R6818" i="15"/>
  <c r="P6861" i="15"/>
  <c r="R6874" i="15"/>
  <c r="L6890" i="15"/>
  <c r="R6914" i="15"/>
  <c r="P6925" i="15"/>
  <c r="P6957" i="15"/>
  <c r="R6962" i="15"/>
  <c r="P6973" i="15"/>
  <c r="R6992" i="15"/>
  <c r="P7052" i="15"/>
  <c r="R7065" i="15"/>
  <c r="L7085" i="15"/>
  <c r="P7086" i="15"/>
  <c r="R7124" i="15"/>
  <c r="R7132" i="15"/>
  <c r="R7206" i="15"/>
  <c r="R7215" i="15"/>
  <c r="P7253" i="15"/>
  <c r="L7269" i="15"/>
  <c r="P7270" i="15"/>
  <c r="R7289" i="15"/>
  <c r="P7444" i="15"/>
  <c r="P7484" i="15"/>
  <c r="R7623" i="15"/>
  <c r="P7765" i="15"/>
  <c r="P8037" i="15"/>
  <c r="P8052" i="15"/>
  <c r="R8267" i="15"/>
  <c r="R8382" i="15"/>
  <c r="R8385" i="15"/>
  <c r="R8391" i="15"/>
  <c r="L8405" i="15"/>
  <c r="P8406" i="15"/>
  <c r="P8485" i="15"/>
  <c r="R8529" i="15"/>
  <c r="R8674" i="15"/>
  <c r="R8798" i="15"/>
  <c r="R8801" i="15"/>
  <c r="R8854" i="15"/>
  <c r="R8871" i="15"/>
  <c r="R9092" i="15"/>
  <c r="K10" i="16"/>
  <c r="K3" i="16"/>
  <c r="K5" i="16" s="1"/>
  <c r="R4675" i="15"/>
  <c r="P4684" i="15"/>
  <c r="L4698" i="15"/>
  <c r="P4701" i="15"/>
  <c r="P4716" i="15"/>
  <c r="L4730" i="15"/>
  <c r="P4733" i="15"/>
  <c r="P4748" i="15"/>
  <c r="L4762" i="15"/>
  <c r="P4765" i="15"/>
  <c r="R4963" i="15"/>
  <c r="R5156" i="15"/>
  <c r="R5433" i="15"/>
  <c r="R5497" i="15"/>
  <c r="R5540" i="15"/>
  <c r="R5714" i="15"/>
  <c r="R5747" i="15"/>
  <c r="R5778" i="15"/>
  <c r="R5875" i="15"/>
  <c r="R5906" i="15"/>
  <c r="R5945" i="15"/>
  <c r="L5978" i="15"/>
  <c r="R6070" i="15"/>
  <c r="R6113" i="15"/>
  <c r="R6124" i="15"/>
  <c r="R6252" i="15"/>
  <c r="R6262" i="15"/>
  <c r="R6284" i="15"/>
  <c r="R6294" i="15"/>
  <c r="R6316" i="15"/>
  <c r="R6412" i="15"/>
  <c r="R6518" i="15"/>
  <c r="L6586" i="15"/>
  <c r="P6629" i="15"/>
  <c r="L6701" i="15"/>
  <c r="M6701" i="15" s="1"/>
  <c r="R6701" i="15" s="1"/>
  <c r="P6702" i="15"/>
  <c r="R6732" i="15"/>
  <c r="R6740" i="15"/>
  <c r="R6803" i="15"/>
  <c r="R6808" i="15"/>
  <c r="L6853" i="15"/>
  <c r="M6853" i="15" s="1"/>
  <c r="R6853" i="15" s="1"/>
  <c r="P6854" i="15"/>
  <c r="L6867" i="15"/>
  <c r="M6867" i="15" s="1"/>
  <c r="R6867" i="15" s="1"/>
  <c r="L6989" i="15"/>
  <c r="P6990" i="15"/>
  <c r="R6998" i="15"/>
  <c r="R7027" i="15"/>
  <c r="R7067" i="15"/>
  <c r="R7068" i="15"/>
  <c r="R7071" i="15"/>
  <c r="P7084" i="15"/>
  <c r="R7100" i="15"/>
  <c r="R7103" i="15"/>
  <c r="P7166" i="15"/>
  <c r="R7188" i="15"/>
  <c r="P7198" i="15"/>
  <c r="P7230" i="15"/>
  <c r="R7232" i="15"/>
  <c r="P7262" i="15"/>
  <c r="L8181" i="15"/>
  <c r="P8182" i="15"/>
  <c r="R8268" i="15"/>
  <c r="L8341" i="15"/>
  <c r="P8342" i="15"/>
  <c r="R8534" i="15"/>
  <c r="R8537" i="15"/>
  <c r="L8597" i="15"/>
  <c r="P8598" i="15"/>
  <c r="R8625" i="15"/>
  <c r="R8633" i="15"/>
  <c r="R8641" i="15"/>
  <c r="R8667" i="15"/>
  <c r="R8767" i="15"/>
  <c r="L8917" i="15"/>
  <c r="P8918" i="15"/>
  <c r="L9045" i="15"/>
  <c r="P9046" i="15"/>
  <c r="P9125" i="15"/>
  <c r="R4468" i="15"/>
  <c r="P4637" i="15"/>
  <c r="P4669" i="15"/>
  <c r="R4708" i="15"/>
  <c r="P4893" i="15"/>
  <c r="P4949" i="15"/>
  <c r="P5034" i="15"/>
  <c r="P5077" i="15"/>
  <c r="P5106" i="15"/>
  <c r="P5117" i="15"/>
  <c r="P5138" i="15"/>
  <c r="P5157" i="15"/>
  <c r="P5178" i="15"/>
  <c r="P5189" i="15"/>
  <c r="P5221" i="15"/>
  <c r="R5260" i="15"/>
  <c r="P5333" i="15"/>
  <c r="R5364" i="15"/>
  <c r="P5389" i="15"/>
  <c r="P5418" i="15"/>
  <c r="P5429" i="15"/>
  <c r="P5458" i="15"/>
  <c r="P5477" i="15"/>
  <c r="P5522" i="15"/>
  <c r="P5541" i="15"/>
  <c r="P5586" i="15"/>
  <c r="P5605" i="15"/>
  <c r="P5650" i="15"/>
  <c r="P5669" i="15"/>
  <c r="P5714" i="15"/>
  <c r="P5733" i="15"/>
  <c r="P5778" i="15"/>
  <c r="P5797" i="15"/>
  <c r="P5842" i="15"/>
  <c r="P5861" i="15"/>
  <c r="P5906" i="15"/>
  <c r="P5925" i="15"/>
  <c r="P5970" i="15"/>
  <c r="P5989" i="15"/>
  <c r="P6029" i="15"/>
  <c r="P6061" i="15"/>
  <c r="P6093" i="15"/>
  <c r="P6125" i="15"/>
  <c r="P6157" i="15"/>
  <c r="P6189" i="15"/>
  <c r="P6221" i="15"/>
  <c r="P6253" i="15"/>
  <c r="P6285" i="15"/>
  <c r="P6317" i="15"/>
  <c r="P6349" i="15"/>
  <c r="P6381" i="15"/>
  <c r="P6413" i="15"/>
  <c r="P6445" i="15"/>
  <c r="P6477" i="15"/>
  <c r="P6509" i="15"/>
  <c r="P6541" i="15"/>
  <c r="L6621" i="15"/>
  <c r="P6622" i="15"/>
  <c r="L6642" i="15"/>
  <c r="R6814" i="15"/>
  <c r="R6858" i="15"/>
  <c r="L6941" i="15"/>
  <c r="P6942" i="15"/>
  <c r="R6986" i="15"/>
  <c r="R6996" i="15"/>
  <c r="R7001" i="15"/>
  <c r="R7060" i="15"/>
  <c r="P7069" i="15"/>
  <c r="P7101" i="15"/>
  <c r="P7140" i="15"/>
  <c r="R7170" i="15"/>
  <c r="R7202" i="15"/>
  <c r="R7234" i="15"/>
  <c r="P7293" i="15"/>
  <c r="L7533" i="15"/>
  <c r="P7534" i="15"/>
  <c r="R7608" i="15"/>
  <c r="L7645" i="15"/>
  <c r="P7646" i="15"/>
  <c r="L7869" i="15"/>
  <c r="P7870" i="15"/>
  <c r="R8273" i="15"/>
  <c r="R8316" i="15"/>
  <c r="R8388" i="15"/>
  <c r="L8437" i="15"/>
  <c r="P8438" i="15"/>
  <c r="R8456" i="15"/>
  <c r="R8519" i="15"/>
  <c r="R8528" i="15"/>
  <c r="R8671" i="15"/>
  <c r="R8740" i="15"/>
  <c r="R8804" i="15"/>
  <c r="R8839" i="15"/>
  <c r="P2502" i="15"/>
  <c r="P2558" i="15"/>
  <c r="P2622" i="15"/>
  <c r="P2710" i="15"/>
  <c r="P2726" i="15"/>
  <c r="P2742" i="15"/>
  <c r="P2758" i="15"/>
  <c r="P2774" i="15"/>
  <c r="P2878" i="15"/>
  <c r="P2918" i="15"/>
  <c r="P2982" i="15"/>
  <c r="P3062" i="15"/>
  <c r="P3150" i="15"/>
  <c r="P3294" i="15"/>
  <c r="P3374" i="15"/>
  <c r="P3414" i="15"/>
  <c r="P3430" i="15"/>
  <c r="P3446" i="15"/>
  <c r="P3550" i="15"/>
  <c r="P3670" i="15"/>
  <c r="P3710" i="15"/>
  <c r="P3750" i="15"/>
  <c r="P3790" i="15"/>
  <c r="P3806" i="15"/>
  <c r="P3862" i="15"/>
  <c r="P3934" i="15"/>
  <c r="P4070" i="15"/>
  <c r="P4150" i="15"/>
  <c r="P4318" i="15"/>
  <c r="P4382" i="15"/>
  <c r="P4429" i="15"/>
  <c r="P4469" i="15"/>
  <c r="P4709" i="15"/>
  <c r="P4741" i="15"/>
  <c r="P4773" i="15"/>
  <c r="P4805" i="15"/>
  <c r="P4837" i="15"/>
  <c r="P4869" i="15"/>
  <c r="P4901" i="15"/>
  <c r="P4957" i="15"/>
  <c r="R5124" i="15"/>
  <c r="P5261" i="15"/>
  <c r="P5301" i="15"/>
  <c r="P5365" i="15"/>
  <c r="R5404" i="15"/>
  <c r="R5812" i="15"/>
  <c r="R5940" i="15"/>
  <c r="R6084" i="15"/>
  <c r="R6254" i="15"/>
  <c r="R6276" i="15"/>
  <c r="R6308" i="15"/>
  <c r="R6318" i="15"/>
  <c r="R6340" i="15"/>
  <c r="R6414" i="15"/>
  <c r="L6570" i="15"/>
  <c r="M6570" i="15" s="1"/>
  <c r="R6570" i="15" s="1"/>
  <c r="R6716" i="15"/>
  <c r="R6789" i="15"/>
  <c r="R6804" i="15"/>
  <c r="P6822" i="15"/>
  <c r="R6873" i="15"/>
  <c r="R6902" i="15"/>
  <c r="L7061" i="15"/>
  <c r="M7061" i="15" s="1"/>
  <c r="R7061" i="15" s="1"/>
  <c r="P7062" i="15"/>
  <c r="L7093" i="15"/>
  <c r="P7094" i="15"/>
  <c r="R7148" i="15"/>
  <c r="R7171" i="15"/>
  <c r="R7203" i="15"/>
  <c r="R7212" i="15"/>
  <c r="R7235" i="15"/>
  <c r="L7309" i="15"/>
  <c r="P7310" i="15"/>
  <c r="P7325" i="15"/>
  <c r="R7542" i="15"/>
  <c r="P7549" i="15"/>
  <c r="L7693" i="15"/>
  <c r="P7694" i="15"/>
  <c r="L7965" i="15"/>
  <c r="P7966" i="15"/>
  <c r="L8149" i="15"/>
  <c r="P8150" i="15"/>
  <c r="R8266" i="15"/>
  <c r="L8309" i="15"/>
  <c r="P8310" i="15"/>
  <c r="L8373" i="15"/>
  <c r="M8373" i="15" s="1"/>
  <c r="R8373" i="15" s="1"/>
  <c r="P8374" i="15"/>
  <c r="R8380" i="15"/>
  <c r="R8624" i="15"/>
  <c r="R8665" i="15"/>
  <c r="L8693" i="15"/>
  <c r="P8694" i="15"/>
  <c r="R8766" i="15"/>
  <c r="R8769" i="15"/>
  <c r="L8789" i="15"/>
  <c r="P8790" i="15"/>
  <c r="R8796" i="15"/>
  <c r="L8949" i="15"/>
  <c r="P8950" i="15"/>
  <c r="L9077" i="15"/>
  <c r="P9078" i="15"/>
  <c r="P2446" i="15"/>
  <c r="P2466" i="15"/>
  <c r="P2482" i="15"/>
  <c r="P2522" i="15"/>
  <c r="P2578" i="15"/>
  <c r="P2598" i="15"/>
  <c r="P2642" i="15"/>
  <c r="P2658" i="15"/>
  <c r="P2790" i="15"/>
  <c r="P2806" i="15"/>
  <c r="P2822" i="15"/>
  <c r="P2842" i="15"/>
  <c r="P2858" i="15"/>
  <c r="P2894" i="15"/>
  <c r="P2938" i="15"/>
  <c r="P2958" i="15"/>
  <c r="P3002" i="15"/>
  <c r="P3038" i="15"/>
  <c r="P3078" i="15"/>
  <c r="P3094" i="15"/>
  <c r="P3110" i="15"/>
  <c r="P3126" i="15"/>
  <c r="P3170" i="15"/>
  <c r="P3190" i="15"/>
  <c r="P3234" i="15"/>
  <c r="P3254" i="15"/>
  <c r="P3270" i="15"/>
  <c r="P3314" i="15"/>
  <c r="P3330" i="15"/>
  <c r="P3350" i="15"/>
  <c r="P3390" i="15"/>
  <c r="P3462" i="15"/>
  <c r="P3478" i="15"/>
  <c r="P3494" i="15"/>
  <c r="P3510" i="15"/>
  <c r="P3530" i="15"/>
  <c r="P3570" i="15"/>
  <c r="P3586" i="15"/>
  <c r="P3602" i="15"/>
  <c r="P3618" i="15"/>
  <c r="P3634" i="15"/>
  <c r="P3650" i="15"/>
  <c r="P3690" i="15"/>
  <c r="P3730" i="15"/>
  <c r="P3770" i="15"/>
  <c r="P3822" i="15"/>
  <c r="P3838" i="15"/>
  <c r="P3878" i="15"/>
  <c r="P3894" i="15"/>
  <c r="P3914" i="15"/>
  <c r="P3954" i="15"/>
  <c r="P3970" i="15"/>
  <c r="P3986" i="15"/>
  <c r="P4002" i="15"/>
  <c r="P4018" i="15"/>
  <c r="P4034" i="15"/>
  <c r="P4090" i="15"/>
  <c r="P4110" i="15"/>
  <c r="P4166" i="15"/>
  <c r="P4182" i="15"/>
  <c r="P4202" i="15"/>
  <c r="P4222" i="15"/>
  <c r="P4238" i="15"/>
  <c r="P4278" i="15"/>
  <c r="P4294" i="15"/>
  <c r="P4338" i="15"/>
  <c r="P4358" i="15"/>
  <c r="P4402" i="15"/>
  <c r="P4418" i="15"/>
  <c r="P4458" i="15"/>
  <c r="P4477" i="15"/>
  <c r="P4498" i="15"/>
  <c r="P4509" i="15"/>
  <c r="P4530" i="15"/>
  <c r="P4541" i="15"/>
  <c r="P4570" i="15"/>
  <c r="P4581" i="15"/>
  <c r="P4602" i="15"/>
  <c r="P4613" i="15"/>
  <c r="P4634" i="15"/>
  <c r="P4645" i="15"/>
  <c r="P4666" i="15"/>
  <c r="P4677" i="15"/>
  <c r="R4780" i="15"/>
  <c r="P4890" i="15"/>
  <c r="P4909" i="15"/>
  <c r="P4946" i="15"/>
  <c r="P4965" i="15"/>
  <c r="P5074" i="15"/>
  <c r="P5114" i="15"/>
  <c r="P5125" i="15"/>
  <c r="P5154" i="15"/>
  <c r="P5186" i="15"/>
  <c r="P5197" i="15"/>
  <c r="P5218" i="15"/>
  <c r="P5229" i="15"/>
  <c r="P5269" i="15"/>
  <c r="P5330" i="15"/>
  <c r="P5341" i="15"/>
  <c r="P5386" i="15"/>
  <c r="P5405" i="15"/>
  <c r="P5426" i="15"/>
  <c r="P5474" i="15"/>
  <c r="P5493" i="15"/>
  <c r="R5500" i="15"/>
  <c r="P5538" i="15"/>
  <c r="P5557" i="15"/>
  <c r="P5602" i="15"/>
  <c r="P5621" i="15"/>
  <c r="P5666" i="15"/>
  <c r="P5685" i="15"/>
  <c r="P5730" i="15"/>
  <c r="P5749" i="15"/>
  <c r="P5794" i="15"/>
  <c r="P5813" i="15"/>
  <c r="P5858" i="15"/>
  <c r="P5877" i="15"/>
  <c r="P5922" i="15"/>
  <c r="P5941" i="15"/>
  <c r="P5986" i="15"/>
  <c r="P6005" i="15"/>
  <c r="P6021" i="15"/>
  <c r="P6053" i="15"/>
  <c r="P6085" i="15"/>
  <c r="P6117" i="15"/>
  <c r="P6149" i="15"/>
  <c r="P6181" i="15"/>
  <c r="P6213" i="15"/>
  <c r="P6245" i="15"/>
  <c r="P6277" i="15"/>
  <c r="P6309" i="15"/>
  <c r="P6341" i="15"/>
  <c r="P6373" i="15"/>
  <c r="P6405" i="15"/>
  <c r="P6437" i="15"/>
  <c r="P6469" i="15"/>
  <c r="P6501" i="15"/>
  <c r="P6533" i="15"/>
  <c r="P6565" i="15"/>
  <c r="P6668" i="15"/>
  <c r="P6677" i="15"/>
  <c r="L6690" i="15"/>
  <c r="L6709" i="15"/>
  <c r="M6709" i="15" s="1"/>
  <c r="R6709" i="15" s="1"/>
  <c r="P6710" i="15"/>
  <c r="P6717" i="15"/>
  <c r="R6724" i="15"/>
  <c r="P6764" i="15"/>
  <c r="P6773" i="15"/>
  <c r="P6790" i="15"/>
  <c r="R6799" i="15"/>
  <c r="P6810" i="15"/>
  <c r="R6812" i="15"/>
  <c r="P6844" i="15"/>
  <c r="P6853" i="15"/>
  <c r="P7037" i="15"/>
  <c r="R7059" i="15"/>
  <c r="R7123" i="15"/>
  <c r="R7210" i="15"/>
  <c r="L7341" i="15"/>
  <c r="P7342" i="15"/>
  <c r="P7357" i="15"/>
  <c r="P7692" i="15"/>
  <c r="P7845" i="15"/>
  <c r="P7924" i="15"/>
  <c r="P7964" i="15"/>
  <c r="L8013" i="15"/>
  <c r="P8014" i="15"/>
  <c r="P8148" i="15"/>
  <c r="R8272" i="15"/>
  <c r="P8308" i="15"/>
  <c r="R8371" i="15"/>
  <c r="R8395" i="15"/>
  <c r="P8421" i="15"/>
  <c r="P8468" i="15"/>
  <c r="L8469" i="15"/>
  <c r="P8470" i="15"/>
  <c r="R8673" i="15"/>
  <c r="R8836" i="15"/>
  <c r="P8852" i="15"/>
  <c r="L8853" i="15"/>
  <c r="M8853" i="15" s="1"/>
  <c r="R8853" i="15" s="1"/>
  <c r="P8854" i="15"/>
  <c r="P6610" i="15"/>
  <c r="P6722" i="15"/>
  <c r="P6778" i="15"/>
  <c r="R6810" i="15"/>
  <c r="R6826" i="15"/>
  <c r="R6842" i="15"/>
  <c r="R6900" i="15"/>
  <c r="P6907" i="15"/>
  <c r="R6925" i="15"/>
  <c r="P6947" i="15"/>
  <c r="R6994" i="15"/>
  <c r="P7011" i="15"/>
  <c r="R7052" i="15"/>
  <c r="P7067" i="15"/>
  <c r="P7099" i="15"/>
  <c r="R7109" i="15"/>
  <c r="R7122" i="15"/>
  <c r="R7133" i="15"/>
  <c r="R7172" i="15"/>
  <c r="R7204" i="15"/>
  <c r="R7236" i="15"/>
  <c r="P7291" i="15"/>
  <c r="P7323" i="15"/>
  <c r="P7355" i="15"/>
  <c r="P7395" i="15"/>
  <c r="P7427" i="15"/>
  <c r="P7507" i="15"/>
  <c r="R7525" i="15"/>
  <c r="R7538" i="15"/>
  <c r="P7547" i="15"/>
  <c r="P7587" i="15"/>
  <c r="R7605" i="15"/>
  <c r="P7627" i="15"/>
  <c r="P7659" i="15"/>
  <c r="P7755" i="15"/>
  <c r="P7803" i="15"/>
  <c r="P7891" i="15"/>
  <c r="P7987" i="15"/>
  <c r="P8027" i="15"/>
  <c r="R8269" i="15"/>
  <c r="R8276" i="15"/>
  <c r="R8372" i="15"/>
  <c r="R8387" i="15"/>
  <c r="R8515" i="15"/>
  <c r="R8525" i="15"/>
  <c r="R8532" i="15"/>
  <c r="R8675" i="15"/>
  <c r="R8803" i="15"/>
  <c r="R8813" i="15"/>
  <c r="R8852" i="15"/>
  <c r="AJ4" i="16"/>
  <c r="AJ6" i="16" s="1"/>
  <c r="AB4" i="16"/>
  <c r="AB6" i="16" s="1"/>
  <c r="T4" i="16"/>
  <c r="T6" i="16" s="1"/>
  <c r="L4" i="16"/>
  <c r="L6" i="16" s="1"/>
  <c r="AI4" i="16"/>
  <c r="AI6" i="16" s="1"/>
  <c r="AA4" i="16"/>
  <c r="AA6" i="16" s="1"/>
  <c r="S4" i="16"/>
  <c r="S6" i="16" s="1"/>
  <c r="AH4" i="16"/>
  <c r="AH6" i="16" s="1"/>
  <c r="Z4" i="16"/>
  <c r="Z6" i="16" s="1"/>
  <c r="R4" i="16"/>
  <c r="R6" i="16" s="1"/>
  <c r="J4" i="16"/>
  <c r="J6" i="16" s="1"/>
  <c r="AO4" i="16"/>
  <c r="AO6" i="16" s="1"/>
  <c r="AG4" i="16"/>
  <c r="AG6" i="16" s="1"/>
  <c r="Y4" i="16"/>
  <c r="Y6" i="16" s="1"/>
  <c r="Q4" i="16"/>
  <c r="Q6" i="16" s="1"/>
  <c r="I4" i="16"/>
  <c r="I6" i="16" s="1"/>
  <c r="K6" i="16"/>
  <c r="AN4" i="16"/>
  <c r="AN6" i="16" s="1"/>
  <c r="AF4" i="16"/>
  <c r="AF6" i="16" s="1"/>
  <c r="X4" i="16"/>
  <c r="X6" i="16" s="1"/>
  <c r="P4" i="16"/>
  <c r="P6" i="16" s="1"/>
  <c r="H4" i="16"/>
  <c r="H6" i="16" s="1"/>
  <c r="AL4" i="16"/>
  <c r="AL6" i="16" s="1"/>
  <c r="AD4" i="16"/>
  <c r="AD6" i="16" s="1"/>
  <c r="V4" i="16"/>
  <c r="V6" i="16" s="1"/>
  <c r="N4" i="16"/>
  <c r="N6" i="16" s="1"/>
  <c r="F4" i="16"/>
  <c r="F6" i="16" s="1"/>
  <c r="AK4" i="16"/>
  <c r="AK6" i="16" s="1"/>
  <c r="AC4" i="16"/>
  <c r="AC6" i="16" s="1"/>
  <c r="U4" i="16"/>
  <c r="U6" i="16" s="1"/>
  <c r="M4" i="16"/>
  <c r="M6" i="16" s="1"/>
  <c r="O4" i="16"/>
  <c r="O6" i="16" s="1"/>
  <c r="P7667" i="15"/>
  <c r="P7715" i="15"/>
  <c r="P7763" i="15"/>
  <c r="P7843" i="15"/>
  <c r="P7899" i="15"/>
  <c r="P7939" i="15"/>
  <c r="P7995" i="15"/>
  <c r="P8035" i="15"/>
  <c r="P8067" i="15"/>
  <c r="P8099" i="15"/>
  <c r="P8131" i="15"/>
  <c r="P8163" i="15"/>
  <c r="P8195" i="15"/>
  <c r="P8227" i="15"/>
  <c r="P8259" i="15"/>
  <c r="P8291" i="15"/>
  <c r="P8323" i="15"/>
  <c r="P8355" i="15"/>
  <c r="R8378" i="15"/>
  <c r="P8387" i="15"/>
  <c r="P8419" i="15"/>
  <c r="P8451" i="15"/>
  <c r="P8483" i="15"/>
  <c r="P8515" i="15"/>
  <c r="P8547" i="15"/>
  <c r="P8579" i="15"/>
  <c r="P8611" i="15"/>
  <c r="P8643" i="15"/>
  <c r="R8666" i="15"/>
  <c r="P8675" i="15"/>
  <c r="P8707" i="15"/>
  <c r="P8739" i="15"/>
  <c r="P8771" i="15"/>
  <c r="R8794" i="15"/>
  <c r="P8803" i="15"/>
  <c r="P8835" i="15"/>
  <c r="R8858" i="15"/>
  <c r="P8867" i="15"/>
  <c r="P8899" i="15"/>
  <c r="P8931" i="15"/>
  <c r="P8963" i="15"/>
  <c r="P8995" i="15"/>
  <c r="P9027" i="15"/>
  <c r="P9059" i="15"/>
  <c r="P9091" i="15"/>
  <c r="P9123" i="15"/>
  <c r="W4" i="16"/>
  <c r="W6" i="16" s="1"/>
  <c r="AE4" i="16"/>
  <c r="AE6" i="16" s="1"/>
  <c r="P6570" i="15"/>
  <c r="P6586" i="15"/>
  <c r="P6642" i="15"/>
  <c r="P6658" i="15"/>
  <c r="P6674" i="15"/>
  <c r="P6690" i="15"/>
  <c r="P6754" i="15"/>
  <c r="P6770" i="15"/>
  <c r="P6890" i="15"/>
  <c r="P6923" i="15"/>
  <c r="P6971" i="15"/>
  <c r="R6997" i="15"/>
  <c r="P7035" i="15"/>
  <c r="R7053" i="15"/>
  <c r="R7141" i="15"/>
  <c r="P7163" i="15"/>
  <c r="R7173" i="15"/>
  <c r="P7195" i="15"/>
  <c r="R7205" i="15"/>
  <c r="P7227" i="15"/>
  <c r="P7259" i="15"/>
  <c r="P7523" i="15"/>
  <c r="P7563" i="15"/>
  <c r="P7731" i="15"/>
  <c r="P7851" i="15"/>
  <c r="P7915" i="15"/>
  <c r="P8043" i="15"/>
  <c r="P8075" i="15"/>
  <c r="P8107" i="15"/>
  <c r="P8139" i="15"/>
  <c r="P8171" i="15"/>
  <c r="P8203" i="15"/>
  <c r="P8235" i="15"/>
  <c r="P8267" i="15"/>
  <c r="P8299" i="15"/>
  <c r="P8331" i="15"/>
  <c r="P8363" i="15"/>
  <c r="P8395" i="15"/>
  <c r="P8427" i="15"/>
  <c r="P8459" i="15"/>
  <c r="P8491" i="15"/>
  <c r="P8523" i="15"/>
  <c r="P8555" i="15"/>
  <c r="P8587" i="15"/>
  <c r="P8619" i="15"/>
  <c r="P8651" i="15"/>
  <c r="P8683" i="15"/>
  <c r="P8715" i="15"/>
  <c r="P8747" i="15"/>
  <c r="P8779" i="15"/>
  <c r="P8811" i="15"/>
  <c r="P8843" i="15"/>
  <c r="P8875" i="15"/>
  <c r="P8907" i="15"/>
  <c r="P8939" i="15"/>
  <c r="P8971" i="15"/>
  <c r="P9003" i="15"/>
  <c r="P9035" i="15"/>
  <c r="P9067" i="15"/>
  <c r="P9099" i="15"/>
  <c r="P9131" i="15"/>
  <c r="AM4" i="16"/>
  <c r="AM6" i="16" s="1"/>
  <c r="R7541" i="15"/>
  <c r="R8317" i="15"/>
  <c r="R8381" i="15"/>
  <c r="R8669" i="15"/>
  <c r="R8797" i="15"/>
  <c r="AG35" i="18"/>
  <c r="P6618" i="15"/>
  <c r="P6730" i="15"/>
  <c r="P6786" i="15"/>
  <c r="P6802" i="15"/>
  <c r="P6818" i="15"/>
  <c r="P6834" i="15"/>
  <c r="P6850" i="15"/>
  <c r="R6949" i="15"/>
  <c r="P6987" i="15"/>
  <c r="P7051" i="15"/>
  <c r="R7125" i="15"/>
  <c r="P7171" i="15"/>
  <c r="P7203" i="15"/>
  <c r="R7213" i="15"/>
  <c r="P7235" i="15"/>
  <c r="P7267" i="15"/>
  <c r="P7286" i="15"/>
  <c r="P7318" i="15"/>
  <c r="P7350" i="15"/>
  <c r="P7379" i="15"/>
  <c r="P7390" i="15"/>
  <c r="P7422" i="15"/>
  <c r="P7491" i="15"/>
  <c r="P7502" i="15"/>
  <c r="P7542" i="15"/>
  <c r="P7571" i="15"/>
  <c r="P7582" i="15"/>
  <c r="P7622" i="15"/>
  <c r="P7654" i="15"/>
  <c r="P7691" i="15"/>
  <c r="P7739" i="15"/>
  <c r="P7750" i="15"/>
  <c r="P7798" i="15"/>
  <c r="P7827" i="15"/>
  <c r="P7867" i="15"/>
  <c r="P7886" i="15"/>
  <c r="P7923" i="15"/>
  <c r="P7963" i="15"/>
  <c r="P7982" i="15"/>
  <c r="P8022" i="15"/>
  <c r="P8051" i="15"/>
  <c r="P8083" i="15"/>
  <c r="P8115" i="15"/>
  <c r="P8126" i="15"/>
  <c r="P8147" i="15"/>
  <c r="P8158" i="15"/>
  <c r="P8179" i="15"/>
  <c r="P8190" i="15"/>
  <c r="P8211" i="15"/>
  <c r="P8222" i="15"/>
  <c r="P8243" i="15"/>
  <c r="P8254" i="15"/>
  <c r="P8275" i="15"/>
  <c r="P8286" i="15"/>
  <c r="P8307" i="15"/>
  <c r="P8318" i="15"/>
  <c r="P8339" i="15"/>
  <c r="P8350" i="15"/>
  <c r="P8371" i="15"/>
  <c r="P8382" i="15"/>
  <c r="P8403" i="15"/>
  <c r="P8414" i="15"/>
  <c r="P8435" i="15"/>
  <c r="P8446" i="15"/>
  <c r="P8467" i="15"/>
  <c r="P8478" i="15"/>
  <c r="P8499" i="15"/>
  <c r="P8510" i="15"/>
  <c r="P8531" i="15"/>
  <c r="P8542" i="15"/>
  <c r="P8563" i="15"/>
  <c r="P8574" i="15"/>
  <c r="P8595" i="15"/>
  <c r="P8606" i="15"/>
  <c r="P8627" i="15"/>
  <c r="P8638" i="15"/>
  <c r="P8659" i="15"/>
  <c r="P8670" i="15"/>
  <c r="P8691" i="15"/>
  <c r="P8702" i="15"/>
  <c r="P8723" i="15"/>
  <c r="P8734" i="15"/>
  <c r="P8755" i="15"/>
  <c r="P8766" i="15"/>
  <c r="P8787" i="15"/>
  <c r="P8798" i="15"/>
  <c r="P8819" i="15"/>
  <c r="P8830" i="15"/>
  <c r="P8851" i="15"/>
  <c r="P8862" i="15"/>
  <c r="P8883" i="15"/>
  <c r="P8894" i="15"/>
  <c r="P8915" i="15"/>
  <c r="P8926" i="15"/>
  <c r="P8958" i="15"/>
  <c r="P8990" i="15"/>
  <c r="P9022" i="15"/>
  <c r="P9054" i="15"/>
  <c r="P9086" i="15"/>
  <c r="P9101" i="15"/>
  <c r="L9115" i="15"/>
  <c r="P9118" i="15"/>
  <c r="R6715" i="15"/>
  <c r="R6875" i="15"/>
  <c r="R6898" i="15"/>
  <c r="R6909" i="15"/>
  <c r="R6978" i="15"/>
  <c r="R7069" i="15"/>
  <c r="R7530" i="15"/>
  <c r="R7610" i="15"/>
  <c r="R8261" i="15"/>
  <c r="R8389" i="15"/>
  <c r="R8677" i="15"/>
  <c r="R8805" i="15"/>
  <c r="K11" i="16"/>
  <c r="P6578" i="15"/>
  <c r="P6581" i="15"/>
  <c r="P6594" i="15"/>
  <c r="P6597" i="15"/>
  <c r="P6634" i="15"/>
  <c r="P6637" i="15"/>
  <c r="P6650" i="15"/>
  <c r="P6653" i="15"/>
  <c r="P6666" i="15"/>
  <c r="P6669" i="15"/>
  <c r="P6682" i="15"/>
  <c r="P6685" i="15"/>
  <c r="P6698" i="15"/>
  <c r="P6701" i="15"/>
  <c r="P6742" i="15"/>
  <c r="P6762" i="15"/>
  <c r="P6765" i="15"/>
  <c r="P6862" i="15"/>
  <c r="R6868" i="15"/>
  <c r="P6882" i="15"/>
  <c r="P6885" i="15"/>
  <c r="P6898" i="15"/>
  <c r="P6901" i="15"/>
  <c r="P6910" i="15"/>
  <c r="R6917" i="15"/>
  <c r="L6955" i="15"/>
  <c r="P6958" i="15"/>
  <c r="P6989" i="15"/>
  <c r="P7003" i="15"/>
  <c r="L7019" i="15"/>
  <c r="P7022" i="15"/>
  <c r="R7044" i="15"/>
  <c r="P7053" i="15"/>
  <c r="P7059" i="15"/>
  <c r="P7070" i="15"/>
  <c r="P7102" i="15"/>
  <c r="L7131" i="15"/>
  <c r="R7140" i="15"/>
  <c r="P7147" i="15"/>
  <c r="L7155" i="15"/>
  <c r="R7157" i="15"/>
  <c r="P7173" i="15"/>
  <c r="P7179" i="15"/>
  <c r="L7187" i="15"/>
  <c r="M7187" i="15" s="1"/>
  <c r="R7187" i="15" s="1"/>
  <c r="R7189" i="15"/>
  <c r="P7205" i="15"/>
  <c r="P7211" i="15"/>
  <c r="L7219" i="15"/>
  <c r="P7237" i="15"/>
  <c r="P7243" i="15"/>
  <c r="L7251" i="15"/>
  <c r="P7269" i="15"/>
  <c r="P7283" i="15"/>
  <c r="P7294" i="15"/>
  <c r="P7326" i="15"/>
  <c r="P7358" i="15"/>
  <c r="P7381" i="15"/>
  <c r="P7387" i="15"/>
  <c r="P7398" i="15"/>
  <c r="P7430" i="15"/>
  <c r="P7459" i="15"/>
  <c r="L7467" i="15"/>
  <c r="P7470" i="15"/>
  <c r="P7493" i="15"/>
  <c r="P7510" i="15"/>
  <c r="P7550" i="15"/>
  <c r="P7573" i="15"/>
  <c r="P7579" i="15"/>
  <c r="L7595" i="15"/>
  <c r="P7598" i="15"/>
  <c r="P7630" i="15"/>
  <c r="L7667" i="15"/>
  <c r="M7667" i="15" s="1"/>
  <c r="R7667" i="15" s="1"/>
  <c r="P7670" i="15"/>
  <c r="P7693" i="15"/>
  <c r="P7707" i="15"/>
  <c r="L7715" i="15"/>
  <c r="P7718" i="15"/>
  <c r="P7741" i="15"/>
  <c r="P7747" i="15"/>
  <c r="L7763" i="15"/>
  <c r="P7766" i="15"/>
  <c r="P7795" i="15"/>
  <c r="P7806" i="15"/>
  <c r="P7829" i="15"/>
  <c r="P7835" i="15"/>
  <c r="L7843" i="15"/>
  <c r="P7869" i="15"/>
  <c r="P7883" i="15"/>
  <c r="L7899" i="15"/>
  <c r="P7902" i="15"/>
  <c r="P7925" i="15"/>
  <c r="P7931" i="15"/>
  <c r="L7939" i="15"/>
  <c r="P7942" i="15"/>
  <c r="P7965" i="15"/>
  <c r="P7979" i="15"/>
  <c r="L7995" i="15"/>
  <c r="P7998" i="15"/>
  <c r="L8035" i="15"/>
  <c r="P8053" i="15"/>
  <c r="P8059" i="15"/>
  <c r="L8067" i="15"/>
  <c r="P8085" i="15"/>
  <c r="P8091" i="15"/>
  <c r="L8099" i="15"/>
  <c r="P8117" i="15"/>
  <c r="P8123" i="15"/>
  <c r="L8131" i="15"/>
  <c r="P8134" i="15"/>
  <c r="P8149" i="15"/>
  <c r="P8155" i="15"/>
  <c r="L8163" i="15"/>
  <c r="P8166" i="15"/>
  <c r="P8181" i="15"/>
  <c r="P8187" i="15"/>
  <c r="L8195" i="15"/>
  <c r="P8198" i="15"/>
  <c r="P8213" i="15"/>
  <c r="P8219" i="15"/>
  <c r="L8227" i="15"/>
  <c r="P8230" i="15"/>
  <c r="P8245" i="15"/>
  <c r="P8251" i="15"/>
  <c r="L8259" i="15"/>
  <c r="P8262" i="15"/>
  <c r="P8277" i="15"/>
  <c r="P8283" i="15"/>
  <c r="L8291" i="15"/>
  <c r="P8294" i="15"/>
  <c r="P8309" i="15"/>
  <c r="P8315" i="15"/>
  <c r="L8323" i="15"/>
  <c r="P8326" i="15"/>
  <c r="P8341" i="15"/>
  <c r="P8347" i="15"/>
  <c r="L8355" i="15"/>
  <c r="P8358" i="15"/>
  <c r="R8370" i="15"/>
  <c r="P8379" i="15"/>
  <c r="P8411" i="15"/>
  <c r="P8443" i="15"/>
  <c r="P8475" i="15"/>
  <c r="P8507" i="15"/>
  <c r="R8530" i="15"/>
  <c r="P8539" i="15"/>
  <c r="P8571" i="15"/>
  <c r="P8603" i="15"/>
  <c r="R8626" i="15"/>
  <c r="P8635" i="15"/>
  <c r="P8667" i="15"/>
  <c r="P8699" i="15"/>
  <c r="P8731" i="15"/>
  <c r="P8763" i="15"/>
  <c r="R8786" i="15"/>
  <c r="P8795" i="15"/>
  <c r="P8827" i="15"/>
  <c r="R8850" i="15"/>
  <c r="P8859" i="15"/>
  <c r="P8891" i="15"/>
  <c r="P8923" i="15"/>
  <c r="P8955" i="15"/>
  <c r="P8987" i="15"/>
  <c r="P9019" i="15"/>
  <c r="P9051" i="15"/>
  <c r="P9083" i="15"/>
  <c r="P9115" i="15"/>
  <c r="G4" i="16"/>
  <c r="G6" i="16" s="1"/>
  <c r="AI3" i="19"/>
  <c r="AJ35" i="19"/>
  <c r="B280" i="17"/>
  <c r="K276" i="17"/>
  <c r="AE276" i="17"/>
  <c r="W276" i="17"/>
  <c r="O276" i="17"/>
  <c r="G276" i="17"/>
  <c r="AD276" i="17"/>
  <c r="V276" i="17"/>
  <c r="N276" i="17"/>
  <c r="F276" i="17"/>
  <c r="AK276" i="17"/>
  <c r="AC276" i="17"/>
  <c r="U276" i="17"/>
  <c r="M276" i="17"/>
  <c r="E276" i="17"/>
  <c r="AF276" i="17"/>
  <c r="X276" i="17"/>
  <c r="P276" i="17"/>
  <c r="H276" i="17"/>
  <c r="L276" i="17"/>
  <c r="AB276" i="17"/>
  <c r="AL35" i="18"/>
  <c r="AD35" i="18"/>
  <c r="V35" i="18"/>
  <c r="N35" i="18"/>
  <c r="F35" i="18"/>
  <c r="AK35" i="18"/>
  <c r="AC35" i="18"/>
  <c r="U35" i="18"/>
  <c r="M35" i="18"/>
  <c r="E35" i="18"/>
  <c r="AJ35" i="18"/>
  <c r="AB35" i="18"/>
  <c r="T35" i="18"/>
  <c r="L35" i="18"/>
  <c r="D35" i="18"/>
  <c r="A36" i="18"/>
  <c r="AE35" i="18"/>
  <c r="W35" i="18"/>
  <c r="O35" i="18"/>
  <c r="G35" i="18"/>
  <c r="R35" i="18"/>
  <c r="AH35" i="18"/>
  <c r="U4" i="19"/>
  <c r="M4" i="19"/>
  <c r="AJ4" i="19"/>
  <c r="AI4" i="19"/>
  <c r="AA4" i="19"/>
  <c r="K4" i="19"/>
  <c r="C4" i="19"/>
  <c r="B4" i="19"/>
  <c r="X4" i="19"/>
  <c r="P4" i="19"/>
  <c r="H4" i="19"/>
  <c r="AD4" i="19"/>
  <c r="V4" i="19"/>
  <c r="N4" i="19"/>
  <c r="F4" i="19"/>
  <c r="Q276" i="17"/>
  <c r="AG276" i="17"/>
  <c r="AK3" i="18"/>
  <c r="AC3" i="18"/>
  <c r="U3" i="18"/>
  <c r="M3" i="18"/>
  <c r="E3" i="18"/>
  <c r="AJ3" i="18"/>
  <c r="AB3" i="18"/>
  <c r="T3" i="18"/>
  <c r="L3" i="18"/>
  <c r="D3" i="18"/>
  <c r="AI3" i="18"/>
  <c r="AA3" i="18"/>
  <c r="S3" i="18"/>
  <c r="K3" i="18"/>
  <c r="C3" i="18"/>
  <c r="AL3" i="18"/>
  <c r="AD3" i="18"/>
  <c r="V3" i="18"/>
  <c r="N3" i="18"/>
  <c r="F3" i="18"/>
  <c r="R3" i="18"/>
  <c r="AH3" i="18"/>
  <c r="C35" i="18"/>
  <c r="S35" i="18"/>
  <c r="AI35" i="18"/>
  <c r="I4" i="19"/>
  <c r="AL36" i="19"/>
  <c r="B276" i="17"/>
  <c r="R276" i="17"/>
  <c r="AH276" i="17"/>
  <c r="G3" i="18"/>
  <c r="W3" i="18"/>
  <c r="A4" i="18"/>
  <c r="H35" i="18"/>
  <c r="X35" i="18"/>
  <c r="Q4" i="19"/>
  <c r="AI36" i="19"/>
  <c r="AA36" i="19"/>
  <c r="S36" i="19"/>
  <c r="K36" i="19"/>
  <c r="C36" i="19"/>
  <c r="AF36" i="19"/>
  <c r="X36" i="19"/>
  <c r="P36" i="19"/>
  <c r="H36" i="19"/>
  <c r="A37" i="19"/>
  <c r="E35" i="19"/>
  <c r="M35" i="19"/>
  <c r="U35" i="19"/>
  <c r="AC35" i="19"/>
  <c r="AK35" i="19"/>
  <c r="G36" i="19"/>
  <c r="O36" i="19"/>
  <c r="W36" i="19"/>
  <c r="AE36" i="19"/>
  <c r="AF3" i="20"/>
  <c r="O4" i="20"/>
  <c r="AI35" i="21"/>
  <c r="A37" i="22"/>
  <c r="B37" i="22" s="1"/>
  <c r="I36" i="19"/>
  <c r="Q36" i="19"/>
  <c r="Y36" i="19"/>
  <c r="AG36" i="19"/>
  <c r="R4" i="20"/>
  <c r="B4" i="20"/>
  <c r="AJ4" i="20" s="1"/>
  <c r="AB4" i="20"/>
  <c r="T4" i="20"/>
  <c r="AE4" i="20"/>
  <c r="U4" i="20"/>
  <c r="I4" i="20"/>
  <c r="S4" i="20"/>
  <c r="G4" i="20"/>
  <c r="P4" i="20"/>
  <c r="AI4" i="20"/>
  <c r="AK36" i="21"/>
  <c r="T36" i="21"/>
  <c r="D36" i="21"/>
  <c r="AE36" i="21"/>
  <c r="AD36" i="21"/>
  <c r="K36" i="21"/>
  <c r="Z36" i="21"/>
  <c r="B36" i="21"/>
  <c r="AC36" i="21" s="1"/>
  <c r="AL36" i="21"/>
  <c r="E4" i="20"/>
  <c r="AF74" i="27"/>
  <c r="X74" i="27"/>
  <c r="P74" i="27"/>
  <c r="H74" i="27"/>
  <c r="AL73" i="27"/>
  <c r="AD73" i="27"/>
  <c r="V73" i="27"/>
  <c r="N73" i="27"/>
  <c r="F73" i="27"/>
  <c r="AJ72" i="27"/>
  <c r="AB72" i="27"/>
  <c r="T72" i="27"/>
  <c r="L72" i="27"/>
  <c r="D72" i="27"/>
  <c r="AH71" i="27"/>
  <c r="Z71" i="27"/>
  <c r="R71" i="27"/>
  <c r="J71" i="27"/>
  <c r="AF70" i="27"/>
  <c r="X70" i="27"/>
  <c r="P70" i="27"/>
  <c r="H70" i="27"/>
  <c r="AL69" i="27"/>
  <c r="AD69" i="27"/>
  <c r="V69" i="27"/>
  <c r="N69" i="27"/>
  <c r="F69" i="27"/>
  <c r="AJ68" i="27"/>
  <c r="AB68" i="27"/>
  <c r="T68" i="27"/>
  <c r="L68" i="27"/>
  <c r="D68" i="27"/>
  <c r="AH67" i="27"/>
  <c r="Z67" i="27"/>
  <c r="R67" i="27"/>
  <c r="J67" i="27"/>
  <c r="AF66" i="27"/>
  <c r="X66" i="27"/>
  <c r="P66" i="27"/>
  <c r="H66" i="27"/>
  <c r="AL65" i="27"/>
  <c r="AD65" i="27"/>
  <c r="V65" i="27"/>
  <c r="N65" i="27"/>
  <c r="F65" i="27"/>
  <c r="AJ64" i="27"/>
  <c r="AB64" i="27"/>
  <c r="T64" i="27"/>
  <c r="L64" i="27"/>
  <c r="D64" i="27"/>
  <c r="AH63" i="27"/>
  <c r="Z63" i="27"/>
  <c r="R63" i="27"/>
  <c r="J63" i="27"/>
  <c r="AF62" i="27"/>
  <c r="X62" i="27"/>
  <c r="P62" i="27"/>
  <c r="H62" i="27"/>
  <c r="AL61" i="27"/>
  <c r="AD61" i="27"/>
  <c r="V61" i="27"/>
  <c r="N61" i="27"/>
  <c r="F61" i="27"/>
  <c r="AJ60" i="27"/>
  <c r="AB60" i="27"/>
  <c r="T60" i="27"/>
  <c r="L60" i="27"/>
  <c r="D60" i="27"/>
  <c r="AH59" i="27"/>
  <c r="Z59" i="27"/>
  <c r="R59" i="27"/>
  <c r="J59" i="27"/>
  <c r="AF58" i="27"/>
  <c r="X58" i="27"/>
  <c r="P58" i="27"/>
  <c r="H58" i="27"/>
  <c r="AL57" i="27"/>
  <c r="AD57" i="27"/>
  <c r="V57" i="27"/>
  <c r="N57" i="27"/>
  <c r="F57" i="27"/>
  <c r="AJ56" i="27"/>
  <c r="AB56" i="27"/>
  <c r="T56" i="27"/>
  <c r="L56" i="27"/>
  <c r="D56" i="27"/>
  <c r="AH55" i="27"/>
  <c r="Z55" i="27"/>
  <c r="R55" i="27"/>
  <c r="J55" i="27"/>
  <c r="AF54" i="27"/>
  <c r="X54" i="27"/>
  <c r="P54" i="27"/>
  <c r="H54" i="27"/>
  <c r="AL53" i="27"/>
  <c r="AD53" i="27"/>
  <c r="V53" i="27"/>
  <c r="N53" i="27"/>
  <c r="F53" i="27"/>
  <c r="AJ52" i="27"/>
  <c r="AB52" i="27"/>
  <c r="T52" i="27"/>
  <c r="L52" i="27"/>
  <c r="D52" i="27"/>
  <c r="AH51" i="27"/>
  <c r="Z51" i="27"/>
  <c r="R51" i="27"/>
  <c r="J51" i="27"/>
  <c r="AF50" i="27"/>
  <c r="X50" i="27"/>
  <c r="P50" i="27"/>
  <c r="H50" i="27"/>
  <c r="AL49" i="27"/>
  <c r="AD49" i="27"/>
  <c r="V49" i="27"/>
  <c r="N49" i="27"/>
  <c r="F49" i="27"/>
  <c r="AJ48" i="27"/>
  <c r="AB48" i="27"/>
  <c r="T48" i="27"/>
  <c r="L48" i="27"/>
  <c r="D48" i="27"/>
  <c r="AH47" i="27"/>
  <c r="Z47" i="27"/>
  <c r="R47" i="27"/>
  <c r="J47" i="27"/>
  <c r="AF46" i="27"/>
  <c r="X46" i="27"/>
  <c r="P46" i="27"/>
  <c r="H46" i="27"/>
  <c r="AL45" i="27"/>
  <c r="AD45" i="27"/>
  <c r="V45" i="27"/>
  <c r="N45" i="27"/>
  <c r="F45" i="27"/>
  <c r="AJ44" i="27"/>
  <c r="AB44" i="27"/>
  <c r="T44" i="27"/>
  <c r="L44" i="27"/>
  <c r="D44" i="27"/>
  <c r="AH43" i="27"/>
  <c r="Z43" i="27"/>
  <c r="R43" i="27"/>
  <c r="J43" i="27"/>
  <c r="AF42" i="27"/>
  <c r="X42" i="27"/>
  <c r="P42" i="27"/>
  <c r="H42" i="27"/>
  <c r="AL41" i="27"/>
  <c r="AD41" i="27"/>
  <c r="V41" i="27"/>
  <c r="N41" i="27"/>
  <c r="F41" i="27"/>
  <c r="AJ40" i="27"/>
  <c r="AB40" i="27"/>
  <c r="T40" i="27"/>
  <c r="L40" i="27"/>
  <c r="D40" i="27"/>
  <c r="AH39" i="27"/>
  <c r="Z39" i="27"/>
  <c r="R39" i="27"/>
  <c r="J39" i="27"/>
  <c r="AF38" i="27"/>
  <c r="X38" i="27"/>
  <c r="P38" i="27"/>
  <c r="H38" i="27"/>
  <c r="AL37" i="27"/>
  <c r="AD37" i="27"/>
  <c r="V37" i="27"/>
  <c r="N37" i="27"/>
  <c r="F37" i="27"/>
  <c r="AJ36" i="27"/>
  <c r="AB36" i="27"/>
  <c r="T36" i="27"/>
  <c r="L36" i="27"/>
  <c r="D36" i="27"/>
  <c r="AE34" i="27"/>
  <c r="W34" i="27"/>
  <c r="O34" i="27"/>
  <c r="G34" i="27"/>
  <c r="AK33" i="27"/>
  <c r="AC33" i="27"/>
  <c r="U33" i="27"/>
  <c r="M33" i="27"/>
  <c r="E33" i="27"/>
  <c r="AI32" i="27"/>
  <c r="AA32" i="27"/>
  <c r="S32" i="27"/>
  <c r="K32" i="27"/>
  <c r="C32" i="27"/>
  <c r="AG31" i="27"/>
  <c r="Y31" i="27"/>
  <c r="Q31" i="27"/>
  <c r="I31" i="27"/>
  <c r="AE30" i="27"/>
  <c r="W30" i="27"/>
  <c r="O30" i="27"/>
  <c r="G30" i="27"/>
  <c r="AK29" i="27"/>
  <c r="AC29" i="27"/>
  <c r="U29" i="27"/>
  <c r="M29" i="27"/>
  <c r="E29" i="27"/>
  <c r="AI28" i="27"/>
  <c r="AA28" i="27"/>
  <c r="S28" i="27"/>
  <c r="K28" i="27"/>
  <c r="C28" i="27"/>
  <c r="AG27" i="27"/>
  <c r="Y27" i="27"/>
  <c r="Q27" i="27"/>
  <c r="I27" i="27"/>
  <c r="AE26" i="27"/>
  <c r="W26" i="27"/>
  <c r="O26" i="27"/>
  <c r="G26" i="27"/>
  <c r="AK25" i="27"/>
  <c r="AC25" i="27"/>
  <c r="U25" i="27"/>
  <c r="M25" i="27"/>
  <c r="E25" i="27"/>
  <c r="AI24" i="27"/>
  <c r="AA24" i="27"/>
  <c r="S24" i="27"/>
  <c r="K24" i="27"/>
  <c r="C24" i="27"/>
  <c r="AG23" i="27"/>
  <c r="Y23" i="27"/>
  <c r="Q23" i="27"/>
  <c r="I23" i="27"/>
  <c r="AE22" i="27"/>
  <c r="W22" i="27"/>
  <c r="O22" i="27"/>
  <c r="G22" i="27"/>
  <c r="AK21" i="27"/>
  <c r="AC21" i="27"/>
  <c r="U21" i="27"/>
  <c r="M21" i="27"/>
  <c r="E21" i="27"/>
  <c r="AI20" i="27"/>
  <c r="AA20" i="27"/>
  <c r="S20" i="27"/>
  <c r="K20" i="27"/>
  <c r="C20" i="27"/>
  <c r="AG19" i="27"/>
  <c r="Y19" i="27"/>
  <c r="Q19" i="27"/>
  <c r="I19" i="27"/>
  <c r="AE18" i="27"/>
  <c r="W18" i="27"/>
  <c r="O18" i="27"/>
  <c r="G18" i="27"/>
  <c r="AK17" i="27"/>
  <c r="AC17" i="27"/>
  <c r="U17" i="27"/>
  <c r="M17" i="27"/>
  <c r="E17" i="27"/>
  <c r="AI16" i="27"/>
  <c r="AA16" i="27"/>
  <c r="S16" i="27"/>
  <c r="K16" i="27"/>
  <c r="C16" i="27"/>
  <c r="AG15" i="27"/>
  <c r="Y15" i="27"/>
  <c r="Q15" i="27"/>
  <c r="I15" i="27"/>
  <c r="AE14" i="27"/>
  <c r="W14" i="27"/>
  <c r="O14" i="27"/>
  <c r="G14" i="27"/>
  <c r="AK13" i="27"/>
  <c r="AC13" i="27"/>
  <c r="U13" i="27"/>
  <c r="M13" i="27"/>
  <c r="E13" i="27"/>
  <c r="AI12" i="27"/>
  <c r="AA12" i="27"/>
  <c r="S12" i="27"/>
  <c r="K12" i="27"/>
  <c r="C12" i="27"/>
  <c r="AG11" i="27"/>
  <c r="Y11" i="27"/>
  <c r="Q11" i="27"/>
  <c r="I11" i="27"/>
  <c r="AE10" i="27"/>
  <c r="W10" i="27"/>
  <c r="O10" i="27"/>
  <c r="G10" i="27"/>
  <c r="AK9" i="27"/>
  <c r="AC9" i="27"/>
  <c r="U9" i="27"/>
  <c r="M9" i="27"/>
  <c r="E9" i="27"/>
  <c r="AI8" i="27"/>
  <c r="AA8" i="27"/>
  <c r="S8" i="27"/>
  <c r="K8" i="27"/>
  <c r="C8" i="27"/>
  <c r="AG7" i="27"/>
  <c r="Y7" i="27"/>
  <c r="Q7" i="27"/>
  <c r="I7" i="27"/>
  <c r="AE6" i="27"/>
  <c r="W6" i="27"/>
  <c r="O6" i="27"/>
  <c r="G6" i="27"/>
  <c r="AK5" i="27"/>
  <c r="AC5" i="27"/>
  <c r="U5" i="27"/>
  <c r="M5" i="27"/>
  <c r="E5" i="27"/>
  <c r="AI4" i="27"/>
  <c r="AA4" i="27"/>
  <c r="S4" i="27"/>
  <c r="K4" i="27"/>
  <c r="C4" i="27"/>
  <c r="AG3" i="27"/>
  <c r="Y3" i="27"/>
  <c r="Q3" i="27"/>
  <c r="I3" i="27"/>
  <c r="AE74" i="27"/>
  <c r="W74" i="27"/>
  <c r="O74" i="27"/>
  <c r="G74" i="27"/>
  <c r="AK73" i="27"/>
  <c r="AC73" i="27"/>
  <c r="U73" i="27"/>
  <c r="M73" i="27"/>
  <c r="E73" i="27"/>
  <c r="AI72" i="27"/>
  <c r="AA72" i="27"/>
  <c r="S72" i="27"/>
  <c r="K72" i="27"/>
  <c r="C72" i="27"/>
  <c r="AG71" i="27"/>
  <c r="Y71" i="27"/>
  <c r="Q71" i="27"/>
  <c r="I71" i="27"/>
  <c r="AE70" i="27"/>
  <c r="W70" i="27"/>
  <c r="O70" i="27"/>
  <c r="G70" i="27"/>
  <c r="AK69" i="27"/>
  <c r="AC69" i="27"/>
  <c r="U69" i="27"/>
  <c r="M69" i="27"/>
  <c r="E69" i="27"/>
  <c r="AI68" i="27"/>
  <c r="AA68" i="27"/>
  <c r="S68" i="27"/>
  <c r="K68" i="27"/>
  <c r="C68" i="27"/>
  <c r="AG67" i="27"/>
  <c r="Y67" i="27"/>
  <c r="Q67" i="27"/>
  <c r="I67" i="27"/>
  <c r="AE66" i="27"/>
  <c r="W66" i="27"/>
  <c r="O66" i="27"/>
  <c r="G66" i="27"/>
  <c r="AK65" i="27"/>
  <c r="AC65" i="27"/>
  <c r="U65" i="27"/>
  <c r="M65" i="27"/>
  <c r="E65" i="27"/>
  <c r="AI64" i="27"/>
  <c r="AA64" i="27"/>
  <c r="S64" i="27"/>
  <c r="K64" i="27"/>
  <c r="C64" i="27"/>
  <c r="AG63" i="27"/>
  <c r="Y63" i="27"/>
  <c r="Q63" i="27"/>
  <c r="I63" i="27"/>
  <c r="AE62" i="27"/>
  <c r="W62" i="27"/>
  <c r="O62" i="27"/>
  <c r="G62" i="27"/>
  <c r="AK61" i="27"/>
  <c r="AC61" i="27"/>
  <c r="U61" i="27"/>
  <c r="M61" i="27"/>
  <c r="E61" i="27"/>
  <c r="AI60" i="27"/>
  <c r="AA60" i="27"/>
  <c r="S60" i="27"/>
  <c r="K60" i="27"/>
  <c r="C60" i="27"/>
  <c r="AG59" i="27"/>
  <c r="Y59" i="27"/>
  <c r="Q59" i="27"/>
  <c r="I59" i="27"/>
  <c r="AE58" i="27"/>
  <c r="W58" i="27"/>
  <c r="O58" i="27"/>
  <c r="G58" i="27"/>
  <c r="AK57" i="27"/>
  <c r="AC57" i="27"/>
  <c r="U57" i="27"/>
  <c r="M57" i="27"/>
  <c r="E57" i="27"/>
  <c r="AI56" i="27"/>
  <c r="AA56" i="27"/>
  <c r="S56" i="27"/>
  <c r="K56" i="27"/>
  <c r="C56" i="27"/>
  <c r="AG55" i="27"/>
  <c r="Y55" i="27"/>
  <c r="Q55" i="27"/>
  <c r="I55" i="27"/>
  <c r="AE54" i="27"/>
  <c r="W54" i="27"/>
  <c r="O54" i="27"/>
  <c r="G54" i="27"/>
  <c r="AK53" i="27"/>
  <c r="AC53" i="27"/>
  <c r="U53" i="27"/>
  <c r="M53" i="27"/>
  <c r="E53" i="27"/>
  <c r="AI52" i="27"/>
  <c r="AA52" i="27"/>
  <c r="S52" i="27"/>
  <c r="K52" i="27"/>
  <c r="C52" i="27"/>
  <c r="AG51" i="27"/>
  <c r="Y51" i="27"/>
  <c r="Q51" i="27"/>
  <c r="I51" i="27"/>
  <c r="AE50" i="27"/>
  <c r="W50" i="27"/>
  <c r="O50" i="27"/>
  <c r="G50" i="27"/>
  <c r="AK49" i="27"/>
  <c r="AC49" i="27"/>
  <c r="U49" i="27"/>
  <c r="M49" i="27"/>
  <c r="E49" i="27"/>
  <c r="AI48" i="27"/>
  <c r="AA48" i="27"/>
  <c r="S48" i="27"/>
  <c r="K48" i="27"/>
  <c r="C48" i="27"/>
  <c r="AG47" i="27"/>
  <c r="Y47" i="27"/>
  <c r="Q47" i="27"/>
  <c r="I47" i="27"/>
  <c r="AE46" i="27"/>
  <c r="W46" i="27"/>
  <c r="O46" i="27"/>
  <c r="G46" i="27"/>
  <c r="AK45" i="27"/>
  <c r="AC45" i="27"/>
  <c r="U45" i="27"/>
  <c r="M45" i="27"/>
  <c r="E45" i="27"/>
  <c r="AI44" i="27"/>
  <c r="AA44" i="27"/>
  <c r="S44" i="27"/>
  <c r="K44" i="27"/>
  <c r="C44" i="27"/>
  <c r="AG43" i="27"/>
  <c r="Y43" i="27"/>
  <c r="Q43" i="27"/>
  <c r="I43" i="27"/>
  <c r="AE42" i="27"/>
  <c r="W42" i="27"/>
  <c r="O42" i="27"/>
  <c r="G42" i="27"/>
  <c r="AK41" i="27"/>
  <c r="AC41" i="27"/>
  <c r="U41" i="27"/>
  <c r="M41" i="27"/>
  <c r="E41" i="27"/>
  <c r="AI40" i="27"/>
  <c r="AA40" i="27"/>
  <c r="S40" i="27"/>
  <c r="K40" i="27"/>
  <c r="C40" i="27"/>
  <c r="AG39" i="27"/>
  <c r="Y39" i="27"/>
  <c r="Q39" i="27"/>
  <c r="I39" i="27"/>
  <c r="AE38" i="27"/>
  <c r="W38" i="27"/>
  <c r="O38" i="27"/>
  <c r="G38" i="27"/>
  <c r="AK37" i="27"/>
  <c r="AC37" i="27"/>
  <c r="U37" i="27"/>
  <c r="M37" i="27"/>
  <c r="E37" i="27"/>
  <c r="AI36" i="27"/>
  <c r="AA36" i="27"/>
  <c r="S36" i="27"/>
  <c r="K36" i="27"/>
  <c r="C36" i="27"/>
  <c r="AL34" i="27"/>
  <c r="AD34" i="27"/>
  <c r="V34" i="27"/>
  <c r="N34" i="27"/>
  <c r="F34" i="27"/>
  <c r="AJ33" i="27"/>
  <c r="AB33" i="27"/>
  <c r="T33" i="27"/>
  <c r="L33" i="27"/>
  <c r="D33" i="27"/>
  <c r="AH32" i="27"/>
  <c r="Z32" i="27"/>
  <c r="R32" i="27"/>
  <c r="J32" i="27"/>
  <c r="AF31" i="27"/>
  <c r="X31" i="27"/>
  <c r="P31" i="27"/>
  <c r="H31" i="27"/>
  <c r="AL30" i="27"/>
  <c r="AD30" i="27"/>
  <c r="V30" i="27"/>
  <c r="N30" i="27"/>
  <c r="F30" i="27"/>
  <c r="AJ29" i="27"/>
  <c r="AB29" i="27"/>
  <c r="T29" i="27"/>
  <c r="L29" i="27"/>
  <c r="D29" i="27"/>
  <c r="AH28" i="27"/>
  <c r="Z28" i="27"/>
  <c r="R28" i="27"/>
  <c r="J28" i="27"/>
  <c r="AF27" i="27"/>
  <c r="X27" i="27"/>
  <c r="P27" i="27"/>
  <c r="H27" i="27"/>
  <c r="AL26" i="27"/>
  <c r="AD26" i="27"/>
  <c r="V26" i="27"/>
  <c r="N26" i="27"/>
  <c r="F26" i="27"/>
  <c r="AJ25" i="27"/>
  <c r="AB25" i="27"/>
  <c r="T25" i="27"/>
  <c r="L25" i="27"/>
  <c r="D25" i="27"/>
  <c r="AH24" i="27"/>
  <c r="Z24" i="27"/>
  <c r="R24" i="27"/>
  <c r="J24" i="27"/>
  <c r="AF23" i="27"/>
  <c r="X23" i="27"/>
  <c r="P23" i="27"/>
  <c r="H23" i="27"/>
  <c r="AL22" i="27"/>
  <c r="AD22" i="27"/>
  <c r="V22" i="27"/>
  <c r="N22" i="27"/>
  <c r="F22" i="27"/>
  <c r="AJ21" i="27"/>
  <c r="AB21" i="27"/>
  <c r="T21" i="27"/>
  <c r="L21" i="27"/>
  <c r="D21" i="27"/>
  <c r="AH20" i="27"/>
  <c r="Z20" i="27"/>
  <c r="R20" i="27"/>
  <c r="J20" i="27"/>
  <c r="AF19" i="27"/>
  <c r="X19" i="27"/>
  <c r="P19" i="27"/>
  <c r="H19" i="27"/>
  <c r="AL18" i="27"/>
  <c r="AD18" i="27"/>
  <c r="V18" i="27"/>
  <c r="N18" i="27"/>
  <c r="F18" i="27"/>
  <c r="AJ17" i="27"/>
  <c r="AB17" i="27"/>
  <c r="T17" i="27"/>
  <c r="L17" i="27"/>
  <c r="D17" i="27"/>
  <c r="AH16" i="27"/>
  <c r="Z16" i="27"/>
  <c r="R16" i="27"/>
  <c r="J16" i="27"/>
  <c r="AF15" i="27"/>
  <c r="X15" i="27"/>
  <c r="P15" i="27"/>
  <c r="H15" i="27"/>
  <c r="AL14" i="27"/>
  <c r="AD14" i="27"/>
  <c r="V14" i="27"/>
  <c r="N14" i="27"/>
  <c r="F14" i="27"/>
  <c r="AJ13" i="27"/>
  <c r="AB13" i="27"/>
  <c r="T13" i="27"/>
  <c r="L13" i="27"/>
  <c r="D13" i="27"/>
  <c r="AH12" i="27"/>
  <c r="Z12" i="27"/>
  <c r="R12" i="27"/>
  <c r="J12" i="27"/>
  <c r="AF11" i="27"/>
  <c r="X11" i="27"/>
  <c r="P11" i="27"/>
  <c r="H11" i="27"/>
  <c r="AL10" i="27"/>
  <c r="AD10" i="27"/>
  <c r="V10" i="27"/>
  <c r="N10" i="27"/>
  <c r="F10" i="27"/>
  <c r="AJ9" i="27"/>
  <c r="AB9" i="27"/>
  <c r="T9" i="27"/>
  <c r="L9" i="27"/>
  <c r="D9" i="27"/>
  <c r="AH8" i="27"/>
  <c r="Z8" i="27"/>
  <c r="R8" i="27"/>
  <c r="J8" i="27"/>
  <c r="AF7" i="27"/>
  <c r="X7" i="27"/>
  <c r="P7" i="27"/>
  <c r="H7" i="27"/>
  <c r="AL6" i="27"/>
  <c r="AD6" i="27"/>
  <c r="V6" i="27"/>
  <c r="N6" i="27"/>
  <c r="F6" i="27"/>
  <c r="AJ5" i="27"/>
  <c r="AB5" i="27"/>
  <c r="T5" i="27"/>
  <c r="L5" i="27"/>
  <c r="D5" i="27"/>
  <c r="AH4" i="27"/>
  <c r="Z4" i="27"/>
  <c r="R4" i="27"/>
  <c r="J4" i="27"/>
  <c r="AF3" i="27"/>
  <c r="X3" i="27"/>
  <c r="P3" i="27"/>
  <c r="H3" i="27"/>
  <c r="AL74" i="27"/>
  <c r="AD74" i="27"/>
  <c r="V74" i="27"/>
  <c r="N74" i="27"/>
  <c r="F74" i="27"/>
  <c r="AJ73" i="27"/>
  <c r="AB73" i="27"/>
  <c r="T73" i="27"/>
  <c r="L73" i="27"/>
  <c r="D73" i="27"/>
  <c r="AH72" i="27"/>
  <c r="Z72" i="27"/>
  <c r="R72" i="27"/>
  <c r="J72" i="27"/>
  <c r="AF71" i="27"/>
  <c r="X71" i="27"/>
  <c r="P71" i="27"/>
  <c r="H71" i="27"/>
  <c r="AL70" i="27"/>
  <c r="AD70" i="27"/>
  <c r="V70" i="27"/>
  <c r="N70" i="27"/>
  <c r="F70" i="27"/>
  <c r="AJ69" i="27"/>
  <c r="AB69" i="27"/>
  <c r="T69" i="27"/>
  <c r="L69" i="27"/>
  <c r="D69" i="27"/>
  <c r="AH68" i="27"/>
  <c r="Z68" i="27"/>
  <c r="R68" i="27"/>
  <c r="J68" i="27"/>
  <c r="AF67" i="27"/>
  <c r="X67" i="27"/>
  <c r="P67" i="27"/>
  <c r="H67" i="27"/>
  <c r="AL66" i="27"/>
  <c r="AD66" i="27"/>
  <c r="V66" i="27"/>
  <c r="N66" i="27"/>
  <c r="F66" i="27"/>
  <c r="AJ65" i="27"/>
  <c r="AB65" i="27"/>
  <c r="T65" i="27"/>
  <c r="L65" i="27"/>
  <c r="D65" i="27"/>
  <c r="AH64" i="27"/>
  <c r="Z64" i="27"/>
  <c r="R64" i="27"/>
  <c r="J64" i="27"/>
  <c r="AF63" i="27"/>
  <c r="X63" i="27"/>
  <c r="P63" i="27"/>
  <c r="H63" i="27"/>
  <c r="AL62" i="27"/>
  <c r="AD62" i="27"/>
  <c r="V62" i="27"/>
  <c r="N62" i="27"/>
  <c r="F62" i="27"/>
  <c r="AJ61" i="27"/>
  <c r="AB61" i="27"/>
  <c r="T61" i="27"/>
  <c r="L61" i="27"/>
  <c r="D61" i="27"/>
  <c r="AH60" i="27"/>
  <c r="Z60" i="27"/>
  <c r="R60" i="27"/>
  <c r="J60" i="27"/>
  <c r="AF59" i="27"/>
  <c r="X59" i="27"/>
  <c r="P59" i="27"/>
  <c r="H59" i="27"/>
  <c r="AL58" i="27"/>
  <c r="AD58" i="27"/>
  <c r="V58" i="27"/>
  <c r="N58" i="27"/>
  <c r="F58" i="27"/>
  <c r="AJ57" i="27"/>
  <c r="AB57" i="27"/>
  <c r="T57" i="27"/>
  <c r="L57" i="27"/>
  <c r="D57" i="27"/>
  <c r="AH56" i="27"/>
  <c r="Z56" i="27"/>
  <c r="R56" i="27"/>
  <c r="J56" i="27"/>
  <c r="AF55" i="27"/>
  <c r="X55" i="27"/>
  <c r="P55" i="27"/>
  <c r="H55" i="27"/>
  <c r="AL54" i="27"/>
  <c r="AD54" i="27"/>
  <c r="V54" i="27"/>
  <c r="N54" i="27"/>
  <c r="F54" i="27"/>
  <c r="AJ53" i="27"/>
  <c r="AB53" i="27"/>
  <c r="T53" i="27"/>
  <c r="L53" i="27"/>
  <c r="D53" i="27"/>
  <c r="AH52" i="27"/>
  <c r="Z52" i="27"/>
  <c r="R52" i="27"/>
  <c r="J52" i="27"/>
  <c r="AF51" i="27"/>
  <c r="X51" i="27"/>
  <c r="P51" i="27"/>
  <c r="H51" i="27"/>
  <c r="AL50" i="27"/>
  <c r="AD50" i="27"/>
  <c r="V50" i="27"/>
  <c r="N50" i="27"/>
  <c r="F50" i="27"/>
  <c r="AJ49" i="27"/>
  <c r="AB49" i="27"/>
  <c r="T49" i="27"/>
  <c r="L49" i="27"/>
  <c r="D49" i="27"/>
  <c r="AH48" i="27"/>
  <c r="Z48" i="27"/>
  <c r="R48" i="27"/>
  <c r="J48" i="27"/>
  <c r="AF47" i="27"/>
  <c r="X47" i="27"/>
  <c r="P47" i="27"/>
  <c r="H47" i="27"/>
  <c r="AL46" i="27"/>
  <c r="AD46" i="27"/>
  <c r="V46" i="27"/>
  <c r="N46" i="27"/>
  <c r="F46" i="27"/>
  <c r="AJ45" i="27"/>
  <c r="AB45" i="27"/>
  <c r="T45" i="27"/>
  <c r="L45" i="27"/>
  <c r="D45" i="27"/>
  <c r="AH44" i="27"/>
  <c r="Z44" i="27"/>
  <c r="R44" i="27"/>
  <c r="J44" i="27"/>
  <c r="AF43" i="27"/>
  <c r="X43" i="27"/>
  <c r="P43" i="27"/>
  <c r="H43" i="27"/>
  <c r="AL42" i="27"/>
  <c r="AD42" i="27"/>
  <c r="V42" i="27"/>
  <c r="N42" i="27"/>
  <c r="F42" i="27"/>
  <c r="AJ41" i="27"/>
  <c r="AB41" i="27"/>
  <c r="T41" i="27"/>
  <c r="L41" i="27"/>
  <c r="D41" i="27"/>
  <c r="AH40" i="27"/>
  <c r="Z40" i="27"/>
  <c r="R40" i="27"/>
  <c r="J40" i="27"/>
  <c r="AF39" i="27"/>
  <c r="X39" i="27"/>
  <c r="P39" i="27"/>
  <c r="H39" i="27"/>
  <c r="AL38" i="27"/>
  <c r="AD38" i="27"/>
  <c r="V38" i="27"/>
  <c r="N38" i="27"/>
  <c r="F38" i="27"/>
  <c r="AJ37" i="27"/>
  <c r="AB37" i="27"/>
  <c r="T37" i="27"/>
  <c r="L37" i="27"/>
  <c r="D37" i="27"/>
  <c r="AH36" i="27"/>
  <c r="Z36" i="27"/>
  <c r="R36" i="27"/>
  <c r="J36" i="27"/>
  <c r="AK34" i="27"/>
  <c r="AC34" i="27"/>
  <c r="U34" i="27"/>
  <c r="M34" i="27"/>
  <c r="E34" i="27"/>
  <c r="AI33" i="27"/>
  <c r="AA33" i="27"/>
  <c r="S33" i="27"/>
  <c r="K33" i="27"/>
  <c r="C33" i="27"/>
  <c r="AG32" i="27"/>
  <c r="Y32" i="27"/>
  <c r="Q32" i="27"/>
  <c r="I32" i="27"/>
  <c r="AE31" i="27"/>
  <c r="W31" i="27"/>
  <c r="O31" i="27"/>
  <c r="G31" i="27"/>
  <c r="AK30" i="27"/>
  <c r="AC30" i="27"/>
  <c r="U30" i="27"/>
  <c r="M30" i="27"/>
  <c r="E30" i="27"/>
  <c r="AI29" i="27"/>
  <c r="AA29" i="27"/>
  <c r="S29" i="27"/>
  <c r="K29" i="27"/>
  <c r="C29" i="27"/>
  <c r="AG28" i="27"/>
  <c r="Y28" i="27"/>
  <c r="Q28" i="27"/>
  <c r="I28" i="27"/>
  <c r="AE27" i="27"/>
  <c r="W27" i="27"/>
  <c r="O27" i="27"/>
  <c r="G27" i="27"/>
  <c r="AK26" i="27"/>
  <c r="AC26" i="27"/>
  <c r="U26" i="27"/>
  <c r="M26" i="27"/>
  <c r="E26" i="27"/>
  <c r="AI25" i="27"/>
  <c r="AA25" i="27"/>
  <c r="S25" i="27"/>
  <c r="K25" i="27"/>
  <c r="C25" i="27"/>
  <c r="AG24" i="27"/>
  <c r="Y24" i="27"/>
  <c r="Q24" i="27"/>
  <c r="I24" i="27"/>
  <c r="AE23" i="27"/>
  <c r="W23" i="27"/>
  <c r="O23" i="27"/>
  <c r="G23" i="27"/>
  <c r="AK22" i="27"/>
  <c r="AC22" i="27"/>
  <c r="U22" i="27"/>
  <c r="M22" i="27"/>
  <c r="E22" i="27"/>
  <c r="AI21" i="27"/>
  <c r="AA21" i="27"/>
  <c r="S21" i="27"/>
  <c r="K21" i="27"/>
  <c r="C21" i="27"/>
  <c r="AG20" i="27"/>
  <c r="Y20" i="27"/>
  <c r="Q20" i="27"/>
  <c r="I20" i="27"/>
  <c r="AE19" i="27"/>
  <c r="W19" i="27"/>
  <c r="O19" i="27"/>
  <c r="G19" i="27"/>
  <c r="AK18" i="27"/>
  <c r="AC18" i="27"/>
  <c r="U18" i="27"/>
  <c r="M18" i="27"/>
  <c r="E18" i="27"/>
  <c r="AI17" i="27"/>
  <c r="AA17" i="27"/>
  <c r="S17" i="27"/>
  <c r="K17" i="27"/>
  <c r="C17" i="27"/>
  <c r="AG16" i="27"/>
  <c r="Y16" i="27"/>
  <c r="Q16" i="27"/>
  <c r="I16" i="27"/>
  <c r="AE15" i="27"/>
  <c r="W15" i="27"/>
  <c r="O15" i="27"/>
  <c r="G15" i="27"/>
  <c r="AK14" i="27"/>
  <c r="AC14" i="27"/>
  <c r="U14" i="27"/>
  <c r="M14" i="27"/>
  <c r="E14" i="27"/>
  <c r="AI13" i="27"/>
  <c r="AA13" i="27"/>
  <c r="S13" i="27"/>
  <c r="K13" i="27"/>
  <c r="C13" i="27"/>
  <c r="AG12" i="27"/>
  <c r="Y12" i="27"/>
  <c r="Q12" i="27"/>
  <c r="I12" i="27"/>
  <c r="AG74" i="27"/>
  <c r="Y74" i="27"/>
  <c r="Q74" i="27"/>
  <c r="I74" i="27"/>
  <c r="AE73" i="27"/>
  <c r="W73" i="27"/>
  <c r="O73" i="27"/>
  <c r="G73" i="27"/>
  <c r="AK72" i="27"/>
  <c r="AC72" i="27"/>
  <c r="U72" i="27"/>
  <c r="M72" i="27"/>
  <c r="E72" i="27"/>
  <c r="AI71" i="27"/>
  <c r="AA71" i="27"/>
  <c r="S71" i="27"/>
  <c r="K71" i="27"/>
  <c r="C71" i="27"/>
  <c r="AG70" i="27"/>
  <c r="Y70" i="27"/>
  <c r="Q70" i="27"/>
  <c r="I70" i="27"/>
  <c r="AE69" i="27"/>
  <c r="W69" i="27"/>
  <c r="O69" i="27"/>
  <c r="G69" i="27"/>
  <c r="AK68" i="27"/>
  <c r="AC68" i="27"/>
  <c r="U68" i="27"/>
  <c r="M68" i="27"/>
  <c r="E68" i="27"/>
  <c r="AI67" i="27"/>
  <c r="AA67" i="27"/>
  <c r="S67" i="27"/>
  <c r="AK74" i="27"/>
  <c r="U74" i="27"/>
  <c r="E74" i="27"/>
  <c r="AA73" i="27"/>
  <c r="K73" i="27"/>
  <c r="AG72" i="27"/>
  <c r="Q72" i="27"/>
  <c r="W71" i="27"/>
  <c r="G71" i="27"/>
  <c r="AC70" i="27"/>
  <c r="M70" i="27"/>
  <c r="AI69" i="27"/>
  <c r="S69" i="27"/>
  <c r="C69" i="27"/>
  <c r="Y68" i="27"/>
  <c r="I68" i="27"/>
  <c r="AE67" i="27"/>
  <c r="O67" i="27"/>
  <c r="D67" i="27"/>
  <c r="AB66" i="27"/>
  <c r="Q66" i="27"/>
  <c r="C66" i="27"/>
  <c r="AA65" i="27"/>
  <c r="P65" i="27"/>
  <c r="AC64" i="27"/>
  <c r="O64" i="27"/>
  <c r="AB63" i="27"/>
  <c r="N63" i="27"/>
  <c r="C63" i="27"/>
  <c r="AA62" i="27"/>
  <c r="M62" i="27"/>
  <c r="Z61" i="27"/>
  <c r="O61" i="27"/>
  <c r="Y60" i="27"/>
  <c r="N60" i="27"/>
  <c r="AL59" i="27"/>
  <c r="AA59" i="27"/>
  <c r="M59" i="27"/>
  <c r="AK58" i="27"/>
  <c r="Z58" i="27"/>
  <c r="L58" i="27"/>
  <c r="Y57" i="27"/>
  <c r="K57" i="27"/>
  <c r="AL56" i="27"/>
  <c r="X56" i="27"/>
  <c r="M56" i="27"/>
  <c r="AK55" i="27"/>
  <c r="W55" i="27"/>
  <c r="L55" i="27"/>
  <c r="AJ54" i="27"/>
  <c r="Y54" i="27"/>
  <c r="K54" i="27"/>
  <c r="AI53" i="27"/>
  <c r="X53" i="27"/>
  <c r="J53" i="27"/>
  <c r="AK52" i="27"/>
  <c r="W52" i="27"/>
  <c r="I52" i="27"/>
  <c r="AJ51" i="27"/>
  <c r="V51" i="27"/>
  <c r="K51" i="27"/>
  <c r="AI50" i="27"/>
  <c r="U50" i="27"/>
  <c r="J50" i="27"/>
  <c r="AH49" i="27"/>
  <c r="W49" i="27"/>
  <c r="I49" i="27"/>
  <c r="AG48" i="27"/>
  <c r="V48" i="27"/>
  <c r="H48" i="27"/>
  <c r="AI47" i="27"/>
  <c r="U47" i="27"/>
  <c r="G47" i="27"/>
  <c r="AH46" i="27"/>
  <c r="T46" i="27"/>
  <c r="I46" i="27"/>
  <c r="AG45" i="27"/>
  <c r="S45" i="27"/>
  <c r="H45" i="27"/>
  <c r="AF44" i="27"/>
  <c r="U44" i="27"/>
  <c r="G44" i="27"/>
  <c r="AE43" i="27"/>
  <c r="T43" i="27"/>
  <c r="F43" i="27"/>
  <c r="AG42" i="27"/>
  <c r="S42" i="27"/>
  <c r="E42" i="27"/>
  <c r="AF41" i="27"/>
  <c r="R41" i="27"/>
  <c r="G41" i="27"/>
  <c r="AE40" i="27"/>
  <c r="Q40" i="27"/>
  <c r="F40" i="27"/>
  <c r="AD39" i="27"/>
  <c r="S39" i="27"/>
  <c r="E39" i="27"/>
  <c r="AC38" i="27"/>
  <c r="R38" i="27"/>
  <c r="D38" i="27"/>
  <c r="AE37" i="27"/>
  <c r="Q37" i="27"/>
  <c r="C37" i="27"/>
  <c r="AD36" i="27"/>
  <c r="P36" i="27"/>
  <c r="E36" i="27"/>
  <c r="AB34" i="27"/>
  <c r="Q34" i="27"/>
  <c r="C34" i="27"/>
  <c r="AD33" i="27"/>
  <c r="P33" i="27"/>
  <c r="AC32" i="27"/>
  <c r="O32" i="27"/>
  <c r="D32" i="27"/>
  <c r="AB31" i="27"/>
  <c r="N31" i="27"/>
  <c r="C31" i="27"/>
  <c r="AA30" i="27"/>
  <c r="P30" i="27"/>
  <c r="Z29" i="27"/>
  <c r="O29" i="27"/>
  <c r="AB28" i="27"/>
  <c r="N28" i="27"/>
  <c r="AL27" i="27"/>
  <c r="AA27" i="27"/>
  <c r="M27" i="27"/>
  <c r="Z26" i="27"/>
  <c r="L26" i="27"/>
  <c r="Y25" i="27"/>
  <c r="N25" i="27"/>
  <c r="AL24" i="27"/>
  <c r="X24" i="27"/>
  <c r="M24" i="27"/>
  <c r="AK23" i="27"/>
  <c r="Z23" i="27"/>
  <c r="L23" i="27"/>
  <c r="AJ22" i="27"/>
  <c r="Y22" i="27"/>
  <c r="K22" i="27"/>
  <c r="AL21" i="27"/>
  <c r="X21" i="27"/>
  <c r="J21" i="27"/>
  <c r="AK20" i="27"/>
  <c r="W20" i="27"/>
  <c r="L20" i="27"/>
  <c r="AJ19" i="27"/>
  <c r="V19" i="27"/>
  <c r="K19" i="27"/>
  <c r="AI18" i="27"/>
  <c r="X18" i="27"/>
  <c r="J18" i="27"/>
  <c r="AH17" i="27"/>
  <c r="W17" i="27"/>
  <c r="I17" i="27"/>
  <c r="AJ16" i="27"/>
  <c r="V16" i="27"/>
  <c r="H16" i="27"/>
  <c r="AI15" i="27"/>
  <c r="U15" i="27"/>
  <c r="J15" i="27"/>
  <c r="AH14" i="27"/>
  <c r="T14" i="27"/>
  <c r="I14" i="27"/>
  <c r="AG13" i="27"/>
  <c r="V13" i="27"/>
  <c r="H13" i="27"/>
  <c r="AF12" i="27"/>
  <c r="U12" i="27"/>
  <c r="G12" i="27"/>
  <c r="AI11" i="27"/>
  <c r="W11" i="27"/>
  <c r="M11" i="27"/>
  <c r="C11" i="27"/>
  <c r="AC10" i="27"/>
  <c r="S10" i="27"/>
  <c r="I10" i="27"/>
  <c r="AI9" i="27"/>
  <c r="Y9" i="27"/>
  <c r="O9" i="27"/>
  <c r="C9" i="27"/>
  <c r="AE8" i="27"/>
  <c r="U8" i="27"/>
  <c r="I8" i="27"/>
  <c r="AK7" i="27"/>
  <c r="AA7" i="27"/>
  <c r="O7" i="27"/>
  <c r="E7" i="27"/>
  <c r="AG6" i="27"/>
  <c r="U6" i="27"/>
  <c r="K6" i="27"/>
  <c r="AA5" i="27"/>
  <c r="Q5" i="27"/>
  <c r="G5" i="27"/>
  <c r="AG4" i="27"/>
  <c r="W4" i="27"/>
  <c r="M4" i="27"/>
  <c r="AC3" i="27"/>
  <c r="S3" i="27"/>
  <c r="G3" i="27"/>
  <c r="AJ74" i="27"/>
  <c r="T74" i="27"/>
  <c r="D74" i="27"/>
  <c r="Z73" i="27"/>
  <c r="J73" i="27"/>
  <c r="AF72" i="27"/>
  <c r="P72" i="27"/>
  <c r="AL71" i="27"/>
  <c r="V71" i="27"/>
  <c r="F71" i="27"/>
  <c r="AB70" i="27"/>
  <c r="L70" i="27"/>
  <c r="AH69" i="27"/>
  <c r="R69" i="27"/>
  <c r="X68" i="27"/>
  <c r="H68" i="27"/>
  <c r="AD67" i="27"/>
  <c r="N67" i="27"/>
  <c r="C67" i="27"/>
  <c r="AA66" i="27"/>
  <c r="M66" i="27"/>
  <c r="Z65" i="27"/>
  <c r="O65" i="27"/>
  <c r="Y64" i="27"/>
  <c r="N64" i="27"/>
  <c r="AL63" i="27"/>
  <c r="AA63" i="27"/>
  <c r="M63" i="27"/>
  <c r="AK62" i="27"/>
  <c r="Z62" i="27"/>
  <c r="L62" i="27"/>
  <c r="Y61" i="27"/>
  <c r="K61" i="27"/>
  <c r="AL60" i="27"/>
  <c r="X60" i="27"/>
  <c r="M60" i="27"/>
  <c r="AK59" i="27"/>
  <c r="W59" i="27"/>
  <c r="L59" i="27"/>
  <c r="AJ58" i="27"/>
  <c r="Y58" i="27"/>
  <c r="K58" i="27"/>
  <c r="AI57" i="27"/>
  <c r="X57" i="27"/>
  <c r="J57" i="27"/>
  <c r="AK56" i="27"/>
  <c r="W56" i="27"/>
  <c r="I56" i="27"/>
  <c r="AJ55" i="27"/>
  <c r="V55" i="27"/>
  <c r="K55" i="27"/>
  <c r="AI54" i="27"/>
  <c r="U54" i="27"/>
  <c r="J54" i="27"/>
  <c r="AH53" i="27"/>
  <c r="W53" i="27"/>
  <c r="I53" i="27"/>
  <c r="AG52" i="27"/>
  <c r="V52" i="27"/>
  <c r="H52" i="27"/>
  <c r="AI51" i="27"/>
  <c r="U51" i="27"/>
  <c r="G51" i="27"/>
  <c r="AH50" i="27"/>
  <c r="T50" i="27"/>
  <c r="I50" i="27"/>
  <c r="AG49" i="27"/>
  <c r="S49" i="27"/>
  <c r="H49" i="27"/>
  <c r="AF48" i="27"/>
  <c r="U48" i="27"/>
  <c r="G48" i="27"/>
  <c r="AE47" i="27"/>
  <c r="T47" i="27"/>
  <c r="F47" i="27"/>
  <c r="AG46" i="27"/>
  <c r="S46" i="27"/>
  <c r="E46" i="27"/>
  <c r="AF45" i="27"/>
  <c r="R45" i="27"/>
  <c r="G45" i="27"/>
  <c r="AE44" i="27"/>
  <c r="Q44" i="27"/>
  <c r="F44" i="27"/>
  <c r="AD43" i="27"/>
  <c r="S43" i="27"/>
  <c r="E43" i="27"/>
  <c r="AC42" i="27"/>
  <c r="R42" i="27"/>
  <c r="D42" i="27"/>
  <c r="AE41" i="27"/>
  <c r="Q41" i="27"/>
  <c r="C41" i="27"/>
  <c r="AD40" i="27"/>
  <c r="P40" i="27"/>
  <c r="E40" i="27"/>
  <c r="AC39" i="27"/>
  <c r="O39" i="27"/>
  <c r="D39" i="27"/>
  <c r="AB38" i="27"/>
  <c r="Q38" i="27"/>
  <c r="C38" i="27"/>
  <c r="AA37" i="27"/>
  <c r="P37" i="27"/>
  <c r="AC36" i="27"/>
  <c r="O36" i="27"/>
  <c r="AA34" i="27"/>
  <c r="P34" i="27"/>
  <c r="Z33" i="27"/>
  <c r="O33" i="27"/>
  <c r="AB32" i="27"/>
  <c r="N32" i="27"/>
  <c r="AL31" i="27"/>
  <c r="AA31" i="27"/>
  <c r="M31" i="27"/>
  <c r="Z30" i="27"/>
  <c r="L30" i="27"/>
  <c r="Y29" i="27"/>
  <c r="N29" i="27"/>
  <c r="AL28" i="27"/>
  <c r="X28" i="27"/>
  <c r="M28" i="27"/>
  <c r="AK27" i="27"/>
  <c r="Z27" i="27"/>
  <c r="L27" i="27"/>
  <c r="AJ26" i="27"/>
  <c r="Y26" i="27"/>
  <c r="K26" i="27"/>
  <c r="AL25" i="27"/>
  <c r="X25" i="27"/>
  <c r="J25" i="27"/>
  <c r="AK24" i="27"/>
  <c r="W24" i="27"/>
  <c r="L24" i="27"/>
  <c r="AJ23" i="27"/>
  <c r="V23" i="27"/>
  <c r="K23" i="27"/>
  <c r="AI22" i="27"/>
  <c r="X22" i="27"/>
  <c r="J22" i="27"/>
  <c r="AH21" i="27"/>
  <c r="W21" i="27"/>
  <c r="I21" i="27"/>
  <c r="AJ20" i="27"/>
  <c r="V20" i="27"/>
  <c r="H20" i="27"/>
  <c r="AI19" i="27"/>
  <c r="U19" i="27"/>
  <c r="J19" i="27"/>
  <c r="AH18" i="27"/>
  <c r="T18" i="27"/>
  <c r="I18" i="27"/>
  <c r="AG17" i="27"/>
  <c r="V17" i="27"/>
  <c r="H17" i="27"/>
  <c r="AF16" i="27"/>
  <c r="U16" i="27"/>
  <c r="G16" i="27"/>
  <c r="AH15" i="27"/>
  <c r="T15" i="27"/>
  <c r="F15" i="27"/>
  <c r="AG14" i="27"/>
  <c r="S14" i="27"/>
  <c r="H14" i="27"/>
  <c r="AF13" i="27"/>
  <c r="R13" i="27"/>
  <c r="G13" i="27"/>
  <c r="AE12" i="27"/>
  <c r="T12" i="27"/>
  <c r="F12" i="27"/>
  <c r="AH11" i="27"/>
  <c r="V11" i="27"/>
  <c r="L11" i="27"/>
  <c r="AB10" i="27"/>
  <c r="R10" i="27"/>
  <c r="H10" i="27"/>
  <c r="AH9" i="27"/>
  <c r="X9" i="27"/>
  <c r="N9" i="27"/>
  <c r="AD8" i="27"/>
  <c r="T8" i="27"/>
  <c r="H8" i="27"/>
  <c r="AJ7" i="27"/>
  <c r="Z7" i="27"/>
  <c r="N7" i="27"/>
  <c r="D7" i="27"/>
  <c r="AF6" i="27"/>
  <c r="T6" i="27"/>
  <c r="J6" i="27"/>
  <c r="AL5" i="27"/>
  <c r="Z5" i="27"/>
  <c r="P5" i="27"/>
  <c r="F5" i="27"/>
  <c r="AF4" i="27"/>
  <c r="V4" i="27"/>
  <c r="L4" i="27"/>
  <c r="AL3" i="27"/>
  <c r="AB3" i="27"/>
  <c r="R3" i="27"/>
  <c r="F3" i="27"/>
  <c r="AI74" i="27"/>
  <c r="S74" i="27"/>
  <c r="C74" i="27"/>
  <c r="Y73" i="27"/>
  <c r="I73" i="27"/>
  <c r="AE72" i="27"/>
  <c r="O72" i="27"/>
  <c r="AK71" i="27"/>
  <c r="U71" i="27"/>
  <c r="E71" i="27"/>
  <c r="AA70" i="27"/>
  <c r="K70" i="27"/>
  <c r="AG69" i="27"/>
  <c r="Q69" i="27"/>
  <c r="W68" i="27"/>
  <c r="G68" i="27"/>
  <c r="AC67" i="27"/>
  <c r="M67" i="27"/>
  <c r="AK66" i="27"/>
  <c r="Z66" i="27"/>
  <c r="L66" i="27"/>
  <c r="Y65" i="27"/>
  <c r="K65" i="27"/>
  <c r="AL64" i="27"/>
  <c r="X64" i="27"/>
  <c r="M64" i="27"/>
  <c r="AK63" i="27"/>
  <c r="W63" i="27"/>
  <c r="L63" i="27"/>
  <c r="AJ62" i="27"/>
  <c r="Y62" i="27"/>
  <c r="K62" i="27"/>
  <c r="AI61" i="27"/>
  <c r="X61" i="27"/>
  <c r="J61" i="27"/>
  <c r="AK60" i="27"/>
  <c r="W60" i="27"/>
  <c r="I60" i="27"/>
  <c r="AJ59" i="27"/>
  <c r="V59" i="27"/>
  <c r="K59" i="27"/>
  <c r="AI58" i="27"/>
  <c r="U58" i="27"/>
  <c r="J58" i="27"/>
  <c r="AH57" i="27"/>
  <c r="W57" i="27"/>
  <c r="I57" i="27"/>
  <c r="AG56" i="27"/>
  <c r="V56" i="27"/>
  <c r="H56" i="27"/>
  <c r="AI55" i="27"/>
  <c r="U55" i="27"/>
  <c r="G55" i="27"/>
  <c r="AH54" i="27"/>
  <c r="T54" i="27"/>
  <c r="I54" i="27"/>
  <c r="AG53" i="27"/>
  <c r="S53" i="27"/>
  <c r="H53" i="27"/>
  <c r="AF52" i="27"/>
  <c r="U52" i="27"/>
  <c r="G52" i="27"/>
  <c r="AE51" i="27"/>
  <c r="T51" i="27"/>
  <c r="F51" i="27"/>
  <c r="AG50" i="27"/>
  <c r="S50" i="27"/>
  <c r="E50" i="27"/>
  <c r="AF49" i="27"/>
  <c r="R49" i="27"/>
  <c r="G49" i="27"/>
  <c r="AE48" i="27"/>
  <c r="Q48" i="27"/>
  <c r="F48" i="27"/>
  <c r="AD47" i="27"/>
  <c r="S47" i="27"/>
  <c r="E47" i="27"/>
  <c r="AC46" i="27"/>
  <c r="R46" i="27"/>
  <c r="D46" i="27"/>
  <c r="AE45" i="27"/>
  <c r="Q45" i="27"/>
  <c r="C45" i="27"/>
  <c r="AD44" i="27"/>
  <c r="P44" i="27"/>
  <c r="E44" i="27"/>
  <c r="AC43" i="27"/>
  <c r="O43" i="27"/>
  <c r="D43" i="27"/>
  <c r="AB42" i="27"/>
  <c r="Q42" i="27"/>
  <c r="C42" i="27"/>
  <c r="AA41" i="27"/>
  <c r="P41" i="27"/>
  <c r="AC40" i="27"/>
  <c r="O40" i="27"/>
  <c r="AB39" i="27"/>
  <c r="N39" i="27"/>
  <c r="C39" i="27"/>
  <c r="AA38" i="27"/>
  <c r="M38" i="27"/>
  <c r="Z37" i="27"/>
  <c r="O37" i="27"/>
  <c r="Y36" i="27"/>
  <c r="N36" i="27"/>
  <c r="Z34" i="27"/>
  <c r="L34" i="27"/>
  <c r="Y33" i="27"/>
  <c r="N33" i="27"/>
  <c r="AL32" i="27"/>
  <c r="X32" i="27"/>
  <c r="M32" i="27"/>
  <c r="AK31" i="27"/>
  <c r="Z31" i="27"/>
  <c r="L31" i="27"/>
  <c r="AJ30" i="27"/>
  <c r="Y30" i="27"/>
  <c r="K30" i="27"/>
  <c r="AL29" i="27"/>
  <c r="X29" i="27"/>
  <c r="J29" i="27"/>
  <c r="AK28" i="27"/>
  <c r="W28" i="27"/>
  <c r="L28" i="27"/>
  <c r="AJ27" i="27"/>
  <c r="V27" i="27"/>
  <c r="K27" i="27"/>
  <c r="AI26" i="27"/>
  <c r="X26" i="27"/>
  <c r="J26" i="27"/>
  <c r="AH25" i="27"/>
  <c r="W25" i="27"/>
  <c r="I25" i="27"/>
  <c r="AJ24" i="27"/>
  <c r="V24" i="27"/>
  <c r="H24" i="27"/>
  <c r="AI23" i="27"/>
  <c r="U23" i="27"/>
  <c r="J23" i="27"/>
  <c r="AH22" i="27"/>
  <c r="T22" i="27"/>
  <c r="I22" i="27"/>
  <c r="AG21" i="27"/>
  <c r="V21" i="27"/>
  <c r="H21" i="27"/>
  <c r="AF20" i="27"/>
  <c r="U20" i="27"/>
  <c r="G20" i="27"/>
  <c r="AH19" i="27"/>
  <c r="T19" i="27"/>
  <c r="F19" i="27"/>
  <c r="AG18" i="27"/>
  <c r="S18" i="27"/>
  <c r="H18" i="27"/>
  <c r="AF17" i="27"/>
  <c r="R17" i="27"/>
  <c r="G17" i="27"/>
  <c r="AE16" i="27"/>
  <c r="T16" i="27"/>
  <c r="F16" i="27"/>
  <c r="AD15" i="27"/>
  <c r="S15" i="27"/>
  <c r="E15" i="27"/>
  <c r="AF14" i="27"/>
  <c r="R14" i="27"/>
  <c r="D14" i="27"/>
  <c r="AE13" i="27"/>
  <c r="Q13" i="27"/>
  <c r="F13" i="27"/>
  <c r="AD12" i="27"/>
  <c r="P12" i="27"/>
  <c r="E12" i="27"/>
  <c r="AE11" i="27"/>
  <c r="U11" i="27"/>
  <c r="K11" i="27"/>
  <c r="AK10" i="27"/>
  <c r="AA10" i="27"/>
  <c r="Q10" i="27"/>
  <c r="E10" i="27"/>
  <c r="AG9" i="27"/>
  <c r="W9" i="27"/>
  <c r="K9" i="27"/>
  <c r="AC8" i="27"/>
  <c r="Q8" i="27"/>
  <c r="G8" i="27"/>
  <c r="AI7" i="27"/>
  <c r="W7" i="27"/>
  <c r="M7" i="27"/>
  <c r="C7" i="27"/>
  <c r="AC6" i="27"/>
  <c r="S6" i="27"/>
  <c r="I6" i="27"/>
  <c r="AI5" i="27"/>
  <c r="Y5" i="27"/>
  <c r="O5" i="27"/>
  <c r="C5" i="27"/>
  <c r="AE4" i="27"/>
  <c r="U4" i="27"/>
  <c r="I4" i="27"/>
  <c r="AK3" i="27"/>
  <c r="AA3" i="27"/>
  <c r="O3" i="27"/>
  <c r="E3" i="27"/>
  <c r="AH74" i="27"/>
  <c r="R74" i="27"/>
  <c r="X73" i="27"/>
  <c r="H73" i="27"/>
  <c r="AD72" i="27"/>
  <c r="N72" i="27"/>
  <c r="AJ71" i="27"/>
  <c r="T71" i="27"/>
  <c r="D71" i="27"/>
  <c r="Z70" i="27"/>
  <c r="J70" i="27"/>
  <c r="AF69" i="27"/>
  <c r="P69" i="27"/>
  <c r="AL68" i="27"/>
  <c r="V68" i="27"/>
  <c r="F68" i="27"/>
  <c r="AB67" i="27"/>
  <c r="L67" i="27"/>
  <c r="AJ66" i="27"/>
  <c r="Y66" i="27"/>
  <c r="K66" i="27"/>
  <c r="AI65" i="27"/>
  <c r="X65" i="27"/>
  <c r="J65" i="27"/>
  <c r="AK64" i="27"/>
  <c r="W64" i="27"/>
  <c r="I64" i="27"/>
  <c r="AJ63" i="27"/>
  <c r="V63" i="27"/>
  <c r="K63" i="27"/>
  <c r="AI62" i="27"/>
  <c r="U62" i="27"/>
  <c r="J62" i="27"/>
  <c r="AH61" i="27"/>
  <c r="W61" i="27"/>
  <c r="I61" i="27"/>
  <c r="AG60" i="27"/>
  <c r="V60" i="27"/>
  <c r="H60" i="27"/>
  <c r="AI59" i="27"/>
  <c r="U59" i="27"/>
  <c r="G59" i="27"/>
  <c r="AH58" i="27"/>
  <c r="T58" i="27"/>
  <c r="I58" i="27"/>
  <c r="AG57" i="27"/>
  <c r="S57" i="27"/>
  <c r="H57" i="27"/>
  <c r="AF56" i="27"/>
  <c r="U56" i="27"/>
  <c r="G56" i="27"/>
  <c r="AE55" i="27"/>
  <c r="T55" i="27"/>
  <c r="F55" i="27"/>
  <c r="AG54" i="27"/>
  <c r="S54" i="27"/>
  <c r="E54" i="27"/>
  <c r="AF53" i="27"/>
  <c r="R53" i="27"/>
  <c r="G53" i="27"/>
  <c r="AE52" i="27"/>
  <c r="Q52" i="27"/>
  <c r="F52" i="27"/>
  <c r="AD51" i="27"/>
  <c r="S51" i="27"/>
  <c r="E51" i="27"/>
  <c r="AC50" i="27"/>
  <c r="R50" i="27"/>
  <c r="D50" i="27"/>
  <c r="AE49" i="27"/>
  <c r="Q49" i="27"/>
  <c r="C49" i="27"/>
  <c r="AD48" i="27"/>
  <c r="P48" i="27"/>
  <c r="E48" i="27"/>
  <c r="AC47" i="27"/>
  <c r="O47" i="27"/>
  <c r="D47" i="27"/>
  <c r="AB46" i="27"/>
  <c r="Q46" i="27"/>
  <c r="C46" i="27"/>
  <c r="AA45" i="27"/>
  <c r="P45" i="27"/>
  <c r="AC44" i="27"/>
  <c r="O44" i="27"/>
  <c r="AB43" i="27"/>
  <c r="N43" i="27"/>
  <c r="C43" i="27"/>
  <c r="AA42" i="27"/>
  <c r="M42" i="27"/>
  <c r="Z41" i="27"/>
  <c r="O41" i="27"/>
  <c r="Y40" i="27"/>
  <c r="N40" i="27"/>
  <c r="AL39" i="27"/>
  <c r="AA39" i="27"/>
  <c r="M39" i="27"/>
  <c r="AK38" i="27"/>
  <c r="Z38" i="27"/>
  <c r="L38" i="27"/>
  <c r="Y37" i="27"/>
  <c r="K37" i="27"/>
  <c r="AL36" i="27"/>
  <c r="AC74" i="27"/>
  <c r="M74" i="27"/>
  <c r="AI73" i="27"/>
  <c r="S73" i="27"/>
  <c r="C73" i="27"/>
  <c r="Y72" i="27"/>
  <c r="I72" i="27"/>
  <c r="AE71" i="27"/>
  <c r="O71" i="27"/>
  <c r="AK70" i="27"/>
  <c r="U70" i="27"/>
  <c r="E70" i="27"/>
  <c r="AA69" i="27"/>
  <c r="K69" i="27"/>
  <c r="AG68" i="27"/>
  <c r="Q68" i="27"/>
  <c r="W67" i="27"/>
  <c r="K67" i="27"/>
  <c r="AI66" i="27"/>
  <c r="U66" i="27"/>
  <c r="J66" i="27"/>
  <c r="AH65" i="27"/>
  <c r="W65" i="27"/>
  <c r="I65" i="27"/>
  <c r="AG64" i="27"/>
  <c r="V64" i="27"/>
  <c r="H64" i="27"/>
  <c r="AI63" i="27"/>
  <c r="U63" i="27"/>
  <c r="G63" i="27"/>
  <c r="AH62" i="27"/>
  <c r="T62" i="27"/>
  <c r="I62" i="27"/>
  <c r="AG61" i="27"/>
  <c r="S61" i="27"/>
  <c r="H61" i="27"/>
  <c r="AF60" i="27"/>
  <c r="U60" i="27"/>
  <c r="G60" i="27"/>
  <c r="AE59" i="27"/>
  <c r="T59" i="27"/>
  <c r="F59" i="27"/>
  <c r="AG58" i="27"/>
  <c r="S58" i="27"/>
  <c r="E58" i="27"/>
  <c r="AF57" i="27"/>
  <c r="R57" i="27"/>
  <c r="G57" i="27"/>
  <c r="AE56" i="27"/>
  <c r="Q56" i="27"/>
  <c r="F56" i="27"/>
  <c r="AD55" i="27"/>
  <c r="S55" i="27"/>
  <c r="E55" i="27"/>
  <c r="AC54" i="27"/>
  <c r="R54" i="27"/>
  <c r="D54" i="27"/>
  <c r="AE53" i="27"/>
  <c r="Q53" i="27"/>
  <c r="C53" i="27"/>
  <c r="AD52" i="27"/>
  <c r="P52" i="27"/>
  <c r="E52" i="27"/>
  <c r="AC51" i="27"/>
  <c r="O51" i="27"/>
  <c r="D51" i="27"/>
  <c r="AB50" i="27"/>
  <c r="Q50" i="27"/>
  <c r="C50" i="27"/>
  <c r="AA49" i="27"/>
  <c r="P49" i="27"/>
  <c r="AC48" i="27"/>
  <c r="O48" i="27"/>
  <c r="AB47" i="27"/>
  <c r="N47" i="27"/>
  <c r="C47" i="27"/>
  <c r="AA46" i="27"/>
  <c r="M46" i="27"/>
  <c r="Z45" i="27"/>
  <c r="O45" i="27"/>
  <c r="Y44" i="27"/>
  <c r="N44" i="27"/>
  <c r="AL43" i="27"/>
  <c r="AA43" i="27"/>
  <c r="M43" i="27"/>
  <c r="AK42" i="27"/>
  <c r="Z42" i="27"/>
  <c r="L42" i="27"/>
  <c r="Y41" i="27"/>
  <c r="K41" i="27"/>
  <c r="AL40" i="27"/>
  <c r="X40" i="27"/>
  <c r="M40" i="27"/>
  <c r="AK39" i="27"/>
  <c r="W39" i="27"/>
  <c r="L39" i="27"/>
  <c r="AJ38" i="27"/>
  <c r="Y38" i="27"/>
  <c r="K38" i="27"/>
  <c r="AI37" i="27"/>
  <c r="X37" i="27"/>
  <c r="J37" i="27"/>
  <c r="AB74" i="27"/>
  <c r="L74" i="27"/>
  <c r="AH73" i="27"/>
  <c r="R73" i="27"/>
  <c r="X72" i="27"/>
  <c r="H72" i="27"/>
  <c r="AD71" i="27"/>
  <c r="N71" i="27"/>
  <c r="AJ70" i="27"/>
  <c r="T70" i="27"/>
  <c r="D70" i="27"/>
  <c r="Z69" i="27"/>
  <c r="J69" i="27"/>
  <c r="AF68" i="27"/>
  <c r="P68" i="27"/>
  <c r="AL67" i="27"/>
  <c r="V67" i="27"/>
  <c r="G67" i="27"/>
  <c r="AH66" i="27"/>
  <c r="T66" i="27"/>
  <c r="I66" i="27"/>
  <c r="AG65" i="27"/>
  <c r="S65" i="27"/>
  <c r="H65" i="27"/>
  <c r="AF64" i="27"/>
  <c r="U64" i="27"/>
  <c r="G64" i="27"/>
  <c r="AE63" i="27"/>
  <c r="T63" i="27"/>
  <c r="F63" i="27"/>
  <c r="AG62" i="27"/>
  <c r="S62" i="27"/>
  <c r="E62" i="27"/>
  <c r="AF61" i="27"/>
  <c r="R61" i="27"/>
  <c r="G61" i="27"/>
  <c r="AE60" i="27"/>
  <c r="Q60" i="27"/>
  <c r="F60" i="27"/>
  <c r="AD59" i="27"/>
  <c r="S59" i="27"/>
  <c r="E59" i="27"/>
  <c r="AC58" i="27"/>
  <c r="R58" i="27"/>
  <c r="D58" i="27"/>
  <c r="AE57" i="27"/>
  <c r="Q57" i="27"/>
  <c r="C57" i="27"/>
  <c r="AD56" i="27"/>
  <c r="P56" i="27"/>
  <c r="E56" i="27"/>
  <c r="AC55" i="27"/>
  <c r="O55" i="27"/>
  <c r="D55" i="27"/>
  <c r="AB54" i="27"/>
  <c r="Q54" i="27"/>
  <c r="C54" i="27"/>
  <c r="AA53" i="27"/>
  <c r="P53" i="27"/>
  <c r="AC52" i="27"/>
  <c r="O52" i="27"/>
  <c r="AB51" i="27"/>
  <c r="N51" i="27"/>
  <c r="C51" i="27"/>
  <c r="AA50" i="27"/>
  <c r="M50" i="27"/>
  <c r="Z49" i="27"/>
  <c r="O49" i="27"/>
  <c r="Y48" i="27"/>
  <c r="N48" i="27"/>
  <c r="AL47" i="27"/>
  <c r="AA47" i="27"/>
  <c r="M47" i="27"/>
  <c r="AK46" i="27"/>
  <c r="Z46" i="27"/>
  <c r="L46" i="27"/>
  <c r="Y45" i="27"/>
  <c r="K45" i="27"/>
  <c r="AL44" i="27"/>
  <c r="X44" i="27"/>
  <c r="M44" i="27"/>
  <c r="AK43" i="27"/>
  <c r="W43" i="27"/>
  <c r="L43" i="27"/>
  <c r="AJ42" i="27"/>
  <c r="Y42" i="27"/>
  <c r="K42" i="27"/>
  <c r="AI41" i="27"/>
  <c r="X41" i="27"/>
  <c r="J41" i="27"/>
  <c r="AK40" i="27"/>
  <c r="W40" i="27"/>
  <c r="I40" i="27"/>
  <c r="AJ39" i="27"/>
  <c r="V39" i="27"/>
  <c r="K39" i="27"/>
  <c r="AI38" i="27"/>
  <c r="U38" i="27"/>
  <c r="J38" i="27"/>
  <c r="AH37" i="27"/>
  <c r="W37" i="27"/>
  <c r="I37" i="27"/>
  <c r="AG36" i="27"/>
  <c r="AA74" i="27"/>
  <c r="K74" i="27"/>
  <c r="AG73" i="27"/>
  <c r="Q73" i="27"/>
  <c r="W72" i="27"/>
  <c r="G72" i="27"/>
  <c r="AC71" i="27"/>
  <c r="M71" i="27"/>
  <c r="AI70" i="27"/>
  <c r="S70" i="27"/>
  <c r="C70" i="27"/>
  <c r="Y69" i="27"/>
  <c r="I69" i="27"/>
  <c r="AE68" i="27"/>
  <c r="O68" i="27"/>
  <c r="AK67" i="27"/>
  <c r="U67" i="27"/>
  <c r="F67" i="27"/>
  <c r="AG66" i="27"/>
  <c r="S66" i="27"/>
  <c r="E66" i="27"/>
  <c r="AF65" i="27"/>
  <c r="R65" i="27"/>
  <c r="G65" i="27"/>
  <c r="AE64" i="27"/>
  <c r="Q64" i="27"/>
  <c r="F64" i="27"/>
  <c r="AD63" i="27"/>
  <c r="S63" i="27"/>
  <c r="E63" i="27"/>
  <c r="AC62" i="27"/>
  <c r="R62" i="27"/>
  <c r="D62" i="27"/>
  <c r="AE61" i="27"/>
  <c r="Q61" i="27"/>
  <c r="C61" i="27"/>
  <c r="AD60" i="27"/>
  <c r="P60" i="27"/>
  <c r="E60" i="27"/>
  <c r="AC59" i="27"/>
  <c r="O59" i="27"/>
  <c r="D59" i="27"/>
  <c r="AB58" i="27"/>
  <c r="Q58" i="27"/>
  <c r="C58" i="27"/>
  <c r="AA57" i="27"/>
  <c r="P57" i="27"/>
  <c r="AC56" i="27"/>
  <c r="O56" i="27"/>
  <c r="AB55" i="27"/>
  <c r="N55" i="27"/>
  <c r="C55" i="27"/>
  <c r="AA54" i="27"/>
  <c r="M54" i="27"/>
  <c r="Z53" i="27"/>
  <c r="O53" i="27"/>
  <c r="Y52" i="27"/>
  <c r="N52" i="27"/>
  <c r="AL51" i="27"/>
  <c r="AA51" i="27"/>
  <c r="M51" i="27"/>
  <c r="AK50" i="27"/>
  <c r="Z50" i="27"/>
  <c r="L50" i="27"/>
  <c r="Y49" i="27"/>
  <c r="K49" i="27"/>
  <c r="AL48" i="27"/>
  <c r="X48" i="27"/>
  <c r="M48" i="27"/>
  <c r="AK47" i="27"/>
  <c r="W47" i="27"/>
  <c r="L47" i="27"/>
  <c r="AJ46" i="27"/>
  <c r="Y46" i="27"/>
  <c r="K46" i="27"/>
  <c r="AI45" i="27"/>
  <c r="X45" i="27"/>
  <c r="J45" i="27"/>
  <c r="AK44" i="27"/>
  <c r="W44" i="27"/>
  <c r="I44" i="27"/>
  <c r="AJ43" i="27"/>
  <c r="V43" i="27"/>
  <c r="K43" i="27"/>
  <c r="AI42" i="27"/>
  <c r="U42" i="27"/>
  <c r="J42" i="27"/>
  <c r="AH41" i="27"/>
  <c r="W41" i="27"/>
  <c r="I41" i="27"/>
  <c r="AG40" i="27"/>
  <c r="V40" i="27"/>
  <c r="H40" i="27"/>
  <c r="AI39" i="27"/>
  <c r="U39" i="27"/>
  <c r="G39" i="27"/>
  <c r="AH38" i="27"/>
  <c r="T38" i="27"/>
  <c r="I38" i="27"/>
  <c r="AG37" i="27"/>
  <c r="S37" i="27"/>
  <c r="H37" i="27"/>
  <c r="Z74" i="27"/>
  <c r="J74" i="27"/>
  <c r="AF73" i="27"/>
  <c r="P73" i="27"/>
  <c r="AL72" i="27"/>
  <c r="V72" i="27"/>
  <c r="F72" i="27"/>
  <c r="AB71" i="27"/>
  <c r="L71" i="27"/>
  <c r="AH70" i="27"/>
  <c r="R70" i="27"/>
  <c r="X69" i="27"/>
  <c r="H69" i="27"/>
  <c r="AD68" i="27"/>
  <c r="N68" i="27"/>
  <c r="AJ67" i="27"/>
  <c r="T67" i="27"/>
  <c r="E67" i="27"/>
  <c r="AC66" i="27"/>
  <c r="R66" i="27"/>
  <c r="D66" i="27"/>
  <c r="AE65" i="27"/>
  <c r="Q65" i="27"/>
  <c r="C65" i="27"/>
  <c r="AD64" i="27"/>
  <c r="P64" i="27"/>
  <c r="E64" i="27"/>
  <c r="AC63" i="27"/>
  <c r="O63" i="27"/>
  <c r="D63" i="27"/>
  <c r="AB62" i="27"/>
  <c r="Q62" i="27"/>
  <c r="C62" i="27"/>
  <c r="AA61" i="27"/>
  <c r="P61" i="27"/>
  <c r="AC60" i="27"/>
  <c r="O60" i="27"/>
  <c r="AB59" i="27"/>
  <c r="N59" i="27"/>
  <c r="C59" i="27"/>
  <c r="AA58" i="27"/>
  <c r="M58" i="27"/>
  <c r="Z57" i="27"/>
  <c r="O57" i="27"/>
  <c r="Y56" i="27"/>
  <c r="N56" i="27"/>
  <c r="AL55" i="27"/>
  <c r="AA55" i="27"/>
  <c r="M55" i="27"/>
  <c r="AK54" i="27"/>
  <c r="Z54" i="27"/>
  <c r="L54" i="27"/>
  <c r="Y53" i="27"/>
  <c r="K53" i="27"/>
  <c r="AL52" i="27"/>
  <c r="X52" i="27"/>
  <c r="M52" i="27"/>
  <c r="AK51" i="27"/>
  <c r="W51" i="27"/>
  <c r="L51" i="27"/>
  <c r="AJ50" i="27"/>
  <c r="Y50" i="27"/>
  <c r="K50" i="27"/>
  <c r="AI49" i="27"/>
  <c r="X49" i="27"/>
  <c r="J49" i="27"/>
  <c r="AK48" i="27"/>
  <c r="W48" i="27"/>
  <c r="I48" i="27"/>
  <c r="AJ47" i="27"/>
  <c r="V47" i="27"/>
  <c r="K47" i="27"/>
  <c r="AI46" i="27"/>
  <c r="U46" i="27"/>
  <c r="J46" i="27"/>
  <c r="AH45" i="27"/>
  <c r="W45" i="27"/>
  <c r="I45" i="27"/>
  <c r="AG44" i="27"/>
  <c r="V44" i="27"/>
  <c r="H44" i="27"/>
  <c r="AI43" i="27"/>
  <c r="U43" i="27"/>
  <c r="G43" i="27"/>
  <c r="AH42" i="27"/>
  <c r="T42" i="27"/>
  <c r="I42" i="27"/>
  <c r="AG41" i="27"/>
  <c r="S41" i="27"/>
  <c r="H41" i="27"/>
  <c r="AF40" i="27"/>
  <c r="U40" i="27"/>
  <c r="G40" i="27"/>
  <c r="AE39" i="27"/>
  <c r="T39" i="27"/>
  <c r="F39" i="27"/>
  <c r="AG38" i="27"/>
  <c r="S38" i="27"/>
  <c r="E38" i="27"/>
  <c r="AF37" i="27"/>
  <c r="R37" i="27"/>
  <c r="G37" i="27"/>
  <c r="AE36" i="27"/>
  <c r="Q36" i="27"/>
  <c r="F36" i="27"/>
  <c r="AF34" i="27"/>
  <c r="R34" i="27"/>
  <c r="D34" i="27"/>
  <c r="AE33" i="27"/>
  <c r="Q33" i="27"/>
  <c r="F33" i="27"/>
  <c r="AD32" i="27"/>
  <c r="P32" i="27"/>
  <c r="E32" i="27"/>
  <c r="AC31" i="27"/>
  <c r="R31" i="27"/>
  <c r="D31" i="27"/>
  <c r="AB30" i="27"/>
  <c r="Q30" i="27"/>
  <c r="C30" i="27"/>
  <c r="AD29" i="27"/>
  <c r="P29" i="27"/>
  <c r="AC28" i="27"/>
  <c r="O28" i="27"/>
  <c r="D28" i="27"/>
  <c r="AB27" i="27"/>
  <c r="N27" i="27"/>
  <c r="C27" i="27"/>
  <c r="AA26" i="27"/>
  <c r="P26" i="27"/>
  <c r="Z25" i="27"/>
  <c r="O25" i="27"/>
  <c r="AB24" i="27"/>
  <c r="N24" i="27"/>
  <c r="AL23" i="27"/>
  <c r="AA23" i="27"/>
  <c r="M23" i="27"/>
  <c r="Z22" i="27"/>
  <c r="L22" i="27"/>
  <c r="Y21" i="27"/>
  <c r="N21" i="27"/>
  <c r="AL20" i="27"/>
  <c r="X20" i="27"/>
  <c r="M20" i="27"/>
  <c r="AK19" i="27"/>
  <c r="Z19" i="27"/>
  <c r="L19" i="27"/>
  <c r="AJ18" i="27"/>
  <c r="Y18" i="27"/>
  <c r="K18" i="27"/>
  <c r="AL17" i="27"/>
  <c r="X17" i="27"/>
  <c r="J17" i="27"/>
  <c r="AK16" i="27"/>
  <c r="W16" i="27"/>
  <c r="L16" i="27"/>
  <c r="AJ15" i="27"/>
  <c r="V15" i="27"/>
  <c r="K15" i="27"/>
  <c r="AI14" i="27"/>
  <c r="X14" i="27"/>
  <c r="J14" i="27"/>
  <c r="AH13" i="27"/>
  <c r="W13" i="27"/>
  <c r="I13" i="27"/>
  <c r="AJ12" i="27"/>
  <c r="V12" i="27"/>
  <c r="H12" i="27"/>
  <c r="AJ11" i="27"/>
  <c r="Z11" i="27"/>
  <c r="N11" i="27"/>
  <c r="D11" i="27"/>
  <c r="AF10" i="27"/>
  <c r="T10" i="27"/>
  <c r="J10" i="27"/>
  <c r="AL9" i="27"/>
  <c r="Z9" i="27"/>
  <c r="P9" i="27"/>
  <c r="F9" i="27"/>
  <c r="AF8" i="27"/>
  <c r="V8" i="27"/>
  <c r="L8" i="27"/>
  <c r="AL7" i="27"/>
  <c r="AB7" i="27"/>
  <c r="R7" i="27"/>
  <c r="F7" i="27"/>
  <c r="AH6" i="27"/>
  <c r="X6" i="27"/>
  <c r="L6" i="27"/>
  <c r="AD5" i="27"/>
  <c r="R5" i="27"/>
  <c r="H5" i="27"/>
  <c r="AJ4" i="27"/>
  <c r="X4" i="27"/>
  <c r="N4" i="27"/>
  <c r="D4" i="27"/>
  <c r="AD3" i="27"/>
  <c r="T3" i="27"/>
  <c r="J3" i="27"/>
  <c r="X36" i="27"/>
  <c r="AH34" i="27"/>
  <c r="I34" i="27"/>
  <c r="V33" i="27"/>
  <c r="AF32" i="27"/>
  <c r="G32" i="27"/>
  <c r="T31" i="27"/>
  <c r="AG30" i="27"/>
  <c r="H30" i="27"/>
  <c r="R29" i="27"/>
  <c r="AE28" i="27"/>
  <c r="F28" i="27"/>
  <c r="S27" i="27"/>
  <c r="AF26" i="27"/>
  <c r="D26" i="27"/>
  <c r="Q25" i="27"/>
  <c r="AD24" i="27"/>
  <c r="E24" i="27"/>
  <c r="R23" i="27"/>
  <c r="AB22" i="27"/>
  <c r="C22" i="27"/>
  <c r="P21" i="27"/>
  <c r="AC20" i="27"/>
  <c r="D20" i="27"/>
  <c r="N19" i="27"/>
  <c r="AA18" i="27"/>
  <c r="O17" i="27"/>
  <c r="AB16" i="27"/>
  <c r="AL15" i="27"/>
  <c r="M15" i="27"/>
  <c r="Z14" i="27"/>
  <c r="N13" i="27"/>
  <c r="X12" i="27"/>
  <c r="AL11" i="27"/>
  <c r="R11" i="27"/>
  <c r="AH10" i="27"/>
  <c r="L10" i="27"/>
  <c r="AD9" i="27"/>
  <c r="H9" i="27"/>
  <c r="X8" i="27"/>
  <c r="D8" i="27"/>
  <c r="T7" i="27"/>
  <c r="AJ6" i="27"/>
  <c r="P6" i="27"/>
  <c r="AF5" i="27"/>
  <c r="J5" i="27"/>
  <c r="AB4" i="27"/>
  <c r="F4" i="27"/>
  <c r="V3" i="27"/>
  <c r="W36" i="27"/>
  <c r="AG34" i="27"/>
  <c r="H34" i="27"/>
  <c r="R33" i="27"/>
  <c r="AE32" i="27"/>
  <c r="F32" i="27"/>
  <c r="S31" i="27"/>
  <c r="AF30" i="27"/>
  <c r="D30" i="27"/>
  <c r="Q29" i="27"/>
  <c r="AD28" i="27"/>
  <c r="E28" i="27"/>
  <c r="R27" i="27"/>
  <c r="AB26" i="27"/>
  <c r="C26" i="27"/>
  <c r="P25" i="27"/>
  <c r="AC24" i="27"/>
  <c r="D24" i="27"/>
  <c r="N23" i="27"/>
  <c r="AA22" i="27"/>
  <c r="O21" i="27"/>
  <c r="AB20" i="27"/>
  <c r="AL19" i="27"/>
  <c r="M19" i="27"/>
  <c r="Z18" i="27"/>
  <c r="N17" i="27"/>
  <c r="X16" i="27"/>
  <c r="AK15" i="27"/>
  <c r="L15" i="27"/>
  <c r="Y14" i="27"/>
  <c r="AL13" i="27"/>
  <c r="J13" i="27"/>
  <c r="W12" i="27"/>
  <c r="AK11" i="27"/>
  <c r="O11" i="27"/>
  <c r="AG10" i="27"/>
  <c r="K10" i="27"/>
  <c r="AA9" i="27"/>
  <c r="G9" i="27"/>
  <c r="W8" i="27"/>
  <c r="S7" i="27"/>
  <c r="AI6" i="27"/>
  <c r="M6" i="27"/>
  <c r="AE5" i="27"/>
  <c r="I5" i="27"/>
  <c r="Y4" i="27"/>
  <c r="E4" i="27"/>
  <c r="U3" i="27"/>
  <c r="V36" i="27"/>
  <c r="Y34" i="27"/>
  <c r="AL33" i="27"/>
  <c r="J33" i="27"/>
  <c r="W32" i="27"/>
  <c r="AJ31" i="27"/>
  <c r="K31" i="27"/>
  <c r="X30" i="27"/>
  <c r="AH29" i="27"/>
  <c r="I29" i="27"/>
  <c r="V28" i="27"/>
  <c r="AI27" i="27"/>
  <c r="J27" i="27"/>
  <c r="T26" i="27"/>
  <c r="AG25" i="27"/>
  <c r="H25" i="27"/>
  <c r="U24" i="27"/>
  <c r="AH23" i="27"/>
  <c r="F23" i="27"/>
  <c r="S22" i="27"/>
  <c r="AF21" i="27"/>
  <c r="G21" i="27"/>
  <c r="T20" i="27"/>
  <c r="AD19" i="27"/>
  <c r="E19" i="27"/>
  <c r="R18" i="27"/>
  <c r="AE17" i="27"/>
  <c r="F17" i="27"/>
  <c r="P16" i="27"/>
  <c r="AC15" i="27"/>
  <c r="D15" i="27"/>
  <c r="Q14" i="27"/>
  <c r="AD13" i="27"/>
  <c r="O12" i="27"/>
  <c r="AD11" i="27"/>
  <c r="J11" i="27"/>
  <c r="Z10" i="27"/>
  <c r="D10" i="27"/>
  <c r="V9" i="27"/>
  <c r="AL8" i="27"/>
  <c r="P8" i="27"/>
  <c r="AH7" i="27"/>
  <c r="L7" i="27"/>
  <c r="AB6" i="27"/>
  <c r="H6" i="27"/>
  <c r="X5" i="27"/>
  <c r="T4" i="27"/>
  <c r="AJ3" i="27"/>
  <c r="N3" i="27"/>
  <c r="U36" i="27"/>
  <c r="X34" i="27"/>
  <c r="AH33" i="27"/>
  <c r="I33" i="27"/>
  <c r="V32" i="27"/>
  <c r="AI31" i="27"/>
  <c r="J31" i="27"/>
  <c r="T30" i="27"/>
  <c r="AG29" i="27"/>
  <c r="H29" i="27"/>
  <c r="U28" i="27"/>
  <c r="AH27" i="27"/>
  <c r="F27" i="27"/>
  <c r="S26" i="27"/>
  <c r="AF25" i="27"/>
  <c r="G25" i="27"/>
  <c r="T24" i="27"/>
  <c r="AD23" i="27"/>
  <c r="E23" i="27"/>
  <c r="R22" i="27"/>
  <c r="AE21" i="27"/>
  <c r="F21" i="27"/>
  <c r="P20" i="27"/>
  <c r="AC19" i="27"/>
  <c r="D19" i="27"/>
  <c r="Q18" i="27"/>
  <c r="AD17" i="27"/>
  <c r="O16" i="27"/>
  <c r="AB15" i="27"/>
  <c r="C15" i="27"/>
  <c r="P14" i="27"/>
  <c r="Z13" i="27"/>
  <c r="N12" i="27"/>
  <c r="AC11" i="27"/>
  <c r="G11" i="27"/>
  <c r="Y10" i="27"/>
  <c r="C10" i="27"/>
  <c r="S9" i="27"/>
  <c r="AK8" i="27"/>
  <c r="O8" i="27"/>
  <c r="AE7" i="27"/>
  <c r="K7" i="27"/>
  <c r="AA6" i="27"/>
  <c r="E6" i="27"/>
  <c r="W5" i="27"/>
  <c r="Q4" i="27"/>
  <c r="AI3" i="27"/>
  <c r="M3" i="27"/>
  <c r="M36" i="27"/>
  <c r="T34" i="27"/>
  <c r="AG33" i="27"/>
  <c r="H33" i="27"/>
  <c r="U32" i="27"/>
  <c r="AH31" i="27"/>
  <c r="F31" i="27"/>
  <c r="S30" i="27"/>
  <c r="AF29" i="27"/>
  <c r="G29" i="27"/>
  <c r="T28" i="27"/>
  <c r="AD27" i="27"/>
  <c r="E27" i="27"/>
  <c r="R26" i="27"/>
  <c r="AE25" i="27"/>
  <c r="F25" i="27"/>
  <c r="P24" i="27"/>
  <c r="AC23" i="27"/>
  <c r="D23" i="27"/>
  <c r="Q22" i="27"/>
  <c r="AD21" i="27"/>
  <c r="O20" i="27"/>
  <c r="AB19" i="27"/>
  <c r="C19" i="27"/>
  <c r="P18" i="27"/>
  <c r="Z17" i="27"/>
  <c r="N16" i="27"/>
  <c r="AA15" i="27"/>
  <c r="L14" i="27"/>
  <c r="Y13" i="27"/>
  <c r="AL12" i="27"/>
  <c r="M12" i="27"/>
  <c r="AB11" i="27"/>
  <c r="F11" i="27"/>
  <c r="X10" i="27"/>
  <c r="R9" i="27"/>
  <c r="AJ8" i="27"/>
  <c r="N8" i="27"/>
  <c r="AD7" i="27"/>
  <c r="J7" i="27"/>
  <c r="Z6" i="27"/>
  <c r="D6" i="27"/>
  <c r="V5" i="27"/>
  <c r="AL4" i="27"/>
  <c r="P4" i="27"/>
  <c r="AH3" i="27"/>
  <c r="L3" i="27"/>
  <c r="I36" i="27"/>
  <c r="S34" i="27"/>
  <c r="AF33" i="27"/>
  <c r="G33" i="27"/>
  <c r="T32" i="27"/>
  <c r="AD31" i="27"/>
  <c r="E31" i="27"/>
  <c r="R30" i="27"/>
  <c r="AE29" i="27"/>
  <c r="F29" i="27"/>
  <c r="P28" i="27"/>
  <c r="AC27" i="27"/>
  <c r="D27" i="27"/>
  <c r="Q26" i="27"/>
  <c r="AD25" i="27"/>
  <c r="O24" i="27"/>
  <c r="AB23" i="27"/>
  <c r="C23" i="27"/>
  <c r="P22" i="27"/>
  <c r="Z21" i="27"/>
  <c r="N20" i="27"/>
  <c r="AA19" i="27"/>
  <c r="L18" i="27"/>
  <c r="Y17" i="27"/>
  <c r="AL16" i="27"/>
  <c r="M16" i="27"/>
  <c r="Z15" i="27"/>
  <c r="AJ14" i="27"/>
  <c r="K14" i="27"/>
  <c r="X13" i="27"/>
  <c r="AK12" i="27"/>
  <c r="L12" i="27"/>
  <c r="AA11" i="27"/>
  <c r="E11" i="27"/>
  <c r="U10" i="27"/>
  <c r="Q9" i="27"/>
  <c r="AG8" i="27"/>
  <c r="M8" i="27"/>
  <c r="AC7" i="27"/>
  <c r="G7" i="27"/>
  <c r="Y6" i="27"/>
  <c r="C6" i="27"/>
  <c r="S5" i="27"/>
  <c r="AK4" i="27"/>
  <c r="O4" i="27"/>
  <c r="AE3" i="27"/>
  <c r="K3" i="27"/>
  <c r="AK36" i="27"/>
  <c r="H36" i="27"/>
  <c r="AJ34" i="27"/>
  <c r="K34" i="27"/>
  <c r="X33" i="27"/>
  <c r="AK32" i="27"/>
  <c r="L32" i="27"/>
  <c r="V31" i="27"/>
  <c r="AI30" i="27"/>
  <c r="J30" i="27"/>
  <c r="W29" i="27"/>
  <c r="AJ28" i="27"/>
  <c r="H28" i="27"/>
  <c r="U27" i="27"/>
  <c r="AH26" i="27"/>
  <c r="I26" i="27"/>
  <c r="V25" i="27"/>
  <c r="AF24" i="27"/>
  <c r="G24" i="27"/>
  <c r="T23" i="27"/>
  <c r="AG22" i="27"/>
  <c r="H22" i="27"/>
  <c r="R21" i="27"/>
  <c r="AE20" i="27"/>
  <c r="F20" i="27"/>
  <c r="S19" i="27"/>
  <c r="AF18" i="27"/>
  <c r="D18" i="27"/>
  <c r="Q17" i="27"/>
  <c r="AD16" i="27"/>
  <c r="E16" i="27"/>
  <c r="R15" i="27"/>
  <c r="AB14" i="27"/>
  <c r="C14" i="27"/>
  <c r="P13" i="27"/>
  <c r="AC12" i="27"/>
  <c r="D12" i="27"/>
  <c r="T11" i="27"/>
  <c r="AJ10" i="27"/>
  <c r="P10" i="27"/>
  <c r="AF9" i="27"/>
  <c r="J9" i="27"/>
  <c r="AB8" i="27"/>
  <c r="F8" i="27"/>
  <c r="V7" i="27"/>
  <c r="R6" i="27"/>
  <c r="AH5" i="27"/>
  <c r="N5" i="27"/>
  <c r="AD4" i="27"/>
  <c r="H4" i="27"/>
  <c r="Z3" i="27"/>
  <c r="D3" i="27"/>
  <c r="AF36" i="27"/>
  <c r="G36" i="27"/>
  <c r="AI34" i="27"/>
  <c r="J34" i="27"/>
  <c r="W33" i="27"/>
  <c r="AJ32" i="27"/>
  <c r="H32" i="27"/>
  <c r="U31" i="27"/>
  <c r="AH30" i="27"/>
  <c r="I30" i="27"/>
  <c r="V29" i="27"/>
  <c r="AF28" i="27"/>
  <c r="G28" i="27"/>
  <c r="T27" i="27"/>
  <c r="AG26" i="27"/>
  <c r="H26" i="27"/>
  <c r="R25" i="27"/>
  <c r="AE24" i="27"/>
  <c r="F24" i="27"/>
  <c r="S23" i="27"/>
  <c r="AF22" i="27"/>
  <c r="D22" i="27"/>
  <c r="Q21" i="27"/>
  <c r="AD20" i="27"/>
  <c r="E20" i="27"/>
  <c r="R19" i="27"/>
  <c r="AB18" i="27"/>
  <c r="C18" i="27"/>
  <c r="P17" i="27"/>
  <c r="AC16" i="27"/>
  <c r="D16" i="27"/>
  <c r="N15" i="27"/>
  <c r="AA14" i="27"/>
  <c r="O13" i="27"/>
  <c r="AB12" i="27"/>
  <c r="S11" i="27"/>
  <c r="AI10" i="27"/>
  <c r="M10" i="27"/>
  <c r="AE9" i="27"/>
  <c r="I9" i="27"/>
  <c r="Y8" i="27"/>
  <c r="E8" i="27"/>
  <c r="U7" i="27"/>
  <c r="AK6" i="27"/>
  <c r="Q6" i="27"/>
  <c r="AG5" i="27"/>
  <c r="K5" i="27"/>
  <c r="AC4" i="27"/>
  <c r="G4" i="27"/>
  <c r="W3" i="27"/>
  <c r="C3" i="27"/>
  <c r="J35" i="19"/>
  <c r="R35" i="19"/>
  <c r="Z35" i="19"/>
  <c r="AH35" i="19"/>
  <c r="D36" i="19"/>
  <c r="L36" i="19"/>
  <c r="T36" i="19"/>
  <c r="AB36" i="19"/>
  <c r="AJ36" i="19"/>
  <c r="F4" i="20"/>
  <c r="P36" i="21"/>
  <c r="J3" i="19"/>
  <c r="R3" i="19"/>
  <c r="Z3" i="19"/>
  <c r="AH3" i="19"/>
  <c r="C35" i="19"/>
  <c r="K35" i="19"/>
  <c r="S35" i="19"/>
  <c r="AA35" i="19"/>
  <c r="AI35" i="19"/>
  <c r="E36" i="19"/>
  <c r="M36" i="19"/>
  <c r="U36" i="19"/>
  <c r="AC36" i="19"/>
  <c r="AK36" i="19"/>
  <c r="Y4" i="20"/>
  <c r="AA36" i="20"/>
  <c r="U36" i="20"/>
  <c r="E36" i="20"/>
  <c r="I36" i="20"/>
  <c r="R36" i="20"/>
  <c r="R36" i="21"/>
  <c r="A5" i="22"/>
  <c r="B5" i="22" s="1"/>
  <c r="C3" i="19"/>
  <c r="K3" i="19"/>
  <c r="S3" i="19"/>
  <c r="AA3" i="19"/>
  <c r="D35" i="19"/>
  <c r="L35" i="19"/>
  <c r="T35" i="19"/>
  <c r="AB35" i="19"/>
  <c r="F36" i="19"/>
  <c r="N36" i="19"/>
  <c r="V36" i="19"/>
  <c r="AD36" i="19"/>
  <c r="M4" i="20"/>
  <c r="AA4" i="20"/>
  <c r="B36" i="20"/>
  <c r="AC36" i="20" s="1"/>
  <c r="X36" i="20"/>
  <c r="S36" i="21"/>
  <c r="A36" i="23"/>
  <c r="B36" i="23" s="1"/>
  <c r="A38" i="24"/>
  <c r="B38" i="24" s="1"/>
  <c r="AG35" i="20"/>
  <c r="Y35" i="20"/>
  <c r="Q35" i="20"/>
  <c r="I35" i="20"/>
  <c r="AI35" i="20"/>
  <c r="AA35" i="20"/>
  <c r="S35" i="20"/>
  <c r="K35" i="20"/>
  <c r="C35" i="20"/>
  <c r="M35" i="20"/>
  <c r="W35" i="20"/>
  <c r="AH35" i="20"/>
  <c r="AJ4" i="21"/>
  <c r="AB4" i="21"/>
  <c r="T4" i="21"/>
  <c r="D4" i="21"/>
  <c r="AI4" i="21"/>
  <c r="AA4" i="21"/>
  <c r="S4" i="21"/>
  <c r="K4" i="21"/>
  <c r="C4" i="21"/>
  <c r="AL4" i="21"/>
  <c r="V4" i="21"/>
  <c r="N4" i="21"/>
  <c r="F4" i="21"/>
  <c r="AH4" i="21"/>
  <c r="W4" i="21"/>
  <c r="I4" i="21"/>
  <c r="P4" i="21"/>
  <c r="D35" i="20"/>
  <c r="N35" i="20"/>
  <c r="X35" i="20"/>
  <c r="AJ35" i="20"/>
  <c r="B4" i="21"/>
  <c r="Q4" i="21"/>
  <c r="AF4" i="21"/>
  <c r="A4" i="24"/>
  <c r="B4" i="24" s="1"/>
  <c r="E35" i="20"/>
  <c r="O35" i="20"/>
  <c r="Z35" i="20"/>
  <c r="AK35" i="20"/>
  <c r="E4" i="21"/>
  <c r="R4" i="21"/>
  <c r="AG4" i="21"/>
  <c r="F35" i="20"/>
  <c r="P35" i="20"/>
  <c r="AB35" i="20"/>
  <c r="AL35" i="20"/>
  <c r="AH3" i="21"/>
  <c r="G4" i="21"/>
  <c r="U4" i="21"/>
  <c r="AK4" i="21"/>
  <c r="J3" i="20"/>
  <c r="R3" i="20"/>
  <c r="Z3" i="20"/>
  <c r="AH3" i="20"/>
  <c r="D3" i="21"/>
  <c r="L3" i="21"/>
  <c r="T3" i="21"/>
  <c r="AB3" i="21"/>
  <c r="AJ3" i="21"/>
  <c r="E35" i="21"/>
  <c r="M35" i="21"/>
  <c r="U35" i="21"/>
  <c r="AC35" i="21"/>
  <c r="AK35" i="21"/>
  <c r="A4" i="23"/>
  <c r="B4" i="23" s="1"/>
  <c r="A4" i="25"/>
  <c r="B4" i="25" s="1"/>
  <c r="J35" i="21"/>
  <c r="R35" i="21"/>
  <c r="Z35" i="21"/>
  <c r="AH35" i="21"/>
  <c r="A36" i="25"/>
  <c r="B36" i="25" s="1"/>
  <c r="H3" i="20"/>
  <c r="P3" i="20"/>
  <c r="X3" i="20"/>
  <c r="J3" i="21"/>
  <c r="R3" i="21"/>
  <c r="Z3" i="21"/>
  <c r="C35" i="21"/>
  <c r="K35" i="21"/>
  <c r="S35" i="21"/>
  <c r="AA35" i="21"/>
  <c r="D4" i="32"/>
  <c r="B4" i="32"/>
  <c r="A5" i="32" s="1"/>
  <c r="G4" i="32"/>
  <c r="F35" i="32"/>
  <c r="E35" i="32"/>
  <c r="D35" i="32"/>
  <c r="A36" i="32"/>
  <c r="G35" i="32"/>
  <c r="C35" i="32"/>
  <c r="D3" i="32"/>
  <c r="A36" i="33"/>
  <c r="G35" i="33"/>
  <c r="F35" i="33"/>
  <c r="A4" i="33"/>
  <c r="G3" i="33"/>
  <c r="F3" i="33"/>
  <c r="E3" i="33"/>
  <c r="C3" i="33"/>
  <c r="D3" i="33"/>
  <c r="K3" i="33"/>
  <c r="C3" i="32"/>
  <c r="K3" i="32"/>
  <c r="H4" i="34"/>
  <c r="E35" i="34"/>
  <c r="D35" i="34"/>
  <c r="C35" i="34"/>
  <c r="F35" i="34"/>
  <c r="G35" i="34"/>
  <c r="A36" i="34"/>
  <c r="F4" i="34"/>
  <c r="M4" i="34"/>
  <c r="E4" i="34"/>
  <c r="L4" i="34"/>
  <c r="D4" i="34"/>
  <c r="G4" i="34"/>
  <c r="B4" i="34"/>
  <c r="C4" i="34"/>
  <c r="Z3" i="36"/>
  <c r="E3" i="34"/>
  <c r="J3" i="36"/>
  <c r="Z36" i="36"/>
  <c r="AK3" i="36"/>
  <c r="AC3" i="36"/>
  <c r="U3" i="36"/>
  <c r="M3" i="36"/>
  <c r="E3" i="36"/>
  <c r="AJ3" i="36"/>
  <c r="AB3" i="36"/>
  <c r="T3" i="36"/>
  <c r="L3" i="36"/>
  <c r="D3" i="36"/>
  <c r="AI3" i="36"/>
  <c r="AA3" i="36"/>
  <c r="S3" i="36"/>
  <c r="K3" i="36"/>
  <c r="C3" i="36"/>
  <c r="AL3" i="36"/>
  <c r="AD3" i="36"/>
  <c r="V3" i="36"/>
  <c r="N3" i="36"/>
  <c r="F3" i="36"/>
  <c r="R3" i="36"/>
  <c r="AH3" i="36"/>
  <c r="G3" i="36"/>
  <c r="W3" i="36"/>
  <c r="A4" i="36"/>
  <c r="C3" i="34"/>
  <c r="K3" i="34"/>
  <c r="M4" i="35"/>
  <c r="E4" i="35"/>
  <c r="L4" i="35"/>
  <c r="K4" i="35"/>
  <c r="C4" i="35"/>
  <c r="F4" i="35"/>
  <c r="H3" i="36"/>
  <c r="X3" i="36"/>
  <c r="D3" i="34"/>
  <c r="B4" i="35"/>
  <c r="B36" i="35"/>
  <c r="I3" i="36"/>
  <c r="Y3" i="36"/>
  <c r="D3" i="35"/>
  <c r="E35" i="35"/>
  <c r="AK36" i="36"/>
  <c r="AC36" i="36"/>
  <c r="U36" i="36"/>
  <c r="M36" i="36"/>
  <c r="E36" i="36"/>
  <c r="AJ36" i="36"/>
  <c r="AB36" i="36"/>
  <c r="T36" i="36"/>
  <c r="L36" i="36"/>
  <c r="D36" i="36"/>
  <c r="AI36" i="36"/>
  <c r="AA36" i="36"/>
  <c r="S36" i="36"/>
  <c r="K36" i="36"/>
  <c r="C36" i="36"/>
  <c r="AL36" i="36"/>
  <c r="AD36" i="36"/>
  <c r="V36" i="36"/>
  <c r="N36" i="36"/>
  <c r="F36" i="36"/>
  <c r="Q36" i="36"/>
  <c r="AG36" i="36"/>
  <c r="AL4" i="37"/>
  <c r="AD4" i="37"/>
  <c r="V4" i="37"/>
  <c r="N4" i="37"/>
  <c r="F4" i="37"/>
  <c r="AK4" i="37"/>
  <c r="AC4" i="37"/>
  <c r="U4" i="37"/>
  <c r="M4" i="37"/>
  <c r="E4" i="37"/>
  <c r="AJ4" i="37"/>
  <c r="AB4" i="37"/>
  <c r="T4" i="37"/>
  <c r="L4" i="37"/>
  <c r="D4" i="37"/>
  <c r="AE4" i="37"/>
  <c r="W4" i="37"/>
  <c r="O4" i="37"/>
  <c r="G4" i="37"/>
  <c r="Q4" i="37"/>
  <c r="AG4" i="37"/>
  <c r="K5" i="37"/>
  <c r="R36" i="36"/>
  <c r="AH36" i="36"/>
  <c r="X5" i="37"/>
  <c r="P5" i="37"/>
  <c r="H5" i="37"/>
  <c r="AE5" i="37"/>
  <c r="W5" i="37"/>
  <c r="O5" i="37"/>
  <c r="G5" i="37"/>
  <c r="AD5" i="37"/>
  <c r="V5" i="37"/>
  <c r="N5" i="37"/>
  <c r="F5" i="37"/>
  <c r="AG5" i="37"/>
  <c r="Y5" i="37"/>
  <c r="Q5" i="37"/>
  <c r="R4" i="37"/>
  <c r="AH4" i="37"/>
  <c r="L5" i="37"/>
  <c r="AB5" i="37"/>
  <c r="X4" i="38"/>
  <c r="G36" i="36"/>
  <c r="W36" i="36"/>
  <c r="A37" i="36"/>
  <c r="C4" i="37"/>
  <c r="S4" i="37"/>
  <c r="AI4" i="37"/>
  <c r="M5" i="37"/>
  <c r="AC5" i="37"/>
  <c r="H4" i="37"/>
  <c r="X4" i="37"/>
  <c r="B5" i="37"/>
  <c r="A6" i="37" s="1"/>
  <c r="R5" i="37"/>
  <c r="AH5" i="37"/>
  <c r="I36" i="36"/>
  <c r="Y36" i="36"/>
  <c r="I4" i="37"/>
  <c r="Y4" i="37"/>
  <c r="C5" i="37"/>
  <c r="S5" i="37"/>
  <c r="AI5" i="37"/>
  <c r="AI35" i="36"/>
  <c r="J36" i="36"/>
  <c r="J4" i="37"/>
  <c r="Z4" i="37"/>
  <c r="D5" i="37"/>
  <c r="T5" i="37"/>
  <c r="AJ5" i="37"/>
  <c r="C35" i="35"/>
  <c r="O36" i="36"/>
  <c r="AE36" i="36"/>
  <c r="AJ3" i="37"/>
  <c r="K4" i="37"/>
  <c r="AA4" i="37"/>
  <c r="E5" i="37"/>
  <c r="U5" i="37"/>
  <c r="AK5" i="37"/>
  <c r="C3" i="35"/>
  <c r="K3" i="35"/>
  <c r="D35" i="35"/>
  <c r="P36" i="36"/>
  <c r="AF36" i="36"/>
  <c r="P4" i="37"/>
  <c r="AF4" i="37"/>
  <c r="J5" i="37"/>
  <c r="Z5" i="37"/>
  <c r="L35" i="36"/>
  <c r="T35" i="36"/>
  <c r="AB35" i="36"/>
  <c r="AJ35" i="36"/>
  <c r="E3" i="37"/>
  <c r="M3" i="37"/>
  <c r="U3" i="37"/>
  <c r="AC3" i="37"/>
  <c r="AK3" i="37"/>
  <c r="AL4" i="38"/>
  <c r="AD4" i="38"/>
  <c r="AK4" i="38"/>
  <c r="AC4" i="38"/>
  <c r="U4" i="38"/>
  <c r="M4" i="38"/>
  <c r="E4" i="38"/>
  <c r="L4" i="38"/>
  <c r="D4" i="38"/>
  <c r="AE4" i="38"/>
  <c r="W4" i="38"/>
  <c r="O4" i="38"/>
  <c r="Z4" i="38"/>
  <c r="J4" i="38"/>
  <c r="Y4" i="38"/>
  <c r="I4" i="38"/>
  <c r="AF4" i="38"/>
  <c r="B4" i="38"/>
  <c r="A5" i="38" s="1"/>
  <c r="AH4" i="38"/>
  <c r="C4" i="38"/>
  <c r="AI4" i="38"/>
  <c r="I35" i="36"/>
  <c r="Q35" i="36"/>
  <c r="Y35" i="36"/>
  <c r="AG35" i="36"/>
  <c r="J3" i="37"/>
  <c r="R3" i="37"/>
  <c r="Z3" i="37"/>
  <c r="AH3" i="37"/>
  <c r="J35" i="36"/>
  <c r="R35" i="36"/>
  <c r="Z35" i="36"/>
  <c r="AH35" i="36"/>
  <c r="C3" i="37"/>
  <c r="K3" i="37"/>
  <c r="S3" i="37"/>
  <c r="AA3" i="37"/>
  <c r="AI3" i="37"/>
  <c r="AG35" i="37"/>
  <c r="R4" i="38"/>
  <c r="C35" i="36"/>
  <c r="K35" i="36"/>
  <c r="S35" i="36"/>
  <c r="AA35" i="36"/>
  <c r="D3" i="37"/>
  <c r="L3" i="37"/>
  <c r="T3" i="37"/>
  <c r="AB3" i="37"/>
  <c r="S4" i="38"/>
  <c r="J35" i="37"/>
  <c r="R35" i="37"/>
  <c r="Z35" i="37"/>
  <c r="AH35" i="37"/>
  <c r="AB36" i="37"/>
  <c r="Z35" i="38"/>
  <c r="AL36" i="38"/>
  <c r="H36" i="38"/>
  <c r="M36" i="38"/>
  <c r="B36" i="38"/>
  <c r="AK36" i="38" s="1"/>
  <c r="AL3" i="39"/>
  <c r="Q36" i="37"/>
  <c r="H35" i="37"/>
  <c r="P35" i="37"/>
  <c r="X35" i="37"/>
  <c r="AF35" i="37"/>
  <c r="B36" i="37"/>
  <c r="AG36" i="37" s="1"/>
  <c r="I35" i="37"/>
  <c r="Q35" i="37"/>
  <c r="Y35" i="37"/>
  <c r="AJ3" i="38"/>
  <c r="K36" i="38"/>
  <c r="AJ36" i="38"/>
  <c r="E3" i="38"/>
  <c r="M3" i="38"/>
  <c r="U3" i="38"/>
  <c r="AC3" i="38"/>
  <c r="AK3" i="38"/>
  <c r="G35" i="38"/>
  <c r="R35" i="38"/>
  <c r="AF35" i="38"/>
  <c r="M3" i="39"/>
  <c r="AF3" i="39"/>
  <c r="X3" i="39"/>
  <c r="P3" i="39"/>
  <c r="H3" i="39"/>
  <c r="A4" i="39"/>
  <c r="AE3" i="39"/>
  <c r="W3" i="39"/>
  <c r="O3" i="39"/>
  <c r="G3" i="39"/>
  <c r="AG3" i="39"/>
  <c r="Y3" i="39"/>
  <c r="Q3" i="39"/>
  <c r="I3" i="39"/>
  <c r="AD3" i="39"/>
  <c r="S3" i="39"/>
  <c r="E3" i="39"/>
  <c r="AC3" i="39"/>
  <c r="R3" i="39"/>
  <c r="D3" i="39"/>
  <c r="AB3" i="39"/>
  <c r="N3" i="39"/>
  <c r="C3" i="39"/>
  <c r="AH3" i="39"/>
  <c r="T3" i="39"/>
  <c r="F3" i="39"/>
  <c r="AA3" i="39"/>
  <c r="J3" i="38"/>
  <c r="R3" i="38"/>
  <c r="Z3" i="38"/>
  <c r="AH3" i="38"/>
  <c r="O35" i="38"/>
  <c r="J3" i="39"/>
  <c r="AI3" i="39"/>
  <c r="C3" i="38"/>
  <c r="K3" i="38"/>
  <c r="S3" i="38"/>
  <c r="AA3" i="38"/>
  <c r="AI3" i="38"/>
  <c r="AK35" i="38"/>
  <c r="AC35" i="38"/>
  <c r="U35" i="38"/>
  <c r="M35" i="38"/>
  <c r="E35" i="38"/>
  <c r="AJ35" i="38"/>
  <c r="AB35" i="38"/>
  <c r="T35" i="38"/>
  <c r="L35" i="38"/>
  <c r="D35" i="38"/>
  <c r="AL35" i="38"/>
  <c r="AD35" i="38"/>
  <c r="V35" i="38"/>
  <c r="N35" i="38"/>
  <c r="F35" i="38"/>
  <c r="P35" i="38"/>
  <c r="AA35" i="38"/>
  <c r="K3" i="39"/>
  <c r="AJ3" i="39"/>
  <c r="D3" i="38"/>
  <c r="L3" i="38"/>
  <c r="T3" i="38"/>
  <c r="AB3" i="38"/>
  <c r="C35" i="38"/>
  <c r="Q35" i="38"/>
  <c r="AE35" i="38"/>
  <c r="L3" i="39"/>
  <c r="AK3" i="39"/>
  <c r="AI4" i="40"/>
  <c r="S4" i="40"/>
  <c r="K4" i="40"/>
  <c r="R4" i="40"/>
  <c r="J4" i="40"/>
  <c r="B4" i="40"/>
  <c r="A5" i="40" s="1"/>
  <c r="AD4" i="40"/>
  <c r="T4" i="40"/>
  <c r="G4" i="40"/>
  <c r="AL4" i="40"/>
  <c r="AB4" i="40"/>
  <c r="P4" i="40"/>
  <c r="F4" i="40"/>
  <c r="AG4" i="40"/>
  <c r="M4" i="40"/>
  <c r="AF4" i="40"/>
  <c r="L4" i="40"/>
  <c r="Y4" i="40"/>
  <c r="AJ4" i="40"/>
  <c r="N4" i="40"/>
  <c r="O4" i="40"/>
  <c r="V4" i="40"/>
  <c r="W4" i="40"/>
  <c r="AG35" i="39"/>
  <c r="J35" i="39"/>
  <c r="R35" i="39"/>
  <c r="Z35" i="39"/>
  <c r="AH35" i="39"/>
  <c r="D36" i="39"/>
  <c r="AG36" i="39"/>
  <c r="AK3" i="40"/>
  <c r="H35" i="39"/>
  <c r="P35" i="39"/>
  <c r="X35" i="39"/>
  <c r="AF35" i="39"/>
  <c r="B36" i="39"/>
  <c r="Y36" i="39" s="1"/>
  <c r="R36" i="39"/>
  <c r="I35" i="39"/>
  <c r="Q35" i="39"/>
  <c r="Y35" i="39"/>
  <c r="C36" i="39"/>
  <c r="S36" i="39"/>
  <c r="E3" i="40"/>
  <c r="O3" i="40"/>
  <c r="AA3" i="40"/>
  <c r="AG3" i="40"/>
  <c r="Y3" i="40"/>
  <c r="Q3" i="40"/>
  <c r="I3" i="40"/>
  <c r="AF3" i="40"/>
  <c r="X3" i="40"/>
  <c r="P3" i="40"/>
  <c r="H3" i="40"/>
  <c r="L3" i="40"/>
  <c r="V3" i="40"/>
  <c r="AH3" i="40"/>
  <c r="C3" i="40"/>
  <c r="M3" i="40"/>
  <c r="W3" i="40"/>
  <c r="AI3" i="40"/>
  <c r="AI35" i="40"/>
  <c r="AG35" i="40"/>
  <c r="Y35" i="40"/>
  <c r="Q35" i="40"/>
  <c r="I35" i="40"/>
  <c r="AJ35" i="40"/>
  <c r="Z35" i="40"/>
  <c r="P35" i="40"/>
  <c r="G35" i="40"/>
  <c r="AD35" i="40"/>
  <c r="T35" i="40"/>
  <c r="J35" i="40"/>
  <c r="AC35" i="40"/>
  <c r="S35" i="40"/>
  <c r="H35" i="40"/>
  <c r="A36" i="40"/>
  <c r="AB35" i="40"/>
  <c r="R35" i="40"/>
  <c r="F35" i="40"/>
  <c r="AE35" i="40"/>
  <c r="U35" i="40"/>
  <c r="K35" i="40"/>
  <c r="V35" i="40"/>
  <c r="D3" i="40"/>
  <c r="N3" i="40"/>
  <c r="Z3" i="40"/>
  <c r="AJ3" i="40"/>
  <c r="C35" i="40"/>
  <c r="W35" i="40"/>
  <c r="B2" i="43"/>
  <c r="AF3" i="41"/>
  <c r="X3" i="41"/>
  <c r="P3" i="41"/>
  <c r="H3" i="41"/>
  <c r="A4" i="41"/>
  <c r="AE3" i="41"/>
  <c r="W3" i="41"/>
  <c r="O3" i="41"/>
  <c r="G3" i="41"/>
  <c r="AL3" i="41"/>
  <c r="AB3" i="41"/>
  <c r="R3" i="41"/>
  <c r="F3" i="41"/>
  <c r="AK3" i="41"/>
  <c r="AA3" i="41"/>
  <c r="Q3" i="41"/>
  <c r="E3" i="41"/>
  <c r="AJ3" i="41"/>
  <c r="Z3" i="41"/>
  <c r="N3" i="41"/>
  <c r="D3" i="41"/>
  <c r="AG3" i="41"/>
  <c r="U3" i="41"/>
  <c r="K3" i="41"/>
  <c r="V3" i="41"/>
  <c r="B34" i="43"/>
  <c r="AJ35" i="41"/>
  <c r="AB35" i="41"/>
  <c r="T35" i="41"/>
  <c r="L35" i="41"/>
  <c r="D35" i="41"/>
  <c r="AH35" i="41"/>
  <c r="Y35" i="41"/>
  <c r="P35" i="41"/>
  <c r="G35" i="41"/>
  <c r="AG35" i="41"/>
  <c r="X35" i="41"/>
  <c r="O35" i="41"/>
  <c r="F35" i="41"/>
  <c r="AK35" i="41"/>
  <c r="AA35" i="41"/>
  <c r="R35" i="41"/>
  <c r="I35" i="41"/>
  <c r="Q35" i="41"/>
  <c r="AE35" i="41"/>
  <c r="H35" i="41"/>
  <c r="V35" i="41"/>
  <c r="AL35" i="41"/>
  <c r="J35" i="41"/>
  <c r="W35" i="41"/>
  <c r="A36" i="41"/>
  <c r="K35" i="41"/>
  <c r="Z35" i="41"/>
  <c r="AE4" i="42"/>
  <c r="W4" i="42"/>
  <c r="O4" i="42"/>
  <c r="G4" i="42"/>
  <c r="AD4" i="42"/>
  <c r="V4" i="42"/>
  <c r="N4" i="42"/>
  <c r="F4" i="42"/>
  <c r="AJ4" i="42"/>
  <c r="Z4" i="42"/>
  <c r="P4" i="42"/>
  <c r="AI4" i="42"/>
  <c r="Y4" i="42"/>
  <c r="M4" i="42"/>
  <c r="C4" i="42"/>
  <c r="AH4" i="42"/>
  <c r="X4" i="42"/>
  <c r="L4" i="42"/>
  <c r="B4" i="42"/>
  <c r="AB4" i="42"/>
  <c r="R4" i="42"/>
  <c r="H4" i="42"/>
  <c r="U4" i="42"/>
  <c r="E4" i="42"/>
  <c r="AA4" i="42"/>
  <c r="J4" i="42"/>
  <c r="AF4" i="42"/>
  <c r="K4" i="42"/>
  <c r="AG4" i="42"/>
  <c r="AK3" i="42"/>
  <c r="AC3" i="42"/>
  <c r="U3" i="42"/>
  <c r="M3" i="42"/>
  <c r="E3" i="42"/>
  <c r="AJ3" i="42"/>
  <c r="AB3" i="42"/>
  <c r="T3" i="42"/>
  <c r="L3" i="42"/>
  <c r="D3" i="42"/>
  <c r="N3" i="42"/>
  <c r="X3" i="42"/>
  <c r="AH3" i="42"/>
  <c r="H3" i="42"/>
  <c r="R3" i="42"/>
  <c r="AD3" i="42"/>
  <c r="I3" i="42"/>
  <c r="S3" i="42"/>
  <c r="AE3" i="42"/>
  <c r="J3" i="42"/>
  <c r="V3" i="42"/>
  <c r="AF3" i="42"/>
  <c r="AC35" i="42"/>
  <c r="N36" i="42"/>
  <c r="F36" i="42"/>
  <c r="Y36" i="42"/>
  <c r="O36" i="42"/>
  <c r="B36" i="42"/>
  <c r="V36" i="42" s="1"/>
  <c r="Q36" i="42"/>
  <c r="R36" i="42"/>
  <c r="O35" i="42"/>
  <c r="T36" i="42"/>
  <c r="AJ35" i="42"/>
  <c r="AB35" i="42"/>
  <c r="T35" i="42"/>
  <c r="L35" i="42"/>
  <c r="D35" i="42"/>
  <c r="AI35" i="42"/>
  <c r="AA35" i="42"/>
  <c r="S35" i="42"/>
  <c r="K35" i="42"/>
  <c r="C35" i="42"/>
  <c r="AE35" i="42"/>
  <c r="U35" i="42"/>
  <c r="I35" i="42"/>
  <c r="AD35" i="42"/>
  <c r="R35" i="42"/>
  <c r="H35" i="42"/>
  <c r="P35" i="42"/>
  <c r="AF35" i="42"/>
  <c r="Z36" i="42"/>
  <c r="F35" i="42"/>
  <c r="V35" i="42"/>
  <c r="AH35" i="42"/>
  <c r="J36" i="42"/>
  <c r="G35" i="42"/>
  <c r="W35" i="42"/>
  <c r="AK35" i="42"/>
  <c r="AE36" i="42"/>
  <c r="S36" i="42" l="1"/>
  <c r="X36" i="42"/>
  <c r="U36" i="42"/>
  <c r="AB36" i="42"/>
  <c r="H36" i="42"/>
  <c r="D36" i="42"/>
  <c r="AH36" i="42"/>
  <c r="AC36" i="42"/>
  <c r="A5" i="42"/>
  <c r="AC4" i="42"/>
  <c r="I4" i="42"/>
  <c r="S4" i="42"/>
  <c r="AK4" i="42"/>
  <c r="T4" i="42"/>
  <c r="Q4" i="42"/>
  <c r="D4" i="42"/>
  <c r="AL4" i="42"/>
  <c r="E36" i="40"/>
  <c r="AF36" i="40"/>
  <c r="W36" i="40"/>
  <c r="N36" i="40"/>
  <c r="AA36" i="40"/>
  <c r="P36" i="40"/>
  <c r="C36" i="40"/>
  <c r="AL36" i="40"/>
  <c r="B36" i="40"/>
  <c r="A37" i="40" s="1"/>
  <c r="Y36" i="40"/>
  <c r="L36" i="40"/>
  <c r="AI36" i="40"/>
  <c r="AH36" i="40"/>
  <c r="F36" i="40"/>
  <c r="I36" i="40"/>
  <c r="AE36" i="40"/>
  <c r="G36" i="40"/>
  <c r="X36" i="40"/>
  <c r="T36" i="40"/>
  <c r="K36" i="40"/>
  <c r="AB36" i="39"/>
  <c r="AK4" i="40"/>
  <c r="X4" i="40"/>
  <c r="U4" i="40"/>
  <c r="AC4" i="40"/>
  <c r="AH4" i="40"/>
  <c r="C36" i="37"/>
  <c r="R36" i="37"/>
  <c r="I36" i="38"/>
  <c r="S36" i="38"/>
  <c r="D36" i="38"/>
  <c r="N36" i="38"/>
  <c r="L36" i="38"/>
  <c r="H4" i="38"/>
  <c r="P4" i="38"/>
  <c r="G4" i="38"/>
  <c r="AJ4" i="38"/>
  <c r="V4" i="38"/>
  <c r="G36" i="35"/>
  <c r="H4" i="32"/>
  <c r="F4" i="32"/>
  <c r="M4" i="32"/>
  <c r="AB36" i="20"/>
  <c r="V36" i="20"/>
  <c r="K36" i="20"/>
  <c r="J36" i="21"/>
  <c r="G36" i="21"/>
  <c r="AF37" i="19"/>
  <c r="X37" i="19"/>
  <c r="P37" i="19"/>
  <c r="W37" i="19"/>
  <c r="G37" i="19"/>
  <c r="AL37" i="19"/>
  <c r="AD37" i="19"/>
  <c r="V37" i="19"/>
  <c r="AK37" i="19"/>
  <c r="U37" i="19"/>
  <c r="M37" i="19"/>
  <c r="E37" i="19"/>
  <c r="AI37" i="19"/>
  <c r="K37" i="19"/>
  <c r="AH37" i="19"/>
  <c r="Z37" i="19"/>
  <c r="R37" i="19"/>
  <c r="J37" i="19"/>
  <c r="B37" i="19"/>
  <c r="A38" i="19" s="1"/>
  <c r="Y37" i="19"/>
  <c r="I37" i="19"/>
  <c r="AB37" i="19"/>
  <c r="T37" i="19"/>
  <c r="L37" i="19"/>
  <c r="D37" i="19"/>
  <c r="AG36" i="42"/>
  <c r="C36" i="42"/>
  <c r="AK36" i="42"/>
  <c r="AH36" i="39"/>
  <c r="T36" i="39"/>
  <c r="E4" i="40"/>
  <c r="AE4" i="40"/>
  <c r="H4" i="40"/>
  <c r="C4" i="40"/>
  <c r="J36" i="37"/>
  <c r="AG36" i="38"/>
  <c r="R36" i="38"/>
  <c r="V36" i="38"/>
  <c r="E36" i="35"/>
  <c r="A37" i="23"/>
  <c r="B37" i="23" s="1"/>
  <c r="H36" i="20"/>
  <c r="AF36" i="20"/>
  <c r="S36" i="20"/>
  <c r="AA36" i="39"/>
  <c r="Z36" i="39"/>
  <c r="L36" i="39"/>
  <c r="X36" i="37"/>
  <c r="H36" i="37"/>
  <c r="A37" i="37"/>
  <c r="W36" i="37"/>
  <c r="G36" i="37"/>
  <c r="AL36" i="37"/>
  <c r="V36" i="37"/>
  <c r="F36" i="37"/>
  <c r="AK36" i="37"/>
  <c r="U36" i="37"/>
  <c r="E36" i="37"/>
  <c r="AF36" i="37"/>
  <c r="P36" i="37"/>
  <c r="AE36" i="37"/>
  <c r="O36" i="37"/>
  <c r="AD36" i="37"/>
  <c r="N36" i="37"/>
  <c r="AC36" i="37"/>
  <c r="M36" i="37"/>
  <c r="Y36" i="37"/>
  <c r="A37" i="38"/>
  <c r="Y36" i="38"/>
  <c r="U36" i="38"/>
  <c r="T36" i="38"/>
  <c r="AC36" i="38"/>
  <c r="AD36" i="38"/>
  <c r="AJ36" i="37"/>
  <c r="A6" i="22"/>
  <c r="B6" i="22" s="1"/>
  <c r="A38" i="22"/>
  <c r="B38" i="22" s="1"/>
  <c r="H4" i="33"/>
  <c r="B4" i="33"/>
  <c r="A5" i="33" s="1"/>
  <c r="M4" i="33"/>
  <c r="B36" i="33"/>
  <c r="A37" i="33" s="1"/>
  <c r="C36" i="33"/>
  <c r="G36" i="33"/>
  <c r="E36" i="33"/>
  <c r="D36" i="33"/>
  <c r="L4" i="32"/>
  <c r="A5" i="25"/>
  <c r="B5" i="25" s="1"/>
  <c r="AD36" i="20"/>
  <c r="M36" i="20"/>
  <c r="AI36" i="20"/>
  <c r="A37" i="21"/>
  <c r="AG36" i="21"/>
  <c r="M36" i="21"/>
  <c r="W36" i="21"/>
  <c r="C36" i="21"/>
  <c r="F36" i="21"/>
  <c r="E36" i="21"/>
  <c r="O36" i="21"/>
  <c r="AA36" i="21"/>
  <c r="AI36" i="21"/>
  <c r="N36" i="21"/>
  <c r="Q36" i="21"/>
  <c r="L36" i="21"/>
  <c r="AN99" i="4"/>
  <c r="AO19" i="4"/>
  <c r="AJ19" i="4"/>
  <c r="K36" i="42"/>
  <c r="G36" i="42"/>
  <c r="AA36" i="42"/>
  <c r="AI36" i="42"/>
  <c r="K36" i="39"/>
  <c r="J36" i="39"/>
  <c r="M5" i="40"/>
  <c r="AB5" i="40"/>
  <c r="T5" i="40"/>
  <c r="X5" i="40"/>
  <c r="B5" i="40"/>
  <c r="A6" i="40" s="1"/>
  <c r="AG5" i="40"/>
  <c r="W5" i="40"/>
  <c r="J5" i="40"/>
  <c r="Y5" i="40"/>
  <c r="O5" i="40"/>
  <c r="C5" i="40"/>
  <c r="AE5" i="40"/>
  <c r="AD5" i="40"/>
  <c r="H5" i="40"/>
  <c r="R5" i="40"/>
  <c r="Z5" i="40"/>
  <c r="AA4" i="40"/>
  <c r="J4" i="39"/>
  <c r="B4" i="39"/>
  <c r="A5" i="39" s="1"/>
  <c r="S4" i="39"/>
  <c r="K4" i="39"/>
  <c r="E4" i="39"/>
  <c r="AC4" i="39"/>
  <c r="W4" i="39"/>
  <c r="V4" i="39"/>
  <c r="L4" i="39"/>
  <c r="H4" i="39"/>
  <c r="AI36" i="38"/>
  <c r="I36" i="37"/>
  <c r="AA36" i="38"/>
  <c r="P36" i="38"/>
  <c r="G36" i="38"/>
  <c r="T36" i="37"/>
  <c r="AI36" i="37"/>
  <c r="A37" i="35"/>
  <c r="C36" i="35"/>
  <c r="D36" i="35"/>
  <c r="A37" i="42"/>
  <c r="AF36" i="42"/>
  <c r="P36" i="42"/>
  <c r="E36" i="42"/>
  <c r="AD36" i="42"/>
  <c r="B3" i="43"/>
  <c r="AH4" i="41"/>
  <c r="B4" i="41"/>
  <c r="A5" i="41" s="1"/>
  <c r="Q4" i="41"/>
  <c r="I4" i="41"/>
  <c r="AE4" i="41"/>
  <c r="AD4" i="41"/>
  <c r="T4" i="41"/>
  <c r="O4" i="41"/>
  <c r="F4" i="41"/>
  <c r="X4" i="41"/>
  <c r="AC4" i="41"/>
  <c r="N4" i="41"/>
  <c r="M4" i="41"/>
  <c r="AJ4" i="41"/>
  <c r="AC36" i="39"/>
  <c r="M36" i="39"/>
  <c r="X36" i="39"/>
  <c r="H36" i="39"/>
  <c r="A37" i="39"/>
  <c r="W36" i="39"/>
  <c r="G36" i="39"/>
  <c r="AL36" i="39"/>
  <c r="V36" i="39"/>
  <c r="F36" i="39"/>
  <c r="AD36" i="39"/>
  <c r="N36" i="39"/>
  <c r="E36" i="39"/>
  <c r="AK36" i="39"/>
  <c r="AF36" i="39"/>
  <c r="AE36" i="39"/>
  <c r="U36" i="39"/>
  <c r="P36" i="39"/>
  <c r="O36" i="39"/>
  <c r="Q36" i="39"/>
  <c r="AA36" i="37"/>
  <c r="J36" i="38"/>
  <c r="C36" i="38"/>
  <c r="X36" i="38"/>
  <c r="O36" i="38"/>
  <c r="L36" i="37"/>
  <c r="G5" i="32"/>
  <c r="C5" i="32"/>
  <c r="B5" i="32"/>
  <c r="A6" i="32" s="1"/>
  <c r="C4" i="32"/>
  <c r="A37" i="25"/>
  <c r="B37" i="25" s="1"/>
  <c r="A5" i="24"/>
  <c r="B5" i="24" s="1"/>
  <c r="A39" i="24"/>
  <c r="B39" i="24" s="1"/>
  <c r="W36" i="20"/>
  <c r="T36" i="20"/>
  <c r="K4" i="20"/>
  <c r="X4" i="20"/>
  <c r="X36" i="21"/>
  <c r="I36" i="21"/>
  <c r="AB36" i="21"/>
  <c r="H4" i="20"/>
  <c r="K12" i="16"/>
  <c r="G231" i="6"/>
  <c r="G230" i="6"/>
  <c r="AJ36" i="42"/>
  <c r="L36" i="42"/>
  <c r="M36" i="42"/>
  <c r="AL36" i="42"/>
  <c r="I36" i="39"/>
  <c r="S36" i="37"/>
  <c r="AH36" i="37"/>
  <c r="Z36" i="38"/>
  <c r="Q36" i="38"/>
  <c r="AF36" i="38"/>
  <c r="W36" i="38"/>
  <c r="D36" i="37"/>
  <c r="P5" i="38"/>
  <c r="AE5" i="38"/>
  <c r="W5" i="38"/>
  <c r="O5" i="38"/>
  <c r="G5" i="38"/>
  <c r="V5" i="38"/>
  <c r="F5" i="38"/>
  <c r="AG5" i="38"/>
  <c r="Y5" i="38"/>
  <c r="Q5" i="38"/>
  <c r="U5" i="38"/>
  <c r="AJ5" i="38"/>
  <c r="T5" i="38"/>
  <c r="D5" i="38"/>
  <c r="AI5" i="38"/>
  <c r="Z5" i="38"/>
  <c r="M5" i="38"/>
  <c r="L5" i="38"/>
  <c r="K5" i="38"/>
  <c r="AH5" i="38"/>
  <c r="B5" i="38"/>
  <c r="A6" i="38" s="1"/>
  <c r="AB5" i="38"/>
  <c r="R5" i="38"/>
  <c r="K4" i="38"/>
  <c r="T4" i="38"/>
  <c r="F4" i="38"/>
  <c r="F36" i="35"/>
  <c r="AA5" i="37"/>
  <c r="K4" i="32"/>
  <c r="A5" i="23"/>
  <c r="B5" i="23" s="1"/>
  <c r="A37" i="20"/>
  <c r="AL36" i="20"/>
  <c r="P36" i="20"/>
  <c r="AJ36" i="20"/>
  <c r="O36" i="20"/>
  <c r="AH36" i="20"/>
  <c r="N36" i="20"/>
  <c r="AG36" i="20"/>
  <c r="L36" i="20"/>
  <c r="Z36" i="20"/>
  <c r="F36" i="20"/>
  <c r="Y36" i="20"/>
  <c r="D36" i="20"/>
  <c r="G36" i="20"/>
  <c r="AE36" i="20"/>
  <c r="AK36" i="20"/>
  <c r="H36" i="21"/>
  <c r="V36" i="21"/>
  <c r="AJ36" i="21"/>
  <c r="A5" i="20"/>
  <c r="V4" i="20"/>
  <c r="C4" i="20"/>
  <c r="AK4" i="20"/>
  <c r="N4" i="20"/>
  <c r="AH4" i="20"/>
  <c r="L4" i="20"/>
  <c r="AC4" i="20"/>
  <c r="AL4" i="20"/>
  <c r="AF4" i="20"/>
  <c r="Z4" i="20"/>
  <c r="D4" i="20"/>
  <c r="Q4" i="20"/>
  <c r="AG4" i="20"/>
  <c r="AF36" i="21"/>
  <c r="AE36" i="18"/>
  <c r="F36" i="18"/>
  <c r="B36" i="18"/>
  <c r="A37" i="18" s="1"/>
  <c r="AC36" i="18"/>
  <c r="J36" i="18"/>
  <c r="AK36" i="18"/>
  <c r="S36" i="18"/>
  <c r="C36" i="18"/>
  <c r="AO11" i="16"/>
  <c r="AO13" i="16" s="1"/>
  <c r="AG11" i="16"/>
  <c r="AG13" i="16" s="1"/>
  <c r="Y11" i="16"/>
  <c r="Y13" i="16" s="1"/>
  <c r="Q11" i="16"/>
  <c r="Q13" i="16" s="1"/>
  <c r="I11" i="16"/>
  <c r="I13" i="16" s="1"/>
  <c r="K13" i="16"/>
  <c r="AN11" i="16"/>
  <c r="AN13" i="16" s="1"/>
  <c r="AF11" i="16"/>
  <c r="AF13" i="16" s="1"/>
  <c r="X11" i="16"/>
  <c r="X13" i="16" s="1"/>
  <c r="P11" i="16"/>
  <c r="P13" i="16" s="1"/>
  <c r="H11" i="16"/>
  <c r="H13" i="16" s="1"/>
  <c r="AM11" i="16"/>
  <c r="AM13" i="16" s="1"/>
  <c r="AE11" i="16"/>
  <c r="AE13" i="16" s="1"/>
  <c r="W11" i="16"/>
  <c r="W13" i="16" s="1"/>
  <c r="O11" i="16"/>
  <c r="O13" i="16" s="1"/>
  <c r="G11" i="16"/>
  <c r="G13" i="16" s="1"/>
  <c r="AH11" i="16"/>
  <c r="AH13" i="16" s="1"/>
  <c r="Z11" i="16"/>
  <c r="Z13" i="16" s="1"/>
  <c r="R11" i="16"/>
  <c r="R13" i="16" s="1"/>
  <c r="J11" i="16"/>
  <c r="J13" i="16" s="1"/>
  <c r="AK11" i="16"/>
  <c r="AK13" i="16" s="1"/>
  <c r="U11" i="16"/>
  <c r="U13" i="16" s="1"/>
  <c r="AJ11" i="16"/>
  <c r="AJ13" i="16" s="1"/>
  <c r="T11" i="16"/>
  <c r="T13" i="16" s="1"/>
  <c r="AI11" i="16"/>
  <c r="AI13" i="16" s="1"/>
  <c r="S11" i="16"/>
  <c r="S13" i="16" s="1"/>
  <c r="AD11" i="16"/>
  <c r="AD13" i="16" s="1"/>
  <c r="N11" i="16"/>
  <c r="N13" i="16" s="1"/>
  <c r="AC11" i="16"/>
  <c r="AC13" i="16" s="1"/>
  <c r="M11" i="16"/>
  <c r="M13" i="16" s="1"/>
  <c r="AB11" i="16"/>
  <c r="AB13" i="16" s="1"/>
  <c r="L11" i="16"/>
  <c r="L13" i="16" s="1"/>
  <c r="AA11" i="16"/>
  <c r="AA13" i="16" s="1"/>
  <c r="AL11" i="16"/>
  <c r="AL13" i="16" s="1"/>
  <c r="V11" i="16"/>
  <c r="V13" i="16" s="1"/>
  <c r="F11" i="16"/>
  <c r="F13" i="16" s="1"/>
  <c r="M5378" i="15"/>
  <c r="R5378" i="15" s="1"/>
  <c r="M6597" i="15"/>
  <c r="R6597" i="15" s="1"/>
  <c r="G212" i="6"/>
  <c r="G214" i="6"/>
  <c r="I36" i="42"/>
  <c r="W36" i="42"/>
  <c r="AD36" i="41"/>
  <c r="V36" i="41"/>
  <c r="AF36" i="41"/>
  <c r="W36" i="41"/>
  <c r="AE36" i="41"/>
  <c r="R36" i="41"/>
  <c r="B36" i="41"/>
  <c r="A37" i="41" s="1"/>
  <c r="U36" i="41"/>
  <c r="I36" i="41"/>
  <c r="Y36" i="41"/>
  <c r="G36" i="41"/>
  <c r="AH36" i="41"/>
  <c r="AA36" i="41"/>
  <c r="AJ36" i="39"/>
  <c r="D4" i="40"/>
  <c r="I4" i="40"/>
  <c r="Q4" i="40"/>
  <c r="Z4" i="40"/>
  <c r="AI36" i="39"/>
  <c r="K36" i="37"/>
  <c r="Z36" i="37"/>
  <c r="AH36" i="38"/>
  <c r="E36" i="38"/>
  <c r="AB36" i="38"/>
  <c r="F36" i="38"/>
  <c r="AE36" i="38"/>
  <c r="Q4" i="38"/>
  <c r="AG4" i="38"/>
  <c r="AA4" i="38"/>
  <c r="AB4" i="38"/>
  <c r="N4" i="38"/>
  <c r="AH6" i="37"/>
  <c r="Z6" i="37"/>
  <c r="R6" i="37"/>
  <c r="J6" i="37"/>
  <c r="B6" i="37"/>
  <c r="A7" i="37" s="1"/>
  <c r="Y6" i="37"/>
  <c r="I6" i="37"/>
  <c r="AF6" i="37"/>
  <c r="X6" i="37"/>
  <c r="P6" i="37"/>
  <c r="H6" i="37"/>
  <c r="AA6" i="37"/>
  <c r="K6" i="37"/>
  <c r="C6" i="37"/>
  <c r="AJ6" i="37"/>
  <c r="T6" i="37"/>
  <c r="D6" i="37"/>
  <c r="O6" i="37"/>
  <c r="N6" i="37"/>
  <c r="AC6" i="37"/>
  <c r="M6" i="37"/>
  <c r="AB6" i="37"/>
  <c r="L6" i="37"/>
  <c r="G6" i="37"/>
  <c r="V6" i="37"/>
  <c r="F6" i="37"/>
  <c r="AK6" i="37"/>
  <c r="U6" i="37"/>
  <c r="E6" i="37"/>
  <c r="AD37" i="36"/>
  <c r="E37" i="36"/>
  <c r="I37" i="36"/>
  <c r="Q37" i="36"/>
  <c r="B37" i="36"/>
  <c r="A38" i="36" s="1"/>
  <c r="I5" i="37"/>
  <c r="AL5" i="37"/>
  <c r="AF5" i="37"/>
  <c r="A5" i="35"/>
  <c r="G4" i="35"/>
  <c r="H4" i="35"/>
  <c r="D4" i="35"/>
  <c r="AE4" i="36"/>
  <c r="W4" i="36"/>
  <c r="O4" i="36"/>
  <c r="F4" i="36"/>
  <c r="AK4" i="36"/>
  <c r="AC4" i="36"/>
  <c r="P4" i="36"/>
  <c r="H4" i="36"/>
  <c r="AI4" i="36"/>
  <c r="B4" i="36"/>
  <c r="A5" i="36" s="1"/>
  <c r="AG4" i="36"/>
  <c r="Q4" i="36"/>
  <c r="AB4" i="36"/>
  <c r="J4" i="36"/>
  <c r="Y4" i="36"/>
  <c r="I4" i="36"/>
  <c r="AJ4" i="36"/>
  <c r="A5" i="34"/>
  <c r="K4" i="34"/>
  <c r="I4" i="34"/>
  <c r="E36" i="34"/>
  <c r="D36" i="34"/>
  <c r="C36" i="34"/>
  <c r="B36" i="34"/>
  <c r="A37" i="34" s="1"/>
  <c r="G36" i="32"/>
  <c r="C36" i="32"/>
  <c r="B36" i="32"/>
  <c r="A37" i="32" s="1"/>
  <c r="E4" i="32"/>
  <c r="AC4" i="21"/>
  <c r="Z4" i="21"/>
  <c r="Y4" i="21"/>
  <c r="X4" i="21"/>
  <c r="O4" i="21"/>
  <c r="M4" i="21"/>
  <c r="J4" i="21"/>
  <c r="A5" i="21"/>
  <c r="H4" i="21"/>
  <c r="AE4" i="21"/>
  <c r="AD4" i="21"/>
  <c r="L4" i="21"/>
  <c r="Q36" i="20"/>
  <c r="J36" i="20"/>
  <c r="C36" i="20"/>
  <c r="J4" i="26"/>
  <c r="AB4" i="26"/>
  <c r="W4" i="20"/>
  <c r="Y36" i="21"/>
  <c r="AH36" i="21"/>
  <c r="U36" i="21"/>
  <c r="AD4" i="20"/>
  <c r="J4" i="20"/>
  <c r="A5" i="19"/>
  <c r="AG4" i="19"/>
  <c r="Y4" i="19"/>
  <c r="E4" i="19"/>
  <c r="S4" i="19"/>
  <c r="AF4" i="19"/>
  <c r="AL4" i="19"/>
  <c r="L4" i="19"/>
  <c r="R4" i="19"/>
  <c r="O4" i="19"/>
  <c r="AK4" i="19"/>
  <c r="D4" i="19"/>
  <c r="J4" i="19"/>
  <c r="G4" i="19"/>
  <c r="AB4" i="19"/>
  <c r="AH4" i="19"/>
  <c r="AE4" i="19"/>
  <c r="T4" i="19"/>
  <c r="Z4" i="19"/>
  <c r="W4" i="19"/>
  <c r="AC4" i="19"/>
  <c r="M6690" i="15"/>
  <c r="R6690" i="15" s="1"/>
  <c r="M6586" i="15"/>
  <c r="R6586" i="15" s="1"/>
  <c r="M7269" i="15"/>
  <c r="R7269" i="15" s="1"/>
  <c r="M5770" i="15"/>
  <c r="R5770" i="15" s="1"/>
  <c r="M8035" i="15"/>
  <c r="R8035" i="15" s="1"/>
  <c r="M7715" i="15"/>
  <c r="R7715" i="15" s="1"/>
  <c r="M8949" i="15"/>
  <c r="R8949" i="15" s="1"/>
  <c r="M6642" i="15"/>
  <c r="R6642" i="15" s="1"/>
  <c r="M5242" i="15"/>
  <c r="R5242" i="15" s="1"/>
  <c r="M7781" i="15"/>
  <c r="R7781" i="15" s="1"/>
  <c r="M9109" i="15"/>
  <c r="R9109" i="15" s="1"/>
  <c r="M8981" i="15"/>
  <c r="R8981" i="15" s="1"/>
  <c r="AN12" i="4"/>
  <c r="AS12" i="4"/>
  <c r="AS15" i="4" s="1"/>
  <c r="AE15" i="4"/>
  <c r="AE94" i="4"/>
  <c r="M4500" i="15"/>
  <c r="R4500" i="15" s="1"/>
  <c r="M280" i="15"/>
  <c r="R280" i="15" s="1"/>
  <c r="AH280" i="17"/>
  <c r="AH284" i="17" s="1"/>
  <c r="AH286" i="17" s="1"/>
  <c r="AH290" i="17" s="1"/>
  <c r="AI35" i="27" s="1"/>
  <c r="AI4" i="26" s="1"/>
  <c r="Z280" i="17"/>
  <c r="Z284" i="17" s="1"/>
  <c r="Z286" i="17" s="1"/>
  <c r="Z290" i="17" s="1"/>
  <c r="AA35" i="27" s="1"/>
  <c r="R280" i="17"/>
  <c r="R284" i="17" s="1"/>
  <c r="R286" i="17" s="1"/>
  <c r="R290" i="17" s="1"/>
  <c r="S35" i="27" s="1"/>
  <c r="S4" i="26" s="1"/>
  <c r="J280" i="17"/>
  <c r="J284" i="17" s="1"/>
  <c r="J286" i="17" s="1"/>
  <c r="J290" i="17" s="1"/>
  <c r="K35" i="27" s="1"/>
  <c r="K4" i="26" s="1"/>
  <c r="AG280" i="17"/>
  <c r="AG284" i="17" s="1"/>
  <c r="AG286" i="17" s="1"/>
  <c r="AG290" i="17" s="1"/>
  <c r="AH35" i="27" s="1"/>
  <c r="AH4" i="26" s="1"/>
  <c r="Y280" i="17"/>
  <c r="Y284" i="17" s="1"/>
  <c r="Y286" i="17" s="1"/>
  <c r="Y290" i="17" s="1"/>
  <c r="Z35" i="27" s="1"/>
  <c r="Z4" i="26" s="1"/>
  <c r="Q280" i="17"/>
  <c r="Q284" i="17" s="1"/>
  <c r="Q286" i="17" s="1"/>
  <c r="Q290" i="17" s="1"/>
  <c r="R35" i="27" s="1"/>
  <c r="R4" i="26" s="1"/>
  <c r="I280" i="17"/>
  <c r="I284" i="17" s="1"/>
  <c r="I286" i="17" s="1"/>
  <c r="I290" i="17" s="1"/>
  <c r="J35" i="27" s="1"/>
  <c r="AF280" i="17"/>
  <c r="AF284" i="17" s="1"/>
  <c r="AF286" i="17" s="1"/>
  <c r="AF290" i="17" s="1"/>
  <c r="AG35" i="27" s="1"/>
  <c r="AG4" i="26" s="1"/>
  <c r="X280" i="17"/>
  <c r="X284" i="17" s="1"/>
  <c r="X286" i="17" s="1"/>
  <c r="X290" i="17" s="1"/>
  <c r="Y35" i="27" s="1"/>
  <c r="Y4" i="26" s="1"/>
  <c r="P280" i="17"/>
  <c r="P284" i="17" s="1"/>
  <c r="P286" i="17" s="1"/>
  <c r="P290" i="17" s="1"/>
  <c r="Q35" i="27" s="1"/>
  <c r="Q4" i="26" s="1"/>
  <c r="H280" i="17"/>
  <c r="H284" i="17" s="1"/>
  <c r="H286" i="17" s="1"/>
  <c r="H290" i="17" s="1"/>
  <c r="I35" i="27" s="1"/>
  <c r="I4" i="26" s="1"/>
  <c r="AI280" i="17"/>
  <c r="AI284" i="17" s="1"/>
  <c r="AI286" i="17" s="1"/>
  <c r="AI290" i="17" s="1"/>
  <c r="AJ35" i="27" s="1"/>
  <c r="AJ4" i="26" s="1"/>
  <c r="AA280" i="17"/>
  <c r="AA284" i="17" s="1"/>
  <c r="AA286" i="17" s="1"/>
  <c r="AA290" i="17" s="1"/>
  <c r="AB35" i="27" s="1"/>
  <c r="S280" i="17"/>
  <c r="S284" i="17" s="1"/>
  <c r="S286" i="17" s="1"/>
  <c r="S290" i="17" s="1"/>
  <c r="T35" i="27" s="1"/>
  <c r="T4" i="26" s="1"/>
  <c r="K280" i="17"/>
  <c r="K284" i="17" s="1"/>
  <c r="K286" i="17" s="1"/>
  <c r="K290" i="17" s="1"/>
  <c r="L35" i="27" s="1"/>
  <c r="L4" i="26" s="1"/>
  <c r="C280" i="17"/>
  <c r="C284" i="17" s="1"/>
  <c r="C286" i="17" s="1"/>
  <c r="C290" i="17" s="1"/>
  <c r="D35" i="27" s="1"/>
  <c r="D4" i="26" s="1"/>
  <c r="AB280" i="17"/>
  <c r="AB284" i="17" s="1"/>
  <c r="AB286" i="17" s="1"/>
  <c r="AB290" i="17" s="1"/>
  <c r="AC35" i="27" s="1"/>
  <c r="AC4" i="26" s="1"/>
  <c r="L280" i="17"/>
  <c r="L284" i="17" s="1"/>
  <c r="L286" i="17" s="1"/>
  <c r="L290" i="17" s="1"/>
  <c r="M35" i="27" s="1"/>
  <c r="M4" i="26" s="1"/>
  <c r="B284" i="17"/>
  <c r="B286" i="17" s="1"/>
  <c r="B290" i="17" s="1"/>
  <c r="C35" i="27" s="1"/>
  <c r="C4" i="26" s="1"/>
  <c r="W280" i="17"/>
  <c r="W284" i="17" s="1"/>
  <c r="W286" i="17" s="1"/>
  <c r="W290" i="17" s="1"/>
  <c r="X35" i="27" s="1"/>
  <c r="X4" i="26" s="1"/>
  <c r="G280" i="17"/>
  <c r="G284" i="17" s="1"/>
  <c r="G286" i="17" s="1"/>
  <c r="G290" i="17" s="1"/>
  <c r="H35" i="27" s="1"/>
  <c r="H4" i="26" s="1"/>
  <c r="V280" i="17"/>
  <c r="V284" i="17" s="1"/>
  <c r="V286" i="17" s="1"/>
  <c r="V290" i="17" s="1"/>
  <c r="W35" i="27" s="1"/>
  <c r="W4" i="26" s="1"/>
  <c r="F280" i="17"/>
  <c r="F284" i="17" s="1"/>
  <c r="F286" i="17" s="1"/>
  <c r="F290" i="17" s="1"/>
  <c r="G35" i="27" s="1"/>
  <c r="G4" i="26" s="1"/>
  <c r="AK280" i="17"/>
  <c r="AK284" i="17" s="1"/>
  <c r="AK286" i="17" s="1"/>
  <c r="AK290" i="17" s="1"/>
  <c r="AL35" i="27" s="1"/>
  <c r="AL4" i="26" s="1"/>
  <c r="U280" i="17"/>
  <c r="U284" i="17" s="1"/>
  <c r="U286" i="17" s="1"/>
  <c r="U290" i="17" s="1"/>
  <c r="V35" i="27" s="1"/>
  <c r="E280" i="17"/>
  <c r="E284" i="17" s="1"/>
  <c r="E286" i="17" s="1"/>
  <c r="E290" i="17" s="1"/>
  <c r="F35" i="27" s="1"/>
  <c r="F4" i="26" s="1"/>
  <c r="AJ280" i="17"/>
  <c r="AJ284" i="17" s="1"/>
  <c r="AJ286" i="17" s="1"/>
  <c r="AJ290" i="17" s="1"/>
  <c r="AK35" i="27" s="1"/>
  <c r="AK4" i="26" s="1"/>
  <c r="T280" i="17"/>
  <c r="T284" i="17" s="1"/>
  <c r="T286" i="17" s="1"/>
  <c r="T290" i="17" s="1"/>
  <c r="U35" i="27" s="1"/>
  <c r="U4" i="26" s="1"/>
  <c r="D280" i="17"/>
  <c r="D284" i="17" s="1"/>
  <c r="D286" i="17" s="1"/>
  <c r="D290" i="17" s="1"/>
  <c r="E35" i="27" s="1"/>
  <c r="E4" i="26" s="1"/>
  <c r="AE280" i="17"/>
  <c r="AE284" i="17" s="1"/>
  <c r="AE286" i="17" s="1"/>
  <c r="AE290" i="17" s="1"/>
  <c r="AF35" i="27" s="1"/>
  <c r="AF4" i="26" s="1"/>
  <c r="O280" i="17"/>
  <c r="O284" i="17" s="1"/>
  <c r="O286" i="17" s="1"/>
  <c r="O290" i="17" s="1"/>
  <c r="P35" i="27" s="1"/>
  <c r="P4" i="26" s="1"/>
  <c r="AD280" i="17"/>
  <c r="AD284" i="17" s="1"/>
  <c r="AD286" i="17" s="1"/>
  <c r="AD290" i="17" s="1"/>
  <c r="AE35" i="27" s="1"/>
  <c r="AE4" i="26" s="1"/>
  <c r="N280" i="17"/>
  <c r="N284" i="17" s="1"/>
  <c r="N286" i="17" s="1"/>
  <c r="N290" i="17" s="1"/>
  <c r="O35" i="27" s="1"/>
  <c r="O4" i="26" s="1"/>
  <c r="AC280" i="17"/>
  <c r="AC284" i="17" s="1"/>
  <c r="AC286" i="17" s="1"/>
  <c r="AC290" i="17" s="1"/>
  <c r="AD35" i="27" s="1"/>
  <c r="AD4" i="26" s="1"/>
  <c r="M280" i="17"/>
  <c r="M284" i="17" s="1"/>
  <c r="M286" i="17" s="1"/>
  <c r="M290" i="17" s="1"/>
  <c r="N35" i="27" s="1"/>
  <c r="N4" i="26" s="1"/>
  <c r="M8789" i="15"/>
  <c r="R8789" i="15" s="1"/>
  <c r="M9045" i="15"/>
  <c r="R9045" i="15" s="1"/>
  <c r="M8213" i="15"/>
  <c r="R8213" i="15" s="1"/>
  <c r="M4882" i="15"/>
  <c r="R4882" i="15" s="1"/>
  <c r="M2530" i="15"/>
  <c r="R2530" i="15" s="1"/>
  <c r="M2429" i="15"/>
  <c r="R2429" i="15" s="1"/>
  <c r="M4771" i="15"/>
  <c r="R4771" i="15" s="1"/>
  <c r="M4724" i="15"/>
  <c r="R4724" i="15" s="1"/>
  <c r="Q176" i="4"/>
  <c r="Q175" i="4"/>
  <c r="Q173" i="4"/>
  <c r="J4" i="32" s="1"/>
  <c r="Q172" i="4"/>
  <c r="M4786" i="15"/>
  <c r="R4786" i="15" s="1"/>
  <c r="L230" i="6"/>
  <c r="M230" i="6" s="1"/>
  <c r="N230" i="6" s="1"/>
  <c r="O230" i="6" s="1"/>
  <c r="P230" i="6" s="1"/>
  <c r="Q230" i="6" s="1"/>
  <c r="R230" i="6" s="1"/>
  <c r="S230" i="6" s="1"/>
  <c r="T230" i="6" s="1"/>
  <c r="U230" i="6" s="1"/>
  <c r="V230" i="6" s="1"/>
  <c r="W230" i="6" s="1"/>
  <c r="X230" i="6" s="1"/>
  <c r="Y230" i="6" s="1"/>
  <c r="Z230" i="6" s="1"/>
  <c r="AA230" i="6" s="1"/>
  <c r="AB230" i="6" s="1"/>
  <c r="AC230" i="6" s="1"/>
  <c r="AD230" i="6" s="1"/>
  <c r="AE230" i="6" s="1"/>
  <c r="AF230" i="6" s="1"/>
  <c r="AG230" i="6" s="1"/>
  <c r="AH230" i="6" s="1"/>
  <c r="AI230" i="6" s="1"/>
  <c r="AJ230" i="6" s="1"/>
  <c r="AK230" i="6" s="1"/>
  <c r="L231" i="6"/>
  <c r="M231" i="6" s="1"/>
  <c r="N231" i="6" s="1"/>
  <c r="O231" i="6" s="1"/>
  <c r="P231" i="6" s="1"/>
  <c r="Q231" i="6" s="1"/>
  <c r="R231" i="6" s="1"/>
  <c r="S231" i="6" s="1"/>
  <c r="T231" i="6" s="1"/>
  <c r="U231" i="6" s="1"/>
  <c r="V231" i="6" s="1"/>
  <c r="W231" i="6" s="1"/>
  <c r="X231" i="6" s="1"/>
  <c r="Y231" i="6" s="1"/>
  <c r="Z231" i="6" s="1"/>
  <c r="AA231" i="6" s="1"/>
  <c r="AB231" i="6" s="1"/>
  <c r="AC231" i="6" s="1"/>
  <c r="AD231" i="6" s="1"/>
  <c r="AE231" i="6" s="1"/>
  <c r="AF231" i="6" s="1"/>
  <c r="AG231" i="6" s="1"/>
  <c r="AH231" i="6" s="1"/>
  <c r="AI231" i="6" s="1"/>
  <c r="AJ231" i="6" s="1"/>
  <c r="AK231" i="6" s="1"/>
  <c r="Y29" i="26"/>
  <c r="X29" i="26"/>
  <c r="M7995" i="15"/>
  <c r="R7995" i="15" s="1"/>
  <c r="M7219" i="15"/>
  <c r="R7219" i="15" s="1"/>
  <c r="M7019" i="15"/>
  <c r="R7019" i="15" s="1"/>
  <c r="M8437" i="15"/>
  <c r="R8437" i="15" s="1"/>
  <c r="M5834" i="15"/>
  <c r="R5834" i="15" s="1"/>
  <c r="M5282" i="15"/>
  <c r="R5282" i="15" s="1"/>
  <c r="M4930" i="15"/>
  <c r="R4930" i="15" s="1"/>
  <c r="M8245" i="15"/>
  <c r="R8245" i="15" s="1"/>
  <c r="M4754" i="15"/>
  <c r="R4754" i="15" s="1"/>
  <c r="M1304" i="15"/>
  <c r="R1304" i="15" s="1"/>
  <c r="M520" i="15"/>
  <c r="R520" i="15" s="1"/>
  <c r="M320" i="15"/>
  <c r="R320" i="15" s="1"/>
  <c r="L51" i="4"/>
  <c r="M4707" i="15"/>
  <c r="R4707" i="15" s="1"/>
  <c r="M4259" i="15"/>
  <c r="R4259" i="15" s="1"/>
  <c r="M4194" i="15"/>
  <c r="R4194" i="15" s="1"/>
  <c r="M4692" i="15"/>
  <c r="R4692" i="15" s="1"/>
  <c r="M2411" i="15"/>
  <c r="R2411" i="15" s="1"/>
  <c r="M3859" i="15"/>
  <c r="R3859" i="15" s="1"/>
  <c r="M3773" i="15"/>
  <c r="R3773" i="15" s="1"/>
  <c r="P176" i="4"/>
  <c r="P175" i="4"/>
  <c r="P173" i="4"/>
  <c r="I4" i="32" s="1"/>
  <c r="P172" i="4"/>
  <c r="U19" i="4"/>
  <c r="T99" i="4"/>
  <c r="T177" i="4" s="1"/>
  <c r="X27" i="26"/>
  <c r="Y27" i="26"/>
  <c r="T172" i="4"/>
  <c r="V4" i="26"/>
  <c r="AA4" i="26"/>
  <c r="AD4" i="18"/>
  <c r="V4" i="18"/>
  <c r="E4" i="18"/>
  <c r="AF4" i="18"/>
  <c r="L4" i="18"/>
  <c r="AA4" i="18"/>
  <c r="T4" i="18"/>
  <c r="D4" i="18"/>
  <c r="B4" i="18"/>
  <c r="A5" i="18" s="1"/>
  <c r="M8597" i="15"/>
  <c r="R8597" i="15" s="1"/>
  <c r="M5978" i="15"/>
  <c r="R5978" i="15" s="1"/>
  <c r="M4762" i="15"/>
  <c r="R4762" i="15" s="1"/>
  <c r="M8885" i="15"/>
  <c r="R8885" i="15" s="1"/>
  <c r="M3005" i="15"/>
  <c r="R3005" i="15" s="1"/>
  <c r="M2866" i="15"/>
  <c r="R2866" i="15" s="1"/>
  <c r="M2485" i="15"/>
  <c r="R2485" i="15" s="1"/>
  <c r="M4554" i="15"/>
  <c r="R4554" i="15" s="1"/>
  <c r="Y94" i="4"/>
  <c r="Y15" i="4"/>
  <c r="M8195" i="15"/>
  <c r="R8195" i="15" s="1"/>
  <c r="M8131" i="15"/>
  <c r="R8131" i="15" s="1"/>
  <c r="M7843" i="15"/>
  <c r="R7843" i="15" s="1"/>
  <c r="M9115" i="15"/>
  <c r="R9115" i="15" s="1"/>
  <c r="M8277" i="15"/>
  <c r="R8277" i="15" s="1"/>
  <c r="M4739" i="15"/>
  <c r="R4739" i="15" s="1"/>
  <c r="M3978" i="15"/>
  <c r="R3978" i="15" s="1"/>
  <c r="M3333" i="15"/>
  <c r="R3333" i="15" s="1"/>
  <c r="AF13" i="4"/>
  <c r="N220" i="6"/>
  <c r="U176" i="4"/>
  <c r="U175" i="4"/>
  <c r="U173" i="4"/>
  <c r="N4" i="34" s="1"/>
  <c r="Y52" i="4"/>
  <c r="I52" i="4"/>
  <c r="H53" i="4" s="1"/>
  <c r="AN52" i="4"/>
  <c r="O52" i="4"/>
  <c r="AI52" i="4"/>
  <c r="AS52" i="4"/>
  <c r="T52" i="4"/>
  <c r="J99" i="4"/>
  <c r="K19" i="4"/>
  <c r="AN13" i="4"/>
  <c r="P51" i="4"/>
  <c r="L94" i="4"/>
  <c r="O27" i="26"/>
  <c r="Y99" i="4"/>
  <c r="Z19" i="4"/>
  <c r="AS99" i="4"/>
  <c r="AO51" i="4"/>
  <c r="M8013" i="15"/>
  <c r="R8013" i="15" s="1"/>
  <c r="M8693" i="15"/>
  <c r="R8693" i="15" s="1"/>
  <c r="M6941" i="15"/>
  <c r="R6941" i="15" s="1"/>
  <c r="M4730" i="15"/>
  <c r="R4730" i="15" s="1"/>
  <c r="M4010" i="15"/>
  <c r="R4010" i="15" s="1"/>
  <c r="M4341" i="15"/>
  <c r="R4341" i="15" s="1"/>
  <c r="M4420" i="15"/>
  <c r="R4420" i="15" s="1"/>
  <c r="M3237" i="15"/>
  <c r="R3237" i="15" s="1"/>
  <c r="M2413" i="15"/>
  <c r="R2413" i="15" s="1"/>
  <c r="M1744" i="15"/>
  <c r="R1744" i="15" s="1"/>
  <c r="M1552" i="15"/>
  <c r="R1552" i="15" s="1"/>
  <c r="M1480" i="15"/>
  <c r="R1480" i="15" s="1"/>
  <c r="M608" i="15"/>
  <c r="R608" i="15" s="1"/>
  <c r="AE19" i="4"/>
  <c r="AD99" i="4"/>
  <c r="AQ13" i="4"/>
  <c r="AS13" i="4"/>
  <c r="I20" i="4"/>
  <c r="H21" i="4" s="1"/>
  <c r="AN20" i="4"/>
  <c r="O20" i="4"/>
  <c r="AM16" i="5"/>
  <c r="AF12" i="4" s="1"/>
  <c r="I27" i="26"/>
  <c r="P19" i="4"/>
  <c r="O99" i="4"/>
  <c r="D14" i="10"/>
  <c r="M7493" i="15" s="1"/>
  <c r="R7493" i="15" s="1"/>
  <c r="AP13" i="4"/>
  <c r="AD15" i="4"/>
  <c r="AO13" i="4"/>
  <c r="AV16" i="5"/>
  <c r="AW16" i="5" s="1"/>
  <c r="D28" i="26"/>
  <c r="AJ51" i="4"/>
  <c r="AE13" i="4"/>
  <c r="AD94" i="4"/>
  <c r="U51" i="4"/>
  <c r="N29" i="26"/>
  <c r="Z51" i="4"/>
  <c r="AM13" i="4"/>
  <c r="AE51" i="4"/>
  <c r="AP12" i="4" l="1"/>
  <c r="AX16" i="5"/>
  <c r="AF15" i="4"/>
  <c r="AF94" i="4"/>
  <c r="M5898" i="15"/>
  <c r="R5898" i="15" s="1"/>
  <c r="AJ5" i="39"/>
  <c r="K5" i="39"/>
  <c r="R5" i="39"/>
  <c r="B5" i="39"/>
  <c r="A6" i="39" s="1"/>
  <c r="AG5" i="39"/>
  <c r="AL5" i="39"/>
  <c r="J5" i="39"/>
  <c r="I5" i="39"/>
  <c r="Z5" i="39"/>
  <c r="Y5" i="39"/>
  <c r="M7869" i="15"/>
  <c r="R7869" i="15" s="1"/>
  <c r="B5" i="33"/>
  <c r="A6" i="33" s="1"/>
  <c r="D5" i="33"/>
  <c r="F5" i="33"/>
  <c r="M2677" i="15"/>
  <c r="R2677" i="15" s="1"/>
  <c r="A7" i="22"/>
  <c r="B7" i="22" s="1"/>
  <c r="M1000" i="15"/>
  <c r="R1000" i="15" s="1"/>
  <c r="M7251" i="15"/>
  <c r="R7251" i="15" s="1"/>
  <c r="M4850" i="15"/>
  <c r="R4850" i="15" s="1"/>
  <c r="AK19" i="4"/>
  <c r="AJ99" i="4"/>
  <c r="M7093" i="15"/>
  <c r="R7093" i="15" s="1"/>
  <c r="J4" i="33"/>
  <c r="M4986" i="15"/>
  <c r="R4986" i="15" s="1"/>
  <c r="A39" i="22"/>
  <c r="B39" i="22" s="1"/>
  <c r="M1432" i="15"/>
  <c r="R1432" i="15" s="1"/>
  <c r="M5962" i="15"/>
  <c r="R5962" i="15" s="1"/>
  <c r="F5" i="21"/>
  <c r="P5" i="21"/>
  <c r="K5" i="21"/>
  <c r="Q5" i="21"/>
  <c r="B5" i="21"/>
  <c r="A6" i="21" s="1"/>
  <c r="AB5" i="21"/>
  <c r="I4" i="35"/>
  <c r="E5" i="35"/>
  <c r="C5" i="35"/>
  <c r="B5" i="35"/>
  <c r="A6" i="35" s="1"/>
  <c r="R37" i="36"/>
  <c r="C37" i="36"/>
  <c r="J37" i="36"/>
  <c r="U37" i="36"/>
  <c r="G37" i="36"/>
  <c r="AJ36" i="41"/>
  <c r="AK36" i="41"/>
  <c r="H36" i="41"/>
  <c r="E36" i="41"/>
  <c r="AL36" i="41"/>
  <c r="M6933" i="15"/>
  <c r="R6933" i="15" s="1"/>
  <c r="AI36" i="18"/>
  <c r="Z36" i="18"/>
  <c r="R36" i="18"/>
  <c r="V36" i="18"/>
  <c r="P36" i="18"/>
  <c r="A6" i="24"/>
  <c r="B6" i="24" s="1"/>
  <c r="AI4" i="41"/>
  <c r="AB4" i="41"/>
  <c r="K4" i="41"/>
  <c r="Y4" i="41"/>
  <c r="M2650" i="15"/>
  <c r="R2650" i="15" s="1"/>
  <c r="M4" i="39"/>
  <c r="X4" i="39"/>
  <c r="P4" i="39"/>
  <c r="AA4" i="39"/>
  <c r="R4" i="39"/>
  <c r="AE6" i="40"/>
  <c r="W6" i="40"/>
  <c r="F6" i="40"/>
  <c r="AB6" i="40"/>
  <c r="AJ6" i="40"/>
  <c r="Z6" i="40"/>
  <c r="T6" i="40"/>
  <c r="AI6" i="40"/>
  <c r="B6" i="40"/>
  <c r="A7" i="40" s="1"/>
  <c r="Y6" i="40"/>
  <c r="K6" i="40"/>
  <c r="AJ5" i="40"/>
  <c r="AO99" i="4"/>
  <c r="AP19" i="4"/>
  <c r="M7693" i="15"/>
  <c r="R7693" i="15" s="1"/>
  <c r="N4" i="33"/>
  <c r="E4" i="33"/>
  <c r="M664" i="15"/>
  <c r="R664" i="15" s="1"/>
  <c r="M5642" i="15"/>
  <c r="R5642" i="15" s="1"/>
  <c r="AG37" i="38"/>
  <c r="Y37" i="38"/>
  <c r="X37" i="38"/>
  <c r="P37" i="38"/>
  <c r="H37" i="38"/>
  <c r="AH37" i="38"/>
  <c r="Z37" i="38"/>
  <c r="B37" i="38"/>
  <c r="A38" i="38" s="1"/>
  <c r="AD37" i="38"/>
  <c r="S37" i="38"/>
  <c r="E37" i="38"/>
  <c r="AC37" i="38"/>
  <c r="O37" i="38"/>
  <c r="N37" i="38"/>
  <c r="C37" i="38"/>
  <c r="AE37" i="38"/>
  <c r="T37" i="38"/>
  <c r="F37" i="38"/>
  <c r="W37" i="38"/>
  <c r="AL37" i="38"/>
  <c r="M37" i="38"/>
  <c r="AK37" i="38"/>
  <c r="L37" i="38"/>
  <c r="AJ37" i="38"/>
  <c r="K37" i="38"/>
  <c r="AA37" i="38"/>
  <c r="M2661" i="15"/>
  <c r="R2661" i="15" s="1"/>
  <c r="M8757" i="15"/>
  <c r="R8757" i="15" s="1"/>
  <c r="O177" i="4"/>
  <c r="O172" i="4"/>
  <c r="P52" i="4"/>
  <c r="O220" i="6"/>
  <c r="V175" i="4"/>
  <c r="V173" i="4"/>
  <c r="V176" i="4"/>
  <c r="B5" i="18"/>
  <c r="A6" i="18" s="1"/>
  <c r="E5" i="18"/>
  <c r="N5" i="18"/>
  <c r="AJ4" i="18"/>
  <c r="AB4" i="18"/>
  <c r="M4" i="18"/>
  <c r="AL4" i="18"/>
  <c r="I3" i="34"/>
  <c r="I3" i="35"/>
  <c r="I3" i="32"/>
  <c r="I3" i="33"/>
  <c r="E5" i="34"/>
  <c r="B5" i="34"/>
  <c r="A6" i="34" s="1"/>
  <c r="M51" i="4"/>
  <c r="B37" i="32"/>
  <c r="A38" i="32" s="1"/>
  <c r="E37" i="32"/>
  <c r="F37" i="32"/>
  <c r="D36" i="32"/>
  <c r="I5" i="36"/>
  <c r="G5" i="36"/>
  <c r="J5" i="36"/>
  <c r="B5" i="36"/>
  <c r="A6" i="36" s="1"/>
  <c r="AB5" i="36"/>
  <c r="F5" i="36"/>
  <c r="AK5" i="36"/>
  <c r="S5" i="36"/>
  <c r="X4" i="36"/>
  <c r="N4" i="36"/>
  <c r="M8149" i="15"/>
  <c r="R8149" i="15" s="1"/>
  <c r="AF51" i="4"/>
  <c r="T20" i="4"/>
  <c r="M1680" i="15"/>
  <c r="R1680" i="15" s="1"/>
  <c r="M2970" i="15"/>
  <c r="R2970" i="15" s="1"/>
  <c r="T53" i="4"/>
  <c r="AI53" i="4"/>
  <c r="J53" i="4"/>
  <c r="AD53" i="4"/>
  <c r="AN53" i="4"/>
  <c r="O53" i="4"/>
  <c r="Y53" i="4"/>
  <c r="I53" i="4"/>
  <c r="H54" i="4" s="1"/>
  <c r="AS53" i="4"/>
  <c r="M5026" i="15"/>
  <c r="R5026" i="15" s="1"/>
  <c r="M8259" i="15"/>
  <c r="R8259" i="15" s="1"/>
  <c r="M3173" i="15"/>
  <c r="R3173" i="15" s="1"/>
  <c r="M3653" i="15"/>
  <c r="R3653" i="15" s="1"/>
  <c r="M7309" i="15"/>
  <c r="R7309" i="15" s="1"/>
  <c r="AH4" i="18"/>
  <c r="Y4" i="18"/>
  <c r="AG4" i="18"/>
  <c r="AC4" i="18"/>
  <c r="O4" i="18"/>
  <c r="M4133" i="15"/>
  <c r="R4133" i="15" s="1"/>
  <c r="M4532" i="15"/>
  <c r="R4532" i="15" s="1"/>
  <c r="M8661" i="15"/>
  <c r="R8661" i="15" s="1"/>
  <c r="M8163" i="15"/>
  <c r="R8163" i="15" s="1"/>
  <c r="M4205" i="15"/>
  <c r="R4205" i="15" s="1"/>
  <c r="M6955" i="15"/>
  <c r="R6955" i="15" s="1"/>
  <c r="M4690" i="15"/>
  <c r="R4690" i="15" s="1"/>
  <c r="AO12" i="4"/>
  <c r="M9013" i="15"/>
  <c r="R9013" i="15" s="1"/>
  <c r="G36" i="34"/>
  <c r="J4" i="34"/>
  <c r="Z4" i="36"/>
  <c r="R4" i="36"/>
  <c r="AF4" i="36"/>
  <c r="V4" i="36"/>
  <c r="J4" i="35"/>
  <c r="AH37" i="36"/>
  <c r="S37" i="36"/>
  <c r="Z37" i="36"/>
  <c r="AC37" i="36"/>
  <c r="O37" i="36"/>
  <c r="AL6" i="37"/>
  <c r="AD6" i="37"/>
  <c r="S6" i="37"/>
  <c r="Q6" i="37"/>
  <c r="J36" i="41"/>
  <c r="L36" i="41"/>
  <c r="Q36" i="41"/>
  <c r="O36" i="41"/>
  <c r="B35" i="43"/>
  <c r="M6890" i="15"/>
  <c r="R6890" i="15" s="1"/>
  <c r="D36" i="18"/>
  <c r="K36" i="18"/>
  <c r="AH36" i="18"/>
  <c r="AD36" i="18"/>
  <c r="X36" i="18"/>
  <c r="T5" i="20"/>
  <c r="L5" i="20"/>
  <c r="D5" i="20"/>
  <c r="AL5" i="20"/>
  <c r="AD5" i="20"/>
  <c r="V5" i="20"/>
  <c r="AI5" i="20"/>
  <c r="Y5" i="20"/>
  <c r="O5" i="20"/>
  <c r="C5" i="20"/>
  <c r="AH5" i="20"/>
  <c r="X5" i="20"/>
  <c r="B5" i="20"/>
  <c r="A6" i="20" s="1"/>
  <c r="AG5" i="20"/>
  <c r="W5" i="20"/>
  <c r="K5" i="20"/>
  <c r="AF5" i="20"/>
  <c r="U5" i="20"/>
  <c r="J5" i="20"/>
  <c r="H5" i="20"/>
  <c r="AA5" i="20"/>
  <c r="G5" i="20"/>
  <c r="Z5" i="20"/>
  <c r="E5" i="20"/>
  <c r="S5" i="20"/>
  <c r="Q5" i="20"/>
  <c r="P5" i="20"/>
  <c r="AE5" i="20"/>
  <c r="I5" i="20"/>
  <c r="R5" i="20"/>
  <c r="A6" i="23"/>
  <c r="B6" i="23" s="1"/>
  <c r="AA5" i="38"/>
  <c r="J5" i="38"/>
  <c r="E5" i="38"/>
  <c r="N5" i="38"/>
  <c r="H5" i="38"/>
  <c r="M3962" i="15"/>
  <c r="R3962" i="15" s="1"/>
  <c r="M8469" i="15"/>
  <c r="R8469" i="15" s="1"/>
  <c r="F5" i="32"/>
  <c r="G4" i="41"/>
  <c r="E4" i="41"/>
  <c r="U4" i="41"/>
  <c r="AG4" i="41"/>
  <c r="M7413" i="15"/>
  <c r="R7413" i="15" s="1"/>
  <c r="F37" i="35"/>
  <c r="E37" i="35"/>
  <c r="D37" i="35"/>
  <c r="B37" i="35"/>
  <c r="A38" i="35" s="1"/>
  <c r="AJ4" i="39"/>
  <c r="G4" i="39"/>
  <c r="AD4" i="39"/>
  <c r="AI4" i="39"/>
  <c r="Z4" i="39"/>
  <c r="S5" i="40"/>
  <c r="I5" i="40"/>
  <c r="AI5" i="40"/>
  <c r="N5" i="40"/>
  <c r="E5" i="40"/>
  <c r="M7467" i="15"/>
  <c r="R7467" i="15" s="1"/>
  <c r="M1520" i="15"/>
  <c r="R1520" i="15" s="1"/>
  <c r="M7085" i="15"/>
  <c r="R7085" i="15" s="1"/>
  <c r="M4604" i="15"/>
  <c r="R4604" i="15" s="1"/>
  <c r="M7645" i="15"/>
  <c r="R7645" i="15" s="1"/>
  <c r="Q37" i="19"/>
  <c r="C37" i="19"/>
  <c r="AC37" i="19"/>
  <c r="O37" i="19"/>
  <c r="S36" i="40"/>
  <c r="AG36" i="40"/>
  <c r="AJ36" i="40"/>
  <c r="H36" i="40"/>
  <c r="M36" i="40"/>
  <c r="AG5" i="42"/>
  <c r="Y5" i="42"/>
  <c r="Q5" i="42"/>
  <c r="I5" i="42"/>
  <c r="P5" i="42"/>
  <c r="H5" i="42"/>
  <c r="AD5" i="42"/>
  <c r="T5" i="42"/>
  <c r="J5" i="42"/>
  <c r="AC5" i="42"/>
  <c r="AL5" i="42"/>
  <c r="AB5" i="42"/>
  <c r="R5" i="42"/>
  <c r="F5" i="42"/>
  <c r="AH5" i="42"/>
  <c r="V5" i="42"/>
  <c r="B5" i="42"/>
  <c r="A6" i="42" s="1"/>
  <c r="AK5" i="42"/>
  <c r="O5" i="42"/>
  <c r="AJ5" i="42"/>
  <c r="N5" i="42"/>
  <c r="AI5" i="42"/>
  <c r="M5" i="42"/>
  <c r="K5" i="42"/>
  <c r="AA5" i="42"/>
  <c r="E5" i="42"/>
  <c r="W5" i="42"/>
  <c r="C5" i="42"/>
  <c r="Z5" i="42"/>
  <c r="U5" i="42"/>
  <c r="AO52" i="4"/>
  <c r="R4" i="18"/>
  <c r="I4" i="18"/>
  <c r="Q4" i="18"/>
  <c r="U4" i="18"/>
  <c r="G4" i="18"/>
  <c r="F36" i="32"/>
  <c r="K4" i="36"/>
  <c r="AH4" i="36"/>
  <c r="E4" i="36"/>
  <c r="AD4" i="36"/>
  <c r="K37" i="36"/>
  <c r="AI37" i="36"/>
  <c r="H37" i="36"/>
  <c r="AK37" i="36"/>
  <c r="W37" i="36"/>
  <c r="K36" i="41"/>
  <c r="AB36" i="41"/>
  <c r="Z36" i="41"/>
  <c r="X36" i="41"/>
  <c r="T36" i="18"/>
  <c r="AA36" i="18"/>
  <c r="I36" i="18"/>
  <c r="AL36" i="18"/>
  <c r="AF36" i="18"/>
  <c r="M2941" i="15"/>
  <c r="R2941" i="15" s="1"/>
  <c r="B4" i="43"/>
  <c r="AJ5" i="41"/>
  <c r="AB5" i="41"/>
  <c r="T5" i="41"/>
  <c r="L5" i="41"/>
  <c r="AA5" i="41"/>
  <c r="S5" i="41"/>
  <c r="K5" i="41"/>
  <c r="C5" i="41"/>
  <c r="AL5" i="41"/>
  <c r="Z5" i="41"/>
  <c r="AK5" i="41"/>
  <c r="Y5" i="41"/>
  <c r="O5" i="41"/>
  <c r="E5" i="41"/>
  <c r="AH5" i="41"/>
  <c r="X5" i="41"/>
  <c r="B5" i="41"/>
  <c r="A6" i="41" s="1"/>
  <c r="AE5" i="41"/>
  <c r="U5" i="41"/>
  <c r="I5" i="41"/>
  <c r="AF5" i="41"/>
  <c r="J5" i="41"/>
  <c r="AD5" i="41"/>
  <c r="AC5" i="41"/>
  <c r="G5" i="41"/>
  <c r="AG5" i="41"/>
  <c r="M5" i="41"/>
  <c r="R5" i="41"/>
  <c r="Q5" i="41"/>
  <c r="W5" i="41"/>
  <c r="M5514" i="15"/>
  <c r="R5514" i="15" s="1"/>
  <c r="AK4" i="39"/>
  <c r="U4" i="39"/>
  <c r="F4" i="39"/>
  <c r="I4" i="39"/>
  <c r="AH4" i="39"/>
  <c r="M7939" i="15"/>
  <c r="R7939" i="15" s="1"/>
  <c r="O37" i="21"/>
  <c r="G37" i="21"/>
  <c r="AD37" i="21"/>
  <c r="V37" i="21"/>
  <c r="Y37" i="21"/>
  <c r="Q37" i="21"/>
  <c r="AI37" i="21"/>
  <c r="U37" i="21"/>
  <c r="D37" i="21"/>
  <c r="Z37" i="21"/>
  <c r="X37" i="21"/>
  <c r="E37" i="21"/>
  <c r="AJ37" i="21"/>
  <c r="S37" i="21"/>
  <c r="B37" i="21"/>
  <c r="A38" i="21" s="1"/>
  <c r="P37" i="21"/>
  <c r="M37" i="21"/>
  <c r="AF37" i="21"/>
  <c r="AB37" i="21"/>
  <c r="AA37" i="21"/>
  <c r="A6" i="25"/>
  <c r="B6" i="25" s="1"/>
  <c r="K4" i="33"/>
  <c r="C4" i="33"/>
  <c r="M1584" i="15"/>
  <c r="R1584" i="15" s="1"/>
  <c r="M7131" i="15"/>
  <c r="R7131" i="15" s="1"/>
  <c r="AK37" i="37"/>
  <c r="AC37" i="37"/>
  <c r="U37" i="37"/>
  <c r="M37" i="37"/>
  <c r="E37" i="37"/>
  <c r="AJ37" i="37"/>
  <c r="T37" i="37"/>
  <c r="L37" i="37"/>
  <c r="D37" i="37"/>
  <c r="AI37" i="37"/>
  <c r="AA37" i="37"/>
  <c r="S37" i="37"/>
  <c r="K37" i="37"/>
  <c r="AL37" i="37"/>
  <c r="AD37" i="37"/>
  <c r="V37" i="37"/>
  <c r="N37" i="37"/>
  <c r="F37" i="37"/>
  <c r="AH37" i="37"/>
  <c r="R37" i="37"/>
  <c r="B37" i="37"/>
  <c r="A38" i="37" s="1"/>
  <c r="AG37" i="37"/>
  <c r="Q37" i="37"/>
  <c r="AF37" i="37"/>
  <c r="P37" i="37"/>
  <c r="AE37" i="37"/>
  <c r="O37" i="37"/>
  <c r="Z37" i="37"/>
  <c r="J37" i="37"/>
  <c r="Y37" i="37"/>
  <c r="I37" i="37"/>
  <c r="X37" i="37"/>
  <c r="H37" i="37"/>
  <c r="W37" i="37"/>
  <c r="G37" i="37"/>
  <c r="M8725" i="15"/>
  <c r="R8725" i="15" s="1"/>
  <c r="M8067" i="15"/>
  <c r="R8067" i="15" s="1"/>
  <c r="AE37" i="40"/>
  <c r="W37" i="40"/>
  <c r="O37" i="40"/>
  <c r="G37" i="40"/>
  <c r="AD37" i="40"/>
  <c r="U37" i="40"/>
  <c r="C37" i="40"/>
  <c r="AG37" i="40"/>
  <c r="V37" i="40"/>
  <c r="K37" i="40"/>
  <c r="AK37" i="40"/>
  <c r="Z37" i="40"/>
  <c r="N37" i="40"/>
  <c r="B37" i="40"/>
  <c r="A38" i="40" s="1"/>
  <c r="AJ37" i="40"/>
  <c r="Y37" i="40"/>
  <c r="M37" i="40"/>
  <c r="AI37" i="40"/>
  <c r="X37" i="40"/>
  <c r="J37" i="40"/>
  <c r="AH37" i="40"/>
  <c r="T37" i="40"/>
  <c r="I37" i="40"/>
  <c r="AF37" i="40"/>
  <c r="S37" i="40"/>
  <c r="H37" i="40"/>
  <c r="AL37" i="40"/>
  <c r="AA37" i="40"/>
  <c r="P37" i="40"/>
  <c r="D37" i="40"/>
  <c r="AC37" i="40"/>
  <c r="AB37" i="40"/>
  <c r="E37" i="40"/>
  <c r="R37" i="40"/>
  <c r="Q37" i="40"/>
  <c r="F37" i="40"/>
  <c r="R36" i="40"/>
  <c r="U36" i="40"/>
  <c r="AN100" i="4"/>
  <c r="Z99" i="4"/>
  <c r="AA19" i="4"/>
  <c r="Q51" i="4"/>
  <c r="V51" i="4"/>
  <c r="P99" i="4"/>
  <c r="P177" i="4" s="1"/>
  <c r="Q19" i="4"/>
  <c r="AN16" i="5"/>
  <c r="AI21" i="4"/>
  <c r="I21" i="4"/>
  <c r="H22" i="4" s="1"/>
  <c r="AN21" i="4"/>
  <c r="O21" i="4"/>
  <c r="T21" i="4"/>
  <c r="AD21" i="4"/>
  <c r="Z52" i="4"/>
  <c r="M4460" i="15"/>
  <c r="R4460" i="15" s="1"/>
  <c r="M8917" i="15"/>
  <c r="R8917" i="15" s="1"/>
  <c r="M8323" i="15"/>
  <c r="R8323" i="15" s="1"/>
  <c r="M2458" i="15"/>
  <c r="R2458" i="15" s="1"/>
  <c r="M3850" i="15"/>
  <c r="R3850" i="15" s="1"/>
  <c r="M7965" i="15"/>
  <c r="R7965" i="15" s="1"/>
  <c r="C4" i="18"/>
  <c r="J4" i="18"/>
  <c r="H4" i="18"/>
  <c r="AK4" i="18"/>
  <c r="W4" i="18"/>
  <c r="M3" i="35"/>
  <c r="M3" i="32"/>
  <c r="M3" i="33"/>
  <c r="M3" i="34"/>
  <c r="M4250" i="15"/>
  <c r="R4250" i="15" s="1"/>
  <c r="M4803" i="15"/>
  <c r="R4803" i="15" s="1"/>
  <c r="M8821" i="15"/>
  <c r="R8821" i="15" s="1"/>
  <c r="M8227" i="15"/>
  <c r="R8227" i="15" s="1"/>
  <c r="M416" i="15"/>
  <c r="R416" i="15" s="1"/>
  <c r="M3594" i="15"/>
  <c r="R3594" i="15" s="1"/>
  <c r="M7595" i="15"/>
  <c r="R7595" i="15" s="1"/>
  <c r="M3362" i="15"/>
  <c r="R3362" i="15" s="1"/>
  <c r="M8405" i="15"/>
  <c r="R8405" i="15" s="1"/>
  <c r="B37" i="34"/>
  <c r="A38" i="34" s="1"/>
  <c r="E37" i="34"/>
  <c r="D37" i="34"/>
  <c r="AA51" i="4"/>
  <c r="AI20" i="4"/>
  <c r="M1808" i="15"/>
  <c r="R1808" i="15" s="1"/>
  <c r="M5058" i="15"/>
  <c r="R5058" i="15" s="1"/>
  <c r="AD52" i="4"/>
  <c r="J52" i="4"/>
  <c r="M3" i="15"/>
  <c r="R3" i="15" s="1"/>
  <c r="M7533" i="15"/>
  <c r="R7533" i="15" s="1"/>
  <c r="M2850" i="15"/>
  <c r="R2850" i="15" s="1"/>
  <c r="M3906" i="15"/>
  <c r="R3906" i="15" s="1"/>
  <c r="M7341" i="15"/>
  <c r="R7341" i="15" s="1"/>
  <c r="S4" i="18"/>
  <c r="Z4" i="18"/>
  <c r="P4" i="18"/>
  <c r="F4" i="18"/>
  <c r="AE4" i="18"/>
  <c r="M712" i="15"/>
  <c r="R712" i="15" s="1"/>
  <c r="M3693" i="15"/>
  <c r="R3693" i="15" s="1"/>
  <c r="M2541" i="15"/>
  <c r="R2541" i="15" s="1"/>
  <c r="M4261" i="15"/>
  <c r="R4261" i="15" s="1"/>
  <c r="M8341" i="15"/>
  <c r="R8341" i="15" s="1"/>
  <c r="M8291" i="15"/>
  <c r="R8291" i="15" s="1"/>
  <c r="M2693" i="15"/>
  <c r="R2693" i="15" s="1"/>
  <c r="M968" i="15"/>
  <c r="R968" i="15" s="1"/>
  <c r="M4788" i="15"/>
  <c r="R4788" i="15" s="1"/>
  <c r="M7763" i="15"/>
  <c r="R7763" i="15" s="1"/>
  <c r="M3994" i="15"/>
  <c r="R3994" i="15" s="1"/>
  <c r="M6989" i="15"/>
  <c r="R6989" i="15" s="1"/>
  <c r="M2610" i="15"/>
  <c r="R2610" i="15" s="1"/>
  <c r="E36" i="32"/>
  <c r="D4" i="36"/>
  <c r="AA4" i="36"/>
  <c r="C4" i="36"/>
  <c r="M4" i="36"/>
  <c r="AL4" i="36"/>
  <c r="AA37" i="36"/>
  <c r="D37" i="36"/>
  <c r="P37" i="36"/>
  <c r="F37" i="36"/>
  <c r="AE37" i="36"/>
  <c r="W6" i="37"/>
  <c r="AE6" i="37"/>
  <c r="AI6" i="37"/>
  <c r="AG6" i="37"/>
  <c r="S36" i="41"/>
  <c r="P36" i="41"/>
  <c r="AI36" i="41"/>
  <c r="AG36" i="41"/>
  <c r="AJ36" i="18"/>
  <c r="L36" i="18"/>
  <c r="Q36" i="18"/>
  <c r="G36" i="18"/>
  <c r="AC5" i="38"/>
  <c r="C5" i="38"/>
  <c r="AK5" i="38"/>
  <c r="AD5" i="38"/>
  <c r="X5" i="38"/>
  <c r="D5" i="32"/>
  <c r="V37" i="39"/>
  <c r="AK37" i="39"/>
  <c r="L37" i="39"/>
  <c r="D37" i="39"/>
  <c r="N37" i="39"/>
  <c r="F37" i="39"/>
  <c r="B37" i="39"/>
  <c r="A38" i="39" s="1"/>
  <c r="Q37" i="39"/>
  <c r="AH37" i="39"/>
  <c r="I37" i="39"/>
  <c r="AA37" i="39"/>
  <c r="Z37" i="39"/>
  <c r="S4" i="41"/>
  <c r="C4" i="41"/>
  <c r="AA4" i="41"/>
  <c r="L4" i="41"/>
  <c r="J4" i="41"/>
  <c r="M6869" i="15"/>
  <c r="R6869" i="15" s="1"/>
  <c r="AL4" i="39"/>
  <c r="AF4" i="39"/>
  <c r="T4" i="39"/>
  <c r="Q4" i="39"/>
  <c r="AA5" i="40"/>
  <c r="P5" i="40"/>
  <c r="V5" i="40"/>
  <c r="AH5" i="40"/>
  <c r="U5" i="40"/>
  <c r="M3733" i="15"/>
  <c r="R3733" i="15" s="1"/>
  <c r="F36" i="33"/>
  <c r="F4" i="33"/>
  <c r="G4" i="33"/>
  <c r="I4" i="33"/>
  <c r="M1648" i="15"/>
  <c r="R1648" i="15" s="1"/>
  <c r="A38" i="23"/>
  <c r="B38" i="23" s="1"/>
  <c r="AJ37" i="19"/>
  <c r="AG37" i="19"/>
  <c r="S37" i="19"/>
  <c r="F37" i="19"/>
  <c r="AE37" i="19"/>
  <c r="J36" i="40"/>
  <c r="Q36" i="40"/>
  <c r="O36" i="40"/>
  <c r="AB36" i="40"/>
  <c r="AC36" i="40"/>
  <c r="AJ52" i="4"/>
  <c r="V19" i="4"/>
  <c r="U99" i="4"/>
  <c r="J3" i="34"/>
  <c r="J3" i="33"/>
  <c r="J3" i="32"/>
  <c r="J3" i="35"/>
  <c r="Y38" i="36"/>
  <c r="Q38" i="36"/>
  <c r="P38" i="36"/>
  <c r="H38" i="36"/>
  <c r="W38" i="36"/>
  <c r="O38" i="36"/>
  <c r="R38" i="36"/>
  <c r="J38" i="36"/>
  <c r="B38" i="36"/>
  <c r="A39" i="36" s="1"/>
  <c r="AJ38" i="36"/>
  <c r="T38" i="36"/>
  <c r="C38" i="36"/>
  <c r="AD38" i="36"/>
  <c r="N38" i="36"/>
  <c r="AC38" i="36"/>
  <c r="M38" i="36"/>
  <c r="V38" i="36"/>
  <c r="F38" i="36"/>
  <c r="AK38" i="36"/>
  <c r="U38" i="36"/>
  <c r="E38" i="36"/>
  <c r="AG37" i="36"/>
  <c r="Y37" i="36"/>
  <c r="M37" i="36"/>
  <c r="AL37" i="36"/>
  <c r="AH37" i="18"/>
  <c r="Z37" i="18"/>
  <c r="B37" i="18"/>
  <c r="A38" i="18" s="1"/>
  <c r="AG37" i="18"/>
  <c r="Y37" i="18"/>
  <c r="Q37" i="18"/>
  <c r="I37" i="18"/>
  <c r="AF37" i="18"/>
  <c r="H37" i="18"/>
  <c r="AI37" i="18"/>
  <c r="AA37" i="18"/>
  <c r="S37" i="18"/>
  <c r="K37" i="18"/>
  <c r="C37" i="18"/>
  <c r="W37" i="18"/>
  <c r="G37" i="18"/>
  <c r="AL37" i="18"/>
  <c r="V37" i="18"/>
  <c r="F37" i="18"/>
  <c r="AK37" i="18"/>
  <c r="AJ37" i="18"/>
  <c r="T37" i="18"/>
  <c r="D37" i="18"/>
  <c r="AE37" i="18"/>
  <c r="O37" i="18"/>
  <c r="AD37" i="18"/>
  <c r="M37" i="18"/>
  <c r="N36" i="18"/>
  <c r="H36" i="18"/>
  <c r="AD20" i="4"/>
  <c r="Y20" i="4"/>
  <c r="AF19" i="4"/>
  <c r="AE99" i="4"/>
  <c r="L19" i="4"/>
  <c r="K99" i="4"/>
  <c r="AK51" i="4"/>
  <c r="AS20" i="4"/>
  <c r="AP51" i="4"/>
  <c r="M8006" i="15"/>
  <c r="R8006" i="15" s="1"/>
  <c r="M7734" i="15"/>
  <c r="R7734" i="15" s="1"/>
  <c r="M7710" i="15"/>
  <c r="R7710" i="15" s="1"/>
  <c r="M7574" i="15"/>
  <c r="R7574" i="15" s="1"/>
  <c r="M7510" i="15"/>
  <c r="R7510" i="15" s="1"/>
  <c r="M7502" i="15"/>
  <c r="R7502" i="15" s="1"/>
  <c r="M7158" i="15"/>
  <c r="R7158" i="15" s="1"/>
  <c r="M7150" i="15"/>
  <c r="R7150" i="15" s="1"/>
  <c r="M7118" i="15"/>
  <c r="R7118" i="15" s="1"/>
  <c r="M7110" i="15"/>
  <c r="R7110" i="15" s="1"/>
  <c r="M6782" i="15"/>
  <c r="R6782" i="15" s="1"/>
  <c r="M6774" i="15"/>
  <c r="R6774" i="15" s="1"/>
  <c r="M6750" i="15"/>
  <c r="R6750" i="15" s="1"/>
  <c r="M6742" i="15"/>
  <c r="R6742" i="15" s="1"/>
  <c r="M6726" i="15"/>
  <c r="R6726" i="15" s="1"/>
  <c r="M6702" i="15"/>
  <c r="R6702" i="15" s="1"/>
  <c r="M9129" i="15"/>
  <c r="R9129" i="15" s="1"/>
  <c r="M9106" i="15"/>
  <c r="R9106" i="15" s="1"/>
  <c r="M9097" i="15"/>
  <c r="R9097" i="15" s="1"/>
  <c r="M9074" i="15"/>
  <c r="R9074" i="15" s="1"/>
  <c r="M9065" i="15"/>
  <c r="R9065" i="15" s="1"/>
  <c r="M9042" i="15"/>
  <c r="R9042" i="15" s="1"/>
  <c r="M9033" i="15"/>
  <c r="R9033" i="15" s="1"/>
  <c r="M9010" i="15"/>
  <c r="R9010" i="15" s="1"/>
  <c r="M9001" i="15"/>
  <c r="R9001" i="15" s="1"/>
  <c r="M8978" i="15"/>
  <c r="R8978" i="15" s="1"/>
  <c r="M8969" i="15"/>
  <c r="R8969" i="15" s="1"/>
  <c r="M8946" i="15"/>
  <c r="R8946" i="15" s="1"/>
  <c r="M8937" i="15"/>
  <c r="R8937" i="15" s="1"/>
  <c r="M8914" i="15"/>
  <c r="R8914" i="15" s="1"/>
  <c r="M8905" i="15"/>
  <c r="R8905" i="15" s="1"/>
  <c r="M8882" i="15"/>
  <c r="R8882" i="15" s="1"/>
  <c r="M8873" i="15"/>
  <c r="R8873" i="15" s="1"/>
  <c r="M8841" i="15"/>
  <c r="R8841" i="15" s="1"/>
  <c r="J5" i="25" s="1"/>
  <c r="J5" i="31" s="1"/>
  <c r="M8818" i="15"/>
  <c r="R8818" i="15" s="1"/>
  <c r="M8809" i="15"/>
  <c r="R8809" i="15" s="1"/>
  <c r="M8777" i="15"/>
  <c r="R8777" i="15" s="1"/>
  <c r="M8754" i="15"/>
  <c r="R8754" i="15" s="1"/>
  <c r="M8745" i="15"/>
  <c r="R8745" i="15" s="1"/>
  <c r="M8722" i="15"/>
  <c r="R8722" i="15" s="1"/>
  <c r="M8713" i="15"/>
  <c r="R8713" i="15" s="1"/>
  <c r="M8690" i="15"/>
  <c r="R8690" i="15" s="1"/>
  <c r="M8681" i="15"/>
  <c r="R8681" i="15" s="1"/>
  <c r="M8658" i="15"/>
  <c r="R8658" i="15" s="1"/>
  <c r="M8649" i="15"/>
  <c r="R8649" i="15" s="1"/>
  <c r="M8617" i="15"/>
  <c r="R8617" i="15" s="1"/>
  <c r="M8594" i="15"/>
  <c r="R8594" i="15" s="1"/>
  <c r="M8585" i="15"/>
  <c r="R8585" i="15" s="1"/>
  <c r="M8562" i="15"/>
  <c r="R8562" i="15" s="1"/>
  <c r="M8553" i="15"/>
  <c r="R8553" i="15" s="1"/>
  <c r="M8498" i="15"/>
  <c r="R8498" i="15" s="1"/>
  <c r="M8489" i="15"/>
  <c r="R8489" i="15" s="1"/>
  <c r="M8466" i="15"/>
  <c r="R8466" i="15" s="1"/>
  <c r="M8457" i="15"/>
  <c r="R8457" i="15" s="1"/>
  <c r="M8434" i="15"/>
  <c r="R8434" i="15" s="1"/>
  <c r="M8425" i="15"/>
  <c r="R8425" i="15" s="1"/>
  <c r="M8402" i="15"/>
  <c r="R8402" i="15" s="1"/>
  <c r="M8361" i="15"/>
  <c r="R8361" i="15" s="1"/>
  <c r="M8012" i="15"/>
  <c r="R8012" i="15" s="1"/>
  <c r="M7956" i="15"/>
  <c r="R7956" i="15" s="1"/>
  <c r="M7860" i="15"/>
  <c r="R7860" i="15" s="1"/>
  <c r="M7820" i="15"/>
  <c r="R7820" i="15" s="1"/>
  <c r="M7780" i="15"/>
  <c r="R7780" i="15" s="1"/>
  <c r="M7684" i="15"/>
  <c r="R7684" i="15" s="1"/>
  <c r="M7644" i="15"/>
  <c r="R7644" i="15" s="1"/>
  <c r="M7612" i="15"/>
  <c r="R7612" i="15" s="1"/>
  <c r="M7532" i="15"/>
  <c r="R7532" i="15" s="1"/>
  <c r="M7484" i="15"/>
  <c r="R7484" i="15" s="1"/>
  <c r="M7444" i="15"/>
  <c r="R7444" i="15" s="1"/>
  <c r="M7412" i="15"/>
  <c r="R7412" i="15" s="1"/>
  <c r="M7372" i="15"/>
  <c r="R7372" i="15" s="1"/>
  <c r="M7340" i="15"/>
  <c r="R7340" i="15" s="1"/>
  <c r="M7308" i="15"/>
  <c r="R7308" i="15" s="1"/>
  <c r="M7116" i="15"/>
  <c r="R7116" i="15" s="1"/>
  <c r="M7084" i="15"/>
  <c r="R7084" i="15" s="1"/>
  <c r="M6980" i="15"/>
  <c r="R6980" i="15" s="1"/>
  <c r="M6932" i="15"/>
  <c r="R6932" i="15" s="1"/>
  <c r="M6748" i="15"/>
  <c r="R6748" i="15" s="1"/>
  <c r="M8010" i="15"/>
  <c r="R8010" i="15" s="1"/>
  <c r="M8001" i="15"/>
  <c r="R8001" i="15" s="1"/>
  <c r="M7954" i="15"/>
  <c r="R7954" i="15" s="1"/>
  <c r="M7945" i="15"/>
  <c r="R7945" i="15" s="1"/>
  <c r="M7905" i="15"/>
  <c r="R7905" i="15" s="1"/>
  <c r="M7858" i="15"/>
  <c r="R7858" i="15" s="1"/>
  <c r="M7818" i="15"/>
  <c r="R7818" i="15" s="1"/>
  <c r="M7809" i="15"/>
  <c r="R7809" i="15" s="1"/>
  <c r="M7778" i="15"/>
  <c r="R7778" i="15" s="1"/>
  <c r="M7769" i="15"/>
  <c r="R7769" i="15" s="1"/>
  <c r="M7721" i="15"/>
  <c r="R7721" i="15" s="1"/>
  <c r="M7682" i="15"/>
  <c r="R7682" i="15" s="1"/>
  <c r="M7642" i="15"/>
  <c r="R7642" i="15" s="1"/>
  <c r="M7633" i="15"/>
  <c r="R7633" i="15" s="1"/>
  <c r="M7601" i="15"/>
  <c r="R7601" i="15" s="1"/>
  <c r="M7553" i="15"/>
  <c r="R7553" i="15" s="1"/>
  <c r="M7513" i="15"/>
  <c r="R7513" i="15" s="1"/>
  <c r="M7482" i="15"/>
  <c r="R7482" i="15" s="1"/>
  <c r="M7473" i="15"/>
  <c r="R7473" i="15" s="1"/>
  <c r="M7442" i="15"/>
  <c r="R7442" i="15" s="1"/>
  <c r="M7433" i="15"/>
  <c r="R7433" i="15" s="1"/>
  <c r="M7410" i="15"/>
  <c r="R7410" i="15" s="1"/>
  <c r="M7401" i="15"/>
  <c r="R7401" i="15" s="1"/>
  <c r="M7370" i="15"/>
  <c r="R7370" i="15" s="1"/>
  <c r="M7361" i="15"/>
  <c r="R7361" i="15" s="1"/>
  <c r="M7338" i="15"/>
  <c r="R7338" i="15" s="1"/>
  <c r="M7329" i="15"/>
  <c r="R7329" i="15" s="1"/>
  <c r="M7306" i="15"/>
  <c r="R7306" i="15" s="1"/>
  <c r="M7297" i="15"/>
  <c r="R7297" i="15" s="1"/>
  <c r="M7138" i="15"/>
  <c r="R7138" i="15" s="1"/>
  <c r="M7114" i="15"/>
  <c r="R7114" i="15" s="1"/>
  <c r="M7105" i="15"/>
  <c r="R7105" i="15" s="1"/>
  <c r="M7082" i="15"/>
  <c r="R7082" i="15" s="1"/>
  <c r="M7042" i="15"/>
  <c r="R7042" i="15" s="1"/>
  <c r="M7025" i="15"/>
  <c r="R7025" i="15" s="1"/>
  <c r="M6930" i="15"/>
  <c r="R6930" i="15" s="1"/>
  <c r="M6888" i="15"/>
  <c r="R6888" i="15" s="1"/>
  <c r="M6882" i="15"/>
  <c r="R6882" i="15" s="1"/>
  <c r="M6859" i="15"/>
  <c r="R6859" i="15" s="1"/>
  <c r="M6768" i="15"/>
  <c r="R6768" i="15" s="1"/>
  <c r="M6762" i="15"/>
  <c r="R6762" i="15" s="1"/>
  <c r="M6752" i="15"/>
  <c r="R6752" i="15" s="1"/>
  <c r="M6698" i="15"/>
  <c r="R6698" i="15" s="1"/>
  <c r="M6688" i="15"/>
  <c r="R6688" i="15" s="1"/>
  <c r="M6682" i="15"/>
  <c r="R6682" i="15" s="1"/>
  <c r="M6672" i="15"/>
  <c r="R6672" i="15" s="1"/>
  <c r="M6666" i="15"/>
  <c r="R6666" i="15" s="1"/>
  <c r="M6656" i="15"/>
  <c r="R6656" i="15" s="1"/>
  <c r="M6650" i="15"/>
  <c r="R6650" i="15" s="1"/>
  <c r="M6640" i="15"/>
  <c r="R6640" i="15" s="1"/>
  <c r="M6634" i="15"/>
  <c r="R6634" i="15" s="1"/>
  <c r="M6627" i="15"/>
  <c r="R6627" i="15" s="1"/>
  <c r="M6594" i="15"/>
  <c r="R6594" i="15" s="1"/>
  <c r="M6584" i="15"/>
  <c r="R6584" i="15" s="1"/>
  <c r="M6578" i="15"/>
  <c r="R6578" i="15" s="1"/>
  <c r="M5422" i="15"/>
  <c r="R5422" i="15" s="1"/>
  <c r="M5414" i="15"/>
  <c r="R5414" i="15" s="1"/>
  <c r="M5406" i="15"/>
  <c r="R5406" i="15" s="1"/>
  <c r="M5374" i="15"/>
  <c r="R5374" i="15" s="1"/>
  <c r="M5366" i="15"/>
  <c r="R5366" i="15" s="1"/>
  <c r="M5358" i="15"/>
  <c r="R5358" i="15" s="1"/>
  <c r="M5342" i="15"/>
  <c r="R5342" i="15" s="1"/>
  <c r="M5334" i="15"/>
  <c r="R5334" i="15" s="1"/>
  <c r="M5318" i="15"/>
  <c r="R5318" i="15" s="1"/>
  <c r="M5310" i="15"/>
  <c r="R5310" i="15" s="1"/>
  <c r="M5302" i="15"/>
  <c r="R5302" i="15" s="1"/>
  <c r="M5294" i="15"/>
  <c r="R5294" i="15" s="1"/>
  <c r="M5286" i="15"/>
  <c r="R5286" i="15" s="1"/>
  <c r="M5278" i="15"/>
  <c r="R5278" i="15" s="1"/>
  <c r="M5254" i="15"/>
  <c r="R5254" i="15" s="1"/>
  <c r="M5246" i="15"/>
  <c r="R5246" i="15" s="1"/>
  <c r="M5238" i="15"/>
  <c r="R5238" i="15" s="1"/>
  <c r="M5222" i="15"/>
  <c r="R5222" i="15" s="1"/>
  <c r="M5214" i="15"/>
  <c r="R5214" i="15" s="1"/>
  <c r="M5206" i="15"/>
  <c r="R5206" i="15" s="1"/>
  <c r="M5198" i="15"/>
  <c r="R5198" i="15" s="1"/>
  <c r="M5190" i="15"/>
  <c r="R5190" i="15" s="1"/>
  <c r="M5182" i="15"/>
  <c r="R5182" i="15" s="1"/>
  <c r="M5166" i="15"/>
  <c r="R5166" i="15" s="1"/>
  <c r="M5134" i="15"/>
  <c r="R5134" i="15" s="1"/>
  <c r="M5126" i="15"/>
  <c r="R5126" i="15" s="1"/>
  <c r="M5118" i="15"/>
  <c r="R5118" i="15" s="1"/>
  <c r="M5110" i="15"/>
  <c r="R5110" i="15" s="1"/>
  <c r="M5102" i="15"/>
  <c r="R5102" i="15" s="1"/>
  <c r="M5086" i="15"/>
  <c r="R5086" i="15" s="1"/>
  <c r="M5062" i="15"/>
  <c r="R5062" i="15" s="1"/>
  <c r="M5054" i="15"/>
  <c r="R5054" i="15" s="1"/>
  <c r="M5046" i="15"/>
  <c r="R5046" i="15" s="1"/>
  <c r="M5006" i="15"/>
  <c r="R5006" i="15" s="1"/>
  <c r="M4998" i="15"/>
  <c r="R4998" i="15" s="1"/>
  <c r="M4990" i="15"/>
  <c r="R4990" i="15" s="1"/>
  <c r="M4878" i="15"/>
  <c r="R4878" i="15" s="1"/>
  <c r="M4854" i="15"/>
  <c r="R4854" i="15" s="1"/>
  <c r="M4518" i="15"/>
  <c r="R4518" i="15" s="1"/>
  <c r="M4486" i="15"/>
  <c r="R4486" i="15" s="1"/>
  <c r="M4446" i="15"/>
  <c r="R4446" i="15" s="1"/>
  <c r="M4438" i="15"/>
  <c r="R4438" i="15" s="1"/>
  <c r="M4430" i="15"/>
  <c r="R4430" i="15" s="1"/>
  <c r="M4390" i="15"/>
  <c r="R4390" i="15" s="1"/>
  <c r="M4350" i="15"/>
  <c r="R4350" i="15" s="1"/>
  <c r="M4318" i="15"/>
  <c r="R4318" i="15" s="1"/>
  <c r="M4190" i="15"/>
  <c r="R4190" i="15" s="1"/>
  <c r="M4150" i="15"/>
  <c r="R4150" i="15" s="1"/>
  <c r="M4126" i="15"/>
  <c r="R4126" i="15" s="1"/>
  <c r="M4118" i="15"/>
  <c r="R4118" i="15" s="1"/>
  <c r="M4110" i="15"/>
  <c r="R4110" i="15" s="1"/>
  <c r="M4102" i="15"/>
  <c r="R4102" i="15" s="1"/>
  <c r="M3942" i="15"/>
  <c r="R3942" i="15" s="1"/>
  <c r="M3934" i="15"/>
  <c r="R3934" i="15" s="1"/>
  <c r="M3926" i="15"/>
  <c r="R3926" i="15" s="1"/>
  <c r="M3774" i="15"/>
  <c r="R3774" i="15" s="1"/>
  <c r="M3694" i="15"/>
  <c r="R3694" i="15" s="1"/>
  <c r="M3686" i="15"/>
  <c r="R3686" i="15" s="1"/>
  <c r="M3678" i="15"/>
  <c r="R3678" i="15" s="1"/>
  <c r="M3670" i="15"/>
  <c r="R3670" i="15" s="1"/>
  <c r="M3654" i="15"/>
  <c r="R3654" i="15" s="1"/>
  <c r="M3542" i="15"/>
  <c r="R3542" i="15" s="1"/>
  <c r="M3526" i="15"/>
  <c r="R3526" i="15" s="1"/>
  <c r="M3462" i="15"/>
  <c r="R3462" i="15" s="1"/>
  <c r="M3406" i="15"/>
  <c r="R3406" i="15" s="1"/>
  <c r="M3238" i="15"/>
  <c r="R3238" i="15" s="1"/>
  <c r="M3222" i="15"/>
  <c r="R3222" i="15" s="1"/>
  <c r="M3046" i="15"/>
  <c r="R3046" i="15" s="1"/>
  <c r="M3006" i="15"/>
  <c r="R3006" i="15" s="1"/>
  <c r="M2998" i="15"/>
  <c r="R2998" i="15" s="1"/>
  <c r="M2990" i="15"/>
  <c r="R2990" i="15" s="1"/>
  <c r="M2982" i="15"/>
  <c r="R2982" i="15" s="1"/>
  <c r="M2830" i="15"/>
  <c r="R2830" i="15" s="1"/>
  <c r="M2662" i="15"/>
  <c r="R2662" i="15" s="1"/>
  <c r="M2622" i="15"/>
  <c r="R2622" i="15" s="1"/>
  <c r="M2614" i="15"/>
  <c r="R2614" i="15" s="1"/>
  <c r="M2606" i="15"/>
  <c r="R2606" i="15" s="1"/>
  <c r="M2598" i="15"/>
  <c r="R2598" i="15" s="1"/>
  <c r="M2550" i="15"/>
  <c r="R2550" i="15" s="1"/>
  <c r="M2454" i="15"/>
  <c r="R2454" i="15" s="1"/>
  <c r="M2446" i="15"/>
  <c r="R2446" i="15" s="1"/>
  <c r="M2438" i="15"/>
  <c r="R2438" i="15" s="1"/>
  <c r="M8025" i="15"/>
  <c r="R8025" i="15" s="1"/>
  <c r="M8002" i="15"/>
  <c r="R8002" i="15" s="1"/>
  <c r="M7985" i="15"/>
  <c r="R7985" i="15" s="1"/>
  <c r="M7946" i="15"/>
  <c r="R7946" i="15" s="1"/>
  <c r="M7906" i="15"/>
  <c r="R7906" i="15" s="1"/>
  <c r="M7889" i="15"/>
  <c r="R7889" i="15" s="1"/>
  <c r="M7810" i="15"/>
  <c r="R7810" i="15" s="1"/>
  <c r="M7801" i="15"/>
  <c r="R7801" i="15" s="1"/>
  <c r="M7770" i="15"/>
  <c r="R7770" i="15" s="1"/>
  <c r="M7753" i="15"/>
  <c r="R7753" i="15" s="1"/>
  <c r="M7722" i="15"/>
  <c r="R7722" i="15" s="1"/>
  <c r="M7674" i="15"/>
  <c r="R7674" i="15" s="1"/>
  <c r="M7657" i="15"/>
  <c r="R7657" i="15" s="1"/>
  <c r="M7634" i="15"/>
  <c r="R7634" i="15" s="1"/>
  <c r="M7625" i="15"/>
  <c r="R7625" i="15" s="1"/>
  <c r="M7602" i="15"/>
  <c r="R7602" i="15" s="1"/>
  <c r="M7585" i="15"/>
  <c r="R7585" i="15" s="1"/>
  <c r="M7554" i="15"/>
  <c r="R7554" i="15" s="1"/>
  <c r="M7545" i="15"/>
  <c r="R7545" i="15" s="1"/>
  <c r="M7514" i="15"/>
  <c r="R7514" i="15" s="1"/>
  <c r="M7505" i="15"/>
  <c r="R7505" i="15" s="1"/>
  <c r="M7474" i="15"/>
  <c r="R7474" i="15" s="1"/>
  <c r="M7434" i="15"/>
  <c r="R7434" i="15" s="1"/>
  <c r="M7425" i="15"/>
  <c r="R7425" i="15" s="1"/>
  <c r="M7402" i="15"/>
  <c r="R7402" i="15" s="1"/>
  <c r="M7393" i="15"/>
  <c r="R7393" i="15" s="1"/>
  <c r="M7362" i="15"/>
  <c r="R7362" i="15" s="1"/>
  <c r="M7353" i="15"/>
  <c r="R7353" i="15" s="1"/>
  <c r="M7330" i="15"/>
  <c r="R7330" i="15" s="1"/>
  <c r="M7321" i="15"/>
  <c r="R7321" i="15" s="1"/>
  <c r="M7298" i="15"/>
  <c r="R7298" i="15" s="1"/>
  <c r="M9114" i="15"/>
  <c r="R9114" i="15" s="1"/>
  <c r="M9105" i="15"/>
  <c r="R9105" i="15" s="1"/>
  <c r="M9082" i="15"/>
  <c r="R9082" i="15" s="1"/>
  <c r="M9073" i="15"/>
  <c r="R9073" i="15" s="1"/>
  <c r="M9050" i="15"/>
  <c r="R9050" i="15" s="1"/>
  <c r="M9041" i="15"/>
  <c r="R9041" i="15" s="1"/>
  <c r="M9018" i="15"/>
  <c r="R9018" i="15" s="1"/>
  <c r="M9009" i="15"/>
  <c r="R9009" i="15" s="1"/>
  <c r="M8986" i="15"/>
  <c r="R8986" i="15" s="1"/>
  <c r="M8977" i="15"/>
  <c r="R8977" i="15" s="1"/>
  <c r="M8954" i="15"/>
  <c r="R8954" i="15" s="1"/>
  <c r="M8945" i="15"/>
  <c r="R8945" i="15" s="1"/>
  <c r="M8922" i="15"/>
  <c r="R8922" i="15" s="1"/>
  <c r="M8913" i="15"/>
  <c r="R8913" i="15" s="1"/>
  <c r="M8890" i="15"/>
  <c r="R8890" i="15" s="1"/>
  <c r="M8881" i="15"/>
  <c r="R8881" i="15" s="1"/>
  <c r="M8826" i="15"/>
  <c r="R8826" i="15" s="1"/>
  <c r="M8817" i="15"/>
  <c r="R8817" i="15" s="1"/>
  <c r="M8762" i="15"/>
  <c r="R8762" i="15" s="1"/>
  <c r="M8753" i="15"/>
  <c r="R8753" i="15" s="1"/>
  <c r="M8730" i="15"/>
  <c r="R8730" i="15" s="1"/>
  <c r="M8721" i="15"/>
  <c r="R8721" i="15" s="1"/>
  <c r="M8698" i="15"/>
  <c r="R8698" i="15" s="1"/>
  <c r="M8689" i="15"/>
  <c r="R8689" i="15" s="1"/>
  <c r="M8657" i="15"/>
  <c r="R8657" i="15" s="1"/>
  <c r="M8634" i="15"/>
  <c r="R8634" i="15" s="1"/>
  <c r="M8602" i="15"/>
  <c r="R8602" i="15" s="1"/>
  <c r="M8593" i="15"/>
  <c r="R8593" i="15" s="1"/>
  <c r="M8570" i="15"/>
  <c r="R8570" i="15" s="1"/>
  <c r="M8561" i="15"/>
  <c r="R8561" i="15" s="1"/>
  <c r="M8538" i="15"/>
  <c r="R8538" i="15" s="1"/>
  <c r="M8506" i="15"/>
  <c r="R8506" i="15" s="1"/>
  <c r="M8497" i="15"/>
  <c r="R8497" i="15" s="1"/>
  <c r="M8474" i="15"/>
  <c r="R8474" i="15" s="1"/>
  <c r="M8465" i="15"/>
  <c r="R8465" i="15" s="1"/>
  <c r="M8442" i="15"/>
  <c r="R8442" i="15" s="1"/>
  <c r="M8433" i="15"/>
  <c r="R8433" i="15" s="1"/>
  <c r="M8410" i="15"/>
  <c r="R8410" i="15" s="1"/>
  <c r="M8401" i="15"/>
  <c r="R8401" i="15" s="1"/>
  <c r="M8346" i="15"/>
  <c r="R8346" i="15" s="1"/>
  <c r="M8337" i="15"/>
  <c r="R8337" i="15" s="1"/>
  <c r="M8314" i="15"/>
  <c r="R8314" i="15" s="1"/>
  <c r="M8305" i="15"/>
  <c r="R8305" i="15" s="1"/>
  <c r="M8282" i="15"/>
  <c r="R8282" i="15" s="1"/>
  <c r="M8250" i="15"/>
  <c r="R8250" i="15" s="1"/>
  <c r="M8241" i="15"/>
  <c r="R8241" i="15" s="1"/>
  <c r="M8218" i="15"/>
  <c r="R8218" i="15" s="1"/>
  <c r="M8209" i="15"/>
  <c r="R8209" i="15" s="1"/>
  <c r="M8186" i="15"/>
  <c r="R8186" i="15" s="1"/>
  <c r="M8177" i="15"/>
  <c r="R8177" i="15" s="1"/>
  <c r="M8154" i="15"/>
  <c r="R8154" i="15" s="1"/>
  <c r="M8145" i="15"/>
  <c r="R8145" i="15" s="1"/>
  <c r="M8122" i="15"/>
  <c r="R8122" i="15" s="1"/>
  <c r="M8113" i="15"/>
  <c r="R8113" i="15" s="1"/>
  <c r="M8090" i="15"/>
  <c r="R8090" i="15" s="1"/>
  <c r="M8081" i="15"/>
  <c r="R8081" i="15" s="1"/>
  <c r="M8058" i="15"/>
  <c r="R8058" i="15" s="1"/>
  <c r="M8049" i="15"/>
  <c r="R8049" i="15" s="1"/>
  <c r="M8020" i="15"/>
  <c r="R8020" i="15" s="1"/>
  <c r="M8003" i="15"/>
  <c r="R8003" i="15" s="1"/>
  <c r="M7978" i="15"/>
  <c r="R7978" i="15" s="1"/>
  <c r="M7972" i="15"/>
  <c r="R7972" i="15" s="1"/>
  <c r="M7961" i="15"/>
  <c r="R7961" i="15" s="1"/>
  <c r="M7947" i="15"/>
  <c r="R7947" i="15" s="1"/>
  <c r="M7930" i="15"/>
  <c r="R7930" i="15" s="1"/>
  <c r="M7921" i="15"/>
  <c r="R7921" i="15" s="1"/>
  <c r="M7907" i="15"/>
  <c r="R7907" i="15" s="1"/>
  <c r="M7882" i="15"/>
  <c r="R7882" i="15" s="1"/>
  <c r="M7876" i="15"/>
  <c r="R7876" i="15" s="1"/>
  <c r="M7865" i="15"/>
  <c r="R7865" i="15" s="1"/>
  <c r="M7834" i="15"/>
  <c r="R7834" i="15" s="1"/>
  <c r="M7825" i="15"/>
  <c r="R7825" i="15" s="1"/>
  <c r="M7811" i="15"/>
  <c r="R7811" i="15" s="1"/>
  <c r="M7794" i="15"/>
  <c r="R7794" i="15" s="1"/>
  <c r="M7788" i="15"/>
  <c r="R7788" i="15" s="1"/>
  <c r="M7771" i="15"/>
  <c r="R7771" i="15" s="1"/>
  <c r="M7746" i="15"/>
  <c r="R7746" i="15" s="1"/>
  <c r="M7737" i="15"/>
  <c r="R7737" i="15" s="1"/>
  <c r="M7723" i="15"/>
  <c r="R7723" i="15" s="1"/>
  <c r="M7706" i="15"/>
  <c r="R7706" i="15" s="1"/>
  <c r="M7700" i="15"/>
  <c r="R7700" i="15" s="1"/>
  <c r="M7689" i="15"/>
  <c r="R7689" i="15" s="1"/>
  <c r="M7675" i="15"/>
  <c r="R7675" i="15" s="1"/>
  <c r="M7652" i="15"/>
  <c r="R7652" i="15" s="1"/>
  <c r="M7635" i="15"/>
  <c r="R7635" i="15" s="1"/>
  <c r="M7620" i="15"/>
  <c r="R7620" i="15" s="1"/>
  <c r="M9123" i="15"/>
  <c r="R9123" i="15" s="1"/>
  <c r="M9108" i="15"/>
  <c r="R9108" i="15" s="1"/>
  <c r="M9091" i="15"/>
  <c r="R9091" i="15" s="1"/>
  <c r="M9076" i="15"/>
  <c r="R9076" i="15" s="1"/>
  <c r="M9059" i="15"/>
  <c r="R9059" i="15" s="1"/>
  <c r="M9044" i="15"/>
  <c r="R9044" i="15" s="1"/>
  <c r="M9027" i="15"/>
  <c r="R9027" i="15" s="1"/>
  <c r="M9012" i="15"/>
  <c r="R9012" i="15" s="1"/>
  <c r="M8995" i="15"/>
  <c r="R8995" i="15" s="1"/>
  <c r="M8980" i="15"/>
  <c r="R8980" i="15" s="1"/>
  <c r="M8963" i="15"/>
  <c r="R8963" i="15" s="1"/>
  <c r="M8948" i="15"/>
  <c r="R8948" i="15" s="1"/>
  <c r="M8931" i="15"/>
  <c r="R8931" i="15" s="1"/>
  <c r="M8916" i="15"/>
  <c r="R8916" i="15" s="1"/>
  <c r="M8899" i="15"/>
  <c r="R8899" i="15" s="1"/>
  <c r="M8884" i="15"/>
  <c r="R8884" i="15" s="1"/>
  <c r="M8867" i="15"/>
  <c r="R8867" i="15" s="1"/>
  <c r="M8835" i="15"/>
  <c r="R8835" i="15" s="1"/>
  <c r="M8820" i="15"/>
  <c r="R8820" i="15" s="1"/>
  <c r="M8788" i="15"/>
  <c r="R8788" i="15" s="1"/>
  <c r="M8771" i="15"/>
  <c r="R8771" i="15" s="1"/>
  <c r="M8756" i="15"/>
  <c r="R8756" i="15" s="1"/>
  <c r="M8739" i="15"/>
  <c r="R8739" i="15" s="1"/>
  <c r="M8724" i="15"/>
  <c r="R8724" i="15" s="1"/>
  <c r="M8707" i="15"/>
  <c r="R8707" i="15" s="1"/>
  <c r="M8692" i="15"/>
  <c r="R8692" i="15" s="1"/>
  <c r="M8660" i="15"/>
  <c r="R8660" i="15" s="1"/>
  <c r="M8643" i="15"/>
  <c r="R8643" i="15" s="1"/>
  <c r="M8628" i="15"/>
  <c r="R8628" i="15" s="1"/>
  <c r="M8611" i="15"/>
  <c r="R8611" i="15" s="1"/>
  <c r="M8596" i="15"/>
  <c r="R8596" i="15" s="1"/>
  <c r="M8579" i="15"/>
  <c r="R8579" i="15" s="1"/>
  <c r="M8564" i="15"/>
  <c r="R8564" i="15" s="1"/>
  <c r="M8547" i="15"/>
  <c r="R8547" i="15" s="1"/>
  <c r="M8500" i="15"/>
  <c r="R8500" i="15" s="1"/>
  <c r="M8483" i="15"/>
  <c r="R8483" i="15" s="1"/>
  <c r="M8468" i="15"/>
  <c r="R8468" i="15" s="1"/>
  <c r="M8451" i="15"/>
  <c r="R8451" i="15" s="1"/>
  <c r="M8436" i="15"/>
  <c r="R8436" i="15" s="1"/>
  <c r="M8419" i="15"/>
  <c r="R8419" i="15" s="1"/>
  <c r="M8404" i="15"/>
  <c r="R8404" i="15" s="1"/>
  <c r="M8340" i="15"/>
  <c r="R8340" i="15" s="1"/>
  <c r="M8308" i="15"/>
  <c r="R8308" i="15" s="1"/>
  <c r="M8244" i="15"/>
  <c r="R8244" i="15" s="1"/>
  <c r="M8212" i="15"/>
  <c r="R8212" i="15" s="1"/>
  <c r="M8180" i="15"/>
  <c r="R8180" i="15" s="1"/>
  <c r="M8148" i="15"/>
  <c r="R8148" i="15" s="1"/>
  <c r="M8116" i="15"/>
  <c r="R8116" i="15" s="1"/>
  <c r="M8084" i="15"/>
  <c r="R8084" i="15" s="1"/>
  <c r="M8052" i="15"/>
  <c r="R8052" i="15" s="1"/>
  <c r="M8018" i="15"/>
  <c r="R8018" i="15" s="1"/>
  <c r="M8009" i="15"/>
  <c r="R8009" i="15" s="1"/>
  <c r="M7970" i="15"/>
  <c r="R7970" i="15" s="1"/>
  <c r="M7964" i="15"/>
  <c r="R7964" i="15" s="1"/>
  <c r="M7953" i="15"/>
  <c r="R7953" i="15" s="1"/>
  <c r="M7924" i="15"/>
  <c r="R7924" i="15" s="1"/>
  <c r="M7874" i="15"/>
  <c r="R7874" i="15" s="1"/>
  <c r="M7868" i="15"/>
  <c r="R7868" i="15" s="1"/>
  <c r="M7857" i="15"/>
  <c r="R7857" i="15" s="1"/>
  <c r="M7828" i="15"/>
  <c r="R7828" i="15" s="1"/>
  <c r="M7817" i="15"/>
  <c r="R7817" i="15" s="1"/>
  <c r="M7786" i="15"/>
  <c r="R7786" i="15" s="1"/>
  <c r="M7777" i="15"/>
  <c r="R7777" i="15" s="1"/>
  <c r="M7740" i="15"/>
  <c r="R7740" i="15" s="1"/>
  <c r="M7698" i="15"/>
  <c r="R7698" i="15" s="1"/>
  <c r="M7692" i="15"/>
  <c r="R7692" i="15" s="1"/>
  <c r="M7681" i="15"/>
  <c r="R7681" i="15" s="1"/>
  <c r="M7650" i="15"/>
  <c r="R7650" i="15" s="1"/>
  <c r="M7641" i="15"/>
  <c r="R7641" i="15" s="1"/>
  <c r="M7618" i="15"/>
  <c r="R7618" i="15" s="1"/>
  <c r="M7572" i="15"/>
  <c r="R7572" i="15" s="1"/>
  <c r="M7498" i="15"/>
  <c r="R7498" i="15" s="1"/>
  <c r="M7492" i="15"/>
  <c r="R7492" i="15" s="1"/>
  <c r="M7481" i="15"/>
  <c r="R7481" i="15" s="1"/>
  <c r="M7450" i="15"/>
  <c r="R7450" i="15" s="1"/>
  <c r="M7441" i="15"/>
  <c r="R7441" i="15" s="1"/>
  <c r="M7418" i="15"/>
  <c r="R7418" i="15" s="1"/>
  <c r="M7409" i="15"/>
  <c r="R7409" i="15" s="1"/>
  <c r="M7380" i="15"/>
  <c r="R7380" i="15" s="1"/>
  <c r="M7369" i="15"/>
  <c r="R7369" i="15" s="1"/>
  <c r="M7346" i="15"/>
  <c r="R7346" i="15" s="1"/>
  <c r="M7337" i="15"/>
  <c r="R7337" i="15" s="1"/>
  <c r="M7314" i="15"/>
  <c r="R7314" i="15" s="1"/>
  <c r="M7305" i="15"/>
  <c r="R7305" i="15" s="1"/>
  <c r="M7274" i="15"/>
  <c r="R7274" i="15" s="1"/>
  <c r="M7268" i="15"/>
  <c r="R7268" i="15" s="1"/>
  <c r="M7113" i="15"/>
  <c r="R7113" i="15" s="1"/>
  <c r="M7090" i="15"/>
  <c r="R7090" i="15" s="1"/>
  <c r="M7081" i="15"/>
  <c r="R7081" i="15" s="1"/>
  <c r="M6988" i="15"/>
  <c r="R6988" i="15" s="1"/>
  <c r="M6977" i="15"/>
  <c r="R6977" i="15" s="1"/>
  <c r="M6938" i="15"/>
  <c r="R6938" i="15" s="1"/>
  <c r="M6929" i="15"/>
  <c r="R6929" i="15" s="1"/>
  <c r="M6884" i="15"/>
  <c r="R6884" i="15" s="1"/>
  <c r="M6848" i="15"/>
  <c r="R6848" i="15" s="1"/>
  <c r="M6832" i="15"/>
  <c r="R6832" i="15" s="1"/>
  <c r="M6794" i="15"/>
  <c r="R6794" i="15" s="1"/>
  <c r="M6784" i="15"/>
  <c r="R6784" i="15" s="1"/>
  <c r="M6764" i="15"/>
  <c r="R6764" i="15" s="1"/>
  <c r="M6738" i="15"/>
  <c r="R6738" i="15" s="1"/>
  <c r="M6728" i="15"/>
  <c r="R6728" i="15" s="1"/>
  <c r="M6707" i="15"/>
  <c r="R6707" i="15" s="1"/>
  <c r="M6700" i="15"/>
  <c r="R6700" i="15" s="1"/>
  <c r="M6684" i="15"/>
  <c r="R6684" i="15" s="1"/>
  <c r="M6668" i="15"/>
  <c r="R6668" i="15" s="1"/>
  <c r="M6652" i="15"/>
  <c r="R6652" i="15" s="1"/>
  <c r="M6636" i="15"/>
  <c r="R6636" i="15" s="1"/>
  <c r="M6616" i="15"/>
  <c r="R6616" i="15" s="1"/>
  <c r="M6603" i="15"/>
  <c r="R6603" i="15" s="1"/>
  <c r="M6596" i="15"/>
  <c r="R6596" i="15" s="1"/>
  <c r="M6580" i="15"/>
  <c r="R6580" i="15" s="1"/>
  <c r="M9116" i="15"/>
  <c r="R9116" i="15" s="1"/>
  <c r="M8988" i="15"/>
  <c r="R8988" i="15" s="1"/>
  <c r="M8860" i="15"/>
  <c r="R8860" i="15" s="1"/>
  <c r="M8732" i="15"/>
  <c r="R8732" i="15" s="1"/>
  <c r="M8636" i="15"/>
  <c r="R8636" i="15" s="1"/>
  <c r="M8540" i="15"/>
  <c r="R8540" i="15" s="1"/>
  <c r="M8363" i="15"/>
  <c r="R8363" i="15" s="1"/>
  <c r="M8284" i="15"/>
  <c r="R8284" i="15" s="1"/>
  <c r="M8252" i="15"/>
  <c r="R8252" i="15" s="1"/>
  <c r="M8203" i="15"/>
  <c r="R8203" i="15" s="1"/>
  <c r="M8124" i="15"/>
  <c r="R8124" i="15" s="1"/>
  <c r="M7986" i="15"/>
  <c r="R7986" i="15" s="1"/>
  <c r="M7748" i="15"/>
  <c r="R7748" i="15" s="1"/>
  <c r="M7658" i="15"/>
  <c r="R7658" i="15" s="1"/>
  <c r="M7489" i="15"/>
  <c r="R7489" i="15" s="1"/>
  <c r="M7348" i="15"/>
  <c r="R7348" i="15" s="1"/>
  <c r="M7299" i="15"/>
  <c r="R7299" i="15" s="1"/>
  <c r="M7242" i="15"/>
  <c r="R7242" i="15" s="1"/>
  <c r="M7178" i="15"/>
  <c r="R7178" i="15" s="1"/>
  <c r="M7146" i="15"/>
  <c r="R7146" i="15" s="1"/>
  <c r="M7026" i="15"/>
  <c r="R7026" i="15" s="1"/>
  <c r="M7009" i="15"/>
  <c r="R7009" i="15" s="1"/>
  <c r="M6802" i="15"/>
  <c r="R6802" i="15" s="1"/>
  <c r="M6744" i="15"/>
  <c r="R6744" i="15" s="1"/>
  <c r="M6619" i="15"/>
  <c r="R6619" i="15" s="1"/>
  <c r="M6560" i="15"/>
  <c r="R6560" i="15" s="1"/>
  <c r="M6528" i="15"/>
  <c r="R6528" i="15" s="1"/>
  <c r="M6496" i="15"/>
  <c r="R6496" i="15" s="1"/>
  <c r="M6464" i="15"/>
  <c r="R6464" i="15" s="1"/>
  <c r="M6432" i="15"/>
  <c r="R6432" i="15" s="1"/>
  <c r="M6400" i="15"/>
  <c r="R6400" i="15" s="1"/>
  <c r="M6208" i="15"/>
  <c r="R6208" i="15" s="1"/>
  <c r="M6176" i="15"/>
  <c r="R6176" i="15" s="1"/>
  <c r="M6144" i="15"/>
  <c r="R6144" i="15" s="1"/>
  <c r="M6112" i="15"/>
  <c r="R6112" i="15" s="1"/>
  <c r="M6080" i="15"/>
  <c r="R6080" i="15" s="1"/>
  <c r="M6048" i="15"/>
  <c r="R6048" i="15" s="1"/>
  <c r="M9131" i="15"/>
  <c r="R9131" i="15" s="1"/>
  <c r="M9003" i="15"/>
  <c r="R9003" i="15" s="1"/>
  <c r="M8875" i="15"/>
  <c r="R8875" i="15" s="1"/>
  <c r="M8811" i="15"/>
  <c r="R8811" i="15" s="1"/>
  <c r="M8747" i="15"/>
  <c r="R8747" i="15" s="1"/>
  <c r="M8651" i="15"/>
  <c r="R8651" i="15" s="1"/>
  <c r="M8555" i="15"/>
  <c r="R8555" i="15" s="1"/>
  <c r="M8476" i="15"/>
  <c r="R8476" i="15" s="1"/>
  <c r="M8043" i="15"/>
  <c r="R8043" i="15" s="1"/>
  <c r="M7932" i="15"/>
  <c r="R7932" i="15" s="1"/>
  <c r="M7890" i="15"/>
  <c r="R7890" i="15" s="1"/>
  <c r="M7540" i="15"/>
  <c r="R7540" i="15" s="1"/>
  <c r="M7316" i="15"/>
  <c r="R7316" i="15" s="1"/>
  <c r="M7282" i="15"/>
  <c r="R7282" i="15" s="1"/>
  <c r="M7244" i="15"/>
  <c r="R7244" i="15" s="1"/>
  <c r="M7180" i="15"/>
  <c r="R7180" i="15" s="1"/>
  <c r="M7058" i="15"/>
  <c r="R7058" i="15" s="1"/>
  <c r="M7049" i="15"/>
  <c r="R7049" i="15" s="1"/>
  <c r="M6851" i="15"/>
  <c r="R6851" i="15" s="1"/>
  <c r="M6844" i="15"/>
  <c r="R6844" i="15" s="1"/>
  <c r="M6834" i="15"/>
  <c r="R6834" i="15" s="1"/>
  <c r="M6780" i="15"/>
  <c r="R6780" i="15" s="1"/>
  <c r="M6626" i="15"/>
  <c r="R6626" i="15" s="1"/>
  <c r="M5961" i="15"/>
  <c r="R5961" i="15" s="1"/>
  <c r="M5944" i="15"/>
  <c r="R5944" i="15" s="1"/>
  <c r="M5897" i="15"/>
  <c r="R5897" i="15" s="1"/>
  <c r="M5880" i="15"/>
  <c r="R5880" i="15" s="1"/>
  <c r="M5833" i="15"/>
  <c r="R5833" i="15" s="1"/>
  <c r="M5816" i="15"/>
  <c r="R5816" i="15" s="1"/>
  <c r="M5769" i="15"/>
  <c r="R5769" i="15" s="1"/>
  <c r="M5752" i="15"/>
  <c r="R5752" i="15" s="1"/>
  <c r="M5705" i="15"/>
  <c r="R5705" i="15" s="1"/>
  <c r="M5688" i="15"/>
  <c r="R5688" i="15" s="1"/>
  <c r="M5641" i="15"/>
  <c r="R5641" i="15" s="1"/>
  <c r="M5624" i="15"/>
  <c r="R5624" i="15" s="1"/>
  <c r="M5577" i="15"/>
  <c r="R5577" i="15" s="1"/>
  <c r="M5560" i="15"/>
  <c r="R5560" i="15" s="1"/>
  <c r="M5513" i="15"/>
  <c r="R5513" i="15" s="1"/>
  <c r="M5496" i="15"/>
  <c r="R5496" i="15" s="1"/>
  <c r="M5449" i="15"/>
  <c r="R5449" i="15" s="1"/>
  <c r="M5168" i="15"/>
  <c r="R5168" i="15" s="1"/>
  <c r="M5088" i="15"/>
  <c r="R5088" i="15" s="1"/>
  <c r="M5057" i="15"/>
  <c r="R5057" i="15" s="1"/>
  <c r="M5048" i="15"/>
  <c r="R5048" i="15" s="1"/>
  <c r="M5025" i="15"/>
  <c r="R5025" i="15" s="1"/>
  <c r="M5008" i="15"/>
  <c r="R5008" i="15" s="1"/>
  <c r="M2406" i="15"/>
  <c r="R2406" i="15" s="1"/>
  <c r="M1508" i="15"/>
  <c r="R1508" i="15" s="1"/>
  <c r="M1316" i="15"/>
  <c r="R1316" i="15" s="1"/>
  <c r="M1188" i="15"/>
  <c r="R1188" i="15" s="1"/>
  <c r="M1140" i="15"/>
  <c r="R1140" i="15" s="1"/>
  <c r="M1068" i="15"/>
  <c r="R1068" i="15" s="1"/>
  <c r="M1052" i="15"/>
  <c r="R1052" i="15" s="1"/>
  <c r="M1036" i="15"/>
  <c r="R1036" i="15" s="1"/>
  <c r="M804" i="15"/>
  <c r="R804" i="15" s="1"/>
  <c r="M740" i="15"/>
  <c r="R740" i="15" s="1"/>
  <c r="M596" i="15"/>
  <c r="R596" i="15" s="1"/>
  <c r="M548" i="15"/>
  <c r="R548" i="15" s="1"/>
  <c r="M540" i="15"/>
  <c r="R540" i="15" s="1"/>
  <c r="M532" i="15"/>
  <c r="R532" i="15" s="1"/>
  <c r="M460" i="15"/>
  <c r="R460" i="15" s="1"/>
  <c r="M348" i="15"/>
  <c r="R348" i="15" s="1"/>
  <c r="M124" i="15"/>
  <c r="R124" i="15" s="1"/>
  <c r="M9084" i="15"/>
  <c r="R9084" i="15" s="1"/>
  <c r="M8956" i="15"/>
  <c r="R8956" i="15" s="1"/>
  <c r="M8700" i="15"/>
  <c r="R8700" i="15" s="1"/>
  <c r="M8491" i="15"/>
  <c r="R8491" i="15" s="1"/>
  <c r="M8235" i="15"/>
  <c r="R8235" i="15" s="1"/>
  <c r="M8156" i="15"/>
  <c r="R8156" i="15" s="1"/>
  <c r="M8092" i="15"/>
  <c r="R8092" i="15" s="1"/>
  <c r="M7980" i="15"/>
  <c r="R7980" i="15" s="1"/>
  <c r="M7785" i="15"/>
  <c r="R7785" i="15" s="1"/>
  <c r="M7708" i="15"/>
  <c r="R7708" i="15" s="1"/>
  <c r="M7569" i="15"/>
  <c r="R7569" i="15" s="1"/>
  <c r="M7458" i="15"/>
  <c r="R7458" i="15" s="1"/>
  <c r="M7377" i="15"/>
  <c r="R7377" i="15" s="1"/>
  <c r="M7284" i="15"/>
  <c r="R7284" i="15" s="1"/>
  <c r="M7074" i="15"/>
  <c r="R7074" i="15" s="1"/>
  <c r="M6730" i="15"/>
  <c r="R6730" i="15" s="1"/>
  <c r="M6568" i="15"/>
  <c r="R6568" i="15" s="1"/>
  <c r="M6536" i="15"/>
  <c r="R6536" i="15" s="1"/>
  <c r="M6504" i="15"/>
  <c r="R6504" i="15" s="1"/>
  <c r="M6472" i="15"/>
  <c r="R6472" i="15" s="1"/>
  <c r="M6440" i="15"/>
  <c r="R6440" i="15" s="1"/>
  <c r="M6408" i="15"/>
  <c r="R6408" i="15" s="1"/>
  <c r="M6376" i="15"/>
  <c r="R6376" i="15" s="1"/>
  <c r="M6248" i="15"/>
  <c r="R6248" i="15" s="1"/>
  <c r="M6216" i="15"/>
  <c r="R6216" i="15" s="1"/>
  <c r="M6184" i="15"/>
  <c r="R6184" i="15" s="1"/>
  <c r="M6152" i="15"/>
  <c r="R6152" i="15" s="1"/>
  <c r="M6120" i="15"/>
  <c r="R6120" i="15" s="1"/>
  <c r="M6088" i="15"/>
  <c r="R6088" i="15" s="1"/>
  <c r="M6056" i="15"/>
  <c r="R6056" i="15" s="1"/>
  <c r="M6024" i="15"/>
  <c r="R6024" i="15" s="1"/>
  <c r="M9099" i="15"/>
  <c r="R9099" i="15" s="1"/>
  <c r="M8971" i="15"/>
  <c r="R8971" i="15" s="1"/>
  <c r="M8715" i="15"/>
  <c r="R8715" i="15" s="1"/>
  <c r="M8444" i="15"/>
  <c r="R8444" i="15" s="1"/>
  <c r="M8107" i="15"/>
  <c r="R8107" i="15" s="1"/>
  <c r="M7884" i="15"/>
  <c r="R7884" i="15" s="1"/>
  <c r="M7617" i="15"/>
  <c r="R7617" i="15" s="1"/>
  <c r="M7460" i="15"/>
  <c r="R7460" i="15" s="1"/>
  <c r="M7106" i="15"/>
  <c r="R7106" i="15" s="1"/>
  <c r="M7010" i="15"/>
  <c r="R7010" i="15" s="1"/>
  <c r="M6786" i="15"/>
  <c r="R6786" i="15" s="1"/>
  <c r="M6612" i="15"/>
  <c r="R6612" i="15" s="1"/>
  <c r="M6009" i="15"/>
  <c r="R6009" i="15" s="1"/>
  <c r="M6003" i="15"/>
  <c r="R6003" i="15" s="1"/>
  <c r="M5939" i="15"/>
  <c r="R5939" i="15" s="1"/>
  <c r="M5928" i="15"/>
  <c r="R5928" i="15" s="1"/>
  <c r="M5881" i="15"/>
  <c r="R5881" i="15" s="1"/>
  <c r="M5864" i="15"/>
  <c r="R5864" i="15" s="1"/>
  <c r="M5842" i="15"/>
  <c r="R5842" i="15" s="1"/>
  <c r="M5817" i="15"/>
  <c r="R5817" i="15" s="1"/>
  <c r="M5811" i="15"/>
  <c r="R5811" i="15" s="1"/>
  <c r="M5800" i="15"/>
  <c r="R5800" i="15" s="1"/>
  <c r="M5753" i="15"/>
  <c r="R5753" i="15" s="1"/>
  <c r="M5736" i="15"/>
  <c r="R5736" i="15" s="1"/>
  <c r="M5689" i="15"/>
  <c r="R5689" i="15" s="1"/>
  <c r="M5683" i="15"/>
  <c r="R5683" i="15" s="1"/>
  <c r="M5672" i="15"/>
  <c r="R5672" i="15" s="1"/>
  <c r="M5650" i="15"/>
  <c r="R5650" i="15" s="1"/>
  <c r="M5625" i="15"/>
  <c r="R5625" i="15" s="1"/>
  <c r="M5619" i="15"/>
  <c r="R5619" i="15" s="1"/>
  <c r="M5608" i="15"/>
  <c r="R5608" i="15" s="1"/>
  <c r="M5586" i="15"/>
  <c r="R5586" i="15" s="1"/>
  <c r="M5561" i="15"/>
  <c r="R5561" i="15" s="1"/>
  <c r="M5555" i="15"/>
  <c r="R5555" i="15" s="1"/>
  <c r="M5544" i="15"/>
  <c r="R5544" i="15" s="1"/>
  <c r="M5522" i="15"/>
  <c r="R5522" i="15" s="1"/>
  <c r="M5491" i="15"/>
  <c r="R5491" i="15" s="1"/>
  <c r="M5480" i="15"/>
  <c r="R5480" i="15" s="1"/>
  <c r="M5458" i="15"/>
  <c r="R5458" i="15" s="1"/>
  <c r="M5418" i="15"/>
  <c r="R5418" i="15" s="1"/>
  <c r="M5403" i="15"/>
  <c r="R5403" i="15" s="1"/>
  <c r="M5369" i="15"/>
  <c r="R5369" i="15" s="1"/>
  <c r="M5339" i="15"/>
  <c r="R5339" i="15" s="1"/>
  <c r="M5305" i="15"/>
  <c r="R5305" i="15" s="1"/>
  <c r="M5296" i="15"/>
  <c r="R5296" i="15" s="1"/>
  <c r="M5273" i="15"/>
  <c r="R5273" i="15" s="1"/>
  <c r="M5267" i="15"/>
  <c r="R5267" i="15" s="1"/>
  <c r="M5256" i="15"/>
  <c r="R5256" i="15" s="1"/>
  <c r="M5233" i="15"/>
  <c r="R5233" i="15" s="1"/>
  <c r="M5227" i="15"/>
  <c r="R5227" i="15" s="1"/>
  <c r="M5210" i="15"/>
  <c r="R5210" i="15" s="1"/>
  <c r="M5195" i="15"/>
  <c r="R5195" i="15" s="1"/>
  <c r="M5169" i="15"/>
  <c r="R5169" i="15" s="1"/>
  <c r="M5160" i="15"/>
  <c r="R5160" i="15" s="1"/>
  <c r="M5138" i="15"/>
  <c r="R5138" i="15" s="1"/>
  <c r="M5123" i="15"/>
  <c r="R5123" i="15" s="1"/>
  <c r="M5089" i="15"/>
  <c r="R5089" i="15" s="1"/>
  <c r="M5080" i="15"/>
  <c r="R5080" i="15" s="1"/>
  <c r="M5049" i="15"/>
  <c r="R5049" i="15" s="1"/>
  <c r="M5040" i="15"/>
  <c r="R5040" i="15" s="1"/>
  <c r="M5034" i="15"/>
  <c r="R5034" i="15" s="1"/>
  <c r="M5009" i="15"/>
  <c r="R5009" i="15" s="1"/>
  <c r="M5000" i="15"/>
  <c r="R5000" i="15" s="1"/>
  <c r="M4969" i="15"/>
  <c r="R4969" i="15" s="1"/>
  <c r="M4952" i="15"/>
  <c r="R4952" i="15" s="1"/>
  <c r="M4938" i="15"/>
  <c r="R4938" i="15" s="1"/>
  <c r="M4913" i="15"/>
  <c r="R4913" i="15" s="1"/>
  <c r="M4907" i="15"/>
  <c r="R4907" i="15" s="1"/>
  <c r="M4873" i="15"/>
  <c r="R4873" i="15" s="1"/>
  <c r="M4864" i="15"/>
  <c r="R4864" i="15" s="1"/>
  <c r="M4841" i="15"/>
  <c r="R4841" i="15" s="1"/>
  <c r="M4832" i="15"/>
  <c r="R4832" i="15" s="1"/>
  <c r="M4809" i="15"/>
  <c r="R4809" i="15" s="1"/>
  <c r="M4800" i="15"/>
  <c r="R4800" i="15" s="1"/>
  <c r="M4643" i="15"/>
  <c r="R4643" i="15" s="1"/>
  <c r="M9052" i="15"/>
  <c r="R9052" i="15" s="1"/>
  <c r="M8924" i="15"/>
  <c r="R8924" i="15" s="1"/>
  <c r="M8604" i="15"/>
  <c r="R8604" i="15" s="1"/>
  <c r="M8459" i="15"/>
  <c r="R8459" i="15" s="1"/>
  <c r="M8348" i="15"/>
  <c r="R8348" i="15" s="1"/>
  <c r="M8299" i="15"/>
  <c r="R8299" i="15" s="1"/>
  <c r="M8188" i="15"/>
  <c r="R8188" i="15" s="1"/>
  <c r="M8139" i="15"/>
  <c r="R8139" i="15" s="1"/>
  <c r="M8017" i="15"/>
  <c r="R8017" i="15" s="1"/>
  <c r="M7836" i="15"/>
  <c r="R7836" i="15" s="1"/>
  <c r="M7731" i="15"/>
  <c r="R7731" i="15" s="1"/>
  <c r="M7515" i="15"/>
  <c r="R7515" i="15" s="1"/>
  <c r="M7475" i="15"/>
  <c r="R7475" i="15" s="1"/>
  <c r="M7435" i="15"/>
  <c r="R7435" i="15" s="1"/>
  <c r="M7276" i="15"/>
  <c r="R7276" i="15" s="1"/>
  <c r="M7097" i="15"/>
  <c r="R7097" i="15" s="1"/>
  <c r="M7092" i="15"/>
  <c r="R7092" i="15" s="1"/>
  <c r="M6971" i="15"/>
  <c r="R6971" i="15" s="1"/>
  <c r="M6923" i="15"/>
  <c r="R6923" i="15" s="1"/>
  <c r="M6840" i="15"/>
  <c r="R6840" i="15" s="1"/>
  <c r="M6835" i="15"/>
  <c r="R6835" i="15" s="1"/>
  <c r="M6828" i="15"/>
  <c r="R6828" i="15" s="1"/>
  <c r="M6796" i="15"/>
  <c r="R6796" i="15" s="1"/>
  <c r="M6772" i="15"/>
  <c r="R6772" i="15" s="1"/>
  <c r="M6723" i="15"/>
  <c r="R6723" i="15" s="1"/>
  <c r="M6689" i="15"/>
  <c r="R6689" i="15" s="1"/>
  <c r="M6676" i="15"/>
  <c r="R6676" i="15" s="1"/>
  <c r="M6632" i="15"/>
  <c r="R6632" i="15" s="1"/>
  <c r="M6554" i="15"/>
  <c r="R6554" i="15" s="1"/>
  <c r="M6544" i="15"/>
  <c r="R6544" i="15" s="1"/>
  <c r="M6522" i="15"/>
  <c r="R6522" i="15" s="1"/>
  <c r="M6512" i="15"/>
  <c r="R6512" i="15" s="1"/>
  <c r="M6490" i="15"/>
  <c r="R6490" i="15" s="1"/>
  <c r="M6458" i="15"/>
  <c r="R6458" i="15" s="1"/>
  <c r="M6448" i="15"/>
  <c r="R6448" i="15" s="1"/>
  <c r="M6426" i="15"/>
  <c r="R6426" i="15" s="1"/>
  <c r="M6394" i="15"/>
  <c r="R6394" i="15" s="1"/>
  <c r="M6384" i="15"/>
  <c r="R6384" i="15" s="1"/>
  <c r="M6362" i="15"/>
  <c r="R6362" i="15" s="1"/>
  <c r="M6352" i="15"/>
  <c r="R6352" i="15" s="1"/>
  <c r="M6320" i="15"/>
  <c r="R6320" i="15" s="1"/>
  <c r="M6224" i="15"/>
  <c r="R6224" i="15" s="1"/>
  <c r="M6202" i="15"/>
  <c r="R6202" i="15" s="1"/>
  <c r="M6192" i="15"/>
  <c r="R6192" i="15" s="1"/>
  <c r="M6170" i="15"/>
  <c r="R6170" i="15" s="1"/>
  <c r="M6160" i="15"/>
  <c r="R6160" i="15" s="1"/>
  <c r="M6138" i="15"/>
  <c r="R6138" i="15" s="1"/>
  <c r="M6128" i="15"/>
  <c r="R6128" i="15" s="1"/>
  <c r="M6106" i="15"/>
  <c r="R6106" i="15" s="1"/>
  <c r="M6096" i="15"/>
  <c r="R6096" i="15" s="1"/>
  <c r="M6074" i="15"/>
  <c r="R6074" i="15" s="1"/>
  <c r="M6064" i="15"/>
  <c r="R6064" i="15" s="1"/>
  <c r="M6042" i="15"/>
  <c r="R6042" i="15" s="1"/>
  <c r="M6032" i="15"/>
  <c r="R6032" i="15" s="1"/>
  <c r="M6001" i="15"/>
  <c r="R6001" i="15" s="1"/>
  <c r="M5984" i="15"/>
  <c r="R5984" i="15" s="1"/>
  <c r="M5937" i="15"/>
  <c r="R5937" i="15" s="1"/>
  <c r="M5920" i="15"/>
  <c r="R5920" i="15" s="1"/>
  <c r="M5873" i="15"/>
  <c r="R5873" i="15" s="1"/>
  <c r="M5856" i="15"/>
  <c r="R5856" i="15" s="1"/>
  <c r="M5809" i="15"/>
  <c r="R5809" i="15" s="1"/>
  <c r="M5792" i="15"/>
  <c r="R5792" i="15" s="1"/>
  <c r="M5745" i="15"/>
  <c r="R5745" i="15" s="1"/>
  <c r="M5728" i="15"/>
  <c r="R5728" i="15" s="1"/>
  <c r="M5681" i="15"/>
  <c r="R5681" i="15" s="1"/>
  <c r="M5664" i="15"/>
  <c r="R5664" i="15" s="1"/>
  <c r="M5617" i="15"/>
  <c r="R5617" i="15" s="1"/>
  <c r="M5600" i="15"/>
  <c r="R5600" i="15" s="1"/>
  <c r="M5553" i="15"/>
  <c r="R5553" i="15" s="1"/>
  <c r="M5536" i="15"/>
  <c r="R5536" i="15" s="1"/>
  <c r="M5489" i="15"/>
  <c r="R5489" i="15" s="1"/>
  <c r="M5472" i="15"/>
  <c r="R5472" i="15" s="1"/>
  <c r="M5424" i="15"/>
  <c r="R5424" i="15" s="1"/>
  <c r="M5401" i="15"/>
  <c r="R5401" i="15" s="1"/>
  <c r="M5384" i="15"/>
  <c r="R5384" i="15" s="1"/>
  <c r="M5337" i="15"/>
  <c r="R5337" i="15" s="1"/>
  <c r="M5328" i="15"/>
  <c r="R5328" i="15" s="1"/>
  <c r="M5265" i="15"/>
  <c r="R5265" i="15" s="1"/>
  <c r="M5225" i="15"/>
  <c r="R5225" i="15" s="1"/>
  <c r="M5216" i="15"/>
  <c r="R5216" i="15" s="1"/>
  <c r="M5193" i="15"/>
  <c r="R5193" i="15" s="1"/>
  <c r="M5184" i="15"/>
  <c r="R5184" i="15" s="1"/>
  <c r="M4961" i="15"/>
  <c r="R4961" i="15" s="1"/>
  <c r="M4944" i="15"/>
  <c r="R4944" i="15" s="1"/>
  <c r="M4905" i="15"/>
  <c r="R4905" i="15" s="1"/>
  <c r="M4888" i="15"/>
  <c r="R4888" i="15" s="1"/>
  <c r="M9067" i="15"/>
  <c r="R9067" i="15" s="1"/>
  <c r="M8939" i="15"/>
  <c r="R8939" i="15" s="1"/>
  <c r="M8683" i="15"/>
  <c r="R8683" i="15" s="1"/>
  <c r="M8619" i="15"/>
  <c r="R8619" i="15" s="1"/>
  <c r="M8412" i="15"/>
  <c r="R8412" i="15" s="1"/>
  <c r="M8060" i="15"/>
  <c r="R8060" i="15" s="1"/>
  <c r="M7969" i="15"/>
  <c r="R7969" i="15" s="1"/>
  <c r="M7915" i="15"/>
  <c r="R7915" i="15" s="1"/>
  <c r="M7851" i="15"/>
  <c r="R7851" i="15" s="1"/>
  <c r="M7802" i="15"/>
  <c r="R7802" i="15" s="1"/>
  <c r="M7697" i="15"/>
  <c r="R7697" i="15" s="1"/>
  <c r="M7626" i="15"/>
  <c r="R7626" i="15" s="1"/>
  <c r="M7578" i="15"/>
  <c r="R7578" i="15" s="1"/>
  <c r="M7452" i="15"/>
  <c r="R7452" i="15" s="1"/>
  <c r="M7403" i="15"/>
  <c r="R7403" i="15" s="1"/>
  <c r="M7386" i="15"/>
  <c r="R7386" i="15" s="1"/>
  <c r="M7075" i="15"/>
  <c r="R7075" i="15" s="1"/>
  <c r="M7002" i="15"/>
  <c r="R7002" i="15" s="1"/>
  <c r="M6945" i="15"/>
  <c r="R6945" i="15" s="1"/>
  <c r="M6940" i="15"/>
  <c r="R6940" i="15" s="1"/>
  <c r="M6779" i="15"/>
  <c r="R6779" i="15" s="1"/>
  <c r="M6731" i="15"/>
  <c r="R6731" i="15" s="1"/>
  <c r="M6721" i="15"/>
  <c r="R6721" i="15" s="1"/>
  <c r="M6618" i="15"/>
  <c r="R6618" i="15" s="1"/>
  <c r="M5987" i="15"/>
  <c r="R5987" i="15" s="1"/>
  <c r="M5923" i="15"/>
  <c r="R5923" i="15" s="1"/>
  <c r="M5859" i="15"/>
  <c r="R5859" i="15" s="1"/>
  <c r="M5795" i="15"/>
  <c r="R5795" i="15" s="1"/>
  <c r="M5667" i="15"/>
  <c r="R5667" i="15" s="1"/>
  <c r="M5603" i="15"/>
  <c r="R5603" i="15" s="1"/>
  <c r="M5539" i="15"/>
  <c r="R5539" i="15" s="1"/>
  <c r="M5475" i="15"/>
  <c r="R5475" i="15" s="1"/>
  <c r="M5427" i="15"/>
  <c r="R5427" i="15" s="1"/>
  <c r="M5387" i="15"/>
  <c r="R5387" i="15" s="1"/>
  <c r="M5331" i="15"/>
  <c r="R5331" i="15" s="1"/>
  <c r="M5219" i="15"/>
  <c r="R5219" i="15" s="1"/>
  <c r="M5187" i="15"/>
  <c r="R5187" i="15" s="1"/>
  <c r="M5155" i="15"/>
  <c r="R5155" i="15" s="1"/>
  <c r="M5115" i="15"/>
  <c r="R5115" i="15" s="1"/>
  <c r="M5075" i="15"/>
  <c r="R5075" i="15" s="1"/>
  <c r="M4947" i="15"/>
  <c r="R4947" i="15" s="1"/>
  <c r="M4891" i="15"/>
  <c r="R4891" i="15" s="1"/>
  <c r="M4635" i="15"/>
  <c r="R4635" i="15" s="1"/>
  <c r="M4603" i="15"/>
  <c r="R4603" i="15" s="1"/>
  <c r="M4571" i="15"/>
  <c r="R4571" i="15" s="1"/>
  <c r="M9020" i="15"/>
  <c r="R9020" i="15" s="1"/>
  <c r="M8892" i="15"/>
  <c r="R8892" i="15" s="1"/>
  <c r="M8828" i="15"/>
  <c r="R8828" i="15" s="1"/>
  <c r="M8764" i="15"/>
  <c r="R8764" i="15" s="1"/>
  <c r="M8572" i="15"/>
  <c r="R8572" i="15" s="1"/>
  <c r="M8523" i="15"/>
  <c r="R8523" i="15" s="1"/>
  <c r="M8427" i="15"/>
  <c r="R8427" i="15" s="1"/>
  <c r="M8331" i="15"/>
  <c r="R8331" i="15" s="1"/>
  <c r="M8220" i="15"/>
  <c r="R8220" i="15" s="1"/>
  <c r="M8171" i="15"/>
  <c r="R8171" i="15" s="1"/>
  <c r="M8075" i="15"/>
  <c r="R8075" i="15" s="1"/>
  <c r="M8026" i="15"/>
  <c r="R8026" i="15" s="1"/>
  <c r="M7873" i="15"/>
  <c r="R7873" i="15" s="1"/>
  <c r="M7754" i="15"/>
  <c r="R7754" i="15" s="1"/>
  <c r="M7649" i="15"/>
  <c r="R7649" i="15" s="1"/>
  <c r="M7580" i="15"/>
  <c r="R7580" i="15" s="1"/>
  <c r="M7546" i="15"/>
  <c r="R7546" i="15" s="1"/>
  <c r="M7500" i="15"/>
  <c r="R7500" i="15" s="1"/>
  <c r="M7420" i="15"/>
  <c r="R7420" i="15" s="1"/>
  <c r="M7388" i="15"/>
  <c r="R7388" i="15" s="1"/>
  <c r="M7363" i="15"/>
  <c r="R7363" i="15" s="1"/>
  <c r="M7322" i="15"/>
  <c r="R7322" i="15" s="1"/>
  <c r="M7265" i="15"/>
  <c r="R7265" i="15" s="1"/>
  <c r="M7107" i="15"/>
  <c r="R7107" i="15" s="1"/>
  <c r="M6987" i="15"/>
  <c r="R6987" i="15" s="1"/>
  <c r="M6792" i="15"/>
  <c r="R6792" i="15" s="1"/>
  <c r="M6787" i="15"/>
  <c r="R6787" i="15" s="1"/>
  <c r="M6777" i="15"/>
  <c r="R6777" i="15" s="1"/>
  <c r="M6692" i="15"/>
  <c r="R6692" i="15" s="1"/>
  <c r="M6648" i="15"/>
  <c r="R6648" i="15" s="1"/>
  <c r="M6641" i="15"/>
  <c r="R6641" i="15" s="1"/>
  <c r="M6562" i="15"/>
  <c r="R6562" i="15" s="1"/>
  <c r="M6552" i="15"/>
  <c r="R6552" i="15" s="1"/>
  <c r="M6547" i="15"/>
  <c r="R6547" i="15" s="1"/>
  <c r="M6530" i="15"/>
  <c r="R6530" i="15" s="1"/>
  <c r="M6520" i="15"/>
  <c r="R6520" i="15" s="1"/>
  <c r="M6515" i="15"/>
  <c r="R6515" i="15" s="1"/>
  <c r="M6498" i="15"/>
  <c r="R6498" i="15" s="1"/>
  <c r="M6488" i="15"/>
  <c r="R6488" i="15" s="1"/>
  <c r="Q39" i="24" s="1"/>
  <c r="Q39" i="30" s="1"/>
  <c r="M6483" i="15"/>
  <c r="R6483" i="15" s="1"/>
  <c r="M6466" i="15"/>
  <c r="R6466" i="15" s="1"/>
  <c r="M6456" i="15"/>
  <c r="R6456" i="15" s="1"/>
  <c r="M6451" i="15"/>
  <c r="R6451" i="15" s="1"/>
  <c r="M6434" i="15"/>
  <c r="R6434" i="15" s="1"/>
  <c r="M6424" i="15"/>
  <c r="R6424" i="15" s="1"/>
  <c r="M6402" i="15"/>
  <c r="R6402" i="15" s="1"/>
  <c r="M6392" i="15"/>
  <c r="R6392" i="15" s="1"/>
  <c r="M6387" i="15"/>
  <c r="R6387" i="15" s="1"/>
  <c r="M6370" i="15"/>
  <c r="R6370" i="15" s="1"/>
  <c r="M6360" i="15"/>
  <c r="R6360" i="15" s="1"/>
  <c r="M6355" i="15"/>
  <c r="R6355" i="15" s="1"/>
  <c r="M6328" i="15"/>
  <c r="R6328" i="15" s="1"/>
  <c r="M6306" i="15"/>
  <c r="R6306" i="15" s="1"/>
  <c r="M6227" i="15"/>
  <c r="R6227" i="15" s="1"/>
  <c r="M6210" i="15"/>
  <c r="R6210" i="15" s="1"/>
  <c r="M6200" i="15"/>
  <c r="R6200" i="15" s="1"/>
  <c r="M6195" i="15"/>
  <c r="R6195" i="15" s="1"/>
  <c r="M6178" i="15"/>
  <c r="R6178" i="15" s="1"/>
  <c r="M6168" i="15"/>
  <c r="R6168" i="15" s="1"/>
  <c r="M6163" i="15"/>
  <c r="R6163" i="15" s="1"/>
  <c r="M6146" i="15"/>
  <c r="R6146" i="15" s="1"/>
  <c r="M6136" i="15"/>
  <c r="R6136" i="15" s="1"/>
  <c r="M6131" i="15"/>
  <c r="R6131" i="15" s="1"/>
  <c r="M6114" i="15"/>
  <c r="R6114" i="15" s="1"/>
  <c r="M6104" i="15"/>
  <c r="R6104" i="15" s="1"/>
  <c r="M6099" i="15"/>
  <c r="R6099" i="15" s="1"/>
  <c r="M6082" i="15"/>
  <c r="R6082" i="15" s="1"/>
  <c r="M6072" i="15"/>
  <c r="R6072" i="15" s="1"/>
  <c r="M6067" i="15"/>
  <c r="R6067" i="15" s="1"/>
  <c r="M6050" i="15"/>
  <c r="R6050" i="15" s="1"/>
  <c r="M6040" i="15"/>
  <c r="R6040" i="15" s="1"/>
  <c r="M6035" i="15"/>
  <c r="R6035" i="15" s="1"/>
  <c r="M6018" i="15"/>
  <c r="R6018" i="15" s="1"/>
  <c r="M6010" i="15"/>
  <c r="R6010" i="15" s="1"/>
  <c r="M5985" i="15"/>
  <c r="R5985" i="15" s="1"/>
  <c r="M5979" i="15"/>
  <c r="R5979" i="15" s="1"/>
  <c r="M5968" i="15"/>
  <c r="R5968" i="15" s="1"/>
  <c r="M5921" i="15"/>
  <c r="R5921" i="15" s="1"/>
  <c r="M5915" i="15"/>
  <c r="R5915" i="15" s="1"/>
  <c r="M5904" i="15"/>
  <c r="R5904" i="15" s="1"/>
  <c r="M5882" i="15"/>
  <c r="R5882" i="15" s="1"/>
  <c r="M5857" i="15"/>
  <c r="R5857" i="15" s="1"/>
  <c r="M5851" i="15"/>
  <c r="R5851" i="15" s="1"/>
  <c r="M5840" i="15"/>
  <c r="R5840" i="15" s="1"/>
  <c r="M5818" i="15"/>
  <c r="R5818" i="15" s="1"/>
  <c r="M5793" i="15"/>
  <c r="R5793" i="15" s="1"/>
  <c r="M5776" i="15"/>
  <c r="R5776" i="15" s="1"/>
  <c r="M5754" i="15"/>
  <c r="R5754" i="15" s="1"/>
  <c r="M5729" i="15"/>
  <c r="R5729" i="15" s="1"/>
  <c r="M5723" i="15"/>
  <c r="R5723" i="15" s="1"/>
  <c r="M5712" i="15"/>
  <c r="R5712" i="15" s="1"/>
  <c r="M5665" i="15"/>
  <c r="R5665" i="15" s="1"/>
  <c r="M5659" i="15"/>
  <c r="R5659" i="15" s="1"/>
  <c r="M5648" i="15"/>
  <c r="R5648" i="15" s="1"/>
  <c r="M5626" i="15"/>
  <c r="R5626" i="15" s="1"/>
  <c r="M5601" i="15"/>
  <c r="R5601" i="15" s="1"/>
  <c r="M5595" i="15"/>
  <c r="R5595" i="15" s="1"/>
  <c r="M5584" i="15"/>
  <c r="R5584" i="15" s="1"/>
  <c r="M5562" i="15"/>
  <c r="R5562" i="15" s="1"/>
  <c r="M5531" i="15"/>
  <c r="R5531" i="15" s="1"/>
  <c r="M5520" i="15"/>
  <c r="R5520" i="15" s="1"/>
  <c r="M5498" i="15"/>
  <c r="R5498" i="15" s="1"/>
  <c r="M5467" i="15"/>
  <c r="R5467" i="15" s="1"/>
  <c r="M5456" i="15"/>
  <c r="R5456" i="15" s="1"/>
  <c r="M5434" i="15"/>
  <c r="R5434" i="15" s="1"/>
  <c r="M5425" i="15"/>
  <c r="R5425" i="15" s="1"/>
  <c r="M5416" i="15"/>
  <c r="R5416" i="15" s="1"/>
  <c r="M5385" i="15"/>
  <c r="R5385" i="15" s="1"/>
  <c r="M5370" i="15"/>
  <c r="R5370" i="15" s="1"/>
  <c r="M5355" i="15"/>
  <c r="R5355" i="15" s="1"/>
  <c r="M5329" i="15"/>
  <c r="R5329" i="15" s="1"/>
  <c r="M5323" i="15"/>
  <c r="R5323" i="15" s="1"/>
  <c r="M5306" i="15"/>
  <c r="R5306" i="15" s="1"/>
  <c r="M5291" i="15"/>
  <c r="R5291" i="15" s="1"/>
  <c r="M5274" i="15"/>
  <c r="R5274" i="15" s="1"/>
  <c r="M5251" i="15"/>
  <c r="R5251" i="15" s="1"/>
  <c r="M5234" i="15"/>
  <c r="R5234" i="15" s="1"/>
  <c r="M5217" i="15"/>
  <c r="R5217" i="15" s="1"/>
  <c r="M5208" i="15"/>
  <c r="R5208" i="15" s="1"/>
  <c r="M5185" i="15"/>
  <c r="R5185" i="15" s="1"/>
  <c r="M5176" i="15"/>
  <c r="R5176" i="15" s="1"/>
  <c r="M5170" i="15"/>
  <c r="R5170" i="15" s="1"/>
  <c r="M5153" i="15"/>
  <c r="R5153" i="15" s="1"/>
  <c r="M5147" i="15"/>
  <c r="R5147" i="15" s="1"/>
  <c r="M5136" i="15"/>
  <c r="R5136" i="15" s="1"/>
  <c r="M5113" i="15"/>
  <c r="R5113" i="15" s="1"/>
  <c r="M5104" i="15"/>
  <c r="R5104" i="15" s="1"/>
  <c r="M5090" i="15"/>
  <c r="R5090" i="15" s="1"/>
  <c r="M5073" i="15"/>
  <c r="R5073" i="15" s="1"/>
  <c r="M5050" i="15"/>
  <c r="R5050" i="15" s="1"/>
  <c r="M5032" i="15"/>
  <c r="R5032" i="15" s="1"/>
  <c r="M5010" i="15"/>
  <c r="R5010" i="15" s="1"/>
  <c r="M4995" i="15"/>
  <c r="R4995" i="15" s="1"/>
  <c r="M4970" i="15"/>
  <c r="R4970" i="15" s="1"/>
  <c r="M4945" i="15"/>
  <c r="R4945" i="15" s="1"/>
  <c r="M4936" i="15"/>
  <c r="R4936" i="15" s="1"/>
  <c r="M4914" i="15"/>
  <c r="R4914" i="15" s="1"/>
  <c r="M4889" i="15"/>
  <c r="R4889" i="15" s="1"/>
  <c r="M4874" i="15"/>
  <c r="R4874" i="15" s="1"/>
  <c r="M4859" i="15"/>
  <c r="R4859" i="15" s="1"/>
  <c r="M4842" i="15"/>
  <c r="R4842" i="15" s="1"/>
  <c r="M4827" i="15"/>
  <c r="R4827" i="15" s="1"/>
  <c r="M9035" i="15"/>
  <c r="R9035" i="15" s="1"/>
  <c r="M8907" i="15"/>
  <c r="R8907" i="15" s="1"/>
  <c r="M8779" i="15"/>
  <c r="R8779" i="15" s="1"/>
  <c r="M8587" i="15"/>
  <c r="R8587" i="15" s="1"/>
  <c r="M8508" i="15"/>
  <c r="R8508" i="15" s="1"/>
  <c r="M7796" i="15"/>
  <c r="R7796" i="15" s="1"/>
  <c r="M7603" i="15"/>
  <c r="R7603" i="15" s="1"/>
  <c r="M7555" i="15"/>
  <c r="R7555" i="15" s="1"/>
  <c r="M7331" i="15"/>
  <c r="R7331" i="15" s="1"/>
  <c r="M6864" i="15"/>
  <c r="R6864" i="15" s="1"/>
  <c r="M6841" i="15"/>
  <c r="R6841" i="15" s="1"/>
  <c r="M6819" i="15"/>
  <c r="R6819" i="15" s="1"/>
  <c r="M6611" i="15"/>
  <c r="R6611" i="15" s="1"/>
  <c r="M6592" i="15"/>
  <c r="R6592" i="15" s="1"/>
  <c r="M6585" i="15"/>
  <c r="R6585" i="15" s="1"/>
  <c r="M6572" i="15"/>
  <c r="R6572" i="15" s="1"/>
  <c r="M5977" i="15"/>
  <c r="R5977" i="15" s="1"/>
  <c r="M5971" i="15"/>
  <c r="R5971" i="15" s="1"/>
  <c r="M5960" i="15"/>
  <c r="R5960" i="15" s="1"/>
  <c r="M5913" i="15"/>
  <c r="R5913" i="15" s="1"/>
  <c r="M5907" i="15"/>
  <c r="R5907" i="15" s="1"/>
  <c r="M5896" i="15"/>
  <c r="R5896" i="15" s="1"/>
  <c r="M5849" i="15"/>
  <c r="R5849" i="15" s="1"/>
  <c r="M5843" i="15"/>
  <c r="R5843" i="15" s="1"/>
  <c r="M5832" i="15"/>
  <c r="R5832" i="15" s="1"/>
  <c r="M5785" i="15"/>
  <c r="R5785" i="15" s="1"/>
  <c r="M5779" i="15"/>
  <c r="R5779" i="15" s="1"/>
  <c r="M5768" i="15"/>
  <c r="R5768" i="15" s="1"/>
  <c r="M5721" i="15"/>
  <c r="R5721" i="15" s="1"/>
  <c r="M5715" i="15"/>
  <c r="R5715" i="15" s="1"/>
  <c r="M5704" i="15"/>
  <c r="R5704" i="15" s="1"/>
  <c r="M5657" i="15"/>
  <c r="R5657" i="15" s="1"/>
  <c r="M5640" i="15"/>
  <c r="R5640" i="15" s="1"/>
  <c r="M5587" i="15"/>
  <c r="R5587" i="15" s="1"/>
  <c r="M5576" i="15"/>
  <c r="R5576" i="15" s="1"/>
  <c r="M5529" i="15"/>
  <c r="R5529" i="15" s="1"/>
  <c r="M5512" i="15"/>
  <c r="R5512" i="15" s="1"/>
  <c r="M5465" i="15"/>
  <c r="R5465" i="15" s="1"/>
  <c r="M5459" i="15"/>
  <c r="R5459" i="15" s="1"/>
  <c r="M5448" i="15"/>
  <c r="R5448" i="15" s="1"/>
  <c r="M5419" i="15"/>
  <c r="R5419" i="15" s="1"/>
  <c r="M5376" i="15"/>
  <c r="R5376" i="15" s="1"/>
  <c r="M5353" i="15"/>
  <c r="R5353" i="15" s="1"/>
  <c r="M5312" i="15"/>
  <c r="R5312" i="15" s="1"/>
  <c r="M5289" i="15"/>
  <c r="R5289" i="15" s="1"/>
  <c r="M5280" i="15"/>
  <c r="R5280" i="15" s="1"/>
  <c r="M5249" i="15"/>
  <c r="R5249" i="15" s="1"/>
  <c r="M5240" i="15"/>
  <c r="R5240" i="15" s="1"/>
  <c r="M5211" i="15"/>
  <c r="R5211" i="15" s="1"/>
  <c r="M5179" i="15"/>
  <c r="R5179" i="15" s="1"/>
  <c r="M5145" i="15"/>
  <c r="R5145" i="15" s="1"/>
  <c r="M5139" i="15"/>
  <c r="R5139" i="15" s="1"/>
  <c r="M5107" i="15"/>
  <c r="R5107" i="15" s="1"/>
  <c r="M5065" i="15"/>
  <c r="R5065" i="15" s="1"/>
  <c r="M5056" i="15"/>
  <c r="R5056" i="15" s="1"/>
  <c r="M4993" i="15"/>
  <c r="R4993" i="15" s="1"/>
  <c r="M4984" i="15"/>
  <c r="R4984" i="15" s="1"/>
  <c r="M4939" i="15"/>
  <c r="R4939" i="15" s="1"/>
  <c r="M4928" i="15"/>
  <c r="R4928" i="15" s="1"/>
  <c r="M4880" i="15"/>
  <c r="R4880" i="15" s="1"/>
  <c r="M4857" i="15"/>
  <c r="R4857" i="15" s="1"/>
  <c r="M4848" i="15"/>
  <c r="R4848" i="15" s="1"/>
  <c r="M4825" i="15"/>
  <c r="R4825" i="15" s="1"/>
  <c r="M4816" i="15"/>
  <c r="R4816" i="15" s="1"/>
  <c r="M4793" i="15"/>
  <c r="R4793" i="15" s="1"/>
  <c r="M4784" i="15"/>
  <c r="R4784" i="15" s="1"/>
  <c r="M4761" i="15"/>
  <c r="R4761" i="15" s="1"/>
  <c r="M4752" i="15"/>
  <c r="R4752" i="15" s="1"/>
  <c r="M4729" i="15"/>
  <c r="R4729" i="15" s="1"/>
  <c r="M4720" i="15"/>
  <c r="R4720" i="15" s="1"/>
  <c r="M4688" i="15"/>
  <c r="R4688" i="15" s="1"/>
  <c r="M4659" i="15"/>
  <c r="R4659" i="15" s="1"/>
  <c r="M4656" i="15"/>
  <c r="R4656" i="15" s="1"/>
  <c r="M4627" i="15"/>
  <c r="R4627" i="15" s="1"/>
  <c r="M4624" i="15"/>
  <c r="R4624" i="15" s="1"/>
  <c r="M4595" i="15"/>
  <c r="R4595" i="15" s="1"/>
  <c r="M4592" i="15"/>
  <c r="R4592" i="15" s="1"/>
  <c r="M4563" i="15"/>
  <c r="R4563" i="15" s="1"/>
  <c r="M4552" i="15"/>
  <c r="R4552" i="15" s="1"/>
  <c r="M4523" i="15"/>
  <c r="R4523" i="15" s="1"/>
  <c r="M4491" i="15"/>
  <c r="R4491" i="15" s="1"/>
  <c r="M4449" i="15"/>
  <c r="R4449" i="15" s="1"/>
  <c r="M4440" i="15"/>
  <c r="R4440" i="15" s="1"/>
  <c r="M4411" i="15"/>
  <c r="R4411" i="15" s="1"/>
  <c r="M4404" i="15"/>
  <c r="R4404" i="15" s="1"/>
  <c r="M4384" i="15"/>
  <c r="R4384" i="15" s="1"/>
  <c r="M4354" i="15"/>
  <c r="R4354" i="15" s="1"/>
  <c r="M4347" i="15"/>
  <c r="R4347" i="15" s="1"/>
  <c r="M4340" i="15"/>
  <c r="R4340" i="15" s="1"/>
  <c r="M4320" i="15"/>
  <c r="R4320" i="15" s="1"/>
  <c r="M4218" i="15"/>
  <c r="R4218" i="15" s="1"/>
  <c r="M4211" i="15"/>
  <c r="R4211" i="15" s="1"/>
  <c r="M4204" i="15"/>
  <c r="R4204" i="15" s="1"/>
  <c r="M4162" i="15"/>
  <c r="R4162" i="15" s="1"/>
  <c r="M4152" i="15"/>
  <c r="R4152" i="15" s="1"/>
  <c r="M4106" i="15"/>
  <c r="R4106" i="15" s="1"/>
  <c r="M4099" i="15"/>
  <c r="R4099" i="15" s="1"/>
  <c r="M4092" i="15"/>
  <c r="R4092" i="15" s="1"/>
  <c r="M4072" i="15"/>
  <c r="R4072" i="15" s="1"/>
  <c r="M4059" i="15"/>
  <c r="R4059" i="15" s="1"/>
  <c r="M4036" i="15"/>
  <c r="R4036" i="15" s="1"/>
  <c r="M4020" i="15"/>
  <c r="R4020" i="15" s="1"/>
  <c r="M4004" i="15"/>
  <c r="R4004" i="15" s="1"/>
  <c r="M3988" i="15"/>
  <c r="R3988" i="15" s="1"/>
  <c r="M3972" i="15"/>
  <c r="R3972" i="15" s="1"/>
  <c r="M3956" i="15"/>
  <c r="R3956" i="15" s="1"/>
  <c r="M3936" i="15"/>
  <c r="R3936" i="15" s="1"/>
  <c r="M3916" i="15"/>
  <c r="R3916" i="15" s="1"/>
  <c r="M3864" i="15"/>
  <c r="R3864" i="15" s="1"/>
  <c r="M3818" i="15"/>
  <c r="R3818" i="15" s="1"/>
  <c r="M3808" i="15"/>
  <c r="R3808" i="15" s="1"/>
  <c r="M3802" i="15"/>
  <c r="R3802" i="15" s="1"/>
  <c r="M3786" i="15"/>
  <c r="R3786" i="15" s="1"/>
  <c r="M3779" i="15"/>
  <c r="R3779" i="15" s="1"/>
  <c r="M3772" i="15"/>
  <c r="R3772" i="15" s="1"/>
  <c r="M3752" i="15"/>
  <c r="R3752" i="15" s="1"/>
  <c r="M3739" i="15"/>
  <c r="R3739" i="15" s="1"/>
  <c r="M3712" i="15"/>
  <c r="R3712" i="15" s="1"/>
  <c r="M3706" i="15"/>
  <c r="R3706" i="15" s="1"/>
  <c r="M3699" i="15"/>
  <c r="R3699" i="15" s="1"/>
  <c r="M3672" i="15"/>
  <c r="R3672" i="15" s="1"/>
  <c r="M3659" i="15"/>
  <c r="R3659" i="15" s="1"/>
  <c r="M3636" i="15"/>
  <c r="R3636" i="15" s="1"/>
  <c r="M3620" i="15"/>
  <c r="R3620" i="15" s="1"/>
  <c r="M3604" i="15"/>
  <c r="R3604" i="15" s="1"/>
  <c r="M3588" i="15"/>
  <c r="R3588" i="15" s="1"/>
  <c r="M3572" i="15"/>
  <c r="R3572" i="15" s="1"/>
  <c r="M3552" i="15"/>
  <c r="R3552" i="15" s="1"/>
  <c r="M3532" i="15"/>
  <c r="R3532" i="15" s="1"/>
  <c r="M3458" i="15"/>
  <c r="R3458" i="15" s="1"/>
  <c r="M3442" i="15"/>
  <c r="R3442" i="15" s="1"/>
  <c r="M3432" i="15"/>
  <c r="R3432" i="15" s="1"/>
  <c r="M3426" i="15"/>
  <c r="R3426" i="15" s="1"/>
  <c r="M3376" i="15"/>
  <c r="R3376" i="15" s="1"/>
  <c r="M3346" i="15"/>
  <c r="R3346" i="15" s="1"/>
  <c r="M3339" i="15"/>
  <c r="R3339" i="15" s="1"/>
  <c r="M3332" i="15"/>
  <c r="R3332" i="15" s="1"/>
  <c r="M3316" i="15"/>
  <c r="R3316" i="15" s="1"/>
  <c r="M3250" i="15"/>
  <c r="R3250" i="15" s="1"/>
  <c r="M3243" i="15"/>
  <c r="R3243" i="15" s="1"/>
  <c r="M3236" i="15"/>
  <c r="R3236" i="15" s="1"/>
  <c r="M3226" i="15"/>
  <c r="R3226" i="15" s="1"/>
  <c r="M3219" i="15"/>
  <c r="R3219" i="15" s="1"/>
  <c r="M3186" i="15"/>
  <c r="R3186" i="15" s="1"/>
  <c r="M3179" i="15"/>
  <c r="R3179" i="15" s="1"/>
  <c r="M3172" i="15"/>
  <c r="R3172" i="15" s="1"/>
  <c r="M3064" i="15"/>
  <c r="R3064" i="15" s="1"/>
  <c r="M3034" i="15"/>
  <c r="R3034" i="15" s="1"/>
  <c r="M3027" i="15"/>
  <c r="R3027" i="15" s="1"/>
  <c r="M3011" i="15"/>
  <c r="R3011" i="15" s="1"/>
  <c r="M2984" i="15"/>
  <c r="R2984" i="15" s="1"/>
  <c r="M2954" i="15"/>
  <c r="R2954" i="15" s="1"/>
  <c r="M2947" i="15"/>
  <c r="R2947" i="15" s="1"/>
  <c r="M2940" i="15"/>
  <c r="R2940" i="15" s="1"/>
  <c r="M2920" i="15"/>
  <c r="R2920" i="15" s="1"/>
  <c r="M2880" i="15"/>
  <c r="R2880" i="15" s="1"/>
  <c r="M2844" i="15"/>
  <c r="R2844" i="15" s="1"/>
  <c r="M2786" i="15"/>
  <c r="R2786" i="15" s="1"/>
  <c r="M2770" i="15"/>
  <c r="R2770" i="15" s="1"/>
  <c r="M2760" i="15"/>
  <c r="R2760" i="15" s="1"/>
  <c r="M2754" i="15"/>
  <c r="R2754" i="15" s="1"/>
  <c r="M2744" i="15"/>
  <c r="R2744" i="15" s="1"/>
  <c r="M2738" i="15"/>
  <c r="R2738" i="15" s="1"/>
  <c r="M2728" i="15"/>
  <c r="R2728" i="15" s="1"/>
  <c r="M2722" i="15"/>
  <c r="R2722" i="15" s="1"/>
  <c r="M2712" i="15"/>
  <c r="R2712" i="15" s="1"/>
  <c r="M2699" i="15"/>
  <c r="R2699" i="15" s="1"/>
  <c r="M2683" i="15"/>
  <c r="R2683" i="15" s="1"/>
  <c r="M2667" i="15"/>
  <c r="R2667" i="15" s="1"/>
  <c r="M2660" i="15"/>
  <c r="R2660" i="15" s="1"/>
  <c r="M2644" i="15"/>
  <c r="R2644" i="15" s="1"/>
  <c r="M2624" i="15"/>
  <c r="R2624" i="15" s="1"/>
  <c r="M2594" i="15"/>
  <c r="R2594" i="15" s="1"/>
  <c r="M2587" i="15"/>
  <c r="R2587" i="15" s="1"/>
  <c r="M2580" i="15"/>
  <c r="R2580" i="15" s="1"/>
  <c r="M2560" i="15"/>
  <c r="R2560" i="15" s="1"/>
  <c r="M2554" i="15"/>
  <c r="R2554" i="15" s="1"/>
  <c r="M2547" i="15"/>
  <c r="R2547" i="15" s="1"/>
  <c r="M2524" i="15"/>
  <c r="R2524" i="15" s="1"/>
  <c r="M2504" i="15"/>
  <c r="R2504" i="15" s="1"/>
  <c r="M2491" i="15"/>
  <c r="R2491" i="15" s="1"/>
  <c r="M2468" i="15"/>
  <c r="R2468" i="15" s="1"/>
  <c r="M2435" i="15"/>
  <c r="R2435" i="15" s="1"/>
  <c r="M2419" i="15"/>
  <c r="R2419" i="15" s="1"/>
  <c r="M2402" i="15"/>
  <c r="R2402" i="15" s="1"/>
  <c r="M4682" i="15"/>
  <c r="R4682" i="15" s="1"/>
  <c r="M4579" i="15"/>
  <c r="R4579" i="15" s="1"/>
  <c r="M4459" i="15"/>
  <c r="R4459" i="15" s="1"/>
  <c r="M4296" i="15"/>
  <c r="R4296" i="15" s="1"/>
  <c r="M4220" i="15"/>
  <c r="R4220" i="15" s="1"/>
  <c r="M4184" i="15"/>
  <c r="R4184" i="15" s="1"/>
  <c r="M4155" i="15"/>
  <c r="R4155" i="15" s="1"/>
  <c r="M3880" i="15"/>
  <c r="R3880" i="15" s="1"/>
  <c r="M3804" i="15"/>
  <c r="R3804" i="15" s="1"/>
  <c r="M3715" i="15"/>
  <c r="R3715" i="15" s="1"/>
  <c r="M3555" i="15"/>
  <c r="R3555" i="15" s="1"/>
  <c r="M3506" i="15"/>
  <c r="R3506" i="15" s="1"/>
  <c r="M3451" i="15"/>
  <c r="R3451" i="15" s="1"/>
  <c r="M3162" i="15"/>
  <c r="R3162" i="15" s="1"/>
  <c r="M3122" i="15"/>
  <c r="R3122" i="15" s="1"/>
  <c r="M3096" i="15"/>
  <c r="R3096" i="15" s="1"/>
  <c r="M3067" i="15"/>
  <c r="R3067" i="15" s="1"/>
  <c r="M2923" i="15"/>
  <c r="R2923" i="15" s="1"/>
  <c r="M2412" i="15"/>
  <c r="R2412" i="15" s="1"/>
  <c r="M4795" i="15"/>
  <c r="R4795" i="15" s="1"/>
  <c r="M4763" i="15"/>
  <c r="R4763" i="15" s="1"/>
  <c r="M4714" i="15"/>
  <c r="R4714" i="15" s="1"/>
  <c r="M4560" i="15"/>
  <c r="R4560" i="15" s="1"/>
  <c r="M4356" i="15"/>
  <c r="R4356" i="15" s="1"/>
  <c r="M4316" i="15"/>
  <c r="R4316" i="15" s="1"/>
  <c r="M4108" i="15"/>
  <c r="R4108" i="15" s="1"/>
  <c r="M4068" i="15"/>
  <c r="R4068" i="15" s="1"/>
  <c r="M3860" i="15"/>
  <c r="R3860" i="15" s="1"/>
  <c r="M3824" i="15"/>
  <c r="R3824" i="15" s="1"/>
  <c r="M3755" i="15"/>
  <c r="R3755" i="15" s="1"/>
  <c r="M3708" i="15"/>
  <c r="R3708" i="15" s="1"/>
  <c r="M3392" i="15"/>
  <c r="R3392" i="15" s="1"/>
  <c r="M3306" i="15"/>
  <c r="R3306" i="15" s="1"/>
  <c r="M3266" i="15"/>
  <c r="R3266" i="15" s="1"/>
  <c r="M3192" i="15"/>
  <c r="R3192" i="15" s="1"/>
  <c r="M3040" i="15"/>
  <c r="R3040" i="15" s="1"/>
  <c r="M2980" i="15"/>
  <c r="R2980" i="15" s="1"/>
  <c r="M2896" i="15"/>
  <c r="R2896" i="15" s="1"/>
  <c r="M2818" i="15"/>
  <c r="R2818" i="15" s="1"/>
  <c r="M2772" i="15"/>
  <c r="R2772" i="15" s="1"/>
  <c r="M2731" i="15"/>
  <c r="R2731" i="15" s="1"/>
  <c r="M1510" i="15"/>
  <c r="R1510" i="15" s="1"/>
  <c r="M1439" i="15"/>
  <c r="R1439" i="15" s="1"/>
  <c r="M1390" i="15"/>
  <c r="R1390" i="15" s="1"/>
  <c r="M1351" i="15"/>
  <c r="R1351" i="15" s="1"/>
  <c r="M1342" i="15"/>
  <c r="R1342" i="15" s="1"/>
  <c r="M1294" i="15"/>
  <c r="R1294" i="15" s="1"/>
  <c r="M1263" i="15"/>
  <c r="R1263" i="15" s="1"/>
  <c r="M1246" i="15"/>
  <c r="R1246" i="15" s="1"/>
  <c r="M1207" i="15"/>
  <c r="R1207" i="15" s="1"/>
  <c r="M1198" i="15"/>
  <c r="R1198" i="15" s="1"/>
  <c r="M1166" i="15"/>
  <c r="R1166" i="15" s="1"/>
  <c r="M1127" i="15"/>
  <c r="R1127" i="15" s="1"/>
  <c r="M1118" i="15"/>
  <c r="R1118" i="15" s="1"/>
  <c r="M1087" i="15"/>
  <c r="R1087" i="15" s="1"/>
  <c r="M1070" i="15"/>
  <c r="R1070" i="15" s="1"/>
  <c r="M1047" i="15"/>
  <c r="R1047" i="15" s="1"/>
  <c r="M895" i="15"/>
  <c r="R895" i="15" s="1"/>
  <c r="M886" i="15"/>
  <c r="R886" i="15" s="1"/>
  <c r="M855" i="15"/>
  <c r="R855" i="15" s="1"/>
  <c r="M846" i="15"/>
  <c r="R846" i="15" s="1"/>
  <c r="M807" i="15"/>
  <c r="R807" i="15" s="1"/>
  <c r="M798" i="15"/>
  <c r="R798" i="15" s="1"/>
  <c r="M758" i="15"/>
  <c r="R758" i="15" s="1"/>
  <c r="M719" i="15"/>
  <c r="R719" i="15" s="1"/>
  <c r="M702" i="15"/>
  <c r="R702" i="15" s="1"/>
  <c r="M671" i="15"/>
  <c r="R671" i="15" s="1"/>
  <c r="M615" i="15"/>
  <c r="R615" i="15" s="1"/>
  <c r="M598" i="15"/>
  <c r="R598" i="15" s="1"/>
  <c r="M559" i="15"/>
  <c r="R559" i="15" s="1"/>
  <c r="M487" i="15"/>
  <c r="R487" i="15" s="1"/>
  <c r="M478" i="15"/>
  <c r="R478" i="15" s="1"/>
  <c r="M455" i="15"/>
  <c r="R455" i="15" s="1"/>
  <c r="M446" i="15"/>
  <c r="R446" i="15" s="1"/>
  <c r="AB6" i="22" s="1"/>
  <c r="AB6" i="28" s="1"/>
  <c r="M423" i="15"/>
  <c r="R423" i="15" s="1"/>
  <c r="M406" i="15"/>
  <c r="R406" i="15" s="1"/>
  <c r="M383" i="15"/>
  <c r="R383" i="15" s="1"/>
  <c r="M374" i="15"/>
  <c r="R374" i="15" s="1"/>
  <c r="M351" i="15"/>
  <c r="R351" i="15" s="1"/>
  <c r="M342" i="15"/>
  <c r="R342" i="15" s="1"/>
  <c r="M287" i="15"/>
  <c r="R287" i="15" s="1"/>
  <c r="M239" i="15"/>
  <c r="R239" i="15" s="1"/>
  <c r="M230" i="15"/>
  <c r="R230" i="15" s="1"/>
  <c r="M199" i="15"/>
  <c r="R199" i="15" s="1"/>
  <c r="M182" i="15"/>
  <c r="R182" i="15" s="1"/>
  <c r="M159" i="15"/>
  <c r="R159" i="15" s="1"/>
  <c r="M129" i="15"/>
  <c r="R129" i="15" s="1"/>
  <c r="M102" i="15"/>
  <c r="R102" i="15" s="1"/>
  <c r="M72" i="15"/>
  <c r="R72" i="15" s="1"/>
  <c r="M65" i="15"/>
  <c r="R65" i="15" s="1"/>
  <c r="M38" i="15"/>
  <c r="R38" i="15" s="1"/>
  <c r="M25" i="15"/>
  <c r="R25" i="15" s="1"/>
  <c r="M4569" i="15"/>
  <c r="R4569" i="15" s="1"/>
  <c r="M4434" i="15"/>
  <c r="R4434" i="15" s="1"/>
  <c r="M4394" i="15"/>
  <c r="R4394" i="15" s="1"/>
  <c r="M4306" i="15"/>
  <c r="R4306" i="15" s="1"/>
  <c r="M4280" i="15"/>
  <c r="R4280" i="15" s="1"/>
  <c r="M4240" i="15"/>
  <c r="R4240" i="15" s="1"/>
  <c r="M4168" i="15"/>
  <c r="R4168" i="15" s="1"/>
  <c r="M3890" i="15"/>
  <c r="R3890" i="15" s="1"/>
  <c r="M3668" i="15"/>
  <c r="R3668" i="15" s="1"/>
  <c r="M3490" i="15"/>
  <c r="R3490" i="15" s="1"/>
  <c r="M3464" i="15"/>
  <c r="R3464" i="15" s="1"/>
  <c r="M3444" i="15"/>
  <c r="R3444" i="15" s="1"/>
  <c r="M3372" i="15"/>
  <c r="R3372" i="15" s="1"/>
  <c r="M3155" i="15"/>
  <c r="R3155" i="15" s="1"/>
  <c r="M3106" i="15"/>
  <c r="R3106" i="15" s="1"/>
  <c r="M3080" i="15"/>
  <c r="R3080" i="15" s="1"/>
  <c r="M3020" i="15"/>
  <c r="R3020" i="15" s="1"/>
  <c r="M2876" i="15"/>
  <c r="R2876" i="15" s="1"/>
  <c r="M2724" i="15"/>
  <c r="R2724" i="15" s="1"/>
  <c r="M2627" i="15"/>
  <c r="R2627" i="15" s="1"/>
  <c r="M2570" i="15"/>
  <c r="R2570" i="15" s="1"/>
  <c r="M2540" i="15"/>
  <c r="R2540" i="15" s="1"/>
  <c r="M2500" i="15"/>
  <c r="R2500" i="15" s="1"/>
  <c r="M4810" i="15"/>
  <c r="R4810" i="15" s="1"/>
  <c r="M4608" i="15"/>
  <c r="R4608" i="15" s="1"/>
  <c r="M4539" i="15"/>
  <c r="R4539" i="15" s="1"/>
  <c r="M4514" i="15"/>
  <c r="R4514" i="15" s="1"/>
  <c r="M4507" i="15"/>
  <c r="R4507" i="15" s="1"/>
  <c r="M4482" i="15"/>
  <c r="R4482" i="15" s="1"/>
  <c r="M4475" i="15"/>
  <c r="R4475" i="15" s="1"/>
  <c r="M4427" i="15"/>
  <c r="R4427" i="15" s="1"/>
  <c r="M4369" i="15"/>
  <c r="R4369" i="15" s="1"/>
  <c r="M4352" i="15"/>
  <c r="R4352" i="15" s="1"/>
  <c r="M4332" i="15"/>
  <c r="R4332" i="15" s="1"/>
  <c r="M4322" i="15"/>
  <c r="R4322" i="15" s="1"/>
  <c r="M4292" i="15"/>
  <c r="R4292" i="15" s="1"/>
  <c r="M4233" i="15"/>
  <c r="R4233" i="15" s="1"/>
  <c r="M4180" i="15"/>
  <c r="R4180" i="15" s="1"/>
  <c r="M4148" i="15"/>
  <c r="R4148" i="15" s="1"/>
  <c r="M4121" i="15"/>
  <c r="R4121" i="15" s="1"/>
  <c r="M4104" i="15"/>
  <c r="R4104" i="15" s="1"/>
  <c r="M4084" i="15"/>
  <c r="R4084" i="15" s="1"/>
  <c r="M4074" i="15"/>
  <c r="R4074" i="15" s="1"/>
  <c r="M4016" i="15"/>
  <c r="R4016" i="15" s="1"/>
  <c r="M3952" i="15"/>
  <c r="R3952" i="15" s="1"/>
  <c r="M3939" i="15"/>
  <c r="R3939" i="15" s="1"/>
  <c r="M3912" i="15"/>
  <c r="R3912" i="15" s="1"/>
  <c r="M3876" i="15"/>
  <c r="R3876" i="15" s="1"/>
  <c r="M3866" i="15"/>
  <c r="R3866" i="15" s="1"/>
  <c r="M3834" i="15"/>
  <c r="R3834" i="15" s="1"/>
  <c r="M3721" i="15"/>
  <c r="R3721" i="15" s="1"/>
  <c r="M3704" i="15"/>
  <c r="R3704" i="15" s="1"/>
  <c r="M3664" i="15"/>
  <c r="R3664" i="15" s="1"/>
  <c r="M3609" i="15"/>
  <c r="R3609" i="15" s="1"/>
  <c r="M3561" i="15"/>
  <c r="R3561" i="15" s="1"/>
  <c r="M3548" i="15"/>
  <c r="R3548" i="15" s="1"/>
  <c r="M3412" i="15"/>
  <c r="R3412" i="15" s="1"/>
  <c r="M3368" i="15"/>
  <c r="R3368" i="15" s="1"/>
  <c r="M3312" i="15"/>
  <c r="R3312" i="15" s="1"/>
  <c r="M3299" i="15"/>
  <c r="R3299" i="15" s="1"/>
  <c r="M3281" i="15"/>
  <c r="R3281" i="15" s="1"/>
  <c r="M3252" i="15"/>
  <c r="R3252" i="15" s="1"/>
  <c r="M3212" i="15"/>
  <c r="R3212" i="15" s="1"/>
  <c r="M3145" i="15"/>
  <c r="R3145" i="15" s="1"/>
  <c r="M3073" i="15"/>
  <c r="R3073" i="15" s="1"/>
  <c r="M3060" i="15"/>
  <c r="R3060" i="15" s="1"/>
  <c r="M3016" i="15"/>
  <c r="R3016" i="15" s="1"/>
  <c r="M2986" i="15"/>
  <c r="R2986" i="15" s="1"/>
  <c r="M2956" i="15"/>
  <c r="R2956" i="15" s="1"/>
  <c r="M2929" i="15"/>
  <c r="R2929" i="15" s="1"/>
  <c r="M2916" i="15"/>
  <c r="R2916" i="15" s="1"/>
  <c r="M2872" i="15"/>
  <c r="R2872" i="15" s="1"/>
  <c r="M2833" i="15"/>
  <c r="R2833" i="15" s="1"/>
  <c r="M2802" i="15"/>
  <c r="R2802" i="15" s="1"/>
  <c r="M2768" i="15"/>
  <c r="R2768" i="15" s="1"/>
  <c r="M2763" i="15"/>
  <c r="R2763" i="15" s="1"/>
  <c r="M2688" i="15"/>
  <c r="R2688" i="15" s="1"/>
  <c r="M2600" i="15"/>
  <c r="R2600" i="15" s="1"/>
  <c r="M2536" i="15"/>
  <c r="R2536" i="15" s="1"/>
  <c r="M2496" i="15"/>
  <c r="R2496" i="15" s="1"/>
  <c r="M2448" i="15"/>
  <c r="R2448" i="15" s="1"/>
  <c r="M2377" i="15"/>
  <c r="R2377" i="15" s="1"/>
  <c r="M2345" i="15"/>
  <c r="R2345" i="15" s="1"/>
  <c r="M2281" i="15"/>
  <c r="R2281" i="15" s="1"/>
  <c r="M2249" i="15"/>
  <c r="R2249" i="15" s="1"/>
  <c r="M2217" i="15"/>
  <c r="R2217" i="15" s="1"/>
  <c r="M2153" i="15"/>
  <c r="R2153" i="15" s="1"/>
  <c r="M2121" i="15"/>
  <c r="R2121" i="15" s="1"/>
  <c r="M2089" i="15"/>
  <c r="R2089" i="15" s="1"/>
  <c r="M2057" i="15"/>
  <c r="R2057" i="15" s="1"/>
  <c r="M2025" i="15"/>
  <c r="R2025" i="15" s="1"/>
  <c r="M1993" i="15"/>
  <c r="R1993" i="15" s="1"/>
  <c r="M1961" i="15"/>
  <c r="R1961" i="15" s="1"/>
  <c r="M1929" i="15"/>
  <c r="R1929" i="15" s="1"/>
  <c r="M1897" i="15"/>
  <c r="R1897" i="15" s="1"/>
  <c r="M1865" i="15"/>
  <c r="R1865" i="15" s="1"/>
  <c r="M1801" i="15"/>
  <c r="R1801" i="15" s="1"/>
  <c r="M1769" i="15"/>
  <c r="R1769" i="15" s="1"/>
  <c r="M1737" i="15"/>
  <c r="R1737" i="15" s="1"/>
  <c r="M1705" i="15"/>
  <c r="R1705" i="15" s="1"/>
  <c r="M1673" i="15"/>
  <c r="R1673" i="15" s="1"/>
  <c r="M1641" i="15"/>
  <c r="R1641" i="15" s="1"/>
  <c r="M1609" i="15"/>
  <c r="R1609" i="15" s="1"/>
  <c r="M1577" i="15"/>
  <c r="R1577" i="15" s="1"/>
  <c r="M1545" i="15"/>
  <c r="R1545" i="15" s="1"/>
  <c r="M1511" i="15"/>
  <c r="R1511" i="15" s="1"/>
  <c r="M1502" i="15"/>
  <c r="R1502" i="15" s="1"/>
  <c r="M1471" i="15"/>
  <c r="R1471" i="15" s="1"/>
  <c r="M1462" i="15"/>
  <c r="R1462" i="15" s="1"/>
  <c r="M1425" i="15"/>
  <c r="R1425" i="15" s="1"/>
  <c r="M1391" i="15"/>
  <c r="R1391" i="15" s="1"/>
  <c r="M1374" i="15"/>
  <c r="R1374" i="15" s="1"/>
  <c r="M1343" i="15"/>
  <c r="R1343" i="15" s="1"/>
  <c r="M1337" i="15"/>
  <c r="R1337" i="15" s="1"/>
  <c r="M1326" i="15"/>
  <c r="R1326" i="15" s="1"/>
  <c r="M1295" i="15"/>
  <c r="R1295" i="15" s="1"/>
  <c r="M1247" i="15"/>
  <c r="R1247" i="15" s="1"/>
  <c r="M1241" i="15"/>
  <c r="R1241" i="15" s="1"/>
  <c r="M1230" i="15"/>
  <c r="R1230" i="15" s="1"/>
  <c r="M1199" i="15"/>
  <c r="R1199" i="15" s="1"/>
  <c r="M1190" i="15"/>
  <c r="R1190" i="15" s="1"/>
  <c r="M1167" i="15"/>
  <c r="R1167" i="15" s="1"/>
  <c r="M1161" i="15"/>
  <c r="R1161" i="15" s="1"/>
  <c r="M1150" i="15"/>
  <c r="R1150" i="15" s="1"/>
  <c r="M1110" i="15"/>
  <c r="R1110" i="15" s="1"/>
  <c r="M1071" i="15"/>
  <c r="R1071" i="15" s="1"/>
  <c r="M1062" i="15"/>
  <c r="R1062" i="15" s="1"/>
  <c r="M1033" i="15"/>
  <c r="R1033" i="15" s="1"/>
  <c r="M993" i="15"/>
  <c r="R993" i="15" s="1"/>
  <c r="M961" i="15"/>
  <c r="R961" i="15" s="1"/>
  <c r="M929" i="15"/>
  <c r="R929" i="15" s="1"/>
  <c r="M878" i="15"/>
  <c r="R878" i="15" s="1"/>
  <c r="M847" i="15"/>
  <c r="R847" i="15" s="1"/>
  <c r="M838" i="15"/>
  <c r="R838" i="15" s="1"/>
  <c r="M799" i="15"/>
  <c r="R799" i="15" s="1"/>
  <c r="M793" i="15"/>
  <c r="R793" i="15" s="1"/>
  <c r="M782" i="15"/>
  <c r="R782" i="15" s="1"/>
  <c r="M759" i="15"/>
  <c r="R759" i="15" s="1"/>
  <c r="M753" i="15"/>
  <c r="R753" i="15" s="1"/>
  <c r="M742" i="15"/>
  <c r="R742" i="15" s="1"/>
  <c r="M703" i="15"/>
  <c r="R703" i="15" s="1"/>
  <c r="M694" i="15"/>
  <c r="R694" i="15" s="1"/>
  <c r="M657" i="15"/>
  <c r="R657" i="15" s="1"/>
  <c r="M646" i="15"/>
  <c r="R646" i="15" s="1"/>
  <c r="M599" i="15"/>
  <c r="R599" i="15" s="1"/>
  <c r="M590" i="15"/>
  <c r="R590" i="15" s="1"/>
  <c r="M545" i="15"/>
  <c r="R545" i="15" s="1"/>
  <c r="M513" i="15"/>
  <c r="R513" i="15" s="1"/>
  <c r="M479" i="15"/>
  <c r="R479" i="15" s="1"/>
  <c r="M470" i="15"/>
  <c r="R470" i="15" s="1"/>
  <c r="M447" i="15"/>
  <c r="R447" i="15" s="1"/>
  <c r="M438" i="15"/>
  <c r="R438" i="15" s="1"/>
  <c r="M407" i="15"/>
  <c r="R407" i="15" s="1"/>
  <c r="M398" i="15"/>
  <c r="R398" i="15" s="1"/>
  <c r="M375" i="15"/>
  <c r="R375" i="15" s="1"/>
  <c r="M366" i="15"/>
  <c r="R366" i="15" s="1"/>
  <c r="M343" i="15"/>
  <c r="R343" i="15" s="1"/>
  <c r="M334" i="15"/>
  <c r="R334" i="15" s="1"/>
  <c r="M313" i="15"/>
  <c r="R313" i="15" s="1"/>
  <c r="M302" i="15"/>
  <c r="R302" i="15" s="1"/>
  <c r="M273" i="15"/>
  <c r="R273" i="15" s="1"/>
  <c r="M231" i="15"/>
  <c r="R231" i="15" s="1"/>
  <c r="M222" i="15"/>
  <c r="R222" i="15" s="1"/>
  <c r="M183" i="15"/>
  <c r="R183" i="15" s="1"/>
  <c r="M174" i="15"/>
  <c r="R174" i="15" s="1"/>
  <c r="M150" i="15"/>
  <c r="R150" i="15" s="1"/>
  <c r="M113" i="15"/>
  <c r="R113" i="15" s="1"/>
  <c r="M86" i="15"/>
  <c r="R86" i="15" s="1"/>
  <c r="M56" i="15"/>
  <c r="R56" i="15" s="1"/>
  <c r="M49" i="15"/>
  <c r="R49" i="15" s="1"/>
  <c r="M42" i="15"/>
  <c r="R42" i="15" s="1"/>
  <c r="M16" i="15"/>
  <c r="R16" i="15" s="1"/>
  <c r="M9" i="15"/>
  <c r="R9" i="15" s="1"/>
  <c r="M2" i="15"/>
  <c r="R2" i="15" s="1"/>
  <c r="M4609" i="15"/>
  <c r="R4609" i="15" s="1"/>
  <c r="M4387" i="15"/>
  <c r="R4387" i="15" s="1"/>
  <c r="M4290" i="15"/>
  <c r="R4290" i="15" s="1"/>
  <c r="M4224" i="15"/>
  <c r="R4224" i="15" s="1"/>
  <c r="M4178" i="15"/>
  <c r="R4178" i="15" s="1"/>
  <c r="M4082" i="15"/>
  <c r="R4082" i="15" s="1"/>
  <c r="M4052" i="15"/>
  <c r="R4052" i="15" s="1"/>
  <c r="M3874" i="15"/>
  <c r="R3874" i="15" s="1"/>
  <c r="M3748" i="15"/>
  <c r="R3748" i="15" s="1"/>
  <c r="M3512" i="15"/>
  <c r="R3512" i="15" s="1"/>
  <c r="M3474" i="15"/>
  <c r="R3474" i="15" s="1"/>
  <c r="M3435" i="15"/>
  <c r="R3435" i="15" s="1"/>
  <c r="M3348" i="15"/>
  <c r="R3348" i="15" s="1"/>
  <c r="M3128" i="15"/>
  <c r="R3128" i="15" s="1"/>
  <c r="M3090" i="15"/>
  <c r="R3090" i="15" s="1"/>
  <c r="M2994" i="15"/>
  <c r="R2994" i="15" s="1"/>
  <c r="M2756" i="15"/>
  <c r="R2756" i="15" s="1"/>
  <c r="M2715" i="15"/>
  <c r="R2715" i="15" s="1"/>
  <c r="M2563" i="15"/>
  <c r="R2563" i="15" s="1"/>
  <c r="M4778" i="15"/>
  <c r="R4778" i="15" s="1"/>
  <c r="M4699" i="15"/>
  <c r="R4699" i="15" s="1"/>
  <c r="M4673" i="15"/>
  <c r="R4673" i="15" s="1"/>
  <c r="M4633" i="15"/>
  <c r="R4633" i="15" s="1"/>
  <c r="M4611" i="15"/>
  <c r="R4611" i="15" s="1"/>
  <c r="M4529" i="15"/>
  <c r="R4529" i="15" s="1"/>
  <c r="M4467" i="15"/>
  <c r="R4467" i="15" s="1"/>
  <c r="M4451" i="15"/>
  <c r="R4451" i="15" s="1"/>
  <c r="M4442" i="15"/>
  <c r="R4442" i="15" s="1"/>
  <c r="M4417" i="15"/>
  <c r="R4417" i="15" s="1"/>
  <c r="M4372" i="15"/>
  <c r="R4372" i="15" s="1"/>
  <c r="M4360" i="15"/>
  <c r="R4360" i="15" s="1"/>
  <c r="M4315" i="15"/>
  <c r="R4315" i="15" s="1"/>
  <c r="M4276" i="15"/>
  <c r="R4276" i="15" s="1"/>
  <c r="M4260" i="15"/>
  <c r="R4260" i="15" s="1"/>
  <c r="M4236" i="15"/>
  <c r="R4236" i="15" s="1"/>
  <c r="M4217" i="15"/>
  <c r="R4217" i="15" s="1"/>
  <c r="M4200" i="15"/>
  <c r="R4200" i="15" s="1"/>
  <c r="M4154" i="15"/>
  <c r="R4154" i="15" s="1"/>
  <c r="M4124" i="15"/>
  <c r="R4124" i="15" s="1"/>
  <c r="M4112" i="15"/>
  <c r="R4112" i="15" s="1"/>
  <c r="M4048" i="15"/>
  <c r="R4048" i="15" s="1"/>
  <c r="M4026" i="15"/>
  <c r="R4026" i="15" s="1"/>
  <c r="M4000" i="15"/>
  <c r="R4000" i="15" s="1"/>
  <c r="M3849" i="15"/>
  <c r="R3849" i="15" s="1"/>
  <c r="M3820" i="15"/>
  <c r="R3820" i="15" s="1"/>
  <c r="M3744" i="15"/>
  <c r="R3744" i="15" s="1"/>
  <c r="M3724" i="15"/>
  <c r="R3724" i="15" s="1"/>
  <c r="M3714" i="15"/>
  <c r="R3714" i="15" s="1"/>
  <c r="M3682" i="15"/>
  <c r="R3682" i="15" s="1"/>
  <c r="M3619" i="15"/>
  <c r="R3619" i="15" s="1"/>
  <c r="M3612" i="15"/>
  <c r="R3612" i="15" s="1"/>
  <c r="M3593" i="15"/>
  <c r="R3593" i="15" s="1"/>
  <c r="M3564" i="15"/>
  <c r="R3564" i="15" s="1"/>
  <c r="M3554" i="15"/>
  <c r="R3554" i="15" s="1"/>
  <c r="M3428" i="15"/>
  <c r="R3428" i="15" s="1"/>
  <c r="M3386" i="15"/>
  <c r="R3386" i="15" s="1"/>
  <c r="M3284" i="15"/>
  <c r="R3284" i="15" s="1"/>
  <c r="M3188" i="15"/>
  <c r="R3188" i="15" s="1"/>
  <c r="M3076" i="15"/>
  <c r="R3076" i="15" s="1"/>
  <c r="M3036" i="15"/>
  <c r="R3036" i="15" s="1"/>
  <c r="M2890" i="15"/>
  <c r="R2890" i="15" s="1"/>
  <c r="M2836" i="15"/>
  <c r="R2836" i="15" s="1"/>
  <c r="M2824" i="15"/>
  <c r="R2824" i="15" s="1"/>
  <c r="M2788" i="15"/>
  <c r="R2788" i="15" s="1"/>
  <c r="M2676" i="15"/>
  <c r="R2676" i="15" s="1"/>
  <c r="M2556" i="15"/>
  <c r="R2556" i="15" s="1"/>
  <c r="M2514" i="15"/>
  <c r="R2514" i="15" s="1"/>
  <c r="M2428" i="15"/>
  <c r="R2428" i="15" s="1"/>
  <c r="M2409" i="15"/>
  <c r="R2409" i="15" s="1"/>
  <c r="M2369" i="15"/>
  <c r="R2369" i="15" s="1"/>
  <c r="M2337" i="15"/>
  <c r="R2337" i="15" s="1"/>
  <c r="M2305" i="15"/>
  <c r="R2305" i="15" s="1"/>
  <c r="M2273" i="15"/>
  <c r="R2273" i="15" s="1"/>
  <c r="M2241" i="15"/>
  <c r="R2241" i="15" s="1"/>
  <c r="M2209" i="15"/>
  <c r="R2209" i="15" s="1"/>
  <c r="M2177" i="15"/>
  <c r="R2177" i="15" s="1"/>
  <c r="M2145" i="15"/>
  <c r="R2145" i="15" s="1"/>
  <c r="M2113" i="15"/>
  <c r="R2113" i="15" s="1"/>
  <c r="M2081" i="15"/>
  <c r="R2081" i="15" s="1"/>
  <c r="M2049" i="15"/>
  <c r="R2049" i="15" s="1"/>
  <c r="M2017" i="15"/>
  <c r="R2017" i="15" s="1"/>
  <c r="M1985" i="15"/>
  <c r="R1985" i="15" s="1"/>
  <c r="M1953" i="15"/>
  <c r="R1953" i="15" s="1"/>
  <c r="M1921" i="15"/>
  <c r="R1921" i="15" s="1"/>
  <c r="M1889" i="15"/>
  <c r="R1889" i="15" s="1"/>
  <c r="M1857" i="15"/>
  <c r="R1857" i="15" s="1"/>
  <c r="M1840" i="15"/>
  <c r="R1840" i="15" s="1"/>
  <c r="M1825" i="15"/>
  <c r="R1825" i="15" s="1"/>
  <c r="M1793" i="15"/>
  <c r="R1793" i="15" s="1"/>
  <c r="M1761" i="15"/>
  <c r="R1761" i="15" s="1"/>
  <c r="M1729" i="15"/>
  <c r="R1729" i="15" s="1"/>
  <c r="M1697" i="15"/>
  <c r="R1697" i="15" s="1"/>
  <c r="M1665" i="15"/>
  <c r="R1665" i="15" s="1"/>
  <c r="M1633" i="15"/>
  <c r="R1633" i="15" s="1"/>
  <c r="M1601" i="15"/>
  <c r="R1601" i="15" s="1"/>
  <c r="M1569" i="15"/>
  <c r="R1569" i="15" s="1"/>
  <c r="M1537" i="15"/>
  <c r="R1537" i="15" s="1"/>
  <c r="M1503" i="15"/>
  <c r="R1503" i="15" s="1"/>
  <c r="M1497" i="15"/>
  <c r="R1497" i="15" s="1"/>
  <c r="M1463" i="15"/>
  <c r="R1463" i="15" s="1"/>
  <c r="M1446" i="15"/>
  <c r="R1446" i="15" s="1"/>
  <c r="M1375" i="15"/>
  <c r="R1375" i="15" s="1"/>
  <c r="M1358" i="15"/>
  <c r="R1358" i="15" s="1"/>
  <c r="M1327" i="15"/>
  <c r="R1327" i="15" s="1"/>
  <c r="M1318" i="15"/>
  <c r="R1318" i="15" s="1"/>
  <c r="M1231" i="15"/>
  <c r="R1231" i="15" s="1"/>
  <c r="M1222" i="15"/>
  <c r="R1222" i="15" s="1"/>
  <c r="M1191" i="15"/>
  <c r="R1191" i="15" s="1"/>
  <c r="M1182" i="15"/>
  <c r="R1182" i="15" s="1"/>
  <c r="M1151" i="15"/>
  <c r="R1151" i="15" s="1"/>
  <c r="M1111" i="15"/>
  <c r="R1111" i="15" s="1"/>
  <c r="M1094" i="15"/>
  <c r="R1094" i="15" s="1"/>
  <c r="M1063" i="15"/>
  <c r="R1063" i="15" s="1"/>
  <c r="M1054" i="15"/>
  <c r="R1054" i="15" s="1"/>
  <c r="M1014" i="15"/>
  <c r="R1014" i="15" s="1"/>
  <c r="M985" i="15"/>
  <c r="R985" i="15" s="1"/>
  <c r="M953" i="15"/>
  <c r="R953" i="15" s="1"/>
  <c r="M921" i="15"/>
  <c r="R921" i="15" s="1"/>
  <c r="M879" i="15"/>
  <c r="R879" i="15" s="1"/>
  <c r="M873" i="15"/>
  <c r="R873" i="15" s="1"/>
  <c r="M862" i="15"/>
  <c r="R862" i="15" s="1"/>
  <c r="M839" i="15"/>
  <c r="R839" i="15" s="1"/>
  <c r="M833" i="15"/>
  <c r="R833" i="15" s="1"/>
  <c r="M822" i="15"/>
  <c r="R822" i="15" s="1"/>
  <c r="M783" i="15"/>
  <c r="R783" i="15" s="1"/>
  <c r="M774" i="15"/>
  <c r="R774" i="15" s="1"/>
  <c r="M743" i="15"/>
  <c r="R743" i="15" s="1"/>
  <c r="M734" i="15"/>
  <c r="R734" i="15" s="1"/>
  <c r="M695" i="15"/>
  <c r="R695" i="15" s="1"/>
  <c r="M686" i="15"/>
  <c r="R686" i="15" s="1"/>
  <c r="M647" i="15"/>
  <c r="R647" i="15" s="1"/>
  <c r="M641" i="15"/>
  <c r="R641" i="15" s="1"/>
  <c r="M630" i="15"/>
  <c r="R630" i="15" s="1"/>
  <c r="M591" i="15"/>
  <c r="R591" i="15" s="1"/>
  <c r="M585" i="15"/>
  <c r="R585" i="15" s="1"/>
  <c r="M574" i="15"/>
  <c r="R574" i="15" s="1"/>
  <c r="M537" i="15"/>
  <c r="R537" i="15" s="1"/>
  <c r="M505" i="15"/>
  <c r="R505" i="15" s="1"/>
  <c r="M471" i="15"/>
  <c r="R471" i="15" s="1"/>
  <c r="M462" i="15"/>
  <c r="R462" i="15" s="1"/>
  <c r="M439" i="15"/>
  <c r="R439" i="15" s="1"/>
  <c r="M430" i="15"/>
  <c r="R430" i="15" s="1"/>
  <c r="M399" i="15"/>
  <c r="R399" i="15" s="1"/>
  <c r="M390" i="15"/>
  <c r="R390" i="15" s="1"/>
  <c r="M367" i="15"/>
  <c r="R367" i="15" s="1"/>
  <c r="M358" i="15"/>
  <c r="R358" i="15" s="1"/>
  <c r="M335" i="15"/>
  <c r="R335" i="15" s="1"/>
  <c r="M303" i="15"/>
  <c r="R303" i="15" s="1"/>
  <c r="M294" i="15"/>
  <c r="R294" i="15" s="1"/>
  <c r="M265" i="15"/>
  <c r="R265" i="15" s="1"/>
  <c r="M254" i="15"/>
  <c r="R254" i="15" s="1"/>
  <c r="M223" i="15"/>
  <c r="R223" i="15" s="1"/>
  <c r="M214" i="15"/>
  <c r="R214" i="15" s="1"/>
  <c r="M175" i="15"/>
  <c r="R175" i="15" s="1"/>
  <c r="M166" i="15"/>
  <c r="R166" i="15" s="1"/>
  <c r="M104" i="15"/>
  <c r="R104" i="15" s="1"/>
  <c r="M97" i="15"/>
  <c r="R97" i="15" s="1"/>
  <c r="M70" i="15"/>
  <c r="R70" i="15" s="1"/>
  <c r="M40" i="15"/>
  <c r="R40" i="15" s="1"/>
  <c r="M33" i="15"/>
  <c r="R33" i="15" s="1"/>
  <c r="M4531" i="15"/>
  <c r="R4531" i="15" s="1"/>
  <c r="M4522" i="15"/>
  <c r="R4522" i="15" s="1"/>
  <c r="M4499" i="15"/>
  <c r="R4499" i="15" s="1"/>
  <c r="M4490" i="15"/>
  <c r="R4490" i="15" s="1"/>
  <c r="M4370" i="15"/>
  <c r="R4370" i="15" s="1"/>
  <c r="M4353" i="15"/>
  <c r="R4353" i="15" s="1"/>
  <c r="M4336" i="15"/>
  <c r="R4336" i="15" s="1"/>
  <c r="M4323" i="15"/>
  <c r="R4323" i="15" s="1"/>
  <c r="M4313" i="15"/>
  <c r="R4313" i="15" s="1"/>
  <c r="M4274" i="15"/>
  <c r="R4274" i="15" s="1"/>
  <c r="M4234" i="15"/>
  <c r="R4234" i="15" s="1"/>
  <c r="M4227" i="15"/>
  <c r="R4227" i="15" s="1"/>
  <c r="M4193" i="15"/>
  <c r="R4193" i="15" s="1"/>
  <c r="M4164" i="15"/>
  <c r="R4164" i="15" s="1"/>
  <c r="M4122" i="15"/>
  <c r="R4122" i="15" s="1"/>
  <c r="M4105" i="15"/>
  <c r="R4105" i="15" s="1"/>
  <c r="M4075" i="15"/>
  <c r="R4075" i="15" s="1"/>
  <c r="M4065" i="15"/>
  <c r="R4065" i="15" s="1"/>
  <c r="M4019" i="15"/>
  <c r="R4019" i="15" s="1"/>
  <c r="M4012" i="15"/>
  <c r="R4012" i="15" s="1"/>
  <c r="M3908" i="15"/>
  <c r="R3908" i="15" s="1"/>
  <c r="M3896" i="15"/>
  <c r="R3896" i="15" s="1"/>
  <c r="M3867" i="15"/>
  <c r="R3867" i="15" s="1"/>
  <c r="M3857" i="15"/>
  <c r="R3857" i="15" s="1"/>
  <c r="M3764" i="15"/>
  <c r="R3764" i="15" s="1"/>
  <c r="M3722" i="15"/>
  <c r="R3722" i="15" s="1"/>
  <c r="M3610" i="15"/>
  <c r="R3610" i="15" s="1"/>
  <c r="M3584" i="15"/>
  <c r="R3584" i="15" s="1"/>
  <c r="M3522" i="15"/>
  <c r="R3522" i="15" s="1"/>
  <c r="M3515" i="15"/>
  <c r="R3515" i="15" s="1"/>
  <c r="M3460" i="15"/>
  <c r="R3460" i="15" s="1"/>
  <c r="M3371" i="15"/>
  <c r="R3371" i="15" s="1"/>
  <c r="M3361" i="15"/>
  <c r="R3361" i="15" s="1"/>
  <c r="M3344" i="15"/>
  <c r="R3344" i="15" s="1"/>
  <c r="M3315" i="15"/>
  <c r="R3315" i="15" s="1"/>
  <c r="M3305" i="15"/>
  <c r="R3305" i="15" s="1"/>
  <c r="M3282" i="15"/>
  <c r="R3282" i="15" s="1"/>
  <c r="M3265" i="15"/>
  <c r="R3265" i="15" s="1"/>
  <c r="M3228" i="15"/>
  <c r="R3228" i="15" s="1"/>
  <c r="M3218" i="15"/>
  <c r="R3218" i="15" s="1"/>
  <c r="M3148" i="15"/>
  <c r="R3148" i="15" s="1"/>
  <c r="M3131" i="15"/>
  <c r="R3131" i="15" s="1"/>
  <c r="M3112" i="15"/>
  <c r="R3112" i="15" s="1"/>
  <c r="M3074" i="15"/>
  <c r="R3074" i="15" s="1"/>
  <c r="M3019" i="15"/>
  <c r="R3019" i="15" s="1"/>
  <c r="M3000" i="15"/>
  <c r="R3000" i="15" s="1"/>
  <c r="M2987" i="15"/>
  <c r="R2987" i="15" s="1"/>
  <c r="M2977" i="15"/>
  <c r="R2977" i="15" s="1"/>
  <c r="M2930" i="15"/>
  <c r="R2930" i="15" s="1"/>
  <c r="M2875" i="15"/>
  <c r="R2875" i="15" s="1"/>
  <c r="M2865" i="15"/>
  <c r="R2865" i="15" s="1"/>
  <c r="M2834" i="15"/>
  <c r="R2834" i="15" s="1"/>
  <c r="M2817" i="15"/>
  <c r="R2817" i="15" s="1"/>
  <c r="M2769" i="15"/>
  <c r="R2769" i="15" s="1"/>
  <c r="M2752" i="15"/>
  <c r="R2752" i="15" s="1"/>
  <c r="M2747" i="15"/>
  <c r="R2747" i="15" s="1"/>
  <c r="M2730" i="15"/>
  <c r="R2730" i="15" s="1"/>
  <c r="M2691" i="15"/>
  <c r="R2691" i="15" s="1"/>
  <c r="M2672" i="15"/>
  <c r="R2672" i="15" s="1"/>
  <c r="M2616" i="15"/>
  <c r="R2616" i="15" s="1"/>
  <c r="M2539" i="15"/>
  <c r="R2539" i="15" s="1"/>
  <c r="M2529" i="15"/>
  <c r="R2529" i="15" s="1"/>
  <c r="M2499" i="15"/>
  <c r="R2499" i="15" s="1"/>
  <c r="M2480" i="15"/>
  <c r="R2480" i="15" s="1"/>
  <c r="M2424" i="15"/>
  <c r="R2424" i="15" s="1"/>
  <c r="M2404" i="15"/>
  <c r="R2404" i="15" s="1"/>
  <c r="M2399" i="15"/>
  <c r="R2399" i="15" s="1"/>
  <c r="M2390" i="15"/>
  <c r="R2390" i="15" s="1"/>
  <c r="M2358" i="15"/>
  <c r="R2358" i="15" s="1"/>
  <c r="M2335" i="15"/>
  <c r="R2335" i="15" s="1"/>
  <c r="M2326" i="15"/>
  <c r="R2326" i="15" s="1"/>
  <c r="M2303" i="15"/>
  <c r="R2303" i="15" s="1"/>
  <c r="M2294" i="15"/>
  <c r="R2294" i="15" s="1"/>
  <c r="M2271" i="15"/>
  <c r="R2271" i="15" s="1"/>
  <c r="M2262" i="15"/>
  <c r="R2262" i="15" s="1"/>
  <c r="M2239" i="15"/>
  <c r="R2239" i="15" s="1"/>
  <c r="M2230" i="15"/>
  <c r="R2230" i="15" s="1"/>
  <c r="M2207" i="15"/>
  <c r="R2207" i="15" s="1"/>
  <c r="M2198" i="15"/>
  <c r="R2198" i="15" s="1"/>
  <c r="M2175" i="15"/>
  <c r="R2175" i="15" s="1"/>
  <c r="M2166" i="15"/>
  <c r="R2166" i="15" s="1"/>
  <c r="M2143" i="15"/>
  <c r="R2143" i="15" s="1"/>
  <c r="M2134" i="15"/>
  <c r="R2134" i="15" s="1"/>
  <c r="M2111" i="15"/>
  <c r="R2111" i="15" s="1"/>
  <c r="M2102" i="15"/>
  <c r="R2102" i="15" s="1"/>
  <c r="M2070" i="15"/>
  <c r="R2070" i="15" s="1"/>
  <c r="M2047" i="15"/>
  <c r="R2047" i="15" s="1"/>
  <c r="M2038" i="15"/>
  <c r="R2038" i="15" s="1"/>
  <c r="M2015" i="15"/>
  <c r="R2015" i="15" s="1"/>
  <c r="M2006" i="15"/>
  <c r="R2006" i="15" s="1"/>
  <c r="M1983" i="15"/>
  <c r="R1983" i="15" s="1"/>
  <c r="M1951" i="15"/>
  <c r="R1951" i="15" s="1"/>
  <c r="M1942" i="15"/>
  <c r="R1942" i="15" s="1"/>
  <c r="M1919" i="15"/>
  <c r="R1919" i="15" s="1"/>
  <c r="M1910" i="15"/>
  <c r="R1910" i="15" s="1"/>
  <c r="M1887" i="15"/>
  <c r="R1887" i="15" s="1"/>
  <c r="M1878" i="15"/>
  <c r="R1878" i="15" s="1"/>
  <c r="M1855" i="15"/>
  <c r="R1855" i="15" s="1"/>
  <c r="M1846" i="15"/>
  <c r="R1846" i="15" s="1"/>
  <c r="M1449" i="15"/>
  <c r="R1449" i="15" s="1"/>
  <c r="M1361" i="15"/>
  <c r="R1361" i="15" s="1"/>
  <c r="M1321" i="15"/>
  <c r="R1321" i="15" s="1"/>
  <c r="M1225" i="15"/>
  <c r="R1225" i="15" s="1"/>
  <c r="M1185" i="15"/>
  <c r="R1185" i="15" s="1"/>
  <c r="M1097" i="15"/>
  <c r="R1097" i="15" s="1"/>
  <c r="M1057" i="15"/>
  <c r="R1057" i="15" s="1"/>
  <c r="M1017" i="15"/>
  <c r="R1017" i="15" s="1"/>
  <c r="M913" i="15"/>
  <c r="R913" i="15" s="1"/>
  <c r="M865" i="15"/>
  <c r="R865" i="15" s="1"/>
  <c r="M737" i="15"/>
  <c r="R737" i="15" s="1"/>
  <c r="M689" i="15"/>
  <c r="R689" i="15" s="1"/>
  <c r="M633" i="15"/>
  <c r="R633" i="15" s="1"/>
  <c r="M577" i="15"/>
  <c r="R577" i="15" s="1"/>
  <c r="M433" i="15"/>
  <c r="R433" i="15" s="1"/>
  <c r="M393" i="15"/>
  <c r="R393" i="15" s="1"/>
  <c r="M361" i="15"/>
  <c r="R361" i="15" s="1"/>
  <c r="M297" i="15"/>
  <c r="R297" i="15" s="1"/>
  <c r="M257" i="15"/>
  <c r="R257" i="15" s="1"/>
  <c r="M217" i="15"/>
  <c r="R217" i="15" s="1"/>
  <c r="M169" i="15"/>
  <c r="R169" i="15" s="1"/>
  <c r="M114" i="15"/>
  <c r="R114" i="15" s="1"/>
  <c r="M50" i="15"/>
  <c r="R50" i="15" s="1"/>
  <c r="M10" i="15"/>
  <c r="R10" i="15" s="1"/>
  <c r="M4731" i="15"/>
  <c r="R4731" i="15" s="1"/>
  <c r="M4665" i="15"/>
  <c r="R4665" i="15" s="1"/>
  <c r="M4601" i="15"/>
  <c r="R4601" i="15" s="1"/>
  <c r="M4577" i="15"/>
  <c r="R4577" i="15" s="1"/>
  <c r="M4520" i="15"/>
  <c r="R4520" i="15" s="1"/>
  <c r="M4488" i="15"/>
  <c r="R4488" i="15" s="1"/>
  <c r="M4457" i="15"/>
  <c r="R4457" i="15" s="1"/>
  <c r="M4433" i="15"/>
  <c r="R4433" i="15" s="1"/>
  <c r="M4424" i="15"/>
  <c r="R4424" i="15" s="1"/>
  <c r="M4380" i="15"/>
  <c r="R4380" i="15" s="1"/>
  <c r="M4305" i="15"/>
  <c r="R4305" i="15" s="1"/>
  <c r="M4266" i="15"/>
  <c r="R4266" i="15" s="1"/>
  <c r="M4256" i="15"/>
  <c r="R4256" i="15" s="1"/>
  <c r="M4132" i="15"/>
  <c r="R4132" i="15" s="1"/>
  <c r="M3928" i="15"/>
  <c r="R3928" i="15" s="1"/>
  <c r="M3889" i="15"/>
  <c r="R3889" i="15" s="1"/>
  <c r="M3852" i="15"/>
  <c r="R3852" i="15" s="1"/>
  <c r="M3840" i="15"/>
  <c r="R3840" i="15" s="1"/>
  <c r="M3816" i="15"/>
  <c r="R3816" i="15" s="1"/>
  <c r="M3811" i="15"/>
  <c r="R3811" i="15" s="1"/>
  <c r="M3794" i="15"/>
  <c r="R3794" i="15" s="1"/>
  <c r="M3762" i="15"/>
  <c r="R3762" i="15" s="1"/>
  <c r="M3688" i="15"/>
  <c r="R3688" i="15" s="1"/>
  <c r="M3675" i="15"/>
  <c r="R3675" i="15" s="1"/>
  <c r="M3665" i="15"/>
  <c r="R3665" i="15" s="1"/>
  <c r="M3641" i="15"/>
  <c r="R3641" i="15" s="1"/>
  <c r="M3577" i="15"/>
  <c r="R3577" i="15" s="1"/>
  <c r="M3508" i="15"/>
  <c r="R3508" i="15" s="1"/>
  <c r="M3489" i="15"/>
  <c r="R3489" i="15" s="1"/>
  <c r="M3424" i="15"/>
  <c r="R3424" i="15" s="1"/>
  <c r="M3401" i="15"/>
  <c r="R3401" i="15" s="1"/>
  <c r="M3379" i="15"/>
  <c r="R3379" i="15" s="1"/>
  <c r="M3369" i="15"/>
  <c r="R3369" i="15" s="1"/>
  <c r="M3292" i="15"/>
  <c r="R3292" i="15" s="1"/>
  <c r="M3256" i="15"/>
  <c r="R3256" i="15" s="1"/>
  <c r="M3201" i="15"/>
  <c r="R3201" i="15" s="1"/>
  <c r="M3184" i="15"/>
  <c r="R3184" i="15" s="1"/>
  <c r="M3154" i="15"/>
  <c r="R3154" i="15" s="1"/>
  <c r="M3144" i="15"/>
  <c r="R3144" i="15" s="1"/>
  <c r="M3124" i="15"/>
  <c r="R3124" i="15" s="1"/>
  <c r="M3105" i="15"/>
  <c r="R3105" i="15" s="1"/>
  <c r="M3049" i="15"/>
  <c r="R3049" i="15" s="1"/>
  <c r="M3032" i="15"/>
  <c r="R3032" i="15" s="1"/>
  <c r="M3017" i="15"/>
  <c r="R3017" i="15" s="1"/>
  <c r="M2972" i="15"/>
  <c r="R2972" i="15" s="1"/>
  <c r="M2960" i="15"/>
  <c r="R2960" i="15" s="1"/>
  <c r="M2905" i="15"/>
  <c r="R2905" i="15" s="1"/>
  <c r="M2883" i="15"/>
  <c r="R2883" i="15" s="1"/>
  <c r="M2873" i="15"/>
  <c r="R2873" i="15" s="1"/>
  <c r="M2808" i="15"/>
  <c r="R2808" i="15" s="1"/>
  <c r="M2784" i="15"/>
  <c r="R2784" i="15" s="1"/>
  <c r="M2779" i="15"/>
  <c r="R2779" i="15" s="1"/>
  <c r="M2740" i="15"/>
  <c r="R2740" i="15" s="1"/>
  <c r="M2708" i="15"/>
  <c r="R2708" i="15" s="1"/>
  <c r="M2689" i="15"/>
  <c r="R2689" i="15" s="1"/>
  <c r="M2636" i="15"/>
  <c r="R2636" i="15" s="1"/>
  <c r="M2626" i="15"/>
  <c r="R2626" i="15" s="1"/>
  <c r="M2596" i="15"/>
  <c r="R2596" i="15" s="1"/>
  <c r="M2569" i="15"/>
  <c r="R2569" i="15" s="1"/>
  <c r="M2552" i="15"/>
  <c r="R2552" i="15" s="1"/>
  <c r="M2520" i="15"/>
  <c r="R2520" i="15" s="1"/>
  <c r="M2507" i="15"/>
  <c r="R2507" i="15" s="1"/>
  <c r="M2497" i="15"/>
  <c r="R2497" i="15" s="1"/>
  <c r="M2473" i="15"/>
  <c r="R2473" i="15" s="1"/>
  <c r="M2444" i="15"/>
  <c r="R2444" i="15" s="1"/>
  <c r="M2393" i="15"/>
  <c r="R2393" i="15" s="1"/>
  <c r="M2361" i="15"/>
  <c r="R2361" i="15" s="1"/>
  <c r="M2329" i="15"/>
  <c r="R2329" i="15" s="1"/>
  <c r="M2297" i="15"/>
  <c r="R2297" i="15" s="1"/>
  <c r="M2265" i="15"/>
  <c r="R2265" i="15" s="1"/>
  <c r="M2233" i="15"/>
  <c r="R2233" i="15" s="1"/>
  <c r="M2201" i="15"/>
  <c r="R2201" i="15" s="1"/>
  <c r="M2169" i="15"/>
  <c r="R2169" i="15" s="1"/>
  <c r="M2137" i="15"/>
  <c r="R2137" i="15" s="1"/>
  <c r="M2105" i="15"/>
  <c r="R2105" i="15" s="1"/>
  <c r="M2073" i="15"/>
  <c r="R2073" i="15" s="1"/>
  <c r="M2041" i="15"/>
  <c r="R2041" i="15" s="1"/>
  <c r="M2009" i="15"/>
  <c r="R2009" i="15" s="1"/>
  <c r="M1945" i="15"/>
  <c r="R1945" i="15" s="1"/>
  <c r="M1913" i="15"/>
  <c r="R1913" i="15" s="1"/>
  <c r="M1881" i="15"/>
  <c r="R1881" i="15" s="1"/>
  <c r="M1849" i="15"/>
  <c r="R1849" i="15" s="1"/>
  <c r="M1817" i="15"/>
  <c r="R1817" i="15" s="1"/>
  <c r="M1785" i="15"/>
  <c r="R1785" i="15" s="1"/>
  <c r="M1753" i="15"/>
  <c r="R1753" i="15" s="1"/>
  <c r="M1721" i="15"/>
  <c r="R1721" i="15" s="1"/>
  <c r="M1689" i="15"/>
  <c r="R1689" i="15" s="1"/>
  <c r="M1657" i="15"/>
  <c r="R1657" i="15" s="1"/>
  <c r="M1625" i="15"/>
  <c r="R1625" i="15" s="1"/>
  <c r="M1593" i="15"/>
  <c r="R1593" i="15" s="1"/>
  <c r="M1561" i="15"/>
  <c r="R1561" i="15" s="1"/>
  <c r="M1529" i="15"/>
  <c r="R1529" i="15" s="1"/>
  <c r="M1489" i="15"/>
  <c r="R1489" i="15" s="1"/>
  <c r="M1447" i="15"/>
  <c r="R1447" i="15" s="1"/>
  <c r="M1438" i="15"/>
  <c r="R1438" i="15" s="1"/>
  <c r="M1359" i="15"/>
  <c r="R1359" i="15" s="1"/>
  <c r="M1350" i="15"/>
  <c r="R1350" i="15" s="1"/>
  <c r="M1319" i="15"/>
  <c r="R1319" i="15" s="1"/>
  <c r="M1310" i="15"/>
  <c r="R1310" i="15" s="1"/>
  <c r="M1273" i="15"/>
  <c r="R1273" i="15" s="1"/>
  <c r="M1262" i="15"/>
  <c r="R1262" i="15" s="1"/>
  <c r="M1223" i="15"/>
  <c r="R1223" i="15" s="1"/>
  <c r="M1217" i="15"/>
  <c r="R1217" i="15" s="1"/>
  <c r="M1206" i="15"/>
  <c r="R1206" i="15" s="1"/>
  <c r="M1183" i="15"/>
  <c r="R1183" i="15" s="1"/>
  <c r="M1174" i="15"/>
  <c r="R1174" i="15" s="1"/>
  <c r="M1137" i="15"/>
  <c r="R1137" i="15" s="1"/>
  <c r="M1126" i="15"/>
  <c r="R1126" i="15" s="1"/>
  <c r="M1095" i="15"/>
  <c r="R1095" i="15" s="1"/>
  <c r="M1086" i="15"/>
  <c r="R1086" i="15" s="1"/>
  <c r="M1055" i="15"/>
  <c r="R1055" i="15" s="1"/>
  <c r="M1046" i="15"/>
  <c r="R1046" i="15" s="1"/>
  <c r="M1009" i="15"/>
  <c r="R1009" i="15" s="1"/>
  <c r="M977" i="15"/>
  <c r="R977" i="15" s="1"/>
  <c r="M945" i="15"/>
  <c r="R945" i="15" s="1"/>
  <c r="M911" i="15"/>
  <c r="R911" i="15" s="1"/>
  <c r="M905" i="15"/>
  <c r="R905" i="15" s="1"/>
  <c r="M894" i="15"/>
  <c r="R894" i="15" s="1"/>
  <c r="M863" i="15"/>
  <c r="R863" i="15" s="1"/>
  <c r="M854" i="15"/>
  <c r="R854" i="15" s="1"/>
  <c r="M823" i="15"/>
  <c r="R823" i="15" s="1"/>
  <c r="M817" i="15"/>
  <c r="R817" i="15" s="1"/>
  <c r="M806" i="15"/>
  <c r="R806" i="15" s="1"/>
  <c r="M775" i="15"/>
  <c r="R775" i="15" s="1"/>
  <c r="M735" i="15"/>
  <c r="R735" i="15" s="1"/>
  <c r="M729" i="15"/>
  <c r="R729" i="15" s="1"/>
  <c r="M718" i="15"/>
  <c r="R718" i="15" s="1"/>
  <c r="M687" i="15"/>
  <c r="R687" i="15" s="1"/>
  <c r="M681" i="15"/>
  <c r="R681" i="15" s="1"/>
  <c r="M670" i="15"/>
  <c r="R670" i="15" s="1"/>
  <c r="M631" i="15"/>
  <c r="R631" i="15" s="1"/>
  <c r="M625" i="15"/>
  <c r="R625" i="15" s="1"/>
  <c r="M614" i="15"/>
  <c r="R614" i="15" s="1"/>
  <c r="M575" i="15"/>
  <c r="R575" i="15" s="1"/>
  <c r="M569" i="15"/>
  <c r="R569" i="15" s="1"/>
  <c r="M558" i="15"/>
  <c r="R558" i="15" s="1"/>
  <c r="M529" i="15"/>
  <c r="R529" i="15" s="1"/>
  <c r="M497" i="15"/>
  <c r="R497" i="15" s="1"/>
  <c r="M486" i="15"/>
  <c r="R486" i="15" s="1"/>
  <c r="M463" i="15"/>
  <c r="R463" i="15" s="1"/>
  <c r="M454" i="15"/>
  <c r="R454" i="15" s="1"/>
  <c r="M431" i="15"/>
  <c r="R431" i="15" s="1"/>
  <c r="M422" i="15"/>
  <c r="R422" i="15" s="1"/>
  <c r="M391" i="15"/>
  <c r="R391" i="15" s="1"/>
  <c r="M382" i="15"/>
  <c r="R382" i="15" s="1"/>
  <c r="M359" i="15"/>
  <c r="R359" i="15" s="1"/>
  <c r="M350" i="15"/>
  <c r="R350" i="15" s="1"/>
  <c r="M329" i="15"/>
  <c r="R329" i="15" s="1"/>
  <c r="M295" i="15"/>
  <c r="R295" i="15" s="1"/>
  <c r="M286" i="15"/>
  <c r="R286" i="15" s="1"/>
  <c r="M255" i="15"/>
  <c r="R255" i="15" s="1"/>
  <c r="M249" i="15"/>
  <c r="R249" i="15" s="1"/>
  <c r="M238" i="15"/>
  <c r="R238" i="15" s="1"/>
  <c r="M215" i="15"/>
  <c r="R215" i="15" s="1"/>
  <c r="M209" i="15"/>
  <c r="R209" i="15" s="1"/>
  <c r="M198" i="15"/>
  <c r="R198" i="15" s="1"/>
  <c r="M167" i="15"/>
  <c r="R167" i="15" s="1"/>
  <c r="M158" i="15"/>
  <c r="R158" i="15" s="1"/>
  <c r="M152" i="15"/>
  <c r="R152" i="15" s="1"/>
  <c r="M145" i="15"/>
  <c r="R145" i="15" s="1"/>
  <c r="M138" i="15"/>
  <c r="R138" i="15" s="1"/>
  <c r="M118" i="15"/>
  <c r="R118" i="15" s="1"/>
  <c r="M88" i="15"/>
  <c r="R88" i="15" s="1"/>
  <c r="M81" i="15"/>
  <c r="R81" i="15" s="1"/>
  <c r="M74" i="15"/>
  <c r="R74" i="15" s="1"/>
  <c r="M54" i="15"/>
  <c r="R54" i="15" s="1"/>
  <c r="M14" i="15"/>
  <c r="R14" i="15" s="1"/>
  <c r="M105" i="15"/>
  <c r="R105" i="15" s="1"/>
  <c r="M206" i="15"/>
  <c r="R206" i="15" s="1"/>
  <c r="M384" i="15"/>
  <c r="R384" i="15" s="1"/>
  <c r="M622" i="15"/>
  <c r="R622" i="15" s="1"/>
  <c r="M809" i="15"/>
  <c r="R809" i="15" s="1"/>
  <c r="M999" i="15"/>
  <c r="R999" i="15" s="1"/>
  <c r="M1160" i="15"/>
  <c r="R1160" i="15" s="1"/>
  <c r="M1313" i="15"/>
  <c r="R1313" i="15" s="1"/>
  <c r="M1417" i="15"/>
  <c r="R1417" i="15" s="1"/>
  <c r="M1655" i="15"/>
  <c r="R1655" i="15" s="1"/>
  <c r="M1720" i="15"/>
  <c r="R1720" i="15" s="1"/>
  <c r="M1798" i="15"/>
  <c r="R1798" i="15" s="1"/>
  <c r="M1976" i="15"/>
  <c r="R1976" i="15" s="1"/>
  <c r="M2128" i="15"/>
  <c r="R2128" i="15" s="1"/>
  <c r="M2619" i="15"/>
  <c r="R2619" i="15" s="1"/>
  <c r="M2785" i="15"/>
  <c r="R2785" i="15" s="1"/>
  <c r="M3476" i="15"/>
  <c r="R3476" i="15" s="1"/>
  <c r="M3961" i="15"/>
  <c r="R3961" i="15" s="1"/>
  <c r="M89" i="15"/>
  <c r="R89" i="15" s="1"/>
  <c r="M321" i="15"/>
  <c r="R321" i="15" s="1"/>
  <c r="M504" i="15"/>
  <c r="R504" i="15" s="1"/>
  <c r="M1079" i="15"/>
  <c r="R1079" i="15" s="1"/>
  <c r="M1305" i="15"/>
  <c r="R1305" i="15" s="1"/>
  <c r="M1968" i="15"/>
  <c r="R1968" i="15" s="1"/>
  <c r="M2104" i="15"/>
  <c r="R2104" i="15" s="1"/>
  <c r="M2256" i="15"/>
  <c r="R2256" i="15" s="1"/>
  <c r="M2467" i="15"/>
  <c r="R2467" i="15" s="1"/>
  <c r="M2794" i="15"/>
  <c r="R2794" i="15" s="1"/>
  <c r="M3057" i="15"/>
  <c r="R3057" i="15" s="1"/>
  <c r="M3466" i="15"/>
  <c r="R3466" i="15" s="1"/>
  <c r="M3945" i="15"/>
  <c r="R3945" i="15" s="1"/>
  <c r="M4377" i="15"/>
  <c r="R4377" i="15" s="1"/>
  <c r="M41" i="15"/>
  <c r="R41" i="15" s="1"/>
  <c r="M271" i="15"/>
  <c r="R271" i="15" s="1"/>
  <c r="M568" i="15"/>
  <c r="R568" i="15" s="1"/>
  <c r="M974" i="15"/>
  <c r="R974" i="15" s="1"/>
  <c r="M1089" i="15"/>
  <c r="R1089" i="15" s="1"/>
  <c r="M1297" i="15"/>
  <c r="R1297" i="15" s="1"/>
  <c r="M1448" i="15"/>
  <c r="R1448" i="15" s="1"/>
  <c r="M1583" i="15"/>
  <c r="R1583" i="15" s="1"/>
  <c r="M1711" i="15"/>
  <c r="R1711" i="15" s="1"/>
  <c r="M1807" i="15"/>
  <c r="R1807" i="15" s="1"/>
  <c r="M1944" i="15"/>
  <c r="R1944" i="15" s="1"/>
  <c r="M2151" i="15"/>
  <c r="R2151" i="15" s="1"/>
  <c r="M2296" i="15"/>
  <c r="R2296" i="15" s="1"/>
  <c r="M2490" i="15"/>
  <c r="R2490" i="15" s="1"/>
  <c r="M2906" i="15"/>
  <c r="R2906" i="15" s="1"/>
  <c r="M3202" i="15"/>
  <c r="R3202" i="15" s="1"/>
  <c r="M3571" i="15"/>
  <c r="R3571" i="15" s="1"/>
  <c r="M3980" i="15"/>
  <c r="R3980" i="15" s="1"/>
  <c r="M401" i="15"/>
  <c r="R401" i="15" s="1"/>
  <c r="M542" i="15"/>
  <c r="R542" i="15" s="1"/>
  <c r="M711" i="15"/>
  <c r="R711" i="15" s="1"/>
  <c r="M937" i="15"/>
  <c r="R937" i="15" s="1"/>
  <c r="M1215" i="15"/>
  <c r="R1215" i="15" s="1"/>
  <c r="M1392" i="15"/>
  <c r="R1392" i="15" s="1"/>
  <c r="M2174" i="15"/>
  <c r="R2174" i="15" s="1"/>
  <c r="M2321" i="15"/>
  <c r="R2321" i="15" s="1"/>
  <c r="M2476" i="15"/>
  <c r="R2476" i="15" s="1"/>
  <c r="M2979" i="15"/>
  <c r="R2979" i="15" s="1"/>
  <c r="M3249" i="15"/>
  <c r="R3249" i="15" s="1"/>
  <c r="M3819" i="15"/>
  <c r="R3819" i="15" s="1"/>
  <c r="M4456" i="15"/>
  <c r="R4456" i="15" s="1"/>
  <c r="M207" i="15"/>
  <c r="R207" i="15" s="1"/>
  <c r="M327" i="15"/>
  <c r="R327" i="15" s="1"/>
  <c r="M624" i="15"/>
  <c r="R624" i="15" s="1"/>
  <c r="M871" i="15"/>
  <c r="R871" i="15" s="1"/>
  <c r="M952" i="15"/>
  <c r="R952" i="15" s="1"/>
  <c r="AK37" i="23" s="1"/>
  <c r="AK37" i="29" s="1"/>
  <c r="M1072" i="15"/>
  <c r="R1072" i="15" s="1"/>
  <c r="M1224" i="15"/>
  <c r="R1224" i="15" s="1"/>
  <c r="M1672" i="15"/>
  <c r="R1672" i="15" s="1"/>
  <c r="M1750" i="15"/>
  <c r="R1750" i="15" s="1"/>
  <c r="M1870" i="15"/>
  <c r="R1870" i="15" s="1"/>
  <c r="M2071" i="15"/>
  <c r="R2071" i="15" s="1"/>
  <c r="M2208" i="15"/>
  <c r="R2208" i="15" s="1"/>
  <c r="M2912" i="15"/>
  <c r="R2912" i="15" s="1"/>
  <c r="M3328" i="15"/>
  <c r="R3328" i="15" s="1"/>
  <c r="M3648" i="15"/>
  <c r="R3648" i="15" s="1"/>
  <c r="M3836" i="15"/>
  <c r="R3836" i="15" s="1"/>
  <c r="M4312" i="15"/>
  <c r="R4312" i="15" s="1"/>
  <c r="M96" i="15"/>
  <c r="R96" i="15" s="1"/>
  <c r="M440" i="15"/>
  <c r="R440" i="15" s="1"/>
  <c r="M663" i="15"/>
  <c r="R663" i="15" s="1"/>
  <c r="M849" i="15"/>
  <c r="R849" i="15" s="1"/>
  <c r="M1073" i="15"/>
  <c r="R1073" i="15" s="1"/>
  <c r="M1367" i="15"/>
  <c r="R1367" i="15" s="1"/>
  <c r="M1713" i="15"/>
  <c r="R1713" i="15" s="1"/>
  <c r="M1934" i="15"/>
  <c r="R1934" i="15" s="1"/>
  <c r="M2097" i="15"/>
  <c r="R2097" i="15" s="1"/>
  <c r="M2787" i="15"/>
  <c r="R2787" i="15" s="1"/>
  <c r="M3042" i="15"/>
  <c r="R3042" i="15" s="1"/>
  <c r="M3402" i="15"/>
  <c r="R3402" i="15" s="1"/>
  <c r="M3745" i="15"/>
  <c r="R3745" i="15" s="1"/>
  <c r="M111" i="15"/>
  <c r="R111" i="15" s="1"/>
  <c r="M232" i="15"/>
  <c r="R232" i="15" s="1"/>
  <c r="M456" i="15"/>
  <c r="R456" i="15" s="1"/>
  <c r="M665" i="15"/>
  <c r="R665" i="15" s="1"/>
  <c r="M870" i="15"/>
  <c r="R870" i="15" s="1"/>
  <c r="M1016" i="15"/>
  <c r="R1016" i="15" s="1"/>
  <c r="M1208" i="15"/>
  <c r="R1208" i="15" s="1"/>
  <c r="M1320" i="15"/>
  <c r="R1320" i="15" s="1"/>
  <c r="M1464" i="15"/>
  <c r="R1464" i="15" s="1"/>
  <c r="M1574" i="15"/>
  <c r="R1574" i="15" s="1"/>
  <c r="M1656" i="15"/>
  <c r="R1656" i="15" s="1"/>
  <c r="M1815" i="15"/>
  <c r="R1815" i="15" s="1"/>
  <c r="M2001" i="15"/>
  <c r="R2001" i="15" s="1"/>
  <c r="M2159" i="15"/>
  <c r="R2159" i="15" s="1"/>
  <c r="M2391" i="15"/>
  <c r="R2391" i="15" s="1"/>
  <c r="M2656" i="15"/>
  <c r="R2656" i="15" s="1"/>
  <c r="M2976" i="15"/>
  <c r="R2976" i="15" s="1"/>
  <c r="M3528" i="15"/>
  <c r="R3528" i="15" s="1"/>
  <c r="M4003" i="15"/>
  <c r="R4003" i="15" s="1"/>
  <c r="M95" i="15"/>
  <c r="R95" i="15" s="1"/>
  <c r="M345" i="15"/>
  <c r="R345" i="15" s="1"/>
  <c r="M518" i="15"/>
  <c r="R518" i="15" s="1"/>
  <c r="M662" i="15"/>
  <c r="R662" i="15" s="1"/>
  <c r="M1120" i="15"/>
  <c r="R1120" i="15" s="1"/>
  <c r="M1334" i="15"/>
  <c r="R1334" i="15" s="1"/>
  <c r="M1990" i="15"/>
  <c r="R1990" i="15" s="1"/>
  <c r="M2129" i="15"/>
  <c r="R2129" i="15" s="1"/>
  <c r="M2287" i="15"/>
  <c r="R2287" i="15" s="1"/>
  <c r="M2811" i="15"/>
  <c r="R2811" i="15" s="1"/>
  <c r="M3083" i="15"/>
  <c r="R3083" i="15" s="1"/>
  <c r="M3499" i="15"/>
  <c r="R3499" i="15" s="1"/>
  <c r="M4403" i="15"/>
  <c r="R4403" i="15" s="1"/>
  <c r="M57" i="15"/>
  <c r="R57" i="15" s="1"/>
  <c r="M153" i="15"/>
  <c r="R153" i="15" s="1"/>
  <c r="M272" i="15"/>
  <c r="R272" i="15" s="1"/>
  <c r="M600" i="15"/>
  <c r="R600" i="15" s="1"/>
  <c r="M991" i="15"/>
  <c r="R991" i="15" s="1"/>
  <c r="M1096" i="15"/>
  <c r="R1096" i="15" s="1"/>
  <c r="M1302" i="15"/>
  <c r="R1302" i="15" s="1"/>
  <c r="M1457" i="15"/>
  <c r="R1457" i="15" s="1"/>
  <c r="M1598" i="15"/>
  <c r="R1598" i="15" s="1"/>
  <c r="M1726" i="15"/>
  <c r="R1726" i="15" s="1"/>
  <c r="M1822" i="15"/>
  <c r="R1822" i="15" s="1"/>
  <c r="M1969" i="15"/>
  <c r="R1969" i="15" s="1"/>
  <c r="M2152" i="15"/>
  <c r="R2152" i="15" s="1"/>
  <c r="M2318" i="15"/>
  <c r="R2318" i="15" s="1"/>
  <c r="M2546" i="15"/>
  <c r="R2546" i="15" s="1"/>
  <c r="M2922" i="15"/>
  <c r="R2922" i="15" s="1"/>
  <c r="M3248" i="15"/>
  <c r="R3248" i="15" s="1"/>
  <c r="M3738" i="15"/>
  <c r="R3738" i="15" s="1"/>
  <c r="M185" i="15"/>
  <c r="R185" i="15" s="1"/>
  <c r="M425" i="15"/>
  <c r="R425" i="15" s="1"/>
  <c r="M576" i="15"/>
  <c r="R576" i="15" s="1"/>
  <c r="M744" i="15"/>
  <c r="R744" i="15" s="1"/>
  <c r="M969" i="15"/>
  <c r="R969" i="15" s="1"/>
  <c r="M1216" i="15"/>
  <c r="R1216" i="15" s="1"/>
  <c r="M1401" i="15"/>
  <c r="R1401" i="15" s="1"/>
  <c r="M1496" i="15"/>
  <c r="R1496" i="15" s="1"/>
  <c r="M1999" i="15"/>
  <c r="R1999" i="15" s="1"/>
  <c r="M2215" i="15"/>
  <c r="R2215" i="15" s="1"/>
  <c r="M2359" i="15"/>
  <c r="R2359" i="15" s="1"/>
  <c r="M2562" i="15"/>
  <c r="R2562" i="15" s="1"/>
  <c r="M3003" i="15"/>
  <c r="R3003" i="15" s="1"/>
  <c r="M3274" i="15"/>
  <c r="R3274" i="15" s="1"/>
  <c r="M3642" i="15"/>
  <c r="R3642" i="15" s="1"/>
  <c r="M3833" i="15"/>
  <c r="R3833" i="15" s="1"/>
  <c r="M4473" i="15"/>
  <c r="R4473" i="15" s="1"/>
  <c r="M208" i="15"/>
  <c r="R208" i="15" s="1"/>
  <c r="M328" i="15"/>
  <c r="R328" i="15" s="1"/>
  <c r="M720" i="15"/>
  <c r="R720" i="15" s="1"/>
  <c r="M872" i="15"/>
  <c r="R872" i="15" s="1"/>
  <c r="M966" i="15"/>
  <c r="R966" i="15" s="1"/>
  <c r="M1081" i="15"/>
  <c r="R1081" i="15" s="1"/>
  <c r="M1526" i="15"/>
  <c r="R1526" i="15" s="1"/>
  <c r="M1607" i="15"/>
  <c r="R1607" i="15" s="1"/>
  <c r="M1767" i="15"/>
  <c r="R1767" i="15" s="1"/>
  <c r="M2072" i="15"/>
  <c r="R2072" i="15" s="1"/>
  <c r="M2579" i="15"/>
  <c r="R2579" i="15" s="1"/>
  <c r="M2939" i="15"/>
  <c r="R2939" i="15" s="1"/>
  <c r="M3364" i="15"/>
  <c r="R3364" i="15" s="1"/>
  <c r="M3651" i="15"/>
  <c r="R3651" i="15" s="1"/>
  <c r="M3856" i="15"/>
  <c r="R3856" i="15" s="1"/>
  <c r="M4339" i="15"/>
  <c r="R4339" i="15" s="1"/>
  <c r="M441" i="15"/>
  <c r="R441" i="15" s="1"/>
  <c r="M696" i="15"/>
  <c r="R696" i="15" s="1"/>
  <c r="M880" i="15"/>
  <c r="R880" i="15" s="1"/>
  <c r="M1368" i="15"/>
  <c r="R1368" i="15" s="1"/>
  <c r="M1512" i="15"/>
  <c r="R1512" i="15" s="1"/>
  <c r="M1745" i="15"/>
  <c r="R1745" i="15" s="1"/>
  <c r="M1936" i="15"/>
  <c r="R1936" i="15" s="1"/>
  <c r="M2135" i="15"/>
  <c r="R2135" i="15" s="1"/>
  <c r="M2286" i="15"/>
  <c r="R2286" i="15" s="1"/>
  <c r="M2576" i="15"/>
  <c r="R2576" i="15" s="1"/>
  <c r="M3138" i="15"/>
  <c r="R3138" i="15" s="1"/>
  <c r="M3434" i="15"/>
  <c r="R3434" i="15" s="1"/>
  <c r="M3801" i="15"/>
  <c r="R3801" i="15" s="1"/>
  <c r="M4138" i="15"/>
  <c r="R4138" i="15" s="1"/>
  <c r="M4496" i="15"/>
  <c r="R4496" i="15" s="1"/>
  <c r="M262" i="15"/>
  <c r="R262" i="15" s="1"/>
  <c r="M489" i="15"/>
  <c r="R489" i="15" s="1"/>
  <c r="M727" i="15"/>
  <c r="R727" i="15" s="1"/>
  <c r="M889" i="15"/>
  <c r="R889" i="15" s="1"/>
  <c r="M1209" i="15"/>
  <c r="R1209" i="15" s="1"/>
  <c r="M1465" i="15"/>
  <c r="R1465" i="15" s="1"/>
  <c r="M1591" i="15"/>
  <c r="R1591" i="15" s="1"/>
  <c r="M1670" i="15"/>
  <c r="R1670" i="15" s="1"/>
  <c r="M1734" i="15"/>
  <c r="R1734" i="15" s="1"/>
  <c r="M1816" i="15"/>
  <c r="R1816" i="15" s="1"/>
  <c r="M2392" i="15"/>
  <c r="R2392" i="15" s="1"/>
  <c r="M2698" i="15"/>
  <c r="R2698" i="15" s="1"/>
  <c r="M3043" i="15"/>
  <c r="R3043" i="15" s="1"/>
  <c r="M3547" i="15"/>
  <c r="R3547" i="15" s="1"/>
  <c r="M4049" i="15"/>
  <c r="R4049" i="15" s="1"/>
  <c r="M98" i="15"/>
  <c r="R98" i="15" s="1"/>
  <c r="M385" i="15"/>
  <c r="R385" i="15" s="1"/>
  <c r="M535" i="15"/>
  <c r="R535" i="15" s="1"/>
  <c r="M736" i="15"/>
  <c r="R736" i="15" s="1"/>
  <c r="M1168" i="15"/>
  <c r="R1168" i="15" s="1"/>
  <c r="M1366" i="15"/>
  <c r="R1366" i="15" s="1"/>
  <c r="M1830" i="15"/>
  <c r="R1830" i="15" s="1"/>
  <c r="M2023" i="15"/>
  <c r="R2023" i="15" s="1"/>
  <c r="M2167" i="15"/>
  <c r="R2167" i="15" s="1"/>
  <c r="M2516" i="15"/>
  <c r="R2516" i="15" s="1"/>
  <c r="M2856" i="15"/>
  <c r="R2856" i="15" s="1"/>
  <c r="M4009" i="15"/>
  <c r="R4009" i="15" s="1"/>
  <c r="M4425" i="15"/>
  <c r="R4425" i="15" s="1"/>
  <c r="M63" i="15"/>
  <c r="R63" i="15" s="1"/>
  <c r="M176" i="15"/>
  <c r="R176" i="15" s="1"/>
  <c r="M289" i="15"/>
  <c r="R289" i="15" s="1"/>
  <c r="M609" i="15"/>
  <c r="R609" i="15" s="1"/>
  <c r="M897" i="15"/>
  <c r="R897" i="15" s="1"/>
  <c r="M992" i="15"/>
  <c r="R992" i="15" s="1"/>
  <c r="M1105" i="15"/>
  <c r="R1105" i="15" s="1"/>
  <c r="M1328" i="15"/>
  <c r="R1328" i="15" s="1"/>
  <c r="M1472" i="15"/>
  <c r="R1472" i="15" s="1"/>
  <c r="M1615" i="15"/>
  <c r="R1615" i="15" s="1"/>
  <c r="M1743" i="15"/>
  <c r="R1743" i="15" s="1"/>
  <c r="M1863" i="15"/>
  <c r="R1863" i="15" s="1"/>
  <c r="M1982" i="15"/>
  <c r="R1982" i="15" s="1"/>
  <c r="M2182" i="15"/>
  <c r="R2182" i="15" s="1"/>
  <c r="M2320" i="15"/>
  <c r="R2320" i="15" s="1"/>
  <c r="M2592" i="15"/>
  <c r="R2592" i="15" s="1"/>
  <c r="M2952" i="15"/>
  <c r="R2952" i="15" s="1"/>
  <c r="M3251" i="15"/>
  <c r="R3251" i="15" s="1"/>
  <c r="M3754" i="15"/>
  <c r="R3754" i="15" s="1"/>
  <c r="M4210" i="15"/>
  <c r="R4210" i="15" s="1"/>
  <c r="M15" i="15"/>
  <c r="R15" i="15" s="1"/>
  <c r="M190" i="15"/>
  <c r="R190" i="15" s="1"/>
  <c r="M432" i="15"/>
  <c r="R432" i="15" s="1"/>
  <c r="M601" i="15"/>
  <c r="R601" i="15" s="1"/>
  <c r="M745" i="15"/>
  <c r="R745" i="15" s="1"/>
  <c r="M1001" i="15"/>
  <c r="R1001" i="15" s="1"/>
  <c r="M1249" i="15"/>
  <c r="R1249" i="15" s="1"/>
  <c r="M1423" i="15"/>
  <c r="R1423" i="15" s="1"/>
  <c r="M2030" i="15"/>
  <c r="R2030" i="15" s="1"/>
  <c r="M2216" i="15"/>
  <c r="R2216" i="15" s="1"/>
  <c r="M2360" i="15"/>
  <c r="R2360" i="15" s="1"/>
  <c r="M2593" i="15"/>
  <c r="R2593" i="15" s="1"/>
  <c r="M3052" i="15"/>
  <c r="R3052" i="15" s="1"/>
  <c r="M3322" i="15"/>
  <c r="R3322" i="15" s="1"/>
  <c r="M3899" i="15"/>
  <c r="R3899" i="15" s="1"/>
  <c r="M4528" i="15"/>
  <c r="R4528" i="15" s="1"/>
  <c r="M263" i="15"/>
  <c r="R263" i="15" s="1"/>
  <c r="M408" i="15"/>
  <c r="R408" i="15" s="1"/>
  <c r="M726" i="15"/>
  <c r="R726" i="15" s="1"/>
  <c r="M1143" i="15"/>
  <c r="R1143" i="15" s="1"/>
  <c r="M1393" i="15"/>
  <c r="R1393" i="15" s="1"/>
  <c r="M1543" i="15"/>
  <c r="R1543" i="15" s="1"/>
  <c r="M1608" i="15"/>
  <c r="R1608" i="15" s="1"/>
  <c r="M1686" i="15"/>
  <c r="R1686" i="15" s="1"/>
  <c r="M1768" i="15"/>
  <c r="R1768" i="15" s="1"/>
  <c r="M1886" i="15"/>
  <c r="R1886" i="15" s="1"/>
  <c r="M2094" i="15"/>
  <c r="R2094" i="15" s="1"/>
  <c r="M2238" i="15"/>
  <c r="R2238" i="15" s="1"/>
  <c r="M2603" i="15"/>
  <c r="R2603" i="15" s="1"/>
  <c r="M3168" i="15"/>
  <c r="R3168" i="15" s="1"/>
  <c r="M3385" i="15"/>
  <c r="R3385" i="15" s="1"/>
  <c r="M3667" i="15"/>
  <c r="R3667" i="15" s="1"/>
  <c r="M4025" i="15"/>
  <c r="R4025" i="15" s="1"/>
  <c r="M4410" i="15"/>
  <c r="R4410" i="15" s="1"/>
  <c r="M17" i="15"/>
  <c r="R17" i="15" s="1"/>
  <c r="M160" i="15"/>
  <c r="R160" i="15" s="1"/>
  <c r="M480" i="15"/>
  <c r="R480" i="15" s="1"/>
  <c r="M697" i="15"/>
  <c r="R697" i="15" s="1"/>
  <c r="M881" i="15"/>
  <c r="R881" i="15" s="1"/>
  <c r="M1152" i="15"/>
  <c r="R1152" i="15" s="1"/>
  <c r="M1382" i="15"/>
  <c r="R1382" i="15" s="1"/>
  <c r="M1521" i="15"/>
  <c r="R1521" i="15" s="1"/>
  <c r="M1967" i="15"/>
  <c r="R1967" i="15" s="1"/>
  <c r="M2136" i="15"/>
  <c r="R2136" i="15" s="1"/>
  <c r="M2288" i="15"/>
  <c r="R2288" i="15" s="1"/>
  <c r="M2609" i="15"/>
  <c r="R2609" i="15" s="1"/>
  <c r="M2827" i="15"/>
  <c r="R2827" i="15" s="1"/>
  <c r="M3209" i="15"/>
  <c r="R3209" i="15" s="1"/>
  <c r="M3440" i="15"/>
  <c r="R3440" i="15" s="1"/>
  <c r="M3843" i="15"/>
  <c r="R3843" i="15" s="1"/>
  <c r="M4147" i="15"/>
  <c r="R4147" i="15" s="1"/>
  <c r="M4513" i="15"/>
  <c r="R4513" i="15" s="1"/>
  <c r="M6" i="15"/>
  <c r="R6" i="15" s="1"/>
  <c r="M279" i="15"/>
  <c r="R279" i="15" s="1"/>
  <c r="M521" i="15"/>
  <c r="R521" i="15" s="1"/>
  <c r="M728" i="15"/>
  <c r="R728" i="15" s="1"/>
  <c r="M918" i="15"/>
  <c r="R918" i="15" s="1"/>
  <c r="M1353" i="15"/>
  <c r="R1353" i="15" s="1"/>
  <c r="M1527" i="15"/>
  <c r="R1527" i="15" s="1"/>
  <c r="M1592" i="15"/>
  <c r="R1592" i="15" s="1"/>
  <c r="M1687" i="15"/>
  <c r="R1687" i="15" s="1"/>
  <c r="M1751" i="15"/>
  <c r="R1751" i="15" s="1"/>
  <c r="M1838" i="15"/>
  <c r="R1838" i="15" s="1"/>
  <c r="M2039" i="15"/>
  <c r="R2039" i="15" s="1"/>
  <c r="M2240" i="15"/>
  <c r="R2240" i="15" s="1"/>
  <c r="M2425" i="15"/>
  <c r="R2425" i="15" s="1"/>
  <c r="M2714" i="15"/>
  <c r="R2714" i="15" s="1"/>
  <c r="M3056" i="15"/>
  <c r="R3056" i="15" s="1"/>
  <c r="M3644" i="15"/>
  <c r="R3644" i="15" s="1"/>
  <c r="M4115" i="15"/>
  <c r="R4115" i="15" s="1"/>
  <c r="M22" i="15"/>
  <c r="R22" i="15" s="1"/>
  <c r="M392" i="15"/>
  <c r="R392" i="15" s="1"/>
  <c r="M536" i="15"/>
  <c r="R536" i="15" s="1"/>
  <c r="M761" i="15"/>
  <c r="R761" i="15" s="1"/>
  <c r="M1239" i="15"/>
  <c r="R1239" i="15" s="1"/>
  <c r="M1383" i="15"/>
  <c r="R1383" i="15" s="1"/>
  <c r="M1841" i="15"/>
  <c r="R1841" i="15" s="1"/>
  <c r="M2024" i="15"/>
  <c r="R2024" i="15" s="1"/>
  <c r="M2168" i="15"/>
  <c r="R2168" i="15" s="1"/>
  <c r="M2334" i="15"/>
  <c r="R2334" i="15" s="1"/>
  <c r="M2523" i="15"/>
  <c r="R2523" i="15" s="1"/>
  <c r="M2859" i="15"/>
  <c r="R2859" i="15" s="1"/>
  <c r="M3115" i="15"/>
  <c r="R3115" i="15" s="1"/>
  <c r="M3578" i="15"/>
  <c r="R3578" i="15" s="1"/>
  <c r="M4032" i="15"/>
  <c r="R4032" i="15" s="1"/>
  <c r="M4450" i="15"/>
  <c r="R4450" i="15" s="1"/>
  <c r="M66" i="15"/>
  <c r="R66" i="15" s="1"/>
  <c r="M177" i="15"/>
  <c r="R177" i="15" s="1"/>
  <c r="M296" i="15"/>
  <c r="R296" i="15" s="1"/>
  <c r="M639" i="15"/>
  <c r="R639" i="15" s="1"/>
  <c r="O5" i="23" s="1"/>
  <c r="O5" i="29" s="1"/>
  <c r="M1006" i="15"/>
  <c r="R1006" i="15" s="1"/>
  <c r="M1121" i="15"/>
  <c r="R1121" i="15" s="1"/>
  <c r="M1329" i="15"/>
  <c r="R1329" i="15" s="1"/>
  <c r="M1481" i="15"/>
  <c r="R1481" i="15" s="1"/>
  <c r="M1630" i="15"/>
  <c r="R1630" i="15" s="1"/>
  <c r="M1864" i="15"/>
  <c r="R1864" i="15" s="1"/>
  <c r="M2016" i="15"/>
  <c r="R2016" i="15" s="1"/>
  <c r="M2193" i="15"/>
  <c r="R2193" i="15" s="1"/>
  <c r="M2351" i="15"/>
  <c r="R2351" i="15" s="1"/>
  <c r="M2595" i="15"/>
  <c r="R2595" i="15" s="1"/>
  <c r="M2955" i="15"/>
  <c r="R2955" i="15" s="1"/>
  <c r="M3308" i="15"/>
  <c r="R3308" i="15" s="1"/>
  <c r="M4329" i="15"/>
  <c r="R4329" i="15" s="1"/>
  <c r="M31" i="15"/>
  <c r="R31" i="15" s="1"/>
  <c r="M241" i="15"/>
  <c r="R241" i="15" s="1"/>
  <c r="M495" i="15"/>
  <c r="R495" i="15" s="1"/>
  <c r="M606" i="15"/>
  <c r="R606" i="15" s="1"/>
  <c r="M750" i="15"/>
  <c r="R750" i="15" s="1"/>
  <c r="M1254" i="15"/>
  <c r="R1254" i="15" s="1"/>
  <c r="M1424" i="15"/>
  <c r="R1424" i="15" s="1"/>
  <c r="M1856" i="15"/>
  <c r="R1856" i="15" s="1"/>
  <c r="M2032" i="15"/>
  <c r="R2032" i="15" s="1"/>
  <c r="M2246" i="15"/>
  <c r="R2246" i="15" s="1"/>
  <c r="M2382" i="15"/>
  <c r="R2382" i="15" s="1"/>
  <c r="M2640" i="15"/>
  <c r="R2640" i="15" s="1"/>
  <c r="M3082" i="15"/>
  <c r="R3082" i="15" s="1"/>
  <c r="M3345" i="15"/>
  <c r="R3345" i="15" s="1"/>
  <c r="M3707" i="15"/>
  <c r="R3707" i="15" s="1"/>
  <c r="M3948" i="15"/>
  <c r="R3948" i="15" s="1"/>
  <c r="M7" i="15"/>
  <c r="R7" i="15" s="1"/>
  <c r="M264" i="15"/>
  <c r="R264" i="15" s="1"/>
  <c r="M417" i="15"/>
  <c r="R417" i="15" s="1"/>
  <c r="M768" i="15"/>
  <c r="R768" i="15" s="1"/>
  <c r="M919" i="15"/>
  <c r="R919" i="15" s="1"/>
  <c r="M984" i="15"/>
  <c r="R984" i="15" s="1"/>
  <c r="M1144" i="15"/>
  <c r="R1144" i="15" s="1"/>
  <c r="M1398" i="15"/>
  <c r="R1398" i="15" s="1"/>
  <c r="M1544" i="15"/>
  <c r="R1544" i="15" s="1"/>
  <c r="M1622" i="15"/>
  <c r="R1622" i="15" s="1"/>
  <c r="M1703" i="15"/>
  <c r="R1703" i="15" s="1"/>
  <c r="M1782" i="15"/>
  <c r="R1782" i="15" s="1"/>
  <c r="M1920" i="15"/>
  <c r="R1920" i="15" s="1"/>
  <c r="M2096" i="15"/>
  <c r="R2096" i="15" s="1"/>
  <c r="M2272" i="15"/>
  <c r="R2272" i="15" s="1"/>
  <c r="M2612" i="15"/>
  <c r="R2612" i="15" s="1"/>
  <c r="M3195" i="15"/>
  <c r="R3195" i="15" s="1"/>
  <c r="M3394" i="15"/>
  <c r="R3394" i="15" s="1"/>
  <c r="M3728" i="15"/>
  <c r="R3728" i="15" s="1"/>
  <c r="M4035" i="15"/>
  <c r="R4035" i="15" s="1"/>
  <c r="M23" i="15"/>
  <c r="R23" i="15" s="1"/>
  <c r="M216" i="15"/>
  <c r="R216" i="15" s="1"/>
  <c r="M502" i="15"/>
  <c r="R502" i="15" s="1"/>
  <c r="M721" i="15"/>
  <c r="R721" i="15" s="1"/>
  <c r="M903" i="15"/>
  <c r="R903" i="15" s="1"/>
  <c r="M1153" i="15"/>
  <c r="R1153" i="15" s="1"/>
  <c r="M1415" i="15"/>
  <c r="R1415" i="15" s="1"/>
  <c r="M1553" i="15"/>
  <c r="R1553" i="15" s="1"/>
  <c r="M1809" i="15"/>
  <c r="R1809" i="15" s="1"/>
  <c r="M1991" i="15"/>
  <c r="R1991" i="15" s="1"/>
  <c r="M2161" i="15"/>
  <c r="R2161" i="15" s="1"/>
  <c r="M2336" i="15"/>
  <c r="R2336" i="15" s="1"/>
  <c r="M2633" i="15"/>
  <c r="R2633" i="15" s="1"/>
  <c r="M2882" i="15"/>
  <c r="R2882" i="15" s="1"/>
  <c r="M3232" i="15"/>
  <c r="R3232" i="15" s="1"/>
  <c r="M3450" i="15"/>
  <c r="R3450" i="15" s="1"/>
  <c r="M4161" i="15"/>
  <c r="R4161" i="15" s="1"/>
  <c r="M8" i="15"/>
  <c r="R8" i="15" s="1"/>
  <c r="M151" i="15"/>
  <c r="R151" i="15" s="1"/>
  <c r="M311" i="15"/>
  <c r="R311" i="15" s="1"/>
  <c r="M553" i="15"/>
  <c r="R553" i="15" s="1"/>
  <c r="M760" i="15"/>
  <c r="R760" i="15" s="1"/>
  <c r="M935" i="15"/>
  <c r="R935" i="15" s="1"/>
  <c r="M1112" i="15"/>
  <c r="R1112" i="15" s="1"/>
  <c r="M1264" i="15"/>
  <c r="R1264" i="15" s="1"/>
  <c r="M1360" i="15"/>
  <c r="R1360" i="15" s="1"/>
  <c r="M1528" i="15"/>
  <c r="R1528" i="15" s="1"/>
  <c r="M1606" i="15"/>
  <c r="R1606" i="15" s="1"/>
  <c r="M1752" i="15"/>
  <c r="R1752" i="15" s="1"/>
  <c r="M1871" i="15"/>
  <c r="R1871" i="15" s="1"/>
  <c r="M2040" i="15"/>
  <c r="R2040" i="15" s="1"/>
  <c r="M2270" i="15"/>
  <c r="R2270" i="15" s="1"/>
  <c r="M2457" i="15"/>
  <c r="R2457" i="15" s="1"/>
  <c r="M3099" i="15"/>
  <c r="R3099" i="15" s="1"/>
  <c r="M3873" i="15"/>
  <c r="R3873" i="15" s="1"/>
  <c r="M4128" i="15"/>
  <c r="R4128" i="15" s="1"/>
  <c r="M24" i="15"/>
  <c r="R24" i="15" s="1"/>
  <c r="M415" i="15"/>
  <c r="R415" i="15" s="1"/>
  <c r="M550" i="15"/>
  <c r="R550" i="15" s="1"/>
  <c r="M896" i="15"/>
  <c r="R896" i="15" s="1"/>
  <c r="M1240" i="15"/>
  <c r="R1240" i="15" s="1"/>
  <c r="M1414" i="15"/>
  <c r="R1414" i="15" s="1"/>
  <c r="M1902" i="15"/>
  <c r="R1902" i="15" s="1"/>
  <c r="M2190" i="15"/>
  <c r="R2190" i="15" s="1"/>
  <c r="M2375" i="15"/>
  <c r="R2375" i="15" s="1"/>
  <c r="M2868" i="15"/>
  <c r="R2868" i="15" s="1"/>
  <c r="M3137" i="15"/>
  <c r="R3137" i="15" s="1"/>
  <c r="M3587" i="15"/>
  <c r="R3587" i="15" s="1"/>
  <c r="M4058" i="15"/>
  <c r="R4058" i="15" s="1"/>
  <c r="M4464" i="15"/>
  <c r="R4464" i="15" s="1"/>
  <c r="M90" i="15"/>
  <c r="R90" i="15" s="1"/>
  <c r="M184" i="15"/>
  <c r="R184" i="15" s="1"/>
  <c r="M318" i="15"/>
  <c r="R318" i="15" s="1"/>
  <c r="M640" i="15"/>
  <c r="R640" i="15" s="1"/>
  <c r="M928" i="15"/>
  <c r="R928" i="15" s="1"/>
  <c r="M1048" i="15"/>
  <c r="R1048" i="15" s="1"/>
  <c r="M1134" i="15"/>
  <c r="R1134" i="15" s="1"/>
  <c r="M1384" i="15"/>
  <c r="R1384" i="15" s="1"/>
  <c r="M1519" i="15"/>
  <c r="R1519" i="15" s="1"/>
  <c r="M1647" i="15"/>
  <c r="R1647" i="15" s="1"/>
  <c r="M2046" i="15"/>
  <c r="R2046" i="15" s="1"/>
  <c r="M2231" i="15"/>
  <c r="R2231" i="15" s="1"/>
  <c r="M2368" i="15"/>
  <c r="R2368" i="15" s="1"/>
  <c r="M2666" i="15"/>
  <c r="R2666" i="15" s="1"/>
  <c r="M3035" i="15"/>
  <c r="R3035" i="15" s="1"/>
  <c r="M3347" i="15"/>
  <c r="R3347" i="15" s="1"/>
  <c r="M3842" i="15"/>
  <c r="R3842" i="15" s="1"/>
  <c r="M4400" i="15"/>
  <c r="R4400" i="15" s="1"/>
  <c r="M34" i="15"/>
  <c r="R34" i="15" s="1"/>
  <c r="M281" i="15"/>
  <c r="R281" i="15" s="1"/>
  <c r="M496" i="15"/>
  <c r="R496" i="15" s="1"/>
  <c r="M648" i="15"/>
  <c r="R648" i="15" s="1"/>
  <c r="M815" i="15"/>
  <c r="R815" i="15" s="1"/>
  <c r="M1032" i="15"/>
  <c r="R1032" i="15" s="1"/>
  <c r="M1271" i="15"/>
  <c r="R1271" i="15" s="1"/>
  <c r="M1454" i="15"/>
  <c r="R1454" i="15" s="1"/>
  <c r="M1894" i="15"/>
  <c r="R1894" i="15" s="1"/>
  <c r="M2063" i="15"/>
  <c r="R2063" i="15" s="1"/>
  <c r="M2384" i="15"/>
  <c r="R2384" i="15" s="1"/>
  <c r="M2675" i="15"/>
  <c r="R2675" i="15" s="1"/>
  <c r="M3121" i="15"/>
  <c r="R3121" i="15" s="1"/>
  <c r="M3505" i="15"/>
  <c r="R3505" i="15" s="1"/>
  <c r="M3747" i="15"/>
  <c r="R3747" i="15" s="1"/>
  <c r="M3977" i="15"/>
  <c r="R3977" i="15" s="1"/>
  <c r="M78" i="15"/>
  <c r="R78" i="15" s="1"/>
  <c r="M278" i="15"/>
  <c r="R278" i="15" s="1"/>
  <c r="M472" i="15"/>
  <c r="R472" i="15" s="1"/>
  <c r="M791" i="15"/>
  <c r="R791" i="15" s="1"/>
  <c r="M920" i="15"/>
  <c r="R920" i="15" s="1"/>
  <c r="M1158" i="15"/>
  <c r="R1158" i="15" s="1"/>
  <c r="M1558" i="15"/>
  <c r="R1558" i="15" s="1"/>
  <c r="M1639" i="15"/>
  <c r="R1639" i="15" s="1"/>
  <c r="M1704" i="15"/>
  <c r="R1704" i="15" s="1"/>
  <c r="M2127" i="15"/>
  <c r="R2127" i="15" s="1"/>
  <c r="M2302" i="15"/>
  <c r="R2302" i="15" s="1"/>
  <c r="M3208" i="15"/>
  <c r="R3208" i="15" s="1"/>
  <c r="M3456" i="15"/>
  <c r="R3456" i="15" s="1"/>
  <c r="M3731" i="15"/>
  <c r="R3731" i="15" s="1"/>
  <c r="M4041" i="15"/>
  <c r="R4041" i="15" s="1"/>
  <c r="M26" i="15"/>
  <c r="R26" i="15" s="1"/>
  <c r="M368" i="15"/>
  <c r="R368" i="15" s="1"/>
  <c r="M519" i="15"/>
  <c r="R519" i="15" s="1"/>
  <c r="M904" i="15"/>
  <c r="R904" i="15" s="1"/>
  <c r="M1238" i="15"/>
  <c r="R1238" i="15" s="1"/>
  <c r="M1585" i="15"/>
  <c r="R1585" i="15" s="1"/>
  <c r="M1831" i="15"/>
  <c r="R1831" i="15" s="1"/>
  <c r="M1992" i="15"/>
  <c r="R1992" i="15" s="1"/>
  <c r="M2191" i="15"/>
  <c r="R2191" i="15" s="1"/>
  <c r="M2366" i="15"/>
  <c r="R2366" i="15" s="1"/>
  <c r="M2652" i="15"/>
  <c r="R2652" i="15" s="1"/>
  <c r="M2913" i="15"/>
  <c r="R2913" i="15" s="1"/>
  <c r="M3291" i="15"/>
  <c r="R3291" i="15" s="1"/>
  <c r="M3457" i="15"/>
  <c r="R3457" i="15" s="1"/>
  <c r="M3938" i="15"/>
  <c r="R3938" i="15" s="1"/>
  <c r="M4196" i="15"/>
  <c r="R4196" i="15" s="1"/>
  <c r="M103" i="15"/>
  <c r="R103" i="15" s="1"/>
  <c r="M270" i="15"/>
  <c r="R270" i="15" s="1"/>
  <c r="M672" i="15"/>
  <c r="R672" i="15" s="1"/>
  <c r="M1008" i="15"/>
  <c r="R1008" i="15" s="1"/>
  <c r="M1233" i="15"/>
  <c r="R1233" i="15" s="1"/>
  <c r="M1535" i="15"/>
  <c r="R1535" i="15" s="1"/>
  <c r="M1614" i="15"/>
  <c r="R1614" i="15" s="1"/>
  <c r="M1696" i="15"/>
  <c r="R1696" i="15" s="1"/>
  <c r="M1791" i="15"/>
  <c r="R1791" i="15" s="1"/>
  <c r="M1873" i="15"/>
  <c r="R1873" i="15" s="1"/>
  <c r="M2086" i="15"/>
  <c r="R2086" i="15" s="1"/>
  <c r="M2993" i="15"/>
  <c r="R2993" i="15" s="1"/>
  <c r="M3603" i="15"/>
  <c r="R3603" i="15" s="1"/>
  <c r="M4051" i="15"/>
  <c r="R4051" i="15" s="1"/>
  <c r="M4386" i="15"/>
  <c r="R4386" i="15" s="1"/>
  <c r="M224" i="15"/>
  <c r="R224" i="15" s="1"/>
  <c r="M488" i="15"/>
  <c r="R488" i="15" s="1"/>
  <c r="M607" i="15"/>
  <c r="R607" i="15" s="1"/>
  <c r="M752" i="15"/>
  <c r="R752" i="15" s="1"/>
  <c r="M1030" i="15"/>
  <c r="R1030" i="15" s="1"/>
  <c r="M1287" i="15"/>
  <c r="R1287" i="15" s="1"/>
  <c r="M1975" i="15"/>
  <c r="R1975" i="15" s="1"/>
  <c r="M2278" i="15"/>
  <c r="R2278" i="15" s="1"/>
  <c r="M2460" i="15"/>
  <c r="R2460" i="15" s="1"/>
  <c r="M3242" i="15"/>
  <c r="R3242" i="15" s="1"/>
  <c r="M3467" i="15"/>
  <c r="R3467" i="15" s="1"/>
  <c r="M3698" i="15"/>
  <c r="R3698" i="15" s="1"/>
  <c r="M4177" i="15"/>
  <c r="R4177" i="15" s="1"/>
  <c r="M60" i="15"/>
  <c r="R60" i="15" s="1"/>
  <c r="M308" i="15"/>
  <c r="R308" i="15" s="1"/>
  <c r="M522" i="15"/>
  <c r="R522" i="15" s="1"/>
  <c r="M652" i="15"/>
  <c r="R652" i="15" s="1"/>
  <c r="M867" i="15"/>
  <c r="R867" i="15" s="1"/>
  <c r="M979" i="15"/>
  <c r="R979" i="15" s="1"/>
  <c r="M1042" i="15"/>
  <c r="R1042" i="15" s="1"/>
  <c r="M1258" i="15"/>
  <c r="R1258" i="15" s="1"/>
  <c r="M1397" i="15"/>
  <c r="R1397" i="15" s="1"/>
  <c r="M1477" i="15"/>
  <c r="R1477" i="15" s="1"/>
  <c r="M1563" i="15"/>
  <c r="R1563" i="15" s="1"/>
  <c r="M1636" i="15"/>
  <c r="R1636" i="15" s="1"/>
  <c r="M1700" i="15"/>
  <c r="R1700" i="15" s="1"/>
  <c r="M1773" i="15"/>
  <c r="R1773" i="15" s="1"/>
  <c r="M1837" i="15"/>
  <c r="R1837" i="15" s="1"/>
  <c r="M1901" i="15"/>
  <c r="R1901" i="15" s="1"/>
  <c r="M1965" i="15"/>
  <c r="R1965" i="15" s="1"/>
  <c r="M2020" i="15"/>
  <c r="R2020" i="15" s="1"/>
  <c r="M2084" i="15"/>
  <c r="R2084" i="15" s="1"/>
  <c r="M2162" i="15"/>
  <c r="R2162" i="15" s="1"/>
  <c r="M2226" i="15"/>
  <c r="R2226" i="15" s="1"/>
  <c r="M2308" i="15"/>
  <c r="R2308" i="15" s="1"/>
  <c r="M2372" i="15"/>
  <c r="R2372" i="15" s="1"/>
  <c r="M2608" i="15"/>
  <c r="R2608" i="15" s="1"/>
  <c r="M2713" i="15"/>
  <c r="R2713" i="15" s="1"/>
  <c r="M2848" i="15"/>
  <c r="R2848" i="15" s="1"/>
  <c r="M3028" i="15"/>
  <c r="R3028" i="15" s="1"/>
  <c r="M3146" i="15"/>
  <c r="R3146" i="15" s="1"/>
  <c r="M3327" i="15"/>
  <c r="R3327" i="15" s="1"/>
  <c r="M3437" i="15"/>
  <c r="R3437" i="15" s="1"/>
  <c r="M3697" i="15"/>
  <c r="R3697" i="15" s="1"/>
  <c r="M3862" i="15"/>
  <c r="R3862" i="15" s="1"/>
  <c r="M3979" i="15"/>
  <c r="R3979" i="15" s="1"/>
  <c r="M4080" i="15"/>
  <c r="R4080" i="15" s="1"/>
  <c r="M4251" i="15"/>
  <c r="R4251" i="15" s="1"/>
  <c r="M4447" i="15"/>
  <c r="R4447" i="15" s="1"/>
  <c r="M4587" i="15"/>
  <c r="R4587" i="15" s="1"/>
  <c r="M4785" i="15"/>
  <c r="R4785" i="15" s="1"/>
  <c r="M5019" i="15"/>
  <c r="R5019" i="15" s="1"/>
  <c r="M5464" i="15"/>
  <c r="R5464" i="15" s="1"/>
  <c r="M5824" i="15"/>
  <c r="R5824" i="15" s="1"/>
  <c r="M6027" i="15"/>
  <c r="R6027" i="15" s="1"/>
  <c r="M6378" i="15"/>
  <c r="R6378" i="15" s="1"/>
  <c r="M6576" i="15"/>
  <c r="R6576" i="15" s="1"/>
  <c r="M7089" i="15"/>
  <c r="R7089" i="15" s="1"/>
  <c r="M9058" i="15"/>
  <c r="R9058" i="15" s="1"/>
  <c r="M53" i="15"/>
  <c r="R53" i="15" s="1"/>
  <c r="M157" i="15"/>
  <c r="R157" i="15" s="1"/>
  <c r="M219" i="15"/>
  <c r="R219" i="15" s="1"/>
  <c r="M285" i="15"/>
  <c r="R285" i="15" s="1"/>
  <c r="M354" i="15"/>
  <c r="R354" i="15" s="1"/>
  <c r="M467" i="15"/>
  <c r="R467" i="15" s="1"/>
  <c r="M722" i="15"/>
  <c r="R722" i="15" s="1"/>
  <c r="M796" i="15"/>
  <c r="R796" i="15" s="1"/>
  <c r="M1147" i="15"/>
  <c r="R1147" i="15" s="1"/>
  <c r="M1227" i="15"/>
  <c r="R1227" i="15" s="1"/>
  <c r="M1340" i="15"/>
  <c r="R1340" i="15" s="1"/>
  <c r="M2430" i="15"/>
  <c r="R2430" i="15" s="1"/>
  <c r="M2571" i="15"/>
  <c r="R2571" i="15" s="1"/>
  <c r="M2727" i="15"/>
  <c r="R2727" i="15" s="1"/>
  <c r="M2855" i="15"/>
  <c r="R2855" i="15" s="1"/>
  <c r="M3081" i="15"/>
  <c r="R3081" i="15" s="1"/>
  <c r="M3233" i="15"/>
  <c r="R3233" i="15" s="1"/>
  <c r="M3351" i="15"/>
  <c r="R3351" i="15" s="1"/>
  <c r="M3567" i="15"/>
  <c r="R3567" i="15" s="1"/>
  <c r="M3650" i="15"/>
  <c r="R3650" i="15" s="1"/>
  <c r="M3976" i="15"/>
  <c r="R3976" i="15" s="1"/>
  <c r="M4241" i="15"/>
  <c r="R4241" i="15" s="1"/>
  <c r="M4338" i="15"/>
  <c r="R4338" i="15" s="1"/>
  <c r="M4429" i="15"/>
  <c r="R4429" i="15" s="1"/>
  <c r="M4651" i="15"/>
  <c r="R4651" i="15" s="1"/>
  <c r="M4753" i="15"/>
  <c r="R4753" i="15" s="1"/>
  <c r="M4890" i="15"/>
  <c r="R4890" i="15" s="1"/>
  <c r="M5154" i="15"/>
  <c r="R5154" i="15" s="1"/>
  <c r="M5408" i="15"/>
  <c r="R5408" i="15" s="1"/>
  <c r="M5673" i="15"/>
  <c r="R5673" i="15" s="1"/>
  <c r="M5890" i="15"/>
  <c r="R5890" i="15" s="1"/>
  <c r="M6217" i="15"/>
  <c r="R6217" i="15" s="1"/>
  <c r="M6651" i="15"/>
  <c r="R6651" i="15" s="1"/>
  <c r="M7466" i="15"/>
  <c r="R7466" i="15" s="1"/>
  <c r="M29" i="15"/>
  <c r="R29" i="15" s="1"/>
  <c r="M210" i="15"/>
  <c r="R210" i="15" s="1"/>
  <c r="M412" i="15"/>
  <c r="R412" i="15" s="1"/>
  <c r="M565" i="15"/>
  <c r="R565" i="15" s="1"/>
  <c r="M708" i="15"/>
  <c r="R708" i="15" s="1"/>
  <c r="M906" i="15"/>
  <c r="R906" i="15" s="1"/>
  <c r="M987" i="15"/>
  <c r="R987" i="15" s="1"/>
  <c r="M1155" i="15"/>
  <c r="R1155" i="15" s="1"/>
  <c r="M1300" i="15"/>
  <c r="R1300" i="15" s="1"/>
  <c r="M1476" i="15"/>
  <c r="R1476" i="15" s="1"/>
  <c r="M1557" i="15"/>
  <c r="R1557" i="15" s="1"/>
  <c r="M1621" i="15"/>
  <c r="R1621" i="15" s="1"/>
  <c r="M1708" i="15"/>
  <c r="R1708" i="15" s="1"/>
  <c r="M1781" i="15"/>
  <c r="R1781" i="15" s="1"/>
  <c r="M1845" i="15"/>
  <c r="R1845" i="15" s="1"/>
  <c r="M1909" i="15"/>
  <c r="R1909" i="15" s="1"/>
  <c r="M1978" i="15"/>
  <c r="R1978" i="15" s="1"/>
  <c r="M2060" i="15"/>
  <c r="R2060" i="15" s="1"/>
  <c r="M2124" i="15"/>
  <c r="R2124" i="15" s="1"/>
  <c r="M2197" i="15"/>
  <c r="R2197" i="15" s="1"/>
  <c r="M2261" i="15"/>
  <c r="R2261" i="15" s="1"/>
  <c r="M2348" i="15"/>
  <c r="R2348" i="15" s="1"/>
  <c r="M2568" i="15"/>
  <c r="R2568" i="15" s="1"/>
  <c r="M2775" i="15"/>
  <c r="R2775" i="15" s="1"/>
  <c r="M2904" i="15"/>
  <c r="R2904" i="15" s="1"/>
  <c r="M3104" i="15"/>
  <c r="R3104" i="15" s="1"/>
  <c r="M3301" i="15"/>
  <c r="R3301" i="15" s="1"/>
  <c r="M3393" i="15"/>
  <c r="R3393" i="15" s="1"/>
  <c r="M3516" i="15"/>
  <c r="R3516" i="15" s="1"/>
  <c r="M3711" i="15"/>
  <c r="R3711" i="15" s="1"/>
  <c r="M3839" i="15"/>
  <c r="R3839" i="15" s="1"/>
  <c r="M3989" i="15"/>
  <c r="R3989" i="15" s="1"/>
  <c r="M4151" i="15"/>
  <c r="R4151" i="15" s="1"/>
  <c r="M4255" i="15"/>
  <c r="R4255" i="15" s="1"/>
  <c r="M4618" i="15"/>
  <c r="R4618" i="15" s="1"/>
  <c r="M4866" i="15"/>
  <c r="R4866" i="15" s="1"/>
  <c r="M5891" i="15"/>
  <c r="R5891" i="15" s="1"/>
  <c r="M6410" i="15"/>
  <c r="R6410" i="15" s="1"/>
  <c r="M6795" i="15"/>
  <c r="R6795" i="15" s="1"/>
  <c r="M8482" i="15"/>
  <c r="R8482" i="15" s="1"/>
  <c r="M12" i="15"/>
  <c r="R12" i="15" s="1"/>
  <c r="M253" i="15"/>
  <c r="R253" i="15" s="1"/>
  <c r="M339" i="15"/>
  <c r="R339" i="15" s="1"/>
  <c r="M420" i="15"/>
  <c r="R420" i="15" s="1"/>
  <c r="M484" i="15"/>
  <c r="R484" i="15" s="1"/>
  <c r="M578" i="15"/>
  <c r="R578" i="15" s="1"/>
  <c r="M668" i="15"/>
  <c r="R668" i="15" s="1"/>
  <c r="M733" i="15"/>
  <c r="R733" i="15" s="1"/>
  <c r="M821" i="15"/>
  <c r="R821" i="15" s="1"/>
  <c r="M1084" i="15"/>
  <c r="R1084" i="15" s="1"/>
  <c r="M1181" i="15"/>
  <c r="R1181" i="15" s="1"/>
  <c r="M1339" i="15"/>
  <c r="R1339" i="15" s="1"/>
  <c r="M1436" i="15"/>
  <c r="R1436" i="15" s="1"/>
  <c r="M2635" i="15"/>
  <c r="R2635" i="15" s="1"/>
  <c r="M2965" i="15"/>
  <c r="R2965" i="15" s="1"/>
  <c r="M3097" i="15"/>
  <c r="R3097" i="15" s="1"/>
  <c r="M3304" i="15"/>
  <c r="R3304" i="15" s="1"/>
  <c r="M3507" i="15"/>
  <c r="R3507" i="15" s="1"/>
  <c r="M3671" i="15"/>
  <c r="R3671" i="15" s="1"/>
  <c r="M3851" i="15"/>
  <c r="R3851" i="15" s="1"/>
  <c r="M3944" i="15"/>
  <c r="R3944" i="15" s="1"/>
  <c r="M4146" i="15"/>
  <c r="R4146" i="15" s="1"/>
  <c r="M4672" i="15"/>
  <c r="R4672" i="15" s="1"/>
  <c r="M4808" i="15"/>
  <c r="R4808" i="15" s="1"/>
  <c r="M5162" i="15"/>
  <c r="R5162" i="15" s="1"/>
  <c r="M5315" i="15"/>
  <c r="R5315" i="15" s="1"/>
  <c r="M5528" i="15"/>
  <c r="R5528" i="15" s="1"/>
  <c r="M5698" i="15"/>
  <c r="R5698" i="15" s="1"/>
  <c r="M5922" i="15"/>
  <c r="R5922" i="15" s="1"/>
  <c r="M6154" i="15"/>
  <c r="R6154" i="15" s="1"/>
  <c r="M6371" i="15"/>
  <c r="R6371" i="15" s="1"/>
  <c r="M6680" i="15"/>
  <c r="R6680" i="15" s="1"/>
  <c r="M28" i="15"/>
  <c r="R28" i="15" s="1"/>
  <c r="M187" i="15"/>
  <c r="R187" i="15" s="1"/>
  <c r="M411" i="15"/>
  <c r="R411" i="15" s="1"/>
  <c r="M547" i="15"/>
  <c r="R547" i="15" s="1"/>
  <c r="M676" i="15"/>
  <c r="R676" i="15" s="1"/>
  <c r="M963" i="15"/>
  <c r="R963" i="15" s="1"/>
  <c r="M1035" i="15"/>
  <c r="R1035" i="15" s="1"/>
  <c r="M1212" i="15"/>
  <c r="R1212" i="15" s="1"/>
  <c r="M1370" i="15"/>
  <c r="R1370" i="15" s="1"/>
  <c r="M1484" i="15"/>
  <c r="R1484" i="15" s="1"/>
  <c r="M1556" i="15"/>
  <c r="R1556" i="15" s="1"/>
  <c r="M1620" i="15"/>
  <c r="R1620" i="15" s="1"/>
  <c r="M1684" i="15"/>
  <c r="R1684" i="15" s="1"/>
  <c r="M1748" i="15"/>
  <c r="R1748" i="15" s="1"/>
  <c r="M1821" i="15"/>
  <c r="R1821" i="15" s="1"/>
  <c r="M1885" i="15"/>
  <c r="R1885" i="15" s="1"/>
  <c r="M1949" i="15"/>
  <c r="R1949" i="15" s="1"/>
  <c r="M2018" i="15"/>
  <c r="R2018" i="15" s="1"/>
  <c r="M2091" i="15"/>
  <c r="R2091" i="15" s="1"/>
  <c r="M2164" i="15"/>
  <c r="R2164" i="15" s="1"/>
  <c r="M2219" i="15"/>
  <c r="R2219" i="15" s="1"/>
  <c r="M2292" i="15"/>
  <c r="R2292" i="15" s="1"/>
  <c r="M2347" i="15"/>
  <c r="R2347" i="15" s="1"/>
  <c r="M2498" i="15"/>
  <c r="R2498" i="15" s="1"/>
  <c r="M2690" i="15"/>
  <c r="R2690" i="15" s="1"/>
  <c r="M3025" i="15"/>
  <c r="R3025" i="15" s="1"/>
  <c r="M3177" i="15"/>
  <c r="R3177" i="15" s="1"/>
  <c r="M3449" i="15"/>
  <c r="R3449" i="15" s="1"/>
  <c r="M3553" i="15"/>
  <c r="R3553" i="15" s="1"/>
  <c r="M3700" i="15"/>
  <c r="R3700" i="15" s="1"/>
  <c r="M3901" i="15"/>
  <c r="R3901" i="15" s="1"/>
  <c r="M4011" i="15"/>
  <c r="R4011" i="15" s="1"/>
  <c r="M4143" i="15"/>
  <c r="R4143" i="15" s="1"/>
  <c r="M4226" i="15"/>
  <c r="R4226" i="15" s="1"/>
  <c r="M4489" i="15"/>
  <c r="R4489" i="15" s="1"/>
  <c r="M4614" i="15"/>
  <c r="R4614" i="15" s="1"/>
  <c r="M4824" i="15"/>
  <c r="R4824" i="15" s="1"/>
  <c r="M5146" i="15"/>
  <c r="R5146" i="15" s="1"/>
  <c r="M5395" i="15"/>
  <c r="R5395" i="15" s="1"/>
  <c r="M5610" i="15"/>
  <c r="R5610" i="15" s="1"/>
  <c r="M5848" i="15"/>
  <c r="R5848" i="15" s="1"/>
  <c r="M6107" i="15"/>
  <c r="R6107" i="15" s="1"/>
  <c r="M6361" i="15"/>
  <c r="R6361" i="15" s="1"/>
  <c r="M6946" i="15"/>
  <c r="R6946" i="15" s="1"/>
  <c r="M115" i="15"/>
  <c r="R115" i="15" s="1"/>
  <c r="M195" i="15"/>
  <c r="R195" i="15" s="1"/>
  <c r="M347" i="15"/>
  <c r="R347" i="15" s="1"/>
  <c r="M428" i="15"/>
  <c r="R428" i="15" s="1"/>
  <c r="M594" i="15"/>
  <c r="R594" i="15" s="1"/>
  <c r="M746" i="15"/>
  <c r="R746" i="15" s="1"/>
  <c r="M891" i="15"/>
  <c r="R891" i="15" s="1"/>
  <c r="M1109" i="15"/>
  <c r="R1109" i="15" s="1"/>
  <c r="M1180" i="15"/>
  <c r="R1180" i="15" s="1"/>
  <c r="M1259" i="15"/>
  <c r="R1259" i="15" s="1"/>
  <c r="M1461" i="15"/>
  <c r="R1461" i="15" s="1"/>
  <c r="M2575" i="15"/>
  <c r="R2575" i="15" s="1"/>
  <c r="M2842" i="15"/>
  <c r="R2842" i="15" s="1"/>
  <c r="M3367" i="15"/>
  <c r="R3367" i="15" s="1"/>
  <c r="M3497" i="15"/>
  <c r="R3497" i="15" s="1"/>
  <c r="M3601" i="15"/>
  <c r="R3601" i="15" s="1"/>
  <c r="M3673" i="15"/>
  <c r="R3673" i="15" s="1"/>
  <c r="M3813" i="15"/>
  <c r="R3813" i="15" s="1"/>
  <c r="M4056" i="15"/>
  <c r="R4056" i="15" s="1"/>
  <c r="M4229" i="15"/>
  <c r="R4229" i="15" s="1"/>
  <c r="M4421" i="15"/>
  <c r="R4421" i="15" s="1"/>
  <c r="M4555" i="15"/>
  <c r="R4555" i="15" s="1"/>
  <c r="M4728" i="15"/>
  <c r="R4728" i="15" s="1"/>
  <c r="M4835" i="15"/>
  <c r="R4835" i="15" s="1"/>
  <c r="M4987" i="15"/>
  <c r="R4987" i="15" s="1"/>
  <c r="M5264" i="15"/>
  <c r="R5264" i="15" s="1"/>
  <c r="M5457" i="15"/>
  <c r="R5457" i="15" s="1"/>
  <c r="M6105" i="15"/>
  <c r="R6105" i="15" s="1"/>
  <c r="M6489" i="15"/>
  <c r="R6489" i="15" s="1"/>
  <c r="M91" i="15"/>
  <c r="R91" i="15" s="1"/>
  <c r="M274" i="15"/>
  <c r="R274" i="15" s="1"/>
  <c r="M523" i="15"/>
  <c r="R523" i="15" s="1"/>
  <c r="M658" i="15"/>
  <c r="R658" i="15" s="1"/>
  <c r="M811" i="15"/>
  <c r="R811" i="15" s="1"/>
  <c r="M948" i="15"/>
  <c r="R948" i="15" s="1"/>
  <c r="M1020" i="15"/>
  <c r="R1020" i="15" s="1"/>
  <c r="M1211" i="15"/>
  <c r="R1211" i="15" s="1"/>
  <c r="M1338" i="15"/>
  <c r="R1338" i="15" s="1"/>
  <c r="M1452" i="15"/>
  <c r="R1452" i="15" s="1"/>
  <c r="M1605" i="15"/>
  <c r="R1605" i="15" s="1"/>
  <c r="M1674" i="15"/>
  <c r="R1674" i="15" s="1"/>
  <c r="M1738" i="15"/>
  <c r="R1738" i="15" s="1"/>
  <c r="M1866" i="15"/>
  <c r="R1866" i="15" s="1"/>
  <c r="M1930" i="15"/>
  <c r="R1930" i="15" s="1"/>
  <c r="M1994" i="15"/>
  <c r="R1994" i="15" s="1"/>
  <c r="M2067" i="15"/>
  <c r="R2067" i="15" s="1"/>
  <c r="M2140" i="15"/>
  <c r="R2140" i="15" s="1"/>
  <c r="M2213" i="15"/>
  <c r="R2213" i="15" s="1"/>
  <c r="M2277" i="15"/>
  <c r="R2277" i="15" s="1"/>
  <c r="M2341" i="15"/>
  <c r="R2341" i="15" s="1"/>
  <c r="M2410" i="15"/>
  <c r="R2410" i="15" s="1"/>
  <c r="M2559" i="15"/>
  <c r="R2559" i="15" s="1"/>
  <c r="M2742" i="15"/>
  <c r="R2742" i="15" s="1"/>
  <c r="M3139" i="15"/>
  <c r="R3139" i="15" s="1"/>
  <c r="M3330" i="15"/>
  <c r="R3330" i="15" s="1"/>
  <c r="M3484" i="15"/>
  <c r="R3484" i="15" s="1"/>
  <c r="M3560" i="15"/>
  <c r="R3560" i="15" s="1"/>
  <c r="M3884" i="15"/>
  <c r="R3884" i="15" s="1"/>
  <c r="M3953" i="15"/>
  <c r="R3953" i="15" s="1"/>
  <c r="M4034" i="15"/>
  <c r="R4034" i="15" s="1"/>
  <c r="M4435" i="15"/>
  <c r="R4435" i="15" s="1"/>
  <c r="M4657" i="15"/>
  <c r="R4657" i="15" s="1"/>
  <c r="M4978" i="15"/>
  <c r="R4978" i="15" s="1"/>
  <c r="M5250" i="15"/>
  <c r="R5250" i="15" s="1"/>
  <c r="M5554" i="15"/>
  <c r="R5554" i="15" s="1"/>
  <c r="M6147" i="15"/>
  <c r="R6147" i="15" s="1"/>
  <c r="M6386" i="15"/>
  <c r="R6386" i="15" s="1"/>
  <c r="M6561" i="15"/>
  <c r="R6561" i="15" s="1"/>
  <c r="M7051" i="15"/>
  <c r="R7051" i="15" s="1"/>
  <c r="M7666" i="15"/>
  <c r="R7666" i="15" s="1"/>
  <c r="M186" i="15"/>
  <c r="R186" i="15" s="1"/>
  <c r="M291" i="15"/>
  <c r="R291" i="15" s="1"/>
  <c r="M378" i="15"/>
  <c r="R378" i="15" s="1"/>
  <c r="M450" i="15"/>
  <c r="R450" i="15" s="1"/>
  <c r="M571" i="15"/>
  <c r="R571" i="15" s="1"/>
  <c r="M762" i="15"/>
  <c r="R762" i="15" s="1"/>
  <c r="M836" i="15"/>
  <c r="R836" i="15" s="1"/>
  <c r="M1051" i="15"/>
  <c r="R1051" i="15" s="1"/>
  <c r="M1228" i="15"/>
  <c r="R1228" i="15" s="1"/>
  <c r="M1315" i="15"/>
  <c r="R1315" i="15" s="1"/>
  <c r="M1469" i="15"/>
  <c r="R1469" i="15" s="1"/>
  <c r="M2466" i="15"/>
  <c r="R2466" i="15" s="1"/>
  <c r="M2611" i="15"/>
  <c r="R2611" i="15" s="1"/>
  <c r="M2696" i="15"/>
  <c r="R2696" i="15" s="1"/>
  <c r="M2878" i="15"/>
  <c r="R2878" i="15" s="1"/>
  <c r="M2989" i="15"/>
  <c r="R2989" i="15" s="1"/>
  <c r="M3290" i="15"/>
  <c r="R3290" i="15" s="1"/>
  <c r="M3374" i="15"/>
  <c r="R3374" i="15" s="1"/>
  <c r="M3510" i="15"/>
  <c r="R3510" i="15" s="1"/>
  <c r="M3634" i="15"/>
  <c r="R3634" i="15" s="1"/>
  <c r="M3791" i="15"/>
  <c r="R3791" i="15" s="1"/>
  <c r="M4134" i="15"/>
  <c r="R4134" i="15" s="1"/>
  <c r="M4239" i="15"/>
  <c r="R4239" i="15" s="1"/>
  <c r="M4551" i="15"/>
  <c r="R4551" i="15" s="1"/>
  <c r="M4613" i="15"/>
  <c r="R4613" i="15" s="1"/>
  <c r="M4979" i="15"/>
  <c r="R4979" i="15" s="1"/>
  <c r="M5243" i="15"/>
  <c r="R5243" i="15" s="1"/>
  <c r="M5579" i="15"/>
  <c r="R5579" i="15" s="1"/>
  <c r="M5835" i="15"/>
  <c r="R5835" i="15" s="1"/>
  <c r="M6185" i="15"/>
  <c r="R6185" i="15" s="1"/>
  <c r="M6588" i="15"/>
  <c r="R6588" i="15" s="1"/>
  <c r="M7523" i="15"/>
  <c r="R7523" i="15" s="1"/>
  <c r="M2421" i="15"/>
  <c r="R2421" i="15" s="1"/>
  <c r="M2510" i="15"/>
  <c r="R2510" i="15" s="1"/>
  <c r="M2630" i="15"/>
  <c r="R2630" i="15" s="1"/>
  <c r="M2701" i="15"/>
  <c r="R2701" i="15" s="1"/>
  <c r="M2909" i="15"/>
  <c r="R2909" i="15" s="1"/>
  <c r="M3013" i="15"/>
  <c r="R3013" i="15" s="1"/>
  <c r="M3118" i="15"/>
  <c r="R3118" i="15" s="1"/>
  <c r="M3239" i="15"/>
  <c r="R3239" i="15" s="1"/>
  <c r="M3382" i="15"/>
  <c r="R3382" i="15" s="1"/>
  <c r="M3735" i="15"/>
  <c r="R3735" i="15" s="1"/>
  <c r="M3925" i="15"/>
  <c r="R3925" i="15" s="1"/>
  <c r="M4484" i="15"/>
  <c r="R4484" i="15" s="1"/>
  <c r="M4588" i="15"/>
  <c r="R4588" i="15" s="1"/>
  <c r="M5069" i="15"/>
  <c r="R5069" i="15" s="1"/>
  <c r="M5412" i="15"/>
  <c r="R5412" i="15" s="1"/>
  <c r="M5508" i="15"/>
  <c r="R5508" i="15" s="1"/>
  <c r="M5597" i="15"/>
  <c r="R5597" i="15" s="1"/>
  <c r="M5725" i="15"/>
  <c r="R5725" i="15" s="1"/>
  <c r="M5823" i="15"/>
  <c r="R5823" i="15" s="1"/>
  <c r="M6065" i="15"/>
  <c r="R6065" i="15" s="1"/>
  <c r="M6111" i="15"/>
  <c r="R6111" i="15" s="1"/>
  <c r="M6193" i="15"/>
  <c r="R6193" i="15" s="1"/>
  <c r="M6246" i="15"/>
  <c r="R6246" i="15" s="1"/>
  <c r="M6385" i="15"/>
  <c r="R6385" i="15" s="1"/>
  <c r="M6431" i="15"/>
  <c r="R6431" i="15" s="1"/>
  <c r="M6513" i="15"/>
  <c r="R6513" i="15" s="1"/>
  <c r="M6559" i="15"/>
  <c r="R6559" i="15" s="1"/>
  <c r="M6891" i="15"/>
  <c r="R6891" i="15" s="1"/>
  <c r="M7012" i="15"/>
  <c r="R7012" i="15" s="1"/>
  <c r="M7179" i="15"/>
  <c r="R7179" i="15" s="1"/>
  <c r="M7431" i="15"/>
  <c r="R7431" i="15" s="1"/>
  <c r="M7522" i="15"/>
  <c r="R7522" i="15" s="1"/>
  <c r="M7690" i="15"/>
  <c r="R7690" i="15" s="1"/>
  <c r="M8065" i="15"/>
  <c r="R8065" i="15" s="1"/>
  <c r="M8307" i="15"/>
  <c r="R8307" i="15" s="1"/>
  <c r="M8929" i="15"/>
  <c r="R8929" i="15" s="1"/>
  <c r="M9054" i="15"/>
  <c r="R9054" i="15" s="1"/>
  <c r="M4815" i="15"/>
  <c r="R4815" i="15" s="1"/>
  <c r="M4893" i="15"/>
  <c r="R4893" i="15" s="1"/>
  <c r="M5028" i="15"/>
  <c r="R5028" i="15" s="1"/>
  <c r="M5239" i="15"/>
  <c r="R5239" i="15" s="1"/>
  <c r="M5357" i="15"/>
  <c r="R5357" i="15" s="1"/>
  <c r="M5494" i="15"/>
  <c r="R5494" i="15" s="1"/>
  <c r="M5605" i="15"/>
  <c r="R5605" i="15" s="1"/>
  <c r="M5733" i="15"/>
  <c r="R5733" i="15" s="1"/>
  <c r="M5861" i="15"/>
  <c r="R5861" i="15" s="1"/>
  <c r="M5989" i="15"/>
  <c r="R5989" i="15" s="1"/>
  <c r="M6221" i="15"/>
  <c r="R6221" i="15" s="1"/>
  <c r="M6381" i="15"/>
  <c r="R6381" i="15" s="1"/>
  <c r="M6761" i="15"/>
  <c r="R6761" i="15" s="1"/>
  <c r="M7022" i="15"/>
  <c r="R7022" i="15" s="1"/>
  <c r="M7160" i="15"/>
  <c r="R7160" i="15" s="1"/>
  <c r="M7224" i="15"/>
  <c r="R7224" i="15" s="1"/>
  <c r="M7307" i="15"/>
  <c r="R7307" i="15" s="1"/>
  <c r="M7463" i="15"/>
  <c r="R7463" i="15" s="1"/>
  <c r="M7570" i="15"/>
  <c r="R7570" i="15" s="1"/>
  <c r="M7767" i="15"/>
  <c r="R7767" i="15" s="1"/>
  <c r="M7900" i="15"/>
  <c r="R7900" i="15" s="1"/>
  <c r="M8251" i="15"/>
  <c r="R8251" i="15" s="1"/>
  <c r="M8588" i="15"/>
  <c r="R8588" i="15" s="1"/>
  <c r="M8731" i="15"/>
  <c r="R8731" i="15" s="1"/>
  <c r="M8908" i="15"/>
  <c r="R8908" i="15" s="1"/>
  <c r="M9095" i="15"/>
  <c r="R9095" i="15" s="1"/>
  <c r="M4660" i="15"/>
  <c r="R4660" i="15" s="1"/>
  <c r="M4940" i="15"/>
  <c r="R4940" i="15" s="1"/>
  <c r="M5839" i="15"/>
  <c r="R5839" i="15" s="1"/>
  <c r="M5903" i="15"/>
  <c r="R5903" i="15" s="1"/>
  <c r="M5967" i="15"/>
  <c r="R5967" i="15" s="1"/>
  <c r="M6036" i="15"/>
  <c r="R6036" i="15" s="1"/>
  <c r="M6135" i="15"/>
  <c r="R6135" i="15" s="1"/>
  <c r="M6359" i="15"/>
  <c r="R6359" i="15" s="1"/>
  <c r="M6462" i="15"/>
  <c r="R6462" i="15" s="1"/>
  <c r="M6526" i="15"/>
  <c r="R6526" i="15" s="1"/>
  <c r="M6969" i="15"/>
  <c r="R6969" i="15" s="1"/>
  <c r="M7050" i="15"/>
  <c r="R7050" i="15" s="1"/>
  <c r="M7891" i="15"/>
  <c r="R7891" i="15" s="1"/>
  <c r="M8011" i="15"/>
  <c r="R8011" i="15" s="1"/>
  <c r="M8153" i="15"/>
  <c r="R8153" i="15" s="1"/>
  <c r="M8231" i="15"/>
  <c r="R8231" i="15" s="1"/>
  <c r="M8313" i="15"/>
  <c r="R8313" i="15" s="1"/>
  <c r="M8428" i="15"/>
  <c r="R8428" i="15" s="1"/>
  <c r="M8834" i="15"/>
  <c r="R8834" i="15" s="1"/>
  <c r="M8958" i="15"/>
  <c r="R8958" i="15" s="1"/>
  <c r="M9089" i="15"/>
  <c r="R9089" i="15" s="1"/>
  <c r="M4750" i="15"/>
  <c r="R4750" i="15" s="1"/>
  <c r="M4814" i="15"/>
  <c r="R4814" i="15" s="1"/>
  <c r="M5022" i="15"/>
  <c r="R5022" i="15" s="1"/>
  <c r="M5143" i="15"/>
  <c r="R5143" i="15" s="1"/>
  <c r="M5301" i="15"/>
  <c r="R5301" i="15" s="1"/>
  <c r="M5429" i="15"/>
  <c r="R5429" i="15" s="1"/>
  <c r="M5527" i="15"/>
  <c r="R5527" i="15" s="1"/>
  <c r="M5724" i="15"/>
  <c r="R5724" i="15" s="1"/>
  <c r="M5830" i="15"/>
  <c r="R5830" i="15" s="1"/>
  <c r="M5941" i="15"/>
  <c r="R5941" i="15" s="1"/>
  <c r="M6117" i="15"/>
  <c r="R6117" i="15" s="1"/>
  <c r="M6565" i="15"/>
  <c r="R6565" i="15" s="1"/>
  <c r="M7491" i="15"/>
  <c r="R7491" i="15" s="1"/>
  <c r="M7676" i="15"/>
  <c r="R7676" i="15" s="1"/>
  <c r="M7948" i="15"/>
  <c r="R7948" i="15" s="1"/>
  <c r="M8097" i="15"/>
  <c r="R8097" i="15" s="1"/>
  <c r="M8368" i="15"/>
  <c r="R8368" i="15" s="1"/>
  <c r="M8478" i="15"/>
  <c r="R8478" i="15" s="1"/>
  <c r="M8620" i="15"/>
  <c r="R8620" i="15" s="1"/>
  <c r="M8763" i="15"/>
  <c r="R8763" i="15" s="1"/>
  <c r="M8999" i="15"/>
  <c r="R8999" i="15" s="1"/>
  <c r="M4934" i="15"/>
  <c r="R4934" i="15" s="1"/>
  <c r="M5093" i="15"/>
  <c r="R5093" i="15" s="1"/>
  <c r="M5197" i="15"/>
  <c r="R5197" i="15" s="1"/>
  <c r="M5423" i="15"/>
  <c r="R5423" i="15" s="1"/>
  <c r="M5501" i="15"/>
  <c r="R5501" i="15" s="1"/>
  <c r="M5646" i="15"/>
  <c r="R5646" i="15" s="1"/>
  <c r="M5855" i="15"/>
  <c r="R5855" i="15" s="1"/>
  <c r="M6049" i="15"/>
  <c r="R6049" i="15" s="1"/>
  <c r="M6220" i="15"/>
  <c r="R6220" i="15" s="1"/>
  <c r="M6508" i="15"/>
  <c r="R6508" i="15" s="1"/>
  <c r="M6601" i="15"/>
  <c r="R6601" i="15" s="1"/>
  <c r="M6865" i="15"/>
  <c r="R6865" i="15" s="1"/>
  <c r="M7220" i="15"/>
  <c r="R7220" i="15" s="1"/>
  <c r="M7295" i="15"/>
  <c r="R7295" i="15" s="1"/>
  <c r="M7732" i="15"/>
  <c r="R7732" i="15" s="1"/>
  <c r="M8036" i="15"/>
  <c r="R8036" i="15" s="1"/>
  <c r="M8140" i="15"/>
  <c r="R8140" i="15" s="1"/>
  <c r="M8249" i="15"/>
  <c r="R8249" i="15" s="1"/>
  <c r="M8330" i="15"/>
  <c r="R8330" i="15" s="1"/>
  <c r="M8484" i="15"/>
  <c r="R8484" i="15" s="1"/>
  <c r="M8737" i="15"/>
  <c r="R8737" i="15" s="1"/>
  <c r="M9118" i="15"/>
  <c r="R9118" i="15" s="1"/>
  <c r="M2551" i="15"/>
  <c r="R2551" i="15" s="1"/>
  <c r="M2719" i="15"/>
  <c r="R2719" i="15" s="1"/>
  <c r="M2854" i="15"/>
  <c r="R2854" i="15" s="1"/>
  <c r="M3223" i="15"/>
  <c r="R3223" i="15" s="1"/>
  <c r="M3423" i="15"/>
  <c r="R3423" i="15" s="1"/>
  <c r="M3614" i="15"/>
  <c r="R3614" i="15" s="1"/>
  <c r="M3783" i="15"/>
  <c r="R3783" i="15" s="1"/>
  <c r="M3950" i="15"/>
  <c r="R3950" i="15" s="1"/>
  <c r="M4103" i="15"/>
  <c r="R4103" i="15" s="1"/>
  <c r="M4334" i="15"/>
  <c r="R4334" i="15" s="1"/>
  <c r="M4781" i="15"/>
  <c r="R4781" i="15" s="1"/>
  <c r="M4845" i="15"/>
  <c r="R4845" i="15" s="1"/>
  <c r="M4951" i="15"/>
  <c r="R4951" i="15" s="1"/>
  <c r="M5044" i="15"/>
  <c r="R5044" i="15" s="1"/>
  <c r="M5142" i="15"/>
  <c r="R5142" i="15" s="1"/>
  <c r="M5255" i="15"/>
  <c r="R5255" i="15" s="1"/>
  <c r="M5543" i="15"/>
  <c r="R5543" i="15" s="1"/>
  <c r="M5637" i="15"/>
  <c r="R5637" i="15" s="1"/>
  <c r="M5718" i="15"/>
  <c r="R5718" i="15" s="1"/>
  <c r="M5799" i="15"/>
  <c r="R5799" i="15" s="1"/>
  <c r="M6109" i="15"/>
  <c r="R6109" i="15" s="1"/>
  <c r="M6237" i="15"/>
  <c r="R6237" i="15" s="1"/>
  <c r="M6397" i="15"/>
  <c r="R6397" i="15" s="1"/>
  <c r="M6525" i="15"/>
  <c r="R6525" i="15" s="1"/>
  <c r="M6697" i="15"/>
  <c r="R6697" i="15" s="1"/>
  <c r="M7257" i="15"/>
  <c r="R7257" i="15" s="1"/>
  <c r="M7385" i="15"/>
  <c r="R7385" i="15" s="1"/>
  <c r="M7560" i="15"/>
  <c r="R7560" i="15" s="1"/>
  <c r="M7755" i="15"/>
  <c r="R7755" i="15" s="1"/>
  <c r="M7827" i="15"/>
  <c r="R7827" i="15" s="1"/>
  <c r="M8033" i="15"/>
  <c r="R8033" i="15" s="1"/>
  <c r="M8336" i="15"/>
  <c r="R8336" i="15" s="1"/>
  <c r="M8510" i="15"/>
  <c r="R8510" i="15" s="1"/>
  <c r="M8618" i="15"/>
  <c r="R8618" i="15" s="1"/>
  <c r="M9031" i="15"/>
  <c r="R9031" i="15" s="1"/>
  <c r="M2494" i="15"/>
  <c r="R2494" i="15" s="1"/>
  <c r="M2670" i="15"/>
  <c r="R2670" i="15" s="1"/>
  <c r="M2799" i="15"/>
  <c r="R2799" i="15" s="1"/>
  <c r="M2910" i="15"/>
  <c r="R2910" i="15" s="1"/>
  <c r="M3037" i="15"/>
  <c r="R3037" i="15" s="1"/>
  <c r="M3109" i="15"/>
  <c r="R3109" i="15" s="1"/>
  <c r="M3253" i="15"/>
  <c r="R3253" i="15" s="1"/>
  <c r="M3383" i="15"/>
  <c r="R3383" i="15" s="1"/>
  <c r="M3487" i="15"/>
  <c r="R3487" i="15" s="1"/>
  <c r="M3679" i="15"/>
  <c r="R3679" i="15" s="1"/>
  <c r="M3821" i="15"/>
  <c r="R3821" i="15" s="1"/>
  <c r="M3893" i="15"/>
  <c r="R3893" i="15" s="1"/>
  <c r="M4277" i="15"/>
  <c r="R4277" i="15" s="1"/>
  <c r="M4391" i="15"/>
  <c r="R4391" i="15" s="1"/>
  <c r="M4494" i="15"/>
  <c r="R4494" i="15" s="1"/>
  <c r="M4612" i="15"/>
  <c r="R4612" i="15" s="1"/>
  <c r="M4964" i="15"/>
  <c r="R4964" i="15" s="1"/>
  <c r="M5191" i="15"/>
  <c r="R5191" i="15" s="1"/>
  <c r="M5453" i="15"/>
  <c r="R5453" i="15" s="1"/>
  <c r="M5615" i="15"/>
  <c r="R5615" i="15" s="1"/>
  <c r="M5743" i="15"/>
  <c r="R5743" i="15" s="1"/>
  <c r="M5871" i="15"/>
  <c r="R5871" i="15" s="1"/>
  <c r="M5999" i="15"/>
  <c r="R5999" i="15" s="1"/>
  <c r="M6180" i="15"/>
  <c r="R6180" i="15" s="1"/>
  <c r="M6382" i="15"/>
  <c r="R6382" i="15" s="1"/>
  <c r="M6471" i="15"/>
  <c r="R6471" i="15" s="1"/>
  <c r="M6564" i="15"/>
  <c r="R6564" i="15" s="1"/>
  <c r="M6722" i="15"/>
  <c r="R6722" i="15" s="1"/>
  <c r="M6886" i="15"/>
  <c r="R6886" i="15" s="1"/>
  <c r="M7359" i="15"/>
  <c r="R7359" i="15" s="1"/>
  <c r="M7582" i="15"/>
  <c r="R7582" i="15" s="1"/>
  <c r="M7804" i="15"/>
  <c r="R7804" i="15" s="1"/>
  <c r="M8138" i="15"/>
  <c r="R8138" i="15" s="1"/>
  <c r="M8222" i="15"/>
  <c r="R8222" i="15" s="1"/>
  <c r="M8338" i="15"/>
  <c r="R8338" i="15" s="1"/>
  <c r="M8458" i="15"/>
  <c r="R8458" i="15" s="1"/>
  <c r="M8825" i="15"/>
  <c r="R8825" i="15" s="1"/>
  <c r="M2455" i="15"/>
  <c r="R2455" i="15" s="1"/>
  <c r="M2527" i="15"/>
  <c r="R2527" i="15" s="1"/>
  <c r="M2647" i="15"/>
  <c r="R2647" i="15" s="1"/>
  <c r="M2997" i="15"/>
  <c r="R2997" i="15" s="1"/>
  <c r="M3246" i="15"/>
  <c r="R3246" i="15" s="1"/>
  <c r="M3454" i="15"/>
  <c r="R3454" i="15" s="1"/>
  <c r="M3565" i="15"/>
  <c r="R3565" i="15" s="1"/>
  <c r="M3613" i="15"/>
  <c r="R3613" i="15" s="1"/>
  <c r="M3685" i="15"/>
  <c r="R3685" i="15" s="1"/>
  <c r="M3798" i="15"/>
  <c r="R3798" i="15" s="1"/>
  <c r="M3909" i="15"/>
  <c r="R3909" i="15" s="1"/>
  <c r="M3975" i="15"/>
  <c r="R3975" i="15" s="1"/>
  <c r="M4119" i="15"/>
  <c r="R4119" i="15" s="1"/>
  <c r="M4629" i="15"/>
  <c r="R4629" i="15" s="1"/>
  <c r="M4743" i="15"/>
  <c r="R4743" i="15" s="1"/>
  <c r="M4821" i="15"/>
  <c r="R4821" i="15" s="1"/>
  <c r="M4967" i="15"/>
  <c r="R4967" i="15" s="1"/>
  <c r="M5158" i="15"/>
  <c r="R5158" i="15" s="1"/>
  <c r="M5236" i="15"/>
  <c r="R5236" i="15" s="1"/>
  <c r="M5317" i="15"/>
  <c r="R5317" i="15" s="1"/>
  <c r="M5781" i="15"/>
  <c r="R5781" i="15" s="1"/>
  <c r="M5948" i="15"/>
  <c r="R5948" i="15" s="1"/>
  <c r="M6037" i="15"/>
  <c r="R6037" i="15" s="1"/>
  <c r="M6357" i="15"/>
  <c r="R6357" i="15" s="1"/>
  <c r="M6485" i="15"/>
  <c r="R6485" i="15" s="1"/>
  <c r="M7045" i="15"/>
  <c r="R7045" i="15" s="1"/>
  <c r="M7228" i="15"/>
  <c r="R7228" i="15" s="1"/>
  <c r="M7368" i="15"/>
  <c r="R7368" i="15" s="1"/>
  <c r="M7593" i="15"/>
  <c r="R7593" i="15" s="1"/>
  <c r="M8106" i="15"/>
  <c r="R8106" i="15" s="1"/>
  <c r="M8315" i="15"/>
  <c r="R8315" i="15" s="1"/>
  <c r="M8464" i="15"/>
  <c r="R8464" i="15" s="1"/>
  <c r="M8652" i="15"/>
  <c r="R8652" i="15" s="1"/>
  <c r="M8772" i="15"/>
  <c r="R8772" i="15" s="1"/>
  <c r="M8900" i="15"/>
  <c r="R8900" i="15" s="1"/>
  <c r="M9075" i="15"/>
  <c r="R9075" i="15" s="1"/>
  <c r="M6703" i="15"/>
  <c r="R6703" i="15" s="1"/>
  <c r="M6870" i="15"/>
  <c r="R6870" i="15" s="1"/>
  <c r="M6960" i="15"/>
  <c r="R6960" i="15" s="1"/>
  <c r="M7296" i="15"/>
  <c r="R7296" i="15" s="1"/>
  <c r="M7351" i="15"/>
  <c r="R7351" i="15" s="1"/>
  <c r="M7414" i="15"/>
  <c r="R7414" i="15" s="1"/>
  <c r="M7494" i="15"/>
  <c r="R7494" i="15" s="1"/>
  <c r="M7632" i="15"/>
  <c r="R7632" i="15" s="1"/>
  <c r="M7751" i="15"/>
  <c r="R7751" i="15" s="1"/>
  <c r="M7813" i="15"/>
  <c r="R7813" i="15" s="1"/>
  <c r="M7966" i="15"/>
  <c r="R7966" i="15" s="1"/>
  <c r="M8118" i="15"/>
  <c r="R8118" i="15" s="1"/>
  <c r="M8182" i="15"/>
  <c r="R8182" i="15" s="1"/>
  <c r="M8246" i="15"/>
  <c r="R8246" i="15" s="1"/>
  <c r="M8301" i="15"/>
  <c r="R8301" i="15" s="1"/>
  <c r="M8365" i="15"/>
  <c r="R8365" i="15" s="1"/>
  <c r="M8438" i="15"/>
  <c r="R8438" i="15" s="1"/>
  <c r="M8511" i="15"/>
  <c r="R8511" i="15" s="1"/>
  <c r="M8575" i="15"/>
  <c r="R8575" i="15" s="1"/>
  <c r="M8653" i="15"/>
  <c r="R8653" i="15" s="1"/>
  <c r="M8717" i="15"/>
  <c r="R8717" i="15" s="1"/>
  <c r="M8790" i="15"/>
  <c r="R8790" i="15" s="1"/>
  <c r="M8863" i="15"/>
  <c r="R8863" i="15" s="1"/>
  <c r="M8927" i="15"/>
  <c r="R8927" i="15" s="1"/>
  <c r="M8991" i="15"/>
  <c r="R8991" i="15" s="1"/>
  <c r="M9055" i="15"/>
  <c r="R9055" i="15" s="1"/>
  <c r="M9119" i="15"/>
  <c r="R9119" i="15" s="1"/>
  <c r="M7830" i="15"/>
  <c r="R7830" i="15" s="1"/>
  <c r="M7912" i="15"/>
  <c r="R7912" i="15" s="1"/>
  <c r="M8072" i="15"/>
  <c r="R8072" i="15" s="1"/>
  <c r="M6749" i="15"/>
  <c r="R6749" i="15" s="1"/>
  <c r="M6885" i="15"/>
  <c r="R6885" i="15" s="1"/>
  <c r="M7168" i="15"/>
  <c r="R7168" i="15" s="1"/>
  <c r="M7453" i="15"/>
  <c r="R7453" i="15" s="1"/>
  <c r="M7573" i="15"/>
  <c r="R7573" i="15" s="1"/>
  <c r="M7741" i="15"/>
  <c r="R7741" i="15" s="1"/>
  <c r="M7864" i="15"/>
  <c r="R7864" i="15" s="1"/>
  <c r="M7960" i="15"/>
  <c r="R7960" i="15" s="1"/>
  <c r="M8062" i="15"/>
  <c r="R8062" i="15" s="1"/>
  <c r="M8112" i="15"/>
  <c r="R8112" i="15" s="1"/>
  <c r="M7326" i="15"/>
  <c r="R7326" i="15" s="1"/>
  <c r="M7407" i="15"/>
  <c r="R7407" i="15" s="1"/>
  <c r="M7496" i="15"/>
  <c r="R7496" i="15" s="1"/>
  <c r="M7616" i="15"/>
  <c r="R7616" i="15" s="1"/>
  <c r="M7696" i="15"/>
  <c r="R7696" i="15" s="1"/>
  <c r="M7815" i="15"/>
  <c r="R7815" i="15" s="1"/>
  <c r="M7981" i="15"/>
  <c r="R7981" i="15" s="1"/>
  <c r="M8143" i="15"/>
  <c r="R8143" i="15" s="1"/>
  <c r="M8207" i="15"/>
  <c r="R8207" i="15" s="1"/>
  <c r="M8280" i="15"/>
  <c r="R8280" i="15" s="1"/>
  <c r="M8344" i="15"/>
  <c r="R8344" i="15" s="1"/>
  <c r="M8422" i="15"/>
  <c r="R8422" i="15" s="1"/>
  <c r="M8486" i="15"/>
  <c r="R8486" i="15" s="1"/>
  <c r="M8573" i="15"/>
  <c r="R8573" i="15" s="1"/>
  <c r="M8655" i="15"/>
  <c r="R8655" i="15" s="1"/>
  <c r="M8733" i="15"/>
  <c r="R8733" i="15" s="1"/>
  <c r="M8824" i="15"/>
  <c r="R8824" i="15" s="1"/>
  <c r="M8902" i="15"/>
  <c r="R8902" i="15" s="1"/>
  <c r="M8975" i="15"/>
  <c r="R8975" i="15" s="1"/>
  <c r="M9039" i="15"/>
  <c r="R9039" i="15" s="1"/>
  <c r="M9103" i="15"/>
  <c r="R9103" i="15" s="1"/>
  <c r="M6758" i="15"/>
  <c r="R6758" i="15" s="1"/>
  <c r="M6845" i="15"/>
  <c r="R6845" i="15" s="1"/>
  <c r="M7047" i="15"/>
  <c r="R7047" i="15" s="1"/>
  <c r="M7176" i="15"/>
  <c r="R7176" i="15" s="1"/>
  <c r="M7240" i="15"/>
  <c r="R7240" i="15" s="1"/>
  <c r="M7487" i="15"/>
  <c r="R7487" i="15" s="1"/>
  <c r="M7576" i="15"/>
  <c r="R7576" i="15" s="1"/>
  <c r="M7704" i="15"/>
  <c r="R7704" i="15" s="1"/>
  <c r="M7880" i="15"/>
  <c r="R7880" i="15" s="1"/>
  <c r="M7959" i="15"/>
  <c r="R7959" i="15" s="1"/>
  <c r="M8047" i="15"/>
  <c r="R8047" i="15" s="1"/>
  <c r="M8093" i="15"/>
  <c r="R8093" i="15" s="1"/>
  <c r="M6623" i="15"/>
  <c r="R6623" i="15" s="1"/>
  <c r="M7038" i="15"/>
  <c r="R7038" i="15" s="1"/>
  <c r="M7271" i="15"/>
  <c r="R7271" i="15" s="1"/>
  <c r="M7352" i="15"/>
  <c r="R7352" i="15" s="1"/>
  <c r="M7429" i="15"/>
  <c r="R7429" i="15" s="1"/>
  <c r="M7526" i="15"/>
  <c r="R7526" i="15" s="1"/>
  <c r="M7615" i="15"/>
  <c r="R7615" i="15" s="1"/>
  <c r="M7695" i="15"/>
  <c r="R7695" i="15" s="1"/>
  <c r="M7814" i="15"/>
  <c r="R7814" i="15" s="1"/>
  <c r="M7984" i="15"/>
  <c r="R7984" i="15" s="1"/>
  <c r="M8151" i="15"/>
  <c r="R8151" i="15" s="1"/>
  <c r="M8215" i="15"/>
  <c r="R8215" i="15" s="1"/>
  <c r="M8288" i="15"/>
  <c r="R8288" i="15" s="1"/>
  <c r="M8352" i="15"/>
  <c r="R8352" i="15" s="1"/>
  <c r="M8430" i="15"/>
  <c r="R8430" i="15" s="1"/>
  <c r="M8494" i="15"/>
  <c r="R8494" i="15" s="1"/>
  <c r="M8581" i="15"/>
  <c r="R8581" i="15" s="1"/>
  <c r="M8654" i="15"/>
  <c r="R8654" i="15" s="1"/>
  <c r="M8736" i="15"/>
  <c r="R8736" i="15" s="1"/>
  <c r="M8814" i="15"/>
  <c r="R8814" i="15" s="1"/>
  <c r="M8896" i="15"/>
  <c r="R8896" i="15" s="1"/>
  <c r="M8960" i="15"/>
  <c r="R8960" i="15" s="1"/>
  <c r="M9024" i="15"/>
  <c r="R9024" i="15" s="1"/>
  <c r="M9088" i="15"/>
  <c r="R9088" i="15" s="1"/>
  <c r="M6573" i="15"/>
  <c r="R6573" i="15" s="1"/>
  <c r="M6767" i="15"/>
  <c r="R6767" i="15" s="1"/>
  <c r="M6893" i="15"/>
  <c r="R6893" i="15" s="1"/>
  <c r="M6965" i="15"/>
  <c r="R6965" i="15" s="1"/>
  <c r="M7184" i="15"/>
  <c r="R7184" i="15" s="1"/>
  <c r="M7279" i="15"/>
  <c r="R7279" i="15" s="1"/>
  <c r="M7486" i="15"/>
  <c r="R7486" i="15" s="1"/>
  <c r="M7575" i="15"/>
  <c r="R7575" i="15" s="1"/>
  <c r="M7686" i="15"/>
  <c r="R7686" i="15" s="1"/>
  <c r="M7862" i="15"/>
  <c r="R7862" i="15" s="1"/>
  <c r="M7918" i="15"/>
  <c r="R7918" i="15" s="1"/>
  <c r="M8037" i="15"/>
  <c r="R8037" i="15" s="1"/>
  <c r="M8078" i="15"/>
  <c r="R8078" i="15" s="1"/>
  <c r="M39" i="15"/>
  <c r="R39" i="15" s="1"/>
  <c r="M161" i="15"/>
  <c r="R161" i="15" s="1"/>
  <c r="M312" i="15"/>
  <c r="R312" i="15" s="1"/>
  <c r="M583" i="15"/>
  <c r="R583" i="15" s="1"/>
  <c r="M784" i="15"/>
  <c r="R784" i="15" s="1"/>
  <c r="M950" i="15"/>
  <c r="R950" i="15" s="1"/>
  <c r="M1113" i="15"/>
  <c r="R1113" i="15" s="1"/>
  <c r="M1265" i="15"/>
  <c r="R1265" i="15" s="1"/>
  <c r="M1369" i="15"/>
  <c r="R1369" i="15" s="1"/>
  <c r="M1542" i="15"/>
  <c r="R1542" i="15" s="1"/>
  <c r="M1623" i="15"/>
  <c r="R1623" i="15" s="1"/>
  <c r="M1766" i="15"/>
  <c r="R1766" i="15" s="1"/>
  <c r="M1888" i="15"/>
  <c r="R1888" i="15" s="1"/>
  <c r="M2065" i="15"/>
  <c r="R2065" i="15" s="1"/>
  <c r="M2304" i="15"/>
  <c r="R2304" i="15" s="1"/>
  <c r="M2513" i="15"/>
  <c r="R2513" i="15" s="1"/>
  <c r="M2736" i="15"/>
  <c r="R2736" i="15" s="1"/>
  <c r="M3324" i="15"/>
  <c r="R3324" i="15" s="1"/>
  <c r="M3883" i="15"/>
  <c r="R3883" i="15" s="1"/>
  <c r="M4242" i="15"/>
  <c r="R4242" i="15" s="1"/>
  <c r="M47" i="15"/>
  <c r="R47" i="15" s="1"/>
  <c r="M201" i="15"/>
  <c r="R201" i="15" s="1"/>
  <c r="M457" i="15"/>
  <c r="R457" i="15" s="1"/>
  <c r="M592" i="15"/>
  <c r="R592" i="15" s="1"/>
  <c r="M1279" i="15"/>
  <c r="R1279" i="15" s="1"/>
  <c r="M1431" i="15"/>
  <c r="R1431" i="15" s="1"/>
  <c r="M1904" i="15"/>
  <c r="R1904" i="15" s="1"/>
  <c r="M2192" i="15"/>
  <c r="R2192" i="15" s="1"/>
  <c r="M2376" i="15"/>
  <c r="R2376" i="15" s="1"/>
  <c r="M2707" i="15"/>
  <c r="R2707" i="15" s="1"/>
  <c r="M2889" i="15"/>
  <c r="R2889" i="15" s="1"/>
  <c r="M3185" i="15"/>
  <c r="R3185" i="15" s="1"/>
  <c r="M3674" i="15"/>
  <c r="R3674" i="15" s="1"/>
  <c r="M4129" i="15"/>
  <c r="R4129" i="15" s="1"/>
  <c r="M4505" i="15"/>
  <c r="R4505" i="15" s="1"/>
  <c r="M352" i="15"/>
  <c r="R352" i="15" s="1"/>
  <c r="M679" i="15"/>
  <c r="R679" i="15" s="1"/>
  <c r="M942" i="15"/>
  <c r="R942" i="15" s="1"/>
  <c r="M1049" i="15"/>
  <c r="R1049" i="15" s="1"/>
  <c r="M1169" i="15"/>
  <c r="R1169" i="15" s="1"/>
  <c r="M1534" i="15"/>
  <c r="R1534" i="15" s="1"/>
  <c r="M1662" i="15"/>
  <c r="R1662" i="15" s="1"/>
  <c r="M1775" i="15"/>
  <c r="R1775" i="15" s="1"/>
  <c r="M1880" i="15"/>
  <c r="R1880" i="15" s="1"/>
  <c r="M2087" i="15"/>
  <c r="R2087" i="15" s="1"/>
  <c r="M2232" i="15"/>
  <c r="R2232" i="15" s="1"/>
  <c r="M2398" i="15"/>
  <c r="R2398" i="15" s="1"/>
  <c r="M2704" i="15"/>
  <c r="R2704" i="15" s="1"/>
  <c r="M3092" i="15"/>
  <c r="R3092" i="15" s="1"/>
  <c r="M3404" i="15"/>
  <c r="R3404" i="15" s="1"/>
  <c r="M4576" i="15"/>
  <c r="R4576" i="15" s="1"/>
  <c r="M58" i="15"/>
  <c r="R58" i="15" s="1"/>
  <c r="M353" i="15"/>
  <c r="R353" i="15" s="1"/>
  <c r="M510" i="15"/>
  <c r="R510" i="15" s="1"/>
  <c r="M649" i="15"/>
  <c r="R649" i="15" s="1"/>
  <c r="M816" i="15"/>
  <c r="R816" i="15" s="1"/>
  <c r="M1102" i="15"/>
  <c r="R1102" i="15" s="1"/>
  <c r="M1473" i="15"/>
  <c r="R1473" i="15" s="1"/>
  <c r="M1927" i="15"/>
  <c r="R1927" i="15" s="1"/>
  <c r="M2080" i="15"/>
  <c r="R2080" i="15" s="1"/>
  <c r="M2280" i="15"/>
  <c r="R2280" i="15" s="1"/>
  <c r="M2401" i="15"/>
  <c r="R2401" i="15" s="1"/>
  <c r="M2705" i="15"/>
  <c r="R2705" i="15" s="1"/>
  <c r="M3178" i="15"/>
  <c r="R3178" i="15" s="1"/>
  <c r="M3568" i="15"/>
  <c r="R3568" i="15" s="1"/>
  <c r="M3768" i="15"/>
  <c r="R3768" i="15" s="1"/>
  <c r="M4044" i="15"/>
  <c r="R4044" i="15" s="1"/>
  <c r="M80" i="15"/>
  <c r="R80" i="15" s="1"/>
  <c r="M304" i="15"/>
  <c r="R304" i="15" s="1"/>
  <c r="M473" i="15"/>
  <c r="R473" i="15" s="1"/>
  <c r="M792" i="15"/>
  <c r="R792" i="15" s="1"/>
  <c r="M1041" i="15"/>
  <c r="R1041" i="15" s="1"/>
  <c r="M1176" i="15"/>
  <c r="R1176" i="15" s="1"/>
  <c r="M1433" i="15"/>
  <c r="R1433" i="15" s="1"/>
  <c r="M1575" i="15"/>
  <c r="R1575" i="15" s="1"/>
  <c r="M1640" i="15"/>
  <c r="R1640" i="15" s="1"/>
  <c r="M1718" i="15"/>
  <c r="R1718" i="15" s="1"/>
  <c r="M1800" i="15"/>
  <c r="R1800" i="15" s="1"/>
  <c r="M2007" i="15"/>
  <c r="R2007" i="15" s="1"/>
  <c r="M2343" i="15"/>
  <c r="R2343" i="15" s="1"/>
  <c r="M3225" i="15"/>
  <c r="R3225" i="15" s="1"/>
  <c r="M3540" i="15"/>
  <c r="R3540" i="15" s="1"/>
  <c r="M3785" i="15"/>
  <c r="R3785" i="15" s="1"/>
  <c r="M46" i="15"/>
  <c r="R46" i="15" s="1"/>
  <c r="M369" i="15"/>
  <c r="R369" i="15" s="1"/>
  <c r="M534" i="15"/>
  <c r="R534" i="15" s="1"/>
  <c r="M769" i="15"/>
  <c r="R769" i="15" s="1"/>
  <c r="M1023" i="15"/>
  <c r="R1023" i="15" s="1"/>
  <c r="M1278" i="15"/>
  <c r="R1278" i="15" s="1"/>
  <c r="M1430" i="15"/>
  <c r="R1430" i="15" s="1"/>
  <c r="M1617" i="15"/>
  <c r="R1617" i="15" s="1"/>
  <c r="M1847" i="15"/>
  <c r="R1847" i="15" s="1"/>
  <c r="M2022" i="15"/>
  <c r="R2022" i="15" s="1"/>
  <c r="M2222" i="15"/>
  <c r="R2222" i="15" s="1"/>
  <c r="M2374" i="15"/>
  <c r="R2374" i="15" s="1"/>
  <c r="M2673" i="15"/>
  <c r="R2673" i="15" s="1"/>
  <c r="M2936" i="15"/>
  <c r="R2936" i="15" s="1"/>
  <c r="M3298" i="15"/>
  <c r="R3298" i="15" s="1"/>
  <c r="M3632" i="15"/>
  <c r="R3632" i="15" s="1"/>
  <c r="M3971" i="15"/>
  <c r="R3971" i="15" s="1"/>
  <c r="M4362" i="15"/>
  <c r="R4362" i="15" s="1"/>
  <c r="M55" i="15"/>
  <c r="R55" i="15" s="1"/>
  <c r="M168" i="15"/>
  <c r="R168" i="15" s="1"/>
  <c r="M326" i="15"/>
  <c r="R326" i="15" s="1"/>
  <c r="M584" i="15"/>
  <c r="R584" i="15" s="1"/>
  <c r="M785" i="15"/>
  <c r="R785" i="15" s="1"/>
  <c r="M967" i="15"/>
  <c r="R967" i="15" s="1"/>
  <c r="M1142" i="15"/>
  <c r="R1142" i="15" s="1"/>
  <c r="M1288" i="15"/>
  <c r="R1288" i="15" s="1"/>
  <c r="M1559" i="15"/>
  <c r="R1559" i="15" s="1"/>
  <c r="M1624" i="15"/>
  <c r="R1624" i="15" s="1"/>
  <c r="M1783" i="15"/>
  <c r="R1783" i="15" s="1"/>
  <c r="M1918" i="15"/>
  <c r="R1918" i="15" s="1"/>
  <c r="M2095" i="15"/>
  <c r="R2095" i="15" s="1"/>
  <c r="M2312" i="15"/>
  <c r="R2312" i="15" s="1"/>
  <c r="M2553" i="15"/>
  <c r="R2553" i="15" s="1"/>
  <c r="M2739" i="15"/>
  <c r="R2739" i="15" s="1"/>
  <c r="M3378" i="15"/>
  <c r="R3378" i="15" s="1"/>
  <c r="M3892" i="15"/>
  <c r="R3892" i="15" s="1"/>
  <c r="M4282" i="15"/>
  <c r="R4282" i="15" s="1"/>
  <c r="M73" i="15"/>
  <c r="R73" i="15" s="1"/>
  <c r="M233" i="15"/>
  <c r="R233" i="15" s="1"/>
  <c r="M464" i="15"/>
  <c r="R464" i="15" s="1"/>
  <c r="M593" i="15"/>
  <c r="R593" i="15" s="1"/>
  <c r="M1022" i="15"/>
  <c r="R1022" i="15" s="1"/>
  <c r="M1280" i="15"/>
  <c r="R1280" i="15" s="1"/>
  <c r="M1935" i="15"/>
  <c r="R1935" i="15" s="1"/>
  <c r="M2223" i="15"/>
  <c r="R2223" i="15" s="1"/>
  <c r="M2434" i="15"/>
  <c r="R2434" i="15" s="1"/>
  <c r="M2721" i="15"/>
  <c r="R2721" i="15" s="1"/>
  <c r="M2898" i="15"/>
  <c r="R2898" i="15" s="1"/>
  <c r="M3194" i="15"/>
  <c r="R3194" i="15" s="1"/>
  <c r="M4170" i="15"/>
  <c r="R4170" i="15" s="1"/>
  <c r="M4545" i="15"/>
  <c r="R4545" i="15" s="1"/>
  <c r="M127" i="15"/>
  <c r="R127" i="15" s="1"/>
  <c r="M424" i="15"/>
  <c r="R424" i="15" s="1"/>
  <c r="M680" i="15"/>
  <c r="R680" i="15" s="1"/>
  <c r="M959" i="15"/>
  <c r="R959" i="15" s="1"/>
  <c r="M1248" i="15"/>
  <c r="R1248" i="15" s="1"/>
  <c r="M1440" i="15"/>
  <c r="R1440" i="15" s="1"/>
  <c r="M1551" i="15"/>
  <c r="R1551" i="15" s="1"/>
  <c r="M1679" i="15"/>
  <c r="R1679" i="15" s="1"/>
  <c r="M1905" i="15"/>
  <c r="R1905" i="15" s="1"/>
  <c r="M2088" i="15"/>
  <c r="R2088" i="15" s="1"/>
  <c r="M2257" i="15"/>
  <c r="R2257" i="15" s="1"/>
  <c r="M2400" i="15"/>
  <c r="R2400" i="15" s="1"/>
  <c r="M2826" i="15"/>
  <c r="R2826" i="15" s="1"/>
  <c r="M3140" i="15"/>
  <c r="R3140" i="15" s="1"/>
  <c r="M3425" i="15"/>
  <c r="R3425" i="15" s="1"/>
  <c r="M3955" i="15"/>
  <c r="R3955" i="15" s="1"/>
  <c r="M360" i="15"/>
  <c r="R360" i="15" s="1"/>
  <c r="M527" i="15"/>
  <c r="R527" i="15" s="1"/>
  <c r="M654" i="15"/>
  <c r="R654" i="15" s="1"/>
  <c r="M840" i="15"/>
  <c r="R840" i="15" s="1"/>
  <c r="M1128" i="15"/>
  <c r="R1128" i="15" s="1"/>
  <c r="M1286" i="15"/>
  <c r="R1286" i="15" s="1"/>
  <c r="M1928" i="15"/>
  <c r="R1928" i="15" s="1"/>
  <c r="M2110" i="15"/>
  <c r="R2110" i="15" s="1"/>
  <c r="M2408" i="15"/>
  <c r="R2408" i="15" s="1"/>
  <c r="M2915" i="15"/>
  <c r="R2915" i="15" s="1"/>
  <c r="M3211" i="15"/>
  <c r="R3211" i="15" s="1"/>
  <c r="M3626" i="15"/>
  <c r="R3626" i="15" s="1"/>
  <c r="M3784" i="15"/>
  <c r="R3784" i="15" s="1"/>
  <c r="M4064" i="15"/>
  <c r="R4064" i="15" s="1"/>
  <c r="M110" i="15"/>
  <c r="R110" i="15" s="1"/>
  <c r="M305" i="15"/>
  <c r="R305" i="15" s="1"/>
  <c r="M582" i="15"/>
  <c r="R582" i="15" s="1"/>
  <c r="M934" i="15"/>
  <c r="R934" i="15" s="1"/>
  <c r="M1064" i="15"/>
  <c r="R1064" i="15" s="1"/>
  <c r="M1177" i="15"/>
  <c r="R1177" i="15" s="1"/>
  <c r="M1576" i="15"/>
  <c r="R1576" i="15" s="1"/>
  <c r="M1735" i="15"/>
  <c r="R1735" i="15" s="1"/>
  <c r="M1814" i="15"/>
  <c r="R1814" i="15" s="1"/>
  <c r="M2008" i="15"/>
  <c r="R2008" i="15" s="1"/>
  <c r="M2158" i="15"/>
  <c r="R2158" i="15" s="1"/>
  <c r="M2344" i="15"/>
  <c r="R2344" i="15" s="1"/>
  <c r="M2840" i="15"/>
  <c r="R2840" i="15" s="1"/>
  <c r="M3235" i="15"/>
  <c r="R3235" i="15" s="1"/>
  <c r="M3616" i="15"/>
  <c r="R3616" i="15" s="1"/>
  <c r="M3787" i="15"/>
  <c r="R3787" i="15" s="1"/>
  <c r="M4160" i="15"/>
  <c r="R4160" i="15" s="1"/>
  <c r="M48" i="15"/>
  <c r="R48" i="15" s="1"/>
  <c r="M409" i="15"/>
  <c r="R409" i="15" s="1"/>
  <c r="M551" i="15"/>
  <c r="R551" i="15" s="1"/>
  <c r="M1335" i="15"/>
  <c r="R1335" i="15" s="1"/>
  <c r="M1487" i="15"/>
  <c r="R1487" i="15" s="1"/>
  <c r="M1649" i="15"/>
  <c r="R1649" i="15" s="1"/>
  <c r="M1848" i="15"/>
  <c r="R1848" i="15" s="1"/>
  <c r="M2055" i="15"/>
  <c r="R2055" i="15" s="1"/>
  <c r="M2418" i="15"/>
  <c r="R2418" i="15" s="1"/>
  <c r="M2762" i="15"/>
  <c r="R2762" i="15" s="1"/>
  <c r="M2969" i="15"/>
  <c r="R2969" i="15" s="1"/>
  <c r="M3388" i="15"/>
  <c r="R3388" i="15" s="1"/>
  <c r="M3681" i="15"/>
  <c r="R3681" i="15" s="1"/>
  <c r="M4028" i="15"/>
  <c r="R4028" i="15" s="1"/>
  <c r="M79" i="15"/>
  <c r="R79" i="15" s="1"/>
  <c r="M200" i="15"/>
  <c r="R200" i="15" s="1"/>
  <c r="M344" i="15"/>
  <c r="R344" i="15" s="1"/>
  <c r="M616" i="15"/>
  <c r="R616" i="15" s="1"/>
  <c r="M790" i="15"/>
  <c r="R790" i="15" s="1"/>
  <c r="M982" i="15"/>
  <c r="R982" i="15" s="1"/>
  <c r="M1159" i="15"/>
  <c r="R1159" i="15" s="1"/>
  <c r="M1312" i="15"/>
  <c r="R1312" i="15" s="1"/>
  <c r="M1399" i="15"/>
  <c r="R1399" i="15" s="1"/>
  <c r="M1560" i="15"/>
  <c r="R1560" i="15" s="1"/>
  <c r="M1638" i="15"/>
  <c r="R1638" i="15" s="1"/>
  <c r="M1719" i="15"/>
  <c r="R1719" i="15" s="1"/>
  <c r="M1784" i="15"/>
  <c r="R1784" i="15" s="1"/>
  <c r="M1952" i="15"/>
  <c r="R1952" i="15" s="1"/>
  <c r="M2126" i="15"/>
  <c r="R2126" i="15" s="1"/>
  <c r="M2572" i="15"/>
  <c r="R2572" i="15" s="1"/>
  <c r="M2753" i="15"/>
  <c r="R2753" i="15" s="1"/>
  <c r="M3409" i="15"/>
  <c r="R3409" i="15" s="1"/>
  <c r="M3921" i="15"/>
  <c r="R3921" i="15" s="1"/>
  <c r="M4363" i="15"/>
  <c r="R4363" i="15" s="1"/>
  <c r="M82" i="15"/>
  <c r="R82" i="15" s="1"/>
  <c r="M288" i="15"/>
  <c r="R288" i="15" s="1"/>
  <c r="M503" i="15"/>
  <c r="R503" i="15" s="1"/>
  <c r="M617" i="15"/>
  <c r="R617" i="15" s="1"/>
  <c r="M1039" i="15"/>
  <c r="R1039" i="15" s="1"/>
  <c r="M1296" i="15"/>
  <c r="R1296" i="15" s="1"/>
  <c r="M1486" i="15"/>
  <c r="R1486" i="15" s="1"/>
  <c r="M1966" i="15"/>
  <c r="R1966" i="15" s="1"/>
  <c r="M2103" i="15"/>
  <c r="R2103" i="15" s="1"/>
  <c r="M2254" i="15"/>
  <c r="R2254" i="15" s="1"/>
  <c r="M2450" i="15"/>
  <c r="R2450" i="15" s="1"/>
  <c r="M2737" i="15"/>
  <c r="R2737" i="15" s="1"/>
  <c r="M2963" i="15"/>
  <c r="R2963" i="15" s="1"/>
  <c r="M3259" i="15"/>
  <c r="R3259" i="15" s="1"/>
  <c r="M3827" i="15"/>
  <c r="R3827" i="15" s="1"/>
  <c r="M4272" i="15"/>
  <c r="R4272" i="15" s="1"/>
  <c r="M130" i="15"/>
  <c r="R130" i="15" s="1"/>
  <c r="M246" i="15"/>
  <c r="R246" i="15" s="1"/>
  <c r="M567" i="15"/>
  <c r="R567" i="15" s="1"/>
  <c r="M831" i="15"/>
  <c r="R831" i="15" s="1"/>
  <c r="M960" i="15"/>
  <c r="R960" i="15" s="1"/>
  <c r="M1257" i="15"/>
  <c r="R1257" i="15" s="1"/>
  <c r="M1441" i="15"/>
  <c r="R1441" i="15" s="1"/>
  <c r="M1566" i="15"/>
  <c r="R1566" i="15" s="1"/>
  <c r="M1694" i="15"/>
  <c r="R1694" i="15" s="1"/>
  <c r="M1790" i="15"/>
  <c r="R1790" i="15" s="1"/>
  <c r="M1943" i="15"/>
  <c r="R1943" i="15" s="1"/>
  <c r="M2118" i="15"/>
  <c r="R2118" i="15" s="1"/>
  <c r="M2295" i="15"/>
  <c r="R2295" i="15" s="1"/>
  <c r="M2464" i="15"/>
  <c r="R2464" i="15" s="1"/>
  <c r="M3545" i="15"/>
  <c r="R3545" i="15" s="1"/>
  <c r="M3968" i="15"/>
  <c r="R3968" i="15" s="1"/>
  <c r="M4681" i="15"/>
  <c r="R4681" i="15" s="1"/>
  <c r="M400" i="15"/>
  <c r="R400" i="15" s="1"/>
  <c r="M528" i="15"/>
  <c r="R528" i="15" s="1"/>
  <c r="M688" i="15"/>
  <c r="R688" i="15" s="1"/>
  <c r="M1129" i="15"/>
  <c r="R1129" i="15" s="1"/>
  <c r="M1478" i="15"/>
  <c r="R1478" i="15" s="1"/>
  <c r="M1958" i="15"/>
  <c r="R1958" i="15" s="1"/>
  <c r="M2144" i="15"/>
  <c r="R2144" i="15" s="1"/>
  <c r="M2310" i="15"/>
  <c r="R2310" i="15" s="1"/>
  <c r="M2440" i="15"/>
  <c r="R2440" i="15" s="1"/>
  <c r="M2953" i="15"/>
  <c r="R2953" i="15" s="1"/>
  <c r="M3224" i="15"/>
  <c r="R3224" i="15" s="1"/>
  <c r="M3810" i="15"/>
  <c r="R3810" i="15" s="1"/>
  <c r="M4257" i="15"/>
  <c r="R4257" i="15" s="1"/>
  <c r="M112" i="15"/>
  <c r="R112" i="15" s="1"/>
  <c r="M310" i="15"/>
  <c r="R310" i="15" s="1"/>
  <c r="M623" i="15"/>
  <c r="R623" i="15" s="1"/>
  <c r="M848" i="15"/>
  <c r="R848" i="15" s="1"/>
  <c r="M951" i="15"/>
  <c r="R951" i="15" s="1"/>
  <c r="M1065" i="15"/>
  <c r="R1065" i="15" s="1"/>
  <c r="M1184" i="15"/>
  <c r="R1184" i="15" s="1"/>
  <c r="M1505" i="15"/>
  <c r="R1505" i="15" s="1"/>
  <c r="M1736" i="15"/>
  <c r="R1736" i="15" s="1"/>
  <c r="M1839" i="15"/>
  <c r="R1839" i="15" s="1"/>
  <c r="M2033" i="15"/>
  <c r="R2033" i="15" s="1"/>
  <c r="M2385" i="15"/>
  <c r="R2385" i="15" s="1"/>
  <c r="M2899" i="15"/>
  <c r="R2899" i="15" s="1"/>
  <c r="M3268" i="15"/>
  <c r="R3268" i="15" s="1"/>
  <c r="M3635" i="15"/>
  <c r="R3635" i="15" s="1"/>
  <c r="M3800" i="15"/>
  <c r="R3800" i="15" s="1"/>
  <c r="M4216" i="15"/>
  <c r="R4216" i="15" s="1"/>
  <c r="M94" i="15"/>
  <c r="R94" i="15" s="1"/>
  <c r="M414" i="15"/>
  <c r="R414" i="15" s="1"/>
  <c r="M632" i="15"/>
  <c r="R632" i="15" s="1"/>
  <c r="M800" i="15"/>
  <c r="R800" i="15" s="1"/>
  <c r="M1038" i="15"/>
  <c r="R1038" i="15" s="1"/>
  <c r="M1336" i="15"/>
  <c r="R1336" i="15" s="1"/>
  <c r="M1488" i="15"/>
  <c r="R1488" i="15" s="1"/>
  <c r="M1903" i="15"/>
  <c r="R1903" i="15" s="1"/>
  <c r="M2056" i="15"/>
  <c r="R2056" i="15" s="1"/>
  <c r="M2255" i="15"/>
  <c r="R2255" i="15" s="1"/>
  <c r="M2443" i="15"/>
  <c r="R2443" i="15" s="1"/>
  <c r="M2778" i="15"/>
  <c r="R2778" i="15" s="1"/>
  <c r="M3033" i="15"/>
  <c r="R3033" i="15" s="1"/>
  <c r="M3691" i="15"/>
  <c r="R3691" i="15" s="1"/>
  <c r="M4114" i="15"/>
  <c r="R4114" i="15" s="1"/>
  <c r="M4448" i="15"/>
  <c r="R4448" i="15" s="1"/>
  <c r="M62" i="15"/>
  <c r="R62" i="15" s="1"/>
  <c r="M678" i="15"/>
  <c r="R678" i="15" s="1"/>
  <c r="M944" i="15"/>
  <c r="R944" i="15" s="1"/>
  <c r="M1136" i="15"/>
  <c r="R1136" i="15" s="1"/>
  <c r="M1376" i="15"/>
  <c r="R1376" i="15" s="1"/>
  <c r="M1568" i="15"/>
  <c r="R1568" i="15" s="1"/>
  <c r="M1664" i="15"/>
  <c r="R1664" i="15" s="1"/>
  <c r="M1760" i="15"/>
  <c r="R1760" i="15" s="1"/>
  <c r="M2119" i="15"/>
  <c r="R2119" i="15" s="1"/>
  <c r="M2264" i="15"/>
  <c r="R2264" i="15" s="1"/>
  <c r="M2602" i="15"/>
  <c r="R2602" i="15" s="1"/>
  <c r="M3050" i="15"/>
  <c r="R3050" i="15" s="1"/>
  <c r="M3411" i="15"/>
  <c r="R3411" i="15" s="1"/>
  <c r="M3761" i="15"/>
  <c r="R3761" i="15" s="1"/>
  <c r="M30" i="15"/>
  <c r="R30" i="15" s="1"/>
  <c r="M256" i="15"/>
  <c r="R256" i="15" s="1"/>
  <c r="M512" i="15"/>
  <c r="R512" i="15" s="1"/>
  <c r="M673" i="15"/>
  <c r="R673" i="15" s="1"/>
  <c r="M888" i="15"/>
  <c r="R888" i="15" s="1"/>
  <c r="M1255" i="15"/>
  <c r="R1255" i="15" s="1"/>
  <c r="M1494" i="15"/>
  <c r="R1494" i="15" s="1"/>
  <c r="M1960" i="15"/>
  <c r="R1960" i="15" s="1"/>
  <c r="M2311" i="15"/>
  <c r="R2311" i="15" s="1"/>
  <c r="M2586" i="15"/>
  <c r="R2586" i="15" s="1"/>
  <c r="M2996" i="15"/>
  <c r="R2996" i="15" s="1"/>
  <c r="M3538" i="15"/>
  <c r="R3538" i="15" s="1"/>
  <c r="M4131" i="15"/>
  <c r="R4131" i="15" s="1"/>
  <c r="M4705" i="15"/>
  <c r="R4705" i="15" s="1"/>
  <c r="M20" i="15"/>
  <c r="R20" i="15" s="1"/>
  <c r="M282" i="15"/>
  <c r="R282" i="15" s="1"/>
  <c r="M531" i="15"/>
  <c r="R531" i="15" s="1"/>
  <c r="M666" i="15"/>
  <c r="R666" i="15" s="1"/>
  <c r="M938" i="15"/>
  <c r="R938" i="15" s="1"/>
  <c r="M1156" i="15"/>
  <c r="R1156" i="15" s="1"/>
  <c r="M1363" i="15"/>
  <c r="R1363" i="15" s="1"/>
  <c r="M1451" i="15"/>
  <c r="R1451" i="15" s="1"/>
  <c r="M1572" i="15"/>
  <c r="R1572" i="15" s="1"/>
  <c r="M1650" i="15"/>
  <c r="R1650" i="15" s="1"/>
  <c r="M1723" i="15"/>
  <c r="R1723" i="15" s="1"/>
  <c r="M1805" i="15"/>
  <c r="R1805" i="15" s="1"/>
  <c r="M1874" i="15"/>
  <c r="R1874" i="15" s="1"/>
  <c r="M1947" i="15"/>
  <c r="R1947" i="15" s="1"/>
  <c r="M2011" i="15"/>
  <c r="R2011" i="15" s="1"/>
  <c r="M2093" i="15"/>
  <c r="R2093" i="15" s="1"/>
  <c r="M2180" i="15"/>
  <c r="R2180" i="15" s="1"/>
  <c r="M2258" i="15"/>
  <c r="R2258" i="15" s="1"/>
  <c r="M2340" i="15"/>
  <c r="R2340" i="15" s="1"/>
  <c r="M2561" i="15"/>
  <c r="R2561" i="15" s="1"/>
  <c r="M2700" i="15"/>
  <c r="R2700" i="15" s="1"/>
  <c r="M2803" i="15"/>
  <c r="R2803" i="15" s="1"/>
  <c r="M3039" i="15"/>
  <c r="R3039" i="15" s="1"/>
  <c r="M3354" i="15"/>
  <c r="R3354" i="15" s="1"/>
  <c r="M3482" i="15"/>
  <c r="R3482" i="15" s="1"/>
  <c r="M3823" i="15"/>
  <c r="R3823" i="15" s="1"/>
  <c r="M3969" i="15"/>
  <c r="R3969" i="15" s="1"/>
  <c r="M4070" i="15"/>
  <c r="R4070" i="15" s="1"/>
  <c r="M4288" i="15"/>
  <c r="R4288" i="15" s="1"/>
  <c r="M4622" i="15"/>
  <c r="R4622" i="15" s="1"/>
  <c r="M4898" i="15"/>
  <c r="R4898" i="15" s="1"/>
  <c r="M5330" i="15"/>
  <c r="R5330" i="15" s="1"/>
  <c r="M5570" i="15"/>
  <c r="R5570" i="15" s="1"/>
  <c r="M5739" i="15"/>
  <c r="R5739" i="15" s="1"/>
  <c r="M6379" i="15"/>
  <c r="R6379" i="15" s="1"/>
  <c r="M6657" i="15"/>
  <c r="R6657" i="15" s="1"/>
  <c r="M7345" i="15"/>
  <c r="R7345" i="15" s="1"/>
  <c r="M197" i="15"/>
  <c r="R197" i="15" s="1"/>
  <c r="M363" i="15"/>
  <c r="R363" i="15" s="1"/>
  <c r="M421" i="15"/>
  <c r="R421" i="15" s="1"/>
  <c r="M485" i="15"/>
  <c r="R485" i="15" s="1"/>
  <c r="M613" i="15"/>
  <c r="R613" i="15" s="1"/>
  <c r="M674" i="15"/>
  <c r="R674" i="15" s="1"/>
  <c r="M756" i="15"/>
  <c r="R756" i="15" s="1"/>
  <c r="M1045" i="15"/>
  <c r="R1045" i="15" s="1"/>
  <c r="M1116" i="15"/>
  <c r="R1116" i="15" s="1"/>
  <c r="M1196" i="15"/>
  <c r="R1196" i="15" s="1"/>
  <c r="M1266" i="15"/>
  <c r="R1266" i="15" s="1"/>
  <c r="M1323" i="15"/>
  <c r="R1323" i="15" s="1"/>
  <c r="M1468" i="15"/>
  <c r="R1468" i="15" s="1"/>
  <c r="M2426" i="15"/>
  <c r="R2426" i="15" s="1"/>
  <c r="M2618" i="15"/>
  <c r="R2618" i="15" s="1"/>
  <c r="M2761" i="15"/>
  <c r="R2761" i="15" s="1"/>
  <c r="M2907" i="15"/>
  <c r="R2907" i="15" s="1"/>
  <c r="M3009" i="15"/>
  <c r="R3009" i="15" s="1"/>
  <c r="M3143" i="15"/>
  <c r="R3143" i="15" s="1"/>
  <c r="M3479" i="15"/>
  <c r="R3479" i="15" s="1"/>
  <c r="M3556" i="15"/>
  <c r="R3556" i="15" s="1"/>
  <c r="M3643" i="15"/>
  <c r="R3643" i="15" s="1"/>
  <c r="M4006" i="15"/>
  <c r="R4006" i="15" s="1"/>
  <c r="M4116" i="15"/>
  <c r="R4116" i="15" s="1"/>
  <c r="M4262" i="15"/>
  <c r="R4262" i="15" s="1"/>
  <c r="M4550" i="15"/>
  <c r="R4550" i="15" s="1"/>
  <c r="M4737" i="15"/>
  <c r="R4737" i="15" s="1"/>
  <c r="M4806" i="15"/>
  <c r="R4806" i="15" s="1"/>
  <c r="M5410" i="15"/>
  <c r="R5410" i="15" s="1"/>
  <c r="M5794" i="15"/>
  <c r="R5794" i="15" s="1"/>
  <c r="M5970" i="15"/>
  <c r="R5970" i="15" s="1"/>
  <c r="M6122" i="15"/>
  <c r="R6122" i="15" s="1"/>
  <c r="M6467" i="15"/>
  <c r="R6467" i="15" s="1"/>
  <c r="M7098" i="15"/>
  <c r="R7098" i="15" s="1"/>
  <c r="M205" i="15"/>
  <c r="R205" i="15" s="1"/>
  <c r="M493" i="15"/>
  <c r="R493" i="15" s="1"/>
  <c r="M604" i="15"/>
  <c r="R604" i="15" s="1"/>
  <c r="M747" i="15"/>
  <c r="R747" i="15" s="1"/>
  <c r="M946" i="15"/>
  <c r="R946" i="15" s="1"/>
  <c r="M1076" i="15"/>
  <c r="R1076" i="15" s="1"/>
  <c r="M1274" i="15"/>
  <c r="R1274" i="15" s="1"/>
  <c r="M1428" i="15"/>
  <c r="R1428" i="15" s="1"/>
  <c r="M1562" i="15"/>
  <c r="R1562" i="15" s="1"/>
  <c r="M1635" i="15"/>
  <c r="R1635" i="15" s="1"/>
  <c r="M1740" i="15"/>
  <c r="R1740" i="15" s="1"/>
  <c r="M1813" i="15"/>
  <c r="R1813" i="15" s="1"/>
  <c r="M1882" i="15"/>
  <c r="R1882" i="15" s="1"/>
  <c r="M1964" i="15"/>
  <c r="R1964" i="15" s="1"/>
  <c r="M2042" i="15"/>
  <c r="R2042" i="15" s="1"/>
  <c r="M2133" i="15"/>
  <c r="R2133" i="15" s="1"/>
  <c r="M2211" i="15"/>
  <c r="R2211" i="15" s="1"/>
  <c r="M2284" i="15"/>
  <c r="R2284" i="15" s="1"/>
  <c r="M2380" i="15"/>
  <c r="R2380" i="15" s="1"/>
  <c r="M2521" i="15"/>
  <c r="R2521" i="15" s="1"/>
  <c r="M2671" i="15"/>
  <c r="R2671" i="15" s="1"/>
  <c r="M2819" i="15"/>
  <c r="R2819" i="15" s="1"/>
  <c r="M3307" i="15"/>
  <c r="R3307" i="15" s="1"/>
  <c r="M3551" i="15"/>
  <c r="R3551" i="15" s="1"/>
  <c r="M3797" i="15"/>
  <c r="R3797" i="15" s="1"/>
  <c r="M3947" i="15"/>
  <c r="R3947" i="15" s="1"/>
  <c r="M4228" i="15"/>
  <c r="R4228" i="15" s="1"/>
  <c r="M4634" i="15"/>
  <c r="R4634" i="15" s="1"/>
  <c r="M4792" i="15"/>
  <c r="R4792" i="15" s="1"/>
  <c r="M5203" i="15"/>
  <c r="R5203" i="15" s="1"/>
  <c r="M5362" i="15"/>
  <c r="R5362" i="15" s="1"/>
  <c r="M5649" i="15"/>
  <c r="R5649" i="15" s="1"/>
  <c r="M6465" i="15"/>
  <c r="R6465" i="15" s="1"/>
  <c r="M99" i="15"/>
  <c r="R99" i="15" s="1"/>
  <c r="M179" i="15"/>
  <c r="R179" i="15" s="1"/>
  <c r="M357" i="15"/>
  <c r="R357" i="15" s="1"/>
  <c r="M434" i="15"/>
  <c r="R434" i="15" s="1"/>
  <c r="M795" i="15"/>
  <c r="R795" i="15" s="1"/>
  <c r="M892" i="15"/>
  <c r="R892" i="15" s="1"/>
  <c r="M1186" i="15"/>
  <c r="R1186" i="15" s="1"/>
  <c r="M1260" i="15"/>
  <c r="R1260" i="15" s="1"/>
  <c r="M1357" i="15"/>
  <c r="R1357" i="15" s="1"/>
  <c r="M1467" i="15"/>
  <c r="R1467" i="15" s="1"/>
  <c r="M2479" i="15"/>
  <c r="R2479" i="15" s="1"/>
  <c r="M2748" i="15"/>
  <c r="R2748" i="15" s="1"/>
  <c r="M2864" i="15"/>
  <c r="R2864" i="15" s="1"/>
  <c r="M3038" i="15"/>
  <c r="R3038" i="15" s="1"/>
  <c r="M3157" i="15"/>
  <c r="R3157" i="15" s="1"/>
  <c r="M3278" i="15"/>
  <c r="R3278" i="15" s="1"/>
  <c r="M3375" i="15"/>
  <c r="R3375" i="15" s="1"/>
  <c r="M3501" i="15"/>
  <c r="R3501" i="15" s="1"/>
  <c r="M3878" i="15"/>
  <c r="R3878" i="15" s="1"/>
  <c r="M4087" i="15"/>
  <c r="R4087" i="15" s="1"/>
  <c r="M4192" i="15"/>
  <c r="R4192" i="15" s="1"/>
  <c r="M4443" i="15"/>
  <c r="R4443" i="15" s="1"/>
  <c r="M4710" i="15"/>
  <c r="R4710" i="15" s="1"/>
  <c r="M4768" i="15"/>
  <c r="R4768" i="15" s="1"/>
  <c r="M5081" i="15"/>
  <c r="R5081" i="15" s="1"/>
  <c r="M5307" i="15"/>
  <c r="R5307" i="15" s="1"/>
  <c r="M5530" i="15"/>
  <c r="R5530" i="15" s="1"/>
  <c r="M6000" i="15"/>
  <c r="R6000" i="15" s="1"/>
  <c r="M6209" i="15"/>
  <c r="R6209" i="15" s="1"/>
  <c r="M6569" i="15"/>
  <c r="R6569" i="15" s="1"/>
  <c r="M8450" i="15"/>
  <c r="R8450" i="15" s="1"/>
  <c r="M139" i="15"/>
  <c r="R139" i="15" s="1"/>
  <c r="M492" i="15"/>
  <c r="R492" i="15" s="1"/>
  <c r="M581" i="15"/>
  <c r="R581" i="15" s="1"/>
  <c r="M812" i="15"/>
  <c r="R812" i="15" s="1"/>
  <c r="M995" i="15"/>
  <c r="R995" i="15" s="1"/>
  <c r="M1132" i="15"/>
  <c r="R1132" i="15" s="1"/>
  <c r="M1299" i="15"/>
  <c r="R1299" i="15" s="1"/>
  <c r="M1458" i="15"/>
  <c r="R1458" i="15" s="1"/>
  <c r="M1565" i="15"/>
  <c r="R1565" i="15" s="1"/>
  <c r="M1707" i="15"/>
  <c r="R1707" i="15" s="1"/>
  <c r="M1789" i="15"/>
  <c r="R1789" i="15" s="1"/>
  <c r="M1853" i="15"/>
  <c r="R1853" i="15" s="1"/>
  <c r="M1931" i="15"/>
  <c r="R1931" i="15" s="1"/>
  <c r="M2013" i="15"/>
  <c r="R2013" i="15" s="1"/>
  <c r="M2100" i="15"/>
  <c r="R2100" i="15" s="1"/>
  <c r="M2178" i="15"/>
  <c r="R2178" i="15" s="1"/>
  <c r="M2242" i="15"/>
  <c r="R2242" i="15" s="1"/>
  <c r="M2315" i="15"/>
  <c r="R2315" i="15" s="1"/>
  <c r="M2388" i="15"/>
  <c r="R2388" i="15" s="1"/>
  <c r="M2646" i="15"/>
  <c r="R2646" i="15" s="1"/>
  <c r="M2846" i="15"/>
  <c r="R2846" i="15" s="1"/>
  <c r="M3022" i="15"/>
  <c r="R3022" i="15" s="1"/>
  <c r="M3221" i="15"/>
  <c r="R3221" i="15" s="1"/>
  <c r="M3459" i="15"/>
  <c r="R3459" i="15" s="1"/>
  <c r="M3999" i="15"/>
  <c r="R3999" i="15" s="1"/>
  <c r="M4111" i="15"/>
  <c r="R4111" i="15" s="1"/>
  <c r="M4208" i="15"/>
  <c r="R4208" i="15" s="1"/>
  <c r="M4632" i="15"/>
  <c r="R4632" i="15" s="1"/>
  <c r="M4994" i="15"/>
  <c r="R4994" i="15" s="1"/>
  <c r="M5258" i="15"/>
  <c r="R5258" i="15" s="1"/>
  <c r="M5481" i="15"/>
  <c r="R5481" i="15" s="1"/>
  <c r="M5746" i="15"/>
  <c r="R5746" i="15" s="1"/>
  <c r="M7163" i="15"/>
  <c r="R7163" i="15" s="1"/>
  <c r="M51" i="15"/>
  <c r="R51" i="15" s="1"/>
  <c r="M155" i="15"/>
  <c r="R155" i="15" s="1"/>
  <c r="M235" i="15"/>
  <c r="R235" i="15" s="1"/>
  <c r="M402" i="15"/>
  <c r="R402" i="15" s="1"/>
  <c r="M589" i="15"/>
  <c r="R589" i="15" s="1"/>
  <c r="M763" i="15"/>
  <c r="R763" i="15" s="1"/>
  <c r="M837" i="15"/>
  <c r="R837" i="15" s="1"/>
  <c r="M908" i="15"/>
  <c r="R908" i="15" s="1"/>
  <c r="M1043" i="15"/>
  <c r="R1043" i="15" s="1"/>
  <c r="M1330" i="15"/>
  <c r="R1330" i="15" s="1"/>
  <c r="M1435" i="15"/>
  <c r="R1435" i="15" s="1"/>
  <c r="M2436" i="15"/>
  <c r="R2436" i="15" s="1"/>
  <c r="M2549" i="15"/>
  <c r="R2549" i="15" s="1"/>
  <c r="M2687" i="15"/>
  <c r="R2687" i="15" s="1"/>
  <c r="M2835" i="15"/>
  <c r="R2835" i="15" s="1"/>
  <c r="M3377" i="15"/>
  <c r="R3377" i="15" s="1"/>
  <c r="M3511" i="15"/>
  <c r="R3511" i="15" s="1"/>
  <c r="M3618" i="15"/>
  <c r="R3618" i="15" s="1"/>
  <c r="M3894" i="15"/>
  <c r="R3894" i="15" s="1"/>
  <c r="M4123" i="15"/>
  <c r="R4123" i="15" s="1"/>
  <c r="M4212" i="15"/>
  <c r="R4212" i="15" s="1"/>
  <c r="M4314" i="15"/>
  <c r="R4314" i="15" s="1"/>
  <c r="M4408" i="15"/>
  <c r="R4408" i="15" s="1"/>
  <c r="M4570" i="15"/>
  <c r="R4570" i="15" s="1"/>
  <c r="M4736" i="15"/>
  <c r="R4736" i="15" s="1"/>
  <c r="M4867" i="15"/>
  <c r="R4867" i="15" s="1"/>
  <c r="M5131" i="15"/>
  <c r="R5131" i="15" s="1"/>
  <c r="M5379" i="15"/>
  <c r="R5379" i="15" s="1"/>
  <c r="M5675" i="15"/>
  <c r="R5675" i="15" s="1"/>
  <c r="M5992" i="15"/>
  <c r="R5992" i="15" s="1"/>
  <c r="M6482" i="15"/>
  <c r="R6482" i="15" s="1"/>
  <c r="M108" i="15"/>
  <c r="R108" i="15" s="1"/>
  <c r="M314" i="15"/>
  <c r="R314" i="15" s="1"/>
  <c r="M563" i="15"/>
  <c r="R563" i="15" s="1"/>
  <c r="M754" i="15"/>
  <c r="R754" i="15" s="1"/>
  <c r="M925" i="15"/>
  <c r="R925" i="15" s="1"/>
  <c r="M994" i="15"/>
  <c r="R994" i="15" s="1"/>
  <c r="M1364" i="15"/>
  <c r="R1364" i="15" s="1"/>
  <c r="M1541" i="15"/>
  <c r="R1541" i="15" s="1"/>
  <c r="M1628" i="15"/>
  <c r="R1628" i="15" s="1"/>
  <c r="M1706" i="15"/>
  <c r="R1706" i="15" s="1"/>
  <c r="M1779" i="15"/>
  <c r="R1779" i="15" s="1"/>
  <c r="M1843" i="15"/>
  <c r="R1843" i="15" s="1"/>
  <c r="M1916" i="15"/>
  <c r="R1916" i="15" s="1"/>
  <c r="M1989" i="15"/>
  <c r="R1989" i="15" s="1"/>
  <c r="M2076" i="15"/>
  <c r="R2076" i="15" s="1"/>
  <c r="M2154" i="15"/>
  <c r="R2154" i="15" s="1"/>
  <c r="M2236" i="15"/>
  <c r="R2236" i="15" s="1"/>
  <c r="M2309" i="15"/>
  <c r="R2309" i="15" s="1"/>
  <c r="M2378" i="15"/>
  <c r="R2378" i="15" s="1"/>
  <c r="M2515" i="15"/>
  <c r="R2515" i="15" s="1"/>
  <c r="M2711" i="15"/>
  <c r="R2711" i="15" s="1"/>
  <c r="M3280" i="15"/>
  <c r="R3280" i="15" s="1"/>
  <c r="M3356" i="15"/>
  <c r="R3356" i="15" s="1"/>
  <c r="M3608" i="15"/>
  <c r="R3608" i="15" s="1"/>
  <c r="M3940" i="15"/>
  <c r="R3940" i="15" s="1"/>
  <c r="M4021" i="15"/>
  <c r="R4021" i="15" s="1"/>
  <c r="M4426" i="15"/>
  <c r="R4426" i="15" s="1"/>
  <c r="M4677" i="15"/>
  <c r="R4677" i="15" s="1"/>
  <c r="M5003" i="15"/>
  <c r="R5003" i="15" s="1"/>
  <c r="M5426" i="15"/>
  <c r="R5426" i="15" s="1"/>
  <c r="M5755" i="15"/>
  <c r="R5755" i="15" s="1"/>
  <c r="M6043" i="15"/>
  <c r="R6043" i="15" s="1"/>
  <c r="M6521" i="15"/>
  <c r="R6521" i="15" s="1"/>
  <c r="M6922" i="15"/>
  <c r="R6922" i="15" s="1"/>
  <c r="M8610" i="15"/>
  <c r="R8610" i="15" s="1"/>
  <c r="M101" i="15"/>
  <c r="R101" i="15" s="1"/>
  <c r="M220" i="15"/>
  <c r="R220" i="15" s="1"/>
  <c r="M341" i="15"/>
  <c r="R341" i="15" s="1"/>
  <c r="M410" i="15"/>
  <c r="R410" i="15" s="1"/>
  <c r="M1060" i="15"/>
  <c r="R1060" i="15" s="1"/>
  <c r="M1148" i="15"/>
  <c r="R1148" i="15" s="1"/>
  <c r="M1245" i="15"/>
  <c r="R1245" i="15" s="1"/>
  <c r="M1341" i="15"/>
  <c r="R1341" i="15" s="1"/>
  <c r="M1509" i="15"/>
  <c r="R1509" i="15" s="1"/>
  <c r="M2651" i="15"/>
  <c r="R2651" i="15" s="1"/>
  <c r="M2812" i="15"/>
  <c r="R2812" i="15" s="1"/>
  <c r="M2995" i="15"/>
  <c r="R2995" i="15" s="1"/>
  <c r="M3136" i="15"/>
  <c r="R3136" i="15" s="1"/>
  <c r="M3398" i="15"/>
  <c r="R3398" i="15" s="1"/>
  <c r="M3615" i="15"/>
  <c r="R3615" i="15" s="1"/>
  <c r="M3875" i="15"/>
  <c r="R3875" i="15" s="1"/>
  <c r="M3990" i="15"/>
  <c r="R3990" i="15" s="1"/>
  <c r="M4225" i="15"/>
  <c r="R4225" i="15" s="1"/>
  <c r="M4568" i="15"/>
  <c r="R4568" i="15" s="1"/>
  <c r="M4691" i="15"/>
  <c r="R4691" i="15" s="1"/>
  <c r="M4774" i="15"/>
  <c r="R4774" i="15" s="1"/>
  <c r="M5016" i="15"/>
  <c r="R5016" i="15" s="1"/>
  <c r="M5083" i="15"/>
  <c r="R5083" i="15" s="1"/>
  <c r="M5488" i="15"/>
  <c r="R5488" i="15" s="1"/>
  <c r="M5763" i="15"/>
  <c r="R5763" i="15" s="1"/>
  <c r="M6139" i="15"/>
  <c r="R6139" i="15" s="1"/>
  <c r="M6579" i="15"/>
  <c r="R6579" i="15" s="1"/>
  <c r="M7842" i="15"/>
  <c r="R7842" i="15" s="1"/>
  <c r="M2431" i="15"/>
  <c r="R2431" i="15" s="1"/>
  <c r="M2543" i="15"/>
  <c r="R2543" i="15" s="1"/>
  <c r="M2679" i="15"/>
  <c r="R2679" i="15" s="1"/>
  <c r="M2869" i="15"/>
  <c r="R2869" i="15" s="1"/>
  <c r="M3102" i="15"/>
  <c r="R3102" i="15" s="1"/>
  <c r="M3262" i="15"/>
  <c r="R3262" i="15" s="1"/>
  <c r="M3661" i="15"/>
  <c r="R3661" i="15" s="1"/>
  <c r="M3758" i="15"/>
  <c r="R3758" i="15" s="1"/>
  <c r="M4061" i="15"/>
  <c r="R4061" i="15" s="1"/>
  <c r="M4453" i="15"/>
  <c r="R4453" i="15" s="1"/>
  <c r="M4534" i="15"/>
  <c r="R4534" i="15" s="1"/>
  <c r="M4924" i="15"/>
  <c r="R4924" i="15" s="1"/>
  <c r="M5149" i="15"/>
  <c r="R5149" i="15" s="1"/>
  <c r="M5398" i="15"/>
  <c r="R5398" i="15" s="1"/>
  <c r="M5631" i="15"/>
  <c r="R5631" i="15" s="1"/>
  <c r="M5759" i="15"/>
  <c r="R5759" i="15" s="1"/>
  <c r="M5870" i="15"/>
  <c r="R5870" i="15" s="1"/>
  <c r="M6047" i="15"/>
  <c r="R6047" i="15" s="1"/>
  <c r="M6143" i="15"/>
  <c r="R6143" i="15" s="1"/>
  <c r="M6236" i="15"/>
  <c r="R6236" i="15" s="1"/>
  <c r="M6396" i="15"/>
  <c r="R6396" i="15" s="1"/>
  <c r="M6534" i="15"/>
  <c r="R6534" i="15" s="1"/>
  <c r="M6837" i="15"/>
  <c r="R6837" i="15" s="1"/>
  <c r="M7428" i="15"/>
  <c r="R7428" i="15" s="1"/>
  <c r="M7531" i="15"/>
  <c r="R7531" i="15" s="1"/>
  <c r="M7923" i="15"/>
  <c r="R7923" i="15" s="1"/>
  <c r="M8190" i="15"/>
  <c r="R8190" i="15" s="1"/>
  <c r="M8350" i="15"/>
  <c r="R8350" i="15" s="1"/>
  <c r="M8467" i="15"/>
  <c r="R8467" i="15" s="1"/>
  <c r="M8601" i="15"/>
  <c r="R8601" i="15" s="1"/>
  <c r="M4884" i="15"/>
  <c r="R4884" i="15" s="1"/>
  <c r="M5037" i="15"/>
  <c r="R5037" i="15" s="1"/>
  <c r="M5270" i="15"/>
  <c r="R5270" i="15" s="1"/>
  <c r="M5389" i="15"/>
  <c r="R5389" i="15" s="1"/>
  <c r="M5541" i="15"/>
  <c r="R5541" i="15" s="1"/>
  <c r="M5831" i="15"/>
  <c r="R5831" i="15" s="1"/>
  <c r="M5964" i="15"/>
  <c r="R5964" i="15" s="1"/>
  <c r="M6445" i="15"/>
  <c r="R6445" i="15" s="1"/>
  <c r="M6620" i="15"/>
  <c r="R6620" i="15" s="1"/>
  <c r="M6936" i="15"/>
  <c r="R6936" i="15" s="1"/>
  <c r="M7080" i="15"/>
  <c r="R7080" i="15" s="1"/>
  <c r="M7194" i="15"/>
  <c r="R7194" i="15" s="1"/>
  <c r="M7278" i="15"/>
  <c r="R7278" i="15" s="1"/>
  <c r="M7440" i="15"/>
  <c r="R7440" i="15" s="1"/>
  <c r="M7571" i="15"/>
  <c r="R7571" i="15" s="1"/>
  <c r="M8034" i="15"/>
  <c r="R8034" i="15" s="1"/>
  <c r="M8859" i="15"/>
  <c r="R8859" i="15" s="1"/>
  <c r="M9060" i="15"/>
  <c r="R9060" i="15" s="1"/>
  <c r="M4957" i="15"/>
  <c r="R4957" i="15" s="1"/>
  <c r="M5175" i="15"/>
  <c r="R5175" i="15" s="1"/>
  <c r="M5397" i="15"/>
  <c r="R5397" i="15" s="1"/>
  <c r="M5460" i="15"/>
  <c r="R5460" i="15" s="1"/>
  <c r="M5524" i="15"/>
  <c r="R5524" i="15" s="1"/>
  <c r="M5588" i="15"/>
  <c r="R5588" i="15" s="1"/>
  <c r="M5652" i="15"/>
  <c r="R5652" i="15" s="1"/>
  <c r="M5869" i="15"/>
  <c r="R5869" i="15" s="1"/>
  <c r="M6014" i="15"/>
  <c r="R6014" i="15" s="1"/>
  <c r="M6071" i="15"/>
  <c r="R6071" i="15" s="1"/>
  <c r="M6238" i="15"/>
  <c r="R6238" i="15" s="1"/>
  <c r="M6356" i="15"/>
  <c r="R6356" i="15" s="1"/>
  <c r="M6593" i="15"/>
  <c r="R6593" i="15" s="1"/>
  <c r="M6860" i="15"/>
  <c r="R6860" i="15" s="1"/>
  <c r="M6921" i="15"/>
  <c r="R6921" i="15" s="1"/>
  <c r="M7286" i="15"/>
  <c r="R7286" i="15" s="1"/>
  <c r="M7468" i="15"/>
  <c r="R7468" i="15" s="1"/>
  <c r="M7724" i="15"/>
  <c r="R7724" i="15" s="1"/>
  <c r="M7982" i="15"/>
  <c r="R7982" i="15" s="1"/>
  <c r="M8226" i="15"/>
  <c r="R8226" i="15" s="1"/>
  <c r="M8318" i="15"/>
  <c r="R8318" i="15" s="1"/>
  <c r="M8487" i="15"/>
  <c r="R8487" i="15" s="1"/>
  <c r="M8578" i="15"/>
  <c r="R8578" i="15" s="1"/>
  <c r="M8702" i="15"/>
  <c r="R8702" i="15" s="1"/>
  <c r="M8880" i="15"/>
  <c r="R8880" i="15" s="1"/>
  <c r="M4718" i="15"/>
  <c r="R4718" i="15" s="1"/>
  <c r="M4796" i="15"/>
  <c r="R4796" i="15" s="1"/>
  <c r="M4909" i="15"/>
  <c r="R4909" i="15" s="1"/>
  <c r="M5148" i="15"/>
  <c r="R5148" i="15" s="1"/>
  <c r="M5324" i="15"/>
  <c r="R5324" i="15" s="1"/>
  <c r="M5463" i="15"/>
  <c r="R5463" i="15" s="1"/>
  <c r="M5574" i="15"/>
  <c r="R5574" i="15" s="1"/>
  <c r="M5685" i="15"/>
  <c r="R5685" i="15" s="1"/>
  <c r="M5788" i="15"/>
  <c r="R5788" i="15" s="1"/>
  <c r="M5911" i="15"/>
  <c r="R5911" i="15" s="1"/>
  <c r="M6085" i="15"/>
  <c r="R6085" i="15" s="1"/>
  <c r="M6704" i="15"/>
  <c r="R6704" i="15" s="1"/>
  <c r="M6942" i="15"/>
  <c r="R6942" i="15" s="1"/>
  <c r="M7003" i="15"/>
  <c r="R7003" i="15" s="1"/>
  <c r="M7229" i="15"/>
  <c r="R7229" i="15" s="1"/>
  <c r="M7347" i="15"/>
  <c r="R7347" i="15" s="1"/>
  <c r="M7579" i="15"/>
  <c r="R7579" i="15" s="1"/>
  <c r="M7993" i="15"/>
  <c r="R7993" i="15" s="1"/>
  <c r="M8260" i="15"/>
  <c r="R8260" i="15" s="1"/>
  <c r="M8586" i="15"/>
  <c r="R8586" i="15" s="1"/>
  <c r="M8778" i="15"/>
  <c r="R8778" i="15" s="1"/>
  <c r="M8857" i="15"/>
  <c r="R8857" i="15" s="1"/>
  <c r="M9019" i="15"/>
  <c r="R9019" i="15" s="1"/>
  <c r="M4668" i="15"/>
  <c r="R4668" i="15" s="1"/>
  <c r="M4973" i="15"/>
  <c r="R4973" i="15" s="1"/>
  <c r="M5151" i="15"/>
  <c r="R5151" i="15" s="1"/>
  <c r="M5383" i="15"/>
  <c r="R5383" i="15" s="1"/>
  <c r="M5476" i="15"/>
  <c r="R5476" i="15" s="1"/>
  <c r="M5629" i="15"/>
  <c r="R5629" i="15" s="1"/>
  <c r="M5860" i="15"/>
  <c r="R5860" i="15" s="1"/>
  <c r="M5949" i="15"/>
  <c r="R5949" i="15" s="1"/>
  <c r="M6134" i="15"/>
  <c r="R6134" i="15" s="1"/>
  <c r="M6351" i="15"/>
  <c r="R6351" i="15" s="1"/>
  <c r="M6447" i="15"/>
  <c r="R6447" i="15" s="1"/>
  <c r="M6543" i="15"/>
  <c r="R6543" i="15" s="1"/>
  <c r="M6691" i="15"/>
  <c r="R6691" i="15" s="1"/>
  <c r="M7094" i="15"/>
  <c r="R7094" i="15" s="1"/>
  <c r="M7292" i="15"/>
  <c r="R7292" i="15" s="1"/>
  <c r="M7745" i="15"/>
  <c r="R7745" i="15" s="1"/>
  <c r="M8051" i="15"/>
  <c r="R8051" i="15" s="1"/>
  <c r="M8281" i="15"/>
  <c r="R8281" i="15" s="1"/>
  <c r="M8411" i="15"/>
  <c r="R8411" i="15" s="1"/>
  <c r="M8592" i="15"/>
  <c r="R8592" i="15" s="1"/>
  <c r="M8729" i="15"/>
  <c r="R8729" i="15" s="1"/>
  <c r="M9113" i="15"/>
  <c r="R9113" i="15" s="1"/>
  <c r="M2557" i="15"/>
  <c r="R2557" i="15" s="1"/>
  <c r="M2741" i="15"/>
  <c r="R2741" i="15" s="1"/>
  <c r="M2981" i="15"/>
  <c r="R2981" i="15" s="1"/>
  <c r="M3326" i="15"/>
  <c r="R3326" i="15" s="1"/>
  <c r="M3566" i="15"/>
  <c r="R3566" i="15" s="1"/>
  <c r="M3749" i="15"/>
  <c r="R3749" i="15" s="1"/>
  <c r="M3933" i="15"/>
  <c r="R3933" i="15" s="1"/>
  <c r="M4149" i="15"/>
  <c r="R4149" i="15" s="1"/>
  <c r="M4381" i="15"/>
  <c r="R4381" i="15" s="1"/>
  <c r="M4575" i="15"/>
  <c r="R4575" i="15" s="1"/>
  <c r="M4653" i="15"/>
  <c r="R4653" i="15" s="1"/>
  <c r="M4726" i="15"/>
  <c r="R4726" i="15" s="1"/>
  <c r="M4804" i="15"/>
  <c r="R4804" i="15" s="1"/>
  <c r="M4895" i="15"/>
  <c r="R4895" i="15" s="1"/>
  <c r="M5021" i="15"/>
  <c r="R5021" i="15" s="1"/>
  <c r="M5237" i="15"/>
  <c r="R5237" i="15" s="1"/>
  <c r="M5548" i="15"/>
  <c r="R5548" i="15" s="1"/>
  <c r="M5654" i="15"/>
  <c r="R5654" i="15" s="1"/>
  <c r="M5740" i="15"/>
  <c r="R5740" i="15" s="1"/>
  <c r="M5846" i="15"/>
  <c r="R5846" i="15" s="1"/>
  <c r="M5932" i="15"/>
  <c r="R5932" i="15" s="1"/>
  <c r="M6045" i="15"/>
  <c r="R6045" i="15" s="1"/>
  <c r="M6365" i="15"/>
  <c r="R6365" i="15" s="1"/>
  <c r="M6776" i="15"/>
  <c r="R6776" i="15" s="1"/>
  <c r="M7267" i="15"/>
  <c r="R7267" i="15" s="1"/>
  <c r="M7798" i="15"/>
  <c r="R7798" i="15" s="1"/>
  <c r="M8027" i="15"/>
  <c r="R8027" i="15" s="1"/>
  <c r="M8513" i="15"/>
  <c r="R8513" i="15" s="1"/>
  <c r="M8903" i="15"/>
  <c r="R8903" i="15" s="1"/>
  <c r="M9066" i="15"/>
  <c r="R9066" i="15" s="1"/>
  <c r="M2887" i="15"/>
  <c r="R2887" i="15" s="1"/>
  <c r="M3014" i="15"/>
  <c r="R3014" i="15" s="1"/>
  <c r="M3119" i="15"/>
  <c r="R3119" i="15" s="1"/>
  <c r="M3286" i="15"/>
  <c r="R3286" i="15" s="1"/>
  <c r="M3519" i="15"/>
  <c r="R3519" i="15" s="1"/>
  <c r="M3759" i="15"/>
  <c r="R3759" i="15" s="1"/>
  <c r="M3877" i="15"/>
  <c r="R3877" i="15" s="1"/>
  <c r="M4142" i="15"/>
  <c r="R4142" i="15" s="1"/>
  <c r="M4247" i="15"/>
  <c r="R4247" i="15" s="1"/>
  <c r="M4414" i="15"/>
  <c r="R4414" i="15" s="1"/>
  <c r="M4508" i="15"/>
  <c r="R4508" i="15" s="1"/>
  <c r="M4908" i="15"/>
  <c r="R4908" i="15" s="1"/>
  <c r="M5399" i="15"/>
  <c r="R5399" i="15" s="1"/>
  <c r="M5556" i="15"/>
  <c r="R5556" i="15" s="1"/>
  <c r="M5726" i="15"/>
  <c r="R5726" i="15" s="1"/>
  <c r="M5876" i="15"/>
  <c r="R5876" i="15" s="1"/>
  <c r="M6020" i="15"/>
  <c r="R6020" i="15" s="1"/>
  <c r="M6116" i="15"/>
  <c r="R6116" i="15" s="1"/>
  <c r="M6215" i="15"/>
  <c r="R6215" i="15" s="1"/>
  <c r="M6436" i="15"/>
  <c r="R6436" i="15" s="1"/>
  <c r="M6532" i="15"/>
  <c r="R6532" i="15" s="1"/>
  <c r="M7382" i="15"/>
  <c r="R7382" i="15" s="1"/>
  <c r="M7627" i="15"/>
  <c r="R7627" i="15" s="1"/>
  <c r="M7903" i="15"/>
  <c r="R7903" i="15" s="1"/>
  <c r="M8178" i="15"/>
  <c r="R8178" i="15" s="1"/>
  <c r="M8435" i="15"/>
  <c r="R8435" i="15" s="1"/>
  <c r="M8688" i="15"/>
  <c r="R8688" i="15" s="1"/>
  <c r="M2461" i="15"/>
  <c r="R2461" i="15" s="1"/>
  <c r="M2718" i="15"/>
  <c r="R2718" i="15" s="1"/>
  <c r="M2831" i="15"/>
  <c r="R2831" i="15" s="1"/>
  <c r="M2933" i="15"/>
  <c r="R2933" i="15" s="1"/>
  <c r="M3047" i="15"/>
  <c r="R3047" i="15" s="1"/>
  <c r="M3399" i="15"/>
  <c r="R3399" i="15" s="1"/>
  <c r="M3949" i="15"/>
  <c r="R3949" i="15" s="1"/>
  <c r="M3997" i="15"/>
  <c r="R3997" i="15" s="1"/>
  <c r="M4039" i="15"/>
  <c r="R4039" i="15" s="1"/>
  <c r="M4197" i="15"/>
  <c r="R4197" i="15" s="1"/>
  <c r="M4422" i="15"/>
  <c r="R4422" i="15" s="1"/>
  <c r="M4606" i="15"/>
  <c r="R4606" i="15" s="1"/>
  <c r="M4716" i="15"/>
  <c r="R4716" i="15" s="1"/>
  <c r="M4812" i="15"/>
  <c r="R4812" i="15" s="1"/>
  <c r="M4972" i="15"/>
  <c r="R4972" i="15" s="1"/>
  <c r="M5078" i="15"/>
  <c r="R5078" i="15" s="1"/>
  <c r="M5172" i="15"/>
  <c r="R5172" i="15" s="1"/>
  <c r="M5271" i="15"/>
  <c r="R5271" i="15" s="1"/>
  <c r="M5372" i="15"/>
  <c r="R5372" i="15" s="1"/>
  <c r="M5628" i="15"/>
  <c r="R5628" i="15" s="1"/>
  <c r="M5734" i="15"/>
  <c r="R5734" i="15" s="1"/>
  <c r="M5845" i="15"/>
  <c r="R5845" i="15" s="1"/>
  <c r="M5926" i="15"/>
  <c r="R5926" i="15" s="1"/>
  <c r="M6012" i="15"/>
  <c r="R6012" i="15" s="1"/>
  <c r="M6165" i="15"/>
  <c r="R6165" i="15" s="1"/>
  <c r="M6729" i="15"/>
  <c r="R6729" i="15" s="1"/>
  <c r="M7091" i="15"/>
  <c r="R7091" i="15" s="1"/>
  <c r="M7283" i="15"/>
  <c r="R7283" i="15" s="1"/>
  <c r="M7399" i="15"/>
  <c r="R7399" i="15" s="1"/>
  <c r="M8082" i="15"/>
  <c r="R8082" i="15" s="1"/>
  <c r="M8304" i="15"/>
  <c r="R8304" i="15" s="1"/>
  <c r="M8670" i="15"/>
  <c r="R8670" i="15" s="1"/>
  <c r="M8812" i="15"/>
  <c r="R8812" i="15" s="1"/>
  <c r="M8955" i="15"/>
  <c r="R8955" i="15" s="1"/>
  <c r="M6599" i="15"/>
  <c r="R6599" i="15" s="1"/>
  <c r="M6943" i="15"/>
  <c r="R6943" i="15" s="1"/>
  <c r="M7037" i="15"/>
  <c r="R7037" i="15" s="1"/>
  <c r="M7512" i="15"/>
  <c r="R7512" i="15" s="1"/>
  <c r="M7799" i="15"/>
  <c r="R7799" i="15" s="1"/>
  <c r="M7944" i="15"/>
  <c r="R7944" i="15" s="1"/>
  <c r="M8191" i="15"/>
  <c r="R8191" i="15" s="1"/>
  <c r="M8264" i="15"/>
  <c r="R8264" i="15" s="1"/>
  <c r="M8328" i="15"/>
  <c r="R8328" i="15" s="1"/>
  <c r="M8406" i="15"/>
  <c r="R8406" i="15" s="1"/>
  <c r="M8488" i="15"/>
  <c r="R8488" i="15" s="1"/>
  <c r="M8557" i="15"/>
  <c r="R8557" i="15" s="1"/>
  <c r="M8648" i="15"/>
  <c r="R8648" i="15" s="1"/>
  <c r="M8726" i="15"/>
  <c r="R8726" i="15" s="1"/>
  <c r="M8808" i="15"/>
  <c r="R8808" i="15" s="1"/>
  <c r="M8886" i="15"/>
  <c r="R8886" i="15" s="1"/>
  <c r="M8959" i="15"/>
  <c r="R8959" i="15" s="1"/>
  <c r="M9032" i="15"/>
  <c r="R9032" i="15" s="1"/>
  <c r="M9101" i="15"/>
  <c r="R9101" i="15" s="1"/>
  <c r="M7711" i="15"/>
  <c r="R7711" i="15" s="1"/>
  <c r="M7821" i="15"/>
  <c r="R7821" i="15" s="1"/>
  <c r="M7917" i="15"/>
  <c r="R7917" i="15" s="1"/>
  <c r="M8031" i="15"/>
  <c r="R8031" i="15" s="1"/>
  <c r="M8086" i="15"/>
  <c r="R8086" i="15" s="1"/>
  <c r="M6614" i="15"/>
  <c r="R6614" i="15" s="1"/>
  <c r="M6669" i="15"/>
  <c r="R6669" i="15" s="1"/>
  <c r="M6765" i="15"/>
  <c r="R6765" i="15" s="1"/>
  <c r="M6950" i="15"/>
  <c r="R6950" i="15" s="1"/>
  <c r="M7200" i="15"/>
  <c r="R7200" i="15" s="1"/>
  <c r="M7277" i="15"/>
  <c r="R7277" i="15" s="1"/>
  <c r="M7736" i="15"/>
  <c r="R7736" i="15" s="1"/>
  <c r="M7877" i="15"/>
  <c r="R7877" i="15" s="1"/>
  <c r="M7990" i="15"/>
  <c r="R7990" i="15" s="1"/>
  <c r="M8080" i="15"/>
  <c r="R8080" i="15" s="1"/>
  <c r="M7294" i="15"/>
  <c r="R7294" i="15" s="1"/>
  <c r="M7367" i="15"/>
  <c r="R7367" i="15" s="1"/>
  <c r="M7470" i="15"/>
  <c r="R7470" i="15" s="1"/>
  <c r="M7598" i="15"/>
  <c r="R7598" i="15" s="1"/>
  <c r="M7718" i="15"/>
  <c r="R7718" i="15" s="1"/>
  <c r="M7872" i="15"/>
  <c r="R7872" i="15" s="1"/>
  <c r="M8016" i="15"/>
  <c r="R8016" i="15" s="1"/>
  <c r="M8175" i="15"/>
  <c r="R8175" i="15" s="1"/>
  <c r="M8248" i="15"/>
  <c r="R8248" i="15" s="1"/>
  <c r="M8326" i="15"/>
  <c r="R8326" i="15" s="1"/>
  <c r="M8413" i="15"/>
  <c r="R8413" i="15" s="1"/>
  <c r="M8495" i="15"/>
  <c r="R8495" i="15" s="1"/>
  <c r="M8591" i="15"/>
  <c r="R8591" i="15" s="1"/>
  <c r="M8696" i="15"/>
  <c r="R8696" i="15" s="1"/>
  <c r="M8765" i="15"/>
  <c r="R8765" i="15" s="1"/>
  <c r="M8870" i="15"/>
  <c r="R8870" i="15" s="1"/>
  <c r="M8957" i="15"/>
  <c r="R8957" i="15" s="1"/>
  <c r="M9030" i="15"/>
  <c r="R9030" i="15" s="1"/>
  <c r="M9112" i="15"/>
  <c r="R9112" i="15" s="1"/>
  <c r="M6630" i="15"/>
  <c r="R6630" i="15" s="1"/>
  <c r="M6966" i="15"/>
  <c r="R6966" i="15" s="1"/>
  <c r="M7144" i="15"/>
  <c r="R7144" i="15" s="1"/>
  <c r="M7456" i="15"/>
  <c r="R7456" i="15" s="1"/>
  <c r="M7709" i="15"/>
  <c r="R7709" i="15" s="1"/>
  <c r="M7823" i="15"/>
  <c r="R7823" i="15" s="1"/>
  <c r="M7893" i="15"/>
  <c r="R7893" i="15" s="1"/>
  <c r="M8070" i="15"/>
  <c r="R8070" i="15" s="1"/>
  <c r="M7008" i="15"/>
  <c r="R7008" i="15" s="1"/>
  <c r="M7119" i="15"/>
  <c r="R7119" i="15" s="1"/>
  <c r="M7357" i="15"/>
  <c r="R7357" i="15" s="1"/>
  <c r="M7447" i="15"/>
  <c r="R7447" i="15" s="1"/>
  <c r="M7544" i="15"/>
  <c r="R7544" i="15" s="1"/>
  <c r="M7647" i="15"/>
  <c r="R7647" i="15" s="1"/>
  <c r="M7783" i="15"/>
  <c r="R7783" i="15" s="1"/>
  <c r="M7950" i="15"/>
  <c r="R7950" i="15" s="1"/>
  <c r="M8142" i="15"/>
  <c r="R8142" i="15" s="1"/>
  <c r="M8224" i="15"/>
  <c r="R8224" i="15" s="1"/>
  <c r="M8302" i="15"/>
  <c r="R8302" i="15" s="1"/>
  <c r="M8462" i="15"/>
  <c r="R8462" i="15" s="1"/>
  <c r="M8558" i="15"/>
  <c r="R8558" i="15" s="1"/>
  <c r="M8640" i="15"/>
  <c r="R8640" i="15" s="1"/>
  <c r="M8727" i="15"/>
  <c r="R8727" i="15" s="1"/>
  <c r="M8823" i="15"/>
  <c r="R8823" i="15" s="1"/>
  <c r="M8910" i="15"/>
  <c r="R8910" i="15" s="1"/>
  <c r="M8983" i="15"/>
  <c r="R8983" i="15" s="1"/>
  <c r="M9056" i="15"/>
  <c r="R9056" i="15" s="1"/>
  <c r="M9125" i="15"/>
  <c r="R9125" i="15" s="1"/>
  <c r="M6655" i="15"/>
  <c r="R6655" i="15" s="1"/>
  <c r="M6687" i="15"/>
  <c r="R6687" i="15" s="1"/>
  <c r="M6887" i="15"/>
  <c r="R6887" i="15" s="1"/>
  <c r="M6982" i="15"/>
  <c r="R6982" i="15" s="1"/>
  <c r="M7046" i="15"/>
  <c r="R7046" i="15" s="1"/>
  <c r="M7152" i="15"/>
  <c r="R7152" i="15" s="1"/>
  <c r="M7455" i="15"/>
  <c r="R7455" i="15" s="1"/>
  <c r="M7791" i="15"/>
  <c r="R7791" i="15" s="1"/>
  <c r="M7909" i="15"/>
  <c r="R7909" i="15" s="1"/>
  <c r="M8046" i="15"/>
  <c r="R8046" i="15" s="1"/>
  <c r="M8087" i="15"/>
  <c r="R8087" i="15" s="1"/>
  <c r="M64" i="15"/>
  <c r="R64" i="15" s="1"/>
  <c r="M319" i="15"/>
  <c r="R319" i="15" s="1"/>
  <c r="M704" i="15"/>
  <c r="R704" i="15" s="1"/>
  <c r="M1582" i="15"/>
  <c r="R1582" i="15" s="1"/>
  <c r="M1678" i="15"/>
  <c r="R1678" i="15" s="1"/>
  <c r="M1774" i="15"/>
  <c r="R1774" i="15" s="1"/>
  <c r="M1911" i="15"/>
  <c r="R1911" i="15" s="1"/>
  <c r="M2289" i="15"/>
  <c r="R2289" i="15" s="1"/>
  <c r="M2643" i="15"/>
  <c r="R2643" i="15" s="1"/>
  <c r="M3066" i="15"/>
  <c r="R3066" i="15" s="1"/>
  <c r="M3418" i="15"/>
  <c r="R3418" i="15" s="1"/>
  <c r="M3771" i="15"/>
  <c r="R3771" i="15" s="1"/>
  <c r="M4289" i="15"/>
  <c r="R4289" i="15" s="1"/>
  <c r="M32" i="15"/>
  <c r="R32" i="15" s="1"/>
  <c r="M526" i="15"/>
  <c r="R526" i="15" s="1"/>
  <c r="M705" i="15"/>
  <c r="R705" i="15" s="1"/>
  <c r="M1270" i="15"/>
  <c r="R1270" i="15" s="1"/>
  <c r="M2142" i="15"/>
  <c r="R2142" i="15" s="1"/>
  <c r="M2659" i="15"/>
  <c r="R2659" i="15" s="1"/>
  <c r="M3026" i="15"/>
  <c r="R3026" i="15" s="1"/>
  <c r="M3331" i="15"/>
  <c r="R3331" i="15" s="1"/>
  <c r="M3600" i="15"/>
  <c r="R3600" i="15" s="1"/>
  <c r="M4145" i="15"/>
  <c r="R4145" i="15" s="1"/>
  <c r="M4769" i="15"/>
  <c r="R4769" i="15" s="1"/>
  <c r="M43" i="15"/>
  <c r="R43" i="15" s="1"/>
  <c r="M317" i="15"/>
  <c r="R317" i="15" s="1"/>
  <c r="M549" i="15"/>
  <c r="R549" i="15" s="1"/>
  <c r="M709" i="15"/>
  <c r="R709" i="15" s="1"/>
  <c r="M947" i="15"/>
  <c r="R947" i="15" s="1"/>
  <c r="M1019" i="15"/>
  <c r="R1019" i="15" s="1"/>
  <c r="M1236" i="15"/>
  <c r="R1236" i="15" s="1"/>
  <c r="M1380" i="15"/>
  <c r="R1380" i="15" s="1"/>
  <c r="M1482" i="15"/>
  <c r="R1482" i="15" s="1"/>
  <c r="M1581" i="15"/>
  <c r="R1581" i="15" s="1"/>
  <c r="M1659" i="15"/>
  <c r="R1659" i="15" s="1"/>
  <c r="M1732" i="15"/>
  <c r="R1732" i="15" s="1"/>
  <c r="M1810" i="15"/>
  <c r="R1810" i="15" s="1"/>
  <c r="M1883" i="15"/>
  <c r="R1883" i="15" s="1"/>
  <c r="M1956" i="15"/>
  <c r="R1956" i="15" s="1"/>
  <c r="M2029" i="15"/>
  <c r="R2029" i="15" s="1"/>
  <c r="M2098" i="15"/>
  <c r="R2098" i="15" s="1"/>
  <c r="M2189" i="15"/>
  <c r="R2189" i="15" s="1"/>
  <c r="M2267" i="15"/>
  <c r="R2267" i="15" s="1"/>
  <c r="M2349" i="15"/>
  <c r="R2349" i="15" s="1"/>
  <c r="M2456" i="15"/>
  <c r="R2456" i="15" s="1"/>
  <c r="M2703" i="15"/>
  <c r="R2703" i="15" s="1"/>
  <c r="M3358" i="15"/>
  <c r="R3358" i="15" s="1"/>
  <c r="M3829" i="15"/>
  <c r="R3829" i="15" s="1"/>
  <c r="M3973" i="15"/>
  <c r="R3973" i="15" s="1"/>
  <c r="M4097" i="15"/>
  <c r="R4097" i="15" s="1"/>
  <c r="M4298" i="15"/>
  <c r="R4298" i="15" s="1"/>
  <c r="M4625" i="15"/>
  <c r="R4625" i="15" s="1"/>
  <c r="M4923" i="15"/>
  <c r="R4923" i="15" s="1"/>
  <c r="M5129" i="15"/>
  <c r="R5129" i="15" s="1"/>
  <c r="M5393" i="15"/>
  <c r="R5393" i="15" s="1"/>
  <c r="M5609" i="15"/>
  <c r="R5609" i="15" s="1"/>
  <c r="M5819" i="15"/>
  <c r="R5819" i="15" s="1"/>
  <c r="M6089" i="15"/>
  <c r="R6089" i="15" s="1"/>
  <c r="M6706" i="15"/>
  <c r="R6706" i="15" s="1"/>
  <c r="M7497" i="15"/>
  <c r="R7497" i="15" s="1"/>
  <c r="M13" i="15"/>
  <c r="R13" i="15" s="1"/>
  <c r="M117" i="15"/>
  <c r="R117" i="15" s="1"/>
  <c r="M202" i="15"/>
  <c r="R202" i="15" s="1"/>
  <c r="M290" i="15"/>
  <c r="R290" i="15" s="1"/>
  <c r="M372" i="15"/>
  <c r="R372" i="15" s="1"/>
  <c r="M426" i="15"/>
  <c r="R426" i="15" s="1"/>
  <c r="M490" i="15"/>
  <c r="R490" i="15" s="1"/>
  <c r="M618" i="15"/>
  <c r="R618" i="15" s="1"/>
  <c r="M691" i="15"/>
  <c r="R691" i="15" s="1"/>
  <c r="M770" i="15"/>
  <c r="R770" i="15" s="1"/>
  <c r="M835" i="15"/>
  <c r="R835" i="15" s="1"/>
  <c r="M1050" i="15"/>
  <c r="R1050" i="15" s="1"/>
  <c r="M1125" i="15"/>
  <c r="R1125" i="15" s="1"/>
  <c r="M1205" i="15"/>
  <c r="R1205" i="15" s="1"/>
  <c r="M2433" i="15"/>
  <c r="R2433" i="15" s="1"/>
  <c r="M2765" i="15"/>
  <c r="R2765" i="15" s="1"/>
  <c r="M2924" i="15"/>
  <c r="R2924" i="15" s="1"/>
  <c r="M3197" i="15"/>
  <c r="R3197" i="15" s="1"/>
  <c r="M3485" i="15"/>
  <c r="R3485" i="15" s="1"/>
  <c r="M3657" i="15"/>
  <c r="R3657" i="15" s="1"/>
  <c r="M3751" i="15"/>
  <c r="R3751" i="15" s="1"/>
  <c r="M3832" i="15"/>
  <c r="R3832" i="15" s="1"/>
  <c r="M4156" i="15"/>
  <c r="R4156" i="15" s="1"/>
  <c r="M4278" i="15"/>
  <c r="R4278" i="15" s="1"/>
  <c r="M4364" i="15"/>
  <c r="R4364" i="15" s="1"/>
  <c r="M4553" i="15"/>
  <c r="R4553" i="15" s="1"/>
  <c r="M4738" i="15"/>
  <c r="R4738" i="15" s="1"/>
  <c r="M5200" i="15"/>
  <c r="R5200" i="15" s="1"/>
  <c r="M5538" i="15"/>
  <c r="R5538" i="15" s="1"/>
  <c r="M5827" i="15"/>
  <c r="R5827" i="15" s="1"/>
  <c r="M5993" i="15"/>
  <c r="R5993" i="15" s="1"/>
  <c r="M6123" i="15"/>
  <c r="R6123" i="15" s="1"/>
  <c r="M6538" i="15"/>
  <c r="R6538" i="15" s="1"/>
  <c r="M7411" i="15"/>
  <c r="R7411" i="15" s="1"/>
  <c r="M19" i="15"/>
  <c r="R19" i="15" s="1"/>
  <c r="M245" i="15"/>
  <c r="R245" i="15" s="1"/>
  <c r="M498" i="15"/>
  <c r="R498" i="15" s="1"/>
  <c r="M621" i="15"/>
  <c r="R621" i="15" s="1"/>
  <c r="M787" i="15"/>
  <c r="R787" i="15" s="1"/>
  <c r="M964" i="15"/>
  <c r="R964" i="15" s="1"/>
  <c r="M1133" i="15"/>
  <c r="R1133" i="15" s="1"/>
  <c r="M1283" i="15"/>
  <c r="R1283" i="15" s="1"/>
  <c r="M1485" i="15"/>
  <c r="R1485" i="15" s="1"/>
  <c r="M1571" i="15"/>
  <c r="R1571" i="15" s="1"/>
  <c r="M1644" i="15"/>
  <c r="R1644" i="15" s="1"/>
  <c r="M1749" i="15"/>
  <c r="R1749" i="15" s="1"/>
  <c r="M1818" i="15"/>
  <c r="R1818" i="15" s="1"/>
  <c r="M1891" i="15"/>
  <c r="R1891" i="15" s="1"/>
  <c r="M1973" i="15"/>
  <c r="R1973" i="15" s="1"/>
  <c r="M2069" i="15"/>
  <c r="R2069" i="15" s="1"/>
  <c r="M2138" i="15"/>
  <c r="R2138" i="15" s="1"/>
  <c r="M2220" i="15"/>
  <c r="R2220" i="15" s="1"/>
  <c r="M2298" i="15"/>
  <c r="R2298" i="15" s="1"/>
  <c r="M2389" i="15"/>
  <c r="R2389" i="15" s="1"/>
  <c r="M2525" i="15"/>
  <c r="R2525" i="15" s="1"/>
  <c r="M2625" i="15"/>
  <c r="R2625" i="15" s="1"/>
  <c r="M2710" i="15"/>
  <c r="R2710" i="15" s="1"/>
  <c r="M3415" i="15"/>
  <c r="R3415" i="15" s="1"/>
  <c r="M3576" i="15"/>
  <c r="R3576" i="15" s="1"/>
  <c r="M3803" i="15"/>
  <c r="R3803" i="15" s="1"/>
  <c r="M3983" i="15"/>
  <c r="R3983" i="15" s="1"/>
  <c r="M4094" i="15"/>
  <c r="R4094" i="15" s="1"/>
  <c r="M4265" i="15"/>
  <c r="R4265" i="15" s="1"/>
  <c r="M4509" i="15"/>
  <c r="R4509" i="15" s="1"/>
  <c r="M4658" i="15"/>
  <c r="R4658" i="15" s="1"/>
  <c r="M4794" i="15"/>
  <c r="R4794" i="15" s="1"/>
  <c r="M4977" i="15"/>
  <c r="R4977" i="15" s="1"/>
  <c r="M5272" i="15"/>
  <c r="R5272" i="15" s="1"/>
  <c r="M5377" i="15"/>
  <c r="R5377" i="15" s="1"/>
  <c r="M5707" i="15"/>
  <c r="R5707" i="15" s="1"/>
  <c r="M6169" i="15"/>
  <c r="R6169" i="15" s="1"/>
  <c r="M6505" i="15"/>
  <c r="R6505" i="15" s="1"/>
  <c r="M7483" i="15"/>
  <c r="R7483" i="15" s="1"/>
  <c r="M258" i="15"/>
  <c r="R258" i="15" s="1"/>
  <c r="M362" i="15"/>
  <c r="R362" i="15" s="1"/>
  <c r="M443" i="15"/>
  <c r="R443" i="15" s="1"/>
  <c r="M629" i="15"/>
  <c r="R629" i="15" s="1"/>
  <c r="M716" i="15"/>
  <c r="R716" i="15" s="1"/>
  <c r="M1093" i="15"/>
  <c r="R1093" i="15" s="1"/>
  <c r="M1195" i="15"/>
  <c r="R1195" i="15" s="1"/>
  <c r="M1362" i="15"/>
  <c r="R1362" i="15" s="1"/>
  <c r="M2481" i="15"/>
  <c r="R2481" i="15" s="1"/>
  <c r="M2589" i="15"/>
  <c r="R2589" i="15" s="1"/>
  <c r="M2879" i="15"/>
  <c r="R2879" i="15" s="1"/>
  <c r="M3058" i="15"/>
  <c r="R3058" i="15" s="1"/>
  <c r="M3163" i="15"/>
  <c r="R3163" i="15" s="1"/>
  <c r="M3546" i="15"/>
  <c r="R3546" i="15" s="1"/>
  <c r="M3696" i="15"/>
  <c r="R3696" i="15" s="1"/>
  <c r="M3881" i="15"/>
  <c r="R3881" i="15" s="1"/>
  <c r="M4089" i="15"/>
  <c r="R4089" i="15" s="1"/>
  <c r="M4206" i="15"/>
  <c r="R4206" i="15" s="1"/>
  <c r="M4335" i="15"/>
  <c r="R4335" i="15" s="1"/>
  <c r="M4461" i="15"/>
  <c r="R4461" i="15" s="1"/>
  <c r="M4642" i="15"/>
  <c r="R4642" i="15" s="1"/>
  <c r="M4721" i="15"/>
  <c r="R4721" i="15" s="1"/>
  <c r="M4779" i="15"/>
  <c r="R4779" i="15" s="1"/>
  <c r="M5114" i="15"/>
  <c r="R5114" i="15" s="1"/>
  <c r="M5322" i="15"/>
  <c r="R5322" i="15" s="1"/>
  <c r="M5546" i="15"/>
  <c r="R5546" i="15" s="1"/>
  <c r="M5786" i="15"/>
  <c r="R5786" i="15" s="1"/>
  <c r="M6019" i="15"/>
  <c r="R6019" i="15" s="1"/>
  <c r="M6660" i="15"/>
  <c r="R6660" i="15" s="1"/>
  <c r="M6937" i="15"/>
  <c r="R6937" i="15" s="1"/>
  <c r="M5" i="15"/>
  <c r="R5" i="15" s="1"/>
  <c r="M204" i="15"/>
  <c r="R204" i="15" s="1"/>
  <c r="M501" i="15"/>
  <c r="R501" i="15" s="1"/>
  <c r="M586" i="15"/>
  <c r="R586" i="15" s="1"/>
  <c r="M829" i="15"/>
  <c r="R829" i="15" s="1"/>
  <c r="M931" i="15"/>
  <c r="R931" i="15" s="1"/>
  <c r="M1004" i="15"/>
  <c r="R1004" i="15" s="1"/>
  <c r="M1141" i="15"/>
  <c r="R1141" i="15" s="1"/>
  <c r="M1365" i="15"/>
  <c r="R1365" i="15" s="1"/>
  <c r="M1493" i="15"/>
  <c r="R1493" i="15" s="1"/>
  <c r="M1570" i="15"/>
  <c r="R1570" i="15" s="1"/>
  <c r="M1643" i="15"/>
  <c r="R1643" i="15" s="1"/>
  <c r="M1716" i="15"/>
  <c r="R1716" i="15" s="1"/>
  <c r="M1794" i="15"/>
  <c r="R1794" i="15" s="1"/>
  <c r="M1858" i="15"/>
  <c r="R1858" i="15" s="1"/>
  <c r="M1940" i="15"/>
  <c r="R1940" i="15" s="1"/>
  <c r="M2027" i="15"/>
  <c r="R2027" i="15" s="1"/>
  <c r="M2109" i="15"/>
  <c r="R2109" i="15" s="1"/>
  <c r="M2260" i="15"/>
  <c r="R2260" i="15" s="1"/>
  <c r="M2324" i="15"/>
  <c r="R2324" i="15" s="1"/>
  <c r="M2432" i="15"/>
  <c r="R2432" i="15" s="1"/>
  <c r="M2680" i="15"/>
  <c r="R2680" i="15" s="1"/>
  <c r="M3055" i="15"/>
  <c r="R3055" i="15" s="1"/>
  <c r="M3656" i="15"/>
  <c r="R3656" i="15" s="1"/>
  <c r="M3838" i="15"/>
  <c r="R3838" i="15" s="1"/>
  <c r="M4001" i="15"/>
  <c r="R4001" i="15" s="1"/>
  <c r="M4140" i="15"/>
  <c r="R4140" i="15" s="1"/>
  <c r="M4244" i="15"/>
  <c r="R4244" i="15" s="1"/>
  <c r="M4521" i="15"/>
  <c r="R4521" i="15" s="1"/>
  <c r="M4637" i="15"/>
  <c r="R4637" i="15" s="1"/>
  <c r="M4856" i="15"/>
  <c r="R4856" i="15" s="1"/>
  <c r="M5097" i="15"/>
  <c r="R5097" i="15" s="1"/>
  <c r="M5368" i="15"/>
  <c r="R5368" i="15" s="1"/>
  <c r="M5569" i="15"/>
  <c r="R5569" i="15" s="1"/>
  <c r="M5825" i="15"/>
  <c r="R5825" i="15" s="1"/>
  <c r="M6115" i="15"/>
  <c r="R6115" i="15" s="1"/>
  <c r="M6409" i="15"/>
  <c r="R6409" i="15" s="1"/>
  <c r="M7195" i="15"/>
  <c r="R7195" i="15" s="1"/>
  <c r="M164" i="15"/>
  <c r="R164" i="15" s="1"/>
  <c r="M333" i="15"/>
  <c r="R333" i="15" s="1"/>
  <c r="M419" i="15"/>
  <c r="R419" i="15" s="1"/>
  <c r="M611" i="15"/>
  <c r="R611" i="15" s="1"/>
  <c r="M684" i="15"/>
  <c r="R684" i="15" s="1"/>
  <c r="M772" i="15"/>
  <c r="R772" i="15" s="1"/>
  <c r="M842" i="15"/>
  <c r="R842" i="15" s="1"/>
  <c r="M1061" i="15"/>
  <c r="R1061" i="15" s="1"/>
  <c r="M1220" i="15"/>
  <c r="R1220" i="15" s="1"/>
  <c r="M1347" i="15"/>
  <c r="R1347" i="15" s="1"/>
  <c r="M1444" i="15"/>
  <c r="R1444" i="15" s="1"/>
  <c r="M2564" i="15"/>
  <c r="R2564" i="15" s="1"/>
  <c r="M3110" i="15"/>
  <c r="R3110" i="15" s="1"/>
  <c r="M3254" i="15"/>
  <c r="R3254" i="15" s="1"/>
  <c r="M3396" i="15"/>
  <c r="R3396" i="15" s="1"/>
  <c r="M3517" i="15"/>
  <c r="R3517" i="15" s="1"/>
  <c r="M3777" i="15"/>
  <c r="R3777" i="15" s="1"/>
  <c r="M3897" i="15"/>
  <c r="R3897" i="15" s="1"/>
  <c r="M4008" i="15"/>
  <c r="R4008" i="15" s="1"/>
  <c r="M4223" i="15"/>
  <c r="R4223" i="15" s="1"/>
  <c r="M4441" i="15"/>
  <c r="R4441" i="15" s="1"/>
  <c r="M4584" i="15"/>
  <c r="R4584" i="15" s="1"/>
  <c r="M4747" i="15"/>
  <c r="R4747" i="15" s="1"/>
  <c r="M4875" i="15"/>
  <c r="R4875" i="15" s="1"/>
  <c r="M5152" i="15"/>
  <c r="R5152" i="15" s="1"/>
  <c r="M5409" i="15"/>
  <c r="R5409" i="15" s="1"/>
  <c r="M5771" i="15"/>
  <c r="R5771" i="15" s="1"/>
  <c r="M6057" i="15"/>
  <c r="R6057" i="15" s="1"/>
  <c r="M6523" i="15"/>
  <c r="R6523" i="15" s="1"/>
  <c r="M7994" i="15"/>
  <c r="R7994" i="15" s="1"/>
  <c r="M125" i="15"/>
  <c r="R125" i="15" s="1"/>
  <c r="M323" i="15"/>
  <c r="R323" i="15" s="1"/>
  <c r="M580" i="15"/>
  <c r="R580" i="15" s="1"/>
  <c r="M930" i="15"/>
  <c r="R930" i="15" s="1"/>
  <c r="M1003" i="15"/>
  <c r="R1003" i="15" s="1"/>
  <c r="M1242" i="15"/>
  <c r="R1242" i="15" s="1"/>
  <c r="M1381" i="15"/>
  <c r="R1381" i="15" s="1"/>
  <c r="M1546" i="15"/>
  <c r="R1546" i="15" s="1"/>
  <c r="M1642" i="15"/>
  <c r="R1642" i="15" s="1"/>
  <c r="M1715" i="15"/>
  <c r="R1715" i="15" s="1"/>
  <c r="M1788" i="15"/>
  <c r="R1788" i="15" s="1"/>
  <c r="M1852" i="15"/>
  <c r="R1852" i="15" s="1"/>
  <c r="M1925" i="15"/>
  <c r="R1925" i="15" s="1"/>
  <c r="M2003" i="15"/>
  <c r="R2003" i="15" s="1"/>
  <c r="M2085" i="15"/>
  <c r="R2085" i="15" s="1"/>
  <c r="M2172" i="15"/>
  <c r="R2172" i="15" s="1"/>
  <c r="M2245" i="15"/>
  <c r="R2245" i="15" s="1"/>
  <c r="M2314" i="15"/>
  <c r="R2314" i="15" s="1"/>
  <c r="M2387" i="15"/>
  <c r="R2387" i="15" s="1"/>
  <c r="M2749" i="15"/>
  <c r="R2749" i="15" s="1"/>
  <c r="M2832" i="15"/>
  <c r="R2832" i="15" s="1"/>
  <c r="M2985" i="15"/>
  <c r="R2985" i="15" s="1"/>
  <c r="M3174" i="15"/>
  <c r="R3174" i="15" s="1"/>
  <c r="M3381" i="15"/>
  <c r="R3381" i="15" s="1"/>
  <c r="M3520" i="15"/>
  <c r="R3520" i="15" s="1"/>
  <c r="M3638" i="15"/>
  <c r="R3638" i="15" s="1"/>
  <c r="M4027" i="15"/>
  <c r="R4027" i="15" s="1"/>
  <c r="M4444" i="15"/>
  <c r="R4444" i="15" s="1"/>
  <c r="M4533" i="15"/>
  <c r="R4533" i="15" s="1"/>
  <c r="M4680" i="15"/>
  <c r="R4680" i="15" s="1"/>
  <c r="M4912" i="15"/>
  <c r="R4912" i="15" s="1"/>
  <c r="M5120" i="15"/>
  <c r="R5120" i="15" s="1"/>
  <c r="M5474" i="15"/>
  <c r="R5474" i="15" s="1"/>
  <c r="M5760" i="15"/>
  <c r="R5760" i="15" s="1"/>
  <c r="M6051" i="15"/>
  <c r="R6051" i="15" s="1"/>
  <c r="M6555" i="15"/>
  <c r="R6555" i="15" s="1"/>
  <c r="M7083" i="15"/>
  <c r="R7083" i="15" s="1"/>
  <c r="M131" i="15"/>
  <c r="R131" i="15" s="1"/>
  <c r="M229" i="15"/>
  <c r="R229" i="15" s="1"/>
  <c r="M346" i="15"/>
  <c r="R346" i="15" s="1"/>
  <c r="M427" i="15"/>
  <c r="R427" i="15" s="1"/>
  <c r="M644" i="15"/>
  <c r="R644" i="15" s="1"/>
  <c r="M757" i="15"/>
  <c r="R757" i="15" s="1"/>
  <c r="M845" i="15"/>
  <c r="R845" i="15" s="1"/>
  <c r="M1069" i="15"/>
  <c r="R1069" i="15" s="1"/>
  <c r="M1250" i="15"/>
  <c r="R1250" i="15" s="1"/>
  <c r="M1346" i="15"/>
  <c r="R1346" i="15" s="1"/>
  <c r="M2407" i="15"/>
  <c r="R2407" i="15" s="1"/>
  <c r="M2544" i="15"/>
  <c r="R2544" i="15" s="1"/>
  <c r="M3024" i="15"/>
  <c r="R3024" i="15" s="1"/>
  <c r="M3151" i="15"/>
  <c r="R3151" i="15" s="1"/>
  <c r="M3220" i="15"/>
  <c r="R3220" i="15" s="1"/>
  <c r="M3320" i="15"/>
  <c r="R3320" i="15" s="1"/>
  <c r="M3463" i="15"/>
  <c r="R3463" i="15" s="1"/>
  <c r="M3617" i="15"/>
  <c r="R3617" i="15" s="1"/>
  <c r="M4130" i="15"/>
  <c r="R4130" i="15" s="1"/>
  <c r="M4245" i="15"/>
  <c r="R4245" i="15" s="1"/>
  <c r="M4358" i="15"/>
  <c r="R4358" i="15" s="1"/>
  <c r="M4573" i="15"/>
  <c r="R4573" i="15" s="1"/>
  <c r="M4701" i="15"/>
  <c r="R4701" i="15" s="1"/>
  <c r="M4783" i="15"/>
  <c r="R4783" i="15" s="1"/>
  <c r="M5018" i="15"/>
  <c r="R5018" i="15" s="1"/>
  <c r="M5112" i="15"/>
  <c r="R5112" i="15" s="1"/>
  <c r="M5507" i="15"/>
  <c r="R5507" i="15" s="1"/>
  <c r="M5777" i="15"/>
  <c r="R5777" i="15" s="1"/>
  <c r="M6145" i="15"/>
  <c r="R6145" i="15" s="1"/>
  <c r="M6635" i="15"/>
  <c r="R6635" i="15" s="1"/>
  <c r="M8098" i="15"/>
  <c r="R8098" i="15" s="1"/>
  <c r="M2566" i="15"/>
  <c r="R2566" i="15" s="1"/>
  <c r="M2685" i="15"/>
  <c r="R2685" i="15" s="1"/>
  <c r="M3007" i="15"/>
  <c r="R3007" i="15" s="1"/>
  <c r="M3141" i="15"/>
  <c r="R3141" i="15" s="1"/>
  <c r="M3285" i="15"/>
  <c r="R3285" i="15" s="1"/>
  <c r="M3470" i="15"/>
  <c r="R3470" i="15" s="1"/>
  <c r="M3775" i="15"/>
  <c r="R3775" i="15" s="1"/>
  <c r="M4174" i="15"/>
  <c r="R4174" i="15" s="1"/>
  <c r="M4326" i="15"/>
  <c r="R4326" i="15" s="1"/>
  <c r="M4543" i="15"/>
  <c r="R4543" i="15" s="1"/>
  <c r="M4941" i="15"/>
  <c r="R4941" i="15" s="1"/>
  <c r="M5421" i="15"/>
  <c r="R5421" i="15" s="1"/>
  <c r="M5533" i="15"/>
  <c r="R5533" i="15" s="1"/>
  <c r="M5636" i="15"/>
  <c r="R5636" i="15" s="1"/>
  <c r="M5887" i="15"/>
  <c r="R5887" i="15" s="1"/>
  <c r="M5998" i="15"/>
  <c r="R5998" i="15" s="1"/>
  <c r="M6054" i="15"/>
  <c r="R6054" i="15" s="1"/>
  <c r="M6097" i="15"/>
  <c r="R6097" i="15" s="1"/>
  <c r="M6150" i="15"/>
  <c r="R6150" i="15" s="1"/>
  <c r="M6399" i="15"/>
  <c r="R6399" i="15" s="1"/>
  <c r="M6492" i="15"/>
  <c r="R6492" i="15" s="1"/>
  <c r="M6638" i="15"/>
  <c r="R6638" i="15" s="1"/>
  <c r="M6852" i="15"/>
  <c r="R6852" i="15" s="1"/>
  <c r="M7147" i="15"/>
  <c r="R7147" i="15" s="1"/>
  <c r="M7454" i="15"/>
  <c r="R7454" i="15" s="1"/>
  <c r="M7776" i="15"/>
  <c r="R7776" i="15" s="1"/>
  <c r="M7931" i="15"/>
  <c r="R7931" i="15" s="1"/>
  <c r="M8130" i="15"/>
  <c r="R8130" i="15" s="1"/>
  <c r="M8193" i="15"/>
  <c r="R8193" i="15" s="1"/>
  <c r="M8353" i="15"/>
  <c r="R8353" i="15" s="1"/>
  <c r="M8475" i="15"/>
  <c r="R8475" i="15" s="1"/>
  <c r="M8606" i="15"/>
  <c r="R8606" i="15" s="1"/>
  <c r="M8720" i="15"/>
  <c r="R8720" i="15" s="1"/>
  <c r="M8866" i="15"/>
  <c r="R8866" i="15" s="1"/>
  <c r="M8994" i="15"/>
  <c r="R8994" i="15" s="1"/>
  <c r="M9122" i="15"/>
  <c r="R9122" i="15" s="1"/>
  <c r="M4910" i="15"/>
  <c r="R4910" i="15" s="1"/>
  <c r="M5055" i="15"/>
  <c r="R5055" i="15" s="1"/>
  <c r="M5279" i="15"/>
  <c r="R5279" i="15" s="1"/>
  <c r="M5447" i="15"/>
  <c r="R5447" i="15" s="1"/>
  <c r="M5558" i="15"/>
  <c r="R5558" i="15" s="1"/>
  <c r="M5703" i="15"/>
  <c r="R5703" i="15" s="1"/>
  <c r="M5836" i="15"/>
  <c r="R5836" i="15" s="1"/>
  <c r="M6006" i="15"/>
  <c r="R6006" i="15" s="1"/>
  <c r="M6477" i="15"/>
  <c r="R6477" i="15" s="1"/>
  <c r="M6625" i="15"/>
  <c r="R6625" i="15" s="1"/>
  <c r="M6964" i="15"/>
  <c r="R6964" i="15" s="1"/>
  <c r="M7281" i="15"/>
  <c r="R7281" i="15" s="1"/>
  <c r="M7480" i="15"/>
  <c r="R7480" i="15" s="1"/>
  <c r="M7841" i="15"/>
  <c r="R7841" i="15" s="1"/>
  <c r="M8042" i="15"/>
  <c r="R8042" i="15" s="1"/>
  <c r="M8711" i="15"/>
  <c r="R8711" i="15" s="1"/>
  <c r="M8874" i="15"/>
  <c r="R8874" i="15" s="1"/>
  <c r="M9107" i="15"/>
  <c r="R9107" i="15" s="1"/>
  <c r="M4901" i="15"/>
  <c r="R4901" i="15" s="1"/>
  <c r="M5094" i="15"/>
  <c r="R5094" i="15" s="1"/>
  <c r="M5180" i="15"/>
  <c r="R5180" i="15" s="1"/>
  <c r="M5415" i="15"/>
  <c r="R5415" i="15" s="1"/>
  <c r="M5805" i="15"/>
  <c r="R5805" i="15" s="1"/>
  <c r="M5950" i="15"/>
  <c r="R5950" i="15" s="1"/>
  <c r="M6078" i="15"/>
  <c r="R6078" i="15" s="1"/>
  <c r="M6132" i="15"/>
  <c r="R6132" i="15" s="1"/>
  <c r="M6366" i="15"/>
  <c r="R6366" i="15" s="1"/>
  <c r="M6420" i="15"/>
  <c r="R6420" i="15" s="1"/>
  <c r="M6548" i="15"/>
  <c r="R6548" i="15" s="1"/>
  <c r="M6643" i="15"/>
  <c r="R6643" i="15" s="1"/>
  <c r="M6863" i="15"/>
  <c r="R6863" i="15" s="1"/>
  <c r="M6927" i="15"/>
  <c r="R6927" i="15" s="1"/>
  <c r="M7315" i="15"/>
  <c r="R7315" i="15" s="1"/>
  <c r="M7729" i="15"/>
  <c r="R7729" i="15" s="1"/>
  <c r="M7996" i="15"/>
  <c r="R7996" i="15" s="1"/>
  <c r="M8137" i="15"/>
  <c r="R8137" i="15" s="1"/>
  <c r="M8242" i="15"/>
  <c r="R8242" i="15" s="1"/>
  <c r="M8321" i="15"/>
  <c r="R8321" i="15" s="1"/>
  <c r="M8499" i="15"/>
  <c r="R8499" i="15" s="1"/>
  <c r="M8705" i="15"/>
  <c r="R8705" i="15" s="1"/>
  <c r="M9026" i="15"/>
  <c r="R9026" i="15" s="1"/>
  <c r="M4727" i="15"/>
  <c r="R4727" i="15" s="1"/>
  <c r="M4805" i="15"/>
  <c r="R4805" i="15" s="1"/>
  <c r="M5045" i="15"/>
  <c r="R5045" i="15" s="1"/>
  <c r="M5468" i="15"/>
  <c r="R5468" i="15" s="1"/>
  <c r="M5591" i="15"/>
  <c r="R5591" i="15" s="1"/>
  <c r="M5813" i="15"/>
  <c r="R5813" i="15" s="1"/>
  <c r="M5916" i="15"/>
  <c r="R5916" i="15" s="1"/>
  <c r="M6149" i="15"/>
  <c r="R6149" i="15" s="1"/>
  <c r="M6341" i="15"/>
  <c r="R6341" i="15" s="1"/>
  <c r="M6608" i="15"/>
  <c r="R6608" i="15" s="1"/>
  <c r="M6849" i="15"/>
  <c r="R6849" i="15" s="1"/>
  <c r="M6947" i="15"/>
  <c r="R6947" i="15" s="1"/>
  <c r="M7151" i="15"/>
  <c r="R7151" i="15" s="1"/>
  <c r="M7238" i="15"/>
  <c r="R7238" i="15" s="1"/>
  <c r="M7371" i="15"/>
  <c r="R7371" i="15" s="1"/>
  <c r="M7611" i="15"/>
  <c r="R7611" i="15" s="1"/>
  <c r="M7852" i="15"/>
  <c r="R7852" i="15" s="1"/>
  <c r="M8019" i="15"/>
  <c r="R8019" i="15" s="1"/>
  <c r="M8473" i="15"/>
  <c r="R8473" i="15" s="1"/>
  <c r="M8647" i="15"/>
  <c r="R8647" i="15" s="1"/>
  <c r="M9034" i="15"/>
  <c r="R9034" i="15" s="1"/>
  <c r="M5013" i="15"/>
  <c r="R5013" i="15" s="1"/>
  <c r="M5388" i="15"/>
  <c r="R5388" i="15" s="1"/>
  <c r="M5663" i="15"/>
  <c r="R5663" i="15" s="1"/>
  <c r="M5757" i="15"/>
  <c r="R5757" i="15" s="1"/>
  <c r="M6081" i="15"/>
  <c r="R6081" i="15" s="1"/>
  <c r="M6156" i="15"/>
  <c r="R6156" i="15" s="1"/>
  <c r="M6358" i="15"/>
  <c r="R6358" i="15" s="1"/>
  <c r="M6454" i="15"/>
  <c r="R6454" i="15" s="1"/>
  <c r="M6550" i="15"/>
  <c r="R6550" i="15" s="1"/>
  <c r="M7099" i="15"/>
  <c r="R7099" i="15" s="1"/>
  <c r="M7217" i="15"/>
  <c r="R7217" i="15" s="1"/>
  <c r="M7436" i="15"/>
  <c r="R7436" i="15" s="1"/>
  <c r="M7750" i="15"/>
  <c r="R7750" i="15" s="1"/>
  <c r="M8059" i="15"/>
  <c r="R8059" i="15" s="1"/>
  <c r="M8199" i="15"/>
  <c r="R8199" i="15" s="1"/>
  <c r="M8286" i="15"/>
  <c r="R8286" i="15" s="1"/>
  <c r="M8426" i="15"/>
  <c r="R8426" i="15" s="1"/>
  <c r="M8734" i="15"/>
  <c r="R8734" i="15" s="1"/>
  <c r="M9121" i="15"/>
  <c r="R9121" i="15" s="1"/>
  <c r="M2574" i="15"/>
  <c r="R2574" i="15" s="1"/>
  <c r="M2751" i="15"/>
  <c r="R2751" i="15" s="1"/>
  <c r="M3061" i="15"/>
  <c r="R3061" i="15" s="1"/>
  <c r="M3343" i="15"/>
  <c r="R3343" i="15" s="1"/>
  <c r="M3582" i="15"/>
  <c r="R3582" i="15" s="1"/>
  <c r="M3766" i="15"/>
  <c r="R3766" i="15" s="1"/>
  <c r="M3966" i="15"/>
  <c r="R3966" i="15" s="1"/>
  <c r="M4159" i="15"/>
  <c r="R4159" i="15" s="1"/>
  <c r="M4398" i="15"/>
  <c r="R4398" i="15" s="1"/>
  <c r="M4589" i="15"/>
  <c r="R4589" i="15" s="1"/>
  <c r="M4662" i="15"/>
  <c r="R4662" i="15" s="1"/>
  <c r="M4735" i="15"/>
  <c r="R4735" i="15" s="1"/>
  <c r="M4813" i="15"/>
  <c r="R4813" i="15" s="1"/>
  <c r="M4900" i="15"/>
  <c r="R4900" i="15" s="1"/>
  <c r="M5373" i="15"/>
  <c r="R5373" i="15" s="1"/>
  <c r="M5462" i="15"/>
  <c r="R5462" i="15" s="1"/>
  <c r="M5573" i="15"/>
  <c r="R5573" i="15" s="1"/>
  <c r="M5765" i="15"/>
  <c r="R5765" i="15" s="1"/>
  <c r="M5957" i="15"/>
  <c r="R5957" i="15" s="1"/>
  <c r="M6205" i="15"/>
  <c r="R6205" i="15" s="1"/>
  <c r="M6778" i="15"/>
  <c r="R6778" i="15" s="1"/>
  <c r="M7161" i="15"/>
  <c r="R7161" i="15" s="1"/>
  <c r="M7631" i="15"/>
  <c r="R7631" i="15" s="1"/>
  <c r="M7807" i="15"/>
  <c r="R7807" i="15" s="1"/>
  <c r="M8028" i="15"/>
  <c r="R8028" i="15" s="1"/>
  <c r="M8347" i="15"/>
  <c r="R8347" i="15" s="1"/>
  <c r="M8682" i="15"/>
  <c r="R8682" i="15" s="1"/>
  <c r="M8915" i="15"/>
  <c r="R8915" i="15" s="1"/>
  <c r="M9100" i="15"/>
  <c r="R9100" i="15" s="1"/>
  <c r="M2567" i="15"/>
  <c r="R2567" i="15" s="1"/>
  <c r="M2893" i="15"/>
  <c r="R2893" i="15" s="1"/>
  <c r="M3054" i="15"/>
  <c r="R3054" i="15" s="1"/>
  <c r="M3125" i="15"/>
  <c r="R3125" i="15" s="1"/>
  <c r="M3887" i="15"/>
  <c r="R3887" i="15" s="1"/>
  <c r="M4287" i="15"/>
  <c r="R4287" i="15" s="1"/>
  <c r="M4526" i="15"/>
  <c r="R4526" i="15" s="1"/>
  <c r="M4933" i="15"/>
  <c r="R4933" i="15" s="1"/>
  <c r="M5133" i="15"/>
  <c r="R5133" i="15" s="1"/>
  <c r="M5263" i="15"/>
  <c r="R5263" i="15" s="1"/>
  <c r="M5598" i="15"/>
  <c r="R5598" i="15" s="1"/>
  <c r="M5748" i="15"/>
  <c r="R5748" i="15" s="1"/>
  <c r="M5901" i="15"/>
  <c r="R5901" i="15" s="1"/>
  <c r="M6023" i="15"/>
  <c r="R6023" i="15" s="1"/>
  <c r="M6119" i="15"/>
  <c r="R6119" i="15" s="1"/>
  <c r="M6222" i="15"/>
  <c r="R6222" i="15" s="1"/>
  <c r="M6439" i="15"/>
  <c r="R6439" i="15" s="1"/>
  <c r="M6535" i="15"/>
  <c r="R6535" i="15" s="1"/>
  <c r="M6720" i="15"/>
  <c r="R6720" i="15" s="1"/>
  <c r="M7390" i="15"/>
  <c r="R7390" i="15" s="1"/>
  <c r="M7628" i="15"/>
  <c r="R7628" i="15" s="1"/>
  <c r="M8179" i="15"/>
  <c r="R8179" i="15" s="1"/>
  <c r="M8443" i="15"/>
  <c r="R8443" i="15" s="1"/>
  <c r="M8830" i="15"/>
  <c r="R8830" i="15" s="1"/>
  <c r="M9017" i="15"/>
  <c r="R9017" i="15" s="1"/>
  <c r="M2590" i="15"/>
  <c r="R2590" i="15" s="1"/>
  <c r="M2734" i="15"/>
  <c r="R2734" i="15" s="1"/>
  <c r="M2837" i="15"/>
  <c r="R2837" i="15" s="1"/>
  <c r="M3199" i="15"/>
  <c r="R3199" i="15" s="1"/>
  <c r="M3319" i="15"/>
  <c r="R3319" i="15" s="1"/>
  <c r="M3422" i="15"/>
  <c r="R3422" i="15" s="1"/>
  <c r="M3535" i="15"/>
  <c r="R3535" i="15" s="1"/>
  <c r="M3702" i="15"/>
  <c r="R3702" i="15" s="1"/>
  <c r="M4085" i="15"/>
  <c r="R4085" i="15" s="1"/>
  <c r="M4333" i="15"/>
  <c r="R4333" i="15" s="1"/>
  <c r="M4431" i="15"/>
  <c r="R4431" i="15" s="1"/>
  <c r="M4670" i="15"/>
  <c r="R4670" i="15" s="1"/>
  <c r="M4734" i="15"/>
  <c r="R4734" i="15" s="1"/>
  <c r="M4830" i="15"/>
  <c r="R4830" i="15" s="1"/>
  <c r="M4894" i="15"/>
  <c r="R4894" i="15" s="1"/>
  <c r="M4989" i="15"/>
  <c r="R4989" i="15" s="1"/>
  <c r="M5087" i="15"/>
  <c r="R5087" i="15" s="1"/>
  <c r="M5276" i="15"/>
  <c r="R5276" i="15" s="1"/>
  <c r="M5478" i="15"/>
  <c r="R5478" i="15" s="1"/>
  <c r="M5559" i="15"/>
  <c r="R5559" i="15" s="1"/>
  <c r="M5653" i="15"/>
  <c r="R5653" i="15" s="1"/>
  <c r="M6517" i="15"/>
  <c r="R6517" i="15" s="1"/>
  <c r="M6681" i="15"/>
  <c r="R6681" i="15" s="1"/>
  <c r="M6733" i="15"/>
  <c r="R6733" i="15" s="1"/>
  <c r="M6831" i="15"/>
  <c r="R6831" i="15" s="1"/>
  <c r="M7102" i="15"/>
  <c r="R7102" i="15" s="1"/>
  <c r="M7565" i="15"/>
  <c r="R7565" i="15" s="1"/>
  <c r="M7707" i="15"/>
  <c r="R7707" i="15" s="1"/>
  <c r="M7979" i="15"/>
  <c r="R7979" i="15" s="1"/>
  <c r="M8083" i="15"/>
  <c r="R8083" i="15" s="1"/>
  <c r="M8970" i="15"/>
  <c r="R8970" i="15" s="1"/>
  <c r="M6605" i="15"/>
  <c r="R6605" i="15" s="1"/>
  <c r="M7301" i="15"/>
  <c r="R7301" i="15" s="1"/>
  <c r="M7360" i="15"/>
  <c r="R7360" i="15" s="1"/>
  <c r="M7432" i="15"/>
  <c r="R7432" i="15" s="1"/>
  <c r="M7600" i="15"/>
  <c r="R7600" i="15" s="1"/>
  <c r="M7677" i="15"/>
  <c r="R7677" i="15" s="1"/>
  <c r="M7949" i="15"/>
  <c r="R7949" i="15" s="1"/>
  <c r="M8127" i="15"/>
  <c r="R8127" i="15" s="1"/>
  <c r="M8200" i="15"/>
  <c r="R8200" i="15" s="1"/>
  <c r="M8333" i="15"/>
  <c r="R8333" i="15" s="1"/>
  <c r="M8415" i="15"/>
  <c r="R8415" i="15" s="1"/>
  <c r="M8493" i="15"/>
  <c r="R8493" i="15" s="1"/>
  <c r="M8566" i="15"/>
  <c r="R8566" i="15" s="1"/>
  <c r="M8662" i="15"/>
  <c r="R8662" i="15" s="1"/>
  <c r="M8735" i="15"/>
  <c r="R8735" i="15" s="1"/>
  <c r="M8895" i="15"/>
  <c r="R8895" i="15" s="1"/>
  <c r="M8968" i="15"/>
  <c r="R8968" i="15" s="1"/>
  <c r="M9037" i="15"/>
  <c r="R9037" i="15" s="1"/>
  <c r="M9110" i="15"/>
  <c r="R9110" i="15" s="1"/>
  <c r="M7839" i="15"/>
  <c r="R7839" i="15" s="1"/>
  <c r="M7926" i="15"/>
  <c r="R7926" i="15" s="1"/>
  <c r="M8095" i="15"/>
  <c r="R8095" i="15" s="1"/>
  <c r="M6631" i="15"/>
  <c r="R6631" i="15" s="1"/>
  <c r="M6967" i="15"/>
  <c r="R6967" i="15" s="1"/>
  <c r="M7376" i="15"/>
  <c r="R7376" i="15" s="1"/>
  <c r="M7568" i="15"/>
  <c r="R7568" i="15" s="1"/>
  <c r="M7758" i="15"/>
  <c r="R7758" i="15" s="1"/>
  <c r="M7894" i="15"/>
  <c r="R7894" i="15" s="1"/>
  <c r="M8030" i="15"/>
  <c r="R8030" i="15" s="1"/>
  <c r="M8085" i="15"/>
  <c r="R8085" i="15" s="1"/>
  <c r="M7303" i="15"/>
  <c r="R7303" i="15" s="1"/>
  <c r="M7389" i="15"/>
  <c r="R7389" i="15" s="1"/>
  <c r="M7479" i="15"/>
  <c r="R7479" i="15" s="1"/>
  <c r="M7621" i="15"/>
  <c r="R7621" i="15" s="1"/>
  <c r="M7749" i="15"/>
  <c r="R7749" i="15" s="1"/>
  <c r="M7885" i="15"/>
  <c r="R7885" i="15" s="1"/>
  <c r="M8021" i="15"/>
  <c r="R8021" i="15" s="1"/>
  <c r="M8184" i="15"/>
  <c r="R8184" i="15" s="1"/>
  <c r="M8253" i="15"/>
  <c r="R8253" i="15" s="1"/>
  <c r="M8335" i="15"/>
  <c r="R8335" i="15" s="1"/>
  <c r="M8431" i="15"/>
  <c r="R8431" i="15" s="1"/>
  <c r="M8504" i="15"/>
  <c r="R8504" i="15" s="1"/>
  <c r="M8600" i="15"/>
  <c r="R8600" i="15" s="1"/>
  <c r="M8701" i="15"/>
  <c r="R8701" i="15" s="1"/>
  <c r="M8774" i="15"/>
  <c r="R8774" i="15" s="1"/>
  <c r="M8879" i="15"/>
  <c r="R8879" i="15" s="1"/>
  <c r="M8966" i="15"/>
  <c r="R8966" i="15" s="1"/>
  <c r="M9048" i="15"/>
  <c r="R9048" i="15" s="1"/>
  <c r="M9117" i="15"/>
  <c r="R9117" i="15" s="1"/>
  <c r="M6646" i="15"/>
  <c r="R6646" i="15" s="1"/>
  <c r="M6791" i="15"/>
  <c r="R6791" i="15" s="1"/>
  <c r="M7149" i="15"/>
  <c r="R7149" i="15" s="1"/>
  <c r="M7222" i="15"/>
  <c r="R7222" i="15" s="1"/>
  <c r="M7461" i="15"/>
  <c r="R7461" i="15" s="1"/>
  <c r="M7726" i="15"/>
  <c r="R7726" i="15" s="1"/>
  <c r="M7910" i="15"/>
  <c r="R7910" i="15" s="1"/>
  <c r="M7989" i="15"/>
  <c r="R7989" i="15" s="1"/>
  <c r="M8079" i="15"/>
  <c r="R8079" i="15" s="1"/>
  <c r="M7021" i="15"/>
  <c r="R7021" i="15" s="1"/>
  <c r="M7293" i="15"/>
  <c r="R7293" i="15" s="1"/>
  <c r="M7366" i="15"/>
  <c r="R7366" i="15" s="1"/>
  <c r="M7469" i="15"/>
  <c r="R7469" i="15" s="1"/>
  <c r="M7549" i="15"/>
  <c r="R7549" i="15" s="1"/>
  <c r="M7656" i="15"/>
  <c r="R7656" i="15" s="1"/>
  <c r="M7800" i="15"/>
  <c r="R7800" i="15" s="1"/>
  <c r="M7967" i="15"/>
  <c r="R7967" i="15" s="1"/>
  <c r="M8160" i="15"/>
  <c r="R8160" i="15" s="1"/>
  <c r="M8229" i="15"/>
  <c r="R8229" i="15" s="1"/>
  <c r="M8311" i="15"/>
  <c r="R8311" i="15" s="1"/>
  <c r="M8398" i="15"/>
  <c r="R8398" i="15" s="1"/>
  <c r="M8471" i="15"/>
  <c r="R8471" i="15" s="1"/>
  <c r="M8567" i="15"/>
  <c r="R8567" i="15" s="1"/>
  <c r="M8645" i="15"/>
  <c r="R8645" i="15" s="1"/>
  <c r="M8741" i="15"/>
  <c r="R8741" i="15" s="1"/>
  <c r="M8832" i="15"/>
  <c r="R8832" i="15" s="1"/>
  <c r="M8919" i="15"/>
  <c r="R8919" i="15" s="1"/>
  <c r="M8992" i="15"/>
  <c r="R8992" i="15" s="1"/>
  <c r="M9061" i="15"/>
  <c r="R9061" i="15" s="1"/>
  <c r="M9134" i="15"/>
  <c r="R9134" i="15" s="1"/>
  <c r="M6629" i="15"/>
  <c r="R6629" i="15" s="1"/>
  <c r="M6661" i="15"/>
  <c r="R6661" i="15" s="1"/>
  <c r="M6693" i="15"/>
  <c r="R6693" i="15" s="1"/>
  <c r="M7198" i="15"/>
  <c r="R7198" i="15" s="1"/>
  <c r="M7248" i="15"/>
  <c r="R7248" i="15" s="1"/>
  <c r="M7557" i="15"/>
  <c r="R7557" i="15" s="1"/>
  <c r="M7725" i="15"/>
  <c r="R7725" i="15" s="1"/>
  <c r="M7845" i="15"/>
  <c r="R7845" i="15" s="1"/>
  <c r="M7975" i="15"/>
  <c r="R7975" i="15" s="1"/>
  <c r="M128" i="15"/>
  <c r="R128" i="15" s="1"/>
  <c r="M448" i="15"/>
  <c r="R448" i="15" s="1"/>
  <c r="M801" i="15"/>
  <c r="R801" i="15" s="1"/>
  <c r="M975" i="15"/>
  <c r="R975" i="15" s="1"/>
  <c r="M1193" i="15"/>
  <c r="R1193" i="15" s="1"/>
  <c r="M1513" i="15"/>
  <c r="R1513" i="15" s="1"/>
  <c r="M1600" i="15"/>
  <c r="R1600" i="15" s="1"/>
  <c r="M1710" i="15"/>
  <c r="R1710" i="15" s="1"/>
  <c r="M1806" i="15"/>
  <c r="R1806" i="15" s="1"/>
  <c r="M1937" i="15"/>
  <c r="R1937" i="15" s="1"/>
  <c r="M2183" i="15"/>
  <c r="R2183" i="15" s="1"/>
  <c r="M2350" i="15"/>
  <c r="R2350" i="15" s="1"/>
  <c r="M2682" i="15"/>
  <c r="R2682" i="15" s="1"/>
  <c r="M3161" i="15"/>
  <c r="R3161" i="15" s="1"/>
  <c r="M3492" i="15"/>
  <c r="R3492" i="15" s="1"/>
  <c r="M3826" i="15"/>
  <c r="R3826" i="15" s="1"/>
  <c r="M4308" i="15"/>
  <c r="R4308" i="15" s="1"/>
  <c r="M87" i="15"/>
  <c r="R87" i="15" s="1"/>
  <c r="M337" i="15"/>
  <c r="R337" i="15" s="1"/>
  <c r="M544" i="15"/>
  <c r="R544" i="15" s="1"/>
  <c r="M751" i="15"/>
  <c r="R751" i="15" s="1"/>
  <c r="M1103" i="15"/>
  <c r="R1103" i="15" s="1"/>
  <c r="M1408" i="15"/>
  <c r="R1408" i="15" s="1"/>
  <c r="M1895" i="15"/>
  <c r="R1895" i="15" s="1"/>
  <c r="M2000" i="15"/>
  <c r="R2000" i="15" s="1"/>
  <c r="M2184" i="15"/>
  <c r="R2184" i="15" s="1"/>
  <c r="M2353" i="15"/>
  <c r="R2353" i="15" s="1"/>
  <c r="M2804" i="15"/>
  <c r="R2804" i="15" s="1"/>
  <c r="M3408" i="15"/>
  <c r="R3408" i="15" s="1"/>
  <c r="M3658" i="15"/>
  <c r="R3658" i="15" s="1"/>
  <c r="M4187" i="15"/>
  <c r="R4187" i="15" s="1"/>
  <c r="M189" i="15"/>
  <c r="R189" i="15" s="1"/>
  <c r="M413" i="15"/>
  <c r="R413" i="15" s="1"/>
  <c r="M579" i="15"/>
  <c r="R579" i="15" s="1"/>
  <c r="M748" i="15"/>
  <c r="R748" i="15" s="1"/>
  <c r="M965" i="15"/>
  <c r="R965" i="15" s="1"/>
  <c r="M1037" i="15"/>
  <c r="R1037" i="15" s="1"/>
  <c r="M1275" i="15"/>
  <c r="R1275" i="15" s="1"/>
  <c r="M1522" i="15"/>
  <c r="R1522" i="15" s="1"/>
  <c r="M1595" i="15"/>
  <c r="R1595" i="15" s="1"/>
  <c r="M1677" i="15"/>
  <c r="R1677" i="15" s="1"/>
  <c r="M1828" i="15"/>
  <c r="R1828" i="15" s="1"/>
  <c r="M1906" i="15"/>
  <c r="R1906" i="15" s="1"/>
  <c r="M2043" i="15"/>
  <c r="R2043" i="15" s="1"/>
  <c r="M2116" i="15"/>
  <c r="R2116" i="15" s="1"/>
  <c r="M2203" i="15"/>
  <c r="R2203" i="15" s="1"/>
  <c r="M2363" i="15"/>
  <c r="R2363" i="15" s="1"/>
  <c r="M2623" i="15"/>
  <c r="R2623" i="15" s="1"/>
  <c r="M2942" i="15"/>
  <c r="R2942" i="15" s="1"/>
  <c r="M3098" i="15"/>
  <c r="R3098" i="15" s="1"/>
  <c r="M3180" i="15"/>
  <c r="R3180" i="15" s="1"/>
  <c r="M3690" i="15"/>
  <c r="R3690" i="15" s="1"/>
  <c r="M3872" i="15"/>
  <c r="R3872" i="15" s="1"/>
  <c r="M3986" i="15"/>
  <c r="R3986" i="15" s="1"/>
  <c r="M4345" i="15"/>
  <c r="R4345" i="15" s="1"/>
  <c r="M4510" i="15"/>
  <c r="R4510" i="15" s="1"/>
  <c r="M4683" i="15"/>
  <c r="R4683" i="15" s="1"/>
  <c r="M5466" i="15"/>
  <c r="R5466" i="15" s="1"/>
  <c r="M5643" i="15"/>
  <c r="R5643" i="15" s="1"/>
  <c r="M5899" i="15"/>
  <c r="R5899" i="15" s="1"/>
  <c r="M6179" i="15"/>
  <c r="R6179" i="15" s="1"/>
  <c r="M6473" i="15"/>
  <c r="R6473" i="15" s="1"/>
  <c r="M7898" i="15"/>
  <c r="R7898" i="15" s="1"/>
  <c r="M162" i="15"/>
  <c r="R162" i="15" s="1"/>
  <c r="M237" i="15"/>
  <c r="R237" i="15" s="1"/>
  <c r="M386" i="15"/>
  <c r="R386" i="15" s="1"/>
  <c r="M444" i="15"/>
  <c r="R444" i="15" s="1"/>
  <c r="M562" i="15"/>
  <c r="R562" i="15" s="1"/>
  <c r="M643" i="15"/>
  <c r="R643" i="15" s="1"/>
  <c r="M779" i="15"/>
  <c r="R779" i="15" s="1"/>
  <c r="M858" i="15"/>
  <c r="R858" i="15" s="1"/>
  <c r="M1292" i="15"/>
  <c r="R1292" i="15" s="1"/>
  <c r="M2465" i="15"/>
  <c r="R2465" i="15" s="1"/>
  <c r="M2664" i="15"/>
  <c r="R2664" i="15" s="1"/>
  <c r="M2800" i="15"/>
  <c r="R2800" i="15" s="1"/>
  <c r="M2937" i="15"/>
  <c r="R2937" i="15" s="1"/>
  <c r="M3068" i="15"/>
  <c r="R3068" i="15" s="1"/>
  <c r="M3231" i="15"/>
  <c r="R3231" i="15" s="1"/>
  <c r="M3397" i="15"/>
  <c r="R3397" i="15" s="1"/>
  <c r="M3573" i="15"/>
  <c r="R3573" i="15" s="1"/>
  <c r="M4169" i="15"/>
  <c r="R4169" i="15" s="1"/>
  <c r="M4295" i="15"/>
  <c r="R4295" i="15" s="1"/>
  <c r="M4395" i="15"/>
  <c r="R4395" i="15" s="1"/>
  <c r="M4582" i="15"/>
  <c r="R4582" i="15" s="1"/>
  <c r="M4955" i="15"/>
  <c r="R4955" i="15" s="1"/>
  <c r="M5224" i="15"/>
  <c r="R5224" i="15" s="1"/>
  <c r="M5585" i="15"/>
  <c r="R5585" i="15" s="1"/>
  <c r="M5858" i="15"/>
  <c r="R5858" i="15" s="1"/>
  <c r="M6011" i="15"/>
  <c r="R6011" i="15" s="1"/>
  <c r="M6171" i="15"/>
  <c r="R6171" i="15" s="1"/>
  <c r="M7506" i="15"/>
  <c r="R7506" i="15" s="1"/>
  <c r="M76" i="15"/>
  <c r="R76" i="15" s="1"/>
  <c r="M276" i="15"/>
  <c r="R276" i="15" s="1"/>
  <c r="M516" i="15"/>
  <c r="R516" i="15" s="1"/>
  <c r="M651" i="15"/>
  <c r="R651" i="15" s="1"/>
  <c r="M818" i="15"/>
  <c r="R818" i="15" s="1"/>
  <c r="M978" i="15"/>
  <c r="R978" i="15" s="1"/>
  <c r="M1213" i="15"/>
  <c r="R1213" i="15" s="1"/>
  <c r="M1379" i="15"/>
  <c r="R1379" i="15" s="1"/>
  <c r="M1516" i="15"/>
  <c r="R1516" i="15" s="1"/>
  <c r="M1589" i="15"/>
  <c r="R1589" i="15" s="1"/>
  <c r="M1658" i="15"/>
  <c r="R1658" i="15" s="1"/>
  <c r="M1763" i="15"/>
  <c r="R1763" i="15" s="1"/>
  <c r="M1836" i="15"/>
  <c r="R1836" i="15" s="1"/>
  <c r="M1914" i="15"/>
  <c r="R1914" i="15" s="1"/>
  <c r="M1996" i="15"/>
  <c r="R1996" i="15" s="1"/>
  <c r="M2083" i="15"/>
  <c r="R2083" i="15" s="1"/>
  <c r="M2156" i="15"/>
  <c r="R2156" i="15" s="1"/>
  <c r="M2234" i="15"/>
  <c r="R2234" i="15" s="1"/>
  <c r="M2325" i="15"/>
  <c r="R2325" i="15" s="1"/>
  <c r="M2780" i="15"/>
  <c r="R2780" i="15" s="1"/>
  <c r="M2861" i="15"/>
  <c r="R2861" i="15" s="1"/>
  <c r="M3193" i="15"/>
  <c r="R3193" i="15" s="1"/>
  <c r="M3255" i="15"/>
  <c r="R3255" i="15" s="1"/>
  <c r="M3357" i="15"/>
  <c r="R3357" i="15" s="1"/>
  <c r="M3825" i="15"/>
  <c r="R3825" i="15" s="1"/>
  <c r="M3995" i="15"/>
  <c r="R3995" i="15" s="1"/>
  <c r="M4189" i="15"/>
  <c r="R4189" i="15" s="1"/>
  <c r="M4304" i="15"/>
  <c r="R4304" i="15" s="1"/>
  <c r="M4477" i="15"/>
  <c r="R4477" i="15" s="1"/>
  <c r="M4519" i="15"/>
  <c r="R4519" i="15" s="1"/>
  <c r="M4561" i="15"/>
  <c r="R4561" i="15" s="1"/>
  <c r="M4833" i="15"/>
  <c r="R4833" i="15" s="1"/>
  <c r="M5001" i="15"/>
  <c r="R5001" i="15" s="1"/>
  <c r="M5432" i="15"/>
  <c r="R5432" i="15" s="1"/>
  <c r="M6770" i="15"/>
  <c r="R6770" i="15" s="1"/>
  <c r="M8706" i="15"/>
  <c r="R8706" i="15" s="1"/>
  <c r="M35" i="15"/>
  <c r="R35" i="15" s="1"/>
  <c r="M284" i="15"/>
  <c r="R284" i="15" s="1"/>
  <c r="M380" i="15"/>
  <c r="R380" i="15" s="1"/>
  <c r="M461" i="15"/>
  <c r="R461" i="15" s="1"/>
  <c r="M738" i="15"/>
  <c r="R738" i="15" s="1"/>
  <c r="M843" i="15"/>
  <c r="R843" i="15" s="1"/>
  <c r="M914" i="15"/>
  <c r="R914" i="15" s="1"/>
  <c r="M1018" i="15"/>
  <c r="R1018" i="15" s="1"/>
  <c r="M1115" i="15"/>
  <c r="R1115" i="15" s="1"/>
  <c r="M1507" i="15"/>
  <c r="R1507" i="15" s="1"/>
  <c r="M2503" i="15"/>
  <c r="R2503" i="15" s="1"/>
  <c r="M2604" i="15"/>
  <c r="R2604" i="15" s="1"/>
  <c r="M2790" i="15"/>
  <c r="R2790" i="15" s="1"/>
  <c r="M2914" i="15"/>
  <c r="R2914" i="15" s="1"/>
  <c r="M3111" i="15"/>
  <c r="R3111" i="15" s="1"/>
  <c r="M3190" i="15"/>
  <c r="R3190" i="15" s="1"/>
  <c r="M3589" i="15"/>
  <c r="R3589" i="15" s="1"/>
  <c r="M4022" i="15"/>
  <c r="R4022" i="15" s="1"/>
  <c r="M4344" i="15"/>
  <c r="R4344" i="15" s="1"/>
  <c r="M4669" i="15"/>
  <c r="R4669" i="15" s="1"/>
  <c r="M5352" i="15"/>
  <c r="R5352" i="15" s="1"/>
  <c r="M5616" i="15"/>
  <c r="R5616" i="15" s="1"/>
  <c r="M5803" i="15"/>
  <c r="R5803" i="15" s="1"/>
  <c r="M6059" i="15"/>
  <c r="R6059" i="15" s="1"/>
  <c r="M6363" i="15"/>
  <c r="R6363" i="15" s="1"/>
  <c r="M7115" i="15"/>
  <c r="R7115" i="15" s="1"/>
  <c r="M75" i="15"/>
  <c r="R75" i="15" s="1"/>
  <c r="M261" i="15"/>
  <c r="R261" i="15" s="1"/>
  <c r="M515" i="15"/>
  <c r="R515" i="15" s="1"/>
  <c r="M620" i="15"/>
  <c r="R620" i="15" s="1"/>
  <c r="M869" i="15"/>
  <c r="R869" i="15" s="1"/>
  <c r="M949" i="15"/>
  <c r="R949" i="15" s="1"/>
  <c r="M1026" i="15"/>
  <c r="R1026" i="15" s="1"/>
  <c r="M1251" i="15"/>
  <c r="R1251" i="15" s="1"/>
  <c r="M1395" i="15"/>
  <c r="R1395" i="15" s="1"/>
  <c r="M1515" i="15"/>
  <c r="R1515" i="15" s="1"/>
  <c r="M1588" i="15"/>
  <c r="R1588" i="15" s="1"/>
  <c r="M1661" i="15"/>
  <c r="R1661" i="15" s="1"/>
  <c r="M1730" i="15"/>
  <c r="R1730" i="15" s="1"/>
  <c r="M1812" i="15"/>
  <c r="R1812" i="15" s="1"/>
  <c r="M1890" i="15"/>
  <c r="R1890" i="15" s="1"/>
  <c r="M1963" i="15"/>
  <c r="R1963" i="15" s="1"/>
  <c r="M2045" i="15"/>
  <c r="R2045" i="15" s="1"/>
  <c r="M2132" i="15"/>
  <c r="R2132" i="15" s="1"/>
  <c r="M2196" i="15"/>
  <c r="R2196" i="15" s="1"/>
  <c r="M2274" i="15"/>
  <c r="R2274" i="15" s="1"/>
  <c r="M2338" i="15"/>
  <c r="R2338" i="15" s="1"/>
  <c r="M2538" i="15"/>
  <c r="R2538" i="15" s="1"/>
  <c r="M2697" i="15"/>
  <c r="R2697" i="15" s="1"/>
  <c r="M2961" i="15"/>
  <c r="R2961" i="15" s="1"/>
  <c r="M3084" i="15"/>
  <c r="R3084" i="15" s="1"/>
  <c r="M3271" i="15"/>
  <c r="R3271" i="15" s="1"/>
  <c r="M3514" i="15"/>
  <c r="R3514" i="15" s="1"/>
  <c r="M3863" i="15"/>
  <c r="R3863" i="15" s="1"/>
  <c r="M4018" i="15"/>
  <c r="R4018" i="15" s="1"/>
  <c r="M4157" i="15"/>
  <c r="R4157" i="15" s="1"/>
  <c r="M4264" i="15"/>
  <c r="R4264" i="15" s="1"/>
  <c r="M4359" i="15"/>
  <c r="R4359" i="15" s="1"/>
  <c r="M4649" i="15"/>
  <c r="R4649" i="15" s="1"/>
  <c r="M4755" i="15"/>
  <c r="R4755" i="15" s="1"/>
  <c r="M4872" i="15"/>
  <c r="R4872" i="15" s="1"/>
  <c r="M5130" i="15"/>
  <c r="R5130" i="15" s="1"/>
  <c r="M5394" i="15"/>
  <c r="R5394" i="15" s="1"/>
  <c r="M5611" i="15"/>
  <c r="R5611" i="15" s="1"/>
  <c r="M5936" i="15"/>
  <c r="R5936" i="15" s="1"/>
  <c r="M6497" i="15"/>
  <c r="R6497" i="15" s="1"/>
  <c r="M7426" i="15"/>
  <c r="R7426" i="15" s="1"/>
  <c r="M178" i="15"/>
  <c r="R178" i="15" s="1"/>
  <c r="M356" i="15"/>
  <c r="R356" i="15" s="1"/>
  <c r="M442" i="15"/>
  <c r="R442" i="15" s="1"/>
  <c r="M628" i="15"/>
  <c r="R628" i="15" s="1"/>
  <c r="M698" i="15"/>
  <c r="R698" i="15" s="1"/>
  <c r="M786" i="15"/>
  <c r="R786" i="15" s="1"/>
  <c r="M860" i="15"/>
  <c r="R860" i="15" s="1"/>
  <c r="M1083" i="15"/>
  <c r="R1083" i="15" s="1"/>
  <c r="M1154" i="15"/>
  <c r="R1154" i="15" s="1"/>
  <c r="M1466" i="15"/>
  <c r="R1466" i="15" s="1"/>
  <c r="M2492" i="15"/>
  <c r="R2492" i="15" s="1"/>
  <c r="M2584" i="15"/>
  <c r="R2584" i="15" s="1"/>
  <c r="M2777" i="15"/>
  <c r="R2777" i="15" s="1"/>
  <c r="M2881" i="15"/>
  <c r="R2881" i="15" s="1"/>
  <c r="M3012" i="15"/>
  <c r="R3012" i="15" s="1"/>
  <c r="M3277" i="15"/>
  <c r="R3277" i="15" s="1"/>
  <c r="M3421" i="15"/>
  <c r="R3421" i="15" s="1"/>
  <c r="M3557" i="15"/>
  <c r="R3557" i="15" s="1"/>
  <c r="M3660" i="15"/>
  <c r="R3660" i="15" s="1"/>
  <c r="M4066" i="15"/>
  <c r="R4066" i="15" s="1"/>
  <c r="M4365" i="15"/>
  <c r="R4365" i="15" s="1"/>
  <c r="M4593" i="15"/>
  <c r="R4593" i="15" s="1"/>
  <c r="M4797" i="15"/>
  <c r="R4797" i="15" s="1"/>
  <c r="M4906" i="15"/>
  <c r="R4906" i="15" s="1"/>
  <c r="M5226" i="15"/>
  <c r="R5226" i="15" s="1"/>
  <c r="M5515" i="15"/>
  <c r="R5515" i="15" s="1"/>
  <c r="M6347" i="15"/>
  <c r="R6347" i="15" s="1"/>
  <c r="M6563" i="15"/>
  <c r="R6563" i="15" s="1"/>
  <c r="M4" i="15"/>
  <c r="R4" i="15" s="1"/>
  <c r="M203" i="15"/>
  <c r="R203" i="15" s="1"/>
  <c r="M500" i="15"/>
  <c r="R500" i="15" s="1"/>
  <c r="M636" i="15"/>
  <c r="R636" i="15" s="1"/>
  <c r="M794" i="15"/>
  <c r="R794" i="15" s="1"/>
  <c r="M957" i="15"/>
  <c r="R957" i="15" s="1"/>
  <c r="M1276" i="15"/>
  <c r="R1276" i="15" s="1"/>
  <c r="M1403" i="15"/>
  <c r="R1403" i="15" s="1"/>
  <c r="M1573" i="15"/>
  <c r="R1573" i="15" s="1"/>
  <c r="M1660" i="15"/>
  <c r="R1660" i="15" s="1"/>
  <c r="M1733" i="15"/>
  <c r="R1733" i="15" s="1"/>
  <c r="M1875" i="15"/>
  <c r="R1875" i="15" s="1"/>
  <c r="M1948" i="15"/>
  <c r="R1948" i="15" s="1"/>
  <c r="M2026" i="15"/>
  <c r="R2026" i="15" s="1"/>
  <c r="M2099" i="15"/>
  <c r="R2099" i="15" s="1"/>
  <c r="M2186" i="15"/>
  <c r="R2186" i="15" s="1"/>
  <c r="M2259" i="15"/>
  <c r="R2259" i="15" s="1"/>
  <c r="M2332" i="15"/>
  <c r="R2332" i="15" s="1"/>
  <c r="M2414" i="15"/>
  <c r="R2414" i="15" s="1"/>
  <c r="M2891" i="15"/>
  <c r="R2891" i="15" s="1"/>
  <c r="M3062" i="15"/>
  <c r="R3062" i="15" s="1"/>
  <c r="M3241" i="15"/>
  <c r="R3241" i="15" s="1"/>
  <c r="M3311" i="15"/>
  <c r="R3311" i="15" s="1"/>
  <c r="M3414" i="15"/>
  <c r="R3414" i="15" s="1"/>
  <c r="M3550" i="15"/>
  <c r="R3550" i="15" s="1"/>
  <c r="M3683" i="15"/>
  <c r="R3683" i="15" s="1"/>
  <c r="M3865" i="15"/>
  <c r="R3865" i="15" s="1"/>
  <c r="M3957" i="15"/>
  <c r="R3957" i="15" s="1"/>
  <c r="M4188" i="15"/>
  <c r="R4188" i="15" s="1"/>
  <c r="M4383" i="15"/>
  <c r="R4383" i="15" s="1"/>
  <c r="M4474" i="15"/>
  <c r="R4474" i="15" s="1"/>
  <c r="M4617" i="15"/>
  <c r="R4617" i="15" s="1"/>
  <c r="M4953" i="15"/>
  <c r="R4953" i="15" s="1"/>
  <c r="M5504" i="15"/>
  <c r="R5504" i="15" s="1"/>
  <c r="M6091" i="15"/>
  <c r="R6091" i="15" s="1"/>
  <c r="M6395" i="15"/>
  <c r="R6395" i="15" s="1"/>
  <c r="M6664" i="15"/>
  <c r="R6664" i="15" s="1"/>
  <c r="M7121" i="15"/>
  <c r="R7121" i="15" s="1"/>
  <c r="M37" i="15"/>
  <c r="R37" i="15" s="1"/>
  <c r="M154" i="15"/>
  <c r="R154" i="15" s="1"/>
  <c r="M251" i="15"/>
  <c r="R251" i="15" s="1"/>
  <c r="M364" i="15"/>
  <c r="R364" i="15" s="1"/>
  <c r="M445" i="15"/>
  <c r="R445" i="15" s="1"/>
  <c r="M683" i="15"/>
  <c r="R683" i="15" s="1"/>
  <c r="M780" i="15"/>
  <c r="R780" i="15" s="1"/>
  <c r="M1179" i="15"/>
  <c r="R1179" i="15" s="1"/>
  <c r="M2459" i="15"/>
  <c r="R2459" i="15" s="1"/>
  <c r="M2628" i="15"/>
  <c r="R2628" i="15" s="1"/>
  <c r="M2841" i="15"/>
  <c r="R2841" i="15" s="1"/>
  <c r="M2902" i="15"/>
  <c r="R2902" i="15" s="1"/>
  <c r="M3085" i="15"/>
  <c r="R3085" i="15" s="1"/>
  <c r="M3167" i="15"/>
  <c r="R3167" i="15" s="1"/>
  <c r="M3245" i="15"/>
  <c r="R3245" i="15" s="1"/>
  <c r="M3475" i="15"/>
  <c r="R3475" i="15" s="1"/>
  <c r="M3627" i="15"/>
  <c r="R3627" i="15" s="1"/>
  <c r="M3796" i="15"/>
  <c r="R3796" i="15" s="1"/>
  <c r="M3920" i="15"/>
  <c r="R3920" i="15" s="1"/>
  <c r="M4167" i="15"/>
  <c r="R4167" i="15" s="1"/>
  <c r="M4279" i="15"/>
  <c r="R4279" i="15" s="1"/>
  <c r="M4715" i="15"/>
  <c r="R4715" i="15" s="1"/>
  <c r="M4920" i="15"/>
  <c r="R4920" i="15" s="1"/>
  <c r="M5042" i="15"/>
  <c r="R5042" i="15" s="1"/>
  <c r="M5194" i="15"/>
  <c r="R5194" i="15" s="1"/>
  <c r="M5545" i="15"/>
  <c r="R5545" i="15" s="1"/>
  <c r="M5865" i="15"/>
  <c r="R5865" i="15" s="1"/>
  <c r="M6219" i="15"/>
  <c r="R6219" i="15" s="1"/>
  <c r="M6393" i="15"/>
  <c r="R6393" i="15" s="1"/>
  <c r="M9090" i="15"/>
  <c r="R9090" i="15" s="1"/>
  <c r="M2487" i="15"/>
  <c r="R2487" i="15" s="1"/>
  <c r="M2613" i="15"/>
  <c r="R2613" i="15" s="1"/>
  <c r="M2695" i="15"/>
  <c r="R2695" i="15" s="1"/>
  <c r="M3023" i="15"/>
  <c r="R3023" i="15" s="1"/>
  <c r="M3158" i="15"/>
  <c r="R3158" i="15" s="1"/>
  <c r="M3302" i="15"/>
  <c r="R3302" i="15" s="1"/>
  <c r="M3518" i="15"/>
  <c r="R3518" i="15" s="1"/>
  <c r="M3695" i="15"/>
  <c r="R3695" i="15" s="1"/>
  <c r="M4125" i="15"/>
  <c r="R4125" i="15" s="1"/>
  <c r="M4230" i="15"/>
  <c r="R4230" i="15" s="1"/>
  <c r="M4373" i="15"/>
  <c r="R4373" i="15" s="1"/>
  <c r="M4479" i="15"/>
  <c r="R4479" i="15" s="1"/>
  <c r="M4620" i="15"/>
  <c r="R4620" i="15" s="1"/>
  <c r="M4975" i="15"/>
  <c r="R4975" i="15" s="1"/>
  <c r="M5095" i="15"/>
  <c r="R5095" i="15" s="1"/>
  <c r="M5199" i="15"/>
  <c r="R5199" i="15" s="1"/>
  <c r="M5343" i="15"/>
  <c r="R5343" i="15" s="1"/>
  <c r="M5444" i="15"/>
  <c r="R5444" i="15" s="1"/>
  <c r="M5550" i="15"/>
  <c r="R5550" i="15" s="1"/>
  <c r="M5917" i="15"/>
  <c r="R5917" i="15" s="1"/>
  <c r="M6022" i="15"/>
  <c r="R6022" i="15" s="1"/>
  <c r="M6118" i="15"/>
  <c r="R6118" i="15" s="1"/>
  <c r="M6207" i="15"/>
  <c r="R6207" i="15" s="1"/>
  <c r="M6364" i="15"/>
  <c r="R6364" i="15" s="1"/>
  <c r="M6460" i="15"/>
  <c r="R6460" i="15" s="1"/>
  <c r="M6502" i="15"/>
  <c r="R6502" i="15" s="1"/>
  <c r="M6545" i="15"/>
  <c r="R6545" i="15" s="1"/>
  <c r="M6866" i="15"/>
  <c r="R6866" i="15" s="1"/>
  <c r="M7017" i="15"/>
  <c r="R7017" i="15" s="1"/>
  <c r="M7243" i="15"/>
  <c r="R7243" i="15" s="1"/>
  <c r="M7471" i="15"/>
  <c r="R7471" i="15" s="1"/>
  <c r="M142" i="15"/>
  <c r="R142" i="15" s="1"/>
  <c r="M481" i="15"/>
  <c r="R481" i="15" s="1"/>
  <c r="M830" i="15"/>
  <c r="R830" i="15" s="1"/>
  <c r="M976" i="15"/>
  <c r="R976" i="15" s="1"/>
  <c r="M1200" i="15"/>
  <c r="R1200" i="15" s="1"/>
  <c r="M1518" i="15"/>
  <c r="R1518" i="15" s="1"/>
  <c r="M1631" i="15"/>
  <c r="R1631" i="15" s="1"/>
  <c r="M1727" i="15"/>
  <c r="R1727" i="15" s="1"/>
  <c r="M1823" i="15"/>
  <c r="R1823" i="15" s="1"/>
  <c r="M1984" i="15"/>
  <c r="R1984" i="15" s="1"/>
  <c r="M2199" i="15"/>
  <c r="R2199" i="15" s="1"/>
  <c r="M2352" i="15"/>
  <c r="R2352" i="15" s="1"/>
  <c r="M2801" i="15"/>
  <c r="R2801" i="15" s="1"/>
  <c r="M3187" i="15"/>
  <c r="R3187" i="15" s="1"/>
  <c r="M3498" i="15"/>
  <c r="R3498" i="15" s="1"/>
  <c r="M3996" i="15"/>
  <c r="R3996" i="15" s="1"/>
  <c r="M377" i="15"/>
  <c r="R377" i="15" s="1"/>
  <c r="M561" i="15"/>
  <c r="R561" i="15" s="1"/>
  <c r="M808" i="15"/>
  <c r="R808" i="15" s="1"/>
  <c r="M1104" i="15"/>
  <c r="R1104" i="15" s="1"/>
  <c r="M1422" i="15"/>
  <c r="R1422" i="15" s="1"/>
  <c r="M1896" i="15"/>
  <c r="R1896" i="15" s="1"/>
  <c r="M2031" i="15"/>
  <c r="R2031" i="15" s="1"/>
  <c r="M2383" i="15"/>
  <c r="R2383" i="15" s="1"/>
  <c r="M2843" i="15"/>
  <c r="R2843" i="15" s="1"/>
  <c r="M3171" i="15"/>
  <c r="R3171" i="15" s="1"/>
  <c r="M3427" i="15"/>
  <c r="R3427" i="15" s="1"/>
  <c r="M3924" i="15"/>
  <c r="R3924" i="15" s="1"/>
  <c r="M4203" i="15"/>
  <c r="R4203" i="15" s="1"/>
  <c r="M194" i="15"/>
  <c r="R194" i="15" s="1"/>
  <c r="M418" i="15"/>
  <c r="R418" i="15" s="1"/>
  <c r="M605" i="15"/>
  <c r="R605" i="15" s="1"/>
  <c r="M788" i="15"/>
  <c r="R788" i="15" s="1"/>
  <c r="M970" i="15"/>
  <c r="R970" i="15" s="1"/>
  <c r="M1077" i="15"/>
  <c r="R1077" i="15" s="1"/>
  <c r="M1284" i="15"/>
  <c r="R1284" i="15" s="1"/>
  <c r="M1411" i="15"/>
  <c r="R1411" i="15" s="1"/>
  <c r="M1531" i="15"/>
  <c r="R1531" i="15" s="1"/>
  <c r="M1604" i="15"/>
  <c r="R1604" i="15" s="1"/>
  <c r="M1682" i="15"/>
  <c r="R1682" i="15" s="1"/>
  <c r="M1764" i="15"/>
  <c r="R1764" i="15" s="1"/>
  <c r="M1915" i="15"/>
  <c r="R1915" i="15" s="1"/>
  <c r="M1979" i="15"/>
  <c r="R1979" i="15" s="1"/>
  <c r="M2052" i="15"/>
  <c r="R2052" i="15" s="1"/>
  <c r="M2125" i="15"/>
  <c r="R2125" i="15" s="1"/>
  <c r="M2212" i="15"/>
  <c r="R2212" i="15" s="1"/>
  <c r="M2299" i="15"/>
  <c r="R2299" i="15" s="1"/>
  <c r="M2381" i="15"/>
  <c r="R2381" i="15" s="1"/>
  <c r="M2732" i="15"/>
  <c r="R2732" i="15" s="1"/>
  <c r="M3191" i="15"/>
  <c r="R3191" i="15" s="1"/>
  <c r="M3756" i="15"/>
  <c r="R3756" i="15" s="1"/>
  <c r="M4031" i="15"/>
  <c r="R4031" i="15" s="1"/>
  <c r="M4186" i="15"/>
  <c r="R4186" i="15" s="1"/>
  <c r="M4375" i="15"/>
  <c r="R4375" i="15" s="1"/>
  <c r="M4751" i="15"/>
  <c r="R4751" i="15" s="1"/>
  <c r="M5051" i="15"/>
  <c r="R5051" i="15" s="1"/>
  <c r="M5281" i="15"/>
  <c r="R5281" i="15" s="1"/>
  <c r="M5482" i="15"/>
  <c r="R5482" i="15" s="1"/>
  <c r="M5682" i="15"/>
  <c r="R5682" i="15" s="1"/>
  <c r="M5938" i="15"/>
  <c r="R5938" i="15" s="1"/>
  <c r="M6506" i="15"/>
  <c r="R6506" i="15" s="1"/>
  <c r="M6889" i="15"/>
  <c r="R6889" i="15" s="1"/>
  <c r="M8354" i="15"/>
  <c r="R8354" i="15" s="1"/>
  <c r="M83" i="15"/>
  <c r="R83" i="15" s="1"/>
  <c r="M171" i="15"/>
  <c r="R171" i="15" s="1"/>
  <c r="M242" i="15"/>
  <c r="R242" i="15" s="1"/>
  <c r="M395" i="15"/>
  <c r="R395" i="15" s="1"/>
  <c r="M453" i="15"/>
  <c r="R453" i="15" s="1"/>
  <c r="M1244" i="15"/>
  <c r="R1244" i="15" s="1"/>
  <c r="M1371" i="15"/>
  <c r="R1371" i="15" s="1"/>
  <c r="M1437" i="15"/>
  <c r="R1437" i="15" s="1"/>
  <c r="M1499" i="15"/>
  <c r="R1499" i="15" s="1"/>
  <c r="M2469" i="15"/>
  <c r="R2469" i="15" s="1"/>
  <c r="M2674" i="15"/>
  <c r="R2674" i="15" s="1"/>
  <c r="M2810" i="15"/>
  <c r="R2810" i="15" s="1"/>
  <c r="M2944" i="15"/>
  <c r="R2944" i="15" s="1"/>
  <c r="M3078" i="15"/>
  <c r="R3078" i="15" s="1"/>
  <c r="M3240" i="15"/>
  <c r="R3240" i="15" s="1"/>
  <c r="M3403" i="15"/>
  <c r="R3403" i="15" s="1"/>
  <c r="M3527" i="15"/>
  <c r="R3527" i="15" s="1"/>
  <c r="M3579" i="15"/>
  <c r="R3579" i="15" s="1"/>
  <c r="M3701" i="15"/>
  <c r="R3701" i="15" s="1"/>
  <c r="M3937" i="15"/>
  <c r="R3937" i="15" s="1"/>
  <c r="M4090" i="15"/>
  <c r="R4090" i="15" s="1"/>
  <c r="M4183" i="15"/>
  <c r="R4183" i="15" s="1"/>
  <c r="M4301" i="15"/>
  <c r="R4301" i="15" s="1"/>
  <c r="M4666" i="15"/>
  <c r="R4666" i="15" s="1"/>
  <c r="M5266" i="15"/>
  <c r="R5266" i="15" s="1"/>
  <c r="M5627" i="15"/>
  <c r="R5627" i="15" s="1"/>
  <c r="M5883" i="15"/>
  <c r="R5883" i="15" s="1"/>
  <c r="M6177" i="15"/>
  <c r="R6177" i="15" s="1"/>
  <c r="M6747" i="15"/>
  <c r="R6747" i="15" s="1"/>
  <c r="M7563" i="15"/>
  <c r="R7563" i="15" s="1"/>
  <c r="M93" i="15"/>
  <c r="R93" i="15" s="1"/>
  <c r="M307" i="15"/>
  <c r="R307" i="15" s="1"/>
  <c r="M525" i="15"/>
  <c r="R525" i="15" s="1"/>
  <c r="M677" i="15"/>
  <c r="R677" i="15" s="1"/>
  <c r="M901" i="15"/>
  <c r="R901" i="15" s="1"/>
  <c r="M996" i="15"/>
  <c r="R996" i="15" s="1"/>
  <c r="M1218" i="15"/>
  <c r="R1218" i="15" s="1"/>
  <c r="M1396" i="15"/>
  <c r="R1396" i="15" s="1"/>
  <c r="M1525" i="15"/>
  <c r="R1525" i="15" s="1"/>
  <c r="M1594" i="15"/>
  <c r="R1594" i="15" s="1"/>
  <c r="M1667" i="15"/>
  <c r="R1667" i="15" s="1"/>
  <c r="M1772" i="15"/>
  <c r="R1772" i="15" s="1"/>
  <c r="M1850" i="15"/>
  <c r="R1850" i="15" s="1"/>
  <c r="M1932" i="15"/>
  <c r="R1932" i="15" s="1"/>
  <c r="M2005" i="15"/>
  <c r="R2005" i="15" s="1"/>
  <c r="M2092" i="15"/>
  <c r="R2092" i="15" s="1"/>
  <c r="M2165" i="15"/>
  <c r="R2165" i="15" s="1"/>
  <c r="M2243" i="15"/>
  <c r="R2243" i="15" s="1"/>
  <c r="M2330" i="15"/>
  <c r="R2330" i="15" s="1"/>
  <c r="M2585" i="15"/>
  <c r="R2585" i="15" s="1"/>
  <c r="M2793" i="15"/>
  <c r="R2793" i="15" s="1"/>
  <c r="M2867" i="15"/>
  <c r="R2867" i="15" s="1"/>
  <c r="M3261" i="15"/>
  <c r="R3261" i="15" s="1"/>
  <c r="M3363" i="15"/>
  <c r="R3363" i="15" s="1"/>
  <c r="M3687" i="15"/>
  <c r="R3687" i="15" s="1"/>
  <c r="M3888" i="15"/>
  <c r="R3888" i="15" s="1"/>
  <c r="M4002" i="15"/>
  <c r="R4002" i="15" s="1"/>
  <c r="M4195" i="15"/>
  <c r="R4195" i="15" s="1"/>
  <c r="M4342" i="15"/>
  <c r="R4342" i="15" s="1"/>
  <c r="M4480" i="15"/>
  <c r="R4480" i="15" s="1"/>
  <c r="M4567" i="15"/>
  <c r="R4567" i="15" s="1"/>
  <c r="M4834" i="15"/>
  <c r="R4834" i="15" s="1"/>
  <c r="M5121" i="15"/>
  <c r="R5121" i="15" s="1"/>
  <c r="M5304" i="15"/>
  <c r="R5304" i="15" s="1"/>
  <c r="M5505" i="15"/>
  <c r="R5505" i="15" s="1"/>
  <c r="M5808" i="15"/>
  <c r="R5808" i="15" s="1"/>
  <c r="M6377" i="15"/>
  <c r="R6377" i="15" s="1"/>
  <c r="M8930" i="15"/>
  <c r="R8930" i="15" s="1"/>
  <c r="M133" i="15"/>
  <c r="R133" i="15" s="1"/>
  <c r="M213" i="15"/>
  <c r="R213" i="15" s="1"/>
  <c r="M293" i="15"/>
  <c r="R293" i="15" s="1"/>
  <c r="M394" i="15"/>
  <c r="R394" i="15" s="1"/>
  <c r="M466" i="15"/>
  <c r="R466" i="15" s="1"/>
  <c r="M573" i="15"/>
  <c r="R573" i="15" s="1"/>
  <c r="M755" i="15"/>
  <c r="R755" i="15" s="1"/>
  <c r="M852" i="15"/>
  <c r="R852" i="15" s="1"/>
  <c r="M1124" i="15"/>
  <c r="R1124" i="15" s="1"/>
  <c r="M1221" i="15"/>
  <c r="R1221" i="15" s="1"/>
  <c r="M1308" i="15"/>
  <c r="R1308" i="15" s="1"/>
  <c r="M2403" i="15"/>
  <c r="R2403" i="15" s="1"/>
  <c r="M2629" i="15"/>
  <c r="R2629" i="15" s="1"/>
  <c r="M2971" i="15"/>
  <c r="R2971" i="15" s="1"/>
  <c r="M3210" i="15"/>
  <c r="R3210" i="15" s="1"/>
  <c r="M3446" i="15"/>
  <c r="R3446" i="15" s="1"/>
  <c r="M3595" i="15"/>
  <c r="R3595" i="15" s="1"/>
  <c r="M3740" i="15"/>
  <c r="R3740" i="15" s="1"/>
  <c r="M3822" i="15"/>
  <c r="R3822" i="15" s="1"/>
  <c r="M4674" i="15"/>
  <c r="R4674" i="15" s="1"/>
  <c r="M4921" i="15"/>
  <c r="R4921" i="15" s="1"/>
  <c r="M5192" i="15"/>
  <c r="R5192" i="15" s="1"/>
  <c r="M5354" i="15"/>
  <c r="R5354" i="15" s="1"/>
  <c r="M5666" i="15"/>
  <c r="R5666" i="15" s="1"/>
  <c r="M5866" i="15"/>
  <c r="R5866" i="15" s="1"/>
  <c r="M6121" i="15"/>
  <c r="R6121" i="15" s="1"/>
  <c r="M6450" i="15"/>
  <c r="R6450" i="15" s="1"/>
  <c r="M7273" i="15"/>
  <c r="R7273" i="15" s="1"/>
  <c r="M92" i="15"/>
  <c r="R92" i="15" s="1"/>
  <c r="M266" i="15"/>
  <c r="R266" i="15" s="1"/>
  <c r="M524" i="15"/>
  <c r="R524" i="15" s="1"/>
  <c r="M637" i="15"/>
  <c r="R637" i="15" s="1"/>
  <c r="M874" i="15"/>
  <c r="R874" i="15" s="1"/>
  <c r="M954" i="15"/>
  <c r="R954" i="15" s="1"/>
  <c r="M1075" i="15"/>
  <c r="R1075" i="15" s="1"/>
  <c r="M1268" i="15"/>
  <c r="R1268" i="15" s="1"/>
  <c r="M1404" i="15"/>
  <c r="R1404" i="15" s="1"/>
  <c r="M1524" i="15"/>
  <c r="R1524" i="15" s="1"/>
  <c r="M1597" i="15"/>
  <c r="R1597" i="15" s="1"/>
  <c r="M1666" i="15"/>
  <c r="R1666" i="15" s="1"/>
  <c r="M1739" i="15"/>
  <c r="R1739" i="15" s="1"/>
  <c r="M1826" i="15"/>
  <c r="R1826" i="15" s="1"/>
  <c r="M1899" i="15"/>
  <c r="R1899" i="15" s="1"/>
  <c r="M1972" i="15"/>
  <c r="R1972" i="15" s="1"/>
  <c r="M2050" i="15"/>
  <c r="R2050" i="15" s="1"/>
  <c r="M2141" i="15"/>
  <c r="R2141" i="15" s="1"/>
  <c r="M2205" i="15"/>
  <c r="R2205" i="15" s="1"/>
  <c r="M2283" i="15"/>
  <c r="R2283" i="15" s="1"/>
  <c r="M2356" i="15"/>
  <c r="R2356" i="15" s="1"/>
  <c r="M2542" i="15"/>
  <c r="R2542" i="15" s="1"/>
  <c r="M2743" i="15"/>
  <c r="R2743" i="15" s="1"/>
  <c r="M2968" i="15"/>
  <c r="R2968" i="15" s="1"/>
  <c r="M3120" i="15"/>
  <c r="R3120" i="15" s="1"/>
  <c r="M3314" i="15"/>
  <c r="R3314" i="15" s="1"/>
  <c r="M3907" i="15"/>
  <c r="R3907" i="15" s="1"/>
  <c r="M4071" i="15"/>
  <c r="R4071" i="15" s="1"/>
  <c r="M4406" i="15"/>
  <c r="R4406" i="15" s="1"/>
  <c r="M5144" i="15"/>
  <c r="R5144" i="15" s="1"/>
  <c r="M5680" i="15"/>
  <c r="R5680" i="15" s="1"/>
  <c r="M5947" i="15"/>
  <c r="R5947" i="15" s="1"/>
  <c r="M6531" i="15"/>
  <c r="R6531" i="15" s="1"/>
  <c r="M8418" i="15"/>
  <c r="R8418" i="15" s="1"/>
  <c r="M85" i="15"/>
  <c r="R85" i="15" s="1"/>
  <c r="M283" i="15"/>
  <c r="R283" i="15" s="1"/>
  <c r="M365" i="15"/>
  <c r="R365" i="15" s="1"/>
  <c r="M451" i="15"/>
  <c r="R451" i="15" s="1"/>
  <c r="M555" i="15"/>
  <c r="R555" i="15" s="1"/>
  <c r="M715" i="15"/>
  <c r="R715" i="15" s="1"/>
  <c r="M803" i="15"/>
  <c r="R803" i="15" s="1"/>
  <c r="M1092" i="15"/>
  <c r="R1092" i="15" s="1"/>
  <c r="M1171" i="15"/>
  <c r="R1171" i="15" s="1"/>
  <c r="M1373" i="15"/>
  <c r="R1373" i="15" s="1"/>
  <c r="M2495" i="15"/>
  <c r="R2495" i="15" s="1"/>
  <c r="M2642" i="15"/>
  <c r="R2642" i="15" s="1"/>
  <c r="M2781" i="15"/>
  <c r="R2781" i="15" s="1"/>
  <c r="M2900" i="15"/>
  <c r="R2900" i="15" s="1"/>
  <c r="M3015" i="15"/>
  <c r="R3015" i="15" s="1"/>
  <c r="M3127" i="15"/>
  <c r="R3127" i="15" s="1"/>
  <c r="M3283" i="15"/>
  <c r="R3283" i="15" s="1"/>
  <c r="M3436" i="15"/>
  <c r="R3436" i="15" s="1"/>
  <c r="M3563" i="15"/>
  <c r="R3563" i="15" s="1"/>
  <c r="M3663" i="15"/>
  <c r="R3663" i="15" s="1"/>
  <c r="M3828" i="15"/>
  <c r="R3828" i="15" s="1"/>
  <c r="M3904" i="15"/>
  <c r="R3904" i="15" s="1"/>
  <c r="M4371" i="15"/>
  <c r="R4371" i="15" s="1"/>
  <c r="M4483" i="15"/>
  <c r="R4483" i="15" s="1"/>
  <c r="M4599" i="15"/>
  <c r="R4599" i="15" s="1"/>
  <c r="M4811" i="15"/>
  <c r="R4811" i="15" s="1"/>
  <c r="M4968" i="15"/>
  <c r="R4968" i="15" s="1"/>
  <c r="M5594" i="15"/>
  <c r="R5594" i="15" s="1"/>
  <c r="M5930" i="15"/>
  <c r="R5930" i="15" s="1"/>
  <c r="M6187" i="15"/>
  <c r="R6187" i="15" s="1"/>
  <c r="M6403" i="15"/>
  <c r="R6403" i="15" s="1"/>
  <c r="M6673" i="15"/>
  <c r="R6673" i="15" s="1"/>
  <c r="M21" i="15"/>
  <c r="R21" i="15" s="1"/>
  <c r="M243" i="15"/>
  <c r="R243" i="15" s="1"/>
  <c r="M509" i="15"/>
  <c r="R509" i="15" s="1"/>
  <c r="M653" i="15"/>
  <c r="R653" i="15" s="1"/>
  <c r="M828" i="15"/>
  <c r="R828" i="15" s="1"/>
  <c r="M962" i="15"/>
  <c r="R962" i="15" s="1"/>
  <c r="M1100" i="15"/>
  <c r="R1100" i="15" s="1"/>
  <c r="M1285" i="15"/>
  <c r="R1285" i="15" s="1"/>
  <c r="M1412" i="15"/>
  <c r="R1412" i="15" s="1"/>
  <c r="M1578" i="15"/>
  <c r="R1578" i="15" s="1"/>
  <c r="M1669" i="15"/>
  <c r="R1669" i="15" s="1"/>
  <c r="M1747" i="15"/>
  <c r="R1747" i="15" s="1"/>
  <c r="M1811" i="15"/>
  <c r="R1811" i="15" s="1"/>
  <c r="M1884" i="15"/>
  <c r="R1884" i="15" s="1"/>
  <c r="M1957" i="15"/>
  <c r="R1957" i="15" s="1"/>
  <c r="M2035" i="15"/>
  <c r="R2035" i="15" s="1"/>
  <c r="M2117" i="15"/>
  <c r="R2117" i="15" s="1"/>
  <c r="M2195" i="15"/>
  <c r="R2195" i="15" s="1"/>
  <c r="M2268" i="15"/>
  <c r="R2268" i="15" s="1"/>
  <c r="M2346" i="15"/>
  <c r="R2346" i="15" s="1"/>
  <c r="M2417" i="15"/>
  <c r="R2417" i="15" s="1"/>
  <c r="M2588" i="15"/>
  <c r="R2588" i="15" s="1"/>
  <c r="M3270" i="15"/>
  <c r="R3270" i="15" s="1"/>
  <c r="M3313" i="15"/>
  <c r="R3313" i="15" s="1"/>
  <c r="M3911" i="15"/>
  <c r="R3911" i="15" s="1"/>
  <c r="M3963" i="15"/>
  <c r="R3963" i="15" s="1"/>
  <c r="M4060" i="15"/>
  <c r="R4060" i="15" s="1"/>
  <c r="M4623" i="15"/>
  <c r="R4623" i="15" s="1"/>
  <c r="M4954" i="15"/>
  <c r="R4954" i="15" s="1"/>
  <c r="M5232" i="15"/>
  <c r="R5232" i="15" s="1"/>
  <c r="M5506" i="15"/>
  <c r="R5506" i="15" s="1"/>
  <c r="M6401" i="15"/>
  <c r="R6401" i="15" s="1"/>
  <c r="M6696" i="15"/>
  <c r="R6696" i="15" s="1"/>
  <c r="M7227" i="15"/>
  <c r="R7227" i="15" s="1"/>
  <c r="M67" i="15"/>
  <c r="R67" i="15" s="1"/>
  <c r="M163" i="15"/>
  <c r="R163" i="15" s="1"/>
  <c r="M373" i="15"/>
  <c r="R373" i="15" s="1"/>
  <c r="M468" i="15"/>
  <c r="R468" i="15" s="1"/>
  <c r="M588" i="15"/>
  <c r="R588" i="15" s="1"/>
  <c r="M692" i="15"/>
  <c r="R692" i="15" s="1"/>
  <c r="M876" i="15"/>
  <c r="R876" i="15" s="1"/>
  <c r="M1108" i="15"/>
  <c r="R1108" i="15" s="1"/>
  <c r="M1197" i="15"/>
  <c r="R1197" i="15" s="1"/>
  <c r="M1293" i="15"/>
  <c r="R1293" i="15" s="1"/>
  <c r="M1372" i="15"/>
  <c r="R1372" i="15" s="1"/>
  <c r="M1460" i="15"/>
  <c r="R1460" i="15" s="1"/>
  <c r="M2502" i="15"/>
  <c r="R2502" i="15" s="1"/>
  <c r="M2845" i="15"/>
  <c r="R2845" i="15" s="1"/>
  <c r="M2938" i="15"/>
  <c r="R2938" i="15" s="1"/>
  <c r="M3091" i="15"/>
  <c r="R3091" i="15" s="1"/>
  <c r="M3169" i="15"/>
  <c r="R3169" i="15" s="1"/>
  <c r="M3935" i="15"/>
  <c r="R3935" i="15" s="1"/>
  <c r="M4024" i="15"/>
  <c r="R4024" i="15" s="1"/>
  <c r="M4173" i="15"/>
  <c r="R4173" i="15" s="1"/>
  <c r="M4285" i="15"/>
  <c r="R4285" i="15" s="1"/>
  <c r="M4745" i="15"/>
  <c r="R4745" i="15" s="1"/>
  <c r="M4922" i="15"/>
  <c r="R4922" i="15" s="1"/>
  <c r="M5043" i="15"/>
  <c r="R5043" i="15" s="1"/>
  <c r="M5235" i="15"/>
  <c r="R5235" i="15" s="1"/>
  <c r="M5618" i="15"/>
  <c r="R5618" i="15" s="1"/>
  <c r="M5874" i="15"/>
  <c r="R5874" i="15" s="1"/>
  <c r="M6235" i="15"/>
  <c r="R6235" i="15" s="1"/>
  <c r="M6441" i="15"/>
  <c r="R6441" i="15" s="1"/>
  <c r="M2405" i="15"/>
  <c r="R2405" i="15" s="1"/>
  <c r="M2493" i="15"/>
  <c r="R2493" i="15" s="1"/>
  <c r="M2926" i="15"/>
  <c r="R2926" i="15" s="1"/>
  <c r="M3053" i="15"/>
  <c r="R3053" i="15" s="1"/>
  <c r="M3175" i="15"/>
  <c r="R3175" i="15" s="1"/>
  <c r="M3335" i="15"/>
  <c r="R3335" i="15" s="1"/>
  <c r="M3718" i="15"/>
  <c r="R3718" i="15" s="1"/>
  <c r="M3886" i="15"/>
  <c r="R3886" i="15" s="1"/>
  <c r="M4493" i="15"/>
  <c r="R4493" i="15" s="1"/>
  <c r="M4885" i="15"/>
  <c r="R4885" i="15" s="1"/>
  <c r="M5100" i="15"/>
  <c r="R5100" i="15" s="1"/>
  <c r="M5204" i="15"/>
  <c r="R5204" i="15" s="1"/>
  <c r="M5348" i="15"/>
  <c r="R5348" i="15" s="1"/>
  <c r="M5469" i="15"/>
  <c r="R5469" i="15" s="1"/>
  <c r="M5567" i="15"/>
  <c r="R5567" i="15" s="1"/>
  <c r="M5695" i="15"/>
  <c r="R5695" i="15" s="1"/>
  <c r="M5806" i="15"/>
  <c r="R5806" i="15" s="1"/>
  <c r="M6076" i="15"/>
  <c r="R6076" i="15" s="1"/>
  <c r="M6161" i="15"/>
  <c r="R6161" i="15" s="1"/>
  <c r="M6214" i="15"/>
  <c r="R6214" i="15" s="1"/>
  <c r="M6367" i="15"/>
  <c r="R6367" i="15" s="1"/>
  <c r="M6463" i="15"/>
  <c r="R6463" i="15" s="1"/>
  <c r="M6556" i="15"/>
  <c r="R6556" i="15" s="1"/>
  <c r="M7300" i="15"/>
  <c r="R7300" i="15" s="1"/>
  <c r="M7507" i="15"/>
  <c r="R7507" i="15" s="1"/>
  <c r="M7833" i="15"/>
  <c r="R7833" i="15" s="1"/>
  <c r="M7962" i="15"/>
  <c r="R7962" i="15" s="1"/>
  <c r="M8147" i="15"/>
  <c r="R8147" i="15" s="1"/>
  <c r="M8306" i="15"/>
  <c r="R8306" i="15" s="1"/>
  <c r="M4847" i="15"/>
  <c r="R4847" i="15" s="1"/>
  <c r="M4949" i="15"/>
  <c r="R4949" i="15" s="1"/>
  <c r="M5077" i="15"/>
  <c r="R5077" i="15" s="1"/>
  <c r="M5311" i="15"/>
  <c r="R5311" i="15" s="1"/>
  <c r="M5477" i="15"/>
  <c r="R5477" i="15" s="1"/>
  <c r="M5639" i="15"/>
  <c r="R5639" i="15" s="1"/>
  <c r="M5772" i="15"/>
  <c r="R5772" i="15" s="1"/>
  <c r="M5900" i="15"/>
  <c r="R5900" i="15" s="1"/>
  <c r="M6093" i="15"/>
  <c r="R6093" i="15" s="1"/>
  <c r="M6587" i="15"/>
  <c r="R6587" i="15" s="1"/>
  <c r="M7162" i="15"/>
  <c r="R7162" i="15" s="1"/>
  <c r="M7379" i="15"/>
  <c r="R7379" i="15" s="1"/>
  <c r="M7739" i="15"/>
  <c r="R7739" i="15" s="1"/>
  <c r="M7881" i="15"/>
  <c r="R7881" i="15" s="1"/>
  <c r="M8240" i="15"/>
  <c r="R8240" i="15" s="1"/>
  <c r="M8612" i="15"/>
  <c r="R8612" i="15" s="1"/>
  <c r="M8780" i="15"/>
  <c r="R8780" i="15" s="1"/>
  <c r="M8979" i="15"/>
  <c r="R8979" i="15" s="1"/>
  <c r="M4559" i="15"/>
  <c r="R4559" i="15" s="1"/>
  <c r="M5117" i="15"/>
  <c r="R5117" i="15" s="1"/>
  <c r="M5212" i="15"/>
  <c r="R5212" i="15" s="1"/>
  <c r="M5438" i="15"/>
  <c r="R5438" i="15" s="1"/>
  <c r="M5502" i="15"/>
  <c r="R5502" i="15" s="1"/>
  <c r="M5566" i="15"/>
  <c r="R5566" i="15" s="1"/>
  <c r="M5630" i="15"/>
  <c r="R5630" i="15" s="1"/>
  <c r="M5694" i="15"/>
  <c r="R5694" i="15" s="1"/>
  <c r="M5758" i="15"/>
  <c r="R5758" i="15" s="1"/>
  <c r="M5972" i="15"/>
  <c r="R5972" i="15" s="1"/>
  <c r="M6046" i="15"/>
  <c r="R6046" i="15" s="1"/>
  <c r="M6100" i="15"/>
  <c r="R6100" i="15" s="1"/>
  <c r="M6327" i="15"/>
  <c r="R6327" i="15" s="1"/>
  <c r="M6388" i="15"/>
  <c r="R6388" i="15" s="1"/>
  <c r="M6951" i="15"/>
  <c r="R6951" i="15" s="1"/>
  <c r="M7892" i="15"/>
  <c r="R7892" i="15" s="1"/>
  <c r="M8089" i="15"/>
  <c r="R8089" i="15" s="1"/>
  <c r="M8172" i="15"/>
  <c r="R8172" i="15" s="1"/>
  <c r="M8265" i="15"/>
  <c r="R8265" i="15" s="1"/>
  <c r="M8953" i="15"/>
  <c r="R8953" i="15" s="1"/>
  <c r="M4686" i="15"/>
  <c r="R4686" i="15" s="1"/>
  <c r="M4764" i="15"/>
  <c r="R4764" i="15" s="1"/>
  <c r="M4837" i="15"/>
  <c r="R4837" i="15" s="1"/>
  <c r="M5085" i="15"/>
  <c r="R5085" i="15" s="1"/>
  <c r="M5247" i="15"/>
  <c r="R5247" i="15" s="1"/>
  <c r="M5365" i="15"/>
  <c r="R5365" i="15" s="1"/>
  <c r="M5510" i="15"/>
  <c r="R5510" i="15" s="1"/>
  <c r="M5749" i="15"/>
  <c r="R5749" i="15" s="1"/>
  <c r="M5852" i="15"/>
  <c r="R5852" i="15" s="1"/>
  <c r="M5975" i="15"/>
  <c r="R5975" i="15" s="1"/>
  <c r="M6437" i="15"/>
  <c r="R6437" i="15" s="1"/>
  <c r="M6628" i="15"/>
  <c r="R6628" i="15" s="1"/>
  <c r="M7079" i="15"/>
  <c r="R7079" i="15" s="1"/>
  <c r="M7183" i="15"/>
  <c r="R7183" i="15" s="1"/>
  <c r="M7261" i="15"/>
  <c r="R7261" i="15" s="1"/>
  <c r="M7660" i="15"/>
  <c r="R7660" i="15" s="1"/>
  <c r="M7940" i="15"/>
  <c r="R7940" i="15" s="1"/>
  <c r="M8105" i="15"/>
  <c r="R8105" i="15" s="1"/>
  <c r="M8684" i="15"/>
  <c r="R8684" i="15" s="1"/>
  <c r="M8819" i="15"/>
  <c r="R8819" i="15" s="1"/>
  <c r="M8906" i="15"/>
  <c r="R8906" i="15" s="1"/>
  <c r="M9127" i="15"/>
  <c r="R9127" i="15" s="1"/>
  <c r="M4892" i="15"/>
  <c r="R4892" i="15" s="1"/>
  <c r="M5076" i="15"/>
  <c r="R5076" i="15" s="1"/>
  <c r="M5220" i="15"/>
  <c r="R5220" i="15" s="1"/>
  <c r="M5710" i="15"/>
  <c r="R5710" i="15" s="1"/>
  <c r="M5791" i="15"/>
  <c r="R5791" i="15" s="1"/>
  <c r="M6017" i="15"/>
  <c r="R6017" i="15" s="1"/>
  <c r="M6102" i="15"/>
  <c r="R6102" i="15" s="1"/>
  <c r="M6191" i="15"/>
  <c r="R6191" i="15" s="1"/>
  <c r="M6390" i="15"/>
  <c r="R6390" i="15" s="1"/>
  <c r="M6486" i="15"/>
  <c r="R6486" i="15" s="1"/>
  <c r="M6617" i="15"/>
  <c r="R6617" i="15" s="1"/>
  <c r="M6924" i="15"/>
  <c r="R6924" i="15" s="1"/>
  <c r="M7153" i="15"/>
  <c r="R7153" i="15" s="1"/>
  <c r="M7249" i="15"/>
  <c r="R7249" i="15" s="1"/>
  <c r="M7521" i="15"/>
  <c r="R7521" i="15" s="1"/>
  <c r="M7779" i="15"/>
  <c r="R7779" i="15" s="1"/>
  <c r="M8126" i="15"/>
  <c r="R8126" i="15" s="1"/>
  <c r="M8233" i="15"/>
  <c r="R8233" i="15" s="1"/>
  <c r="M8848" i="15"/>
  <c r="R8848" i="15" s="1"/>
  <c r="M8993" i="15"/>
  <c r="R8993" i="15" s="1"/>
  <c r="M2462" i="15"/>
  <c r="R2462" i="15" s="1"/>
  <c r="M2638" i="15"/>
  <c r="R2638" i="15" s="1"/>
  <c r="M2783" i="15"/>
  <c r="R2783" i="15" s="1"/>
  <c r="M3183" i="15"/>
  <c r="R3183" i="15" s="1"/>
  <c r="M3429" i="15"/>
  <c r="R3429" i="15" s="1"/>
  <c r="M3646" i="15"/>
  <c r="R3646" i="15" s="1"/>
  <c r="M3805" i="15"/>
  <c r="R3805" i="15" s="1"/>
  <c r="M4014" i="15"/>
  <c r="R4014" i="15" s="1"/>
  <c r="M4254" i="15"/>
  <c r="R4254" i="15" s="1"/>
  <c r="M4437" i="15"/>
  <c r="R4437" i="15" s="1"/>
  <c r="M4621" i="15"/>
  <c r="R4621" i="15" s="1"/>
  <c r="M4685" i="15"/>
  <c r="R4685" i="15" s="1"/>
  <c r="M4767" i="15"/>
  <c r="R4767" i="15" s="1"/>
  <c r="M4836" i="15"/>
  <c r="R4836" i="15" s="1"/>
  <c r="M4956" i="15"/>
  <c r="R4956" i="15" s="1"/>
  <c r="M5164" i="15"/>
  <c r="R5164" i="15" s="1"/>
  <c r="M5300" i="15"/>
  <c r="R5300" i="15" s="1"/>
  <c r="M5396" i="15"/>
  <c r="R5396" i="15" s="1"/>
  <c r="M5484" i="15"/>
  <c r="R5484" i="15" s="1"/>
  <c r="M5701" i="15"/>
  <c r="R5701" i="15" s="1"/>
  <c r="M6821" i="15"/>
  <c r="R6821" i="15" s="1"/>
  <c r="M7028" i="15"/>
  <c r="R7028" i="15" s="1"/>
  <c r="M7324" i="15"/>
  <c r="R7324" i="15" s="1"/>
  <c r="M7551" i="15"/>
  <c r="R7551" i="15" s="1"/>
  <c r="M7756" i="15"/>
  <c r="R7756" i="15" s="1"/>
  <c r="M7850" i="15"/>
  <c r="R7850" i="15" s="1"/>
  <c r="M8176" i="15"/>
  <c r="R8176" i="15" s="1"/>
  <c r="M8583" i="15"/>
  <c r="R8583" i="15" s="1"/>
  <c r="M8775" i="15"/>
  <c r="R8775" i="15" s="1"/>
  <c r="M8972" i="15"/>
  <c r="R8972" i="15" s="1"/>
  <c r="M2445" i="15"/>
  <c r="R2445" i="15" s="1"/>
  <c r="M2686" i="15"/>
  <c r="R2686" i="15" s="1"/>
  <c r="M2815" i="15"/>
  <c r="R2815" i="15" s="1"/>
  <c r="M2957" i="15"/>
  <c r="R2957" i="15" s="1"/>
  <c r="M3077" i="15"/>
  <c r="R3077" i="15" s="1"/>
  <c r="M3159" i="15"/>
  <c r="R3159" i="15" s="1"/>
  <c r="M3366" i="15"/>
  <c r="R3366" i="15" s="1"/>
  <c r="M3477" i="15"/>
  <c r="R3477" i="15" s="1"/>
  <c r="M3837" i="15"/>
  <c r="R3837" i="15" s="1"/>
  <c r="M4062" i="15"/>
  <c r="R4062" i="15" s="1"/>
  <c r="M4181" i="15"/>
  <c r="R4181" i="15" s="1"/>
  <c r="M4471" i="15"/>
  <c r="R4471" i="15" s="1"/>
  <c r="M4557" i="15"/>
  <c r="R4557" i="15" s="1"/>
  <c r="M4959" i="15"/>
  <c r="R4959" i="15" s="1"/>
  <c r="M5196" i="15"/>
  <c r="R5196" i="15" s="1"/>
  <c r="M5326" i="15"/>
  <c r="R5326" i="15" s="1"/>
  <c r="M5492" i="15"/>
  <c r="R5492" i="15" s="1"/>
  <c r="M5662" i="15"/>
  <c r="R5662" i="15" s="1"/>
  <c r="M5807" i="15"/>
  <c r="R5807" i="15" s="1"/>
  <c r="M6055" i="15"/>
  <c r="R6055" i="15" s="1"/>
  <c r="M6151" i="15"/>
  <c r="R6151" i="15" s="1"/>
  <c r="M6375" i="15"/>
  <c r="R6375" i="15" s="1"/>
  <c r="M6478" i="15"/>
  <c r="R6478" i="15" s="1"/>
  <c r="M6785" i="15"/>
  <c r="R6785" i="15" s="1"/>
  <c r="M6968" i="15"/>
  <c r="R6968" i="15" s="1"/>
  <c r="M7524" i="15"/>
  <c r="R7524" i="15" s="1"/>
  <c r="M7730" i="15"/>
  <c r="R7730" i="15" s="1"/>
  <c r="M8022" i="15"/>
  <c r="R8022" i="15" s="1"/>
  <c r="M8225" i="15"/>
  <c r="R8225" i="15" s="1"/>
  <c r="M8574" i="15"/>
  <c r="R8574" i="15" s="1"/>
  <c r="M8894" i="15"/>
  <c r="R8894" i="15" s="1"/>
  <c r="M9072" i="15"/>
  <c r="R9072" i="15" s="1"/>
  <c r="M2637" i="15"/>
  <c r="R2637" i="15" s="1"/>
  <c r="M2782" i="15"/>
  <c r="R2782" i="15" s="1"/>
  <c r="M2853" i="15"/>
  <c r="R2853" i="15" s="1"/>
  <c r="M2967" i="15"/>
  <c r="R2967" i="15" s="1"/>
  <c r="M3342" i="15"/>
  <c r="R3342" i="15" s="1"/>
  <c r="M3581" i="15"/>
  <c r="R3581" i="15" s="1"/>
  <c r="M3765" i="15"/>
  <c r="R3765" i="15" s="1"/>
  <c r="M4158" i="15"/>
  <c r="R4158" i="15" s="1"/>
  <c r="M4367" i="15"/>
  <c r="R4367" i="15" s="1"/>
  <c r="M4462" i="15"/>
  <c r="R4462" i="15" s="1"/>
  <c r="M4574" i="15"/>
  <c r="R4574" i="15" s="1"/>
  <c r="M4638" i="15"/>
  <c r="R4638" i="15" s="1"/>
  <c r="M4684" i="15"/>
  <c r="R4684" i="15" s="1"/>
  <c r="M4766" i="15"/>
  <c r="R4766" i="15" s="1"/>
  <c r="M4853" i="15"/>
  <c r="R4853" i="15" s="1"/>
  <c r="M4916" i="15"/>
  <c r="R4916" i="15" s="1"/>
  <c r="M5047" i="15"/>
  <c r="R5047" i="15" s="1"/>
  <c r="M5308" i="15"/>
  <c r="R5308" i="15" s="1"/>
  <c r="M5879" i="15"/>
  <c r="R5879" i="15" s="1"/>
  <c r="M6229" i="15"/>
  <c r="R6229" i="15" s="1"/>
  <c r="M6421" i="15"/>
  <c r="R6421" i="15" s="1"/>
  <c r="M6775" i="15"/>
  <c r="R6775" i="15" s="1"/>
  <c r="M7015" i="15"/>
  <c r="R7015" i="15" s="1"/>
  <c r="M7196" i="15"/>
  <c r="R7196" i="15" s="1"/>
  <c r="M7596" i="15"/>
  <c r="R7596" i="15" s="1"/>
  <c r="M7866" i="15"/>
  <c r="R7866" i="15" s="1"/>
  <c r="M8516" i="15"/>
  <c r="R8516" i="15" s="1"/>
  <c r="M8699" i="15"/>
  <c r="R8699" i="15" s="1"/>
  <c r="M9063" i="15"/>
  <c r="R9063" i="15" s="1"/>
  <c r="M7086" i="15"/>
  <c r="R7086" i="15" s="1"/>
  <c r="M7472" i="15"/>
  <c r="R7472" i="15" s="1"/>
  <c r="M7543" i="15"/>
  <c r="R7543" i="15" s="1"/>
  <c r="M7870" i="15"/>
  <c r="R7870" i="15" s="1"/>
  <c r="M8000" i="15"/>
  <c r="R8000" i="15" s="1"/>
  <c r="M8150" i="15"/>
  <c r="R8150" i="15" s="1"/>
  <c r="M8223" i="15"/>
  <c r="R8223" i="15" s="1"/>
  <c r="M8287" i="15"/>
  <c r="R8287" i="15" s="1"/>
  <c r="M8360" i="15"/>
  <c r="R8360" i="15" s="1"/>
  <c r="M8447" i="15"/>
  <c r="R8447" i="15" s="1"/>
  <c r="M8616" i="15"/>
  <c r="R8616" i="15" s="1"/>
  <c r="M8685" i="15"/>
  <c r="R8685" i="15" s="1"/>
  <c r="M8758" i="15"/>
  <c r="R8758" i="15" s="1"/>
  <c r="M8845" i="15"/>
  <c r="R8845" i="15" s="1"/>
  <c r="M8918" i="15"/>
  <c r="R8918" i="15" s="1"/>
  <c r="M9000" i="15"/>
  <c r="R9000" i="15" s="1"/>
  <c r="M9069" i="15"/>
  <c r="R9069" i="15" s="1"/>
  <c r="M7663" i="15"/>
  <c r="R7663" i="15" s="1"/>
  <c r="M7742" i="15"/>
  <c r="R7742" i="15" s="1"/>
  <c r="M7861" i="15"/>
  <c r="R7861" i="15" s="1"/>
  <c r="M7957" i="15"/>
  <c r="R7957" i="15" s="1"/>
  <c r="M8054" i="15"/>
  <c r="R8054" i="15" s="1"/>
  <c r="M8109" i="15"/>
  <c r="R8109" i="15" s="1"/>
  <c r="M6575" i="15"/>
  <c r="R6575" i="15" s="1"/>
  <c r="M6647" i="15"/>
  <c r="R6647" i="15" s="1"/>
  <c r="M6879" i="15"/>
  <c r="R6879" i="15" s="1"/>
  <c r="M7237" i="15"/>
  <c r="R7237" i="15" s="1"/>
  <c r="M7488" i="15"/>
  <c r="R7488" i="15" s="1"/>
  <c r="M7688" i="15"/>
  <c r="R7688" i="15" s="1"/>
  <c r="M7829" i="15"/>
  <c r="R7829" i="15" s="1"/>
  <c r="M7920" i="15"/>
  <c r="R7920" i="15" s="1"/>
  <c r="M8048" i="15"/>
  <c r="R8048" i="15" s="1"/>
  <c r="M7335" i="15"/>
  <c r="R7335" i="15" s="1"/>
  <c r="M7421" i="15"/>
  <c r="R7421" i="15" s="1"/>
  <c r="M7536" i="15"/>
  <c r="R7536" i="15" s="1"/>
  <c r="M7648" i="15"/>
  <c r="R7648" i="15" s="1"/>
  <c r="M7784" i="15"/>
  <c r="R7784" i="15" s="1"/>
  <c r="M7951" i="15"/>
  <c r="R7951" i="15" s="1"/>
  <c r="M8134" i="15"/>
  <c r="R8134" i="15" s="1"/>
  <c r="M8216" i="15"/>
  <c r="R8216" i="15" s="1"/>
  <c r="M8294" i="15"/>
  <c r="R8294" i="15" s="1"/>
  <c r="M8367" i="15"/>
  <c r="R8367" i="15" s="1"/>
  <c r="M8454" i="15"/>
  <c r="R8454" i="15" s="1"/>
  <c r="M8550" i="15"/>
  <c r="R8550" i="15" s="1"/>
  <c r="M8637" i="15"/>
  <c r="R8637" i="15" s="1"/>
  <c r="M8728" i="15"/>
  <c r="R8728" i="15" s="1"/>
  <c r="M8829" i="15"/>
  <c r="R8829" i="15" s="1"/>
  <c r="M8925" i="15"/>
  <c r="R8925" i="15" s="1"/>
  <c r="M8998" i="15"/>
  <c r="R8998" i="15" s="1"/>
  <c r="M9071" i="15"/>
  <c r="R9071" i="15" s="1"/>
  <c r="M6574" i="15"/>
  <c r="R6574" i="15" s="1"/>
  <c r="M6694" i="15"/>
  <c r="R6694" i="15" s="1"/>
  <c r="M7030" i="15"/>
  <c r="R7030" i="15" s="1"/>
  <c r="M7181" i="15"/>
  <c r="R7181" i="15" s="1"/>
  <c r="M7254" i="15"/>
  <c r="R7254" i="15" s="1"/>
  <c r="M7518" i="15"/>
  <c r="R7518" i="15" s="1"/>
  <c r="M7744" i="15"/>
  <c r="R7744" i="15" s="1"/>
  <c r="M7846" i="15"/>
  <c r="R7846" i="15" s="1"/>
  <c r="M7928" i="15"/>
  <c r="R7928" i="15" s="1"/>
  <c r="M8038" i="15"/>
  <c r="R8038" i="15" s="1"/>
  <c r="M8102" i="15"/>
  <c r="R8102" i="15" s="1"/>
  <c r="M6741" i="15"/>
  <c r="R6741" i="15" s="1"/>
  <c r="M6944" i="15"/>
  <c r="R6944" i="15" s="1"/>
  <c r="M7078" i="15"/>
  <c r="R7078" i="15" s="1"/>
  <c r="M7320" i="15"/>
  <c r="R7320" i="15" s="1"/>
  <c r="M7406" i="15"/>
  <c r="R7406" i="15" s="1"/>
  <c r="M7504" i="15"/>
  <c r="R7504" i="15" s="1"/>
  <c r="M7717" i="15"/>
  <c r="R7717" i="15" s="1"/>
  <c r="M7871" i="15"/>
  <c r="R7871" i="15" s="1"/>
  <c r="M8024" i="15"/>
  <c r="R8024" i="15" s="1"/>
  <c r="M8183" i="15"/>
  <c r="R8183" i="15" s="1"/>
  <c r="M8256" i="15"/>
  <c r="R8256" i="15" s="1"/>
  <c r="M8334" i="15"/>
  <c r="R8334" i="15" s="1"/>
  <c r="M8421" i="15"/>
  <c r="R8421" i="15" s="1"/>
  <c r="M8503" i="15"/>
  <c r="R8503" i="15" s="1"/>
  <c r="M8599" i="15"/>
  <c r="R8599" i="15" s="1"/>
  <c r="M8695" i="15"/>
  <c r="R8695" i="15" s="1"/>
  <c r="M8773" i="15"/>
  <c r="R8773" i="15" s="1"/>
  <c r="M8869" i="15"/>
  <c r="R8869" i="15" s="1"/>
  <c r="M8942" i="15"/>
  <c r="R8942" i="15" s="1"/>
  <c r="M9015" i="15"/>
  <c r="R9015" i="15" s="1"/>
  <c r="M9093" i="15"/>
  <c r="R9093" i="15" s="1"/>
  <c r="M6639" i="15"/>
  <c r="R6639" i="15" s="1"/>
  <c r="M6671" i="15"/>
  <c r="R6671" i="15" s="1"/>
  <c r="M6734" i="15"/>
  <c r="R6734" i="15" s="1"/>
  <c r="M7262" i="15"/>
  <c r="R7262" i="15" s="1"/>
  <c r="M7383" i="15"/>
  <c r="R7383" i="15" s="1"/>
  <c r="M7703" i="15"/>
  <c r="R7703" i="15" s="1"/>
  <c r="M7936" i="15"/>
  <c r="R7936" i="15" s="1"/>
  <c r="M8064" i="15"/>
  <c r="R8064" i="15" s="1"/>
  <c r="M8101" i="15"/>
  <c r="R8101" i="15" s="1"/>
  <c r="M247" i="15"/>
  <c r="R247" i="15" s="1"/>
  <c r="M566" i="15"/>
  <c r="R566" i="15" s="1"/>
  <c r="M926" i="15"/>
  <c r="R926" i="15" s="1"/>
  <c r="M1007" i="15"/>
  <c r="R1007" i="15" s="1"/>
  <c r="M1303" i="15"/>
  <c r="R1303" i="15" s="1"/>
  <c r="M1550" i="15"/>
  <c r="R1550" i="15" s="1"/>
  <c r="M1646" i="15"/>
  <c r="R1646" i="15" s="1"/>
  <c r="M1742" i="15"/>
  <c r="R1742" i="15" s="1"/>
  <c r="M1832" i="15"/>
  <c r="R1832" i="15" s="1"/>
  <c r="M2048" i="15"/>
  <c r="R2048" i="15" s="1"/>
  <c r="M2225" i="15"/>
  <c r="R2225" i="15" s="1"/>
  <c r="M2474" i="15"/>
  <c r="R2474" i="15" s="1"/>
  <c r="M3684" i="15"/>
  <c r="R3684" i="15" s="1"/>
  <c r="M4243" i="15"/>
  <c r="R4243" i="15" s="1"/>
  <c r="M494" i="15"/>
  <c r="R494" i="15" s="1"/>
  <c r="M656" i="15"/>
  <c r="R656" i="15" s="1"/>
  <c r="M857" i="15"/>
  <c r="R857" i="15" s="1"/>
  <c r="M1456" i="15"/>
  <c r="R1456" i="15" s="1"/>
  <c r="M2064" i="15"/>
  <c r="R2064" i="15" s="1"/>
  <c r="M2247" i="15"/>
  <c r="R2247" i="15" s="1"/>
  <c r="M2451" i="15"/>
  <c r="R2451" i="15" s="1"/>
  <c r="M3483" i="15"/>
  <c r="R3483" i="15" s="1"/>
  <c r="M3964" i="15"/>
  <c r="R3964" i="15" s="1"/>
  <c r="M268" i="15"/>
  <c r="R268" i="15" s="1"/>
  <c r="M508" i="15"/>
  <c r="R508" i="15" s="1"/>
  <c r="M635" i="15"/>
  <c r="R635" i="15" s="1"/>
  <c r="M915" i="15"/>
  <c r="R915" i="15" s="1"/>
  <c r="M997" i="15"/>
  <c r="R997" i="15" s="1"/>
  <c r="M1099" i="15"/>
  <c r="R1099" i="15" s="1"/>
  <c r="M1306" i="15"/>
  <c r="R1306" i="15" s="1"/>
  <c r="M1429" i="15"/>
  <c r="R1429" i="15" s="1"/>
  <c r="M1549" i="15"/>
  <c r="R1549" i="15" s="1"/>
  <c r="M1627" i="15"/>
  <c r="R1627" i="15" s="1"/>
  <c r="M1709" i="15"/>
  <c r="R1709" i="15" s="1"/>
  <c r="M1787" i="15"/>
  <c r="R1787" i="15" s="1"/>
  <c r="M1860" i="15"/>
  <c r="R1860" i="15" s="1"/>
  <c r="M1933" i="15"/>
  <c r="R1933" i="15" s="1"/>
  <c r="M1997" i="15"/>
  <c r="R1997" i="15" s="1"/>
  <c r="M2066" i="15"/>
  <c r="R2066" i="15" s="1"/>
  <c r="M2157" i="15"/>
  <c r="R2157" i="15" s="1"/>
  <c r="M2244" i="15"/>
  <c r="R2244" i="15" s="1"/>
  <c r="M2322" i="15"/>
  <c r="R2322" i="15" s="1"/>
  <c r="M2395" i="15"/>
  <c r="R2395" i="15" s="1"/>
  <c r="M2548" i="15"/>
  <c r="R2548" i="15" s="1"/>
  <c r="M2791" i="15"/>
  <c r="R2791" i="15" s="1"/>
  <c r="M3329" i="15"/>
  <c r="R3329" i="15" s="1"/>
  <c r="M3769" i="15"/>
  <c r="R3769" i="15" s="1"/>
  <c r="M3930" i="15"/>
  <c r="R3930" i="15" s="1"/>
  <c r="M4037" i="15"/>
  <c r="R4037" i="15" s="1"/>
  <c r="M4222" i="15"/>
  <c r="R4222" i="15" s="1"/>
  <c r="M4602" i="15"/>
  <c r="R4602" i="15" s="1"/>
  <c r="M5091" i="15"/>
  <c r="R5091" i="15" s="1"/>
  <c r="M5298" i="15"/>
  <c r="R5298" i="15" s="1"/>
  <c r="M5563" i="15"/>
  <c r="R5563" i="15" s="1"/>
  <c r="M5722" i="15"/>
  <c r="R5722" i="15" s="1"/>
  <c r="M5976" i="15"/>
  <c r="R5976" i="15" s="1"/>
  <c r="M340" i="15"/>
  <c r="R340" i="15" s="1"/>
  <c r="M739" i="15"/>
  <c r="R739" i="15" s="1"/>
  <c r="M810" i="15"/>
  <c r="R810" i="15" s="1"/>
  <c r="M893" i="15"/>
  <c r="R893" i="15" s="1"/>
  <c r="M1090" i="15"/>
  <c r="R1090" i="15" s="1"/>
  <c r="M1173" i="15"/>
  <c r="R1173" i="15" s="1"/>
  <c r="M1309" i="15"/>
  <c r="R1309" i="15" s="1"/>
  <c r="M2482" i="15"/>
  <c r="R2482" i="15" s="1"/>
  <c r="M2681" i="15"/>
  <c r="R2681" i="15" s="1"/>
  <c r="M2857" i="15"/>
  <c r="R2857" i="15" s="1"/>
  <c r="M2966" i="15"/>
  <c r="R2966" i="15" s="1"/>
  <c r="M3101" i="15"/>
  <c r="R3101" i="15" s="1"/>
  <c r="M3276" i="15"/>
  <c r="R3276" i="15" s="1"/>
  <c r="M3452" i="15"/>
  <c r="R3452" i="15" s="1"/>
  <c r="M3533" i="15"/>
  <c r="R3533" i="15" s="1"/>
  <c r="M3631" i="15"/>
  <c r="R3631" i="15" s="1"/>
  <c r="M3727" i="15"/>
  <c r="R3727" i="15" s="1"/>
  <c r="M3790" i="15"/>
  <c r="R3790" i="15" s="1"/>
  <c r="M3891" i="15"/>
  <c r="R3891" i="15" s="1"/>
  <c r="M4107" i="15"/>
  <c r="R4107" i="15" s="1"/>
  <c r="M4238" i="15"/>
  <c r="R4238" i="15" s="1"/>
  <c r="M4349" i="15"/>
  <c r="R4349" i="15" s="1"/>
  <c r="M4801" i="15"/>
  <c r="R4801" i="15" s="1"/>
  <c r="M5072" i="15"/>
  <c r="R5072" i="15" s="1"/>
  <c r="M5346" i="15"/>
  <c r="R5346" i="15" s="1"/>
  <c r="M5634" i="15"/>
  <c r="R5634" i="15" s="1"/>
  <c r="M5929" i="15"/>
  <c r="R5929" i="15" s="1"/>
  <c r="M6075" i="15"/>
  <c r="R6075" i="15" s="1"/>
  <c r="M6241" i="15"/>
  <c r="R6241" i="15" s="1"/>
  <c r="M6427" i="15"/>
  <c r="R6427" i="15" s="1"/>
  <c r="M7020" i="15"/>
  <c r="R7020" i="15" s="1"/>
  <c r="M8066" i="15"/>
  <c r="R8066" i="15" s="1"/>
  <c r="M325" i="15"/>
  <c r="R325" i="15" s="1"/>
  <c r="M539" i="15"/>
  <c r="R539" i="15" s="1"/>
  <c r="M725" i="15"/>
  <c r="R725" i="15" s="1"/>
  <c r="M932" i="15"/>
  <c r="R932" i="15" s="1"/>
  <c r="M1010" i="15"/>
  <c r="R1010" i="15" s="1"/>
  <c r="M1252" i="15"/>
  <c r="R1252" i="15" s="1"/>
  <c r="M1410" i="15"/>
  <c r="R1410" i="15" s="1"/>
  <c r="M1539" i="15"/>
  <c r="R1539" i="15" s="1"/>
  <c r="M1612" i="15"/>
  <c r="R1612" i="15" s="1"/>
  <c r="M1717" i="15"/>
  <c r="R1717" i="15" s="1"/>
  <c r="M1795" i="15"/>
  <c r="R1795" i="15" s="1"/>
  <c r="M1946" i="15"/>
  <c r="R1946" i="15" s="1"/>
  <c r="M2019" i="15"/>
  <c r="R2019" i="15" s="1"/>
  <c r="M2106" i="15"/>
  <c r="R2106" i="15" s="1"/>
  <c r="M2179" i="15"/>
  <c r="R2179" i="15" s="1"/>
  <c r="M2266" i="15"/>
  <c r="R2266" i="15" s="1"/>
  <c r="M2420" i="15"/>
  <c r="R2420" i="15" s="1"/>
  <c r="M2508" i="15"/>
  <c r="R2508" i="15" s="1"/>
  <c r="M2807" i="15"/>
  <c r="R2807" i="15" s="1"/>
  <c r="M2894" i="15"/>
  <c r="R2894" i="15" s="1"/>
  <c r="M3063" i="15"/>
  <c r="R3063" i="15" s="1"/>
  <c r="M3200" i="15"/>
  <c r="R3200" i="15" s="1"/>
  <c r="M3390" i="15"/>
  <c r="R3390" i="15" s="1"/>
  <c r="M3746" i="15"/>
  <c r="R3746" i="15" s="1"/>
  <c r="M3902" i="15"/>
  <c r="R3902" i="15" s="1"/>
  <c r="M4054" i="15"/>
  <c r="R4054" i="15" s="1"/>
  <c r="M4213" i="15"/>
  <c r="R4213" i="15" s="1"/>
  <c r="M4392" i="15"/>
  <c r="R4392" i="15" s="1"/>
  <c r="M4541" i="15"/>
  <c r="R4541" i="15" s="1"/>
  <c r="M4600" i="15"/>
  <c r="R4600" i="15" s="1"/>
  <c r="M4865" i="15"/>
  <c r="R4865" i="15" s="1"/>
  <c r="M5905" i="15"/>
  <c r="R5905" i="15" s="1"/>
  <c r="M6425" i="15"/>
  <c r="R6425" i="15" s="1"/>
  <c r="M6892" i="15"/>
  <c r="R6892" i="15" s="1"/>
  <c r="M165" i="15"/>
  <c r="R165" i="15" s="1"/>
  <c r="M227" i="15"/>
  <c r="R227" i="15" s="1"/>
  <c r="M690" i="15"/>
  <c r="R690" i="15" s="1"/>
  <c r="M773" i="15"/>
  <c r="R773" i="15" s="1"/>
  <c r="M866" i="15"/>
  <c r="R866" i="15" s="1"/>
  <c r="M1058" i="15"/>
  <c r="R1058" i="15" s="1"/>
  <c r="M1163" i="15"/>
  <c r="R1163" i="15" s="1"/>
  <c r="M1243" i="15"/>
  <c r="R1243" i="15" s="1"/>
  <c r="M1322" i="15"/>
  <c r="R1322" i="15" s="1"/>
  <c r="M1445" i="15"/>
  <c r="R1445" i="15" s="1"/>
  <c r="M2528" i="15"/>
  <c r="R2528" i="15" s="1"/>
  <c r="M2729" i="15"/>
  <c r="R2729" i="15" s="1"/>
  <c r="M2816" i="15"/>
  <c r="R2816" i="15" s="1"/>
  <c r="M2999" i="15"/>
  <c r="R2999" i="15" s="1"/>
  <c r="M3217" i="15"/>
  <c r="R3217" i="15" s="1"/>
  <c r="M3481" i="15"/>
  <c r="R3481" i="15" s="1"/>
  <c r="M3647" i="15"/>
  <c r="R3647" i="15" s="1"/>
  <c r="M3753" i="15"/>
  <c r="R3753" i="15" s="1"/>
  <c r="M3845" i="15"/>
  <c r="R3845" i="15" s="1"/>
  <c r="M3958" i="15"/>
  <c r="R3958" i="15" s="1"/>
  <c r="M4047" i="15"/>
  <c r="R4047" i="15" s="1"/>
  <c r="M4185" i="15"/>
  <c r="R4185" i="15" s="1"/>
  <c r="M4297" i="15"/>
  <c r="R4297" i="15" s="1"/>
  <c r="M4418" i="15"/>
  <c r="R4418" i="15" s="1"/>
  <c r="M4591" i="15"/>
  <c r="R4591" i="15" s="1"/>
  <c r="M4687" i="15"/>
  <c r="R4687" i="15" s="1"/>
  <c r="M4760" i="15"/>
  <c r="R4760" i="15" s="1"/>
  <c r="M5017" i="15"/>
  <c r="R5017" i="15" s="1"/>
  <c r="M5283" i="15"/>
  <c r="R5283" i="15" s="1"/>
  <c r="M5451" i="15"/>
  <c r="R5451" i="15" s="1"/>
  <c r="M5696" i="15"/>
  <c r="R5696" i="15" s="1"/>
  <c r="M6194" i="15"/>
  <c r="R6194" i="15" s="1"/>
  <c r="M6499" i="15"/>
  <c r="R6499" i="15" s="1"/>
  <c r="M6793" i="15"/>
  <c r="R6793" i="15" s="1"/>
  <c r="M7417" i="15"/>
  <c r="R7417" i="15" s="1"/>
  <c r="M109" i="15"/>
  <c r="R109" i="15" s="1"/>
  <c r="M315" i="15"/>
  <c r="R315" i="15" s="1"/>
  <c r="M538" i="15"/>
  <c r="R538" i="15" s="1"/>
  <c r="M707" i="15"/>
  <c r="R707" i="15" s="1"/>
  <c r="M900" i="15"/>
  <c r="R900" i="15" s="1"/>
  <c r="M981" i="15"/>
  <c r="R981" i="15" s="1"/>
  <c r="M1106" i="15"/>
  <c r="R1106" i="15" s="1"/>
  <c r="M1282" i="15"/>
  <c r="R1282" i="15" s="1"/>
  <c r="M1427" i="15"/>
  <c r="R1427" i="15" s="1"/>
  <c r="M1538" i="15"/>
  <c r="R1538" i="15" s="1"/>
  <c r="M1611" i="15"/>
  <c r="R1611" i="15" s="1"/>
  <c r="M1693" i="15"/>
  <c r="R1693" i="15" s="1"/>
  <c r="M1762" i="15"/>
  <c r="R1762" i="15" s="1"/>
  <c r="M1835" i="15"/>
  <c r="R1835" i="15" s="1"/>
  <c r="M1917" i="15"/>
  <c r="R1917" i="15" s="1"/>
  <c r="M1986" i="15"/>
  <c r="R1986" i="15" s="1"/>
  <c r="M2068" i="15"/>
  <c r="R2068" i="15" s="1"/>
  <c r="M2155" i="15"/>
  <c r="R2155" i="15" s="1"/>
  <c r="M2228" i="15"/>
  <c r="R2228" i="15" s="1"/>
  <c r="M2306" i="15"/>
  <c r="R2306" i="15" s="1"/>
  <c r="M2582" i="15"/>
  <c r="R2582" i="15" s="1"/>
  <c r="M2774" i="15"/>
  <c r="R2774" i="15" s="1"/>
  <c r="M3008" i="15"/>
  <c r="R3008" i="15" s="1"/>
  <c r="M3134" i="15"/>
  <c r="R3134" i="15" s="1"/>
  <c r="M3370" i="15"/>
  <c r="R3370" i="15" s="1"/>
  <c r="M3592" i="15"/>
  <c r="R3592" i="15" s="1"/>
  <c r="M3713" i="15"/>
  <c r="R3713" i="15" s="1"/>
  <c r="M4199" i="15"/>
  <c r="R4199" i="15" s="1"/>
  <c r="M4455" i="15"/>
  <c r="R4455" i="15" s="1"/>
  <c r="M4610" i="15"/>
  <c r="R4610" i="15" s="1"/>
  <c r="M4826" i="15"/>
  <c r="R4826" i="15" s="1"/>
  <c r="M4962" i="15"/>
  <c r="R4962" i="15" s="1"/>
  <c r="M5241" i="15"/>
  <c r="R5241" i="15" s="1"/>
  <c r="M5440" i="15"/>
  <c r="R5440" i="15" s="1"/>
  <c r="M5713" i="15"/>
  <c r="R5713" i="15" s="1"/>
  <c r="M5954" i="15"/>
  <c r="R5954" i="15" s="1"/>
  <c r="M11" i="15"/>
  <c r="R11" i="15" s="1"/>
  <c r="M132" i="15"/>
  <c r="R132" i="15" s="1"/>
  <c r="M221" i="15"/>
  <c r="R221" i="15" s="1"/>
  <c r="M301" i="15"/>
  <c r="R301" i="15" s="1"/>
  <c r="M379" i="15"/>
  <c r="R379" i="15" s="1"/>
  <c r="M474" i="15"/>
  <c r="R474" i="15" s="1"/>
  <c r="M572" i="15"/>
  <c r="R572" i="15" s="1"/>
  <c r="M650" i="15"/>
  <c r="R650" i="15" s="1"/>
  <c r="M732" i="15"/>
  <c r="R732" i="15" s="1"/>
  <c r="M820" i="15"/>
  <c r="R820" i="15" s="1"/>
  <c r="M882" i="15"/>
  <c r="R882" i="15" s="1"/>
  <c r="M1114" i="15"/>
  <c r="R1114" i="15" s="1"/>
  <c r="M1194" i="15"/>
  <c r="R1194" i="15" s="1"/>
  <c r="M1307" i="15"/>
  <c r="R1307" i="15" s="1"/>
  <c r="M1506" i="15"/>
  <c r="R1506" i="15" s="1"/>
  <c r="M2931" i="15"/>
  <c r="R2931" i="15" s="1"/>
  <c r="M3044" i="15"/>
  <c r="R3044" i="15" s="1"/>
  <c r="M3181" i="15"/>
  <c r="R3181" i="15" s="1"/>
  <c r="M3337" i="15"/>
  <c r="R3337" i="15" s="1"/>
  <c r="M3494" i="15"/>
  <c r="R3494" i="15" s="1"/>
  <c r="M3605" i="15"/>
  <c r="R3605" i="15" s="1"/>
  <c r="M3858" i="15"/>
  <c r="R3858" i="15" s="1"/>
  <c r="M3974" i="15"/>
  <c r="R3974" i="15" s="1"/>
  <c r="M4399" i="15"/>
  <c r="R4399" i="15" s="1"/>
  <c r="M4515" i="15"/>
  <c r="R4515" i="15" s="1"/>
  <c r="M4712" i="15"/>
  <c r="R4712" i="15" s="1"/>
  <c r="M5105" i="15"/>
  <c r="R5105" i="15" s="1"/>
  <c r="M5363" i="15"/>
  <c r="R5363" i="15" s="1"/>
  <c r="M5633" i="15"/>
  <c r="R5633" i="15" s="1"/>
  <c r="M5955" i="15"/>
  <c r="R5955" i="15" s="1"/>
  <c r="M6250" i="15"/>
  <c r="R6250" i="15" s="1"/>
  <c r="M6443" i="15"/>
  <c r="R6443" i="15" s="1"/>
  <c r="M6760" i="15"/>
  <c r="R6760" i="15" s="1"/>
  <c r="M44" i="15"/>
  <c r="R44" i="15" s="1"/>
  <c r="M269" i="15"/>
  <c r="R269" i="15" s="1"/>
  <c r="M541" i="15"/>
  <c r="R541" i="15" s="1"/>
  <c r="M723" i="15"/>
  <c r="R723" i="15" s="1"/>
  <c r="M899" i="15"/>
  <c r="R899" i="15" s="1"/>
  <c r="M980" i="15"/>
  <c r="R980" i="15" s="1"/>
  <c r="M1157" i="15"/>
  <c r="R1157" i="15" s="1"/>
  <c r="M1426" i="15"/>
  <c r="R1426" i="15" s="1"/>
  <c r="M1610" i="15"/>
  <c r="R1610" i="15" s="1"/>
  <c r="M1692" i="15"/>
  <c r="R1692" i="15" s="1"/>
  <c r="M1765" i="15"/>
  <c r="R1765" i="15" s="1"/>
  <c r="M1829" i="15"/>
  <c r="R1829" i="15" s="1"/>
  <c r="M1898" i="15"/>
  <c r="R1898" i="15" s="1"/>
  <c r="M1971" i="15"/>
  <c r="R1971" i="15" s="1"/>
  <c r="M2053" i="15"/>
  <c r="R2053" i="15" s="1"/>
  <c r="M2131" i="15"/>
  <c r="R2131" i="15" s="1"/>
  <c r="M2218" i="15"/>
  <c r="R2218" i="15" s="1"/>
  <c r="M2291" i="15"/>
  <c r="R2291" i="15" s="1"/>
  <c r="M2364" i="15"/>
  <c r="R2364" i="15" s="1"/>
  <c r="M2470" i="15"/>
  <c r="R2470" i="15" s="1"/>
  <c r="M2825" i="15"/>
  <c r="R2825" i="15" s="1"/>
  <c r="M2928" i="15"/>
  <c r="R2928" i="15" s="1"/>
  <c r="M3323" i="15"/>
  <c r="R3323" i="15" s="1"/>
  <c r="M3770" i="15"/>
  <c r="R3770" i="15" s="1"/>
  <c r="M3917" i="15"/>
  <c r="R3917" i="15" s="1"/>
  <c r="M4015" i="15"/>
  <c r="R4015" i="15" s="1"/>
  <c r="M4073" i="15"/>
  <c r="R4073" i="15" s="1"/>
  <c r="M4311" i="15"/>
  <c r="R4311" i="15" s="1"/>
  <c r="M4412" i="15"/>
  <c r="R4412" i="15" s="1"/>
  <c r="M4501" i="15"/>
  <c r="R4501" i="15" s="1"/>
  <c r="M4648" i="15"/>
  <c r="R4648" i="15" s="1"/>
  <c r="M4976" i="15"/>
  <c r="R4976" i="15" s="1"/>
  <c r="M5658" i="15"/>
  <c r="R5658" i="15" s="1"/>
  <c r="M5914" i="15"/>
  <c r="R5914" i="15" s="1"/>
  <c r="M6282" i="15"/>
  <c r="R6282" i="15" s="1"/>
  <c r="M6475" i="15"/>
  <c r="R6475" i="15" s="1"/>
  <c r="M6811" i="15"/>
  <c r="R6811" i="15" s="1"/>
  <c r="M7394" i="15"/>
  <c r="R7394" i="15" s="1"/>
  <c r="M84" i="15"/>
  <c r="R84" i="15" s="1"/>
  <c r="M181" i="15"/>
  <c r="R181" i="15" s="1"/>
  <c r="M300" i="15"/>
  <c r="R300" i="15" s="1"/>
  <c r="M396" i="15"/>
  <c r="R396" i="15" s="1"/>
  <c r="M482" i="15"/>
  <c r="R482" i="15" s="1"/>
  <c r="M602" i="15"/>
  <c r="R602" i="15" s="1"/>
  <c r="M706" i="15"/>
  <c r="R706" i="15" s="1"/>
  <c r="M802" i="15"/>
  <c r="R802" i="15" s="1"/>
  <c r="M890" i="15"/>
  <c r="R890" i="15" s="1"/>
  <c r="M1122" i="15"/>
  <c r="R1122" i="15" s="1"/>
  <c r="M1219" i="15"/>
  <c r="R1219" i="15" s="1"/>
  <c r="M1324" i="15"/>
  <c r="R1324" i="15" s="1"/>
  <c r="M1389" i="15"/>
  <c r="R1389" i="15" s="1"/>
  <c r="M2512" i="15"/>
  <c r="R2512" i="15" s="1"/>
  <c r="M2641" i="15"/>
  <c r="R2641" i="15" s="1"/>
  <c r="M2858" i="15"/>
  <c r="R2858" i="15" s="1"/>
  <c r="M3129" i="15"/>
  <c r="R3129" i="15" s="1"/>
  <c r="M3198" i="15"/>
  <c r="R3198" i="15" s="1"/>
  <c r="M3530" i="15"/>
  <c r="R3530" i="15" s="1"/>
  <c r="M4077" i="15"/>
  <c r="R4077" i="15" s="1"/>
  <c r="M4325" i="15"/>
  <c r="R4325" i="15" s="1"/>
  <c r="M4504" i="15"/>
  <c r="R4504" i="15" s="1"/>
  <c r="M5066" i="15"/>
  <c r="R5066" i="15" s="1"/>
  <c r="M5338" i="15"/>
  <c r="R5338" i="15" s="1"/>
  <c r="M5697" i="15"/>
  <c r="R5697" i="15" s="1"/>
  <c r="M6041" i="15"/>
  <c r="R6041" i="15" s="1"/>
  <c r="M6546" i="15"/>
  <c r="R6546" i="15" s="1"/>
  <c r="M7035" i="15"/>
  <c r="R7035" i="15" s="1"/>
  <c r="M2415" i="15"/>
  <c r="R2415" i="15" s="1"/>
  <c r="M2533" i="15"/>
  <c r="R2533" i="15" s="1"/>
  <c r="M2669" i="15"/>
  <c r="R2669" i="15" s="1"/>
  <c r="M2814" i="15"/>
  <c r="R2814" i="15" s="1"/>
  <c r="M2973" i="15"/>
  <c r="R2973" i="15" s="1"/>
  <c r="M3070" i="15"/>
  <c r="R3070" i="15" s="1"/>
  <c r="M3741" i="15"/>
  <c r="R3741" i="15" s="1"/>
  <c r="M4302" i="15"/>
  <c r="R4302" i="15" s="1"/>
  <c r="M4413" i="15"/>
  <c r="R4413" i="15" s="1"/>
  <c r="M4516" i="15"/>
  <c r="R4516" i="15" s="1"/>
  <c r="M4902" i="15"/>
  <c r="R4902" i="15" s="1"/>
  <c r="M5015" i="15"/>
  <c r="R5015" i="15" s="1"/>
  <c r="M5127" i="15"/>
  <c r="R5127" i="15" s="1"/>
  <c r="M5381" i="15"/>
  <c r="R5381" i="15" s="1"/>
  <c r="M5486" i="15"/>
  <c r="R5486" i="15" s="1"/>
  <c r="M5853" i="15"/>
  <c r="R5853" i="15" s="1"/>
  <c r="M5956" i="15"/>
  <c r="R5956" i="15" s="1"/>
  <c r="M6033" i="15"/>
  <c r="R6033" i="15" s="1"/>
  <c r="M6086" i="15"/>
  <c r="R6086" i="15" s="1"/>
  <c r="M6175" i="15"/>
  <c r="R6175" i="15" s="1"/>
  <c r="M6332" i="15"/>
  <c r="R6332" i="15" s="1"/>
  <c r="M6428" i="15"/>
  <c r="R6428" i="15" s="1"/>
  <c r="M6524" i="15"/>
  <c r="R6524" i="15" s="1"/>
  <c r="M6954" i="15"/>
  <c r="R6954" i="15" s="1"/>
  <c r="M7408" i="15"/>
  <c r="R7408" i="15" s="1"/>
  <c r="M7511" i="15"/>
  <c r="R7511" i="15" s="1"/>
  <c r="M7643" i="15"/>
  <c r="R7643" i="15" s="1"/>
  <c r="M8073" i="15"/>
  <c r="R8073" i="15" s="1"/>
  <c r="M8169" i="15"/>
  <c r="R8169" i="15" s="1"/>
  <c r="M8258" i="15"/>
  <c r="R8258" i="15" s="1"/>
  <c r="M8329" i="15"/>
  <c r="R8329" i="15" s="1"/>
  <c r="M8420" i="15"/>
  <c r="R8420" i="15" s="1"/>
  <c r="M8546" i="15"/>
  <c r="R8546" i="15" s="1"/>
  <c r="M4861" i="15"/>
  <c r="R4861" i="15" s="1"/>
  <c r="M4997" i="15"/>
  <c r="R4997" i="15" s="1"/>
  <c r="M5230" i="15"/>
  <c r="R5230" i="15" s="1"/>
  <c r="M5375" i="15"/>
  <c r="R5375" i="15" s="1"/>
  <c r="M5516" i="15"/>
  <c r="R5516" i="15" s="1"/>
  <c r="M5669" i="15"/>
  <c r="R5669" i="15" s="1"/>
  <c r="M5797" i="15"/>
  <c r="R5797" i="15" s="1"/>
  <c r="M6157" i="15"/>
  <c r="R6157" i="15" s="1"/>
  <c r="M6349" i="15"/>
  <c r="R6349" i="15" s="1"/>
  <c r="M7556" i="15"/>
  <c r="R7556" i="15" s="1"/>
  <c r="M7762" i="15"/>
  <c r="R7762" i="15" s="1"/>
  <c r="M7908" i="15"/>
  <c r="R7908" i="15" s="1"/>
  <c r="M8283" i="15"/>
  <c r="R8283" i="15" s="1"/>
  <c r="M8635" i="15"/>
  <c r="R8635" i="15" s="1"/>
  <c r="M8810" i="15"/>
  <c r="R8810" i="15" s="1"/>
  <c r="M9002" i="15"/>
  <c r="R9002" i="15" s="1"/>
  <c r="M4596" i="15"/>
  <c r="R4596" i="15" s="1"/>
  <c r="M4935" i="15"/>
  <c r="R4935" i="15" s="1"/>
  <c r="M5844" i="15"/>
  <c r="R5844" i="15" s="1"/>
  <c r="M5997" i="15"/>
  <c r="R5997" i="15" s="1"/>
  <c r="M6167" i="15"/>
  <c r="R6167" i="15" s="1"/>
  <c r="M6398" i="15"/>
  <c r="R6398" i="15" s="1"/>
  <c r="M6452" i="15"/>
  <c r="R6452" i="15" s="1"/>
  <c r="M6516" i="15"/>
  <c r="R6516" i="15" s="1"/>
  <c r="M6975" i="15"/>
  <c r="R6975" i="15" s="1"/>
  <c r="M7088" i="15"/>
  <c r="R7088" i="15" s="1"/>
  <c r="M7705" i="15"/>
  <c r="R7705" i="15" s="1"/>
  <c r="M7971" i="15"/>
  <c r="R7971" i="15" s="1"/>
  <c r="M8114" i="15"/>
  <c r="R8114" i="15" s="1"/>
  <c r="M9008" i="15"/>
  <c r="R9008" i="15" s="1"/>
  <c r="M4700" i="15"/>
  <c r="R4700" i="15" s="1"/>
  <c r="M4782" i="15"/>
  <c r="R4782" i="15" s="1"/>
  <c r="M4996" i="15"/>
  <c r="R4996" i="15" s="1"/>
  <c r="M5292" i="15"/>
  <c r="R5292" i="15" s="1"/>
  <c r="M5557" i="15"/>
  <c r="R5557" i="15" s="1"/>
  <c r="M5655" i="15"/>
  <c r="R5655" i="15" s="1"/>
  <c r="M5766" i="15"/>
  <c r="R5766" i="15" s="1"/>
  <c r="M6021" i="15"/>
  <c r="R6021" i="15" s="1"/>
  <c r="M6501" i="15"/>
  <c r="R6501" i="15" s="1"/>
  <c r="M6667" i="15"/>
  <c r="R6667" i="15" s="1"/>
  <c r="M6788" i="15"/>
  <c r="R6788" i="15" s="1"/>
  <c r="M7490" i="15"/>
  <c r="R7490" i="15" s="1"/>
  <c r="M7683" i="15"/>
  <c r="R7683" i="15" s="1"/>
  <c r="M7987" i="15"/>
  <c r="R7987" i="15" s="1"/>
  <c r="M8208" i="15"/>
  <c r="R8208" i="15" s="1"/>
  <c r="M8400" i="15"/>
  <c r="R8400" i="15" s="1"/>
  <c r="M8563" i="15"/>
  <c r="R8563" i="15" s="1"/>
  <c r="M8743" i="15"/>
  <c r="R8743" i="15" s="1"/>
  <c r="M8842" i="15"/>
  <c r="R8842" i="15" s="1"/>
  <c r="M8964" i="15"/>
  <c r="R8964" i="15" s="1"/>
  <c r="M4948" i="15"/>
  <c r="R4948" i="15" s="1"/>
  <c r="M5116" i="15"/>
  <c r="R5116" i="15" s="1"/>
  <c r="M5332" i="15"/>
  <c r="R5332" i="15" s="1"/>
  <c r="M5454" i="15"/>
  <c r="R5454" i="15" s="1"/>
  <c r="M5582" i="15"/>
  <c r="R5582" i="15" s="1"/>
  <c r="M5727" i="15"/>
  <c r="R5727" i="15" s="1"/>
  <c r="M5821" i="15"/>
  <c r="R5821" i="15" s="1"/>
  <c r="M5924" i="15"/>
  <c r="R5924" i="15" s="1"/>
  <c r="M6038" i="15"/>
  <c r="R6038" i="15" s="1"/>
  <c r="M6223" i="15"/>
  <c r="R6223" i="15" s="1"/>
  <c r="M6326" i="15"/>
  <c r="R6326" i="15" s="1"/>
  <c r="M6422" i="15"/>
  <c r="R6422" i="15" s="1"/>
  <c r="M6972" i="15"/>
  <c r="R6972" i="15" s="1"/>
  <c r="M7640" i="15"/>
  <c r="R7640" i="15" s="1"/>
  <c r="M7937" i="15"/>
  <c r="R7937" i="15" s="1"/>
  <c r="M8170" i="15"/>
  <c r="R8170" i="15" s="1"/>
  <c r="M8257" i="15"/>
  <c r="R8257" i="15" s="1"/>
  <c r="M8359" i="15"/>
  <c r="R8359" i="15" s="1"/>
  <c r="M8542" i="15"/>
  <c r="R8542" i="15" s="1"/>
  <c r="M8865" i="15"/>
  <c r="R8865" i="15" s="1"/>
  <c r="M2501" i="15"/>
  <c r="R2501" i="15" s="1"/>
  <c r="M2709" i="15"/>
  <c r="R2709" i="15" s="1"/>
  <c r="M2917" i="15"/>
  <c r="R2917" i="15" s="1"/>
  <c r="M3293" i="15"/>
  <c r="R3293" i="15" s="1"/>
  <c r="M3455" i="15"/>
  <c r="R3455" i="15" s="1"/>
  <c r="M3709" i="15"/>
  <c r="R3709" i="15" s="1"/>
  <c r="M3861" i="15"/>
  <c r="R3861" i="15" s="1"/>
  <c r="M4069" i="15"/>
  <c r="R4069" i="15" s="1"/>
  <c r="M4317" i="15"/>
  <c r="R4317" i="15" s="1"/>
  <c r="M4790" i="15"/>
  <c r="R4790" i="15" s="1"/>
  <c r="M4877" i="15"/>
  <c r="R4877" i="15" s="1"/>
  <c r="M4999" i="15"/>
  <c r="R4999" i="15" s="1"/>
  <c r="M5084" i="15"/>
  <c r="R5084" i="15" s="1"/>
  <c r="M5612" i="15"/>
  <c r="R5612" i="15" s="1"/>
  <c r="M5829" i="15"/>
  <c r="R5829" i="15" s="1"/>
  <c r="M5996" i="15"/>
  <c r="R5996" i="15" s="1"/>
  <c r="M6333" i="15"/>
  <c r="R6333" i="15" s="1"/>
  <c r="M6633" i="15"/>
  <c r="R6633" i="15" s="1"/>
  <c r="M7419" i="15"/>
  <c r="R7419" i="15" s="1"/>
  <c r="M7577" i="15"/>
  <c r="R7577" i="15" s="1"/>
  <c r="M7787" i="15"/>
  <c r="R7787" i="15" s="1"/>
  <c r="M8228" i="15"/>
  <c r="R8228" i="15" s="1"/>
  <c r="M8603" i="15"/>
  <c r="R8603" i="15" s="1"/>
  <c r="M9043" i="15"/>
  <c r="R9043" i="15" s="1"/>
  <c r="M2511" i="15"/>
  <c r="R2511" i="15" s="1"/>
  <c r="M2870" i="15"/>
  <c r="R2870" i="15" s="1"/>
  <c r="M3093" i="15"/>
  <c r="R3093" i="15" s="1"/>
  <c r="M3206" i="15"/>
  <c r="R3206" i="15" s="1"/>
  <c r="M3389" i="15"/>
  <c r="R3389" i="15" s="1"/>
  <c r="M3503" i="15"/>
  <c r="R3503" i="15" s="1"/>
  <c r="M3742" i="15"/>
  <c r="R3742" i="15" s="1"/>
  <c r="M4079" i="15"/>
  <c r="R4079" i="15" s="1"/>
  <c r="M4231" i="15"/>
  <c r="R4231" i="15" s="1"/>
  <c r="M4374" i="15"/>
  <c r="R4374" i="15" s="1"/>
  <c r="M4485" i="15"/>
  <c r="R4485" i="15" s="1"/>
  <c r="M4644" i="15"/>
  <c r="R4644" i="15" s="1"/>
  <c r="M5070" i="15"/>
  <c r="R5070" i="15" s="1"/>
  <c r="M5223" i="15"/>
  <c r="R5223" i="15" s="1"/>
  <c r="M5340" i="15"/>
  <c r="R5340" i="15" s="1"/>
  <c r="M5534" i="15"/>
  <c r="R5534" i="15" s="1"/>
  <c r="M5684" i="15"/>
  <c r="R5684" i="15" s="1"/>
  <c r="M5837" i="15"/>
  <c r="R5837" i="15" s="1"/>
  <c r="M5982" i="15"/>
  <c r="R5982" i="15" s="1"/>
  <c r="M6190" i="15"/>
  <c r="R6190" i="15" s="1"/>
  <c r="M6286" i="15"/>
  <c r="R6286" i="15" s="1"/>
  <c r="M6407" i="15"/>
  <c r="R6407" i="15" s="1"/>
  <c r="M6503" i="15"/>
  <c r="R6503" i="15" s="1"/>
  <c r="M6654" i="15"/>
  <c r="R6654" i="15" s="1"/>
  <c r="M7033" i="15"/>
  <c r="R7033" i="15" s="1"/>
  <c r="M7355" i="15"/>
  <c r="R7355" i="15" s="1"/>
  <c r="M7856" i="15"/>
  <c r="R7856" i="15" s="1"/>
  <c r="M8944" i="15"/>
  <c r="R8944" i="15" s="1"/>
  <c r="M2653" i="15"/>
  <c r="R2653" i="15" s="1"/>
  <c r="M3030" i="15"/>
  <c r="R3030" i="15" s="1"/>
  <c r="M3279" i="15"/>
  <c r="R3279" i="15" s="1"/>
  <c r="M3359" i="15"/>
  <c r="R3359" i="15" s="1"/>
  <c r="M3591" i="15"/>
  <c r="R3591" i="15" s="1"/>
  <c r="M3645" i="15"/>
  <c r="R3645" i="15" s="1"/>
  <c r="M3782" i="15"/>
  <c r="R3782" i="15" s="1"/>
  <c r="M4029" i="15"/>
  <c r="R4029" i="15" s="1"/>
  <c r="M4270" i="15"/>
  <c r="R4270" i="15" s="1"/>
  <c r="M4583" i="15"/>
  <c r="R4583" i="15" s="1"/>
  <c r="M4647" i="15"/>
  <c r="R4647" i="15" s="1"/>
  <c r="M4702" i="15"/>
  <c r="R4702" i="15" s="1"/>
  <c r="M4871" i="15"/>
  <c r="R4871" i="15" s="1"/>
  <c r="M4950" i="15"/>
  <c r="R4950" i="15" s="1"/>
  <c r="M5061" i="15"/>
  <c r="R5061" i="15" s="1"/>
  <c r="M5245" i="15"/>
  <c r="R5245" i="15" s="1"/>
  <c r="M5436" i="15"/>
  <c r="R5436" i="15" s="1"/>
  <c r="M5717" i="15"/>
  <c r="R5717" i="15" s="1"/>
  <c r="M5909" i="15"/>
  <c r="R5909" i="15" s="1"/>
  <c r="M6133" i="15"/>
  <c r="R6133" i="15" s="1"/>
  <c r="M6453" i="15"/>
  <c r="R6453" i="15" s="1"/>
  <c r="M6598" i="15"/>
  <c r="R6598" i="15" s="1"/>
  <c r="M7260" i="15"/>
  <c r="R7260" i="15" s="1"/>
  <c r="M7395" i="15"/>
  <c r="R7395" i="15" s="1"/>
  <c r="M7671" i="15"/>
  <c r="R7671" i="15" s="1"/>
  <c r="M8057" i="15"/>
  <c r="R8057" i="15" s="1"/>
  <c r="M8196" i="15"/>
  <c r="R8196" i="15" s="1"/>
  <c r="M8414" i="15"/>
  <c r="R8414" i="15" s="1"/>
  <c r="M8580" i="15"/>
  <c r="R8580" i="15" s="1"/>
  <c r="M8748" i="15"/>
  <c r="R8748" i="15" s="1"/>
  <c r="M8935" i="15"/>
  <c r="R8935" i="15" s="1"/>
  <c r="M9098" i="15"/>
  <c r="R9098" i="15" s="1"/>
  <c r="M7270" i="15"/>
  <c r="R7270" i="15" s="1"/>
  <c r="M7333" i="15"/>
  <c r="R7333" i="15" s="1"/>
  <c r="M7405" i="15"/>
  <c r="R7405" i="15" s="1"/>
  <c r="M7503" i="15"/>
  <c r="R7503" i="15" s="1"/>
  <c r="M7552" i="15"/>
  <c r="R7552" i="15" s="1"/>
  <c r="M7646" i="15"/>
  <c r="R7646" i="15" s="1"/>
  <c r="M7773" i="15"/>
  <c r="R7773" i="15" s="1"/>
  <c r="M8014" i="15"/>
  <c r="R8014" i="15" s="1"/>
  <c r="M8168" i="15"/>
  <c r="R8168" i="15" s="1"/>
  <c r="M8237" i="15"/>
  <c r="R8237" i="15" s="1"/>
  <c r="M8310" i="15"/>
  <c r="R8310" i="15" s="1"/>
  <c r="M8470" i="15"/>
  <c r="R8470" i="15" s="1"/>
  <c r="M8543" i="15"/>
  <c r="R8543" i="15" s="1"/>
  <c r="M8630" i="15"/>
  <c r="R8630" i="15" s="1"/>
  <c r="M8703" i="15"/>
  <c r="R8703" i="15" s="1"/>
  <c r="M8781" i="15"/>
  <c r="R8781" i="15" s="1"/>
  <c r="M8872" i="15"/>
  <c r="R8872" i="15" s="1"/>
  <c r="M8941" i="15"/>
  <c r="R8941" i="15" s="1"/>
  <c r="M9014" i="15"/>
  <c r="R9014" i="15" s="1"/>
  <c r="M9087" i="15"/>
  <c r="R9087" i="15" s="1"/>
  <c r="M7685" i="15"/>
  <c r="R7685" i="15" s="1"/>
  <c r="M7895" i="15"/>
  <c r="R7895" i="15" s="1"/>
  <c r="M7991" i="15"/>
  <c r="R7991" i="15" s="1"/>
  <c r="M6919" i="15"/>
  <c r="R6919" i="15" s="1"/>
  <c r="M7031" i="15"/>
  <c r="R7031" i="15" s="1"/>
  <c r="M7191" i="15"/>
  <c r="R7191" i="15" s="1"/>
  <c r="M7727" i="15"/>
  <c r="R7727" i="15" s="1"/>
  <c r="M7847" i="15"/>
  <c r="R7847" i="15" s="1"/>
  <c r="M7934" i="15"/>
  <c r="R7934" i="15" s="1"/>
  <c r="M8071" i="15"/>
  <c r="R8071" i="15" s="1"/>
  <c r="M7272" i="15"/>
  <c r="R7272" i="15" s="1"/>
  <c r="M7349" i="15"/>
  <c r="R7349" i="15" s="1"/>
  <c r="M7439" i="15"/>
  <c r="R7439" i="15" s="1"/>
  <c r="M7550" i="15"/>
  <c r="R7550" i="15" s="1"/>
  <c r="M7670" i="15"/>
  <c r="R7670" i="15" s="1"/>
  <c r="M7806" i="15"/>
  <c r="R7806" i="15" s="1"/>
  <c r="M7998" i="15"/>
  <c r="R7998" i="15" s="1"/>
  <c r="M8157" i="15"/>
  <c r="R8157" i="15" s="1"/>
  <c r="M8230" i="15"/>
  <c r="R8230" i="15" s="1"/>
  <c r="M8312" i="15"/>
  <c r="R8312" i="15" s="1"/>
  <c r="M8399" i="15"/>
  <c r="R8399" i="15" s="1"/>
  <c r="M8472" i="15"/>
  <c r="R8472" i="15" s="1"/>
  <c r="M8568" i="15"/>
  <c r="R8568" i="15" s="1"/>
  <c r="M8751" i="15"/>
  <c r="R8751" i="15" s="1"/>
  <c r="M8847" i="15"/>
  <c r="R8847" i="15" s="1"/>
  <c r="M8943" i="15"/>
  <c r="R8943" i="15" s="1"/>
  <c r="M9016" i="15"/>
  <c r="R9016" i="15" s="1"/>
  <c r="M9085" i="15"/>
  <c r="R9085" i="15" s="1"/>
  <c r="M6613" i="15"/>
  <c r="R6613" i="15" s="1"/>
  <c r="M6735" i="15"/>
  <c r="R6735" i="15" s="1"/>
  <c r="M7056" i="15"/>
  <c r="R7056" i="15" s="1"/>
  <c r="M7199" i="15"/>
  <c r="R7199" i="15" s="1"/>
  <c r="M7558" i="15"/>
  <c r="R7558" i="15" s="1"/>
  <c r="M7687" i="15"/>
  <c r="R7687" i="15" s="1"/>
  <c r="M7757" i="15"/>
  <c r="R7757" i="15" s="1"/>
  <c r="M8056" i="15"/>
  <c r="R8056" i="15" s="1"/>
  <c r="M6861" i="15"/>
  <c r="R6861" i="15" s="1"/>
  <c r="M6974" i="15"/>
  <c r="R6974" i="15" s="1"/>
  <c r="M7096" i="15"/>
  <c r="R7096" i="15" s="1"/>
  <c r="M7334" i="15"/>
  <c r="R7334" i="15" s="1"/>
  <c r="M7424" i="15"/>
  <c r="R7424" i="15" s="1"/>
  <c r="M7629" i="15"/>
  <c r="R7629" i="15" s="1"/>
  <c r="M7765" i="15"/>
  <c r="R7765" i="15" s="1"/>
  <c r="M7901" i="15"/>
  <c r="R7901" i="15" s="1"/>
  <c r="M8128" i="15"/>
  <c r="R8128" i="15" s="1"/>
  <c r="M8197" i="15"/>
  <c r="R8197" i="15" s="1"/>
  <c r="M8279" i="15"/>
  <c r="R8279" i="15" s="1"/>
  <c r="M8357" i="15"/>
  <c r="R8357" i="15" s="1"/>
  <c r="M8448" i="15"/>
  <c r="R8448" i="15" s="1"/>
  <c r="M8517" i="15"/>
  <c r="R8517" i="15" s="1"/>
  <c r="M8613" i="15"/>
  <c r="R8613" i="15" s="1"/>
  <c r="M8709" i="15"/>
  <c r="R8709" i="15" s="1"/>
  <c r="M8791" i="15"/>
  <c r="R8791" i="15" s="1"/>
  <c r="M8887" i="15"/>
  <c r="R8887" i="15" s="1"/>
  <c r="M8965" i="15"/>
  <c r="R8965" i="15" s="1"/>
  <c r="M9038" i="15"/>
  <c r="R9038" i="15" s="1"/>
  <c r="M9111" i="15"/>
  <c r="R9111" i="15" s="1"/>
  <c r="M6589" i="15"/>
  <c r="R6589" i="15" s="1"/>
  <c r="M6751" i="15"/>
  <c r="R6751" i="15" s="1"/>
  <c r="M7029" i="15"/>
  <c r="R7029" i="15" s="1"/>
  <c r="M7712" i="15"/>
  <c r="R7712" i="15" s="1"/>
  <c r="M8032" i="15"/>
  <c r="R8032" i="15" s="1"/>
  <c r="M8069" i="15"/>
  <c r="R8069" i="15" s="1"/>
  <c r="M18" i="15"/>
  <c r="R18" i="15" s="1"/>
  <c r="M248" i="15"/>
  <c r="R248" i="15" s="1"/>
  <c r="M638" i="15"/>
  <c r="R638" i="15" s="1"/>
  <c r="M1344" i="15"/>
  <c r="R1344" i="15" s="1"/>
  <c r="M1663" i="15"/>
  <c r="R1663" i="15" s="1"/>
  <c r="M1759" i="15"/>
  <c r="R1759" i="15" s="1"/>
  <c r="M2078" i="15"/>
  <c r="R2078" i="15" s="1"/>
  <c r="M3010" i="15"/>
  <c r="R3010" i="15" s="1"/>
  <c r="M3705" i="15"/>
  <c r="R3705" i="15" s="1"/>
  <c r="M4252" i="15"/>
  <c r="R4252" i="15" s="1"/>
  <c r="M225" i="15"/>
  <c r="R225" i="15" s="1"/>
  <c r="M511" i="15"/>
  <c r="R511" i="15" s="1"/>
  <c r="M864" i="15"/>
  <c r="R864" i="15" s="1"/>
  <c r="M1214" i="15"/>
  <c r="R1214" i="15" s="1"/>
  <c r="M1479" i="15"/>
  <c r="R1479" i="15" s="1"/>
  <c r="M2112" i="15"/>
  <c r="R2112" i="15" s="1"/>
  <c r="M2483" i="15"/>
  <c r="R2483" i="15" s="1"/>
  <c r="M3289" i="15"/>
  <c r="R3289" i="15" s="1"/>
  <c r="M5" i="24" s="1"/>
  <c r="M5" i="30" s="1"/>
  <c r="M3531" i="15"/>
  <c r="R3531" i="15" s="1"/>
  <c r="M3993" i="15"/>
  <c r="R3993" i="15" s="1"/>
  <c r="M4481" i="15"/>
  <c r="R4481" i="15" s="1"/>
  <c r="M277" i="15"/>
  <c r="R277" i="15" s="1"/>
  <c r="M517" i="15"/>
  <c r="R517" i="15" s="1"/>
  <c r="M661" i="15"/>
  <c r="R661" i="15" s="1"/>
  <c r="M933" i="15"/>
  <c r="R933" i="15" s="1"/>
  <c r="M1002" i="15"/>
  <c r="R1002" i="15" s="1"/>
  <c r="M1139" i="15"/>
  <c r="R1139" i="15" s="1"/>
  <c r="M1332" i="15"/>
  <c r="R1332" i="15" s="1"/>
  <c r="M1434" i="15"/>
  <c r="R1434" i="15" s="1"/>
  <c r="M1554" i="15"/>
  <c r="R1554" i="15" s="1"/>
  <c r="M1645" i="15"/>
  <c r="R1645" i="15" s="1"/>
  <c r="M1714" i="15"/>
  <c r="R1714" i="15" s="1"/>
  <c r="M1796" i="15"/>
  <c r="R1796" i="15" s="1"/>
  <c r="M1869" i="15"/>
  <c r="R1869" i="15" s="1"/>
  <c r="M1938" i="15"/>
  <c r="R1938" i="15" s="1"/>
  <c r="M2002" i="15"/>
  <c r="R2002" i="15" s="1"/>
  <c r="M2075" i="15"/>
  <c r="R2075" i="15" s="1"/>
  <c r="M2171" i="15"/>
  <c r="R2171" i="15" s="1"/>
  <c r="M2253" i="15"/>
  <c r="R2253" i="15" s="1"/>
  <c r="M2331" i="15"/>
  <c r="R2331" i="15" s="1"/>
  <c r="M2797" i="15"/>
  <c r="R2797" i="15" s="1"/>
  <c r="M3336" i="15"/>
  <c r="R3336" i="15" s="1"/>
  <c r="M3472" i="15"/>
  <c r="R3472" i="15" s="1"/>
  <c r="M3590" i="15"/>
  <c r="R3590" i="15" s="1"/>
  <c r="M3776" i="15"/>
  <c r="R3776" i="15" s="1"/>
  <c r="M3967" i="15"/>
  <c r="R3967" i="15" s="1"/>
  <c r="M4043" i="15"/>
  <c r="R4043" i="15" s="1"/>
  <c r="M4248" i="15"/>
  <c r="R4248" i="15" s="1"/>
  <c r="M4616" i="15"/>
  <c r="R4616" i="15" s="1"/>
  <c r="M4897" i="15"/>
  <c r="R4897" i="15" s="1"/>
  <c r="M5096" i="15"/>
  <c r="R5096" i="15" s="1"/>
  <c r="M5313" i="15"/>
  <c r="R5313" i="15" s="1"/>
  <c r="M5568" i="15"/>
  <c r="R5568" i="15" s="1"/>
  <c r="M5738" i="15"/>
  <c r="R5738" i="15" s="1"/>
  <c r="M6008" i="15"/>
  <c r="R6008" i="15" s="1"/>
  <c r="M6337" i="15"/>
  <c r="R6337" i="15" s="1"/>
  <c r="M6609" i="15"/>
  <c r="R6609" i="15" s="1"/>
  <c r="M7313" i="15"/>
  <c r="R7313" i="15" s="1"/>
  <c r="M100" i="15"/>
  <c r="R100" i="15" s="1"/>
  <c r="M349" i="15"/>
  <c r="R349" i="15" s="1"/>
  <c r="M476" i="15"/>
  <c r="R476" i="15" s="1"/>
  <c r="M669" i="15"/>
  <c r="R669" i="15" s="1"/>
  <c r="M898" i="15"/>
  <c r="R898" i="15" s="1"/>
  <c r="M1178" i="15"/>
  <c r="R1178" i="15" s="1"/>
  <c r="M1261" i="15"/>
  <c r="R1261" i="15" s="1"/>
  <c r="M1459" i="15"/>
  <c r="R1459" i="15" s="1"/>
  <c r="M2416" i="15"/>
  <c r="R2416" i="15" s="1"/>
  <c r="M2565" i="15"/>
  <c r="R2565" i="15" s="1"/>
  <c r="M2758" i="15"/>
  <c r="R2758" i="15" s="1"/>
  <c r="M2901" i="15"/>
  <c r="R2901" i="15" s="1"/>
  <c r="M3002" i="15"/>
  <c r="R3002" i="15" s="1"/>
  <c r="M3107" i="15"/>
  <c r="R3107" i="15" s="1"/>
  <c r="M3297" i="15"/>
  <c r="R3297" i="15" s="1"/>
  <c r="M3465" i="15"/>
  <c r="R3465" i="15" s="1"/>
  <c r="M3539" i="15"/>
  <c r="R3539" i="15" s="1"/>
  <c r="M3633" i="15"/>
  <c r="R3633" i="15" s="1"/>
  <c r="M3729" i="15"/>
  <c r="R3729" i="15" s="1"/>
  <c r="M4258" i="15"/>
  <c r="R4258" i="15" s="1"/>
  <c r="M4355" i="15"/>
  <c r="R4355" i="15" s="1"/>
  <c r="M4802" i="15"/>
  <c r="R4802" i="15" s="1"/>
  <c r="M5099" i="15"/>
  <c r="R5099" i="15" s="1"/>
  <c r="M5386" i="15"/>
  <c r="R5386" i="15" s="1"/>
  <c r="M6083" i="15"/>
  <c r="R6083" i="15" s="1"/>
  <c r="M6433" i="15"/>
  <c r="R6433" i="15" s="1"/>
  <c r="M7034" i="15"/>
  <c r="R7034" i="15" s="1"/>
  <c r="M8962" i="15"/>
  <c r="R8962" i="15" s="1"/>
  <c r="M188" i="15"/>
  <c r="R188" i="15" s="1"/>
  <c r="M330" i="15"/>
  <c r="R330" i="15" s="1"/>
  <c r="M570" i="15"/>
  <c r="R570" i="15" s="1"/>
  <c r="M730" i="15"/>
  <c r="R730" i="15" s="1"/>
  <c r="M941" i="15"/>
  <c r="R941" i="15" s="1"/>
  <c r="M1027" i="15"/>
  <c r="R1027" i="15" s="1"/>
  <c r="M1269" i="15"/>
  <c r="R1269" i="15" s="1"/>
  <c r="M1419" i="15"/>
  <c r="R1419" i="15" s="1"/>
  <c r="M1548" i="15"/>
  <c r="R1548" i="15" s="1"/>
  <c r="M1626" i="15"/>
  <c r="R1626" i="15" s="1"/>
  <c r="M1722" i="15"/>
  <c r="R1722" i="15" s="1"/>
  <c r="M1804" i="15"/>
  <c r="R1804" i="15" s="1"/>
  <c r="M1877" i="15"/>
  <c r="R1877" i="15" s="1"/>
  <c r="M1955" i="15"/>
  <c r="R1955" i="15" s="1"/>
  <c r="M2037" i="15"/>
  <c r="R2037" i="15" s="1"/>
  <c r="M2115" i="15"/>
  <c r="R2115" i="15" s="1"/>
  <c r="M2202" i="15"/>
  <c r="R2202" i="15" s="1"/>
  <c r="M2275" i="15"/>
  <c r="R2275" i="15" s="1"/>
  <c r="M2371" i="15"/>
  <c r="R2371" i="15" s="1"/>
  <c r="M2423" i="15"/>
  <c r="R2423" i="15" s="1"/>
  <c r="M2519" i="15"/>
  <c r="R2519" i="15" s="1"/>
  <c r="M2615" i="15"/>
  <c r="R2615" i="15" s="1"/>
  <c r="M2668" i="15"/>
  <c r="R2668" i="15" s="1"/>
  <c r="M2813" i="15"/>
  <c r="R2813" i="15" s="1"/>
  <c r="M2897" i="15"/>
  <c r="R2897" i="15" s="1"/>
  <c r="M2948" i="15"/>
  <c r="R2948" i="15" s="1"/>
  <c r="M3294" i="15"/>
  <c r="R3294" i="15" s="1"/>
  <c r="M3536" i="15"/>
  <c r="R3536" i="15" s="1"/>
  <c r="M3793" i="15"/>
  <c r="R3793" i="15" s="1"/>
  <c r="M3941" i="15"/>
  <c r="R3941" i="15" s="1"/>
  <c r="M4057" i="15"/>
  <c r="R4057" i="15" s="1"/>
  <c r="M4219" i="15"/>
  <c r="R4219" i="15" s="1"/>
  <c r="M4409" i="15"/>
  <c r="R4409" i="15" s="1"/>
  <c r="M4544" i="15"/>
  <c r="R4544" i="15" s="1"/>
  <c r="M4605" i="15"/>
  <c r="R4605" i="15" s="1"/>
  <c r="M4881" i="15"/>
  <c r="R4881" i="15" s="1"/>
  <c r="M5178" i="15"/>
  <c r="R5178" i="15" s="1"/>
  <c r="M5361" i="15"/>
  <c r="R5361" i="15" s="1"/>
  <c r="M5635" i="15"/>
  <c r="R5635" i="15" s="1"/>
  <c r="M6025" i="15"/>
  <c r="R6025" i="15" s="1"/>
  <c r="M6459" i="15"/>
  <c r="R6459" i="15" s="1"/>
  <c r="M69" i="15"/>
  <c r="R69" i="15" s="1"/>
  <c r="M170" i="15"/>
  <c r="R170" i="15" s="1"/>
  <c r="M236" i="15"/>
  <c r="R236" i="15" s="1"/>
  <c r="M429" i="15"/>
  <c r="R429" i="15" s="1"/>
  <c r="M612" i="15"/>
  <c r="R612" i="15" s="1"/>
  <c r="M699" i="15"/>
  <c r="R699" i="15" s="1"/>
  <c r="M883" i="15"/>
  <c r="R883" i="15" s="1"/>
  <c r="M1067" i="15"/>
  <c r="R1067" i="15" s="1"/>
  <c r="M1172" i="15"/>
  <c r="R1172" i="15" s="1"/>
  <c r="M1348" i="15"/>
  <c r="R1348" i="15" s="1"/>
  <c r="M2733" i="15"/>
  <c r="R2733" i="15" s="1"/>
  <c r="M3150" i="15"/>
  <c r="R3150" i="15" s="1"/>
  <c r="M3360" i="15"/>
  <c r="R3360" i="15" s="1"/>
  <c r="M3495" i="15"/>
  <c r="R3495" i="15" s="1"/>
  <c r="M3649" i="15"/>
  <c r="R3649" i="15" s="1"/>
  <c r="M3868" i="15"/>
  <c r="R3868" i="15" s="1"/>
  <c r="M4076" i="15"/>
  <c r="R4076" i="15" s="1"/>
  <c r="M4324" i="15"/>
  <c r="R4324" i="15" s="1"/>
  <c r="M4439" i="15"/>
  <c r="R4439" i="15" s="1"/>
  <c r="M4619" i="15"/>
  <c r="R4619" i="15" s="1"/>
  <c r="M4706" i="15"/>
  <c r="R4706" i="15" s="1"/>
  <c r="M4765" i="15"/>
  <c r="R4765" i="15" s="1"/>
  <c r="M5041" i="15"/>
  <c r="R5041" i="15" s="1"/>
  <c r="M5299" i="15"/>
  <c r="R5299" i="15" s="1"/>
  <c r="M5490" i="15"/>
  <c r="R5490" i="15" s="1"/>
  <c r="M5986" i="15"/>
  <c r="R5986" i="15" s="1"/>
  <c r="M324" i="15"/>
  <c r="R324" i="15" s="1"/>
  <c r="M564" i="15"/>
  <c r="R564" i="15" s="1"/>
  <c r="M724" i="15"/>
  <c r="R724" i="15" s="1"/>
  <c r="M917" i="15"/>
  <c r="R917" i="15" s="1"/>
  <c r="M1453" i="15"/>
  <c r="R1453" i="15" s="1"/>
  <c r="M1547" i="15"/>
  <c r="R1547" i="15" s="1"/>
  <c r="M1629" i="15"/>
  <c r="R1629" i="15" s="1"/>
  <c r="M1698" i="15"/>
  <c r="R1698" i="15" s="1"/>
  <c r="M1771" i="15"/>
  <c r="R1771" i="15" s="1"/>
  <c r="M1844" i="15"/>
  <c r="R1844" i="15" s="1"/>
  <c r="M1922" i="15"/>
  <c r="R1922" i="15" s="1"/>
  <c r="M2004" i="15"/>
  <c r="R2004" i="15" s="1"/>
  <c r="M2082" i="15"/>
  <c r="R2082" i="15" s="1"/>
  <c r="M2173" i="15"/>
  <c r="R2173" i="15" s="1"/>
  <c r="M2237" i="15"/>
  <c r="R2237" i="15" s="1"/>
  <c r="M2379" i="15"/>
  <c r="R2379" i="15" s="1"/>
  <c r="M2632" i="15"/>
  <c r="R2632" i="15" s="1"/>
  <c r="M3018" i="15"/>
  <c r="R3018" i="15" s="1"/>
  <c r="M3160" i="15"/>
  <c r="R3160" i="15" s="1"/>
  <c r="M3453" i="15"/>
  <c r="R3453" i="15" s="1"/>
  <c r="M3622" i="15"/>
  <c r="R3622" i="15" s="1"/>
  <c r="M3757" i="15"/>
  <c r="R3757" i="15" s="1"/>
  <c r="M3954" i="15"/>
  <c r="R3954" i="15" s="1"/>
  <c r="M4100" i="15"/>
  <c r="R4100" i="15" s="1"/>
  <c r="M4201" i="15"/>
  <c r="R4201" i="15" s="1"/>
  <c r="M4319" i="15"/>
  <c r="R4319" i="15" s="1"/>
  <c r="M4466" i="15"/>
  <c r="R4466" i="15" s="1"/>
  <c r="M4626" i="15"/>
  <c r="R4626" i="15" s="1"/>
  <c r="M4992" i="15"/>
  <c r="R4992" i="15" s="1"/>
  <c r="M5257" i="15"/>
  <c r="R5257" i="15" s="1"/>
  <c r="M5442" i="15"/>
  <c r="R5442" i="15" s="1"/>
  <c r="M5737" i="15"/>
  <c r="R5737" i="15" s="1"/>
  <c r="M5995" i="15"/>
  <c r="R5995" i="15" s="1"/>
  <c r="M6970" i="15"/>
  <c r="R6970" i="15" s="1"/>
  <c r="M226" i="15"/>
  <c r="R226" i="15" s="1"/>
  <c r="M306" i="15"/>
  <c r="R306" i="15" s="1"/>
  <c r="M397" i="15"/>
  <c r="R397" i="15" s="1"/>
  <c r="M483" i="15"/>
  <c r="R483" i="15" s="1"/>
  <c r="M667" i="15"/>
  <c r="R667" i="15" s="1"/>
  <c r="M741" i="15"/>
  <c r="R741" i="15" s="1"/>
  <c r="M1123" i="15"/>
  <c r="R1123" i="15" s="1"/>
  <c r="M1203" i="15"/>
  <c r="R1203" i="15" s="1"/>
  <c r="M1325" i="15"/>
  <c r="R1325" i="15" s="1"/>
  <c r="M2535" i="15"/>
  <c r="R2535" i="15" s="1"/>
  <c r="M2684" i="15"/>
  <c r="R2684" i="15" s="1"/>
  <c r="M2829" i="15"/>
  <c r="R2829" i="15" s="1"/>
  <c r="M2958" i="15"/>
  <c r="R2958" i="15" s="1"/>
  <c r="M3069" i="15"/>
  <c r="R3069" i="15" s="1"/>
  <c r="M3196" i="15"/>
  <c r="R3196" i="15" s="1"/>
  <c r="M3611" i="15"/>
  <c r="R3611" i="15" s="1"/>
  <c r="M3750" i="15"/>
  <c r="R3750" i="15" s="1"/>
  <c r="M4117" i="15"/>
  <c r="R4117" i="15" s="1"/>
  <c r="M4275" i="15"/>
  <c r="R4275" i="15" s="1"/>
  <c r="M4401" i="15"/>
  <c r="R4401" i="15" s="1"/>
  <c r="M4524" i="15"/>
  <c r="R4524" i="15" s="1"/>
  <c r="M4733" i="15"/>
  <c r="R4733" i="15" s="1"/>
  <c r="M4851" i="15"/>
  <c r="R4851" i="15" s="1"/>
  <c r="M5106" i="15"/>
  <c r="R5106" i="15" s="1"/>
  <c r="M5371" i="15"/>
  <c r="R5371" i="15" s="1"/>
  <c r="M5674" i="15"/>
  <c r="R5674" i="15" s="1"/>
  <c r="M5969" i="15"/>
  <c r="R5969" i="15" s="1"/>
  <c r="M61" i="15"/>
  <c r="R61" i="15" s="1"/>
  <c r="M309" i="15"/>
  <c r="R309" i="15" s="1"/>
  <c r="M546" i="15"/>
  <c r="R546" i="15" s="1"/>
  <c r="M749" i="15"/>
  <c r="R749" i="15" s="1"/>
  <c r="M916" i="15"/>
  <c r="R916" i="15" s="1"/>
  <c r="M989" i="15"/>
  <c r="R989" i="15" s="1"/>
  <c r="M1333" i="15"/>
  <c r="R1333" i="15" s="1"/>
  <c r="M1532" i="15"/>
  <c r="R1532" i="15" s="1"/>
  <c r="M1619" i="15"/>
  <c r="R1619" i="15" s="1"/>
  <c r="M1701" i="15"/>
  <c r="R1701" i="15" s="1"/>
  <c r="M1770" i="15"/>
  <c r="R1770" i="15" s="1"/>
  <c r="M1834" i="15"/>
  <c r="R1834" i="15" s="1"/>
  <c r="M1907" i="15"/>
  <c r="R1907" i="15" s="1"/>
  <c r="M1980" i="15"/>
  <c r="R1980" i="15" s="1"/>
  <c r="M2058" i="15"/>
  <c r="R2058" i="15" s="1"/>
  <c r="M2149" i="15"/>
  <c r="R2149" i="15" s="1"/>
  <c r="M2227" i="15"/>
  <c r="R2227" i="15" s="1"/>
  <c r="M2300" i="15"/>
  <c r="R2300" i="15" s="1"/>
  <c r="M2373" i="15"/>
  <c r="R2373" i="15" s="1"/>
  <c r="M2665" i="15"/>
  <c r="R2665" i="15" s="1"/>
  <c r="M2945" i="15"/>
  <c r="R2945" i="15" s="1"/>
  <c r="M3133" i="15"/>
  <c r="R3133" i="15" s="1"/>
  <c r="M3341" i="15"/>
  <c r="R3341" i="15" s="1"/>
  <c r="M3781" i="15"/>
  <c r="R3781" i="15" s="1"/>
  <c r="M3923" i="15"/>
  <c r="R3923" i="15" s="1"/>
  <c r="M4017" i="15"/>
  <c r="R4017" i="15" s="1"/>
  <c r="M4113" i="15"/>
  <c r="R4113" i="15" s="1"/>
  <c r="M4321" i="15"/>
  <c r="R4321" i="15" s="1"/>
  <c r="M4415" i="15"/>
  <c r="R4415" i="15" s="1"/>
  <c r="M4506" i="15"/>
  <c r="R4506" i="15" s="1"/>
  <c r="M4654" i="15"/>
  <c r="R4654" i="15" s="1"/>
  <c r="M5002" i="15"/>
  <c r="R5002" i="15" s="1"/>
  <c r="M5417" i="15"/>
  <c r="R5417" i="15" s="1"/>
  <c r="M5730" i="15"/>
  <c r="R5730" i="15" s="1"/>
  <c r="M6283" i="15"/>
  <c r="R6283" i="15" s="1"/>
  <c r="M6514" i="15"/>
  <c r="R6514" i="15" s="1"/>
  <c r="M7594" i="15"/>
  <c r="R7594" i="15" s="1"/>
  <c r="M211" i="15"/>
  <c r="R211" i="15" s="1"/>
  <c r="M405" i="15"/>
  <c r="R405" i="15" s="1"/>
  <c r="M627" i="15"/>
  <c r="R627" i="15" s="1"/>
  <c r="M731" i="15"/>
  <c r="R731" i="15" s="1"/>
  <c r="M819" i="15"/>
  <c r="R819" i="15" s="1"/>
  <c r="M1394" i="15"/>
  <c r="R1394" i="15" s="1"/>
  <c r="M1500" i="15"/>
  <c r="R1500" i="15" s="1"/>
  <c r="M2526" i="15"/>
  <c r="R2526" i="15" s="1"/>
  <c r="M2645" i="15"/>
  <c r="R2645" i="15" s="1"/>
  <c r="M2862" i="15"/>
  <c r="R2862" i="15" s="1"/>
  <c r="M2964" i="15"/>
  <c r="R2964" i="15" s="1"/>
  <c r="M3384" i="15"/>
  <c r="R3384" i="15" s="1"/>
  <c r="M3570" i="15"/>
  <c r="R3570" i="15" s="1"/>
  <c r="M3730" i="15"/>
  <c r="R3730" i="15" s="1"/>
  <c r="M3869" i="15"/>
  <c r="R3869" i="15" s="1"/>
  <c r="M3960" i="15"/>
  <c r="R3960" i="15" s="1"/>
  <c r="M4083" i="15"/>
  <c r="R4083" i="15" s="1"/>
  <c r="M4331" i="15"/>
  <c r="R4331" i="15" s="1"/>
  <c r="M4536" i="15"/>
  <c r="R4536" i="15" s="1"/>
  <c r="M4631" i="15"/>
  <c r="R4631" i="15" s="1"/>
  <c r="M4770" i="15"/>
  <c r="R4770" i="15" s="1"/>
  <c r="M5011" i="15"/>
  <c r="R5011" i="15" s="1"/>
  <c r="M5082" i="15"/>
  <c r="R5082" i="15" s="1"/>
  <c r="M5402" i="15"/>
  <c r="R5402" i="15" s="1"/>
  <c r="M5744" i="15"/>
  <c r="R5744" i="15" s="1"/>
  <c r="M6130" i="15"/>
  <c r="R6130" i="15" s="1"/>
  <c r="M6553" i="15"/>
  <c r="R6553" i="15" s="1"/>
  <c r="M7443" i="15"/>
  <c r="R7443" i="15" s="1"/>
  <c r="M3086" i="15"/>
  <c r="R3086" i="15" s="1"/>
  <c r="M3215" i="15"/>
  <c r="R3215" i="15" s="1"/>
  <c r="M3405" i="15"/>
  <c r="R3405" i="15" s="1"/>
  <c r="M3655" i="15"/>
  <c r="R3655" i="15" s="1"/>
  <c r="M4055" i="15"/>
  <c r="R4055" i="15" s="1"/>
  <c r="M4141" i="15"/>
  <c r="R4141" i="15" s="1"/>
  <c r="M4309" i="15"/>
  <c r="R4309" i="15" s="1"/>
  <c r="M4525" i="15"/>
  <c r="R4525" i="15" s="1"/>
  <c r="M4919" i="15"/>
  <c r="R4919" i="15" s="1"/>
  <c r="M5020" i="15"/>
  <c r="R5020" i="15" s="1"/>
  <c r="M5132" i="15"/>
  <c r="R5132" i="15" s="1"/>
  <c r="M5262" i="15"/>
  <c r="R5262" i="15" s="1"/>
  <c r="M5503" i="15"/>
  <c r="R5503" i="15" s="1"/>
  <c r="M5742" i="15"/>
  <c r="R5742" i="15" s="1"/>
  <c r="M5981" i="15"/>
  <c r="R5981" i="15" s="1"/>
  <c r="M6044" i="15"/>
  <c r="R6044" i="15" s="1"/>
  <c r="M6140" i="15"/>
  <c r="R6140" i="15" s="1"/>
  <c r="M6182" i="15"/>
  <c r="R6182" i="15" s="1"/>
  <c r="M6225" i="15"/>
  <c r="R6225" i="15" s="1"/>
  <c r="M6438" i="15"/>
  <c r="R6438" i="15" s="1"/>
  <c r="M6527" i="15"/>
  <c r="R6527" i="15" s="1"/>
  <c r="M6600" i="15"/>
  <c r="R6600" i="15" s="1"/>
  <c r="M6833" i="15"/>
  <c r="R6833" i="15" s="1"/>
  <c r="M7112" i="15"/>
  <c r="R7112" i="15" s="1"/>
  <c r="M7427" i="15"/>
  <c r="R7427" i="15" s="1"/>
  <c r="M7520" i="15"/>
  <c r="R7520" i="15" s="1"/>
  <c r="M7691" i="15"/>
  <c r="R7691" i="15" s="1"/>
  <c r="M7922" i="15"/>
  <c r="R7922" i="15" s="1"/>
  <c r="M8185" i="15"/>
  <c r="R8185" i="15" s="1"/>
  <c r="M8263" i="15"/>
  <c r="R8263" i="15" s="1"/>
  <c r="M8345" i="15"/>
  <c r="R8345" i="15" s="1"/>
  <c r="M8642" i="15"/>
  <c r="R8642" i="15" s="1"/>
  <c r="M4870" i="15"/>
  <c r="R4870" i="15" s="1"/>
  <c r="M5023" i="15"/>
  <c r="R5023" i="15" s="1"/>
  <c r="M5244" i="15"/>
  <c r="R5244" i="15" s="1"/>
  <c r="M5380" i="15"/>
  <c r="R5380" i="15" s="1"/>
  <c r="M5686" i="15"/>
  <c r="R5686" i="15" s="1"/>
  <c r="M5814" i="15"/>
  <c r="R5814" i="15" s="1"/>
  <c r="M5959" i="15"/>
  <c r="R5959" i="15" s="1"/>
  <c r="M6189" i="15"/>
  <c r="R6189" i="15" s="1"/>
  <c r="M6602" i="15"/>
  <c r="R6602" i="15" s="1"/>
  <c r="M7057" i="15"/>
  <c r="R7057" i="15" s="1"/>
  <c r="M7192" i="15"/>
  <c r="R7192" i="15" s="1"/>
  <c r="M7258" i="15"/>
  <c r="R7258" i="15" s="1"/>
  <c r="M7422" i="15"/>
  <c r="R7422" i="15" s="1"/>
  <c r="M7561" i="15"/>
  <c r="R7561" i="15" s="1"/>
  <c r="M7913" i="15"/>
  <c r="R7913" i="15" s="1"/>
  <c r="M8324" i="15"/>
  <c r="R8324" i="15" s="1"/>
  <c r="M8650" i="15"/>
  <c r="R8650" i="15" s="1"/>
  <c r="M9036" i="15"/>
  <c r="R9036" i="15" s="1"/>
  <c r="M4628" i="15"/>
  <c r="R4628" i="15" s="1"/>
  <c r="M5014" i="15"/>
  <c r="R5014" i="15" s="1"/>
  <c r="M5455" i="15"/>
  <c r="R5455" i="15" s="1"/>
  <c r="M5519" i="15"/>
  <c r="R5519" i="15" s="1"/>
  <c r="M5583" i="15"/>
  <c r="R5583" i="15" s="1"/>
  <c r="M5647" i="15"/>
  <c r="R5647" i="15" s="1"/>
  <c r="M5716" i="15"/>
  <c r="R5716" i="15" s="1"/>
  <c r="M5780" i="15"/>
  <c r="R5780" i="15" s="1"/>
  <c r="M5933" i="15"/>
  <c r="R5933" i="15" s="1"/>
  <c r="M6068" i="15"/>
  <c r="R6068" i="15" s="1"/>
  <c r="M6174" i="15"/>
  <c r="R6174" i="15" s="1"/>
  <c r="M6228" i="15"/>
  <c r="R6228" i="15" s="1"/>
  <c r="M6455" i="15"/>
  <c r="R6455" i="15" s="1"/>
  <c r="M6847" i="15"/>
  <c r="R6847" i="15" s="1"/>
  <c r="M6981" i="15"/>
  <c r="R6981" i="15" s="1"/>
  <c r="M7108" i="15"/>
  <c r="R7108" i="15" s="1"/>
  <c r="M7241" i="15"/>
  <c r="R7241" i="15" s="1"/>
  <c r="M7465" i="15"/>
  <c r="R7465" i="15" s="1"/>
  <c r="M7716" i="15"/>
  <c r="R7716" i="15" s="1"/>
  <c r="M7977" i="15"/>
  <c r="R7977" i="15" s="1"/>
  <c r="M8115" i="15"/>
  <c r="R8115" i="15" s="1"/>
  <c r="M8297" i="15"/>
  <c r="R8297" i="15" s="1"/>
  <c r="M8452" i="15"/>
  <c r="R8452" i="15" s="1"/>
  <c r="M8697" i="15"/>
  <c r="R8697" i="15" s="1"/>
  <c r="M8770" i="15"/>
  <c r="R8770" i="15" s="1"/>
  <c r="M4709" i="15"/>
  <c r="R4709" i="15" s="1"/>
  <c r="M4791" i="15"/>
  <c r="R4791" i="15" s="1"/>
  <c r="M4869" i="15"/>
  <c r="R4869" i="15" s="1"/>
  <c r="M5005" i="15"/>
  <c r="R5005" i="15" s="1"/>
  <c r="M5319" i="15"/>
  <c r="R5319" i="15" s="1"/>
  <c r="M5446" i="15"/>
  <c r="R5446" i="15" s="1"/>
  <c r="M5660" i="15"/>
  <c r="R5660" i="15" s="1"/>
  <c r="M5783" i="15"/>
  <c r="R5783" i="15" s="1"/>
  <c r="M5894" i="15"/>
  <c r="R5894" i="15" s="1"/>
  <c r="M6053" i="15"/>
  <c r="R6053" i="15" s="1"/>
  <c r="M6533" i="15"/>
  <c r="R6533" i="15" s="1"/>
  <c r="M7564" i="15"/>
  <c r="R7564" i="15" s="1"/>
  <c r="M7713" i="15"/>
  <c r="R7713" i="15" s="1"/>
  <c r="M7988" i="15"/>
  <c r="R7988" i="15" s="1"/>
  <c r="M8219" i="15"/>
  <c r="R8219" i="15" s="1"/>
  <c r="M8571" i="15"/>
  <c r="R8571" i="15" s="1"/>
  <c r="M8755" i="15"/>
  <c r="R8755" i="15" s="1"/>
  <c r="M9011" i="15"/>
  <c r="R9011" i="15" s="1"/>
  <c r="M4636" i="15"/>
  <c r="R4636" i="15" s="1"/>
  <c r="M5125" i="15"/>
  <c r="R5125" i="15" s="1"/>
  <c r="M5341" i="15"/>
  <c r="R5341" i="15" s="1"/>
  <c r="M5471" i="15"/>
  <c r="R5471" i="15" s="1"/>
  <c r="M5604" i="15"/>
  <c r="R5604" i="15" s="1"/>
  <c r="M5732" i="15"/>
  <c r="R5732" i="15" s="1"/>
  <c r="M5838" i="15"/>
  <c r="R5838" i="15" s="1"/>
  <c r="M6060" i="15"/>
  <c r="R6060" i="15" s="1"/>
  <c r="M6127" i="15"/>
  <c r="R6127" i="15" s="1"/>
  <c r="M6230" i="15"/>
  <c r="R6230" i="15" s="1"/>
  <c r="M6348" i="15"/>
  <c r="R6348" i="15" s="1"/>
  <c r="M6444" i="15"/>
  <c r="R6444" i="15" s="1"/>
  <c r="M6540" i="15"/>
  <c r="R6540" i="15" s="1"/>
  <c r="M6670" i="15"/>
  <c r="R6670" i="15" s="1"/>
  <c r="M7291" i="15"/>
  <c r="R7291" i="15" s="1"/>
  <c r="M7654" i="15"/>
  <c r="R7654" i="15" s="1"/>
  <c r="M8050" i="15"/>
  <c r="R8050" i="15" s="1"/>
  <c r="M8403" i="15"/>
  <c r="R8403" i="15" s="1"/>
  <c r="M8545" i="15"/>
  <c r="R8545" i="15" s="1"/>
  <c r="M8912" i="15"/>
  <c r="R8912" i="15" s="1"/>
  <c r="M2518" i="15"/>
  <c r="R2518" i="15" s="1"/>
  <c r="M2725" i="15"/>
  <c r="R2725" i="15" s="1"/>
  <c r="M2934" i="15"/>
  <c r="R2934" i="15" s="1"/>
  <c r="M3310" i="15"/>
  <c r="R3310" i="15" s="1"/>
  <c r="M3549" i="15"/>
  <c r="R3549" i="15" s="1"/>
  <c r="M3726" i="15"/>
  <c r="R3726" i="15" s="1"/>
  <c r="M3910" i="15"/>
  <c r="R3910" i="15" s="1"/>
  <c r="M4086" i="15"/>
  <c r="R4086" i="15" s="1"/>
  <c r="M4351" i="15"/>
  <c r="R4351" i="15" s="1"/>
  <c r="M4566" i="15"/>
  <c r="R4566" i="15" s="1"/>
  <c r="M4639" i="15"/>
  <c r="R4639" i="15" s="1"/>
  <c r="M4717" i="15"/>
  <c r="R4717" i="15" s="1"/>
  <c r="M4799" i="15"/>
  <c r="R4799" i="15" s="1"/>
  <c r="M5004" i="15"/>
  <c r="R5004" i="15" s="1"/>
  <c r="M5359" i="15"/>
  <c r="R5359" i="15" s="1"/>
  <c r="M5445" i="15"/>
  <c r="R5445" i="15" s="1"/>
  <c r="M5735" i="15"/>
  <c r="R5735" i="15" s="1"/>
  <c r="M5927" i="15"/>
  <c r="R5927" i="15" s="1"/>
  <c r="M6173" i="15"/>
  <c r="R6173" i="15" s="1"/>
  <c r="M6493" i="15"/>
  <c r="R6493" i="15" s="1"/>
  <c r="M7266" i="15"/>
  <c r="R7266" i="15" s="1"/>
  <c r="M7499" i="15"/>
  <c r="R7499" i="15" s="1"/>
  <c r="M7599" i="15"/>
  <c r="R7599" i="15" s="1"/>
  <c r="M7793" i="15"/>
  <c r="R7793" i="15" s="1"/>
  <c r="M7914" i="15"/>
  <c r="R7914" i="15" s="1"/>
  <c r="M8505" i="15"/>
  <c r="R8505" i="15" s="1"/>
  <c r="M8644" i="15"/>
  <c r="R8644" i="15" s="1"/>
  <c r="M8868" i="15"/>
  <c r="R8868" i="15" s="1"/>
  <c r="M9051" i="15"/>
  <c r="R9051" i="15" s="1"/>
  <c r="M2534" i="15"/>
  <c r="R2534" i="15" s="1"/>
  <c r="M2991" i="15"/>
  <c r="R2991" i="15" s="1"/>
  <c r="M3103" i="15"/>
  <c r="R3103" i="15" s="1"/>
  <c r="M3263" i="15"/>
  <c r="R3263" i="15" s="1"/>
  <c r="M3509" i="15"/>
  <c r="R3509" i="15" s="1"/>
  <c r="M3871" i="15"/>
  <c r="R3871" i="15" s="1"/>
  <c r="M4109" i="15"/>
  <c r="R4109" i="15" s="1"/>
  <c r="M4237" i="15"/>
  <c r="R4237" i="15" s="1"/>
  <c r="M4503" i="15"/>
  <c r="R4503" i="15" s="1"/>
  <c r="M4676" i="15"/>
  <c r="R4676" i="15" s="1"/>
  <c r="M4903" i="15"/>
  <c r="R4903" i="15" s="1"/>
  <c r="M5119" i="15"/>
  <c r="R5119" i="15" s="1"/>
  <c r="M5228" i="15"/>
  <c r="R5228" i="15" s="1"/>
  <c r="M5551" i="15"/>
  <c r="R5551" i="15" s="1"/>
  <c r="M5709" i="15"/>
  <c r="R5709" i="15" s="1"/>
  <c r="M5854" i="15"/>
  <c r="R5854" i="15" s="1"/>
  <c r="M6004" i="15"/>
  <c r="R6004" i="15" s="1"/>
  <c r="M6094" i="15"/>
  <c r="R6094" i="15" s="1"/>
  <c r="M6212" i="15"/>
  <c r="R6212" i="15" s="1"/>
  <c r="M6510" i="15"/>
  <c r="R6510" i="15" s="1"/>
  <c r="M6675" i="15"/>
  <c r="R6675" i="15" s="1"/>
  <c r="M7039" i="15"/>
  <c r="R7039" i="15" s="1"/>
  <c r="M7356" i="15"/>
  <c r="R7356" i="15" s="1"/>
  <c r="M7591" i="15"/>
  <c r="R7591" i="15" s="1"/>
  <c r="M7883" i="15"/>
  <c r="R7883" i="15" s="1"/>
  <c r="M8167" i="15"/>
  <c r="R8167" i="15" s="1"/>
  <c r="M8298" i="15"/>
  <c r="R8298" i="15" s="1"/>
  <c r="M8423" i="15"/>
  <c r="R8423" i="15" s="1"/>
  <c r="M2573" i="15"/>
  <c r="R2573" i="15" s="1"/>
  <c r="M2903" i="15"/>
  <c r="R2903" i="15" s="1"/>
  <c r="M3182" i="15"/>
  <c r="R3182" i="15" s="1"/>
  <c r="M3309" i="15"/>
  <c r="R3309" i="15" s="1"/>
  <c r="M3525" i="15"/>
  <c r="R3525" i="15" s="1"/>
  <c r="M3597" i="15"/>
  <c r="R3597" i="15" s="1"/>
  <c r="M3814" i="15"/>
  <c r="R3814" i="15" s="1"/>
  <c r="M3919" i="15"/>
  <c r="R3919" i="15" s="1"/>
  <c r="M3991" i="15"/>
  <c r="R3991" i="15" s="1"/>
  <c r="M4191" i="15"/>
  <c r="R4191" i="15" s="1"/>
  <c r="M4661" i="15"/>
  <c r="R4661" i="15" s="1"/>
  <c r="M4711" i="15"/>
  <c r="R4711" i="15" s="1"/>
  <c r="M4789" i="15"/>
  <c r="R4789" i="15" s="1"/>
  <c r="M4876" i="15"/>
  <c r="R4876" i="15" s="1"/>
  <c r="M5167" i="15"/>
  <c r="R5167" i="15" s="1"/>
  <c r="M5349" i="15"/>
  <c r="R5349" i="15" s="1"/>
  <c r="M5461" i="15"/>
  <c r="R5461" i="15" s="1"/>
  <c r="M5542" i="15"/>
  <c r="R5542" i="15" s="1"/>
  <c r="M5623" i="15"/>
  <c r="R5623" i="15" s="1"/>
  <c r="M5820" i="15"/>
  <c r="R5820" i="15" s="1"/>
  <c r="M6007" i="15"/>
  <c r="R6007" i="15" s="1"/>
  <c r="M7275" i="15"/>
  <c r="R7275" i="15" s="1"/>
  <c r="M7396" i="15"/>
  <c r="R7396" i="15" s="1"/>
  <c r="M7680" i="15"/>
  <c r="R7680" i="15" s="1"/>
  <c r="M7952" i="15"/>
  <c r="R7952" i="15" s="1"/>
  <c r="M8068" i="15"/>
  <c r="R8068" i="15" s="1"/>
  <c r="M8417" i="15"/>
  <c r="R8417" i="15" s="1"/>
  <c r="M8615" i="15"/>
  <c r="R8615" i="15" s="1"/>
  <c r="M8787" i="15"/>
  <c r="R8787" i="15" s="1"/>
  <c r="M8947" i="15"/>
  <c r="R8947" i="15" s="1"/>
  <c r="M9132" i="15"/>
  <c r="R9132" i="15" s="1"/>
  <c r="M6934" i="15"/>
  <c r="R6934" i="15" s="1"/>
  <c r="M7024" i="15"/>
  <c r="R7024" i="15" s="1"/>
  <c r="M7104" i="15"/>
  <c r="R7104" i="15" s="1"/>
  <c r="M7287" i="15"/>
  <c r="R7287" i="15" s="1"/>
  <c r="M7342" i="15"/>
  <c r="R7342" i="15" s="1"/>
  <c r="M7423" i="15"/>
  <c r="R7423" i="15" s="1"/>
  <c r="M7583" i="15"/>
  <c r="R7583" i="15" s="1"/>
  <c r="M7655" i="15"/>
  <c r="R7655" i="15" s="1"/>
  <c r="M7782" i="15"/>
  <c r="R7782" i="15" s="1"/>
  <c r="M7904" i="15"/>
  <c r="R7904" i="15" s="1"/>
  <c r="M8023" i="15"/>
  <c r="R8023" i="15" s="1"/>
  <c r="M8173" i="15"/>
  <c r="R8173" i="15" s="1"/>
  <c r="M8255" i="15"/>
  <c r="R8255" i="15" s="1"/>
  <c r="M8319" i="15"/>
  <c r="R8319" i="15" s="1"/>
  <c r="M8397" i="15"/>
  <c r="R8397" i="15" s="1"/>
  <c r="M8479" i="15"/>
  <c r="R8479" i="15" s="1"/>
  <c r="M8552" i="15"/>
  <c r="R8552" i="15" s="1"/>
  <c r="M8639" i="15"/>
  <c r="R8639" i="15" s="1"/>
  <c r="M8712" i="15"/>
  <c r="R8712" i="15" s="1"/>
  <c r="M8877" i="15"/>
  <c r="R8877" i="15" s="1"/>
  <c r="M8950" i="15"/>
  <c r="R8950" i="15" s="1"/>
  <c r="M9023" i="15"/>
  <c r="R9023" i="15" s="1"/>
  <c r="M9096" i="15"/>
  <c r="R9096" i="15" s="1"/>
  <c r="M7702" i="15"/>
  <c r="R7702" i="15" s="1"/>
  <c r="M7790" i="15"/>
  <c r="R7790" i="15" s="1"/>
  <c r="M8077" i="15"/>
  <c r="R8077" i="15" s="1"/>
  <c r="M6591" i="15"/>
  <c r="R6591" i="15" s="1"/>
  <c r="M6663" i="15"/>
  <c r="R6663" i="15" s="1"/>
  <c r="M6759" i="15"/>
  <c r="R6759" i="15" s="1"/>
  <c r="M7264" i="15"/>
  <c r="R7264" i="15" s="1"/>
  <c r="M7559" i="15"/>
  <c r="R7559" i="15" s="1"/>
  <c r="M7973" i="15"/>
  <c r="R7973" i="15" s="1"/>
  <c r="M7285" i="15"/>
  <c r="R7285" i="15" s="1"/>
  <c r="M7358" i="15"/>
  <c r="R7358" i="15" s="1"/>
  <c r="M7448" i="15"/>
  <c r="R7448" i="15" s="1"/>
  <c r="M7581" i="15"/>
  <c r="R7581" i="15" s="1"/>
  <c r="M7679" i="15"/>
  <c r="R7679" i="15" s="1"/>
  <c r="M7855" i="15"/>
  <c r="R7855" i="15" s="1"/>
  <c r="M8007" i="15"/>
  <c r="R8007" i="15" s="1"/>
  <c r="M8166" i="15"/>
  <c r="R8166" i="15" s="1"/>
  <c r="M8239" i="15"/>
  <c r="R8239" i="15" s="1"/>
  <c r="M8408" i="15"/>
  <c r="R8408" i="15" s="1"/>
  <c r="M8477" i="15"/>
  <c r="R8477" i="15" s="1"/>
  <c r="M8582" i="15"/>
  <c r="R8582" i="15" s="1"/>
  <c r="M8687" i="15"/>
  <c r="R8687" i="15" s="1"/>
  <c r="M8760" i="15"/>
  <c r="R8760" i="15" s="1"/>
  <c r="M8861" i="15"/>
  <c r="R8861" i="15" s="1"/>
  <c r="M8952" i="15"/>
  <c r="R8952" i="15" s="1"/>
  <c r="M9021" i="15"/>
  <c r="R9021" i="15" s="1"/>
  <c r="M9094" i="15"/>
  <c r="R9094" i="15" s="1"/>
  <c r="M6781" i="15"/>
  <c r="R6781" i="15" s="1"/>
  <c r="M7280" i="15"/>
  <c r="R7280" i="15" s="1"/>
  <c r="M7567" i="15"/>
  <c r="R7567" i="15" s="1"/>
  <c r="M7976" i="15"/>
  <c r="R7976" i="15" s="1"/>
  <c r="M8061" i="15"/>
  <c r="R8061" i="15" s="1"/>
  <c r="M6871" i="15"/>
  <c r="R6871" i="15" s="1"/>
  <c r="M7101" i="15"/>
  <c r="R7101" i="15" s="1"/>
  <c r="M7343" i="15"/>
  <c r="R7343" i="15" s="1"/>
  <c r="M7438" i="15"/>
  <c r="R7438" i="15" s="1"/>
  <c r="M7535" i="15"/>
  <c r="R7535" i="15" s="1"/>
  <c r="M7638" i="15"/>
  <c r="R7638" i="15" s="1"/>
  <c r="M7774" i="15"/>
  <c r="R7774" i="15" s="1"/>
  <c r="M7941" i="15"/>
  <c r="R7941" i="15" s="1"/>
  <c r="M8133" i="15"/>
  <c r="R8133" i="15" s="1"/>
  <c r="M8206" i="15"/>
  <c r="R8206" i="15" s="1"/>
  <c r="M8293" i="15"/>
  <c r="R8293" i="15" s="1"/>
  <c r="M8366" i="15"/>
  <c r="R8366" i="15" s="1"/>
  <c r="M8453" i="15"/>
  <c r="R8453" i="15" s="1"/>
  <c r="M8549" i="15"/>
  <c r="R8549" i="15" s="1"/>
  <c r="M8631" i="15"/>
  <c r="R8631" i="15" s="1"/>
  <c r="M8718" i="15"/>
  <c r="R8718" i="15" s="1"/>
  <c r="M8901" i="15"/>
  <c r="R8901" i="15" s="1"/>
  <c r="M8974" i="15"/>
  <c r="R8974" i="15" s="1"/>
  <c r="M9047" i="15"/>
  <c r="R9047" i="15" s="1"/>
  <c r="M9120" i="15"/>
  <c r="R9120" i="15" s="1"/>
  <c r="M6757" i="15"/>
  <c r="R6757" i="15" s="1"/>
  <c r="M7239" i="15"/>
  <c r="R7239" i="15" s="1"/>
  <c r="M7517" i="15"/>
  <c r="R7517" i="15" s="1"/>
  <c r="M7840" i="15"/>
  <c r="R7840" i="15" s="1"/>
  <c r="M7958" i="15"/>
  <c r="R7958" i="15" s="1"/>
  <c r="M990" i="15"/>
  <c r="R990" i="15" s="1"/>
  <c r="M2427" i="15"/>
  <c r="R2427" i="15" s="1"/>
  <c r="M4537" i="15"/>
  <c r="R4537" i="15" s="1"/>
  <c r="M814" i="15"/>
  <c r="R814" i="15" s="1"/>
  <c r="M1854" i="15"/>
  <c r="R1854" i="15" s="1"/>
  <c r="M2176" i="15"/>
  <c r="R2176" i="15" s="1"/>
  <c r="M2849" i="15"/>
  <c r="R2849" i="15" s="1"/>
  <c r="M499" i="15"/>
  <c r="R499" i="15" s="1"/>
  <c r="M1028" i="15"/>
  <c r="R1028" i="15" s="1"/>
  <c r="M1540" i="15"/>
  <c r="R1540" i="15" s="1"/>
  <c r="M1819" i="15"/>
  <c r="R1819" i="15" s="1"/>
  <c r="M2034" i="15"/>
  <c r="R2034" i="15" s="1"/>
  <c r="M2317" i="15"/>
  <c r="R2317" i="15" s="1"/>
  <c r="M2717" i="15"/>
  <c r="R2717" i="15" s="1"/>
  <c r="M3624" i="15"/>
  <c r="R3624" i="15" s="1"/>
  <c r="M4478" i="15"/>
  <c r="R4478" i="15" s="1"/>
  <c r="M5059" i="15"/>
  <c r="R5059" i="15" s="1"/>
  <c r="M5720" i="15"/>
  <c r="R5720" i="15" s="1"/>
  <c r="M7586" i="15"/>
  <c r="R7586" i="15" s="1"/>
  <c r="M404" i="15"/>
  <c r="R404" i="15" s="1"/>
  <c r="M587" i="15"/>
  <c r="R587" i="15" s="1"/>
  <c r="M1442" i="15"/>
  <c r="R1442" i="15" s="1"/>
  <c r="M2475" i="15"/>
  <c r="R2475" i="15" s="1"/>
  <c r="M3447" i="15"/>
  <c r="R3447" i="15" s="1"/>
  <c r="M3927" i="15"/>
  <c r="R3927" i="15" s="1"/>
  <c r="M4101" i="15"/>
  <c r="R4101" i="15" s="1"/>
  <c r="M7449" i="15"/>
  <c r="R7449" i="15" s="1"/>
  <c r="M507" i="15"/>
  <c r="R507" i="15" s="1"/>
  <c r="M1653" i="15"/>
  <c r="R1653" i="15" s="1"/>
  <c r="M1941" i="15"/>
  <c r="R1941" i="15" s="1"/>
  <c r="M2252" i="15"/>
  <c r="R2252" i="15" s="1"/>
  <c r="M3380" i="15"/>
  <c r="R3380" i="15" s="1"/>
  <c r="M3606" i="15"/>
  <c r="R3606" i="15" s="1"/>
  <c r="M4166" i="15"/>
  <c r="R4166" i="15" s="1"/>
  <c r="M4558" i="15"/>
  <c r="R4558" i="15" s="1"/>
  <c r="M4817" i="15"/>
  <c r="R4817" i="15" s="1"/>
  <c r="M5320" i="15"/>
  <c r="R5320" i="15" s="1"/>
  <c r="M196" i="15"/>
  <c r="R196" i="15" s="1"/>
  <c r="M371" i="15"/>
  <c r="R371" i="15" s="1"/>
  <c r="M861" i="15"/>
  <c r="R861" i="15" s="1"/>
  <c r="M3094" i="15"/>
  <c r="R3094" i="15" s="1"/>
  <c r="M3478" i="15"/>
  <c r="R3478" i="15" s="1"/>
  <c r="M5691" i="15"/>
  <c r="R5691" i="15" s="1"/>
  <c r="M6739" i="15"/>
  <c r="R6739" i="15" s="1"/>
  <c r="M1146" i="15"/>
  <c r="R1146" i="15" s="1"/>
  <c r="M1602" i="15"/>
  <c r="R1602" i="15" s="1"/>
  <c r="M1867" i="15"/>
  <c r="R1867" i="15" s="1"/>
  <c r="M2983" i="15"/>
  <c r="R2983" i="15" s="1"/>
  <c r="M3848" i="15"/>
  <c r="R3848" i="15" s="1"/>
  <c r="M4172" i="15"/>
  <c r="R4172" i="15" s="1"/>
  <c r="M4452" i="15"/>
  <c r="R4452" i="15" s="1"/>
  <c r="M4689" i="15"/>
  <c r="R4689" i="15" s="1"/>
  <c r="M212" i="15"/>
  <c r="R212" i="15" s="1"/>
  <c r="M437" i="15"/>
  <c r="R437" i="15" s="1"/>
  <c r="M1149" i="15"/>
  <c r="R1149" i="15" s="1"/>
  <c r="M2716" i="15"/>
  <c r="R2716" i="15" s="1"/>
  <c r="M4883" i="15"/>
  <c r="R4883" i="15" s="1"/>
  <c r="M27" i="15"/>
  <c r="R27" i="15" s="1"/>
  <c r="M789" i="15"/>
  <c r="R789" i="15" s="1"/>
  <c r="M1651" i="15"/>
  <c r="R1651" i="15" s="1"/>
  <c r="M1893" i="15"/>
  <c r="R1893" i="15" s="1"/>
  <c r="M2204" i="15"/>
  <c r="R2204" i="15" s="1"/>
  <c r="M2822" i="15"/>
  <c r="R2822" i="15" s="1"/>
  <c r="M3720" i="15"/>
  <c r="R3720" i="15" s="1"/>
  <c r="M5499" i="15"/>
  <c r="R5499" i="15" s="1"/>
  <c r="M355" i="15"/>
  <c r="R355" i="15" s="1"/>
  <c r="M797" i="15"/>
  <c r="R797" i="15" s="1"/>
  <c r="M1117" i="15"/>
  <c r="R1117" i="15" s="1"/>
  <c r="M2639" i="15"/>
  <c r="R2639" i="15" s="1"/>
  <c r="M3079" i="15"/>
  <c r="R3079" i="15" s="1"/>
  <c r="M4137" i="15"/>
  <c r="R4137" i="15" s="1"/>
  <c r="M4704" i="15"/>
  <c r="R4704" i="15" s="1"/>
  <c r="M5161" i="15"/>
  <c r="R5161" i="15" s="1"/>
  <c r="M3502" i="15"/>
  <c r="R3502" i="15" s="1"/>
  <c r="M3853" i="15"/>
  <c r="R3853" i="15" s="1"/>
  <c r="M4407" i="15"/>
  <c r="R4407" i="15" s="1"/>
  <c r="M5213" i="15"/>
  <c r="R5213" i="15" s="1"/>
  <c r="M5700" i="15"/>
  <c r="R5700" i="15" s="1"/>
  <c r="M6079" i="15"/>
  <c r="R6079" i="15" s="1"/>
  <c r="M6374" i="15"/>
  <c r="R6374" i="15" s="1"/>
  <c r="M7457" i="15"/>
  <c r="R7457" i="15" s="1"/>
  <c r="M7812" i="15"/>
  <c r="R7812" i="15" s="1"/>
  <c r="M8396" i="15"/>
  <c r="R8396" i="15" s="1"/>
  <c r="M8738" i="15"/>
  <c r="R8738" i="15" s="1"/>
  <c r="M5060" i="15"/>
  <c r="R5060" i="15" s="1"/>
  <c r="M5511" i="15"/>
  <c r="R5511" i="15" s="1"/>
  <c r="M6541" i="15"/>
  <c r="R6541" i="15" s="1"/>
  <c r="M7154" i="15"/>
  <c r="R7154" i="15" s="1"/>
  <c r="M7875" i="15"/>
  <c r="R7875" i="15" s="1"/>
  <c r="M8446" i="15"/>
  <c r="R8446" i="15" s="1"/>
  <c r="M8554" i="15"/>
  <c r="R8554" i="15" s="1"/>
  <c r="M8967" i="15"/>
  <c r="R8967" i="15" s="1"/>
  <c r="M5207" i="15"/>
  <c r="R5207" i="15" s="1"/>
  <c r="M5677" i="15"/>
  <c r="R5677" i="15" s="1"/>
  <c r="M6551" i="15"/>
  <c r="R6551" i="15" s="1"/>
  <c r="M8100" i="15"/>
  <c r="R8100" i="15" s="1"/>
  <c r="M8507" i="15"/>
  <c r="R8507" i="15" s="1"/>
  <c r="M9086" i="15"/>
  <c r="R9086" i="15" s="1"/>
  <c r="M5068" i="15"/>
  <c r="R5068" i="15" s="1"/>
  <c r="M6181" i="15"/>
  <c r="R6181" i="15" s="1"/>
  <c r="M6405" i="15"/>
  <c r="R6405" i="15" s="1"/>
  <c r="M7659" i="15"/>
  <c r="R7659" i="15" s="1"/>
  <c r="M8132" i="15"/>
  <c r="R8132" i="15" s="1"/>
  <c r="M8481" i="15"/>
  <c r="R8481" i="15" s="1"/>
  <c r="M9068" i="15"/>
  <c r="R9068" i="15" s="1"/>
  <c r="M5405" i="15"/>
  <c r="R5405" i="15" s="1"/>
  <c r="M5565" i="15"/>
  <c r="R5565" i="15" s="1"/>
  <c r="M5988" i="15"/>
  <c r="R5988" i="15" s="1"/>
  <c r="M6188" i="15"/>
  <c r="R6188" i="15" s="1"/>
  <c r="M6380" i="15"/>
  <c r="R6380" i="15" s="1"/>
  <c r="M7252" i="15"/>
  <c r="R7252" i="15" s="1"/>
  <c r="M8074" i="15"/>
  <c r="R8074" i="15" s="1"/>
  <c r="M2757" i="15"/>
  <c r="R2757" i="15" s="1"/>
  <c r="M3439" i="15"/>
  <c r="R3439" i="15" s="1"/>
  <c r="M3998" i="15"/>
  <c r="R3998" i="15" s="1"/>
  <c r="M4925" i="15"/>
  <c r="R4925" i="15" s="1"/>
  <c r="M5868" i="15"/>
  <c r="R5868" i="15" s="1"/>
  <c r="M5991" i="15"/>
  <c r="R5991" i="15" s="1"/>
  <c r="M6429" i="15"/>
  <c r="R6429" i="15" s="1"/>
  <c r="M7327" i="15"/>
  <c r="R7327" i="15" s="1"/>
  <c r="M8187" i="15"/>
  <c r="R8187" i="15" s="1"/>
  <c r="M2597" i="15"/>
  <c r="R2597" i="15" s="1"/>
  <c r="M2805" i="15"/>
  <c r="R2805" i="15" s="1"/>
  <c r="M3071" i="15"/>
  <c r="R3071" i="15" s="1"/>
  <c r="M3662" i="15"/>
  <c r="R3662" i="15" s="1"/>
  <c r="M3854" i="15"/>
  <c r="R3854" i="15" s="1"/>
  <c r="M4221" i="15"/>
  <c r="R4221" i="15" s="1"/>
  <c r="M5150" i="15"/>
  <c r="R5150" i="15" s="1"/>
  <c r="M5790" i="15"/>
  <c r="R5790" i="15" s="1"/>
  <c r="M6062" i="15"/>
  <c r="R6062" i="15" s="1"/>
  <c r="M6446" i="15"/>
  <c r="R6446" i="15" s="1"/>
  <c r="M6727" i="15"/>
  <c r="R6727" i="15" s="1"/>
  <c r="M6939" i="15"/>
  <c r="R6939" i="15" s="1"/>
  <c r="M7451" i="15"/>
  <c r="R7451" i="15" s="1"/>
  <c r="M8569" i="15"/>
  <c r="R8569" i="15" s="1"/>
  <c r="M2477" i="15"/>
  <c r="R2477" i="15" s="1"/>
  <c r="M3725" i="15"/>
  <c r="R3725" i="15" s="1"/>
  <c r="M3903" i="15"/>
  <c r="R3903" i="15" s="1"/>
  <c r="M4693" i="15"/>
  <c r="R4693" i="15" s="1"/>
  <c r="M5756" i="15"/>
  <c r="R5756" i="15" s="1"/>
  <c r="M7373" i="15"/>
  <c r="R7373" i="15" s="1"/>
  <c r="M8714" i="15"/>
  <c r="R8714" i="15" s="1"/>
  <c r="M9083" i="15"/>
  <c r="R9083" i="15" s="1"/>
  <c r="M6990" i="15"/>
  <c r="R6990" i="15" s="1"/>
  <c r="M7310" i="15"/>
  <c r="R7310" i="15" s="1"/>
  <c r="M7400" i="15"/>
  <c r="R7400" i="15" s="1"/>
  <c r="M7694" i="15"/>
  <c r="R7694" i="15" s="1"/>
  <c r="M8205" i="15"/>
  <c r="R8205" i="15" s="1"/>
  <c r="M8351" i="15"/>
  <c r="R8351" i="15" s="1"/>
  <c r="M8744" i="15"/>
  <c r="R8744" i="15" s="1"/>
  <c r="M8904" i="15"/>
  <c r="R8904" i="15" s="1"/>
  <c r="M9078" i="15"/>
  <c r="R9078" i="15" s="1"/>
  <c r="M7701" i="15"/>
  <c r="R7701" i="15" s="1"/>
  <c r="M7925" i="15"/>
  <c r="R7925" i="15" s="1"/>
  <c r="M7527" i="15"/>
  <c r="R7527" i="15" s="1"/>
  <c r="M7902" i="15"/>
  <c r="R7902" i="15" s="1"/>
  <c r="M8221" i="15"/>
  <c r="R8221" i="15" s="1"/>
  <c r="M8440" i="15"/>
  <c r="R8440" i="15" s="1"/>
  <c r="M8646" i="15"/>
  <c r="R8646" i="15" s="1"/>
  <c r="M8893" i="15"/>
  <c r="R8893" i="15" s="1"/>
  <c r="M9080" i="15"/>
  <c r="R9080" i="15" s="1"/>
  <c r="M7000" i="15"/>
  <c r="R7000" i="15" s="1"/>
  <c r="M7375" i="15"/>
  <c r="R7375" i="15" s="1"/>
  <c r="M6606" i="15"/>
  <c r="R6606" i="15" s="1"/>
  <c r="M7397" i="15"/>
  <c r="R7397" i="15" s="1"/>
  <c r="M7997" i="15"/>
  <c r="R7997" i="15" s="1"/>
  <c r="M8480" i="15"/>
  <c r="R8480" i="15" s="1"/>
  <c r="M8704" i="15"/>
  <c r="R8704" i="15" s="1"/>
  <c r="M8928" i="15"/>
  <c r="R8928" i="15" s="1"/>
  <c r="M9102" i="15"/>
  <c r="R9102" i="15" s="1"/>
  <c r="M6952" i="15"/>
  <c r="R6952" i="15" s="1"/>
  <c r="M7831" i="15"/>
  <c r="R7831" i="15" s="1"/>
  <c r="M7992" i="15"/>
  <c r="R7992" i="15" s="1"/>
  <c r="M376" i="15"/>
  <c r="R376" i="15" s="1"/>
  <c r="M1599" i="15"/>
  <c r="R1599" i="15" s="1"/>
  <c r="M1912" i="15"/>
  <c r="R1912" i="15" s="1"/>
  <c r="M3441" i="15"/>
  <c r="R3441" i="15" s="1"/>
  <c r="M3473" i="15"/>
  <c r="R3473" i="15" s="1"/>
  <c r="M554" i="15"/>
  <c r="R554" i="15" s="1"/>
  <c r="M1082" i="15"/>
  <c r="R1082" i="15" s="1"/>
  <c r="M1586" i="15"/>
  <c r="R1586" i="15" s="1"/>
  <c r="M2061" i="15"/>
  <c r="R2061" i="15" s="1"/>
  <c r="M2354" i="15"/>
  <c r="R2354" i="15" s="1"/>
  <c r="M3500" i="15"/>
  <c r="R3500" i="15" s="1"/>
  <c r="M3767" i="15"/>
  <c r="R3767" i="15" s="1"/>
  <c r="M5826" i="15"/>
  <c r="R5826" i="15" s="1"/>
  <c r="M6435" i="15"/>
  <c r="R6435" i="15" s="1"/>
  <c r="M853" i="15"/>
  <c r="R853" i="15" s="1"/>
  <c r="M1130" i="15"/>
  <c r="R1130" i="15" s="1"/>
  <c r="M3051" i="15"/>
  <c r="R3051" i="15" s="1"/>
  <c r="M3716" i="15"/>
  <c r="R3716" i="15" s="1"/>
  <c r="M3846" i="15"/>
  <c r="R3846" i="15" s="1"/>
  <c r="M4458" i="15"/>
  <c r="R4458" i="15" s="1"/>
  <c r="M5202" i="15"/>
  <c r="R5202" i="15" s="1"/>
  <c r="M5994" i="15"/>
  <c r="R5994" i="15" s="1"/>
  <c r="M7714" i="15"/>
  <c r="R7714" i="15" s="1"/>
  <c r="M530" i="15"/>
  <c r="R530" i="15" s="1"/>
  <c r="M1235" i="15"/>
  <c r="R1235" i="15" s="1"/>
  <c r="M1690" i="15"/>
  <c r="R1690" i="15" s="1"/>
  <c r="M1987" i="15"/>
  <c r="R1987" i="15" s="1"/>
  <c r="M2316" i="15"/>
  <c r="R2316" i="15" s="1"/>
  <c r="M3048" i="15"/>
  <c r="R3048" i="15" s="1"/>
  <c r="M6211" i="15"/>
  <c r="R6211" i="15" s="1"/>
  <c r="M8194" i="15"/>
  <c r="R8194" i="15" s="1"/>
  <c r="M52" i="15"/>
  <c r="R52" i="15" s="1"/>
  <c r="M403" i="15"/>
  <c r="R403" i="15" s="1"/>
  <c r="M556" i="15"/>
  <c r="R556" i="15" s="1"/>
  <c r="M685" i="15"/>
  <c r="R685" i="15" s="1"/>
  <c r="M1013" i="15"/>
  <c r="R1013" i="15" s="1"/>
  <c r="M1226" i="15"/>
  <c r="R1226" i="15" s="1"/>
  <c r="M3583" i="15"/>
  <c r="R3583" i="15" s="1"/>
  <c r="M4337" i="15"/>
  <c r="R4337" i="15" s="1"/>
  <c r="M4646" i="15"/>
  <c r="R4646" i="15" s="1"/>
  <c r="M4929" i="15"/>
  <c r="R4929" i="15" s="1"/>
  <c r="M244" i="15"/>
  <c r="R244" i="15" s="1"/>
  <c r="M1277" i="15"/>
  <c r="R1277" i="15" s="1"/>
  <c r="M1908" i="15"/>
  <c r="R1908" i="15" s="1"/>
  <c r="M2187" i="15"/>
  <c r="R2187" i="15" s="1"/>
  <c r="M2488" i="15"/>
  <c r="R2488" i="15" s="1"/>
  <c r="M3065" i="15"/>
  <c r="R3065" i="15" s="1"/>
  <c r="M3543" i="15"/>
  <c r="R3543" i="15" s="1"/>
  <c r="M3914" i="15"/>
  <c r="R3914" i="15" s="1"/>
  <c r="M5435" i="15"/>
  <c r="R5435" i="15" s="1"/>
  <c r="M7354" i="15"/>
  <c r="R7354" i="15" s="1"/>
  <c r="M469" i="15"/>
  <c r="R469" i="15" s="1"/>
  <c r="M851" i="15"/>
  <c r="R851" i="15" s="1"/>
  <c r="M1189" i="15"/>
  <c r="R1189" i="15" s="1"/>
  <c r="M1378" i="15"/>
  <c r="R1378" i="15" s="1"/>
  <c r="M2796" i="15"/>
  <c r="R2796" i="15" s="1"/>
  <c r="M3029" i="15"/>
  <c r="R3029" i="15" s="1"/>
  <c r="M3717" i="15"/>
  <c r="R3717" i="15" s="1"/>
  <c r="M5074" i="15"/>
  <c r="R5074" i="15" s="1"/>
  <c r="M5931" i="15"/>
  <c r="R5931" i="15" s="1"/>
  <c r="M6442" i="15"/>
  <c r="R6442" i="15" s="1"/>
  <c r="M868" i="15"/>
  <c r="R868" i="15" s="1"/>
  <c r="M1267" i="15"/>
  <c r="R1267" i="15" s="1"/>
  <c r="M1683" i="15"/>
  <c r="R1683" i="15" s="1"/>
  <c r="M1939" i="15"/>
  <c r="R1939" i="15" s="1"/>
  <c r="M2250" i="15"/>
  <c r="R2250" i="15" s="1"/>
  <c r="M3100" i="15"/>
  <c r="R3100" i="15" s="1"/>
  <c r="M3300" i="15"/>
  <c r="R3300" i="15" s="1"/>
  <c r="M3534" i="15"/>
  <c r="R3534" i="15" s="1"/>
  <c r="M4538" i="15"/>
  <c r="R4538" i="15" s="1"/>
  <c r="M5656" i="15"/>
  <c r="R5656" i="15" s="1"/>
  <c r="M387" i="15"/>
  <c r="R387" i="15" s="1"/>
  <c r="M597" i="15"/>
  <c r="R597" i="15" s="1"/>
  <c r="M1474" i="15"/>
  <c r="R1474" i="15" s="1"/>
  <c r="M2839" i="15"/>
  <c r="R2839" i="15" s="1"/>
  <c r="M3126" i="15"/>
  <c r="R3126" i="15" s="1"/>
  <c r="M3260" i="15"/>
  <c r="R3260" i="15" s="1"/>
  <c r="M5259" i="15"/>
  <c r="R5259" i="15" s="1"/>
  <c r="M2583" i="15"/>
  <c r="R2583" i="15" s="1"/>
  <c r="M5951" i="15"/>
  <c r="R5951" i="15" s="1"/>
  <c r="M6172" i="15"/>
  <c r="R6172" i="15" s="1"/>
  <c r="M6449" i="15"/>
  <c r="R6449" i="15" s="1"/>
  <c r="M7011" i="15"/>
  <c r="R7011" i="15" s="1"/>
  <c r="M7508" i="15"/>
  <c r="R7508" i="15" s="1"/>
  <c r="M7819" i="15"/>
  <c r="R7819" i="15" s="1"/>
  <c r="M8135" i="15"/>
  <c r="R8135" i="15" s="1"/>
  <c r="M5878" i="15"/>
  <c r="R5878" i="15" s="1"/>
  <c r="M7332" i="15"/>
  <c r="R7332" i="15" s="1"/>
  <c r="M7886" i="15"/>
  <c r="R7886" i="15" s="1"/>
  <c r="M8627" i="15"/>
  <c r="R8627" i="15" s="1"/>
  <c r="M8987" i="15"/>
  <c r="R8987" i="15" s="1"/>
  <c r="M5221" i="15"/>
  <c r="R5221" i="15" s="1"/>
  <c r="M5485" i="15"/>
  <c r="R5485" i="15" s="1"/>
  <c r="M5886" i="15"/>
  <c r="R5886" i="15" s="1"/>
  <c r="M6164" i="15"/>
  <c r="R6164" i="15" s="1"/>
  <c r="M6391" i="15"/>
  <c r="R6391" i="15" s="1"/>
  <c r="M6558" i="15"/>
  <c r="R6558" i="15" s="1"/>
  <c r="M7062" i="15"/>
  <c r="R7062" i="15" s="1"/>
  <c r="M7339" i="15"/>
  <c r="R7339" i="15" s="1"/>
  <c r="M4695" i="15"/>
  <c r="R4695" i="15" s="1"/>
  <c r="M5351" i="15"/>
  <c r="R5351" i="15" s="1"/>
  <c r="M5596" i="15"/>
  <c r="R5596" i="15" s="1"/>
  <c r="M6213" i="15"/>
  <c r="R6213" i="15" s="1"/>
  <c r="M6469" i="15"/>
  <c r="R6469" i="15" s="1"/>
  <c r="M6745" i="15"/>
  <c r="R6745" i="15" s="1"/>
  <c r="M7165" i="15"/>
  <c r="R7165" i="15" s="1"/>
  <c r="M7665" i="15"/>
  <c r="R7665" i="15" s="1"/>
  <c r="M8807" i="15"/>
  <c r="R8807" i="15" s="1"/>
  <c r="M5030" i="15"/>
  <c r="R5030" i="15" s="1"/>
  <c r="M5428" i="15"/>
  <c r="R5428" i="15" s="1"/>
  <c r="M5668" i="15"/>
  <c r="R5668" i="15" s="1"/>
  <c r="M5885" i="15"/>
  <c r="R5885" i="15" s="1"/>
  <c r="M6028" i="15"/>
  <c r="R6028" i="15" s="1"/>
  <c r="M6198" i="15"/>
  <c r="R6198" i="15" s="1"/>
  <c r="M6383" i="15"/>
  <c r="R6383" i="15" s="1"/>
  <c r="M6624" i="15"/>
  <c r="R6624" i="15" s="1"/>
  <c r="M8121" i="15"/>
  <c r="R8121" i="15" s="1"/>
  <c r="M8289" i="15"/>
  <c r="R8289" i="15" s="1"/>
  <c r="M8784" i="15"/>
  <c r="R8784" i="15" s="1"/>
  <c r="M2767" i="15"/>
  <c r="R2767" i="15" s="1"/>
  <c r="M3598" i="15"/>
  <c r="R3598" i="15" s="1"/>
  <c r="M4030" i="15"/>
  <c r="R4030" i="15" s="1"/>
  <c r="M4598" i="15"/>
  <c r="R4598" i="15" s="1"/>
  <c r="M4740" i="15"/>
  <c r="R4740" i="15" s="1"/>
  <c r="M5277" i="15"/>
  <c r="R5277" i="15" s="1"/>
  <c r="M5590" i="15"/>
  <c r="R5590" i="15" s="1"/>
  <c r="M5893" i="15"/>
  <c r="R5893" i="15" s="1"/>
  <c r="M7193" i="15"/>
  <c r="R7193" i="15" s="1"/>
  <c r="M7761" i="15"/>
  <c r="R7761" i="15" s="1"/>
  <c r="M8923" i="15"/>
  <c r="R8923" i="15" s="1"/>
  <c r="M2821" i="15"/>
  <c r="R2821" i="15" s="1"/>
  <c r="M3087" i="15"/>
  <c r="R3087" i="15" s="1"/>
  <c r="M4293" i="15"/>
  <c r="R4293" i="15" s="1"/>
  <c r="M4476" i="15"/>
  <c r="R4476" i="15" s="1"/>
  <c r="M5173" i="15"/>
  <c r="R5173" i="15" s="1"/>
  <c r="M5413" i="15"/>
  <c r="R5413" i="15" s="1"/>
  <c r="M6468" i="15"/>
  <c r="R6468" i="15" s="1"/>
  <c r="M6771" i="15"/>
  <c r="R6771" i="15" s="1"/>
  <c r="M7006" i="15"/>
  <c r="R7006" i="15" s="1"/>
  <c r="M7459" i="15"/>
  <c r="R7459" i="15" s="1"/>
  <c r="M8008" i="15"/>
  <c r="R8008" i="15" s="1"/>
  <c r="M8577" i="15"/>
  <c r="R8577" i="15" s="1"/>
  <c r="M9022" i="15"/>
  <c r="R9022" i="15" s="1"/>
  <c r="M2750" i="15"/>
  <c r="R2750" i="15" s="1"/>
  <c r="M4007" i="15"/>
  <c r="R4007" i="15" s="1"/>
  <c r="M4748" i="15"/>
  <c r="R4748" i="15" s="1"/>
  <c r="M5092" i="15"/>
  <c r="R5092" i="15" s="1"/>
  <c r="M5390" i="15"/>
  <c r="R5390" i="15" s="1"/>
  <c r="M5525" i="15"/>
  <c r="R5525" i="15" s="1"/>
  <c r="M6069" i="15"/>
  <c r="R6069" i="15" s="1"/>
  <c r="M6705" i="15"/>
  <c r="R6705" i="15" s="1"/>
  <c r="M7587" i="15"/>
  <c r="R7587" i="15" s="1"/>
  <c r="M8155" i="15"/>
  <c r="R8155" i="15" s="1"/>
  <c r="M6854" i="15"/>
  <c r="R6854" i="15" s="1"/>
  <c r="M7319" i="15"/>
  <c r="R7319" i="15" s="1"/>
  <c r="M7720" i="15"/>
  <c r="R7720" i="15" s="1"/>
  <c r="M7983" i="15"/>
  <c r="R7983" i="15" s="1"/>
  <c r="M8214" i="15"/>
  <c r="R8214" i="15" s="1"/>
  <c r="M8749" i="15"/>
  <c r="R8749" i="15" s="1"/>
  <c r="M8909" i="15"/>
  <c r="R8909" i="15" s="1"/>
  <c r="M9128" i="15"/>
  <c r="R9128" i="15" s="1"/>
  <c r="M6637" i="15"/>
  <c r="R6637" i="15" s="1"/>
  <c r="M6695" i="15"/>
  <c r="R6695" i="15" s="1"/>
  <c r="M6984" i="15"/>
  <c r="R6984" i="15" s="1"/>
  <c r="M7381" i="15"/>
  <c r="R7381" i="15" s="1"/>
  <c r="M8039" i="15"/>
  <c r="R8039" i="15" s="1"/>
  <c r="M7312" i="15"/>
  <c r="R7312" i="15" s="1"/>
  <c r="M7942" i="15"/>
  <c r="R7942" i="15" s="1"/>
  <c r="M8262" i="15"/>
  <c r="R8262" i="15" s="1"/>
  <c r="M8445" i="15"/>
  <c r="R8445" i="15" s="1"/>
  <c r="M8911" i="15"/>
  <c r="R8911" i="15" s="1"/>
  <c r="M9126" i="15"/>
  <c r="R9126" i="15" s="1"/>
  <c r="M7013" i="15"/>
  <c r="R7013" i="15" s="1"/>
  <c r="M7919" i="15"/>
  <c r="R7919" i="15" s="1"/>
  <c r="M7064" i="15"/>
  <c r="R7064" i="15" s="1"/>
  <c r="M7415" i="15"/>
  <c r="R7415" i="15" s="1"/>
  <c r="M7624" i="15"/>
  <c r="R7624" i="15" s="1"/>
  <c r="M8015" i="15"/>
  <c r="R8015" i="15" s="1"/>
  <c r="M8320" i="15"/>
  <c r="R8320" i="15" s="1"/>
  <c r="M8485" i="15"/>
  <c r="R8485" i="15" s="1"/>
  <c r="M8750" i="15"/>
  <c r="R8750" i="15" s="1"/>
  <c r="M8933" i="15"/>
  <c r="R8933" i="15" s="1"/>
  <c r="M6645" i="15"/>
  <c r="R6645" i="15" s="1"/>
  <c r="M7566" i="15"/>
  <c r="R7566" i="15" s="1"/>
  <c r="M7760" i="15"/>
  <c r="R7760" i="15" s="1"/>
  <c r="M560" i="15"/>
  <c r="R560" i="15" s="1"/>
  <c r="M1632" i="15"/>
  <c r="R1632" i="15" s="1"/>
  <c r="M2014" i="15"/>
  <c r="R2014" i="15" s="1"/>
  <c r="M2649" i="15"/>
  <c r="R2649" i="15" s="1"/>
  <c r="M3580" i="15"/>
  <c r="R3580" i="15" s="1"/>
  <c r="M336" i="15"/>
  <c r="R336" i="15" s="1"/>
  <c r="M912" i="15"/>
  <c r="R912" i="15" s="1"/>
  <c r="M2214" i="15"/>
  <c r="R2214" i="15" s="1"/>
  <c r="M3625" i="15"/>
  <c r="R3625" i="15" s="1"/>
  <c r="M610" i="15"/>
  <c r="R610" i="15" s="1"/>
  <c r="M1253" i="15"/>
  <c r="R1253" i="15" s="1"/>
  <c r="M1618" i="15"/>
  <c r="R1618" i="15" s="1"/>
  <c r="M1851" i="15"/>
  <c r="R1851" i="15" s="1"/>
  <c r="M2107" i="15"/>
  <c r="R2107" i="15" s="1"/>
  <c r="M2386" i="15"/>
  <c r="R2386" i="15" s="1"/>
  <c r="M3088" i="15"/>
  <c r="R3088" i="15" s="1"/>
  <c r="M3287" i="15"/>
  <c r="R3287" i="15" s="1"/>
  <c r="M3835" i="15"/>
  <c r="R3835" i="15" s="1"/>
  <c r="M4328" i="15"/>
  <c r="R4328" i="15" s="1"/>
  <c r="M5186" i="15"/>
  <c r="R5186" i="15" s="1"/>
  <c r="M5953" i="15"/>
  <c r="R5953" i="15" s="1"/>
  <c r="M6507" i="15"/>
  <c r="R6507" i="15" s="1"/>
  <c r="M717" i="15"/>
  <c r="R717" i="15" s="1"/>
  <c r="M2657" i="15"/>
  <c r="R2657" i="15" s="1"/>
  <c r="M3095" i="15"/>
  <c r="R3095" i="15" s="1"/>
  <c r="M5344" i="15"/>
  <c r="R5344" i="15" s="1"/>
  <c r="M626" i="15"/>
  <c r="R626" i="15" s="1"/>
  <c r="M1331" i="15"/>
  <c r="R1331" i="15" s="1"/>
  <c r="M1754" i="15"/>
  <c r="R1754" i="15" s="1"/>
  <c r="M2010" i="15"/>
  <c r="R2010" i="15" s="1"/>
  <c r="M2357" i="15"/>
  <c r="R2357" i="15" s="1"/>
  <c r="M3736" i="15"/>
  <c r="R3736" i="15" s="1"/>
  <c r="M4269" i="15"/>
  <c r="R4269" i="15" s="1"/>
  <c r="M4664" i="15"/>
  <c r="R4664" i="15" s="1"/>
  <c r="M5411" i="15"/>
  <c r="R5411" i="15" s="1"/>
  <c r="M218" i="15"/>
  <c r="R218" i="15" s="1"/>
  <c r="M909" i="15"/>
  <c r="R909" i="15" s="1"/>
  <c r="M3123" i="15"/>
  <c r="R3123" i="15" s="1"/>
  <c r="M3602" i="15"/>
  <c r="R3602" i="15" s="1"/>
  <c r="M3807" i="15"/>
  <c r="R3807" i="15" s="1"/>
  <c r="M4182" i="15"/>
  <c r="R4182" i="15" s="1"/>
  <c r="M5163" i="15"/>
  <c r="R5163" i="15" s="1"/>
  <c r="M6354" i="15"/>
  <c r="R6354" i="15" s="1"/>
  <c r="M275" i="15"/>
  <c r="R275" i="15" s="1"/>
  <c r="M940" i="15"/>
  <c r="R940" i="15" s="1"/>
  <c r="M1652" i="15"/>
  <c r="R1652" i="15" s="1"/>
  <c r="M1954" i="15"/>
  <c r="R1954" i="15" s="1"/>
  <c r="M2210" i="15"/>
  <c r="R2210" i="15" s="1"/>
  <c r="M2545" i="15"/>
  <c r="R2545" i="15" s="1"/>
  <c r="M3130" i="15"/>
  <c r="R3130" i="15" s="1"/>
  <c r="M4547" i="15"/>
  <c r="R4547" i="15" s="1"/>
  <c r="M4858" i="15"/>
  <c r="R4858" i="15" s="1"/>
  <c r="M5592" i="15"/>
  <c r="R5592" i="15" s="1"/>
  <c r="M68" i="15"/>
  <c r="R68" i="15" s="1"/>
  <c r="M252" i="15"/>
  <c r="R252" i="15" s="1"/>
  <c r="M645" i="15"/>
  <c r="R645" i="15" s="1"/>
  <c r="M2505" i="15"/>
  <c r="R2505" i="15" s="1"/>
  <c r="M3417" i="15"/>
  <c r="R3417" i="15" s="1"/>
  <c r="M4492" i="15"/>
  <c r="R4492" i="15" s="1"/>
  <c r="M6153" i="15"/>
  <c r="R6153" i="15" s="1"/>
  <c r="M260" i="15"/>
  <c r="R260" i="15" s="1"/>
  <c r="M939" i="15"/>
  <c r="R939" i="15" s="1"/>
  <c r="M1290" i="15"/>
  <c r="R1290" i="15" s="1"/>
  <c r="M1724" i="15"/>
  <c r="R1724" i="15" s="1"/>
  <c r="M2282" i="15"/>
  <c r="R2282" i="15" s="1"/>
  <c r="M3317" i="15"/>
  <c r="R3317" i="15" s="1"/>
  <c r="M4063" i="15"/>
  <c r="R4063" i="15" s="1"/>
  <c r="M4368" i="15"/>
  <c r="R4368" i="15" s="1"/>
  <c r="M4645" i="15"/>
  <c r="R4645" i="15" s="1"/>
  <c r="M4931" i="15"/>
  <c r="R4931" i="15" s="1"/>
  <c r="M5762" i="15"/>
  <c r="R5762" i="15" s="1"/>
  <c r="M7259" i="15"/>
  <c r="R7259" i="15" s="1"/>
  <c r="M436" i="15"/>
  <c r="R436" i="15" s="1"/>
  <c r="M850" i="15"/>
  <c r="R850" i="15" s="1"/>
  <c r="M1355" i="15"/>
  <c r="R1355" i="15" s="1"/>
  <c r="M2706" i="15"/>
  <c r="R2706" i="15" s="1"/>
  <c r="M2851" i="15"/>
  <c r="R2851" i="15" s="1"/>
  <c r="M3469" i="15"/>
  <c r="R3469" i="15" s="1"/>
  <c r="M4472" i="15"/>
  <c r="R4472" i="15" s="1"/>
  <c r="M5521" i="15"/>
  <c r="R5521" i="15" s="1"/>
  <c r="M8162" i="15"/>
  <c r="R8162" i="15" s="1"/>
  <c r="M2886" i="15"/>
  <c r="R2886" i="15" s="1"/>
  <c r="M3205" i="15"/>
  <c r="R3205" i="15" s="1"/>
  <c r="M3558" i="15"/>
  <c r="R3558" i="15" s="1"/>
  <c r="M4207" i="15"/>
  <c r="R4207" i="15" s="1"/>
  <c r="M6470" i="15"/>
  <c r="R6470" i="15" s="1"/>
  <c r="M7844" i="15"/>
  <c r="R7844" i="15" s="1"/>
  <c r="M8146" i="15"/>
  <c r="R8146" i="15" s="1"/>
  <c r="M8290" i="15"/>
  <c r="R8290" i="15" s="1"/>
  <c r="M8490" i="15"/>
  <c r="R8490" i="15" s="1"/>
  <c r="M4820" i="15"/>
  <c r="R4820" i="15" s="1"/>
  <c r="M5157" i="15"/>
  <c r="R5157" i="15" s="1"/>
  <c r="M5575" i="15"/>
  <c r="R5575" i="15" s="1"/>
  <c r="M5895" i="15"/>
  <c r="R5895" i="15" s="1"/>
  <c r="M7378" i="15"/>
  <c r="R7378" i="15" s="1"/>
  <c r="M7651" i="15"/>
  <c r="R7651" i="15" s="1"/>
  <c r="M8123" i="15"/>
  <c r="R8123" i="15" s="1"/>
  <c r="M9130" i="15"/>
  <c r="R9130" i="15" s="1"/>
  <c r="M5103" i="15"/>
  <c r="R5103" i="15" s="1"/>
  <c r="M6103" i="15"/>
  <c r="R6103" i="15" s="1"/>
  <c r="M6484" i="15"/>
  <c r="R6484" i="15" s="1"/>
  <c r="M7364" i="15"/>
  <c r="R7364" i="15" s="1"/>
  <c r="M7699" i="15"/>
  <c r="R7699" i="15" s="1"/>
  <c r="M8158" i="15"/>
  <c r="R8158" i="15" s="1"/>
  <c r="M4732" i="15"/>
  <c r="R4732" i="15" s="1"/>
  <c r="M4926" i="15"/>
  <c r="R4926" i="15" s="1"/>
  <c r="M5356" i="15"/>
  <c r="R5356" i="15" s="1"/>
  <c r="M5621" i="15"/>
  <c r="R5621" i="15" s="1"/>
  <c r="M5847" i="15"/>
  <c r="R5847" i="15" s="1"/>
  <c r="M7174" i="15"/>
  <c r="R7174" i="15" s="1"/>
  <c r="M8292" i="15"/>
  <c r="R8292" i="15" s="1"/>
  <c r="M8827" i="15"/>
  <c r="R8827" i="15" s="1"/>
  <c r="M5071" i="15"/>
  <c r="R5071" i="15" s="1"/>
  <c r="M5693" i="15"/>
  <c r="R5693" i="15" s="1"/>
  <c r="M5902" i="15"/>
  <c r="R5902" i="15" s="1"/>
  <c r="M7156" i="15"/>
  <c r="R7156" i="15" s="1"/>
  <c r="M7476" i="15"/>
  <c r="R7476" i="15" s="1"/>
  <c r="M8129" i="15"/>
  <c r="R8129" i="15" s="1"/>
  <c r="M8300" i="15"/>
  <c r="R8300" i="15" s="1"/>
  <c r="M8862" i="15"/>
  <c r="R8862" i="15" s="1"/>
  <c r="M2838" i="15"/>
  <c r="R2838" i="15" s="1"/>
  <c r="M3630" i="15"/>
  <c r="R3630" i="15" s="1"/>
  <c r="M4198" i="15"/>
  <c r="R4198" i="15" s="1"/>
  <c r="M4607" i="15"/>
  <c r="R4607" i="15" s="1"/>
  <c r="M4758" i="15"/>
  <c r="R4758" i="15" s="1"/>
  <c r="M4981" i="15"/>
  <c r="R4981" i="15" s="1"/>
  <c r="M5295" i="15"/>
  <c r="R5295" i="15" s="1"/>
  <c r="M6461" i="15"/>
  <c r="R6461" i="15" s="1"/>
  <c r="M7826" i="15"/>
  <c r="R7826" i="15" s="1"/>
  <c r="M8548" i="15"/>
  <c r="R8548" i="15" s="1"/>
  <c r="M8938" i="15"/>
  <c r="R8938" i="15" s="1"/>
  <c r="M3142" i="15"/>
  <c r="R3142" i="15" s="1"/>
  <c r="M4303" i="15"/>
  <c r="R4303" i="15" s="1"/>
  <c r="M4535" i="15"/>
  <c r="R4535" i="15" s="1"/>
  <c r="M5205" i="15"/>
  <c r="R5205" i="15" s="1"/>
  <c r="M5487" i="15"/>
  <c r="R5487" i="15" s="1"/>
  <c r="M5918" i="15"/>
  <c r="R5918" i="15" s="1"/>
  <c r="M6126" i="15"/>
  <c r="R6126" i="15" s="1"/>
  <c r="M6500" i="15"/>
  <c r="R6500" i="15" s="1"/>
  <c r="M8327" i="15"/>
  <c r="R8327" i="15" s="1"/>
  <c r="M9025" i="15"/>
  <c r="R9025" i="15" s="1"/>
  <c r="M2517" i="15"/>
  <c r="R2517" i="15" s="1"/>
  <c r="M2766" i="15"/>
  <c r="R2766" i="15" s="1"/>
  <c r="M3623" i="15"/>
  <c r="R3623" i="15" s="1"/>
  <c r="M4013" i="15"/>
  <c r="R4013" i="15" s="1"/>
  <c r="M4615" i="15"/>
  <c r="R4615" i="15" s="1"/>
  <c r="M4757" i="15"/>
  <c r="R4757" i="15" s="1"/>
  <c r="M4911" i="15"/>
  <c r="R4911" i="15" s="1"/>
  <c r="M5231" i="15"/>
  <c r="R5231" i="15" s="1"/>
  <c r="M5670" i="15"/>
  <c r="R5670" i="15" s="1"/>
  <c r="M5798" i="15"/>
  <c r="R5798" i="15" s="1"/>
  <c r="M5943" i="15"/>
  <c r="R5943" i="15" s="1"/>
  <c r="M7164" i="15"/>
  <c r="R7164" i="15" s="1"/>
  <c r="M7588" i="15"/>
  <c r="R7588" i="15" s="1"/>
  <c r="M7999" i="15"/>
  <c r="R7999" i="15" s="1"/>
  <c r="M6622" i="15"/>
  <c r="R6622" i="15" s="1"/>
  <c r="M7007" i="15"/>
  <c r="R7007" i="15" s="1"/>
  <c r="M7437" i="15"/>
  <c r="R7437" i="15" s="1"/>
  <c r="M8232" i="15"/>
  <c r="R8232" i="15" s="1"/>
  <c r="M8589" i="15"/>
  <c r="R8589" i="15" s="1"/>
  <c r="M8776" i="15"/>
  <c r="R8776" i="15" s="1"/>
  <c r="M8936" i="15"/>
  <c r="R8936" i="15" s="1"/>
  <c r="M9133" i="15"/>
  <c r="R9133" i="15" s="1"/>
  <c r="M7848" i="15"/>
  <c r="R7848" i="15" s="1"/>
  <c r="M8040" i="15"/>
  <c r="R8040" i="15" s="1"/>
  <c r="M7182" i="15"/>
  <c r="R7182" i="15" s="1"/>
  <c r="M7462" i="15"/>
  <c r="R7462" i="15" s="1"/>
  <c r="M7789" i="15"/>
  <c r="R7789" i="15" s="1"/>
  <c r="M7317" i="15"/>
  <c r="R7317" i="15" s="1"/>
  <c r="M7630" i="15"/>
  <c r="R7630" i="15" s="1"/>
  <c r="M7968" i="15"/>
  <c r="R7968" i="15" s="1"/>
  <c r="M8285" i="15"/>
  <c r="R8285" i="15" s="1"/>
  <c r="M8463" i="15"/>
  <c r="R8463" i="15" s="1"/>
  <c r="M8710" i="15"/>
  <c r="R8710" i="15" s="1"/>
  <c r="M8934" i="15"/>
  <c r="R8934" i="15" s="1"/>
  <c r="M7245" i="15"/>
  <c r="R7245" i="15" s="1"/>
  <c r="M7384" i="15"/>
  <c r="R7384" i="15" s="1"/>
  <c r="M7589" i="15"/>
  <c r="R7589" i="15" s="1"/>
  <c r="M8088" i="15"/>
  <c r="R8088" i="15" s="1"/>
  <c r="M6855" i="15"/>
  <c r="R6855" i="15" s="1"/>
  <c r="M7478" i="15"/>
  <c r="R7478" i="15" s="1"/>
  <c r="M7669" i="15"/>
  <c r="R7669" i="15" s="1"/>
  <c r="M8119" i="15"/>
  <c r="R8119" i="15" s="1"/>
  <c r="M8325" i="15"/>
  <c r="R8325" i="15" s="1"/>
  <c r="M8512" i="15"/>
  <c r="R8512" i="15" s="1"/>
  <c r="M8759" i="15"/>
  <c r="R8759" i="15" s="1"/>
  <c r="M8951" i="15"/>
  <c r="R8951" i="15" s="1"/>
  <c r="M7166" i="15"/>
  <c r="R7166" i="15" s="1"/>
  <c r="M7927" i="15"/>
  <c r="R7927" i="15" s="1"/>
  <c r="M8096" i="15"/>
  <c r="R8096" i="15" s="1"/>
  <c r="M713" i="15"/>
  <c r="R713" i="15" s="1"/>
  <c r="M1695" i="15"/>
  <c r="R1695" i="15" s="1"/>
  <c r="M3817" i="15"/>
  <c r="R3817" i="15" s="1"/>
  <c r="M449" i="15"/>
  <c r="R449" i="15" s="1"/>
  <c r="M1145" i="15"/>
  <c r="R1145" i="15" s="1"/>
  <c r="M3059" i="15"/>
  <c r="R3059" i="15" s="1"/>
  <c r="M3931" i="15"/>
  <c r="R3931" i="15" s="1"/>
  <c r="M1301" i="15"/>
  <c r="R1301" i="15" s="1"/>
  <c r="M1668" i="15"/>
  <c r="R1668" i="15" s="1"/>
  <c r="M1892" i="15"/>
  <c r="R1892" i="15" s="1"/>
  <c r="M2130" i="15"/>
  <c r="R2130" i="15" s="1"/>
  <c r="M2601" i="15"/>
  <c r="R2601" i="15" s="1"/>
  <c r="M3391" i="15"/>
  <c r="R3391" i="15" s="1"/>
  <c r="M4385" i="15"/>
  <c r="R4385" i="15" s="1"/>
  <c r="M4650" i="15"/>
  <c r="R4650" i="15" s="1"/>
  <c r="M180" i="15"/>
  <c r="R180" i="15" s="1"/>
  <c r="M299" i="15"/>
  <c r="R299" i="15" s="1"/>
  <c r="M435" i="15"/>
  <c r="R435" i="15" s="1"/>
  <c r="M875" i="15"/>
  <c r="R875" i="15" s="1"/>
  <c r="M2678" i="15"/>
  <c r="R2678" i="15" s="1"/>
  <c r="M3203" i="15"/>
  <c r="R3203" i="15" s="1"/>
  <c r="M3529" i="15"/>
  <c r="R3529" i="15" s="1"/>
  <c r="M4209" i="15"/>
  <c r="R4209" i="15" s="1"/>
  <c r="M4776" i="15"/>
  <c r="R4776" i="15" s="1"/>
  <c r="M5571" i="15"/>
  <c r="R5571" i="15" s="1"/>
  <c r="M59" i="15"/>
  <c r="R59" i="15" s="1"/>
  <c r="M682" i="15"/>
  <c r="R682" i="15" s="1"/>
  <c r="M1405" i="15"/>
  <c r="R1405" i="15" s="1"/>
  <c r="M1786" i="15"/>
  <c r="R1786" i="15" s="1"/>
  <c r="M2074" i="15"/>
  <c r="R2074" i="15" s="1"/>
  <c r="M3244" i="15"/>
  <c r="R3244" i="15" s="1"/>
  <c r="M3420" i="15"/>
  <c r="R3420" i="15" s="1"/>
  <c r="M3812" i="15"/>
  <c r="R3812" i="15" s="1"/>
  <c r="M4382" i="15"/>
  <c r="R4382" i="15" s="1"/>
  <c r="M4512" i="15"/>
  <c r="R4512" i="15" s="1"/>
  <c r="M4985" i="15"/>
  <c r="R4985" i="15" s="1"/>
  <c r="M5552" i="15"/>
  <c r="R5552" i="15" s="1"/>
  <c r="M452" i="15"/>
  <c r="R452" i="15" s="1"/>
  <c r="M595" i="15"/>
  <c r="R595" i="15" s="1"/>
  <c r="M1044" i="15"/>
  <c r="R1044" i="15" s="1"/>
  <c r="M3353" i="15"/>
  <c r="R3353" i="15" s="1"/>
  <c r="M4402" i="15"/>
  <c r="R4402" i="15" s="1"/>
  <c r="M5802" i="15"/>
  <c r="R5802" i="15" s="1"/>
  <c r="M6457" i="15"/>
  <c r="R6457" i="15" s="1"/>
  <c r="M506" i="15"/>
  <c r="R506" i="15" s="1"/>
  <c r="M972" i="15"/>
  <c r="R972" i="15" s="1"/>
  <c r="M1675" i="15"/>
  <c r="R1675" i="15" s="1"/>
  <c r="M1981" i="15"/>
  <c r="R1981" i="15" s="1"/>
  <c r="M2269" i="15"/>
  <c r="R2269" i="15" s="1"/>
  <c r="M2694" i="15"/>
  <c r="R2694" i="15" s="1"/>
  <c r="M3666" i="15"/>
  <c r="R3666" i="15" s="1"/>
  <c r="M4005" i="15"/>
  <c r="R4005" i="15" s="1"/>
  <c r="M4284" i="15"/>
  <c r="R4284" i="15" s="1"/>
  <c r="M5699" i="15"/>
  <c r="R5699" i="15" s="1"/>
  <c r="M877" i="15"/>
  <c r="R877" i="15" s="1"/>
  <c r="M1229" i="15"/>
  <c r="R1229" i="15" s="1"/>
  <c r="M3113" i="15"/>
  <c r="R3113" i="15" s="1"/>
  <c r="M4590" i="15"/>
  <c r="R4590" i="15" s="1"/>
  <c r="M6529" i="15"/>
  <c r="R6529" i="15" s="1"/>
  <c r="M491" i="15"/>
  <c r="R491" i="15" s="1"/>
  <c r="M971" i="15"/>
  <c r="R971" i="15" s="1"/>
  <c r="M1756" i="15"/>
  <c r="R1756" i="15" s="1"/>
  <c r="M2012" i="15"/>
  <c r="R2012" i="15" s="1"/>
  <c r="M2323" i="15"/>
  <c r="R2323" i="15" s="1"/>
  <c r="M2599" i="15"/>
  <c r="R2599" i="15" s="1"/>
  <c r="M2885" i="15"/>
  <c r="R2885" i="15" s="1"/>
  <c r="M3387" i="15"/>
  <c r="R3387" i="15" s="1"/>
  <c r="M3574" i="15"/>
  <c r="R3574" i="15" s="1"/>
  <c r="M3855" i="15"/>
  <c r="R3855" i="15" s="1"/>
  <c r="M4696" i="15"/>
  <c r="R4696" i="15" s="1"/>
  <c r="M4971" i="15"/>
  <c r="R4971" i="15" s="1"/>
  <c r="M172" i="15"/>
  <c r="R172" i="15" s="1"/>
  <c r="M477" i="15"/>
  <c r="R477" i="15" s="1"/>
  <c r="M1011" i="15"/>
  <c r="R1011" i="15" s="1"/>
  <c r="M1170" i="15"/>
  <c r="R1170" i="15" s="1"/>
  <c r="M2453" i="15"/>
  <c r="R2453" i="15" s="1"/>
  <c r="M3156" i="15"/>
  <c r="R3156" i="15" s="1"/>
  <c r="M4586" i="15"/>
  <c r="R4586" i="15" s="1"/>
  <c r="M4915" i="15"/>
  <c r="R4915" i="15" s="1"/>
  <c r="M2663" i="15"/>
  <c r="R2663" i="15" s="1"/>
  <c r="M4470" i="15"/>
  <c r="R4470" i="15" s="1"/>
  <c r="M5572" i="15"/>
  <c r="R5572" i="15" s="1"/>
  <c r="M5789" i="15"/>
  <c r="R5789" i="15" s="1"/>
  <c r="M6015" i="15"/>
  <c r="R6015" i="15" s="1"/>
  <c r="M6108" i="15"/>
  <c r="R6108" i="15" s="1"/>
  <c r="M6321" i="15"/>
  <c r="R6321" i="15" s="1"/>
  <c r="M6406" i="15"/>
  <c r="R6406" i="15" s="1"/>
  <c r="M6566" i="15"/>
  <c r="R6566" i="15" s="1"/>
  <c r="M7036" i="15"/>
  <c r="R7036" i="15" s="1"/>
  <c r="M8295" i="15"/>
  <c r="R8295" i="15" s="1"/>
  <c r="M9049" i="15"/>
  <c r="R9049" i="15" s="1"/>
  <c r="M4838" i="15"/>
  <c r="R4838" i="15" s="1"/>
  <c r="M5284" i="15"/>
  <c r="R5284" i="15" s="1"/>
  <c r="M5580" i="15"/>
  <c r="R5580" i="15" s="1"/>
  <c r="M5942" i="15"/>
  <c r="R5942" i="15" s="1"/>
  <c r="M6665" i="15"/>
  <c r="R6665" i="15" s="1"/>
  <c r="M7738" i="15"/>
  <c r="R7738" i="15" s="1"/>
  <c r="M8164" i="15"/>
  <c r="R8164" i="15" s="1"/>
  <c r="M8723" i="15"/>
  <c r="R8723" i="15" s="1"/>
  <c r="M4542" i="15"/>
  <c r="R4542" i="15" s="1"/>
  <c r="M5031" i="15"/>
  <c r="R5031" i="15" s="1"/>
  <c r="M5108" i="15"/>
  <c r="R5108" i="15" s="1"/>
  <c r="M5613" i="15"/>
  <c r="R5613" i="15" s="1"/>
  <c r="M6494" i="15"/>
  <c r="R6494" i="15" s="1"/>
  <c r="M6959" i="15"/>
  <c r="R6959" i="15" s="1"/>
  <c r="M7795" i="15"/>
  <c r="R7795" i="15" s="1"/>
  <c r="M8161" i="15"/>
  <c r="R8161" i="15" s="1"/>
  <c r="M8332" i="15"/>
  <c r="R8332" i="15" s="1"/>
  <c r="M8560" i="15"/>
  <c r="R8560" i="15" s="1"/>
  <c r="M8898" i="15"/>
  <c r="R8898" i="15" s="1"/>
  <c r="M4759" i="15"/>
  <c r="R4759" i="15" s="1"/>
  <c r="M4965" i="15"/>
  <c r="R4965" i="15" s="1"/>
  <c r="M5877" i="15"/>
  <c r="R5877" i="15" s="1"/>
  <c r="M6245" i="15"/>
  <c r="R6245" i="15" s="1"/>
  <c r="M6610" i="15"/>
  <c r="R6610" i="15" s="1"/>
  <c r="M6763" i="15"/>
  <c r="R6763" i="15" s="1"/>
  <c r="M7197" i="15"/>
  <c r="R7197" i="15" s="1"/>
  <c r="M7387" i="15"/>
  <c r="R7387" i="15" s="1"/>
  <c r="M7916" i="15"/>
  <c r="R7916" i="15" s="1"/>
  <c r="M8551" i="15"/>
  <c r="R8551" i="15" s="1"/>
  <c r="M5111" i="15"/>
  <c r="R5111" i="15" s="1"/>
  <c r="M5437" i="15"/>
  <c r="R5437" i="15" s="1"/>
  <c r="M6092" i="15"/>
  <c r="R6092" i="15" s="1"/>
  <c r="M6476" i="15"/>
  <c r="R6476" i="15" s="1"/>
  <c r="M7040" i="15"/>
  <c r="R7040" i="15" s="1"/>
  <c r="M7516" i="15"/>
  <c r="R7516" i="15" s="1"/>
  <c r="M2439" i="15"/>
  <c r="R2439" i="15" s="1"/>
  <c r="M3149" i="15"/>
  <c r="R3149" i="15" s="1"/>
  <c r="M3703" i="15"/>
  <c r="R3703" i="15" s="1"/>
  <c r="M4215" i="15"/>
  <c r="R4215" i="15" s="1"/>
  <c r="M4630" i="15"/>
  <c r="R4630" i="15" s="1"/>
  <c r="M4772" i="15"/>
  <c r="R4772" i="15" s="1"/>
  <c r="M5309" i="15"/>
  <c r="R5309" i="15" s="1"/>
  <c r="M5607" i="15"/>
  <c r="R5607" i="15" s="1"/>
  <c r="M5782" i="15"/>
  <c r="R5782" i="15" s="1"/>
  <c r="M5910" i="15"/>
  <c r="R5910" i="15" s="1"/>
  <c r="M6077" i="15"/>
  <c r="R6077" i="15" s="1"/>
  <c r="M6783" i="15"/>
  <c r="R6783" i="15" s="1"/>
  <c r="M7225" i="15"/>
  <c r="R7225" i="15" s="1"/>
  <c r="M7547" i="15"/>
  <c r="R7547" i="15" s="1"/>
  <c r="M7835" i="15"/>
  <c r="R7835" i="15" s="1"/>
  <c r="M8595" i="15"/>
  <c r="R8595" i="15" s="1"/>
  <c r="M8996" i="15"/>
  <c r="R8996" i="15" s="1"/>
  <c r="M3719" i="15"/>
  <c r="R3719" i="15" s="1"/>
  <c r="M4046" i="15"/>
  <c r="R4046" i="15" s="1"/>
  <c r="M4540" i="15"/>
  <c r="R4540" i="15" s="1"/>
  <c r="M5517" i="15"/>
  <c r="R5517" i="15" s="1"/>
  <c r="M5935" i="15"/>
  <c r="R5935" i="15" s="1"/>
  <c r="M6148" i="15"/>
  <c r="R6148" i="15" s="1"/>
  <c r="M6542" i="15"/>
  <c r="R6542" i="15" s="1"/>
  <c r="M8339" i="15"/>
  <c r="R8339" i="15" s="1"/>
  <c r="M2950" i="15"/>
  <c r="R2950" i="15" s="1"/>
  <c r="M3165" i="15"/>
  <c r="R3165" i="15" s="1"/>
  <c r="M3325" i="15"/>
  <c r="R3325" i="15" s="1"/>
  <c r="M3629" i="15"/>
  <c r="R3629" i="15" s="1"/>
  <c r="M3959" i="15"/>
  <c r="R3959" i="15" s="1"/>
  <c r="M4214" i="15"/>
  <c r="R4214" i="15" s="1"/>
  <c r="M4397" i="15"/>
  <c r="R4397" i="15" s="1"/>
  <c r="M4775" i="15"/>
  <c r="R4775" i="15" s="1"/>
  <c r="M5973" i="15"/>
  <c r="R5973" i="15" s="1"/>
  <c r="M6549" i="15"/>
  <c r="R6549" i="15" s="1"/>
  <c r="M7622" i="15"/>
  <c r="R7622" i="15" s="1"/>
  <c r="M7328" i="15"/>
  <c r="R7328" i="15" s="1"/>
  <c r="M7446" i="15"/>
  <c r="R7446" i="15" s="1"/>
  <c r="M7768" i="15"/>
  <c r="R7768" i="15" s="1"/>
  <c r="M8005" i="15"/>
  <c r="R8005" i="15" s="1"/>
  <c r="M8424" i="15"/>
  <c r="R8424" i="15" s="1"/>
  <c r="M8607" i="15"/>
  <c r="R8607" i="15" s="1"/>
  <c r="M8973" i="15"/>
  <c r="R8973" i="15" s="1"/>
  <c r="M7878" i="15"/>
  <c r="R7878" i="15" s="1"/>
  <c r="M8045" i="15"/>
  <c r="R8045" i="15" s="1"/>
  <c r="M6653" i="15"/>
  <c r="R6653" i="15" s="1"/>
  <c r="M7014" i="15"/>
  <c r="R7014" i="15" s="1"/>
  <c r="M7519" i="15"/>
  <c r="R7519" i="15" s="1"/>
  <c r="M7824" i="15"/>
  <c r="R7824" i="15" s="1"/>
  <c r="M8053" i="15"/>
  <c r="R8053" i="15" s="1"/>
  <c r="M7344" i="15"/>
  <c r="R7344" i="15" s="1"/>
  <c r="M7639" i="15"/>
  <c r="R7639" i="15" s="1"/>
  <c r="M8120" i="15"/>
  <c r="R8120" i="15" s="1"/>
  <c r="M8303" i="15"/>
  <c r="R8303" i="15" s="1"/>
  <c r="M8509" i="15"/>
  <c r="R8509" i="15" s="1"/>
  <c r="M8719" i="15"/>
  <c r="R8719" i="15" s="1"/>
  <c r="M8984" i="15"/>
  <c r="R8984" i="15" s="1"/>
  <c r="M6590" i="15"/>
  <c r="R6590" i="15" s="1"/>
  <c r="M7263" i="15"/>
  <c r="R7263" i="15" s="1"/>
  <c r="M7933" i="15"/>
  <c r="R7933" i="15" s="1"/>
  <c r="M8111" i="15"/>
  <c r="R8111" i="15" s="1"/>
  <c r="M7087" i="15"/>
  <c r="R7087" i="15" s="1"/>
  <c r="M7495" i="15"/>
  <c r="R7495" i="15" s="1"/>
  <c r="M7678" i="15"/>
  <c r="R7678" i="15" s="1"/>
  <c r="M8165" i="15"/>
  <c r="R8165" i="15" s="1"/>
  <c r="M8343" i="15"/>
  <c r="R8343" i="15" s="1"/>
  <c r="M8576" i="15"/>
  <c r="R8576" i="15" s="1"/>
  <c r="M8782" i="15"/>
  <c r="R8782" i="15" s="1"/>
  <c r="M8997" i="15"/>
  <c r="R8997" i="15" s="1"/>
  <c r="M7221" i="15"/>
  <c r="R7221" i="15" s="1"/>
  <c r="M7464" i="15"/>
  <c r="R7464" i="15" s="1"/>
  <c r="M856" i="15"/>
  <c r="R856" i="15" s="1"/>
  <c r="M1232" i="15"/>
  <c r="R1232" i="15" s="1"/>
  <c r="M1728" i="15"/>
  <c r="R1728" i="15" s="1"/>
  <c r="M2150" i="15"/>
  <c r="R2150" i="15" s="1"/>
  <c r="M4144" i="15"/>
  <c r="R4144" i="15" s="1"/>
  <c r="M543" i="15"/>
  <c r="R543" i="15" s="1"/>
  <c r="M4171" i="15"/>
  <c r="R4171" i="15" s="1"/>
  <c r="M827" i="15"/>
  <c r="R827" i="15" s="1"/>
  <c r="M1402" i="15"/>
  <c r="R1402" i="15" s="1"/>
  <c r="M1691" i="15"/>
  <c r="R1691" i="15" s="1"/>
  <c r="M1924" i="15"/>
  <c r="R1924" i="15" s="1"/>
  <c r="M2194" i="15"/>
  <c r="R2194" i="15" s="1"/>
  <c r="M3116" i="15"/>
  <c r="R3116" i="15" s="1"/>
  <c r="M3900" i="15"/>
  <c r="R3900" i="15" s="1"/>
  <c r="M5297" i="15"/>
  <c r="R5297" i="15" s="1"/>
  <c r="M6137" i="15"/>
  <c r="R6137" i="15" s="1"/>
  <c r="M6753" i="15"/>
  <c r="R6753" i="15" s="1"/>
  <c r="M458" i="15"/>
  <c r="R458" i="15" s="1"/>
  <c r="M1059" i="15"/>
  <c r="R1059" i="15" s="1"/>
  <c r="M1164" i="15"/>
  <c r="R1164" i="15" s="1"/>
  <c r="M2771" i="15"/>
  <c r="R2771" i="15" s="1"/>
  <c r="M3258" i="15"/>
  <c r="R3258" i="15" s="1"/>
  <c r="M3885" i="15"/>
  <c r="R3885" i="15" s="1"/>
  <c r="M4281" i="15"/>
  <c r="R4281" i="15" s="1"/>
  <c r="M4578" i="15"/>
  <c r="R4578" i="15" s="1"/>
  <c r="M5632" i="15"/>
  <c r="R5632" i="15" s="1"/>
  <c r="M140" i="15"/>
  <c r="R140" i="15" s="1"/>
  <c r="M813" i="15"/>
  <c r="R813" i="15" s="1"/>
  <c r="M1490" i="15"/>
  <c r="R1490" i="15" s="1"/>
  <c r="M1827" i="15"/>
  <c r="R1827" i="15" s="1"/>
  <c r="M2101" i="15"/>
  <c r="R2101" i="15" s="1"/>
  <c r="M2884" i="15"/>
  <c r="R2884" i="15" s="1"/>
  <c r="M3267" i="15"/>
  <c r="R3267" i="15" s="1"/>
  <c r="M3898" i="15"/>
  <c r="R3898" i="15" s="1"/>
  <c r="M5122" i="15"/>
  <c r="R5122" i="15" s="1"/>
  <c r="M116" i="15"/>
  <c r="R116" i="15" s="1"/>
  <c r="M475" i="15"/>
  <c r="R475" i="15" s="1"/>
  <c r="M764" i="15"/>
  <c r="R764" i="15" s="1"/>
  <c r="M1291" i="15"/>
  <c r="R1291" i="15" s="1"/>
  <c r="M3992" i="15"/>
  <c r="R3992" i="15" s="1"/>
  <c r="M4498" i="15"/>
  <c r="R4498" i="15" s="1"/>
  <c r="M5275" i="15"/>
  <c r="R5275" i="15" s="1"/>
  <c r="M5867" i="15"/>
  <c r="R5867" i="15" s="1"/>
  <c r="M7290" i="15"/>
  <c r="R7290" i="15" s="1"/>
  <c r="M533" i="15"/>
  <c r="R533" i="15" s="1"/>
  <c r="M1418" i="15"/>
  <c r="R1418" i="15" s="1"/>
  <c r="M1725" i="15"/>
  <c r="R1725" i="15" s="1"/>
  <c r="M2036" i="15"/>
  <c r="R2036" i="15" s="1"/>
  <c r="M2301" i="15"/>
  <c r="R2301" i="15" s="1"/>
  <c r="M3257" i="15"/>
  <c r="R3257" i="15" s="1"/>
  <c r="M5850" i="15"/>
  <c r="R5850" i="15" s="1"/>
  <c r="M292" i="15"/>
  <c r="R292" i="15" s="1"/>
  <c r="M693" i="15"/>
  <c r="R693" i="15" s="1"/>
  <c r="M1066" i="15"/>
  <c r="R1066" i="15" s="1"/>
  <c r="M2577" i="15"/>
  <c r="R2577" i="15" s="1"/>
  <c r="M2871" i="15"/>
  <c r="R2871" i="15" s="1"/>
  <c r="M4663" i="15"/>
  <c r="R4663" i="15" s="1"/>
  <c r="M5345" i="15"/>
  <c r="R5345" i="15" s="1"/>
  <c r="M6226" i="15"/>
  <c r="R6226" i="15" s="1"/>
  <c r="M514" i="15"/>
  <c r="R514" i="15" s="1"/>
  <c r="M1029" i="15"/>
  <c r="R1029" i="15" s="1"/>
  <c r="M1386" i="15"/>
  <c r="R1386" i="15" s="1"/>
  <c r="M1797" i="15"/>
  <c r="R1797" i="15" s="1"/>
  <c r="M2044" i="15"/>
  <c r="R2044" i="15" s="1"/>
  <c r="M2355" i="15"/>
  <c r="R2355" i="15" s="1"/>
  <c r="M3913" i="15"/>
  <c r="R3913" i="15" s="1"/>
  <c r="M5209" i="15"/>
  <c r="R5209" i="15" s="1"/>
  <c r="M6331" i="15"/>
  <c r="R6331" i="15" s="1"/>
  <c r="M234" i="15"/>
  <c r="R234" i="15" s="1"/>
  <c r="M701" i="15"/>
  <c r="R701" i="15" s="1"/>
  <c r="M885" i="15"/>
  <c r="R885" i="15" s="1"/>
  <c r="M1202" i="15"/>
  <c r="R1202" i="15" s="1"/>
  <c r="M3176" i="15"/>
  <c r="R3176" i="15" s="1"/>
  <c r="M3513" i="15"/>
  <c r="R3513" i="15" s="1"/>
  <c r="M4268" i="15"/>
  <c r="R4268" i="15" s="1"/>
  <c r="M4960" i="15"/>
  <c r="R4960" i="15" s="1"/>
  <c r="M5801" i="15"/>
  <c r="R5801" i="15" s="1"/>
  <c r="M2943" i="15"/>
  <c r="R2943" i="15" s="1"/>
  <c r="M4263" i="15"/>
  <c r="R4263" i="15" s="1"/>
  <c r="M4511" i="15"/>
  <c r="R4511" i="15" s="1"/>
  <c r="M5325" i="15"/>
  <c r="R5325" i="15" s="1"/>
  <c r="M6204" i="15"/>
  <c r="R6204" i="15" s="1"/>
  <c r="M7938" i="15"/>
  <c r="R7938" i="15" s="1"/>
  <c r="M8204" i="15"/>
  <c r="R8204" i="15" s="1"/>
  <c r="M8921" i="15"/>
  <c r="R8921" i="15" s="1"/>
  <c r="M9057" i="15"/>
  <c r="R9057" i="15" s="1"/>
  <c r="M4852" i="15"/>
  <c r="R4852" i="15" s="1"/>
  <c r="M5293" i="15"/>
  <c r="R5293" i="15" s="1"/>
  <c r="M5644" i="15"/>
  <c r="R5644" i="15" s="1"/>
  <c r="M6683" i="15"/>
  <c r="R6683" i="15" s="1"/>
  <c r="M7218" i="15"/>
  <c r="R7218" i="15" s="1"/>
  <c r="M7747" i="15"/>
  <c r="R7747" i="15" s="1"/>
  <c r="M8746" i="15"/>
  <c r="R8746" i="15" s="1"/>
  <c r="M4564" i="15"/>
  <c r="R4564" i="15" s="1"/>
  <c r="M4974" i="15"/>
  <c r="R4974" i="15" s="1"/>
  <c r="M5036" i="15"/>
  <c r="R5036" i="15" s="1"/>
  <c r="M5135" i="15"/>
  <c r="R5135" i="15" s="1"/>
  <c r="M5420" i="15"/>
  <c r="R5420" i="15" s="1"/>
  <c r="M5822" i="15"/>
  <c r="R5822" i="15" s="1"/>
  <c r="M5908" i="15"/>
  <c r="R5908" i="15" s="1"/>
  <c r="M6196" i="15"/>
  <c r="R6196" i="15" s="1"/>
  <c r="M6334" i="15"/>
  <c r="R6334" i="15" s="1"/>
  <c r="M6423" i="15"/>
  <c r="R6423" i="15" s="1"/>
  <c r="M7859" i="15"/>
  <c r="R7859" i="15" s="1"/>
  <c r="M8202" i="15"/>
  <c r="R8202" i="15" s="1"/>
  <c r="M8362" i="15"/>
  <c r="R8362" i="15" s="1"/>
  <c r="M8961" i="15"/>
  <c r="R8961" i="15" s="1"/>
  <c r="M4773" i="15"/>
  <c r="R4773" i="15" s="1"/>
  <c r="M5638" i="15"/>
  <c r="R5638" i="15" s="1"/>
  <c r="M6615" i="15"/>
  <c r="R6615" i="15" s="1"/>
  <c r="M6948" i="15"/>
  <c r="R6948" i="15" s="1"/>
  <c r="M7076" i="15"/>
  <c r="R7076" i="15" s="1"/>
  <c r="M7404" i="15"/>
  <c r="R7404" i="15" s="1"/>
  <c r="M7929" i="15"/>
  <c r="R7929" i="15" s="1"/>
  <c r="M8659" i="15"/>
  <c r="R8659" i="15" s="1"/>
  <c r="M5919" i="15"/>
  <c r="R5919" i="15" s="1"/>
  <c r="M6095" i="15"/>
  <c r="R6095" i="15" s="1"/>
  <c r="M6479" i="15"/>
  <c r="R6479" i="15" s="1"/>
  <c r="M6862" i="15"/>
  <c r="R6862" i="15" s="1"/>
  <c r="M7619" i="15"/>
  <c r="R7619" i="15" s="1"/>
  <c r="M2478" i="15"/>
  <c r="R2478" i="15" s="1"/>
  <c r="M3166" i="15"/>
  <c r="R3166" i="15" s="1"/>
  <c r="M3789" i="15"/>
  <c r="R3789" i="15" s="1"/>
  <c r="M4271" i="15"/>
  <c r="R4271" i="15" s="1"/>
  <c r="M4822" i="15"/>
  <c r="R4822" i="15" s="1"/>
  <c r="M5039" i="15"/>
  <c r="R5039" i="15" s="1"/>
  <c r="M5159" i="15"/>
  <c r="R5159" i="15" s="1"/>
  <c r="M5479" i="15"/>
  <c r="R5479" i="15" s="1"/>
  <c r="M7548" i="15"/>
  <c r="R7548" i="15" s="1"/>
  <c r="M8432" i="15"/>
  <c r="R8432" i="15" s="1"/>
  <c r="M9124" i="15"/>
  <c r="R9124" i="15" s="1"/>
  <c r="M2927" i="15"/>
  <c r="R2927" i="15" s="1"/>
  <c r="M3189" i="15"/>
  <c r="R3189" i="15" s="1"/>
  <c r="M3461" i="15"/>
  <c r="R3461" i="15" s="1"/>
  <c r="M4357" i="15"/>
  <c r="R4357" i="15" s="1"/>
  <c r="M4580" i="15"/>
  <c r="R4580" i="15" s="1"/>
  <c r="M4942" i="15"/>
  <c r="R4942" i="15" s="1"/>
  <c r="M5268" i="15"/>
  <c r="R5268" i="15" s="1"/>
  <c r="M5620" i="15"/>
  <c r="R5620" i="15" s="1"/>
  <c r="M6158" i="15"/>
  <c r="R6158" i="15" s="1"/>
  <c r="M6350" i="15"/>
  <c r="R6350" i="15" s="1"/>
  <c r="M6567" i="15"/>
  <c r="R6567" i="15" s="1"/>
  <c r="M8201" i="15"/>
  <c r="R8201" i="15" s="1"/>
  <c r="M8833" i="15"/>
  <c r="R8833" i="15" s="1"/>
  <c r="M3965" i="15"/>
  <c r="R3965" i="15" s="1"/>
  <c r="M4023" i="15"/>
  <c r="R4023" i="15" s="1"/>
  <c r="M5141" i="15"/>
  <c r="R5141" i="15" s="1"/>
  <c r="M5285" i="15"/>
  <c r="R5285" i="15" s="1"/>
  <c r="M5431" i="15"/>
  <c r="R5431" i="15" s="1"/>
  <c r="M5564" i="15"/>
  <c r="R5564" i="15" s="1"/>
  <c r="M5692" i="15"/>
  <c r="R5692" i="15" s="1"/>
  <c r="M8356" i="15"/>
  <c r="R8356" i="15" s="1"/>
  <c r="M8556" i="15"/>
  <c r="R8556" i="15" s="1"/>
  <c r="M6773" i="15"/>
  <c r="R6773" i="15" s="1"/>
  <c r="M6912" i="15"/>
  <c r="R6912" i="15" s="1"/>
  <c r="M7477" i="15"/>
  <c r="R7477" i="15" s="1"/>
  <c r="M7614" i="15"/>
  <c r="R7614" i="15" s="1"/>
  <c r="M8429" i="15"/>
  <c r="R8429" i="15" s="1"/>
  <c r="M8621" i="15"/>
  <c r="R8621" i="15" s="1"/>
  <c r="M8982" i="15"/>
  <c r="R8982" i="15" s="1"/>
  <c r="M8063" i="15"/>
  <c r="R8063" i="15" s="1"/>
  <c r="M6830" i="15"/>
  <c r="R6830" i="15" s="1"/>
  <c r="M7838" i="15"/>
  <c r="R7838" i="15" s="1"/>
  <c r="M7398" i="15"/>
  <c r="R7398" i="15" s="1"/>
  <c r="M7653" i="15"/>
  <c r="R7653" i="15" s="1"/>
  <c r="M8125" i="15"/>
  <c r="R8125" i="15" s="1"/>
  <c r="M8541" i="15"/>
  <c r="R8541" i="15" s="1"/>
  <c r="M8742" i="15"/>
  <c r="R8742" i="15" s="1"/>
  <c r="M8989" i="15"/>
  <c r="R8989" i="15" s="1"/>
  <c r="M6839" i="15"/>
  <c r="R6839" i="15" s="1"/>
  <c r="M7167" i="15"/>
  <c r="R7167" i="15" s="1"/>
  <c r="M7832" i="15"/>
  <c r="R7832" i="15" s="1"/>
  <c r="M7302" i="15"/>
  <c r="R7302" i="15" s="1"/>
  <c r="M7509" i="15"/>
  <c r="R7509" i="15" s="1"/>
  <c r="M7752" i="15"/>
  <c r="R7752" i="15" s="1"/>
  <c r="M8174" i="15"/>
  <c r="R8174" i="15" s="1"/>
  <c r="M8590" i="15"/>
  <c r="R8590" i="15" s="1"/>
  <c r="M9006" i="15"/>
  <c r="R9006" i="15" s="1"/>
  <c r="M6583" i="15"/>
  <c r="R6583" i="15" s="1"/>
  <c r="M7175" i="15"/>
  <c r="R7175" i="15" s="1"/>
  <c r="M7592" i="15"/>
  <c r="R7592" i="15" s="1"/>
  <c r="M7879" i="15"/>
  <c r="R7879" i="15" s="1"/>
  <c r="M8110" i="15"/>
  <c r="R8110" i="15" s="1"/>
  <c r="M1792" i="15"/>
  <c r="R1792" i="15" s="1"/>
  <c r="M2200" i="15"/>
  <c r="R2200" i="15" s="1"/>
  <c r="M71" i="15"/>
  <c r="R71" i="15" s="1"/>
  <c r="M655" i="15"/>
  <c r="R655" i="15" s="1"/>
  <c r="M1345" i="15"/>
  <c r="R1345" i="15" s="1"/>
  <c r="M2328" i="15"/>
  <c r="R2328" i="15" s="1"/>
  <c r="M3204" i="15"/>
  <c r="R3204" i="15" s="1"/>
  <c r="M77" i="15"/>
  <c r="R77" i="15" s="1"/>
  <c r="M956" i="15"/>
  <c r="R956" i="15" s="1"/>
  <c r="M1741" i="15"/>
  <c r="R1741" i="15" s="1"/>
  <c r="M1970" i="15"/>
  <c r="R1970" i="15" s="1"/>
  <c r="M2221" i="15"/>
  <c r="R2221" i="15" s="1"/>
  <c r="M2522" i="15"/>
  <c r="R2522" i="15" s="1"/>
  <c r="M2648" i="15"/>
  <c r="R2648" i="15" s="1"/>
  <c r="M36" i="15"/>
  <c r="R36" i="15" s="1"/>
  <c r="M1210" i="15"/>
  <c r="R1210" i="15" s="1"/>
  <c r="M2828" i="15"/>
  <c r="R2828" i="15" s="1"/>
  <c r="M3569" i="15"/>
  <c r="R3569" i="15" s="1"/>
  <c r="M4713" i="15"/>
  <c r="R4713" i="15" s="1"/>
  <c r="M4904" i="15"/>
  <c r="R4904" i="15" s="1"/>
  <c r="M6539" i="15"/>
  <c r="R6539" i="15" s="1"/>
  <c r="M923" i="15"/>
  <c r="R923" i="15" s="1"/>
  <c r="M1530" i="15"/>
  <c r="R1530" i="15" s="1"/>
  <c r="M1868" i="15"/>
  <c r="R1868" i="15" s="1"/>
  <c r="M2147" i="15"/>
  <c r="R2147" i="15" s="1"/>
  <c r="M2472" i="15"/>
  <c r="R2472" i="15" s="1"/>
  <c r="M3153" i="15"/>
  <c r="R3153" i="15" s="1"/>
  <c r="M3985" i="15"/>
  <c r="R3985" i="15" s="1"/>
  <c r="M298" i="15"/>
  <c r="R298" i="15" s="1"/>
  <c r="M1098" i="15"/>
  <c r="R1098" i="15" s="1"/>
  <c r="M3214" i="15"/>
  <c r="R3214" i="15" s="1"/>
  <c r="M3895" i="15"/>
  <c r="R3895" i="15" s="1"/>
  <c r="M5336" i="15"/>
  <c r="R5336" i="15" s="1"/>
  <c r="M6674" i="15"/>
  <c r="R6674" i="15" s="1"/>
  <c r="M603" i="15"/>
  <c r="R603" i="15" s="1"/>
  <c r="M1021" i="15"/>
  <c r="R1021" i="15" s="1"/>
  <c r="M1498" i="15"/>
  <c r="R1498" i="15" s="1"/>
  <c r="M1757" i="15"/>
  <c r="R1757" i="15" s="1"/>
  <c r="M2059" i="15"/>
  <c r="R2059" i="15" s="1"/>
  <c r="M3350" i="15"/>
  <c r="R3350" i="15" s="1"/>
  <c r="M4581" i="15"/>
  <c r="R4581" i="15" s="1"/>
  <c r="M5128" i="15"/>
  <c r="R5128" i="15" s="1"/>
  <c r="M5952" i="15"/>
  <c r="R5952" i="15" s="1"/>
  <c r="M2925" i="15"/>
  <c r="R2925" i="15" s="1"/>
  <c r="M3170" i="15"/>
  <c r="R3170" i="15" s="1"/>
  <c r="M3523" i="15"/>
  <c r="R3523" i="15" s="1"/>
  <c r="M4038" i="15"/>
  <c r="R4038" i="15" s="1"/>
  <c r="M5443" i="15"/>
  <c r="R5443" i="15" s="1"/>
  <c r="M619" i="15"/>
  <c r="R619" i="15" s="1"/>
  <c r="M1421" i="15"/>
  <c r="R1421" i="15" s="1"/>
  <c r="M2090" i="15"/>
  <c r="R2090" i="15" s="1"/>
  <c r="M2396" i="15"/>
  <c r="R2396" i="15" s="1"/>
  <c r="M2764" i="15"/>
  <c r="R2764" i="15" s="1"/>
  <c r="M3273" i="15"/>
  <c r="R3273" i="15" s="1"/>
  <c r="M3431" i="15"/>
  <c r="R3431" i="15" s="1"/>
  <c r="M4120" i="15"/>
  <c r="R4120" i="15" s="1"/>
  <c r="M4469" i="15"/>
  <c r="R4469" i="15" s="1"/>
  <c r="M5912" i="15"/>
  <c r="R5912" i="15" s="1"/>
  <c r="M6474" i="15"/>
  <c r="R6474" i="15" s="1"/>
  <c r="M2759" i="15"/>
  <c r="R2759" i="15" s="1"/>
  <c r="M2888" i="15"/>
  <c r="R2888" i="15" s="1"/>
  <c r="M3334" i="15"/>
  <c r="R3334" i="15" s="1"/>
  <c r="M3621" i="15"/>
  <c r="R3621" i="15" s="1"/>
  <c r="M4291" i="15"/>
  <c r="R4291" i="15" s="1"/>
  <c r="M6002" i="15"/>
  <c r="R6002" i="15" s="1"/>
  <c r="M3365" i="15"/>
  <c r="R3365" i="15" s="1"/>
  <c r="M4095" i="15"/>
  <c r="R4095" i="15" s="1"/>
  <c r="M4548" i="15"/>
  <c r="R4548" i="15" s="1"/>
  <c r="M5109" i="15"/>
  <c r="R5109" i="15" s="1"/>
  <c r="M5828" i="15"/>
  <c r="R5828" i="15" s="1"/>
  <c r="M6928" i="15"/>
  <c r="R6928" i="15" s="1"/>
  <c r="M7943" i="15"/>
  <c r="R7943" i="15" s="1"/>
  <c r="M8234" i="15"/>
  <c r="R8234" i="15" s="1"/>
  <c r="M8364" i="15"/>
  <c r="R8364" i="15" s="1"/>
  <c r="M8926" i="15"/>
  <c r="R8926" i="15" s="1"/>
  <c r="M4927" i="15"/>
  <c r="R4927" i="15" s="1"/>
  <c r="M5316" i="15"/>
  <c r="R5316" i="15" s="1"/>
  <c r="M6029" i="15"/>
  <c r="R6029" i="15" s="1"/>
  <c r="M7226" i="15"/>
  <c r="R7226" i="15" s="1"/>
  <c r="M7485" i="15"/>
  <c r="R7485" i="15" s="1"/>
  <c r="M6039" i="15"/>
  <c r="R6039" i="15" s="1"/>
  <c r="M6199" i="15"/>
  <c r="R6199" i="15" s="1"/>
  <c r="M6430" i="15"/>
  <c r="R6430" i="15" s="1"/>
  <c r="M7897" i="15"/>
  <c r="R7897" i="15" s="1"/>
  <c r="M8752" i="15"/>
  <c r="R8752" i="15" s="1"/>
  <c r="M4823" i="15"/>
  <c r="R4823" i="15" s="1"/>
  <c r="M4982" i="15"/>
  <c r="R4982" i="15" s="1"/>
  <c r="M5493" i="15"/>
  <c r="R5493" i="15" s="1"/>
  <c r="M6649" i="15"/>
  <c r="R6649" i="15" s="1"/>
  <c r="M6953" i="15"/>
  <c r="R6953" i="15" s="1"/>
  <c r="M7955" i="15"/>
  <c r="R7955" i="15" s="1"/>
  <c r="M8883" i="15"/>
  <c r="R8883" i="15" s="1"/>
  <c r="M5183" i="15"/>
  <c r="R5183" i="15" s="1"/>
  <c r="M5518" i="15"/>
  <c r="R5518" i="15" s="1"/>
  <c r="M5774" i="15"/>
  <c r="R5774" i="15" s="1"/>
  <c r="M6287" i="15"/>
  <c r="R6287" i="15" s="1"/>
  <c r="M6511" i="15"/>
  <c r="R6511" i="15" s="1"/>
  <c r="M7764" i="15"/>
  <c r="R7764" i="15" s="1"/>
  <c r="M8210" i="15"/>
  <c r="R8210" i="15" s="1"/>
  <c r="M8460" i="15"/>
  <c r="R8460" i="15" s="1"/>
  <c r="M8638" i="15"/>
  <c r="R8638" i="15" s="1"/>
  <c r="M8985" i="15"/>
  <c r="R8985" i="15" s="1"/>
  <c r="M2591" i="15"/>
  <c r="R2591" i="15" s="1"/>
  <c r="M3247" i="15"/>
  <c r="R3247" i="15" s="1"/>
  <c r="M3799" i="15"/>
  <c r="R3799" i="15" s="1"/>
  <c r="M4423" i="15"/>
  <c r="R4423" i="15" s="1"/>
  <c r="M4831" i="15"/>
  <c r="R4831" i="15" s="1"/>
  <c r="M5053" i="15"/>
  <c r="R5053" i="15" s="1"/>
  <c r="M5509" i="15"/>
  <c r="R5509" i="15" s="1"/>
  <c r="M5804" i="15"/>
  <c r="R5804" i="15" s="1"/>
  <c r="M6836" i="15"/>
  <c r="R6836" i="15" s="1"/>
  <c r="M7562" i="15"/>
  <c r="R7562" i="15" s="1"/>
  <c r="M8716" i="15"/>
  <c r="R8716" i="15" s="1"/>
  <c r="M2422" i="15"/>
  <c r="R2422" i="15" s="1"/>
  <c r="M2974" i="15"/>
  <c r="R2974" i="15" s="1"/>
  <c r="M3471" i="15"/>
  <c r="R3471" i="15" s="1"/>
  <c r="M5645" i="15"/>
  <c r="R5645" i="15" s="1"/>
  <c r="M5965" i="15"/>
  <c r="R5965" i="15" s="1"/>
  <c r="M6244" i="15"/>
  <c r="R6244" i="15" s="1"/>
  <c r="M6372" i="15"/>
  <c r="R6372" i="15" s="1"/>
  <c r="M7318" i="15"/>
  <c r="R7318" i="15" s="1"/>
  <c r="M8217" i="15"/>
  <c r="R8217" i="15" s="1"/>
  <c r="M8889" i="15"/>
  <c r="R8889" i="15" s="1"/>
  <c r="M3639" i="15"/>
  <c r="R3639" i="15" s="1"/>
  <c r="M3847" i="15"/>
  <c r="R3847" i="15" s="1"/>
  <c r="M4565" i="15"/>
  <c r="R4565" i="15" s="1"/>
  <c r="M4839" i="15"/>
  <c r="R4839" i="15" s="1"/>
  <c r="M5007" i="15"/>
  <c r="R5007" i="15" s="1"/>
  <c r="M5303" i="15"/>
  <c r="R5303" i="15" s="1"/>
  <c r="M5589" i="15"/>
  <c r="R5589" i="15" s="1"/>
  <c r="M5862" i="15"/>
  <c r="R5862" i="15" s="1"/>
  <c r="M5990" i="15"/>
  <c r="R5990" i="15" s="1"/>
  <c r="M6389" i="15"/>
  <c r="R6389" i="15" s="1"/>
  <c r="M6582" i="15"/>
  <c r="R6582" i="15" s="1"/>
  <c r="M7719" i="15"/>
  <c r="R7719" i="15" s="1"/>
  <c r="M8044" i="15"/>
  <c r="R8044" i="15" s="1"/>
  <c r="M8876" i="15"/>
  <c r="R8876" i="15" s="1"/>
  <c r="M7365" i="15"/>
  <c r="R7365" i="15" s="1"/>
  <c r="M7808" i="15"/>
  <c r="R7808" i="15" s="1"/>
  <c r="M8136" i="15"/>
  <c r="R8136" i="15" s="1"/>
  <c r="M8278" i="15"/>
  <c r="R8278" i="15" s="1"/>
  <c r="M8461" i="15"/>
  <c r="R8461" i="15" s="1"/>
  <c r="M8822" i="15"/>
  <c r="R8822" i="15" s="1"/>
  <c r="M9005" i="15"/>
  <c r="R9005" i="15" s="1"/>
  <c r="M7728" i="15"/>
  <c r="R7728" i="15" s="1"/>
  <c r="M7935" i="15"/>
  <c r="R7935" i="15" s="1"/>
  <c r="M6846" i="15"/>
  <c r="R6846" i="15" s="1"/>
  <c r="M7223" i="15"/>
  <c r="R7223" i="15" s="1"/>
  <c r="M8094" i="15"/>
  <c r="R8094" i="15" s="1"/>
  <c r="M7416" i="15"/>
  <c r="R7416" i="15" s="1"/>
  <c r="M7766" i="15"/>
  <c r="R7766" i="15" s="1"/>
  <c r="M8152" i="15"/>
  <c r="R8152" i="15" s="1"/>
  <c r="M8349" i="15"/>
  <c r="R8349" i="15" s="1"/>
  <c r="M8559" i="15"/>
  <c r="R8559" i="15" s="1"/>
  <c r="M8783" i="15"/>
  <c r="R8783" i="15" s="1"/>
  <c r="M9007" i="15"/>
  <c r="R9007" i="15" s="1"/>
  <c r="M6662" i="15"/>
  <c r="R6662" i="15" s="1"/>
  <c r="M7661" i="15"/>
  <c r="R7661" i="15" s="1"/>
  <c r="M7837" i="15"/>
  <c r="R7837" i="15" s="1"/>
  <c r="M7311" i="15"/>
  <c r="R7311" i="15" s="1"/>
  <c r="M7805" i="15"/>
  <c r="R7805" i="15" s="1"/>
  <c r="M8192" i="15"/>
  <c r="R8192" i="15" s="1"/>
  <c r="M8407" i="15"/>
  <c r="R8407" i="15" s="1"/>
  <c r="M8608" i="15"/>
  <c r="R8608" i="15" s="1"/>
  <c r="M8837" i="15"/>
  <c r="R8837" i="15" s="1"/>
  <c r="M9029" i="15"/>
  <c r="R9029" i="15" s="1"/>
  <c r="M7016" i="15"/>
  <c r="R7016" i="15" s="1"/>
  <c r="M7374" i="15"/>
  <c r="R7374" i="15" s="1"/>
  <c r="M8055" i="15"/>
  <c r="R8055" i="15" s="1"/>
  <c r="M126" i="15"/>
  <c r="R126" i="15" s="1"/>
  <c r="M1407" i="15"/>
  <c r="R1407" i="15" s="1"/>
  <c r="M1824" i="15"/>
  <c r="R1824" i="15" s="1"/>
  <c r="M3275" i="15"/>
  <c r="R3275" i="15" s="1"/>
  <c r="M4299" i="15"/>
  <c r="R4299" i="15" s="1"/>
  <c r="M1455" i="15"/>
  <c r="R1455" i="15" s="1"/>
  <c r="M2062" i="15"/>
  <c r="R2062" i="15" s="1"/>
  <c r="M2441" i="15"/>
  <c r="R2441" i="15" s="1"/>
  <c r="M259" i="15"/>
  <c r="R259" i="15" s="1"/>
  <c r="M988" i="15"/>
  <c r="R988" i="15" s="1"/>
  <c r="M1420" i="15"/>
  <c r="R1420" i="15" s="1"/>
  <c r="M2285" i="15"/>
  <c r="R2285" i="15" s="1"/>
  <c r="M2992" i="15"/>
  <c r="R2992" i="15" s="1"/>
  <c r="M3443" i="15"/>
  <c r="R3443" i="15" s="1"/>
  <c r="M4033" i="15"/>
  <c r="R4033" i="15" s="1"/>
  <c r="M4937" i="15"/>
  <c r="R4937" i="15" s="1"/>
  <c r="M5483" i="15"/>
  <c r="R5483" i="15" s="1"/>
  <c r="M6931" i="15"/>
  <c r="R6931" i="15" s="1"/>
  <c r="M228" i="15"/>
  <c r="R228" i="15" s="1"/>
  <c r="M557" i="15"/>
  <c r="R557" i="15" s="1"/>
  <c r="M805" i="15"/>
  <c r="R805" i="15" s="1"/>
  <c r="M3586" i="15"/>
  <c r="R3586" i="15" s="1"/>
  <c r="M3780" i="15"/>
  <c r="R3780" i="15" s="1"/>
  <c r="M4040" i="15"/>
  <c r="R4040" i="15" s="1"/>
  <c r="M5841" i="15"/>
  <c r="R5841" i="15" s="1"/>
  <c r="M250" i="15"/>
  <c r="R250" i="15" s="1"/>
  <c r="M973" i="15"/>
  <c r="R973" i="15" s="1"/>
  <c r="M1580" i="15"/>
  <c r="R1580" i="15" s="1"/>
  <c r="M2170" i="15"/>
  <c r="R2170" i="15" s="1"/>
  <c r="M2531" i="15"/>
  <c r="R2531" i="15" s="1"/>
  <c r="M3041" i="15"/>
  <c r="R3041" i="15" s="1"/>
  <c r="M3488" i="15"/>
  <c r="R3488" i="15" s="1"/>
  <c r="M4050" i="15"/>
  <c r="R4050" i="15" s="1"/>
  <c r="M4432" i="15"/>
  <c r="R4432" i="15" s="1"/>
  <c r="M5288" i="15"/>
  <c r="R5288" i="15" s="1"/>
  <c r="M6883" i="15"/>
  <c r="R6883" i="15" s="1"/>
  <c r="M156" i="15"/>
  <c r="R156" i="15" s="1"/>
  <c r="M634" i="15"/>
  <c r="R634" i="15" s="1"/>
  <c r="M1317" i="15"/>
  <c r="R1317" i="15" s="1"/>
  <c r="M2988" i="15"/>
  <c r="R2988" i="15" s="1"/>
  <c r="M3410" i="15"/>
  <c r="R3410" i="15" s="1"/>
  <c r="M3743" i="15"/>
  <c r="R3743" i="15" s="1"/>
  <c r="M4744" i="15"/>
  <c r="R4744" i="15" s="1"/>
  <c r="M5400" i="15"/>
  <c r="R5400" i="15" s="1"/>
  <c r="M6058" i="15"/>
  <c r="R6058" i="15" s="1"/>
  <c r="M45" i="15"/>
  <c r="R45" i="15" s="1"/>
  <c r="M642" i="15"/>
  <c r="R642" i="15" s="1"/>
  <c r="M1101" i="15"/>
  <c r="R1101" i="15" s="1"/>
  <c r="M1533" i="15"/>
  <c r="R1533" i="15" s="1"/>
  <c r="M1803" i="15"/>
  <c r="R1803" i="15" s="1"/>
  <c r="M2114" i="15"/>
  <c r="R2114" i="15" s="1"/>
  <c r="M2333" i="15"/>
  <c r="R2333" i="15" s="1"/>
  <c r="M3710" i="15"/>
  <c r="R3710" i="15" s="1"/>
  <c r="M4153" i="15"/>
  <c r="R4153" i="15" s="1"/>
  <c r="M4640" i="15"/>
  <c r="R4640" i="15" s="1"/>
  <c r="M5171" i="15"/>
  <c r="R5171" i="15" s="1"/>
  <c r="M6491" i="15"/>
  <c r="R6491" i="15" s="1"/>
  <c r="M173" i="15"/>
  <c r="R173" i="15" s="1"/>
  <c r="M338" i="15"/>
  <c r="R338" i="15" s="1"/>
  <c r="M781" i="15"/>
  <c r="R781" i="15" s="1"/>
  <c r="M3599" i="15"/>
  <c r="R3599" i="15" s="1"/>
  <c r="M4819" i="15"/>
  <c r="R4819" i="15" s="1"/>
  <c r="M675" i="15"/>
  <c r="R675" i="15" s="1"/>
  <c r="M1131" i="15"/>
  <c r="R1131" i="15" s="1"/>
  <c r="M1555" i="15"/>
  <c r="R1555" i="15" s="1"/>
  <c r="M1820" i="15"/>
  <c r="R1820" i="15" s="1"/>
  <c r="M2122" i="15"/>
  <c r="R2122" i="15" s="1"/>
  <c r="M2447" i="15"/>
  <c r="R2447" i="15" s="1"/>
  <c r="M3677" i="15"/>
  <c r="R3677" i="15" s="1"/>
  <c r="M3951" i="15"/>
  <c r="R3951" i="15" s="1"/>
  <c r="M4723" i="15"/>
  <c r="R4723" i="15" s="1"/>
  <c r="M5248" i="15"/>
  <c r="R5248" i="15" s="1"/>
  <c r="M6658" i="15"/>
  <c r="R6658" i="15" s="1"/>
  <c r="M771" i="15"/>
  <c r="R771" i="15" s="1"/>
  <c r="M1074" i="15"/>
  <c r="R1074" i="15" s="1"/>
  <c r="M2605" i="15"/>
  <c r="R2605" i="15" s="1"/>
  <c r="M5027" i="15"/>
  <c r="R5027" i="15" s="1"/>
  <c r="M6218" i="15"/>
  <c r="R6218" i="15" s="1"/>
  <c r="M6644" i="15"/>
  <c r="R6644" i="15" s="1"/>
  <c r="M4343" i="15"/>
  <c r="R4343" i="15" s="1"/>
  <c r="M6495" i="15"/>
  <c r="R6495" i="15" s="1"/>
  <c r="M6659" i="15"/>
  <c r="R6659" i="15" s="1"/>
  <c r="M7636" i="15"/>
  <c r="R7636" i="15" s="1"/>
  <c r="M7963" i="15"/>
  <c r="R7963" i="15" s="1"/>
  <c r="M9104" i="15"/>
  <c r="R9104" i="15" s="1"/>
  <c r="M4932" i="15"/>
  <c r="R4932" i="15" s="1"/>
  <c r="M5452" i="15"/>
  <c r="R5452" i="15" s="1"/>
  <c r="M5708" i="15"/>
  <c r="R5708" i="15" s="1"/>
  <c r="M6061" i="15"/>
  <c r="R6061" i="15" s="1"/>
  <c r="M6743" i="15"/>
  <c r="R6743" i="15" s="1"/>
  <c r="M5261" i="15"/>
  <c r="R5261" i="15" s="1"/>
  <c r="M5333" i="15"/>
  <c r="R5333" i="15" s="1"/>
  <c r="M5549" i="15"/>
  <c r="R5549" i="15" s="1"/>
  <c r="M5741" i="15"/>
  <c r="R5741" i="15" s="1"/>
  <c r="M6142" i="15"/>
  <c r="R6142" i="15" s="1"/>
  <c r="M6686" i="15"/>
  <c r="R6686" i="15" s="1"/>
  <c r="M8004" i="15"/>
  <c r="R8004" i="15" s="1"/>
  <c r="M4828" i="15"/>
  <c r="R4828" i="15" s="1"/>
  <c r="M5229" i="15"/>
  <c r="R5229" i="15" s="1"/>
  <c r="M5702" i="15"/>
  <c r="R5702" i="15" s="1"/>
  <c r="M5958" i="15"/>
  <c r="R5958" i="15" s="1"/>
  <c r="M6856" i="15"/>
  <c r="R6856" i="15" s="1"/>
  <c r="M7247" i="15"/>
  <c r="R7247" i="15" s="1"/>
  <c r="M8708" i="15"/>
  <c r="R8708" i="15" s="1"/>
  <c r="M8891" i="15"/>
  <c r="R8891" i="15" s="1"/>
  <c r="M4887" i="15"/>
  <c r="R4887" i="15" s="1"/>
  <c r="M5188" i="15"/>
  <c r="R5188" i="15" s="1"/>
  <c r="M5535" i="15"/>
  <c r="R5535" i="15" s="1"/>
  <c r="M6958" i="15"/>
  <c r="R6958" i="15" s="1"/>
  <c r="M7772" i="15"/>
  <c r="R7772" i="15" s="1"/>
  <c r="M8211" i="15"/>
  <c r="R8211" i="15" s="1"/>
  <c r="M8522" i="15"/>
  <c r="R8522" i="15" s="1"/>
  <c r="M8990" i="15"/>
  <c r="R8990" i="15" s="1"/>
  <c r="M2621" i="15"/>
  <c r="R2621" i="15" s="1"/>
  <c r="M3373" i="15"/>
  <c r="R3373" i="15" s="1"/>
  <c r="M3815" i="15"/>
  <c r="R3815" i="15" s="1"/>
  <c r="M4428" i="15"/>
  <c r="R4428" i="15" s="1"/>
  <c r="M4671" i="15"/>
  <c r="R4671" i="15" s="1"/>
  <c r="M4868" i="15"/>
  <c r="R4868" i="15" s="1"/>
  <c r="M5671" i="15"/>
  <c r="R5671" i="15" s="1"/>
  <c r="M5974" i="15"/>
  <c r="R5974" i="15" s="1"/>
  <c r="M6141" i="15"/>
  <c r="R6141" i="15" s="1"/>
  <c r="M6557" i="15"/>
  <c r="R6557" i="15" s="1"/>
  <c r="M7304" i="15"/>
  <c r="R7304" i="15" s="1"/>
  <c r="M8041" i="15"/>
  <c r="R8041" i="15" s="1"/>
  <c r="M3303" i="15"/>
  <c r="R3303" i="15" s="1"/>
  <c r="M3493" i="15"/>
  <c r="R3493" i="15" s="1"/>
  <c r="M4165" i="15"/>
  <c r="R4165" i="15" s="1"/>
  <c r="M5029" i="15"/>
  <c r="R5029" i="15" s="1"/>
  <c r="M5335" i="15"/>
  <c r="R5335" i="15" s="1"/>
  <c r="M5679" i="15"/>
  <c r="R5679" i="15" s="1"/>
  <c r="M6030" i="15"/>
  <c r="R6030" i="15" s="1"/>
  <c r="M6247" i="15"/>
  <c r="R6247" i="15" s="1"/>
  <c r="M6404" i="15"/>
  <c r="R6404" i="15" s="1"/>
  <c r="M6604" i="15"/>
  <c r="R6604" i="15" s="1"/>
  <c r="M7803" i="15"/>
  <c r="R7803" i="15" s="1"/>
  <c r="M8236" i="15"/>
  <c r="R8236" i="15" s="1"/>
  <c r="M8761" i="15"/>
  <c r="R8761" i="15" s="1"/>
  <c r="M8897" i="15"/>
  <c r="R8897" i="15" s="1"/>
  <c r="M2607" i="15"/>
  <c r="R2607" i="15" s="1"/>
  <c r="M3229" i="15"/>
  <c r="R3229" i="15" s="1"/>
  <c r="M3575" i="15"/>
  <c r="R3575" i="15" s="1"/>
  <c r="M3981" i="15"/>
  <c r="R3981" i="15" s="1"/>
  <c r="M4253" i="15"/>
  <c r="R4253" i="15" s="1"/>
  <c r="M4436" i="15"/>
  <c r="R4436" i="15" s="1"/>
  <c r="M4844" i="15"/>
  <c r="R4844" i="15" s="1"/>
  <c r="M5012" i="15"/>
  <c r="R5012" i="15" s="1"/>
  <c r="M6197" i="15"/>
  <c r="R6197" i="15" s="1"/>
  <c r="M7023" i="15"/>
  <c r="R7023" i="15" s="1"/>
  <c r="M7350" i="15"/>
  <c r="R7350" i="15" s="1"/>
  <c r="M8091" i="15"/>
  <c r="R8091" i="15" s="1"/>
  <c r="M8679" i="15"/>
  <c r="R8679" i="15" s="1"/>
  <c r="M9004" i="15"/>
  <c r="R9004" i="15" s="1"/>
  <c r="M7077" i="15"/>
  <c r="R7077" i="15" s="1"/>
  <c r="M7391" i="15"/>
  <c r="R7391" i="15" s="1"/>
  <c r="M7637" i="15"/>
  <c r="R7637" i="15" s="1"/>
  <c r="M7853" i="15"/>
  <c r="R7853" i="15" s="1"/>
  <c r="M8141" i="15"/>
  <c r="R8141" i="15" s="1"/>
  <c r="M8296" i="15"/>
  <c r="R8296" i="15" s="1"/>
  <c r="M8502" i="15"/>
  <c r="R8502" i="15" s="1"/>
  <c r="M8680" i="15"/>
  <c r="R8680" i="15" s="1"/>
  <c r="M8831" i="15"/>
  <c r="R8831" i="15" s="1"/>
  <c r="M9046" i="15"/>
  <c r="R9046" i="15" s="1"/>
  <c r="M7733" i="15"/>
  <c r="R7733" i="15" s="1"/>
  <c r="M6679" i="15"/>
  <c r="R6679" i="15" s="1"/>
  <c r="M7590" i="15"/>
  <c r="R7590" i="15" s="1"/>
  <c r="M7911" i="15"/>
  <c r="R7911" i="15" s="1"/>
  <c r="M8103" i="15"/>
  <c r="R8103" i="15" s="1"/>
  <c r="M7430" i="15"/>
  <c r="R7430" i="15" s="1"/>
  <c r="M7775" i="15"/>
  <c r="R7775" i="15" s="1"/>
  <c r="M8189" i="15"/>
  <c r="R8189" i="15" s="1"/>
  <c r="M8358" i="15"/>
  <c r="R8358" i="15" s="1"/>
  <c r="M8605" i="15"/>
  <c r="R8605" i="15" s="1"/>
  <c r="M9053" i="15"/>
  <c r="R9053" i="15" s="1"/>
  <c r="M6678" i="15"/>
  <c r="R6678" i="15" s="1"/>
  <c r="M7190" i="15"/>
  <c r="R7190" i="15" s="1"/>
  <c r="M7863" i="15"/>
  <c r="R7863" i="15" s="1"/>
  <c r="M6935" i="15"/>
  <c r="R6935" i="15" s="1"/>
  <c r="M7325" i="15"/>
  <c r="R7325" i="15" s="1"/>
  <c r="M7584" i="15"/>
  <c r="R7584" i="15" s="1"/>
  <c r="M7854" i="15"/>
  <c r="R7854" i="15" s="1"/>
  <c r="M8238" i="15"/>
  <c r="R8238" i="15" s="1"/>
  <c r="M8416" i="15"/>
  <c r="R8416" i="15" s="1"/>
  <c r="M8846" i="15"/>
  <c r="R8846" i="15" s="1"/>
  <c r="M9070" i="15"/>
  <c r="R9070" i="15" s="1"/>
  <c r="M6677" i="15"/>
  <c r="R6677" i="15" s="1"/>
  <c r="M6790" i="15"/>
  <c r="R6790" i="15" s="1"/>
  <c r="M7822" i="15"/>
  <c r="R7822" i="15" s="1"/>
  <c r="M7896" i="15"/>
  <c r="R7896" i="15" s="1"/>
  <c r="M144" i="15"/>
  <c r="R144" i="15" s="1"/>
  <c r="M1536" i="15"/>
  <c r="R1536" i="15" s="1"/>
  <c r="M2319" i="15"/>
  <c r="R2319" i="15" s="1"/>
  <c r="M710" i="15"/>
  <c r="R710" i="15" s="1"/>
  <c r="M2755" i="15"/>
  <c r="R2755" i="15" s="1"/>
  <c r="M322" i="15"/>
  <c r="R322" i="15" s="1"/>
  <c r="M1491" i="15"/>
  <c r="R1491" i="15" s="1"/>
  <c r="M1778" i="15"/>
  <c r="R1778" i="15" s="1"/>
  <c r="M1988" i="15"/>
  <c r="R1988" i="15" s="1"/>
  <c r="M4127" i="15"/>
  <c r="R4127" i="15" s="1"/>
  <c r="M381" i="15"/>
  <c r="R381" i="15" s="1"/>
  <c r="M700" i="15"/>
  <c r="R700" i="15" s="1"/>
  <c r="M1085" i="15"/>
  <c r="R1085" i="15" s="1"/>
  <c r="M1354" i="15"/>
  <c r="R1354" i="15" s="1"/>
  <c r="M2463" i="15"/>
  <c r="R2463" i="15" s="1"/>
  <c r="M3340" i="15"/>
  <c r="R3340" i="15" s="1"/>
  <c r="M4389" i="15"/>
  <c r="R4389" i="15" s="1"/>
  <c r="M5033" i="15"/>
  <c r="R5033" i="15" s="1"/>
  <c r="M5888" i="15"/>
  <c r="R5888" i="15" s="1"/>
  <c r="M6956" i="15"/>
  <c r="R6956" i="15" s="1"/>
  <c r="M316" i="15"/>
  <c r="R316" i="15" s="1"/>
  <c r="M1005" i="15"/>
  <c r="R1005" i="15" s="1"/>
  <c r="M1603" i="15"/>
  <c r="R1603" i="15" s="1"/>
  <c r="M1900" i="15"/>
  <c r="R1900" i="15" s="1"/>
  <c r="M2229" i="15"/>
  <c r="R2229" i="15" s="1"/>
  <c r="M2919" i="15"/>
  <c r="R2919" i="15" s="1"/>
  <c r="M4487" i="15"/>
  <c r="R4487" i="15" s="1"/>
  <c r="M5872" i="15"/>
  <c r="R5872" i="15" s="1"/>
  <c r="M826" i="15"/>
  <c r="R826" i="15" s="1"/>
  <c r="M1204" i="15"/>
  <c r="R1204" i="15" s="1"/>
  <c r="M1387" i="15"/>
  <c r="R1387" i="15" s="1"/>
  <c r="M2726" i="15"/>
  <c r="R2726" i="15" s="1"/>
  <c r="M4096" i="15"/>
  <c r="R4096" i="15" s="1"/>
  <c r="M4294" i="15"/>
  <c r="R4294" i="15" s="1"/>
  <c r="M4787" i="15"/>
  <c r="R4787" i="15" s="1"/>
  <c r="M5547" i="15"/>
  <c r="R5547" i="15" s="1"/>
  <c r="M834" i="15"/>
  <c r="R834" i="15" s="1"/>
  <c r="M1579" i="15"/>
  <c r="R1579" i="15" s="1"/>
  <c r="M2146" i="15"/>
  <c r="R2146" i="15" s="1"/>
  <c r="M2365" i="15"/>
  <c r="R2365" i="15" s="1"/>
  <c r="M2911" i="15"/>
  <c r="R2911" i="15" s="1"/>
  <c r="M3504" i="15"/>
  <c r="R3504" i="15" s="1"/>
  <c r="M4348" i="15"/>
  <c r="R4348" i="15" s="1"/>
  <c r="M6201" i="15"/>
  <c r="R6201" i="15" s="1"/>
  <c r="M6769" i="15"/>
  <c r="R6769" i="15" s="1"/>
  <c r="M370" i="15"/>
  <c r="R370" i="15" s="1"/>
  <c r="M1356" i="15"/>
  <c r="R1356" i="15" s="1"/>
  <c r="M4388" i="15"/>
  <c r="R4388" i="15" s="1"/>
  <c r="M8322" i="15"/>
  <c r="R8322" i="15" s="1"/>
  <c r="M1596" i="15"/>
  <c r="R1596" i="15" s="1"/>
  <c r="M1861" i="15"/>
  <c r="R1861" i="15" s="1"/>
  <c r="M2181" i="15"/>
  <c r="R2181" i="15" s="1"/>
  <c r="M3970" i="15"/>
  <c r="R3970" i="15" s="1"/>
  <c r="M4300" i="15"/>
  <c r="R4300" i="15" s="1"/>
  <c r="M4495" i="15"/>
  <c r="R4495" i="15" s="1"/>
  <c r="M6090" i="15"/>
  <c r="R6090" i="15" s="1"/>
  <c r="M6746" i="15"/>
  <c r="R6746" i="15" s="1"/>
  <c r="M1443" i="15"/>
  <c r="R1443" i="15" s="1"/>
  <c r="M3234" i="15"/>
  <c r="R3234" i="15" s="1"/>
  <c r="M3680" i="15"/>
  <c r="R3680" i="15" s="1"/>
  <c r="M4378" i="15"/>
  <c r="R4378" i="15" s="1"/>
  <c r="M6249" i="15"/>
  <c r="R6249" i="15" s="1"/>
  <c r="M2798" i="15"/>
  <c r="R2798" i="15" s="1"/>
  <c r="M4135" i="15"/>
  <c r="R4135" i="15" s="1"/>
  <c r="M5181" i="15"/>
  <c r="R5181" i="15" s="1"/>
  <c r="M5439" i="15"/>
  <c r="R5439" i="15" s="1"/>
  <c r="M6353" i="15"/>
  <c r="R6353" i="15" s="1"/>
  <c r="M8609" i="15"/>
  <c r="R8609" i="15" s="1"/>
  <c r="M8976" i="15"/>
  <c r="R8976" i="15" s="1"/>
  <c r="M5767" i="15"/>
  <c r="R5767" i="15" s="1"/>
  <c r="M6125" i="15"/>
  <c r="R6125" i="15" s="1"/>
  <c r="M6509" i="15"/>
  <c r="R6509" i="15" s="1"/>
  <c r="M7136" i="15"/>
  <c r="R7136" i="15" s="1"/>
  <c r="M7250" i="15"/>
  <c r="R7250" i="15" s="1"/>
  <c r="M7849" i="15"/>
  <c r="R7849" i="15" s="1"/>
  <c r="M8441" i="15"/>
  <c r="R8441" i="15" s="1"/>
  <c r="M8539" i="15"/>
  <c r="R8539" i="15" s="1"/>
  <c r="M8932" i="15"/>
  <c r="R8932" i="15" s="1"/>
  <c r="M4918" i="15"/>
  <c r="R4918" i="15" s="1"/>
  <c r="M5189" i="15"/>
  <c r="R5189" i="15" s="1"/>
  <c r="M7032" i="15"/>
  <c r="R7032" i="15" s="1"/>
  <c r="M7528" i="15"/>
  <c r="R7528" i="15" s="1"/>
  <c r="M8076" i="15"/>
  <c r="R8076" i="15" s="1"/>
  <c r="M8243" i="15"/>
  <c r="R8243" i="15" s="1"/>
  <c r="M8656" i="15"/>
  <c r="R8656" i="15" s="1"/>
  <c r="M9081" i="15"/>
  <c r="R9081" i="15" s="1"/>
  <c r="M4855" i="15"/>
  <c r="R4855" i="15" s="1"/>
  <c r="M5063" i="15"/>
  <c r="R5063" i="15" s="1"/>
  <c r="M5252" i="15"/>
  <c r="R5252" i="15" s="1"/>
  <c r="M5532" i="15"/>
  <c r="R5532" i="15" s="1"/>
  <c r="M5719" i="15"/>
  <c r="R5719" i="15" s="1"/>
  <c r="M5980" i="15"/>
  <c r="R5980" i="15" s="1"/>
  <c r="M6373" i="15"/>
  <c r="R6373" i="15" s="1"/>
  <c r="M8940" i="15"/>
  <c r="R8940" i="15" s="1"/>
  <c r="M4917" i="15"/>
  <c r="R4917" i="15" s="1"/>
  <c r="M5327" i="15"/>
  <c r="R5327" i="15" s="1"/>
  <c r="M5796" i="15"/>
  <c r="R5796" i="15" s="1"/>
  <c r="M5983" i="15"/>
  <c r="R5983" i="15" s="1"/>
  <c r="M6166" i="15"/>
  <c r="R6166" i="15" s="1"/>
  <c r="M6577" i="15"/>
  <c r="R6577" i="15" s="1"/>
  <c r="M6766" i="15"/>
  <c r="R6766" i="15" s="1"/>
  <c r="M7816" i="15"/>
  <c r="R7816" i="15" s="1"/>
  <c r="M8254" i="15"/>
  <c r="R8254" i="15" s="1"/>
  <c r="M9040" i="15"/>
  <c r="R9040" i="15" s="1"/>
  <c r="M2654" i="15"/>
  <c r="R2654" i="15" s="1"/>
  <c r="M3413" i="15"/>
  <c r="R3413" i="15" s="1"/>
  <c r="M3982" i="15"/>
  <c r="R3982" i="15" s="1"/>
  <c r="M4463" i="15"/>
  <c r="R4463" i="15" s="1"/>
  <c r="M4703" i="15"/>
  <c r="R4703" i="15" s="1"/>
  <c r="M5079" i="15"/>
  <c r="R5079" i="15" s="1"/>
  <c r="M5391" i="15"/>
  <c r="R5391" i="15" s="1"/>
  <c r="M5676" i="15"/>
  <c r="R5676" i="15" s="1"/>
  <c r="M6607" i="15"/>
  <c r="R6607" i="15" s="1"/>
  <c r="M7323" i="15"/>
  <c r="R7323" i="15" s="1"/>
  <c r="M8108" i="15"/>
  <c r="R8108" i="15" s="1"/>
  <c r="M2789" i="15"/>
  <c r="R2789" i="15" s="1"/>
  <c r="M3349" i="15"/>
  <c r="R3349" i="15" s="1"/>
  <c r="M3831" i="15"/>
  <c r="R3831" i="15" s="1"/>
  <c r="M4175" i="15"/>
  <c r="R4175" i="15" s="1"/>
  <c r="M4454" i="15"/>
  <c r="R4454" i="15" s="1"/>
  <c r="M5773" i="15"/>
  <c r="R5773" i="15" s="1"/>
  <c r="M6052" i="15"/>
  <c r="R6052" i="15" s="1"/>
  <c r="M6920" i="15"/>
  <c r="R6920" i="15" s="1"/>
  <c r="M7336" i="15"/>
  <c r="R7336" i="15" s="1"/>
  <c r="M8492" i="15"/>
  <c r="R8492" i="15" s="1"/>
  <c r="M2471" i="15"/>
  <c r="R2471" i="15" s="1"/>
  <c r="M2847" i="15"/>
  <c r="R2847" i="15" s="1"/>
  <c r="M3438" i="15"/>
  <c r="R3438" i="15" s="1"/>
  <c r="M4679" i="15"/>
  <c r="R4679" i="15" s="1"/>
  <c r="M4862" i="15"/>
  <c r="R4862" i="15" s="1"/>
  <c r="M5052" i="15"/>
  <c r="R5052" i="15" s="1"/>
  <c r="M5495" i="15"/>
  <c r="R5495" i="15" s="1"/>
  <c r="M5606" i="15"/>
  <c r="R5606" i="15" s="1"/>
  <c r="M5751" i="15"/>
  <c r="R5751" i="15" s="1"/>
  <c r="M5884" i="15"/>
  <c r="R5884" i="15" s="1"/>
  <c r="M7867" i="15"/>
  <c r="R7867" i="15" s="1"/>
  <c r="M8144" i="15"/>
  <c r="R8144" i="15" s="1"/>
  <c r="M8409" i="15"/>
  <c r="R8409" i="15" s="1"/>
  <c r="M8691" i="15"/>
  <c r="R8691" i="15" s="1"/>
  <c r="M9028" i="15"/>
  <c r="R9028" i="15" s="1"/>
  <c r="M6973" i="15"/>
  <c r="R6973" i="15" s="1"/>
  <c r="M7095" i="15"/>
  <c r="R7095" i="15" s="1"/>
  <c r="M7534" i="15"/>
  <c r="R7534" i="15" s="1"/>
  <c r="M7887" i="15"/>
  <c r="R7887" i="15" s="1"/>
  <c r="M8159" i="15"/>
  <c r="R8159" i="15" s="1"/>
  <c r="M8342" i="15"/>
  <c r="R8342" i="15" s="1"/>
  <c r="M8694" i="15"/>
  <c r="R8694" i="15" s="1"/>
  <c r="M9064" i="15"/>
  <c r="R9064" i="15" s="1"/>
  <c r="M7759" i="15"/>
  <c r="R7759" i="15" s="1"/>
  <c r="M7974" i="15"/>
  <c r="R7974" i="15" s="1"/>
  <c r="M8104" i="15"/>
  <c r="R8104" i="15" s="1"/>
  <c r="M6581" i="15"/>
  <c r="R6581" i="15" s="1"/>
  <c r="M6685" i="15"/>
  <c r="R6685" i="15" s="1"/>
  <c r="M7159" i="15"/>
  <c r="R7159" i="15" s="1"/>
  <c r="M7246" i="15"/>
  <c r="R7246" i="15" s="1"/>
  <c r="M7662" i="15"/>
  <c r="R7662" i="15" s="1"/>
  <c r="M7501" i="15"/>
  <c r="R7501" i="15" s="1"/>
  <c r="M7797" i="15"/>
  <c r="R7797" i="15" s="1"/>
  <c r="M8198" i="15"/>
  <c r="R8198" i="15" s="1"/>
  <c r="M8614" i="15"/>
  <c r="R8614" i="15" s="1"/>
  <c r="M8838" i="15"/>
  <c r="R8838" i="15" s="1"/>
  <c r="M9062" i="15"/>
  <c r="R9062" i="15" s="1"/>
  <c r="M7735" i="15"/>
  <c r="R7735" i="15" s="1"/>
  <c r="M8029" i="15"/>
  <c r="R8029" i="15" s="1"/>
  <c r="M6957" i="15"/>
  <c r="R6957" i="15" s="1"/>
  <c r="M7392" i="15"/>
  <c r="R7392" i="15" s="1"/>
  <c r="M7597" i="15"/>
  <c r="R7597" i="15" s="1"/>
  <c r="M7888" i="15"/>
  <c r="R7888" i="15" s="1"/>
  <c r="M8247" i="15"/>
  <c r="R8247" i="15" s="1"/>
  <c r="M8439" i="15"/>
  <c r="R8439" i="15" s="1"/>
  <c r="M8686" i="15"/>
  <c r="R8686" i="15" s="1"/>
  <c r="M8878" i="15"/>
  <c r="R8878" i="15" s="1"/>
  <c r="M9079" i="15"/>
  <c r="R9079" i="15" s="1"/>
  <c r="M6838" i="15"/>
  <c r="R6838" i="15" s="1"/>
  <c r="M7253" i="15"/>
  <c r="R7253" i="15" s="1"/>
  <c r="M7743" i="15"/>
  <c r="R7743" i="15" s="1"/>
  <c r="J20" i="4"/>
  <c r="M3922" i="15"/>
  <c r="R3922" i="15" s="1"/>
  <c r="M8565" i="15"/>
  <c r="R8565" i="15" s="1"/>
  <c r="U52" i="4"/>
  <c r="M552" i="15"/>
  <c r="R552" i="15" s="1"/>
  <c r="M8309" i="15"/>
  <c r="R8309" i="15" s="1"/>
  <c r="M3338" i="15"/>
  <c r="R3338" i="15" s="1"/>
  <c r="M7005" i="15"/>
  <c r="R7005" i="15" s="1"/>
  <c r="M7155" i="15"/>
  <c r="R7155" i="15" s="1"/>
  <c r="AI4" i="18"/>
  <c r="K4" i="18"/>
  <c r="X4" i="18"/>
  <c r="N4" i="18"/>
  <c r="M1080" i="15"/>
  <c r="R1080" i="15" s="1"/>
  <c r="M4572" i="15"/>
  <c r="R4572" i="15" s="1"/>
  <c r="M4556" i="15"/>
  <c r="R4556" i="15" s="1"/>
  <c r="M4405" i="15"/>
  <c r="R4405" i="15" s="1"/>
  <c r="M6621" i="15"/>
  <c r="R6621" i="15" s="1"/>
  <c r="M8355" i="15"/>
  <c r="R8355" i="15" s="1"/>
  <c r="M3021" i="15"/>
  <c r="R3021" i="15" s="1"/>
  <c r="M1400" i="15"/>
  <c r="R1400" i="15" s="1"/>
  <c r="M8501" i="15"/>
  <c r="R8501" i="15" s="1"/>
  <c r="M7899" i="15"/>
  <c r="R7899" i="15" s="1"/>
  <c r="AS94" i="4"/>
  <c r="AN94" i="4"/>
  <c r="AN15" i="4"/>
  <c r="M8117" i="15"/>
  <c r="R8117" i="15" s="1"/>
  <c r="M8181" i="15"/>
  <c r="R8181" i="15" s="1"/>
  <c r="M4053" i="15"/>
  <c r="R4053" i="15" s="1"/>
  <c r="F36" i="34"/>
  <c r="T4" i="36"/>
  <c r="L4" i="36"/>
  <c r="S4" i="36"/>
  <c r="U4" i="36"/>
  <c r="G4" i="36"/>
  <c r="L37" i="36"/>
  <c r="T37" i="36"/>
  <c r="X37" i="36"/>
  <c r="N37" i="36"/>
  <c r="AJ7" i="37"/>
  <c r="AB7" i="37"/>
  <c r="T7" i="37"/>
  <c r="L7" i="37"/>
  <c r="D7" i="37"/>
  <c r="AI7" i="37"/>
  <c r="S7" i="37"/>
  <c r="K7" i="37"/>
  <c r="C7" i="37"/>
  <c r="AH7" i="37"/>
  <c r="Z7" i="37"/>
  <c r="R7" i="37"/>
  <c r="J7" i="37"/>
  <c r="B7" i="37"/>
  <c r="A8" i="37" s="1"/>
  <c r="AK7" i="37"/>
  <c r="AC7" i="37"/>
  <c r="U7" i="37"/>
  <c r="M7" i="37"/>
  <c r="E7" i="37"/>
  <c r="AD7" i="37"/>
  <c r="N7" i="37"/>
  <c r="Y7" i="37"/>
  <c r="I7" i="37"/>
  <c r="X7" i="37"/>
  <c r="H7" i="37"/>
  <c r="W7" i="37"/>
  <c r="G7" i="37"/>
  <c r="AL7" i="37"/>
  <c r="V7" i="37"/>
  <c r="F7" i="37"/>
  <c r="AG7" i="37"/>
  <c r="Q7" i="37"/>
  <c r="AF7" i="37"/>
  <c r="P7" i="37"/>
  <c r="AE7" i="37"/>
  <c r="O7" i="37"/>
  <c r="C36" i="41"/>
  <c r="T36" i="41"/>
  <c r="AC36" i="41"/>
  <c r="D36" i="41"/>
  <c r="F36" i="41"/>
  <c r="E36" i="18"/>
  <c r="AB36" i="18"/>
  <c r="Y36" i="18"/>
  <c r="O36" i="18"/>
  <c r="J6" i="38"/>
  <c r="B6" i="38"/>
  <c r="A7" i="38" s="1"/>
  <c r="AG6" i="38"/>
  <c r="Y6" i="38"/>
  <c r="P6" i="38"/>
  <c r="H6" i="38"/>
  <c r="AI6" i="38"/>
  <c r="AA6" i="38"/>
  <c r="O6" i="38"/>
  <c r="AD6" i="38"/>
  <c r="N6" i="38"/>
  <c r="AC6" i="38"/>
  <c r="G6" i="38"/>
  <c r="AL6" i="38"/>
  <c r="F6" i="38"/>
  <c r="AK6" i="38"/>
  <c r="U6" i="38"/>
  <c r="L6" i="38"/>
  <c r="S5" i="38"/>
  <c r="I5" i="38"/>
  <c r="AL5" i="38"/>
  <c r="AF5" i="38"/>
  <c r="AA39" i="24"/>
  <c r="AA39" i="30" s="1"/>
  <c r="A40" i="24"/>
  <c r="B40" i="24" s="1"/>
  <c r="AL39" i="24"/>
  <c r="AL39" i="30" s="1"/>
  <c r="E39" i="24"/>
  <c r="E39" i="30" s="1"/>
  <c r="D39" i="24"/>
  <c r="D39" i="30" s="1"/>
  <c r="E5" i="32"/>
  <c r="P4" i="41"/>
  <c r="W4" i="41"/>
  <c r="AK4" i="41"/>
  <c r="V4" i="41"/>
  <c r="R4" i="41"/>
  <c r="M9077" i="15"/>
  <c r="R9077" i="15" s="1"/>
  <c r="AB4" i="39"/>
  <c r="D4" i="39"/>
  <c r="AE4" i="39"/>
  <c r="Y4" i="39"/>
  <c r="F5" i="40"/>
  <c r="AL5" i="40"/>
  <c r="AF5" i="40"/>
  <c r="D5" i="40"/>
  <c r="AC5" i="40"/>
  <c r="M4093" i="15"/>
  <c r="R4093" i="15" s="1"/>
  <c r="L4" i="33"/>
  <c r="O4" i="33"/>
  <c r="M1712" i="15"/>
  <c r="R1712" i="15" s="1"/>
  <c r="M5450" i="15"/>
  <c r="R5450" i="15" s="1"/>
  <c r="M1256" i="15"/>
  <c r="R1256" i="15" s="1"/>
  <c r="AH38" i="19"/>
  <c r="B38" i="19"/>
  <c r="A39" i="19" s="1"/>
  <c r="AG38" i="19"/>
  <c r="Y38" i="19"/>
  <c r="Q38" i="19"/>
  <c r="I38" i="19"/>
  <c r="H38" i="19"/>
  <c r="AE38" i="19"/>
  <c r="W38" i="19"/>
  <c r="O38" i="19"/>
  <c r="G38" i="19"/>
  <c r="M38" i="19"/>
  <c r="E38" i="19"/>
  <c r="AJ38" i="19"/>
  <c r="AB38" i="19"/>
  <c r="T38" i="19"/>
  <c r="AA38" i="19"/>
  <c r="S38" i="19"/>
  <c r="K38" i="19"/>
  <c r="C38" i="19"/>
  <c r="AL38" i="19"/>
  <c r="F38" i="19"/>
  <c r="AA37" i="19"/>
  <c r="N37" i="19"/>
  <c r="H37" i="19"/>
  <c r="V36" i="40"/>
  <c r="AD36" i="40"/>
  <c r="Z36" i="40"/>
  <c r="D36" i="40"/>
  <c r="AK36" i="40"/>
  <c r="P20" i="4"/>
  <c r="O100" i="4"/>
  <c r="O178" i="4" s="1"/>
  <c r="B5" i="19"/>
  <c r="A6" i="19" s="1"/>
  <c r="H5" i="19"/>
  <c r="AB37" i="36"/>
  <c r="AJ37" i="36"/>
  <c r="AF37" i="36"/>
  <c r="V37" i="36"/>
  <c r="X37" i="41"/>
  <c r="P37" i="41"/>
  <c r="H37" i="41"/>
  <c r="AE37" i="41"/>
  <c r="V37" i="41"/>
  <c r="U37" i="41"/>
  <c r="L37" i="41"/>
  <c r="C37" i="41"/>
  <c r="AH37" i="41"/>
  <c r="Y37" i="41"/>
  <c r="W37" i="41"/>
  <c r="I37" i="41"/>
  <c r="AJ37" i="41"/>
  <c r="T37" i="41"/>
  <c r="G37" i="41"/>
  <c r="AB37" i="41"/>
  <c r="N37" i="41"/>
  <c r="Q37" i="41"/>
  <c r="K37" i="41"/>
  <c r="AL37" i="41"/>
  <c r="B37" i="41"/>
  <c r="A38" i="41" s="1"/>
  <c r="AC37" i="41"/>
  <c r="AA37" i="41"/>
  <c r="R37" i="41"/>
  <c r="Z37" i="41"/>
  <c r="M36" i="41"/>
  <c r="N36" i="41"/>
  <c r="M4756" i="15"/>
  <c r="R4756" i="15" s="1"/>
  <c r="U36" i="18"/>
  <c r="M36" i="18"/>
  <c r="AG36" i="18"/>
  <c r="W36" i="18"/>
  <c r="AK37" i="20"/>
  <c r="AC37" i="20"/>
  <c r="AE37" i="20"/>
  <c r="W37" i="20"/>
  <c r="O37" i="20"/>
  <c r="G37" i="20"/>
  <c r="AJ37" i="20"/>
  <c r="AI37" i="20"/>
  <c r="Y37" i="20"/>
  <c r="N37" i="20"/>
  <c r="C37" i="20"/>
  <c r="AH37" i="20"/>
  <c r="B37" i="20"/>
  <c r="A38" i="20" s="1"/>
  <c r="AG37" i="20"/>
  <c r="V37" i="20"/>
  <c r="K37" i="20"/>
  <c r="AB37" i="20"/>
  <c r="H37" i="20"/>
  <c r="T37" i="20"/>
  <c r="S37" i="20"/>
  <c r="R37" i="20"/>
  <c r="AL37" i="20"/>
  <c r="Q37" i="20"/>
  <c r="AF37" i="20"/>
  <c r="I37" i="20"/>
  <c r="N4" i="35"/>
  <c r="M5706" i="15"/>
  <c r="R5706" i="15" s="1"/>
  <c r="AF37" i="25"/>
  <c r="AF37" i="31" s="1"/>
  <c r="X37" i="25"/>
  <c r="X37" i="31" s="1"/>
  <c r="AG37" i="25"/>
  <c r="AG37" i="31" s="1"/>
  <c r="W37" i="25"/>
  <c r="W37" i="31" s="1"/>
  <c r="Y37" i="25"/>
  <c r="Y37" i="31" s="1"/>
  <c r="L37" i="25"/>
  <c r="L37" i="31" s="1"/>
  <c r="AB37" i="25"/>
  <c r="AB37" i="31" s="1"/>
  <c r="Q37" i="25"/>
  <c r="Q37" i="31" s="1"/>
  <c r="A38" i="25"/>
  <c r="B38" i="25" s="1"/>
  <c r="AH37" i="25"/>
  <c r="AH37" i="31" s="1"/>
  <c r="C37" i="25"/>
  <c r="C37" i="31" s="1"/>
  <c r="I6" i="32"/>
  <c r="O6" i="32"/>
  <c r="G6" i="32"/>
  <c r="B6" i="32"/>
  <c r="A7" i="32" s="1"/>
  <c r="C6" i="32"/>
  <c r="L6" i="32"/>
  <c r="K6" i="32"/>
  <c r="E6" i="32"/>
  <c r="D6" i="32"/>
  <c r="AL4" i="41"/>
  <c r="D4" i="41"/>
  <c r="H4" i="41"/>
  <c r="AF4" i="41"/>
  <c r="Z4" i="41"/>
  <c r="G37" i="42"/>
  <c r="AG37" i="42"/>
  <c r="V37" i="42"/>
  <c r="B37" i="42"/>
  <c r="A38" i="42" s="1"/>
  <c r="AH37" i="42"/>
  <c r="M8099" i="15"/>
  <c r="R8099" i="15" s="1"/>
  <c r="N4" i="39"/>
  <c r="O4" i="39"/>
  <c r="C4" i="39"/>
  <c r="AG4" i="39"/>
  <c r="G5" i="40"/>
  <c r="Q5" i="40"/>
  <c r="K5" i="40"/>
  <c r="L5" i="40"/>
  <c r="AK5" i="40"/>
  <c r="M7445" i="15"/>
  <c r="R7445" i="15" s="1"/>
  <c r="B37" i="33"/>
  <c r="A38" i="33" s="1"/>
  <c r="D4" i="33"/>
  <c r="M1776" i="15"/>
  <c r="R1776" i="15" s="1"/>
  <c r="M936" i="15"/>
  <c r="R936" i="15" s="1"/>
  <c r="M4698" i="15"/>
  <c r="R4698" i="15" s="1"/>
  <c r="N4" i="32"/>
  <c r="M4098" i="15"/>
  <c r="R4098" i="15" s="1"/>
  <c r="AE20" i="4" l="1"/>
  <c r="AD100" i="4"/>
  <c r="U177" i="4"/>
  <c r="U172" i="4"/>
  <c r="R37" i="23"/>
  <c r="R37" i="29" s="1"/>
  <c r="Q37" i="23"/>
  <c r="Q37" i="29" s="1"/>
  <c r="X37" i="23"/>
  <c r="X37" i="29" s="1"/>
  <c r="G37" i="23"/>
  <c r="G37" i="29" s="1"/>
  <c r="D37" i="23"/>
  <c r="D37" i="29" s="1"/>
  <c r="AI100" i="4"/>
  <c r="AJ20" i="4"/>
  <c r="AD101" i="4"/>
  <c r="AE21" i="4"/>
  <c r="AJ21" i="4"/>
  <c r="AI101" i="4"/>
  <c r="R51" i="4"/>
  <c r="AI5" i="25"/>
  <c r="AI5" i="31" s="1"/>
  <c r="F5" i="25"/>
  <c r="F5" i="31" s="1"/>
  <c r="T5" i="25"/>
  <c r="T5" i="31" s="1"/>
  <c r="AF5" i="25"/>
  <c r="AF5" i="31" s="1"/>
  <c r="AE5" i="25"/>
  <c r="AE5" i="31" s="1"/>
  <c r="H5" i="23"/>
  <c r="H5" i="29" s="1"/>
  <c r="AE5" i="23"/>
  <c r="AE5" i="29" s="1"/>
  <c r="T5" i="23"/>
  <c r="T5" i="29" s="1"/>
  <c r="AB5" i="23"/>
  <c r="AB5" i="29" s="1"/>
  <c r="S5" i="23"/>
  <c r="S5" i="29" s="1"/>
  <c r="Z53" i="4"/>
  <c r="S6" i="36"/>
  <c r="Z6" i="36"/>
  <c r="R6" i="36"/>
  <c r="B6" i="36"/>
  <c r="A7" i="36" s="1"/>
  <c r="AG6" i="36"/>
  <c r="AF6" i="36"/>
  <c r="X6" i="36"/>
  <c r="H6" i="36"/>
  <c r="AJ6" i="36"/>
  <c r="D6" i="36"/>
  <c r="U6" i="36"/>
  <c r="O6" i="36"/>
  <c r="AK6" i="36"/>
  <c r="AD6" i="36"/>
  <c r="G6" i="36"/>
  <c r="F6" i="36"/>
  <c r="W6" i="36"/>
  <c r="AL5" i="36"/>
  <c r="AF5" i="36"/>
  <c r="B38" i="32"/>
  <c r="A39" i="32" s="1"/>
  <c r="E38" i="32"/>
  <c r="F38" i="32"/>
  <c r="J6" i="34"/>
  <c r="B6" i="34"/>
  <c r="A7" i="34" s="1"/>
  <c r="H6" i="34"/>
  <c r="C6" i="34"/>
  <c r="G6" i="34"/>
  <c r="F6" i="34"/>
  <c r="E6" i="34"/>
  <c r="D6" i="34"/>
  <c r="O6" i="34"/>
  <c r="M6" i="34"/>
  <c r="L6" i="34"/>
  <c r="F5" i="34"/>
  <c r="AC5" i="18"/>
  <c r="AJ5" i="18"/>
  <c r="AA5" i="18"/>
  <c r="W5" i="18"/>
  <c r="Y5" i="18"/>
  <c r="H3" i="32"/>
  <c r="H3" i="34"/>
  <c r="H3" i="35"/>
  <c r="H3" i="33"/>
  <c r="G5" i="24"/>
  <c r="G5" i="30" s="1"/>
  <c r="AH5" i="24"/>
  <c r="AH5" i="30" s="1"/>
  <c r="AJ5" i="24"/>
  <c r="AJ5" i="30" s="1"/>
  <c r="K5" i="24"/>
  <c r="K5" i="30" s="1"/>
  <c r="AK5" i="24"/>
  <c r="AK5" i="30" s="1"/>
  <c r="S38" i="22"/>
  <c r="S38" i="28" s="1"/>
  <c r="AF38" i="22"/>
  <c r="AF38" i="28" s="1"/>
  <c r="G38" i="22"/>
  <c r="G38" i="28" s="1"/>
  <c r="N38" i="22"/>
  <c r="N38" i="28" s="1"/>
  <c r="L38" i="22"/>
  <c r="L38" i="28" s="1"/>
  <c r="W6" i="22"/>
  <c r="W6" i="28" s="1"/>
  <c r="AE6" i="22"/>
  <c r="AE6" i="28" s="1"/>
  <c r="P6" i="22"/>
  <c r="P6" i="28" s="1"/>
  <c r="Q6" i="22"/>
  <c r="Q6" i="28" s="1"/>
  <c r="R6" i="22"/>
  <c r="R6" i="28" s="1"/>
  <c r="F38" i="33"/>
  <c r="C38" i="33"/>
  <c r="B38" i="33"/>
  <c r="A39" i="33" s="1"/>
  <c r="V39" i="24"/>
  <c r="V39" i="30" s="1"/>
  <c r="J100" i="4"/>
  <c r="K20" i="4"/>
  <c r="P37" i="23"/>
  <c r="P37" i="29" s="1"/>
  <c r="AG12" i="4"/>
  <c r="AO16" i="5"/>
  <c r="Q5" i="25"/>
  <c r="Q5" i="31" s="1"/>
  <c r="AA5" i="25"/>
  <c r="AA5" i="31" s="1"/>
  <c r="AG5" i="25"/>
  <c r="AG5" i="31" s="1"/>
  <c r="AG6" i="25"/>
  <c r="AG6" i="31" s="1"/>
  <c r="Y6" i="25"/>
  <c r="Y6" i="31" s="1"/>
  <c r="Q6" i="25"/>
  <c r="Q6" i="31" s="1"/>
  <c r="I6" i="25"/>
  <c r="I6" i="31" s="1"/>
  <c r="AJ6" i="25"/>
  <c r="AJ6" i="31" s="1"/>
  <c r="AA6" i="25"/>
  <c r="AA6" i="31" s="1"/>
  <c r="R6" i="25"/>
  <c r="R6" i="31" s="1"/>
  <c r="H6" i="25"/>
  <c r="H6" i="31" s="1"/>
  <c r="A7" i="25"/>
  <c r="B7" i="25" s="1"/>
  <c r="AD6" i="25"/>
  <c r="AD6" i="31" s="1"/>
  <c r="U6" i="25"/>
  <c r="U6" i="31" s="1"/>
  <c r="L6" i="25"/>
  <c r="L6" i="31" s="1"/>
  <c r="C6" i="25"/>
  <c r="C6" i="31" s="1"/>
  <c r="AF6" i="25"/>
  <c r="AF6" i="31" s="1"/>
  <c r="T6" i="25"/>
  <c r="T6" i="31" s="1"/>
  <c r="G6" i="25"/>
  <c r="G6" i="31" s="1"/>
  <c r="AE6" i="25"/>
  <c r="AE6" i="31" s="1"/>
  <c r="S6" i="25"/>
  <c r="S6" i="31" s="1"/>
  <c r="F6" i="25"/>
  <c r="F6" i="31" s="1"/>
  <c r="AI6" i="25"/>
  <c r="AI6" i="31" s="1"/>
  <c r="W6" i="25"/>
  <c r="W6" i="31" s="1"/>
  <c r="K6" i="25"/>
  <c r="K6" i="31" s="1"/>
  <c r="AC6" i="25"/>
  <c r="AC6" i="31" s="1"/>
  <c r="M6" i="25"/>
  <c r="M6" i="31" s="1"/>
  <c r="AB6" i="25"/>
  <c r="AB6" i="31" s="1"/>
  <c r="J6" i="25"/>
  <c r="J6" i="31" s="1"/>
  <c r="Z6" i="25"/>
  <c r="Z6" i="31" s="1"/>
  <c r="E6" i="25"/>
  <c r="E6" i="31" s="1"/>
  <c r="X6" i="25"/>
  <c r="X6" i="31" s="1"/>
  <c r="D6" i="25"/>
  <c r="D6" i="31" s="1"/>
  <c r="V6" i="25"/>
  <c r="V6" i="31" s="1"/>
  <c r="AL6" i="25"/>
  <c r="AL6" i="31" s="1"/>
  <c r="P6" i="25"/>
  <c r="P6" i="31" s="1"/>
  <c r="AK6" i="25"/>
  <c r="AK6" i="31" s="1"/>
  <c r="O6" i="25"/>
  <c r="O6" i="31" s="1"/>
  <c r="AH6" i="25"/>
  <c r="AH6" i="31" s="1"/>
  <c r="N6" i="25"/>
  <c r="N6" i="31" s="1"/>
  <c r="AH5" i="23"/>
  <c r="AH5" i="29" s="1"/>
  <c r="U5" i="23"/>
  <c r="U5" i="29" s="1"/>
  <c r="AD5" i="23"/>
  <c r="AD5" i="29" s="1"/>
  <c r="AL5" i="23"/>
  <c r="AL5" i="29" s="1"/>
  <c r="AA5" i="23"/>
  <c r="AA5" i="29" s="1"/>
  <c r="P53" i="4"/>
  <c r="T100" i="4"/>
  <c r="T178" i="4" s="1"/>
  <c r="U20" i="4"/>
  <c r="AI6" i="18"/>
  <c r="J6" i="18"/>
  <c r="B6" i="18"/>
  <c r="A7" i="18" s="1"/>
  <c r="T6" i="18"/>
  <c r="L6" i="18"/>
  <c r="AE6" i="18"/>
  <c r="O6" i="18"/>
  <c r="W6" i="18"/>
  <c r="G6" i="18"/>
  <c r="AE5" i="18"/>
  <c r="AG5" i="18"/>
  <c r="AP99" i="4"/>
  <c r="AQ19" i="4"/>
  <c r="I5" i="24"/>
  <c r="I5" i="30" s="1"/>
  <c r="R5" i="24"/>
  <c r="R5" i="30" s="1"/>
  <c r="N5" i="24"/>
  <c r="N5" i="30" s="1"/>
  <c r="T5" i="24"/>
  <c r="T5" i="30" s="1"/>
  <c r="AF6" i="21"/>
  <c r="X6" i="21"/>
  <c r="G6" i="21"/>
  <c r="AH6" i="21"/>
  <c r="Z6" i="21"/>
  <c r="B6" i="21"/>
  <c r="A7" i="21" s="1"/>
  <c r="K6" i="21"/>
  <c r="AG6" i="21"/>
  <c r="S6" i="21"/>
  <c r="Q6" i="21"/>
  <c r="N6" i="21"/>
  <c r="AB6" i="21"/>
  <c r="M6" i="21"/>
  <c r="I6" i="21"/>
  <c r="AI6" i="21"/>
  <c r="E6" i="21"/>
  <c r="AA6" i="21"/>
  <c r="T6" i="21"/>
  <c r="R5" i="21"/>
  <c r="Z5" i="21"/>
  <c r="X5" i="21"/>
  <c r="N5" i="21"/>
  <c r="V38" i="22"/>
  <c r="V38" i="28" s="1"/>
  <c r="K38" i="22"/>
  <c r="K38" i="28" s="1"/>
  <c r="Q38" i="22"/>
  <c r="Q38" i="28" s="1"/>
  <c r="Y38" i="22"/>
  <c r="Y38" i="28" s="1"/>
  <c r="T38" i="22"/>
  <c r="T38" i="28" s="1"/>
  <c r="AL19" i="4"/>
  <c r="AK99" i="4"/>
  <c r="X6" i="22"/>
  <c r="X6" i="28" s="1"/>
  <c r="N6" i="22"/>
  <c r="N6" i="28" s="1"/>
  <c r="AF6" i="22"/>
  <c r="AF6" i="28" s="1"/>
  <c r="AA6" i="22"/>
  <c r="AA6" i="28" s="1"/>
  <c r="Z6" i="22"/>
  <c r="Z6" i="28" s="1"/>
  <c r="M6" i="33"/>
  <c r="D6" i="33"/>
  <c r="N6" i="33"/>
  <c r="F6" i="33"/>
  <c r="H6" i="33"/>
  <c r="G6" i="33"/>
  <c r="B6" i="33"/>
  <c r="A7" i="33" s="1"/>
  <c r="AL6" i="39"/>
  <c r="N6" i="39"/>
  <c r="F6" i="39"/>
  <c r="AK6" i="39"/>
  <c r="M6" i="39"/>
  <c r="W6" i="39"/>
  <c r="O6" i="39"/>
  <c r="G6" i="39"/>
  <c r="H6" i="39"/>
  <c r="D6" i="39"/>
  <c r="AB6" i="39"/>
  <c r="Q6" i="39"/>
  <c r="T6" i="39"/>
  <c r="Y6" i="39"/>
  <c r="X6" i="39"/>
  <c r="P6" i="39"/>
  <c r="B6" i="39"/>
  <c r="A7" i="39" s="1"/>
  <c r="AJ6" i="39"/>
  <c r="K6" i="39"/>
  <c r="J6" i="39"/>
  <c r="AF5" i="39"/>
  <c r="S5" i="39"/>
  <c r="AY16" i="5"/>
  <c r="AR12" i="4" s="1"/>
  <c r="AQ12" i="4"/>
  <c r="AG6" i="19"/>
  <c r="Y6" i="19"/>
  <c r="Q6" i="19"/>
  <c r="I6" i="19"/>
  <c r="AF6" i="19"/>
  <c r="X6" i="19"/>
  <c r="P6" i="19"/>
  <c r="AE6" i="19"/>
  <c r="W6" i="19"/>
  <c r="O6" i="19"/>
  <c r="G6" i="19"/>
  <c r="AL6" i="19"/>
  <c r="AD6" i="19"/>
  <c r="V6" i="19"/>
  <c r="F6" i="19"/>
  <c r="AJ6" i="19"/>
  <c r="AB6" i="19"/>
  <c r="T6" i="19"/>
  <c r="L6" i="19"/>
  <c r="D6" i="19"/>
  <c r="AI6" i="19"/>
  <c r="S6" i="19"/>
  <c r="K6" i="19"/>
  <c r="C6" i="19"/>
  <c r="AH6" i="19"/>
  <c r="Z6" i="19"/>
  <c r="R6" i="19"/>
  <c r="J6" i="19"/>
  <c r="B6" i="19"/>
  <c r="A7" i="19" s="1"/>
  <c r="E6" i="19"/>
  <c r="AK6" i="19"/>
  <c r="AC6" i="19"/>
  <c r="U6" i="19"/>
  <c r="M6" i="19"/>
  <c r="AB5" i="19"/>
  <c r="N5" i="19"/>
  <c r="F39" i="24"/>
  <c r="F39" i="30" s="1"/>
  <c r="C39" i="24"/>
  <c r="C39" i="30" s="1"/>
  <c r="L3" i="25"/>
  <c r="L3" i="31" s="1"/>
  <c r="C3" i="25"/>
  <c r="C3" i="31" s="1"/>
  <c r="G3" i="25"/>
  <c r="G3" i="31" s="1"/>
  <c r="W35" i="25"/>
  <c r="W35" i="31" s="1"/>
  <c r="AA35" i="25"/>
  <c r="AA35" i="31" s="1"/>
  <c r="X3" i="25"/>
  <c r="X3" i="31" s="1"/>
  <c r="AE3" i="25"/>
  <c r="AE3" i="31" s="1"/>
  <c r="O3" i="25"/>
  <c r="O3" i="31" s="1"/>
  <c r="N35" i="25"/>
  <c r="N35" i="31" s="1"/>
  <c r="AK3" i="25"/>
  <c r="AK3" i="31" s="1"/>
  <c r="AE35" i="25"/>
  <c r="AE35" i="31" s="1"/>
  <c r="V3" i="25"/>
  <c r="V3" i="31" s="1"/>
  <c r="AB3" i="25"/>
  <c r="AB3" i="31" s="1"/>
  <c r="AJ35" i="25"/>
  <c r="AJ35" i="31" s="1"/>
  <c r="E35" i="25"/>
  <c r="E35" i="31" s="1"/>
  <c r="C35" i="25"/>
  <c r="C35" i="31" s="1"/>
  <c r="M3" i="25"/>
  <c r="M3" i="31" s="1"/>
  <c r="AB35" i="25"/>
  <c r="AB35" i="31" s="1"/>
  <c r="AI35" i="25"/>
  <c r="AI35" i="31" s="1"/>
  <c r="P35" i="25"/>
  <c r="P35" i="31" s="1"/>
  <c r="AI3" i="25"/>
  <c r="AI3" i="31" s="1"/>
  <c r="D3" i="25"/>
  <c r="D3" i="31" s="1"/>
  <c r="G35" i="25"/>
  <c r="G35" i="31" s="1"/>
  <c r="T35" i="25"/>
  <c r="T35" i="31" s="1"/>
  <c r="Z35" i="25"/>
  <c r="Z35" i="31" s="1"/>
  <c r="AC35" i="25"/>
  <c r="AC35" i="31" s="1"/>
  <c r="AA3" i="25"/>
  <c r="AA3" i="31" s="1"/>
  <c r="AH3" i="25"/>
  <c r="AH3" i="31" s="1"/>
  <c r="S35" i="25"/>
  <c r="S35" i="31" s="1"/>
  <c r="L35" i="25"/>
  <c r="L35" i="31" s="1"/>
  <c r="Q35" i="25"/>
  <c r="Q35" i="31" s="1"/>
  <c r="S3" i="25"/>
  <c r="S3" i="31" s="1"/>
  <c r="Y3" i="25"/>
  <c r="Y3" i="31" s="1"/>
  <c r="D35" i="25"/>
  <c r="D35" i="31" s="1"/>
  <c r="H35" i="25"/>
  <c r="H35" i="31" s="1"/>
  <c r="U4" i="25"/>
  <c r="U4" i="31" s="1"/>
  <c r="X4" i="25"/>
  <c r="X4" i="31" s="1"/>
  <c r="I4" i="25"/>
  <c r="I4" i="31" s="1"/>
  <c r="Y4" i="25"/>
  <c r="Y4" i="31" s="1"/>
  <c r="P4" i="25"/>
  <c r="P4" i="31" s="1"/>
  <c r="AE36" i="25"/>
  <c r="AE36" i="31" s="1"/>
  <c r="K36" i="25"/>
  <c r="K36" i="31" s="1"/>
  <c r="T36" i="25"/>
  <c r="T36" i="31" s="1"/>
  <c r="M4" i="25"/>
  <c r="M4" i="31" s="1"/>
  <c r="O4" i="25"/>
  <c r="O4" i="31" s="1"/>
  <c r="AL4" i="25"/>
  <c r="AL4" i="31" s="1"/>
  <c r="D4" i="25"/>
  <c r="D4" i="31" s="1"/>
  <c r="AE4" i="25"/>
  <c r="AE4" i="31" s="1"/>
  <c r="U36" i="25"/>
  <c r="U36" i="31" s="1"/>
  <c r="AA36" i="25"/>
  <c r="AA36" i="31" s="1"/>
  <c r="AF36" i="25"/>
  <c r="AF36" i="31" s="1"/>
  <c r="Q36" i="25"/>
  <c r="Q36" i="31" s="1"/>
  <c r="E4" i="25"/>
  <c r="E4" i="31" s="1"/>
  <c r="F4" i="25"/>
  <c r="F4" i="31" s="1"/>
  <c r="Z4" i="25"/>
  <c r="Z4" i="31" s="1"/>
  <c r="S4" i="25"/>
  <c r="S4" i="31" s="1"/>
  <c r="L4" i="25"/>
  <c r="L4" i="31" s="1"/>
  <c r="L36" i="25"/>
  <c r="L36" i="31" s="1"/>
  <c r="O36" i="25"/>
  <c r="O36" i="31" s="1"/>
  <c r="S36" i="25"/>
  <c r="S36" i="31" s="1"/>
  <c r="J36" i="25"/>
  <c r="J36" i="31" s="1"/>
  <c r="I36" i="25"/>
  <c r="I36" i="31" s="1"/>
  <c r="AI4" i="25"/>
  <c r="AI4" i="31" s="1"/>
  <c r="N4" i="25"/>
  <c r="N4" i="31" s="1"/>
  <c r="C4" i="25"/>
  <c r="C4" i="31" s="1"/>
  <c r="AL36" i="25"/>
  <c r="AL36" i="31" s="1"/>
  <c r="C36" i="25"/>
  <c r="C36" i="31" s="1"/>
  <c r="AK36" i="25"/>
  <c r="AK36" i="31" s="1"/>
  <c r="H36" i="25"/>
  <c r="H36" i="31" s="1"/>
  <c r="AD4" i="25"/>
  <c r="AD4" i="31" s="1"/>
  <c r="W4" i="25"/>
  <c r="W4" i="31" s="1"/>
  <c r="AB4" i="25"/>
  <c r="AB4" i="31" s="1"/>
  <c r="R4" i="25"/>
  <c r="R4" i="31" s="1"/>
  <c r="AD36" i="25"/>
  <c r="AD36" i="31" s="1"/>
  <c r="AH36" i="25"/>
  <c r="AH36" i="31" s="1"/>
  <c r="Z36" i="25"/>
  <c r="Z36" i="31" s="1"/>
  <c r="AC36" i="25"/>
  <c r="AC36" i="31" s="1"/>
  <c r="AI36" i="25"/>
  <c r="AI36" i="31" s="1"/>
  <c r="R36" i="25"/>
  <c r="R36" i="31" s="1"/>
  <c r="T4" i="25"/>
  <c r="T4" i="31" s="1"/>
  <c r="J4" i="25"/>
  <c r="J4" i="31" s="1"/>
  <c r="H4" i="25"/>
  <c r="H4" i="31" s="1"/>
  <c r="AJ4" i="25"/>
  <c r="AJ4" i="31" s="1"/>
  <c r="V36" i="25"/>
  <c r="V36" i="31" s="1"/>
  <c r="Y36" i="25"/>
  <c r="Y36" i="31" s="1"/>
  <c r="M36" i="25"/>
  <c r="M36" i="31" s="1"/>
  <c r="D36" i="25"/>
  <c r="D36" i="31" s="1"/>
  <c r="AK4" i="25"/>
  <c r="AK4" i="31" s="1"/>
  <c r="K4" i="25"/>
  <c r="K4" i="31" s="1"/>
  <c r="AH4" i="25"/>
  <c r="AH4" i="31" s="1"/>
  <c r="AA4" i="25"/>
  <c r="AA4" i="31" s="1"/>
  <c r="Q4" i="25"/>
  <c r="Q4" i="31" s="1"/>
  <c r="N36" i="25"/>
  <c r="N36" i="31" s="1"/>
  <c r="P36" i="25"/>
  <c r="P36" i="31" s="1"/>
  <c r="AJ36" i="25"/>
  <c r="AJ36" i="31" s="1"/>
  <c r="E36" i="25"/>
  <c r="E36" i="31" s="1"/>
  <c r="AG36" i="25"/>
  <c r="AG36" i="31" s="1"/>
  <c r="AC4" i="25"/>
  <c r="AC4" i="31" s="1"/>
  <c r="AG4" i="25"/>
  <c r="AG4" i="31" s="1"/>
  <c r="V4" i="25"/>
  <c r="V4" i="31" s="1"/>
  <c r="G4" i="25"/>
  <c r="G4" i="31" s="1"/>
  <c r="AF4" i="25"/>
  <c r="AF4" i="31" s="1"/>
  <c r="F36" i="25"/>
  <c r="F36" i="31" s="1"/>
  <c r="G36" i="25"/>
  <c r="G36" i="31" s="1"/>
  <c r="X36" i="25"/>
  <c r="X36" i="31" s="1"/>
  <c r="W36" i="25"/>
  <c r="W36" i="31" s="1"/>
  <c r="AB36" i="25"/>
  <c r="AB36" i="31" s="1"/>
  <c r="W37" i="23"/>
  <c r="W37" i="29" s="1"/>
  <c r="E37" i="23"/>
  <c r="E37" i="29" s="1"/>
  <c r="L37" i="23"/>
  <c r="L37" i="29" s="1"/>
  <c r="G37" i="25"/>
  <c r="G37" i="31" s="1"/>
  <c r="X5" i="19"/>
  <c r="R5" i="19"/>
  <c r="E5" i="19"/>
  <c r="AD5" i="19"/>
  <c r="Q20" i="4"/>
  <c r="P100" i="4"/>
  <c r="P178" i="4" s="1"/>
  <c r="O39" i="24"/>
  <c r="O39" i="30" s="1"/>
  <c r="G39" i="24"/>
  <c r="G39" i="30" s="1"/>
  <c r="AC39" i="24"/>
  <c r="AC39" i="30" s="1"/>
  <c r="L39" i="24"/>
  <c r="L39" i="30" s="1"/>
  <c r="J39" i="24"/>
  <c r="J39" i="30" s="1"/>
  <c r="AI7" i="38"/>
  <c r="J7" i="38"/>
  <c r="B7" i="38"/>
  <c r="A8" i="38" s="1"/>
  <c r="I7" i="38"/>
  <c r="X7" i="38"/>
  <c r="AD7" i="38"/>
  <c r="N7" i="38"/>
  <c r="M19" i="4"/>
  <c r="L99" i="4"/>
  <c r="S39" i="36"/>
  <c r="K39" i="36"/>
  <c r="C39" i="36"/>
  <c r="B39" i="36"/>
  <c r="A40" i="36" s="1"/>
  <c r="AG39" i="36"/>
  <c r="Y39" i="36"/>
  <c r="Q39" i="36"/>
  <c r="L39" i="36"/>
  <c r="D39" i="36"/>
  <c r="AD39" i="36"/>
  <c r="N39" i="36"/>
  <c r="W39" i="36"/>
  <c r="G39" i="36"/>
  <c r="AK39" i="36"/>
  <c r="U39" i="36"/>
  <c r="O39" i="36"/>
  <c r="AL39" i="36"/>
  <c r="V39" i="36"/>
  <c r="F39" i="36"/>
  <c r="AE38" i="36"/>
  <c r="AG38" i="36"/>
  <c r="W19" i="4"/>
  <c r="V99" i="4"/>
  <c r="AA37" i="23"/>
  <c r="AA37" i="29" s="1"/>
  <c r="Z37" i="23"/>
  <c r="Z37" i="29" s="1"/>
  <c r="H37" i="23"/>
  <c r="H37" i="29" s="1"/>
  <c r="Y37" i="23"/>
  <c r="Y37" i="29" s="1"/>
  <c r="T37" i="23"/>
  <c r="T37" i="29" s="1"/>
  <c r="AG37" i="39"/>
  <c r="AI37" i="39"/>
  <c r="W37" i="39"/>
  <c r="T37" i="39"/>
  <c r="AD37" i="39"/>
  <c r="B38" i="34"/>
  <c r="A39" i="34" s="1"/>
  <c r="D38" i="34"/>
  <c r="F38" i="34"/>
  <c r="AS21" i="4"/>
  <c r="Q99" i="4"/>
  <c r="Q177" i="4" s="1"/>
  <c r="R19" i="4"/>
  <c r="AA99" i="4"/>
  <c r="AB19" i="4"/>
  <c r="AL5" i="25"/>
  <c r="AL5" i="31" s="1"/>
  <c r="K5" i="25"/>
  <c r="K5" i="31" s="1"/>
  <c r="I5" i="25"/>
  <c r="I5" i="31" s="1"/>
  <c r="S5" i="25"/>
  <c r="S5" i="31" s="1"/>
  <c r="H38" i="21"/>
  <c r="J38" i="21"/>
  <c r="T38" i="21"/>
  <c r="B38" i="21"/>
  <c r="A39" i="21" s="1"/>
  <c r="G38" i="21"/>
  <c r="F38" i="21"/>
  <c r="H37" i="21"/>
  <c r="I37" i="21"/>
  <c r="AL37" i="21"/>
  <c r="B38" i="35"/>
  <c r="A39" i="35" s="1"/>
  <c r="C38" i="35"/>
  <c r="F38" i="35"/>
  <c r="E38" i="35"/>
  <c r="G38" i="35"/>
  <c r="M5" i="23"/>
  <c r="M5" i="29" s="1"/>
  <c r="AJ5" i="23"/>
  <c r="AJ5" i="29" s="1"/>
  <c r="E5" i="23"/>
  <c r="E5" i="29" s="1"/>
  <c r="F5" i="23"/>
  <c r="F5" i="29" s="1"/>
  <c r="AI5" i="23"/>
  <c r="AI5" i="29" s="1"/>
  <c r="AO53" i="4"/>
  <c r="C5" i="36"/>
  <c r="K5" i="36"/>
  <c r="R5" i="36"/>
  <c r="O5" i="36"/>
  <c r="Q5" i="36"/>
  <c r="G37" i="32"/>
  <c r="D37" i="32"/>
  <c r="AD5" i="18"/>
  <c r="U5" i="18"/>
  <c r="J5" i="18"/>
  <c r="H5" i="18"/>
  <c r="AF6" i="40"/>
  <c r="U6" i="40"/>
  <c r="E6" i="40"/>
  <c r="N6" i="40"/>
  <c r="S5" i="24"/>
  <c r="S5" i="30" s="1"/>
  <c r="AI5" i="24"/>
  <c r="AI5" i="30" s="1"/>
  <c r="Z5" i="24"/>
  <c r="Z5" i="30" s="1"/>
  <c r="AD5" i="24"/>
  <c r="AD5" i="30" s="1"/>
  <c r="I6" i="35"/>
  <c r="O6" i="35"/>
  <c r="G6" i="35"/>
  <c r="B6" i="35"/>
  <c r="A7" i="35" s="1"/>
  <c r="F6" i="35"/>
  <c r="D6" i="35"/>
  <c r="K6" i="35"/>
  <c r="C6" i="35"/>
  <c r="G5" i="35"/>
  <c r="AE5" i="21"/>
  <c r="S5" i="21"/>
  <c r="L5" i="21"/>
  <c r="AF5" i="21"/>
  <c r="V5" i="21"/>
  <c r="Z38" i="22"/>
  <c r="Z38" i="28" s="1"/>
  <c r="AK38" i="22"/>
  <c r="AK38" i="28" s="1"/>
  <c r="AA38" i="22"/>
  <c r="AA38" i="28" s="1"/>
  <c r="AI38" i="22"/>
  <c r="AI38" i="28" s="1"/>
  <c r="AB38" i="22"/>
  <c r="AB38" i="28" s="1"/>
  <c r="AL6" i="22"/>
  <c r="AL6" i="28" s="1"/>
  <c r="AG6" i="22"/>
  <c r="AG6" i="28" s="1"/>
  <c r="C6" i="22"/>
  <c r="C6" i="28" s="1"/>
  <c r="AJ6" i="22"/>
  <c r="AJ6" i="28" s="1"/>
  <c r="AH6" i="22"/>
  <c r="AH6" i="28" s="1"/>
  <c r="AH5" i="39"/>
  <c r="P5" i="39"/>
  <c r="E5" i="39"/>
  <c r="AA5" i="39"/>
  <c r="AP15" i="4"/>
  <c r="AP94" i="4"/>
  <c r="AJ39" i="24"/>
  <c r="AJ39" i="30" s="1"/>
  <c r="F37" i="25"/>
  <c r="F37" i="31" s="1"/>
  <c r="L37" i="42"/>
  <c r="AI37" i="42"/>
  <c r="Y37" i="42"/>
  <c r="AB37" i="42"/>
  <c r="AE37" i="42"/>
  <c r="M37" i="25"/>
  <c r="M37" i="31" s="1"/>
  <c r="W39" i="24"/>
  <c r="W39" i="30" s="1"/>
  <c r="AB39" i="24"/>
  <c r="AB39" i="30" s="1"/>
  <c r="M39" i="24"/>
  <c r="M39" i="30" s="1"/>
  <c r="R39" i="24"/>
  <c r="R39" i="30" s="1"/>
  <c r="AQ51" i="4"/>
  <c r="AC37" i="23"/>
  <c r="AC37" i="29" s="1"/>
  <c r="S37" i="23"/>
  <c r="S37" i="29" s="1"/>
  <c r="AF38" i="39"/>
  <c r="X38" i="39"/>
  <c r="P38" i="39"/>
  <c r="AI38" i="39"/>
  <c r="Y38" i="39"/>
  <c r="M38" i="39"/>
  <c r="B38" i="39"/>
  <c r="A39" i="39" s="1"/>
  <c r="AG38" i="39"/>
  <c r="U38" i="39"/>
  <c r="K38" i="39"/>
  <c r="AA38" i="39"/>
  <c r="E38" i="39"/>
  <c r="T38" i="39"/>
  <c r="S38" i="39"/>
  <c r="AC38" i="39"/>
  <c r="Q38" i="39"/>
  <c r="J38" i="39"/>
  <c r="I38" i="39"/>
  <c r="AF37" i="39"/>
  <c r="AC37" i="39"/>
  <c r="AL37" i="39"/>
  <c r="O101" i="4"/>
  <c r="O179" i="4" s="1"/>
  <c r="P21" i="4"/>
  <c r="R5" i="25"/>
  <c r="R5" i="31" s="1"/>
  <c r="AC5" i="25"/>
  <c r="AC5" i="31" s="1"/>
  <c r="U5" i="25"/>
  <c r="U5" i="31" s="1"/>
  <c r="AB5" i="25"/>
  <c r="AB5" i="31" s="1"/>
  <c r="AK6" i="23"/>
  <c r="AK6" i="29" s="1"/>
  <c r="AC6" i="23"/>
  <c r="AC6" i="29" s="1"/>
  <c r="U6" i="23"/>
  <c r="U6" i="29" s="1"/>
  <c r="M6" i="23"/>
  <c r="M6" i="29" s="1"/>
  <c r="E6" i="23"/>
  <c r="E6" i="29" s="1"/>
  <c r="AF6" i="23"/>
  <c r="AF6" i="29" s="1"/>
  <c r="W6" i="23"/>
  <c r="W6" i="29" s="1"/>
  <c r="N6" i="23"/>
  <c r="N6" i="29" s="1"/>
  <c r="D6" i="23"/>
  <c r="D6" i="29" s="1"/>
  <c r="AE6" i="23"/>
  <c r="AE6" i="29" s="1"/>
  <c r="T6" i="23"/>
  <c r="T6" i="29" s="1"/>
  <c r="J6" i="23"/>
  <c r="J6" i="29" s="1"/>
  <c r="AD6" i="23"/>
  <c r="AD6" i="29" s="1"/>
  <c r="S6" i="23"/>
  <c r="S6" i="29" s="1"/>
  <c r="I6" i="23"/>
  <c r="I6" i="29" s="1"/>
  <c r="AH6" i="23"/>
  <c r="AH6" i="29" s="1"/>
  <c r="X6" i="23"/>
  <c r="X6" i="29" s="1"/>
  <c r="L6" i="23"/>
  <c r="L6" i="29" s="1"/>
  <c r="A7" i="23"/>
  <c r="B7" i="23" s="1"/>
  <c r="Y6" i="23"/>
  <c r="Y6" i="29" s="1"/>
  <c r="G6" i="23"/>
  <c r="G6" i="29" s="1"/>
  <c r="AL6" i="23"/>
  <c r="AL6" i="29" s="1"/>
  <c r="V6" i="23"/>
  <c r="V6" i="29" s="1"/>
  <c r="F6" i="23"/>
  <c r="F6" i="29" s="1"/>
  <c r="AG6" i="23"/>
  <c r="AG6" i="29" s="1"/>
  <c r="P6" i="23"/>
  <c r="P6" i="29" s="1"/>
  <c r="Q6" i="23"/>
  <c r="Q6" i="29" s="1"/>
  <c r="O6" i="23"/>
  <c r="O6" i="29" s="1"/>
  <c r="AJ6" i="23"/>
  <c r="AJ6" i="29" s="1"/>
  <c r="K6" i="23"/>
  <c r="K6" i="29" s="1"/>
  <c r="AI6" i="23"/>
  <c r="AI6" i="29" s="1"/>
  <c r="H6" i="23"/>
  <c r="H6" i="29" s="1"/>
  <c r="AB6" i="23"/>
  <c r="AB6" i="29" s="1"/>
  <c r="C6" i="23"/>
  <c r="C6" i="29" s="1"/>
  <c r="AA6" i="23"/>
  <c r="AA6" i="29" s="1"/>
  <c r="Z6" i="23"/>
  <c r="Z6" i="29" s="1"/>
  <c r="R6" i="23"/>
  <c r="R6" i="29" s="1"/>
  <c r="J5" i="23"/>
  <c r="J5" i="29" s="1"/>
  <c r="P5" i="23"/>
  <c r="P5" i="29" s="1"/>
  <c r="AE53" i="4"/>
  <c r="AG51" i="4"/>
  <c r="T5" i="36"/>
  <c r="AC5" i="36"/>
  <c r="Z5" i="36"/>
  <c r="W5" i="36"/>
  <c r="Y5" i="36"/>
  <c r="C37" i="32"/>
  <c r="C5" i="34"/>
  <c r="C5" i="18"/>
  <c r="AK5" i="18"/>
  <c r="R5" i="18"/>
  <c r="P5" i="18"/>
  <c r="O4" i="34"/>
  <c r="O4" i="32"/>
  <c r="O4" i="35"/>
  <c r="AG7" i="40"/>
  <c r="Y7" i="40"/>
  <c r="Q7" i="40"/>
  <c r="AF7" i="40"/>
  <c r="X7" i="40"/>
  <c r="H7" i="40"/>
  <c r="AH7" i="40"/>
  <c r="V7" i="40"/>
  <c r="L7" i="40"/>
  <c r="B7" i="40"/>
  <c r="A8" i="40" s="1"/>
  <c r="AE7" i="40"/>
  <c r="U7" i="40"/>
  <c r="AD7" i="40"/>
  <c r="T7" i="40"/>
  <c r="J7" i="40"/>
  <c r="AI7" i="40"/>
  <c r="W7" i="40"/>
  <c r="M7" i="40"/>
  <c r="C7" i="40"/>
  <c r="E7" i="40"/>
  <c r="Z7" i="40"/>
  <c r="D7" i="40"/>
  <c r="S7" i="40"/>
  <c r="AL7" i="40"/>
  <c r="R7" i="40"/>
  <c r="AB7" i="40"/>
  <c r="AK7" i="40"/>
  <c r="AJ7" i="40"/>
  <c r="AC7" i="40"/>
  <c r="O7" i="40"/>
  <c r="N7" i="40"/>
  <c r="G7" i="40"/>
  <c r="I6" i="40"/>
  <c r="Q6" i="40"/>
  <c r="V6" i="40"/>
  <c r="H5" i="24"/>
  <c r="H5" i="30" s="1"/>
  <c r="D5" i="24"/>
  <c r="D5" i="30" s="1"/>
  <c r="AL5" i="24"/>
  <c r="AL5" i="30" s="1"/>
  <c r="A7" i="24"/>
  <c r="B7" i="24" s="1"/>
  <c r="AE6" i="24"/>
  <c r="AE6" i="30" s="1"/>
  <c r="W6" i="24"/>
  <c r="W6" i="30" s="1"/>
  <c r="O6" i="24"/>
  <c r="O6" i="30" s="1"/>
  <c r="G6" i="24"/>
  <c r="G6" i="30" s="1"/>
  <c r="AK6" i="24"/>
  <c r="AK6" i="30" s="1"/>
  <c r="AB6" i="24"/>
  <c r="AB6" i="30" s="1"/>
  <c r="S6" i="24"/>
  <c r="S6" i="30" s="1"/>
  <c r="J6" i="24"/>
  <c r="J6" i="30" s="1"/>
  <c r="AF6" i="24"/>
  <c r="AF6" i="30" s="1"/>
  <c r="V6" i="24"/>
  <c r="V6" i="30" s="1"/>
  <c r="M6" i="24"/>
  <c r="M6" i="30" s="1"/>
  <c r="D6" i="24"/>
  <c r="D6" i="30" s="1"/>
  <c r="AJ6" i="24"/>
  <c r="AJ6" i="30" s="1"/>
  <c r="Y6" i="24"/>
  <c r="Y6" i="30" s="1"/>
  <c r="L6" i="24"/>
  <c r="L6" i="30" s="1"/>
  <c r="AI6" i="24"/>
  <c r="AI6" i="30" s="1"/>
  <c r="X6" i="24"/>
  <c r="X6" i="30" s="1"/>
  <c r="K6" i="24"/>
  <c r="K6" i="30" s="1"/>
  <c r="AA6" i="24"/>
  <c r="AA6" i="30" s="1"/>
  <c r="P6" i="24"/>
  <c r="P6" i="30" s="1"/>
  <c r="C6" i="24"/>
  <c r="C6" i="30" s="1"/>
  <c r="AL6" i="24"/>
  <c r="AL6" i="30" s="1"/>
  <c r="R6" i="24"/>
  <c r="R6" i="30" s="1"/>
  <c r="AH6" i="24"/>
  <c r="AH6" i="30" s="1"/>
  <c r="Q6" i="24"/>
  <c r="Q6" i="30" s="1"/>
  <c r="AG6" i="24"/>
  <c r="AG6" i="30" s="1"/>
  <c r="N6" i="24"/>
  <c r="N6" i="30" s="1"/>
  <c r="AC6" i="24"/>
  <c r="AC6" i="30" s="1"/>
  <c r="H6" i="24"/>
  <c r="H6" i="30" s="1"/>
  <c r="T6" i="24"/>
  <c r="T6" i="30" s="1"/>
  <c r="I6" i="24"/>
  <c r="I6" i="30" s="1"/>
  <c r="F6" i="24"/>
  <c r="F6" i="30" s="1"/>
  <c r="E6" i="24"/>
  <c r="E6" i="30" s="1"/>
  <c r="AD6" i="24"/>
  <c r="AD6" i="30" s="1"/>
  <c r="Z6" i="24"/>
  <c r="Z6" i="30" s="1"/>
  <c r="U6" i="24"/>
  <c r="U6" i="30" s="1"/>
  <c r="C5" i="21"/>
  <c r="G5" i="21"/>
  <c r="AA5" i="21"/>
  <c r="E5" i="21"/>
  <c r="AD5" i="21"/>
  <c r="H38" i="22"/>
  <c r="H38" i="28" s="1"/>
  <c r="P38" i="22"/>
  <c r="P38" i="28" s="1"/>
  <c r="AL38" i="22"/>
  <c r="AL38" i="28" s="1"/>
  <c r="F38" i="22"/>
  <c r="F38" i="28" s="1"/>
  <c r="AJ38" i="22"/>
  <c r="AJ38" i="28" s="1"/>
  <c r="E6" i="22"/>
  <c r="E6" i="28" s="1"/>
  <c r="O6" i="22"/>
  <c r="O6" i="28" s="1"/>
  <c r="L6" i="22"/>
  <c r="L6" i="28" s="1"/>
  <c r="I6" i="22"/>
  <c r="I6" i="28" s="1"/>
  <c r="AD5" i="39"/>
  <c r="M5" i="39"/>
  <c r="AI5" i="39"/>
  <c r="AH38" i="42"/>
  <c r="Z38" i="42"/>
  <c r="R38" i="42"/>
  <c r="B38" i="42"/>
  <c r="A39" i="42" s="1"/>
  <c r="AG38" i="42"/>
  <c r="Q38" i="42"/>
  <c r="I38" i="42"/>
  <c r="AI38" i="42"/>
  <c r="W38" i="42"/>
  <c r="C38" i="42"/>
  <c r="AF38" i="42"/>
  <c r="L38" i="42"/>
  <c r="AE38" i="42"/>
  <c r="U38" i="42"/>
  <c r="AK38" i="42"/>
  <c r="O38" i="42"/>
  <c r="E38" i="42"/>
  <c r="F38" i="42"/>
  <c r="T38" i="42"/>
  <c r="D38" i="42"/>
  <c r="S38" i="42"/>
  <c r="P38" i="42"/>
  <c r="AJ38" i="42"/>
  <c r="AD38" i="42"/>
  <c r="K38" i="42"/>
  <c r="AC38" i="42"/>
  <c r="H38" i="42"/>
  <c r="G38" i="42"/>
  <c r="AK37" i="42"/>
  <c r="F37" i="42"/>
  <c r="O37" i="42"/>
  <c r="T37" i="25"/>
  <c r="T37" i="31" s="1"/>
  <c r="U39" i="24"/>
  <c r="U39" i="30" s="1"/>
  <c r="Y35" i="23"/>
  <c r="Y35" i="29" s="1"/>
  <c r="W35" i="23"/>
  <c r="W35" i="29" s="1"/>
  <c r="C35" i="23"/>
  <c r="C35" i="29" s="1"/>
  <c r="E35" i="23"/>
  <c r="E35" i="29" s="1"/>
  <c r="R35" i="23"/>
  <c r="R35" i="29" s="1"/>
  <c r="I3" i="23"/>
  <c r="I3" i="29" s="1"/>
  <c r="O35" i="23"/>
  <c r="O35" i="29" s="1"/>
  <c r="L35" i="23"/>
  <c r="L35" i="29" s="1"/>
  <c r="AE35" i="23"/>
  <c r="AE35" i="29" s="1"/>
  <c r="AL35" i="23"/>
  <c r="AL35" i="29" s="1"/>
  <c r="T35" i="23"/>
  <c r="T35" i="29" s="1"/>
  <c r="AE3" i="23"/>
  <c r="AE3" i="29" s="1"/>
  <c r="L3" i="23"/>
  <c r="L3" i="29" s="1"/>
  <c r="F35" i="23"/>
  <c r="F35" i="29" s="1"/>
  <c r="AI35" i="23"/>
  <c r="AI35" i="29" s="1"/>
  <c r="M35" i="23"/>
  <c r="M35" i="29" s="1"/>
  <c r="G35" i="23"/>
  <c r="G35" i="29" s="1"/>
  <c r="Z35" i="23"/>
  <c r="Z35" i="29" s="1"/>
  <c r="W3" i="23"/>
  <c r="W3" i="29" s="1"/>
  <c r="V3" i="23"/>
  <c r="V3" i="29" s="1"/>
  <c r="O3" i="23"/>
  <c r="O3" i="29" s="1"/>
  <c r="AG3" i="23"/>
  <c r="AG3" i="29" s="1"/>
  <c r="X35" i="23"/>
  <c r="X35" i="29" s="1"/>
  <c r="AB35" i="23"/>
  <c r="AB35" i="29" s="1"/>
  <c r="K35" i="23"/>
  <c r="K35" i="29" s="1"/>
  <c r="I35" i="23"/>
  <c r="I35" i="29" s="1"/>
  <c r="G3" i="23"/>
  <c r="G3" i="29" s="1"/>
  <c r="J3" i="23"/>
  <c r="J3" i="29" s="1"/>
  <c r="P35" i="23"/>
  <c r="P35" i="29" s="1"/>
  <c r="S35" i="23"/>
  <c r="S35" i="29" s="1"/>
  <c r="U35" i="23"/>
  <c r="U35" i="29" s="1"/>
  <c r="AJ3" i="23"/>
  <c r="AJ3" i="29" s="1"/>
  <c r="T3" i="23"/>
  <c r="T3" i="29" s="1"/>
  <c r="H35" i="23"/>
  <c r="H35" i="29" s="1"/>
  <c r="J35" i="23"/>
  <c r="J35" i="29" s="1"/>
  <c r="AA35" i="23"/>
  <c r="AA35" i="29" s="1"/>
  <c r="D35" i="23"/>
  <c r="D35" i="29" s="1"/>
  <c r="Q35" i="23"/>
  <c r="Q35" i="29" s="1"/>
  <c r="AA3" i="23"/>
  <c r="AA3" i="29" s="1"/>
  <c r="AD3" i="23"/>
  <c r="AD3" i="29" s="1"/>
  <c r="W36" i="23"/>
  <c r="W36" i="29" s="1"/>
  <c r="V36" i="23"/>
  <c r="V36" i="29" s="1"/>
  <c r="AE36" i="23"/>
  <c r="AE36" i="29" s="1"/>
  <c r="P36" i="23"/>
  <c r="P36" i="29" s="1"/>
  <c r="Z4" i="23"/>
  <c r="Z4" i="29" s="1"/>
  <c r="V4" i="23"/>
  <c r="V4" i="29" s="1"/>
  <c r="AD4" i="23"/>
  <c r="AD4" i="29" s="1"/>
  <c r="AJ4" i="23"/>
  <c r="AJ4" i="29" s="1"/>
  <c r="N36" i="23"/>
  <c r="N36" i="29" s="1"/>
  <c r="K36" i="23"/>
  <c r="K36" i="29" s="1"/>
  <c r="O36" i="23"/>
  <c r="O36" i="29" s="1"/>
  <c r="G36" i="23"/>
  <c r="G36" i="29" s="1"/>
  <c r="P4" i="23"/>
  <c r="P4" i="29" s="1"/>
  <c r="L4" i="23"/>
  <c r="L4" i="29" s="1"/>
  <c r="N4" i="23"/>
  <c r="N4" i="29" s="1"/>
  <c r="F4" i="23"/>
  <c r="F4" i="29" s="1"/>
  <c r="C4" i="23"/>
  <c r="C4" i="29" s="1"/>
  <c r="T4" i="23"/>
  <c r="T4" i="29" s="1"/>
  <c r="R4" i="23"/>
  <c r="R4" i="29" s="1"/>
  <c r="E36" i="23"/>
  <c r="E36" i="29" s="1"/>
  <c r="AG36" i="23"/>
  <c r="AG36" i="29" s="1"/>
  <c r="AD36" i="23"/>
  <c r="AD36" i="29" s="1"/>
  <c r="G4" i="23"/>
  <c r="G4" i="29" s="1"/>
  <c r="AK4" i="23"/>
  <c r="AK4" i="29" s="1"/>
  <c r="X4" i="23"/>
  <c r="X4" i="29" s="1"/>
  <c r="AC4" i="23"/>
  <c r="AC4" i="29" s="1"/>
  <c r="D4" i="23"/>
  <c r="D4" i="29" s="1"/>
  <c r="I4" i="23"/>
  <c r="I4" i="29" s="1"/>
  <c r="AF4" i="23"/>
  <c r="AF4" i="29" s="1"/>
  <c r="J4" i="23"/>
  <c r="J4" i="29" s="1"/>
  <c r="AH36" i="23"/>
  <c r="AH36" i="29" s="1"/>
  <c r="AJ36" i="23"/>
  <c r="AJ36" i="29" s="1"/>
  <c r="U36" i="23"/>
  <c r="U36" i="29" s="1"/>
  <c r="L36" i="23"/>
  <c r="L36" i="29" s="1"/>
  <c r="F36" i="23"/>
  <c r="F36" i="29" s="1"/>
  <c r="AG4" i="23"/>
  <c r="AG4" i="29" s="1"/>
  <c r="AH4" i="23"/>
  <c r="AH4" i="29" s="1"/>
  <c r="AA4" i="23"/>
  <c r="AA4" i="29" s="1"/>
  <c r="H4" i="23"/>
  <c r="H4" i="29" s="1"/>
  <c r="AL4" i="23"/>
  <c r="AL4" i="29" s="1"/>
  <c r="S4" i="23"/>
  <c r="S4" i="29" s="1"/>
  <c r="Z36" i="23"/>
  <c r="Z36" i="29" s="1"/>
  <c r="AA36" i="23"/>
  <c r="AA36" i="29" s="1"/>
  <c r="I36" i="23"/>
  <c r="I36" i="29" s="1"/>
  <c r="X36" i="23"/>
  <c r="X36" i="29" s="1"/>
  <c r="AK36" i="23"/>
  <c r="AK36" i="29" s="1"/>
  <c r="Y4" i="23"/>
  <c r="Y4" i="29" s="1"/>
  <c r="W4" i="23"/>
  <c r="W4" i="29" s="1"/>
  <c r="O4" i="23"/>
  <c r="O4" i="29" s="1"/>
  <c r="AB4" i="23"/>
  <c r="AB4" i="29" s="1"/>
  <c r="M4" i="23"/>
  <c r="M4" i="29" s="1"/>
  <c r="AE4" i="23"/>
  <c r="AE4" i="29" s="1"/>
  <c r="R36" i="23"/>
  <c r="R36" i="29" s="1"/>
  <c r="Q36" i="23"/>
  <c r="Q36" i="29" s="1"/>
  <c r="AL36" i="23"/>
  <c r="AL36" i="29" s="1"/>
  <c r="D36" i="23"/>
  <c r="D36" i="29" s="1"/>
  <c r="C36" i="23"/>
  <c r="C36" i="29" s="1"/>
  <c r="Q4" i="23"/>
  <c r="Q4" i="29" s="1"/>
  <c r="E4" i="23"/>
  <c r="E4" i="29" s="1"/>
  <c r="K4" i="23"/>
  <c r="K4" i="29" s="1"/>
  <c r="U4" i="23"/>
  <c r="U4" i="29" s="1"/>
  <c r="J36" i="23"/>
  <c r="J36" i="29" s="1"/>
  <c r="H36" i="23"/>
  <c r="H36" i="29" s="1"/>
  <c r="Y36" i="23"/>
  <c r="Y36" i="29" s="1"/>
  <c r="T36" i="23"/>
  <c r="T36" i="29" s="1"/>
  <c r="AC36" i="23"/>
  <c r="AC36" i="29" s="1"/>
  <c r="AF36" i="23"/>
  <c r="AF36" i="29" s="1"/>
  <c r="AI36" i="23"/>
  <c r="AI36" i="29" s="1"/>
  <c r="M36" i="23"/>
  <c r="M36" i="29" s="1"/>
  <c r="S36" i="23"/>
  <c r="S36" i="29" s="1"/>
  <c r="AB36" i="23"/>
  <c r="AB36" i="29" s="1"/>
  <c r="AI4" i="23"/>
  <c r="AI4" i="29" s="1"/>
  <c r="AK52" i="4"/>
  <c r="N37" i="23"/>
  <c r="N37" i="29" s="1"/>
  <c r="AB37" i="23"/>
  <c r="AB37" i="29" s="1"/>
  <c r="AA37" i="42"/>
  <c r="C37" i="42"/>
  <c r="J37" i="42"/>
  <c r="AL37" i="42"/>
  <c r="H37" i="42"/>
  <c r="K7" i="32"/>
  <c r="B7" i="32"/>
  <c r="A8" i="32" s="1"/>
  <c r="L7" i="32"/>
  <c r="D7" i="32"/>
  <c r="F7" i="32"/>
  <c r="O7" i="32"/>
  <c r="Z37" i="25"/>
  <c r="Z37" i="31" s="1"/>
  <c r="AC37" i="25"/>
  <c r="AC37" i="31" s="1"/>
  <c r="I39" i="24"/>
  <c r="I39" i="30" s="1"/>
  <c r="X39" i="24"/>
  <c r="X39" i="30" s="1"/>
  <c r="AL37" i="23"/>
  <c r="AL37" i="29" s="1"/>
  <c r="K52" i="4"/>
  <c r="AA52" i="4"/>
  <c r="AO21" i="4"/>
  <c r="AN101" i="4"/>
  <c r="C5" i="25"/>
  <c r="C5" i="31" s="1"/>
  <c r="L5" i="25"/>
  <c r="L5" i="31" s="1"/>
  <c r="AH5" i="25"/>
  <c r="AH5" i="31" s="1"/>
  <c r="AK5" i="25"/>
  <c r="AK5" i="31" s="1"/>
  <c r="N5" i="23"/>
  <c r="N5" i="29" s="1"/>
  <c r="Y5" i="23"/>
  <c r="Y5" i="29" s="1"/>
  <c r="Z5" i="23"/>
  <c r="Z5" i="29" s="1"/>
  <c r="X5" i="23"/>
  <c r="X5" i="29" s="1"/>
  <c r="AO94" i="4"/>
  <c r="AO15" i="4"/>
  <c r="K53" i="4"/>
  <c r="D5" i="36"/>
  <c r="L5" i="36"/>
  <c r="AH5" i="36"/>
  <c r="AE5" i="36"/>
  <c r="AG5" i="36"/>
  <c r="S5" i="18"/>
  <c r="F5" i="18"/>
  <c r="Z5" i="18"/>
  <c r="X5" i="18"/>
  <c r="X6" i="40"/>
  <c r="S6" i="40"/>
  <c r="AA6" i="40"/>
  <c r="AD6" i="40"/>
  <c r="V5" i="24"/>
  <c r="V5" i="30" s="1"/>
  <c r="AA5" i="24"/>
  <c r="AA5" i="30" s="1"/>
  <c r="Q5" i="24"/>
  <c r="Q5" i="30" s="1"/>
  <c r="F5" i="24"/>
  <c r="F5" i="30" s="1"/>
  <c r="E5" i="24"/>
  <c r="E5" i="30" s="1"/>
  <c r="AG5" i="21"/>
  <c r="T5" i="21"/>
  <c r="J5" i="21"/>
  <c r="M5" i="21"/>
  <c r="AL5" i="21"/>
  <c r="AC38" i="22"/>
  <c r="AC38" i="28" s="1"/>
  <c r="AE38" i="22"/>
  <c r="AE38" i="28" s="1"/>
  <c r="M38" i="22"/>
  <c r="M38" i="28" s="1"/>
  <c r="O38" i="22"/>
  <c r="O38" i="28" s="1"/>
  <c r="F6" i="22"/>
  <c r="F6" i="28" s="1"/>
  <c r="AI6" i="22"/>
  <c r="AI6" i="28" s="1"/>
  <c r="U6" i="22"/>
  <c r="U6" i="28" s="1"/>
  <c r="S6" i="22"/>
  <c r="S6" i="28" s="1"/>
  <c r="G5" i="33"/>
  <c r="F5" i="39"/>
  <c r="U5" i="39"/>
  <c r="D5" i="39"/>
  <c r="P5" i="19"/>
  <c r="J5" i="19"/>
  <c r="AJ5" i="19"/>
  <c r="V5" i="19"/>
  <c r="C5" i="19"/>
  <c r="AF5" i="19"/>
  <c r="Z5" i="19"/>
  <c r="M5" i="19"/>
  <c r="AL5" i="19"/>
  <c r="AH37" i="23"/>
  <c r="AH37" i="29" s="1"/>
  <c r="K5" i="19"/>
  <c r="I5" i="19"/>
  <c r="AH5" i="19"/>
  <c r="U5" i="19"/>
  <c r="G5" i="19"/>
  <c r="AG39" i="24"/>
  <c r="AG39" i="30" s="1"/>
  <c r="AD39" i="24"/>
  <c r="AD39" i="30" s="1"/>
  <c r="Z39" i="24"/>
  <c r="Z39" i="30" s="1"/>
  <c r="V6" i="38"/>
  <c r="D6" i="38"/>
  <c r="AE6" i="38"/>
  <c r="X6" i="38"/>
  <c r="R6" i="38"/>
  <c r="C37" i="23"/>
  <c r="C37" i="29" s="1"/>
  <c r="J37" i="39"/>
  <c r="R37" i="39"/>
  <c r="C37" i="39"/>
  <c r="E37" i="39"/>
  <c r="M6" i="32"/>
  <c r="J6" i="32"/>
  <c r="H6" i="32"/>
  <c r="J37" i="25"/>
  <c r="J37" i="31" s="1"/>
  <c r="AE38" i="20"/>
  <c r="W38" i="20"/>
  <c r="AD38" i="20"/>
  <c r="T38" i="20"/>
  <c r="R38" i="20"/>
  <c r="F38" i="20"/>
  <c r="AF38" i="20"/>
  <c r="K38" i="20"/>
  <c r="B38" i="20"/>
  <c r="A39" i="20" s="1"/>
  <c r="U38" i="20"/>
  <c r="AJ38" i="20"/>
  <c r="D37" i="20"/>
  <c r="E37" i="20"/>
  <c r="S39" i="24"/>
  <c r="S39" i="30" s="1"/>
  <c r="AS100" i="4"/>
  <c r="AF99" i="4"/>
  <c r="AG19" i="4"/>
  <c r="AJ38" i="18"/>
  <c r="AB38" i="18"/>
  <c r="T38" i="18"/>
  <c r="L38" i="18"/>
  <c r="K38" i="18"/>
  <c r="C38" i="18"/>
  <c r="AH38" i="18"/>
  <c r="Z38" i="18"/>
  <c r="B38" i="18"/>
  <c r="A39" i="18" s="1"/>
  <c r="AC38" i="18"/>
  <c r="U38" i="18"/>
  <c r="M38" i="18"/>
  <c r="E38" i="18"/>
  <c r="F38" i="18"/>
  <c r="Q38" i="18"/>
  <c r="AF38" i="18"/>
  <c r="P38" i="18"/>
  <c r="AE38" i="18"/>
  <c r="N38" i="18"/>
  <c r="I38" i="18"/>
  <c r="X38" i="18"/>
  <c r="H38" i="18"/>
  <c r="W38" i="18"/>
  <c r="AL38" i="36"/>
  <c r="S38" i="36"/>
  <c r="Z38" i="36"/>
  <c r="X38" i="36"/>
  <c r="F37" i="23"/>
  <c r="F37" i="29" s="1"/>
  <c r="O37" i="23"/>
  <c r="O37" i="29" s="1"/>
  <c r="I37" i="23"/>
  <c r="I37" i="29" s="1"/>
  <c r="M37" i="23"/>
  <c r="M37" i="29" s="1"/>
  <c r="H37" i="39"/>
  <c r="AJ37" i="39"/>
  <c r="K37" i="39"/>
  <c r="M37" i="39"/>
  <c r="AE52" i="4"/>
  <c r="AS22" i="4"/>
  <c r="T22" i="4"/>
  <c r="AI22" i="4"/>
  <c r="AD22" i="4"/>
  <c r="O22" i="4"/>
  <c r="Y22" i="4"/>
  <c r="I22" i="4"/>
  <c r="H23" i="4" s="1"/>
  <c r="J22" i="4"/>
  <c r="N5" i="25"/>
  <c r="N5" i="31" s="1"/>
  <c r="X5" i="25"/>
  <c r="X5" i="31" s="1"/>
  <c r="Y5" i="25"/>
  <c r="Y5" i="31" s="1"/>
  <c r="D5" i="25"/>
  <c r="D5" i="31" s="1"/>
  <c r="G5" i="25"/>
  <c r="G5" i="31" s="1"/>
  <c r="AH37" i="21"/>
  <c r="C37" i="21"/>
  <c r="R37" i="21"/>
  <c r="AG37" i="21"/>
  <c r="W37" i="21"/>
  <c r="C37" i="35"/>
  <c r="G37" i="35"/>
  <c r="R5" i="23"/>
  <c r="R5" i="29" s="1"/>
  <c r="L5" i="23"/>
  <c r="L5" i="29" s="1"/>
  <c r="AK5" i="23"/>
  <c r="AK5" i="29" s="1"/>
  <c r="AG5" i="23"/>
  <c r="AG5" i="29" s="1"/>
  <c r="AJ53" i="4"/>
  <c r="U5" i="36"/>
  <c r="AI5" i="36"/>
  <c r="N5" i="36"/>
  <c r="H5" i="36"/>
  <c r="G5" i="34"/>
  <c r="L5" i="18"/>
  <c r="AI5" i="18"/>
  <c r="V5" i="18"/>
  <c r="AH5" i="18"/>
  <c r="AF5" i="18"/>
  <c r="W176" i="4"/>
  <c r="P220" i="6"/>
  <c r="W175" i="4"/>
  <c r="P6" i="32" s="1"/>
  <c r="W173" i="4"/>
  <c r="S38" i="38"/>
  <c r="C38" i="38"/>
  <c r="AH38" i="38"/>
  <c r="Z38" i="38"/>
  <c r="R38" i="38"/>
  <c r="B38" i="38"/>
  <c r="A39" i="38" s="1"/>
  <c r="AG38" i="38"/>
  <c r="AB38" i="38"/>
  <c r="T38" i="38"/>
  <c r="L38" i="38"/>
  <c r="D38" i="38"/>
  <c r="Q38" i="38"/>
  <c r="F38" i="38"/>
  <c r="P38" i="38"/>
  <c r="E38" i="38"/>
  <c r="AC38" i="38"/>
  <c r="O38" i="38"/>
  <c r="U38" i="38"/>
  <c r="G38" i="38"/>
  <c r="AL38" i="38"/>
  <c r="I38" i="38"/>
  <c r="AK38" i="38"/>
  <c r="H38" i="38"/>
  <c r="X38" i="38"/>
  <c r="W38" i="38"/>
  <c r="N38" i="38"/>
  <c r="AF37" i="38"/>
  <c r="AG6" i="40"/>
  <c r="L6" i="40"/>
  <c r="AC6" i="40"/>
  <c r="AK6" i="40"/>
  <c r="AL6" i="40"/>
  <c r="W5" i="24"/>
  <c r="W5" i="30" s="1"/>
  <c r="J5" i="24"/>
  <c r="J5" i="30" s="1"/>
  <c r="AB5" i="24"/>
  <c r="AB5" i="30" s="1"/>
  <c r="O5" i="24"/>
  <c r="O5" i="30" s="1"/>
  <c r="F5" i="35"/>
  <c r="D5" i="21"/>
  <c r="AJ5" i="21"/>
  <c r="W5" i="21"/>
  <c r="U5" i="21"/>
  <c r="I38" i="22"/>
  <c r="I38" i="28" s="1"/>
  <c r="E38" i="22"/>
  <c r="E38" i="28" s="1"/>
  <c r="W38" i="22"/>
  <c r="W38" i="28" s="1"/>
  <c r="X38" i="22"/>
  <c r="X38" i="28" s="1"/>
  <c r="G6" i="22"/>
  <c r="G6" i="28" s="1"/>
  <c r="M6" i="22"/>
  <c r="M6" i="28" s="1"/>
  <c r="AD6" i="22"/>
  <c r="AD6" i="28" s="1"/>
  <c r="W5" i="39"/>
  <c r="N5" i="39"/>
  <c r="Q5" i="39"/>
  <c r="AC5" i="39"/>
  <c r="L5" i="39"/>
  <c r="P39" i="24"/>
  <c r="P39" i="30" s="1"/>
  <c r="AB51" i="4"/>
  <c r="T101" i="4"/>
  <c r="T179" i="4" s="1"/>
  <c r="Q37" i="42"/>
  <c r="E37" i="42"/>
  <c r="R37" i="42"/>
  <c r="W37" i="42"/>
  <c r="AJ37" i="25"/>
  <c r="AJ37" i="31" s="1"/>
  <c r="R37" i="25"/>
  <c r="R37" i="31" s="1"/>
  <c r="E37" i="33"/>
  <c r="I37" i="25"/>
  <c r="I37" i="31" s="1"/>
  <c r="V52" i="4"/>
  <c r="AD37" i="23"/>
  <c r="AD37" i="29" s="1"/>
  <c r="U37" i="25"/>
  <c r="U37" i="31" s="1"/>
  <c r="AK37" i="25"/>
  <c r="AK37" i="31" s="1"/>
  <c r="N38" i="19"/>
  <c r="AI38" i="19"/>
  <c r="U38" i="19"/>
  <c r="P38" i="19"/>
  <c r="J38" i="19"/>
  <c r="AK39" i="24"/>
  <c r="AK39" i="30" s="1"/>
  <c r="AJ40" i="24"/>
  <c r="AJ40" i="30" s="1"/>
  <c r="AB40" i="24"/>
  <c r="AB40" i="30" s="1"/>
  <c r="T40" i="24"/>
  <c r="T40" i="30" s="1"/>
  <c r="L40" i="24"/>
  <c r="L40" i="30" s="1"/>
  <c r="D40" i="24"/>
  <c r="D40" i="30" s="1"/>
  <c r="AH40" i="24"/>
  <c r="AH40" i="30" s="1"/>
  <c r="Y40" i="24"/>
  <c r="Y40" i="30" s="1"/>
  <c r="P40" i="24"/>
  <c r="P40" i="30" s="1"/>
  <c r="G40" i="24"/>
  <c r="G40" i="30" s="1"/>
  <c r="AL40" i="24"/>
  <c r="AL40" i="30" s="1"/>
  <c r="AC40" i="24"/>
  <c r="AC40" i="30" s="1"/>
  <c r="S40" i="24"/>
  <c r="S40" i="30" s="1"/>
  <c r="J40" i="24"/>
  <c r="J40" i="30" s="1"/>
  <c r="AK40" i="24"/>
  <c r="AK40" i="30" s="1"/>
  <c r="X40" i="24"/>
  <c r="X40" i="30" s="1"/>
  <c r="M40" i="24"/>
  <c r="M40" i="30" s="1"/>
  <c r="AI40" i="24"/>
  <c r="AI40" i="30" s="1"/>
  <c r="W40" i="24"/>
  <c r="W40" i="30" s="1"/>
  <c r="K40" i="24"/>
  <c r="K40" i="30" s="1"/>
  <c r="AA40" i="24"/>
  <c r="AA40" i="30" s="1"/>
  <c r="O40" i="24"/>
  <c r="O40" i="30" s="1"/>
  <c r="C40" i="24"/>
  <c r="C40" i="30" s="1"/>
  <c r="AF40" i="24"/>
  <c r="AF40" i="30" s="1"/>
  <c r="N40" i="24"/>
  <c r="N40" i="30" s="1"/>
  <c r="AE40" i="24"/>
  <c r="AE40" i="30" s="1"/>
  <c r="I40" i="24"/>
  <c r="I40" i="30" s="1"/>
  <c r="AD40" i="24"/>
  <c r="AD40" i="30" s="1"/>
  <c r="H40" i="24"/>
  <c r="H40" i="30" s="1"/>
  <c r="V40" i="24"/>
  <c r="V40" i="30" s="1"/>
  <c r="E40" i="24"/>
  <c r="E40" i="30" s="1"/>
  <c r="U40" i="24"/>
  <c r="U40" i="30" s="1"/>
  <c r="A41" i="24"/>
  <c r="B41" i="24" s="1"/>
  <c r="R40" i="24"/>
  <c r="R40" i="30" s="1"/>
  <c r="Q40" i="24"/>
  <c r="Q40" i="30" s="1"/>
  <c r="F40" i="24"/>
  <c r="F40" i="30" s="1"/>
  <c r="AG40" i="24"/>
  <c r="AG40" i="30" s="1"/>
  <c r="Z40" i="24"/>
  <c r="Z40" i="30" s="1"/>
  <c r="G37" i="33"/>
  <c r="C37" i="33"/>
  <c r="AD37" i="42"/>
  <c r="AJ37" i="42"/>
  <c r="K37" i="42"/>
  <c r="S37" i="42"/>
  <c r="X37" i="42"/>
  <c r="F6" i="32"/>
  <c r="AA37" i="25"/>
  <c r="AA37" i="31" s="1"/>
  <c r="S37" i="25"/>
  <c r="S37" i="31" s="1"/>
  <c r="V37" i="25"/>
  <c r="V37" i="31" s="1"/>
  <c r="E37" i="25"/>
  <c r="E37" i="31" s="1"/>
  <c r="H37" i="25"/>
  <c r="H37" i="31" s="1"/>
  <c r="AD37" i="20"/>
  <c r="F37" i="20"/>
  <c r="L37" i="20"/>
  <c r="P37" i="20"/>
  <c r="M37" i="20"/>
  <c r="AG37" i="41"/>
  <c r="S37" i="41"/>
  <c r="F37" i="41"/>
  <c r="D37" i="41"/>
  <c r="B36" i="43"/>
  <c r="AA5" i="19"/>
  <c r="Y5" i="19"/>
  <c r="L5" i="19"/>
  <c r="AK5" i="19"/>
  <c r="W5" i="19"/>
  <c r="V38" i="19"/>
  <c r="D38" i="19"/>
  <c r="AC38" i="19"/>
  <c r="X38" i="19"/>
  <c r="R38" i="19"/>
  <c r="AI39" i="24"/>
  <c r="AI39" i="30" s="1"/>
  <c r="K39" i="24"/>
  <c r="K39" i="30" s="1"/>
  <c r="N39" i="24"/>
  <c r="N39" i="30" s="1"/>
  <c r="H39" i="24"/>
  <c r="H39" i="30" s="1"/>
  <c r="AB6" i="38"/>
  <c r="AJ6" i="38"/>
  <c r="K6" i="38"/>
  <c r="I6" i="38"/>
  <c r="AH6" i="38"/>
  <c r="Z35" i="24"/>
  <c r="Z35" i="30" s="1"/>
  <c r="F37" i="24"/>
  <c r="F37" i="30" s="1"/>
  <c r="E37" i="24"/>
  <c r="E37" i="30" s="1"/>
  <c r="S37" i="24"/>
  <c r="S37" i="30" s="1"/>
  <c r="AK37" i="24"/>
  <c r="AK37" i="30" s="1"/>
  <c r="N3" i="24"/>
  <c r="N3" i="30" s="1"/>
  <c r="D3" i="24"/>
  <c r="D3" i="30" s="1"/>
  <c r="AI3" i="24"/>
  <c r="AI3" i="30" s="1"/>
  <c r="AH37" i="24"/>
  <c r="AH37" i="30" s="1"/>
  <c r="D36" i="24"/>
  <c r="D36" i="30" s="1"/>
  <c r="G36" i="24"/>
  <c r="G36" i="30" s="1"/>
  <c r="U36" i="24"/>
  <c r="U36" i="30" s="1"/>
  <c r="S36" i="24"/>
  <c r="S36" i="30" s="1"/>
  <c r="S3" i="24"/>
  <c r="S3" i="30" s="1"/>
  <c r="AB37" i="24"/>
  <c r="AB37" i="30" s="1"/>
  <c r="H37" i="24"/>
  <c r="H37" i="30" s="1"/>
  <c r="U37" i="24"/>
  <c r="U37" i="30" s="1"/>
  <c r="W37" i="24"/>
  <c r="W37" i="30" s="1"/>
  <c r="E3" i="24"/>
  <c r="E3" i="30" s="1"/>
  <c r="M3" i="24"/>
  <c r="M3" i="30" s="1"/>
  <c r="AE36" i="24"/>
  <c r="AE36" i="30" s="1"/>
  <c r="AD36" i="24"/>
  <c r="AD36" i="30" s="1"/>
  <c r="I36" i="24"/>
  <c r="I36" i="30" s="1"/>
  <c r="AK36" i="24"/>
  <c r="AK36" i="30" s="1"/>
  <c r="K36" i="24"/>
  <c r="K36" i="30" s="1"/>
  <c r="AC37" i="24"/>
  <c r="AC37" i="30" s="1"/>
  <c r="Q37" i="24"/>
  <c r="Q37" i="30" s="1"/>
  <c r="AE37" i="24"/>
  <c r="AE37" i="30" s="1"/>
  <c r="AJ37" i="24"/>
  <c r="AJ37" i="30" s="1"/>
  <c r="AG3" i="24"/>
  <c r="AG3" i="30" s="1"/>
  <c r="AJ3" i="24"/>
  <c r="AJ3" i="30" s="1"/>
  <c r="AB3" i="24"/>
  <c r="AB3" i="30" s="1"/>
  <c r="AH3" i="24"/>
  <c r="AH3" i="30" s="1"/>
  <c r="V36" i="24"/>
  <c r="V36" i="30" s="1"/>
  <c r="R36" i="24"/>
  <c r="R36" i="30" s="1"/>
  <c r="AA36" i="24"/>
  <c r="AA36" i="30" s="1"/>
  <c r="O36" i="24"/>
  <c r="O36" i="30" s="1"/>
  <c r="AH35" i="24"/>
  <c r="AH35" i="30" s="1"/>
  <c r="T37" i="24"/>
  <c r="T37" i="30" s="1"/>
  <c r="D37" i="24"/>
  <c r="D37" i="30" s="1"/>
  <c r="J37" i="24"/>
  <c r="J37" i="30" s="1"/>
  <c r="R37" i="24"/>
  <c r="R37" i="30" s="1"/>
  <c r="Y3" i="24"/>
  <c r="Y3" i="30" s="1"/>
  <c r="AA3" i="24"/>
  <c r="AA3" i="30" s="1"/>
  <c r="O3" i="24"/>
  <c r="O3" i="30" s="1"/>
  <c r="L3" i="24"/>
  <c r="L3" i="30" s="1"/>
  <c r="J3" i="24"/>
  <c r="J3" i="30" s="1"/>
  <c r="M36" i="24"/>
  <c r="M36" i="30" s="1"/>
  <c r="F36" i="24"/>
  <c r="F36" i="30" s="1"/>
  <c r="J36" i="24"/>
  <c r="J36" i="30" s="1"/>
  <c r="AI36" i="24"/>
  <c r="AI36" i="30" s="1"/>
  <c r="AL37" i="24"/>
  <c r="AL37" i="30" s="1"/>
  <c r="K37" i="24"/>
  <c r="K37" i="30" s="1"/>
  <c r="AA37" i="24"/>
  <c r="AA37" i="30" s="1"/>
  <c r="Z37" i="24"/>
  <c r="Z37" i="30" s="1"/>
  <c r="AI37" i="24"/>
  <c r="AI37" i="30" s="1"/>
  <c r="Q3" i="24"/>
  <c r="Q3" i="30" s="1"/>
  <c r="R3" i="24"/>
  <c r="R3" i="30" s="1"/>
  <c r="C3" i="24"/>
  <c r="C3" i="30" s="1"/>
  <c r="AD3" i="24"/>
  <c r="AD3" i="30" s="1"/>
  <c r="AJ36" i="24"/>
  <c r="AJ36" i="30" s="1"/>
  <c r="C36" i="24"/>
  <c r="C36" i="30" s="1"/>
  <c r="AC36" i="24"/>
  <c r="AC36" i="30" s="1"/>
  <c r="Z36" i="24"/>
  <c r="Z36" i="30" s="1"/>
  <c r="N36" i="24"/>
  <c r="N36" i="30" s="1"/>
  <c r="AD37" i="24"/>
  <c r="AD37" i="30" s="1"/>
  <c r="AG37" i="24"/>
  <c r="AG37" i="30" s="1"/>
  <c r="P37" i="24"/>
  <c r="P37" i="30" s="1"/>
  <c r="I37" i="24"/>
  <c r="I37" i="30" s="1"/>
  <c r="M37" i="24"/>
  <c r="M37" i="30" s="1"/>
  <c r="I3" i="24"/>
  <c r="I3" i="30" s="1"/>
  <c r="H3" i="24"/>
  <c r="H3" i="30" s="1"/>
  <c r="AE3" i="24"/>
  <c r="AE3" i="30" s="1"/>
  <c r="K3" i="24"/>
  <c r="K3" i="30" s="1"/>
  <c r="AB36" i="24"/>
  <c r="AB36" i="30" s="1"/>
  <c r="AH36" i="24"/>
  <c r="AH36" i="30" s="1"/>
  <c r="Q36" i="24"/>
  <c r="Q36" i="30" s="1"/>
  <c r="H36" i="24"/>
  <c r="H36" i="30" s="1"/>
  <c r="J35" i="24"/>
  <c r="J35" i="30" s="1"/>
  <c r="V37" i="24"/>
  <c r="V37" i="30" s="1"/>
  <c r="X37" i="24"/>
  <c r="X37" i="30" s="1"/>
  <c r="C37" i="24"/>
  <c r="C37" i="30" s="1"/>
  <c r="Y37" i="24"/>
  <c r="Y37" i="30" s="1"/>
  <c r="AF3" i="24"/>
  <c r="AF3" i="30" s="1"/>
  <c r="AC3" i="24"/>
  <c r="AC3" i="30" s="1"/>
  <c r="T3" i="24"/>
  <c r="T3" i="30" s="1"/>
  <c r="X3" i="24"/>
  <c r="X3" i="30" s="1"/>
  <c r="T36" i="24"/>
  <c r="T36" i="30" s="1"/>
  <c r="Y36" i="24"/>
  <c r="Y36" i="30" s="1"/>
  <c r="E36" i="24"/>
  <c r="E36" i="30" s="1"/>
  <c r="X36" i="24"/>
  <c r="X36" i="30" s="1"/>
  <c r="R35" i="24"/>
  <c r="R35" i="30" s="1"/>
  <c r="AI4" i="24"/>
  <c r="AI4" i="30" s="1"/>
  <c r="D4" i="24"/>
  <c r="D4" i="30" s="1"/>
  <c r="AL4" i="24"/>
  <c r="AL4" i="30" s="1"/>
  <c r="AG4" i="24"/>
  <c r="AG4" i="30" s="1"/>
  <c r="E4" i="24"/>
  <c r="E4" i="30" s="1"/>
  <c r="H38" i="24"/>
  <c r="H38" i="30" s="1"/>
  <c r="D38" i="24"/>
  <c r="D38" i="30" s="1"/>
  <c r="AD38" i="24"/>
  <c r="AD38" i="30" s="1"/>
  <c r="G38" i="24"/>
  <c r="G38" i="30" s="1"/>
  <c r="AH38" i="24"/>
  <c r="AH38" i="30" s="1"/>
  <c r="AA4" i="24"/>
  <c r="AA4" i="30" s="1"/>
  <c r="AH4" i="24"/>
  <c r="AH4" i="30" s="1"/>
  <c r="Z4" i="24"/>
  <c r="Z4" i="30" s="1"/>
  <c r="L4" i="24"/>
  <c r="L4" i="30" s="1"/>
  <c r="AK4" i="24"/>
  <c r="AK4" i="30" s="1"/>
  <c r="AK38" i="24"/>
  <c r="AK38" i="30" s="1"/>
  <c r="R38" i="24"/>
  <c r="R38" i="30" s="1"/>
  <c r="U38" i="24"/>
  <c r="U38" i="30" s="1"/>
  <c r="W38" i="24"/>
  <c r="W38" i="30" s="1"/>
  <c r="V4" i="24"/>
  <c r="V4" i="30" s="1"/>
  <c r="AJ4" i="24"/>
  <c r="AJ4" i="30" s="1"/>
  <c r="V38" i="24"/>
  <c r="V38" i="30" s="1"/>
  <c r="L38" i="24"/>
  <c r="L38" i="30" s="1"/>
  <c r="S4" i="24"/>
  <c r="S4" i="30" s="1"/>
  <c r="Y4" i="24"/>
  <c r="Y4" i="30" s="1"/>
  <c r="N4" i="24"/>
  <c r="N4" i="30" s="1"/>
  <c r="AF4" i="24"/>
  <c r="AF4" i="30" s="1"/>
  <c r="AC4" i="24"/>
  <c r="AC4" i="30" s="1"/>
  <c r="AB38" i="24"/>
  <c r="AB38" i="30" s="1"/>
  <c r="AA38" i="24"/>
  <c r="AA38" i="30" s="1"/>
  <c r="F38" i="24"/>
  <c r="F38" i="30" s="1"/>
  <c r="AJ38" i="24"/>
  <c r="AJ38" i="30" s="1"/>
  <c r="W4" i="24"/>
  <c r="W4" i="30" s="1"/>
  <c r="AG38" i="24"/>
  <c r="AG38" i="30" s="1"/>
  <c r="T4" i="24"/>
  <c r="T4" i="30" s="1"/>
  <c r="Z38" i="24"/>
  <c r="Z38" i="30" s="1"/>
  <c r="K4" i="24"/>
  <c r="K4" i="30" s="1"/>
  <c r="P4" i="24"/>
  <c r="P4" i="30" s="1"/>
  <c r="AD4" i="24"/>
  <c r="AD4" i="30" s="1"/>
  <c r="J4" i="24"/>
  <c r="J4" i="30" s="1"/>
  <c r="S38" i="24"/>
  <c r="S38" i="30" s="1"/>
  <c r="O38" i="24"/>
  <c r="O38" i="30" s="1"/>
  <c r="T38" i="24"/>
  <c r="T38" i="30" s="1"/>
  <c r="C4" i="24"/>
  <c r="C4" i="30" s="1"/>
  <c r="G4" i="24"/>
  <c r="G4" i="30" s="1"/>
  <c r="R4" i="24"/>
  <c r="R4" i="30" s="1"/>
  <c r="X4" i="24"/>
  <c r="X4" i="30" s="1"/>
  <c r="U4" i="24"/>
  <c r="U4" i="30" s="1"/>
  <c r="J38" i="24"/>
  <c r="J38" i="30" s="1"/>
  <c r="C38" i="24"/>
  <c r="C38" i="30" s="1"/>
  <c r="K38" i="24"/>
  <c r="K38" i="30" s="1"/>
  <c r="AI38" i="24"/>
  <c r="AI38" i="30" s="1"/>
  <c r="H4" i="24"/>
  <c r="H4" i="30" s="1"/>
  <c r="AC38" i="24"/>
  <c r="AC38" i="30" s="1"/>
  <c r="X38" i="24"/>
  <c r="X38" i="30" s="1"/>
  <c r="I38" i="24"/>
  <c r="I38" i="30" s="1"/>
  <c r="AE4" i="24"/>
  <c r="AE4" i="30" s="1"/>
  <c r="F4" i="24"/>
  <c r="F4" i="30" s="1"/>
  <c r="AF38" i="24"/>
  <c r="AF38" i="30" s="1"/>
  <c r="AE38" i="24"/>
  <c r="AE38" i="30" s="1"/>
  <c r="AL38" i="24"/>
  <c r="AL38" i="30" s="1"/>
  <c r="Q38" i="24"/>
  <c r="Q38" i="30" s="1"/>
  <c r="AB4" i="24"/>
  <c r="AB4" i="30" s="1"/>
  <c r="M4" i="24"/>
  <c r="M4" i="30" s="1"/>
  <c r="O4" i="24"/>
  <c r="O4" i="30" s="1"/>
  <c r="Q4" i="24"/>
  <c r="Q4" i="30" s="1"/>
  <c r="I4" i="24"/>
  <c r="I4" i="30" s="1"/>
  <c r="P38" i="24"/>
  <c r="P38" i="30" s="1"/>
  <c r="M38" i="24"/>
  <c r="M38" i="30" s="1"/>
  <c r="N38" i="24"/>
  <c r="N38" i="30" s="1"/>
  <c r="Y38" i="24"/>
  <c r="Y38" i="30" s="1"/>
  <c r="E38" i="24"/>
  <c r="E38" i="30" s="1"/>
  <c r="AL35" i="25"/>
  <c r="AL35" i="31" s="1"/>
  <c r="H3" i="25"/>
  <c r="H3" i="31" s="1"/>
  <c r="Q3" i="23"/>
  <c r="Q3" i="29" s="1"/>
  <c r="AL3" i="25"/>
  <c r="AL3" i="31" s="1"/>
  <c r="F35" i="25"/>
  <c r="F35" i="31" s="1"/>
  <c r="AD3" i="25"/>
  <c r="AD3" i="31" s="1"/>
  <c r="Z3" i="23"/>
  <c r="Z3" i="29" s="1"/>
  <c r="Y35" i="25"/>
  <c r="Y35" i="31" s="1"/>
  <c r="AK3" i="23"/>
  <c r="AK3" i="29" s="1"/>
  <c r="C3" i="23"/>
  <c r="C3" i="29" s="1"/>
  <c r="R3" i="25"/>
  <c r="R3" i="31" s="1"/>
  <c r="AF3" i="25"/>
  <c r="AF3" i="31" s="1"/>
  <c r="AL3" i="23"/>
  <c r="AL3" i="29" s="1"/>
  <c r="AJ3" i="25"/>
  <c r="AJ3" i="31" s="1"/>
  <c r="M35" i="25"/>
  <c r="M35" i="31" s="1"/>
  <c r="U3" i="23"/>
  <c r="U3" i="29" s="1"/>
  <c r="V35" i="25"/>
  <c r="V35" i="31" s="1"/>
  <c r="AB3" i="23"/>
  <c r="AB3" i="29" s="1"/>
  <c r="N3" i="25"/>
  <c r="N3" i="31" s="1"/>
  <c r="K3" i="23"/>
  <c r="K3" i="29" s="1"/>
  <c r="W3" i="25"/>
  <c r="W3" i="31" s="1"/>
  <c r="AG35" i="25"/>
  <c r="AG35" i="31" s="1"/>
  <c r="D3" i="23"/>
  <c r="D3" i="29" s="1"/>
  <c r="U3" i="25"/>
  <c r="U3" i="31" s="1"/>
  <c r="M3" i="23"/>
  <c r="M3" i="29" s="1"/>
  <c r="Y3" i="23"/>
  <c r="Y3" i="29" s="1"/>
  <c r="I3" i="25"/>
  <c r="I3" i="31" s="1"/>
  <c r="J3" i="25"/>
  <c r="J3" i="31" s="1"/>
  <c r="U35" i="25"/>
  <c r="U35" i="31" s="1"/>
  <c r="X35" i="25"/>
  <c r="X35" i="31" s="1"/>
  <c r="E3" i="25"/>
  <c r="E3" i="31" s="1"/>
  <c r="J35" i="25"/>
  <c r="J35" i="31" s="1"/>
  <c r="X3" i="23"/>
  <c r="X3" i="29" s="1"/>
  <c r="AH3" i="23"/>
  <c r="AH3" i="29" s="1"/>
  <c r="S3" i="23"/>
  <c r="S3" i="29" s="1"/>
  <c r="AD35" i="25"/>
  <c r="AD35" i="31" s="1"/>
  <c r="F3" i="25"/>
  <c r="F3" i="31" s="1"/>
  <c r="T3" i="25"/>
  <c r="T3" i="31" s="1"/>
  <c r="Q3" i="25"/>
  <c r="Q3" i="31" s="1"/>
  <c r="P3" i="23"/>
  <c r="P3" i="29" s="1"/>
  <c r="AF3" i="23"/>
  <c r="AF3" i="29" s="1"/>
  <c r="H3" i="23"/>
  <c r="H3" i="29" s="1"/>
  <c r="AC3" i="25"/>
  <c r="AC3" i="31" s="1"/>
  <c r="AI3" i="23"/>
  <c r="AI3" i="29" s="1"/>
  <c r="K35" i="25"/>
  <c r="K35" i="31" s="1"/>
  <c r="AK35" i="25"/>
  <c r="AK35" i="31" s="1"/>
  <c r="N3" i="23"/>
  <c r="N3" i="29" s="1"/>
  <c r="E3" i="23"/>
  <c r="E3" i="29" s="1"/>
  <c r="Q35" i="24"/>
  <c r="Q35" i="30" s="1"/>
  <c r="AI35" i="24"/>
  <c r="AI35" i="30" s="1"/>
  <c r="C35" i="24"/>
  <c r="C35" i="30" s="1"/>
  <c r="U35" i="24"/>
  <c r="U35" i="30" s="1"/>
  <c r="W36" i="24"/>
  <c r="W36" i="30" s="1"/>
  <c r="R35" i="22"/>
  <c r="R35" i="28" s="1"/>
  <c r="S3" i="22"/>
  <c r="S3" i="28" s="1"/>
  <c r="AC3" i="23"/>
  <c r="AC3" i="29" s="1"/>
  <c r="I35" i="25"/>
  <c r="I35" i="31" s="1"/>
  <c r="Z3" i="25"/>
  <c r="Z3" i="31" s="1"/>
  <c r="R35" i="25"/>
  <c r="R35" i="31" s="1"/>
  <c r="AG3" i="25"/>
  <c r="AG3" i="31" s="1"/>
  <c r="AH35" i="25"/>
  <c r="AH35" i="31" s="1"/>
  <c r="F3" i="23"/>
  <c r="F3" i="29" s="1"/>
  <c r="AJ35" i="24"/>
  <c r="AJ35" i="30" s="1"/>
  <c r="F35" i="24"/>
  <c r="F35" i="30" s="1"/>
  <c r="AL35" i="24"/>
  <c r="AL35" i="30" s="1"/>
  <c r="S35" i="22"/>
  <c r="S35" i="28" s="1"/>
  <c r="AE35" i="22"/>
  <c r="AE35" i="28" s="1"/>
  <c r="Y4" i="22"/>
  <c r="Y4" i="28" s="1"/>
  <c r="AJ35" i="22"/>
  <c r="AJ35" i="28" s="1"/>
  <c r="W36" i="22"/>
  <c r="W36" i="28" s="1"/>
  <c r="U36" i="22"/>
  <c r="U36" i="28" s="1"/>
  <c r="S36" i="22"/>
  <c r="S36" i="28" s="1"/>
  <c r="X36" i="22"/>
  <c r="X36" i="28" s="1"/>
  <c r="AA35" i="24"/>
  <c r="AA35" i="30" s="1"/>
  <c r="V35" i="24"/>
  <c r="V35" i="30" s="1"/>
  <c r="P35" i="24"/>
  <c r="P35" i="30" s="1"/>
  <c r="L35" i="24"/>
  <c r="L35" i="30" s="1"/>
  <c r="R36" i="22"/>
  <c r="R36" i="28" s="1"/>
  <c r="U3" i="22"/>
  <c r="U3" i="28" s="1"/>
  <c r="Q4" i="22"/>
  <c r="Q4" i="28" s="1"/>
  <c r="O36" i="22"/>
  <c r="O36" i="28" s="1"/>
  <c r="L36" i="22"/>
  <c r="L36" i="28" s="1"/>
  <c r="E36" i="22"/>
  <c r="E36" i="28" s="1"/>
  <c r="AL36" i="22"/>
  <c r="AL36" i="28" s="1"/>
  <c r="AE35" i="24"/>
  <c r="AE35" i="30" s="1"/>
  <c r="AB35" i="24"/>
  <c r="AB35" i="30" s="1"/>
  <c r="O35" i="24"/>
  <c r="O35" i="30" s="1"/>
  <c r="Z3" i="24"/>
  <c r="Z3" i="30" s="1"/>
  <c r="AK4" i="22"/>
  <c r="AK4" i="28" s="1"/>
  <c r="W4" i="22"/>
  <c r="W4" i="28" s="1"/>
  <c r="AF35" i="24"/>
  <c r="AF35" i="30" s="1"/>
  <c r="T35" i="24"/>
  <c r="T35" i="30" s="1"/>
  <c r="I35" i="24"/>
  <c r="I35" i="30" s="1"/>
  <c r="AG35" i="24"/>
  <c r="AG35" i="30" s="1"/>
  <c r="AF36" i="24"/>
  <c r="AF36" i="30" s="1"/>
  <c r="AK3" i="22"/>
  <c r="AK3" i="28" s="1"/>
  <c r="J35" i="22"/>
  <c r="J35" i="28" s="1"/>
  <c r="N35" i="24"/>
  <c r="N35" i="30" s="1"/>
  <c r="AD35" i="24"/>
  <c r="AD35" i="30" s="1"/>
  <c r="D35" i="24"/>
  <c r="D35" i="30" s="1"/>
  <c r="AC35" i="24"/>
  <c r="AC35" i="30" s="1"/>
  <c r="U3" i="24"/>
  <c r="U3" i="30" s="1"/>
  <c r="AI3" i="22"/>
  <c r="AI3" i="28" s="1"/>
  <c r="R3" i="22"/>
  <c r="R3" i="28" s="1"/>
  <c r="E35" i="24"/>
  <c r="E35" i="30" s="1"/>
  <c r="S35" i="24"/>
  <c r="S35" i="30" s="1"/>
  <c r="X35" i="24"/>
  <c r="X35" i="30" s="1"/>
  <c r="AL3" i="24"/>
  <c r="AL3" i="30" s="1"/>
  <c r="AH35" i="22"/>
  <c r="AH35" i="28" s="1"/>
  <c r="P35" i="22"/>
  <c r="P35" i="28" s="1"/>
  <c r="AJ36" i="22"/>
  <c r="AJ36" i="28" s="1"/>
  <c r="H35" i="24"/>
  <c r="H35" i="30" s="1"/>
  <c r="AD35" i="22"/>
  <c r="AD35" i="28" s="1"/>
  <c r="AF36" i="22"/>
  <c r="AF36" i="28" s="1"/>
  <c r="P36" i="22"/>
  <c r="P36" i="28" s="1"/>
  <c r="H36" i="22"/>
  <c r="H36" i="28" s="1"/>
  <c r="F4" i="22"/>
  <c r="F4" i="28" s="1"/>
  <c r="K4" i="22"/>
  <c r="K4" i="28" s="1"/>
  <c r="AB4" i="22"/>
  <c r="AB4" i="28" s="1"/>
  <c r="Z4" i="22"/>
  <c r="Z4" i="28" s="1"/>
  <c r="D3" i="22"/>
  <c r="D3" i="28" s="1"/>
  <c r="C3" i="22"/>
  <c r="C3" i="28" s="1"/>
  <c r="X3" i="22"/>
  <c r="X3" i="28" s="1"/>
  <c r="Z3" i="22"/>
  <c r="Z3" i="28" s="1"/>
  <c r="AH35" i="23"/>
  <c r="AH35" i="29" s="1"/>
  <c r="AJ35" i="23"/>
  <c r="AJ35" i="29" s="1"/>
  <c r="N35" i="23"/>
  <c r="N35" i="29" s="1"/>
  <c r="AG35" i="23"/>
  <c r="AG35" i="29" s="1"/>
  <c r="N37" i="24"/>
  <c r="N37" i="30" s="1"/>
  <c r="O37" i="24"/>
  <c r="O37" i="30" s="1"/>
  <c r="AF37" i="24"/>
  <c r="AF37" i="30" s="1"/>
  <c r="G37" i="24"/>
  <c r="G37" i="30" s="1"/>
  <c r="L37" i="24"/>
  <c r="L37" i="30" s="1"/>
  <c r="AG35" i="22"/>
  <c r="AG35" i="28" s="1"/>
  <c r="AI35" i="22"/>
  <c r="AI35" i="28" s="1"/>
  <c r="I35" i="22"/>
  <c r="I35" i="28" s="1"/>
  <c r="W3" i="24"/>
  <c r="W3" i="30" s="1"/>
  <c r="P3" i="24"/>
  <c r="P3" i="30" s="1"/>
  <c r="G3" i="24"/>
  <c r="G3" i="30" s="1"/>
  <c r="F3" i="24"/>
  <c r="F3" i="30" s="1"/>
  <c r="L36" i="24"/>
  <c r="L36" i="30" s="1"/>
  <c r="P36" i="24"/>
  <c r="P36" i="30" s="1"/>
  <c r="AG36" i="24"/>
  <c r="AG36" i="30" s="1"/>
  <c r="AL36" i="24"/>
  <c r="AL36" i="30" s="1"/>
  <c r="AC35" i="23"/>
  <c r="AC35" i="29" s="1"/>
  <c r="R3" i="23"/>
  <c r="R3" i="29" s="1"/>
  <c r="K3" i="25"/>
  <c r="K3" i="31" s="1"/>
  <c r="P3" i="25"/>
  <c r="P3" i="31" s="1"/>
  <c r="AF35" i="25"/>
  <c r="AF35" i="31" s="1"/>
  <c r="O35" i="25"/>
  <c r="O35" i="31" s="1"/>
  <c r="G35" i="24"/>
  <c r="G35" i="30" s="1"/>
  <c r="AJ4" i="22"/>
  <c r="AJ4" i="28" s="1"/>
  <c r="V36" i="22"/>
  <c r="V36" i="28" s="1"/>
  <c r="F36" i="22"/>
  <c r="F36" i="28" s="1"/>
  <c r="T36" i="22"/>
  <c r="T36" i="28" s="1"/>
  <c r="Q36" i="22"/>
  <c r="Q36" i="28" s="1"/>
  <c r="AE4" i="22"/>
  <c r="AE4" i="28" s="1"/>
  <c r="AG4" i="22"/>
  <c r="AG4" i="28" s="1"/>
  <c r="P4" i="22"/>
  <c r="P4" i="28" s="1"/>
  <c r="H4" i="22"/>
  <c r="H4" i="28" s="1"/>
  <c r="AF3" i="22"/>
  <c r="AF3" i="28" s="1"/>
  <c r="AH3" i="22"/>
  <c r="AH3" i="28" s="1"/>
  <c r="I3" i="22"/>
  <c r="I3" i="28" s="1"/>
  <c r="F3" i="22"/>
  <c r="F3" i="28" s="1"/>
  <c r="X35" i="22"/>
  <c r="X35" i="28" s="1"/>
  <c r="Z35" i="22"/>
  <c r="Z35" i="28" s="1"/>
  <c r="T35" i="22"/>
  <c r="T35" i="28" s="1"/>
  <c r="C35" i="22"/>
  <c r="C35" i="28" s="1"/>
  <c r="K35" i="24"/>
  <c r="K35" i="30" s="1"/>
  <c r="K35" i="22"/>
  <c r="K35" i="28" s="1"/>
  <c r="M36" i="22"/>
  <c r="M36" i="28" s="1"/>
  <c r="AI36" i="22"/>
  <c r="AI36" i="28" s="1"/>
  <c r="AK36" i="22"/>
  <c r="AK36" i="28" s="1"/>
  <c r="U4" i="22"/>
  <c r="U4" i="28" s="1"/>
  <c r="X4" i="22"/>
  <c r="X4" i="28" s="1"/>
  <c r="AH4" i="22"/>
  <c r="AH4" i="28" s="1"/>
  <c r="AC36" i="22"/>
  <c r="AC36" i="28" s="1"/>
  <c r="W3" i="22"/>
  <c r="W3" i="28" s="1"/>
  <c r="Y3" i="22"/>
  <c r="Y3" i="28" s="1"/>
  <c r="AG3" i="22"/>
  <c r="AG3" i="28" s="1"/>
  <c r="D4" i="22"/>
  <c r="D4" i="28" s="1"/>
  <c r="O35" i="22"/>
  <c r="O35" i="28" s="1"/>
  <c r="Q35" i="22"/>
  <c r="Q35" i="28" s="1"/>
  <c r="Y35" i="22"/>
  <c r="Y35" i="28" s="1"/>
  <c r="Y35" i="24"/>
  <c r="Y35" i="30" s="1"/>
  <c r="R4" i="22"/>
  <c r="R4" i="28" s="1"/>
  <c r="D36" i="22"/>
  <c r="D36" i="28" s="1"/>
  <c r="AB36" i="22"/>
  <c r="AB36" i="28" s="1"/>
  <c r="J36" i="22"/>
  <c r="J36" i="28" s="1"/>
  <c r="L4" i="22"/>
  <c r="L4" i="28" s="1"/>
  <c r="O4" i="22"/>
  <c r="O4" i="28" s="1"/>
  <c r="M4" i="22"/>
  <c r="M4" i="28" s="1"/>
  <c r="N3" i="22"/>
  <c r="N3" i="28" s="1"/>
  <c r="P3" i="22"/>
  <c r="P3" i="28" s="1"/>
  <c r="K3" i="22"/>
  <c r="K3" i="28" s="1"/>
  <c r="AG36" i="22"/>
  <c r="AG36" i="28" s="1"/>
  <c r="AK35" i="22"/>
  <c r="AK35" i="28" s="1"/>
  <c r="F35" i="22"/>
  <c r="F35" i="28" s="1"/>
  <c r="H35" i="22"/>
  <c r="H35" i="28" s="1"/>
  <c r="AK35" i="24"/>
  <c r="AK35" i="30" s="1"/>
  <c r="Q3" i="22"/>
  <c r="Q3" i="28" s="1"/>
  <c r="AD36" i="22"/>
  <c r="AD36" i="28" s="1"/>
  <c r="N36" i="22"/>
  <c r="N36" i="28" s="1"/>
  <c r="AL4" i="22"/>
  <c r="AL4" i="28" s="1"/>
  <c r="C4" i="22"/>
  <c r="C4" i="28" s="1"/>
  <c r="E4" i="22"/>
  <c r="E4" i="28" s="1"/>
  <c r="AF4" i="22"/>
  <c r="AF4" i="28" s="1"/>
  <c r="AJ3" i="22"/>
  <c r="AJ3" i="28" s="1"/>
  <c r="E3" i="22"/>
  <c r="E3" i="28" s="1"/>
  <c r="G3" i="22"/>
  <c r="G3" i="28" s="1"/>
  <c r="AD3" i="22"/>
  <c r="AD3" i="28" s="1"/>
  <c r="AF35" i="23"/>
  <c r="AF35" i="29" s="1"/>
  <c r="AK35" i="23"/>
  <c r="AK35" i="29" s="1"/>
  <c r="V35" i="23"/>
  <c r="V35" i="29" s="1"/>
  <c r="AD35" i="23"/>
  <c r="AD35" i="29" s="1"/>
  <c r="AC35" i="22"/>
  <c r="AC35" i="28" s="1"/>
  <c r="AF35" i="22"/>
  <c r="AF35" i="28" s="1"/>
  <c r="AB35" i="22"/>
  <c r="AB35" i="28" s="1"/>
  <c r="M35" i="24"/>
  <c r="M35" i="30" s="1"/>
  <c r="C36" i="22"/>
  <c r="C36" i="28" s="1"/>
  <c r="AA36" i="22"/>
  <c r="AA36" i="28" s="1"/>
  <c r="AD4" i="22"/>
  <c r="AD4" i="28" s="1"/>
  <c r="AI4" i="22"/>
  <c r="AI4" i="28" s="1"/>
  <c r="J4" i="22"/>
  <c r="J4" i="28" s="1"/>
  <c r="AB3" i="22"/>
  <c r="AB3" i="28" s="1"/>
  <c r="AE3" i="22"/>
  <c r="AE3" i="28" s="1"/>
  <c r="AC3" i="22"/>
  <c r="AC3" i="28" s="1"/>
  <c r="J3" i="22"/>
  <c r="J3" i="28" s="1"/>
  <c r="U35" i="22"/>
  <c r="U35" i="28" s="1"/>
  <c r="W35" i="22"/>
  <c r="W35" i="28" s="1"/>
  <c r="L35" i="22"/>
  <c r="L35" i="28" s="1"/>
  <c r="AK3" i="24"/>
  <c r="AK3" i="30" s="1"/>
  <c r="AE36" i="22"/>
  <c r="AE36" i="28" s="1"/>
  <c r="AH36" i="22"/>
  <c r="AH36" i="28" s="1"/>
  <c r="I36" i="22"/>
  <c r="I36" i="28" s="1"/>
  <c r="K36" i="22"/>
  <c r="K36" i="28" s="1"/>
  <c r="V4" i="22"/>
  <c r="V4" i="28" s="1"/>
  <c r="AC4" i="22"/>
  <c r="AC4" i="28" s="1"/>
  <c r="S4" i="22"/>
  <c r="S4" i="28" s="1"/>
  <c r="AA4" i="22"/>
  <c r="AA4" i="28" s="1"/>
  <c r="T3" i="22"/>
  <c r="T3" i="28" s="1"/>
  <c r="V3" i="22"/>
  <c r="V3" i="28" s="1"/>
  <c r="O3" i="22"/>
  <c r="O3" i="28" s="1"/>
  <c r="AA3" i="22"/>
  <c r="AA3" i="28" s="1"/>
  <c r="M35" i="22"/>
  <c r="M35" i="28" s="1"/>
  <c r="N35" i="22"/>
  <c r="N35" i="28" s="1"/>
  <c r="AL35" i="22"/>
  <c r="AL35" i="28" s="1"/>
  <c r="G35" i="22"/>
  <c r="G35" i="28" s="1"/>
  <c r="W35" i="24"/>
  <c r="W35" i="30" s="1"/>
  <c r="V3" i="24"/>
  <c r="V3" i="30" s="1"/>
  <c r="G36" i="22"/>
  <c r="G36" i="28" s="1"/>
  <c r="Y36" i="22"/>
  <c r="Y36" i="28" s="1"/>
  <c r="Z36" i="22"/>
  <c r="Z36" i="28" s="1"/>
  <c r="N4" i="22"/>
  <c r="N4" i="28" s="1"/>
  <c r="T4" i="22"/>
  <c r="T4" i="28" s="1"/>
  <c r="G4" i="22"/>
  <c r="G4" i="28" s="1"/>
  <c r="I4" i="22"/>
  <c r="I4" i="28" s="1"/>
  <c r="L3" i="22"/>
  <c r="L3" i="28" s="1"/>
  <c r="M3" i="22"/>
  <c r="M3" i="28" s="1"/>
  <c r="AL3" i="22"/>
  <c r="AL3" i="28" s="1"/>
  <c r="H3" i="22"/>
  <c r="H3" i="28" s="1"/>
  <c r="E35" i="22"/>
  <c r="E35" i="28" s="1"/>
  <c r="D35" i="22"/>
  <c r="D35" i="28" s="1"/>
  <c r="V35" i="22"/>
  <c r="V35" i="28" s="1"/>
  <c r="AA35" i="22"/>
  <c r="AA35" i="28" s="1"/>
  <c r="AF5" i="22"/>
  <c r="AF5" i="28" s="1"/>
  <c r="AK5" i="22"/>
  <c r="AK5" i="28" s="1"/>
  <c r="Z5" i="22"/>
  <c r="Z5" i="28" s="1"/>
  <c r="N5" i="22"/>
  <c r="N5" i="28" s="1"/>
  <c r="AJ5" i="22"/>
  <c r="AJ5" i="28" s="1"/>
  <c r="I37" i="22"/>
  <c r="I37" i="28" s="1"/>
  <c r="AG37" i="22"/>
  <c r="AG37" i="28" s="1"/>
  <c r="F37" i="22"/>
  <c r="F37" i="28" s="1"/>
  <c r="AJ37" i="22"/>
  <c r="AJ37" i="28" s="1"/>
  <c r="X5" i="22"/>
  <c r="X5" i="28" s="1"/>
  <c r="AB5" i="22"/>
  <c r="AB5" i="28" s="1"/>
  <c r="L5" i="22"/>
  <c r="L5" i="28" s="1"/>
  <c r="AD5" i="22"/>
  <c r="AD5" i="28" s="1"/>
  <c r="Y5" i="22"/>
  <c r="Y5" i="28" s="1"/>
  <c r="AE37" i="22"/>
  <c r="AE37" i="28" s="1"/>
  <c r="W37" i="22"/>
  <c r="W37" i="28" s="1"/>
  <c r="AC37" i="22"/>
  <c r="AC37" i="28" s="1"/>
  <c r="AF37" i="22"/>
  <c r="AF37" i="28" s="1"/>
  <c r="P5" i="22"/>
  <c r="P5" i="28" s="1"/>
  <c r="S5" i="22"/>
  <c r="S5" i="28" s="1"/>
  <c r="AI5" i="22"/>
  <c r="AI5" i="28" s="1"/>
  <c r="I5" i="22"/>
  <c r="I5" i="28" s="1"/>
  <c r="W5" i="22"/>
  <c r="W5" i="28" s="1"/>
  <c r="U37" i="22"/>
  <c r="U37" i="28" s="1"/>
  <c r="N37" i="22"/>
  <c r="N37" i="28" s="1"/>
  <c r="H37" i="22"/>
  <c r="H37" i="28" s="1"/>
  <c r="R37" i="22"/>
  <c r="R37" i="28" s="1"/>
  <c r="H5" i="22"/>
  <c r="H5" i="28" s="1"/>
  <c r="J5" i="22"/>
  <c r="J5" i="28" s="1"/>
  <c r="U5" i="22"/>
  <c r="U5" i="28" s="1"/>
  <c r="AA5" i="22"/>
  <c r="AA5" i="28" s="1"/>
  <c r="R5" i="22"/>
  <c r="R5" i="28" s="1"/>
  <c r="AH37" i="22"/>
  <c r="AH37" i="28" s="1"/>
  <c r="L37" i="22"/>
  <c r="L37" i="28" s="1"/>
  <c r="E37" i="22"/>
  <c r="E37" i="28" s="1"/>
  <c r="AB37" i="22"/>
  <c r="AB37" i="28" s="1"/>
  <c r="P37" i="22"/>
  <c r="P37" i="28" s="1"/>
  <c r="AL5" i="22"/>
  <c r="AL5" i="28" s="1"/>
  <c r="AE5" i="22"/>
  <c r="AE5" i="28" s="1"/>
  <c r="F5" i="22"/>
  <c r="F5" i="28" s="1"/>
  <c r="G5" i="22"/>
  <c r="G5" i="28" s="1"/>
  <c r="Q5" i="22"/>
  <c r="Q5" i="28" s="1"/>
  <c r="Z37" i="22"/>
  <c r="Z37" i="28" s="1"/>
  <c r="C37" i="22"/>
  <c r="C37" i="28" s="1"/>
  <c r="AA37" i="22"/>
  <c r="AA37" i="28" s="1"/>
  <c r="G37" i="22"/>
  <c r="G37" i="28" s="1"/>
  <c r="O37" i="22"/>
  <c r="O37" i="28" s="1"/>
  <c r="AC5" i="22"/>
  <c r="AC5" i="28" s="1"/>
  <c r="V5" i="22"/>
  <c r="V5" i="28" s="1"/>
  <c r="AH5" i="22"/>
  <c r="AH5" i="28" s="1"/>
  <c r="E5" i="22"/>
  <c r="E5" i="28" s="1"/>
  <c r="AI37" i="22"/>
  <c r="AI37" i="28" s="1"/>
  <c r="AD37" i="22"/>
  <c r="AD37" i="28" s="1"/>
  <c r="J37" i="22"/>
  <c r="J37" i="28" s="1"/>
  <c r="X37" i="22"/>
  <c r="X37" i="28" s="1"/>
  <c r="M37" i="22"/>
  <c r="M37" i="28" s="1"/>
  <c r="T5" i="22"/>
  <c r="T5" i="28" s="1"/>
  <c r="M5" i="22"/>
  <c r="M5" i="28" s="1"/>
  <c r="O5" i="22"/>
  <c r="O5" i="28" s="1"/>
  <c r="C5" i="22"/>
  <c r="C5" i="28" s="1"/>
  <c r="Y37" i="22"/>
  <c r="Y37" i="28" s="1"/>
  <c r="T37" i="22"/>
  <c r="T37" i="28" s="1"/>
  <c r="AK37" i="22"/>
  <c r="AK37" i="28" s="1"/>
  <c r="D37" i="22"/>
  <c r="D37" i="28" s="1"/>
  <c r="K5" i="22"/>
  <c r="K5" i="28" s="1"/>
  <c r="D5" i="22"/>
  <c r="D5" i="28" s="1"/>
  <c r="AG5" i="22"/>
  <c r="AG5" i="28" s="1"/>
  <c r="Q37" i="22"/>
  <c r="Q37" i="28" s="1"/>
  <c r="K37" i="22"/>
  <c r="K37" i="28" s="1"/>
  <c r="S37" i="22"/>
  <c r="S37" i="28" s="1"/>
  <c r="V37" i="22"/>
  <c r="V37" i="28" s="1"/>
  <c r="AL37" i="22"/>
  <c r="AL37" i="28" s="1"/>
  <c r="AC37" i="18"/>
  <c r="E37" i="18"/>
  <c r="L37" i="18"/>
  <c r="P37" i="18"/>
  <c r="J37" i="18"/>
  <c r="L38" i="36"/>
  <c r="K38" i="36"/>
  <c r="AI38" i="36"/>
  <c r="AH38" i="36"/>
  <c r="AF38" i="36"/>
  <c r="AL38" i="23"/>
  <c r="AL38" i="29" s="1"/>
  <c r="AD38" i="23"/>
  <c r="AD38" i="29" s="1"/>
  <c r="V38" i="23"/>
  <c r="V38" i="29" s="1"/>
  <c r="N38" i="23"/>
  <c r="N38" i="29" s="1"/>
  <c r="F38" i="23"/>
  <c r="F38" i="29" s="1"/>
  <c r="A39" i="23"/>
  <c r="B39" i="23" s="1"/>
  <c r="AC38" i="23"/>
  <c r="AC38" i="29" s="1"/>
  <c r="T38" i="23"/>
  <c r="T38" i="29" s="1"/>
  <c r="K38" i="23"/>
  <c r="K38" i="29" s="1"/>
  <c r="AG38" i="23"/>
  <c r="AG38" i="29" s="1"/>
  <c r="X38" i="23"/>
  <c r="X38" i="29" s="1"/>
  <c r="O38" i="23"/>
  <c r="O38" i="29" s="1"/>
  <c r="E38" i="23"/>
  <c r="E38" i="29" s="1"/>
  <c r="AF38" i="23"/>
  <c r="AF38" i="29" s="1"/>
  <c r="S38" i="23"/>
  <c r="S38" i="29" s="1"/>
  <c r="H38" i="23"/>
  <c r="H38" i="29" s="1"/>
  <c r="AE38" i="23"/>
  <c r="AE38" i="29" s="1"/>
  <c r="R38" i="23"/>
  <c r="R38" i="29" s="1"/>
  <c r="G38" i="23"/>
  <c r="G38" i="29" s="1"/>
  <c r="AI38" i="23"/>
  <c r="AI38" i="29" s="1"/>
  <c r="W38" i="23"/>
  <c r="W38" i="29" s="1"/>
  <c r="J38" i="23"/>
  <c r="J38" i="29" s="1"/>
  <c r="AJ38" i="23"/>
  <c r="AJ38" i="29" s="1"/>
  <c r="P38" i="23"/>
  <c r="P38" i="29" s="1"/>
  <c r="AH38" i="23"/>
  <c r="AH38" i="29" s="1"/>
  <c r="M38" i="23"/>
  <c r="M38" i="29" s="1"/>
  <c r="Z38" i="23"/>
  <c r="Z38" i="29" s="1"/>
  <c r="D38" i="23"/>
  <c r="D38" i="29" s="1"/>
  <c r="I38" i="23"/>
  <c r="I38" i="29" s="1"/>
  <c r="AK38" i="23"/>
  <c r="AK38" i="29" s="1"/>
  <c r="C38" i="23"/>
  <c r="C38" i="29" s="1"/>
  <c r="AB38" i="23"/>
  <c r="AB38" i="29" s="1"/>
  <c r="AA38" i="23"/>
  <c r="AA38" i="29" s="1"/>
  <c r="Y38" i="23"/>
  <c r="Y38" i="29" s="1"/>
  <c r="U38" i="23"/>
  <c r="U38" i="29" s="1"/>
  <c r="Q38" i="23"/>
  <c r="Q38" i="29" s="1"/>
  <c r="L38" i="23"/>
  <c r="L38" i="29" s="1"/>
  <c r="AI37" i="23"/>
  <c r="AI37" i="29" s="1"/>
  <c r="U37" i="23"/>
  <c r="U37" i="29" s="1"/>
  <c r="V37" i="23"/>
  <c r="V37" i="29" s="1"/>
  <c r="Y37" i="39"/>
  <c r="G37" i="39"/>
  <c r="S37" i="39"/>
  <c r="U37" i="39"/>
  <c r="C37" i="34"/>
  <c r="Y21" i="4"/>
  <c r="W51" i="4"/>
  <c r="AO20" i="4"/>
  <c r="AD5" i="25"/>
  <c r="AD5" i="31" s="1"/>
  <c r="E5" i="25"/>
  <c r="E5" i="31" s="1"/>
  <c r="AJ5" i="25"/>
  <c r="AJ5" i="31" s="1"/>
  <c r="M5" i="25"/>
  <c r="M5" i="31" s="1"/>
  <c r="O5" i="25"/>
  <c r="O5" i="31" s="1"/>
  <c r="K37" i="21"/>
  <c r="T37" i="21"/>
  <c r="AC37" i="21"/>
  <c r="F37" i="21"/>
  <c r="AE37" i="21"/>
  <c r="B5" i="43"/>
  <c r="AL6" i="41"/>
  <c r="AD6" i="41"/>
  <c r="AC6" i="41"/>
  <c r="U6" i="41"/>
  <c r="M6" i="41"/>
  <c r="E6" i="41"/>
  <c r="S6" i="41"/>
  <c r="I6" i="41"/>
  <c r="AB6" i="41"/>
  <c r="R6" i="41"/>
  <c r="C6" i="41"/>
  <c r="AJ6" i="41"/>
  <c r="P6" i="41"/>
  <c r="AH6" i="41"/>
  <c r="X6" i="41"/>
  <c r="W6" i="41"/>
  <c r="G6" i="41"/>
  <c r="D6" i="41"/>
  <c r="B6" i="41"/>
  <c r="A7" i="41" s="1"/>
  <c r="F5" i="41"/>
  <c r="AI5" i="41"/>
  <c r="AP52" i="4"/>
  <c r="AI6" i="42"/>
  <c r="S6" i="42"/>
  <c r="K6" i="42"/>
  <c r="C6" i="42"/>
  <c r="AH6" i="42"/>
  <c r="R6" i="42"/>
  <c r="J6" i="42"/>
  <c r="B6" i="42"/>
  <c r="A7" i="42" s="1"/>
  <c r="AJ6" i="42"/>
  <c r="X6" i="42"/>
  <c r="N6" i="42"/>
  <c r="D6" i="42"/>
  <c r="W6" i="42"/>
  <c r="M6" i="42"/>
  <c r="AF6" i="42"/>
  <c r="V6" i="42"/>
  <c r="L6" i="42"/>
  <c r="AL6" i="42"/>
  <c r="AB6" i="42"/>
  <c r="F6" i="42"/>
  <c r="U6" i="42"/>
  <c r="T6" i="42"/>
  <c r="Q6" i="42"/>
  <c r="AK6" i="42"/>
  <c r="O6" i="42"/>
  <c r="AE6" i="42"/>
  <c r="AC6" i="42"/>
  <c r="G6" i="42"/>
  <c r="H6" i="42"/>
  <c r="E6" i="42"/>
  <c r="AD6" i="42"/>
  <c r="Y6" i="42"/>
  <c r="G5" i="42"/>
  <c r="X5" i="42"/>
  <c r="D5" i="23"/>
  <c r="D5" i="29" s="1"/>
  <c r="V5" i="23"/>
  <c r="V5" i="29" s="1"/>
  <c r="AC5" i="23"/>
  <c r="AC5" i="29" s="1"/>
  <c r="G5" i="23"/>
  <c r="G5" i="29" s="1"/>
  <c r="C5" i="23"/>
  <c r="C5" i="29" s="1"/>
  <c r="AL6" i="20"/>
  <c r="AD6" i="20"/>
  <c r="V6" i="20"/>
  <c r="N6" i="20"/>
  <c r="AF6" i="20"/>
  <c r="X6" i="20"/>
  <c r="P6" i="20"/>
  <c r="H6" i="20"/>
  <c r="AC6" i="20"/>
  <c r="S6" i="20"/>
  <c r="I6" i="20"/>
  <c r="R6" i="20"/>
  <c r="G6" i="20"/>
  <c r="AK6" i="20"/>
  <c r="AA6" i="20"/>
  <c r="Q6" i="20"/>
  <c r="E6" i="20"/>
  <c r="AJ6" i="20"/>
  <c r="O6" i="20"/>
  <c r="D6" i="20"/>
  <c r="AH6" i="20"/>
  <c r="L6" i="20"/>
  <c r="AG6" i="20"/>
  <c r="K6" i="20"/>
  <c r="AE6" i="20"/>
  <c r="Y6" i="20"/>
  <c r="C6" i="20"/>
  <c r="U6" i="20"/>
  <c r="T6" i="20"/>
  <c r="AI6" i="20"/>
  <c r="M6" i="20"/>
  <c r="W6" i="20"/>
  <c r="B6" i="20"/>
  <c r="A7" i="20" s="1"/>
  <c r="F5" i="20"/>
  <c r="AB5" i="20"/>
  <c r="U53" i="4"/>
  <c r="E5" i="36"/>
  <c r="M5" i="36"/>
  <c r="V5" i="36"/>
  <c r="P5" i="36"/>
  <c r="N51" i="4"/>
  <c r="D5" i="34"/>
  <c r="AB5" i="18"/>
  <c r="D5" i="18"/>
  <c r="AL5" i="18"/>
  <c r="G5" i="18"/>
  <c r="I5" i="18"/>
  <c r="G37" i="38"/>
  <c r="U37" i="38"/>
  <c r="AB37" i="38"/>
  <c r="J37" i="38"/>
  <c r="I37" i="38"/>
  <c r="C6" i="40"/>
  <c r="AH6" i="40"/>
  <c r="D6" i="40"/>
  <c r="H6" i="40"/>
  <c r="G6" i="40"/>
  <c r="AE5" i="24"/>
  <c r="AE5" i="30" s="1"/>
  <c r="AF5" i="24"/>
  <c r="AF5" i="30" s="1"/>
  <c r="L5" i="24"/>
  <c r="L5" i="30" s="1"/>
  <c r="X5" i="24"/>
  <c r="X5" i="30" s="1"/>
  <c r="U5" i="24"/>
  <c r="U5" i="30" s="1"/>
  <c r="D5" i="35"/>
  <c r="AH5" i="21"/>
  <c r="I5" i="21"/>
  <c r="AI5" i="21"/>
  <c r="AC5" i="21"/>
  <c r="AD38" i="22"/>
  <c r="AD38" i="28" s="1"/>
  <c r="U38" i="22"/>
  <c r="U38" i="28" s="1"/>
  <c r="AH38" i="22"/>
  <c r="AH38" i="28" s="1"/>
  <c r="AG38" i="22"/>
  <c r="AG38" i="28" s="1"/>
  <c r="T6" i="22"/>
  <c r="T6" i="28" s="1"/>
  <c r="AC6" i="22"/>
  <c r="AC6" i="28" s="1"/>
  <c r="Y6" i="22"/>
  <c r="Y6" i="28" s="1"/>
  <c r="AJ7" i="22"/>
  <c r="AJ7" i="28" s="1"/>
  <c r="AB7" i="22"/>
  <c r="AB7" i="28" s="1"/>
  <c r="T7" i="22"/>
  <c r="T7" i="28" s="1"/>
  <c r="L7" i="22"/>
  <c r="L7" i="28" s="1"/>
  <c r="D7" i="22"/>
  <c r="D7" i="28" s="1"/>
  <c r="AI7" i="22"/>
  <c r="AI7" i="28" s="1"/>
  <c r="Z7" i="22"/>
  <c r="Z7" i="28" s="1"/>
  <c r="Q7" i="22"/>
  <c r="Q7" i="28" s="1"/>
  <c r="H7" i="22"/>
  <c r="H7" i="28" s="1"/>
  <c r="AH7" i="22"/>
  <c r="AH7" i="28" s="1"/>
  <c r="Y7" i="22"/>
  <c r="Y7" i="28" s="1"/>
  <c r="P7" i="22"/>
  <c r="P7" i="28" s="1"/>
  <c r="G7" i="22"/>
  <c r="G7" i="28" s="1"/>
  <c r="AL7" i="22"/>
  <c r="AL7" i="28" s="1"/>
  <c r="AC7" i="22"/>
  <c r="AC7" i="28" s="1"/>
  <c r="S7" i="22"/>
  <c r="S7" i="28" s="1"/>
  <c r="J7" i="22"/>
  <c r="J7" i="28" s="1"/>
  <c r="A8" i="22"/>
  <c r="B8" i="22" s="1"/>
  <c r="W7" i="22"/>
  <c r="W7" i="28" s="1"/>
  <c r="I7" i="22"/>
  <c r="I7" i="28" s="1"/>
  <c r="AF7" i="22"/>
  <c r="AF7" i="28" s="1"/>
  <c r="R7" i="22"/>
  <c r="R7" i="28" s="1"/>
  <c r="C7" i="22"/>
  <c r="C7" i="28" s="1"/>
  <c r="AK7" i="22"/>
  <c r="AK7" i="28" s="1"/>
  <c r="O7" i="22"/>
  <c r="O7" i="28" s="1"/>
  <c r="AG7" i="22"/>
  <c r="AG7" i="28" s="1"/>
  <c r="N7" i="22"/>
  <c r="N7" i="28" s="1"/>
  <c r="AE7" i="22"/>
  <c r="AE7" i="28" s="1"/>
  <c r="M7" i="22"/>
  <c r="M7" i="28" s="1"/>
  <c r="AD7" i="22"/>
  <c r="AD7" i="28" s="1"/>
  <c r="K7" i="22"/>
  <c r="K7" i="28" s="1"/>
  <c r="F7" i="22"/>
  <c r="F7" i="28" s="1"/>
  <c r="E7" i="22"/>
  <c r="E7" i="28" s="1"/>
  <c r="AA7" i="22"/>
  <c r="AA7" i="28" s="1"/>
  <c r="X7" i="22"/>
  <c r="X7" i="28" s="1"/>
  <c r="V7" i="22"/>
  <c r="V7" i="28" s="1"/>
  <c r="U7" i="22"/>
  <c r="U7" i="28" s="1"/>
  <c r="AK6" i="22"/>
  <c r="AK6" i="28" s="1"/>
  <c r="E5" i="33"/>
  <c r="C5" i="33"/>
  <c r="X5" i="39"/>
  <c r="H5" i="39"/>
  <c r="AE5" i="39"/>
  <c r="AK5" i="39"/>
  <c r="T5" i="39"/>
  <c r="K37" i="25"/>
  <c r="K37" i="31" s="1"/>
  <c r="F37" i="33"/>
  <c r="D37" i="33"/>
  <c r="AH38" i="25"/>
  <c r="AH38" i="31" s="1"/>
  <c r="Z38" i="25"/>
  <c r="Z38" i="31" s="1"/>
  <c r="R38" i="25"/>
  <c r="R38" i="31" s="1"/>
  <c r="J38" i="25"/>
  <c r="J38" i="31" s="1"/>
  <c r="AK38" i="25"/>
  <c r="AK38" i="31" s="1"/>
  <c r="AB38" i="25"/>
  <c r="AB38" i="31" s="1"/>
  <c r="S38" i="25"/>
  <c r="S38" i="31" s="1"/>
  <c r="I38" i="25"/>
  <c r="I38" i="31" s="1"/>
  <c r="AE38" i="25"/>
  <c r="AE38" i="31" s="1"/>
  <c r="V38" i="25"/>
  <c r="V38" i="31" s="1"/>
  <c r="M38" i="25"/>
  <c r="M38" i="31" s="1"/>
  <c r="D38" i="25"/>
  <c r="D38" i="31" s="1"/>
  <c r="AJ38" i="25"/>
  <c r="AJ38" i="31" s="1"/>
  <c r="X38" i="25"/>
  <c r="X38" i="31" s="1"/>
  <c r="L38" i="25"/>
  <c r="L38" i="31" s="1"/>
  <c r="AI38" i="25"/>
  <c r="AI38" i="31" s="1"/>
  <c r="W38" i="25"/>
  <c r="W38" i="31" s="1"/>
  <c r="K38" i="25"/>
  <c r="K38" i="31" s="1"/>
  <c r="AG38" i="25"/>
  <c r="AG38" i="31" s="1"/>
  <c r="U38" i="25"/>
  <c r="U38" i="31" s="1"/>
  <c r="H38" i="25"/>
  <c r="H38" i="31" s="1"/>
  <c r="AC38" i="25"/>
  <c r="AC38" i="31" s="1"/>
  <c r="P38" i="25"/>
  <c r="P38" i="31" s="1"/>
  <c r="E38" i="25"/>
  <c r="E38" i="31" s="1"/>
  <c r="A39" i="25"/>
  <c r="B39" i="25" s="1"/>
  <c r="AA38" i="25"/>
  <c r="AA38" i="31" s="1"/>
  <c r="O38" i="25"/>
  <c r="O38" i="31" s="1"/>
  <c r="C38" i="25"/>
  <c r="C38" i="31" s="1"/>
  <c r="N38" i="25"/>
  <c r="N38" i="31" s="1"/>
  <c r="G38" i="25"/>
  <c r="G38" i="31" s="1"/>
  <c r="AL38" i="25"/>
  <c r="AL38" i="31" s="1"/>
  <c r="F38" i="25"/>
  <c r="F38" i="31" s="1"/>
  <c r="AF38" i="25"/>
  <c r="AF38" i="31" s="1"/>
  <c r="AD38" i="25"/>
  <c r="AD38" i="31" s="1"/>
  <c r="Y38" i="25"/>
  <c r="Y38" i="31" s="1"/>
  <c r="T38" i="25"/>
  <c r="T38" i="31" s="1"/>
  <c r="Q38" i="25"/>
  <c r="Q38" i="31" s="1"/>
  <c r="AD37" i="25"/>
  <c r="AD37" i="31" s="1"/>
  <c r="AJ39" i="19"/>
  <c r="AB39" i="19"/>
  <c r="T39" i="19"/>
  <c r="L39" i="19"/>
  <c r="D39" i="19"/>
  <c r="AI39" i="19"/>
  <c r="S39" i="19"/>
  <c r="K39" i="19"/>
  <c r="C39" i="19"/>
  <c r="AH39" i="19"/>
  <c r="Z39" i="19"/>
  <c r="R39" i="19"/>
  <c r="J39" i="19"/>
  <c r="B39" i="19"/>
  <c r="A40" i="19" s="1"/>
  <c r="AG39" i="19"/>
  <c r="Y39" i="19"/>
  <c r="Q39" i="19"/>
  <c r="I39" i="19"/>
  <c r="AE39" i="19"/>
  <c r="W39" i="19"/>
  <c r="O39" i="19"/>
  <c r="G39" i="19"/>
  <c r="AL39" i="19"/>
  <c r="AD39" i="19"/>
  <c r="V39" i="19"/>
  <c r="N39" i="19"/>
  <c r="F39" i="19"/>
  <c r="AK39" i="19"/>
  <c r="AC39" i="19"/>
  <c r="U39" i="19"/>
  <c r="M39" i="19"/>
  <c r="E39" i="19"/>
  <c r="P39" i="19"/>
  <c r="H39" i="19"/>
  <c r="AF39" i="19"/>
  <c r="X39" i="19"/>
  <c r="AF37" i="23"/>
  <c r="AF37" i="29" s="1"/>
  <c r="AJ37" i="23"/>
  <c r="AJ37" i="29" s="1"/>
  <c r="M37" i="42"/>
  <c r="T37" i="42"/>
  <c r="Z37" i="42"/>
  <c r="I37" i="42"/>
  <c r="P37" i="42"/>
  <c r="O37" i="25"/>
  <c r="O37" i="31" s="1"/>
  <c r="AL37" i="25"/>
  <c r="AL37" i="31" s="1"/>
  <c r="B37" i="43"/>
  <c r="AH38" i="41"/>
  <c r="Z38" i="41"/>
  <c r="B38" i="41"/>
  <c r="A39" i="41" s="1"/>
  <c r="U38" i="41"/>
  <c r="L38" i="41"/>
  <c r="C38" i="41"/>
  <c r="AL38" i="41"/>
  <c r="K38" i="41"/>
  <c r="AB38" i="41"/>
  <c r="S38" i="41"/>
  <c r="I38" i="41"/>
  <c r="AF38" i="41"/>
  <c r="E38" i="41"/>
  <c r="P38" i="41"/>
  <c r="AG38" i="41"/>
  <c r="O38" i="41"/>
  <c r="AE38" i="41"/>
  <c r="F38" i="41"/>
  <c r="D38" i="41"/>
  <c r="AJ38" i="41"/>
  <c r="AA38" i="41"/>
  <c r="Y38" i="41"/>
  <c r="H38" i="41"/>
  <c r="E37" i="41"/>
  <c r="AK37" i="41"/>
  <c r="AD37" i="41"/>
  <c r="AF37" i="41"/>
  <c r="S5" i="19"/>
  <c r="Q5" i="19"/>
  <c r="D5" i="19"/>
  <c r="AC5" i="19"/>
  <c r="O5" i="19"/>
  <c r="AE39" i="24"/>
  <c r="AE39" i="30" s="1"/>
  <c r="AH39" i="24"/>
  <c r="AH39" i="30" s="1"/>
  <c r="W6" i="38"/>
  <c r="T6" i="38"/>
  <c r="C6" i="38"/>
  <c r="AF6" i="38"/>
  <c r="Z6" i="38"/>
  <c r="N37" i="42"/>
  <c r="D37" i="42"/>
  <c r="U37" i="42"/>
  <c r="AC37" i="42"/>
  <c r="AF37" i="42"/>
  <c r="N6" i="32"/>
  <c r="AE37" i="25"/>
  <c r="AE37" i="31" s="1"/>
  <c r="D37" i="25"/>
  <c r="D37" i="31" s="1"/>
  <c r="AI37" i="25"/>
  <c r="AI37" i="31" s="1"/>
  <c r="N37" i="25"/>
  <c r="N37" i="31" s="1"/>
  <c r="P37" i="25"/>
  <c r="P37" i="31" s="1"/>
  <c r="J37" i="20"/>
  <c r="AA37" i="20"/>
  <c r="X37" i="20"/>
  <c r="Z37" i="20"/>
  <c r="U37" i="20"/>
  <c r="J37" i="41"/>
  <c r="AI37" i="41"/>
  <c r="O37" i="41"/>
  <c r="M37" i="41"/>
  <c r="AI5" i="19"/>
  <c r="AG5" i="19"/>
  <c r="T5" i="19"/>
  <c r="F5" i="19"/>
  <c r="AE5" i="19"/>
  <c r="AD38" i="19"/>
  <c r="L38" i="19"/>
  <c r="AK38" i="19"/>
  <c r="AF38" i="19"/>
  <c r="Z38" i="19"/>
  <c r="T39" i="24"/>
  <c r="T39" i="30" s="1"/>
  <c r="AF39" i="24"/>
  <c r="AF39" i="30" s="1"/>
  <c r="Y39" i="24"/>
  <c r="Y39" i="30" s="1"/>
  <c r="E6" i="38"/>
  <c r="M6" i="38"/>
  <c r="S6" i="38"/>
  <c r="Q6" i="38"/>
  <c r="N8" i="37"/>
  <c r="AB8" i="37"/>
  <c r="X8" i="37"/>
  <c r="B8" i="37"/>
  <c r="A9" i="37" s="1"/>
  <c r="AG8" i="37"/>
  <c r="J8" i="37"/>
  <c r="Y8" i="37"/>
  <c r="AA7" i="37"/>
  <c r="AL51" i="4"/>
  <c r="Z20" i="4"/>
  <c r="Y100" i="4"/>
  <c r="N37" i="18"/>
  <c r="U37" i="18"/>
  <c r="AB37" i="18"/>
  <c r="X37" i="18"/>
  <c r="R37" i="18"/>
  <c r="AB38" i="36"/>
  <c r="AA38" i="36"/>
  <c r="D38" i="36"/>
  <c r="G38" i="36"/>
  <c r="I38" i="36"/>
  <c r="J37" i="23"/>
  <c r="J37" i="29" s="1"/>
  <c r="K37" i="23"/>
  <c r="K37" i="29" s="1"/>
  <c r="AG37" i="23"/>
  <c r="AG37" i="29" s="1"/>
  <c r="AE37" i="23"/>
  <c r="AE37" i="29" s="1"/>
  <c r="O37" i="39"/>
  <c r="P37" i="39"/>
  <c r="X37" i="39"/>
  <c r="AB37" i="39"/>
  <c r="AE37" i="39"/>
  <c r="F37" i="34"/>
  <c r="G37" i="34"/>
  <c r="J21" i="4"/>
  <c r="Y38" i="40"/>
  <c r="Q38" i="40"/>
  <c r="I38" i="40"/>
  <c r="AL38" i="40"/>
  <c r="T38" i="40"/>
  <c r="K38" i="40"/>
  <c r="B38" i="40"/>
  <c r="A39" i="40" s="1"/>
  <c r="AJ38" i="40"/>
  <c r="Z38" i="40"/>
  <c r="O38" i="40"/>
  <c r="E38" i="40"/>
  <c r="W38" i="40"/>
  <c r="L38" i="40"/>
  <c r="AH38" i="40"/>
  <c r="V38" i="40"/>
  <c r="J38" i="40"/>
  <c r="AF38" i="40"/>
  <c r="U38" i="40"/>
  <c r="AE38" i="40"/>
  <c r="S38" i="40"/>
  <c r="G38" i="40"/>
  <c r="AD38" i="40"/>
  <c r="R38" i="40"/>
  <c r="F38" i="40"/>
  <c r="AK38" i="40"/>
  <c r="M38" i="40"/>
  <c r="D38" i="40"/>
  <c r="C38" i="40"/>
  <c r="N38" i="40"/>
  <c r="AA38" i="40"/>
  <c r="P38" i="40"/>
  <c r="AB38" i="40"/>
  <c r="L37" i="40"/>
  <c r="AE38" i="37"/>
  <c r="W38" i="37"/>
  <c r="G38" i="37"/>
  <c r="AL38" i="37"/>
  <c r="AD38" i="37"/>
  <c r="V38" i="37"/>
  <c r="F38" i="37"/>
  <c r="AK38" i="37"/>
  <c r="U38" i="37"/>
  <c r="M38" i="37"/>
  <c r="E38" i="37"/>
  <c r="AF38" i="37"/>
  <c r="P38" i="37"/>
  <c r="H38" i="37"/>
  <c r="L38" i="37"/>
  <c r="AA38" i="37"/>
  <c r="K38" i="37"/>
  <c r="Z38" i="37"/>
  <c r="Y38" i="37"/>
  <c r="I38" i="37"/>
  <c r="T38" i="37"/>
  <c r="D38" i="37"/>
  <c r="AI38" i="37"/>
  <c r="S38" i="37"/>
  <c r="AH38" i="37"/>
  <c r="R38" i="37"/>
  <c r="B38" i="37"/>
  <c r="A39" i="37" s="1"/>
  <c r="AG38" i="37"/>
  <c r="Q38" i="37"/>
  <c r="C37" i="37"/>
  <c r="AB37" i="37"/>
  <c r="P5" i="25"/>
  <c r="P5" i="31" s="1"/>
  <c r="Z5" i="25"/>
  <c r="Z5" i="31" s="1"/>
  <c r="H5" i="25"/>
  <c r="H5" i="31" s="1"/>
  <c r="V5" i="25"/>
  <c r="V5" i="31" s="1"/>
  <c r="W5" i="25"/>
  <c r="W5" i="31" s="1"/>
  <c r="L37" i="21"/>
  <c r="AK37" i="21"/>
  <c r="J37" i="21"/>
  <c r="N37" i="21"/>
  <c r="V5" i="41"/>
  <c r="H5" i="41"/>
  <c r="N5" i="41"/>
  <c r="P5" i="41"/>
  <c r="D5" i="41"/>
  <c r="D5" i="42"/>
  <c r="AE5" i="42"/>
  <c r="L5" i="42"/>
  <c r="S5" i="42"/>
  <c r="AF5" i="42"/>
  <c r="AF5" i="23"/>
  <c r="AF5" i="29" s="1"/>
  <c r="W5" i="23"/>
  <c r="W5" i="29" s="1"/>
  <c r="I5" i="23"/>
  <c r="I5" i="29" s="1"/>
  <c r="Q5" i="23"/>
  <c r="Q5" i="29" s="1"/>
  <c r="K5" i="23"/>
  <c r="K5" i="29" s="1"/>
  <c r="AK5" i="20"/>
  <c r="AC5" i="20"/>
  <c r="M5" i="20"/>
  <c r="N5" i="20"/>
  <c r="AJ5" i="20"/>
  <c r="AS54" i="4"/>
  <c r="T54" i="4"/>
  <c r="AN54" i="4"/>
  <c r="O54" i="4"/>
  <c r="Y54" i="4"/>
  <c r="AI54" i="4"/>
  <c r="J54" i="4"/>
  <c r="I54" i="4"/>
  <c r="H55" i="4" s="1"/>
  <c r="AA5" i="36"/>
  <c r="AJ5" i="36"/>
  <c r="AD5" i="36"/>
  <c r="X5" i="36"/>
  <c r="M5" i="18"/>
  <c r="T5" i="18"/>
  <c r="K5" i="18"/>
  <c r="O5" i="18"/>
  <c r="Q5" i="18"/>
  <c r="Q52" i="4"/>
  <c r="AI37" i="38"/>
  <c r="V37" i="38"/>
  <c r="D37" i="38"/>
  <c r="R37" i="38"/>
  <c r="Q37" i="38"/>
  <c r="J6" i="40"/>
  <c r="M6" i="40"/>
  <c r="P6" i="40"/>
  <c r="R6" i="40"/>
  <c r="O6" i="40"/>
  <c r="C5" i="24"/>
  <c r="C5" i="30" s="1"/>
  <c r="P5" i="24"/>
  <c r="P5" i="30" s="1"/>
  <c r="Y5" i="24"/>
  <c r="Y5" i="30" s="1"/>
  <c r="AG5" i="24"/>
  <c r="AG5" i="30" s="1"/>
  <c r="AC5" i="24"/>
  <c r="AC5" i="30" s="1"/>
  <c r="O5" i="21"/>
  <c r="Y5" i="21"/>
  <c r="H5" i="21"/>
  <c r="AK5" i="21"/>
  <c r="R38" i="22"/>
  <c r="R38" i="28" s="1"/>
  <c r="J38" i="22"/>
  <c r="J38" i="28" s="1"/>
  <c r="AL39" i="22"/>
  <c r="AL39" i="28" s="1"/>
  <c r="AD39" i="22"/>
  <c r="AD39" i="28" s="1"/>
  <c r="V39" i="22"/>
  <c r="V39" i="28" s="1"/>
  <c r="N39" i="22"/>
  <c r="N39" i="28" s="1"/>
  <c r="F39" i="22"/>
  <c r="F39" i="28" s="1"/>
  <c r="AF39" i="22"/>
  <c r="AF39" i="28" s="1"/>
  <c r="W39" i="22"/>
  <c r="W39" i="28" s="1"/>
  <c r="M39" i="22"/>
  <c r="M39" i="28" s="1"/>
  <c r="D39" i="22"/>
  <c r="D39" i="28" s="1"/>
  <c r="A40" i="22"/>
  <c r="B40" i="22" s="1"/>
  <c r="AB39" i="22"/>
  <c r="AB39" i="28" s="1"/>
  <c r="R39" i="22"/>
  <c r="R39" i="28" s="1"/>
  <c r="H39" i="22"/>
  <c r="H39" i="28" s="1"/>
  <c r="AK39" i="22"/>
  <c r="AK39" i="28" s="1"/>
  <c r="AA39" i="22"/>
  <c r="AA39" i="28" s="1"/>
  <c r="Q39" i="22"/>
  <c r="Q39" i="28" s="1"/>
  <c r="G39" i="22"/>
  <c r="G39" i="28" s="1"/>
  <c r="AE39" i="22"/>
  <c r="AE39" i="28" s="1"/>
  <c r="T39" i="22"/>
  <c r="T39" i="28" s="1"/>
  <c r="J39" i="22"/>
  <c r="J39" i="28" s="1"/>
  <c r="AH39" i="22"/>
  <c r="AH39" i="28" s="1"/>
  <c r="P39" i="22"/>
  <c r="P39" i="28" s="1"/>
  <c r="Z39" i="22"/>
  <c r="Z39" i="28" s="1"/>
  <c r="K39" i="22"/>
  <c r="K39" i="28" s="1"/>
  <c r="U39" i="22"/>
  <c r="U39" i="28" s="1"/>
  <c r="S39" i="22"/>
  <c r="S39" i="28" s="1"/>
  <c r="AJ39" i="22"/>
  <c r="AJ39" i="28" s="1"/>
  <c r="O39" i="22"/>
  <c r="O39" i="28" s="1"/>
  <c r="AI39" i="22"/>
  <c r="AI39" i="28" s="1"/>
  <c r="L39" i="22"/>
  <c r="L39" i="28" s="1"/>
  <c r="C39" i="22"/>
  <c r="C39" i="28" s="1"/>
  <c r="AG39" i="22"/>
  <c r="AG39" i="28" s="1"/>
  <c r="AC39" i="22"/>
  <c r="AC39" i="28" s="1"/>
  <c r="Y39" i="22"/>
  <c r="Y39" i="28" s="1"/>
  <c r="X39" i="22"/>
  <c r="X39" i="28" s="1"/>
  <c r="I39" i="22"/>
  <c r="I39" i="28" s="1"/>
  <c r="E39" i="22"/>
  <c r="E39" i="28" s="1"/>
  <c r="C38" i="22"/>
  <c r="C38" i="28" s="1"/>
  <c r="D38" i="22"/>
  <c r="D38" i="28" s="1"/>
  <c r="V6" i="22"/>
  <c r="V6" i="28" s="1"/>
  <c r="K6" i="22"/>
  <c r="K6" i="28" s="1"/>
  <c r="D6" i="22"/>
  <c r="D6" i="28" s="1"/>
  <c r="H6" i="22"/>
  <c r="H6" i="28" s="1"/>
  <c r="J6" i="22"/>
  <c r="J6" i="28" s="1"/>
  <c r="O5" i="39"/>
  <c r="V5" i="39"/>
  <c r="G5" i="39"/>
  <c r="C5" i="39"/>
  <c r="AB5" i="39"/>
  <c r="Q38" i="41" l="1"/>
  <c r="X38" i="41"/>
  <c r="N38" i="41"/>
  <c r="T38" i="41"/>
  <c r="J38" i="41"/>
  <c r="AD55" i="4"/>
  <c r="I55" i="4"/>
  <c r="H56" i="4" s="1"/>
  <c r="AD54" i="4"/>
  <c r="C38" i="37"/>
  <c r="J38" i="37"/>
  <c r="X38" i="37"/>
  <c r="N38" i="37"/>
  <c r="X38" i="40"/>
  <c r="H38" i="40"/>
  <c r="AI38" i="40"/>
  <c r="AC38" i="40"/>
  <c r="I8" i="37"/>
  <c r="Q8" i="37"/>
  <c r="H8" i="37"/>
  <c r="T8" i="37"/>
  <c r="F8" i="37"/>
  <c r="V38" i="41"/>
  <c r="M38" i="41"/>
  <c r="W38" i="41"/>
  <c r="AC38" i="41"/>
  <c r="R38" i="41"/>
  <c r="B40" i="19"/>
  <c r="A41" i="19" s="1"/>
  <c r="AA39" i="19"/>
  <c r="P7" i="20"/>
  <c r="H7" i="20"/>
  <c r="AH7" i="20"/>
  <c r="Z7" i="20"/>
  <c r="R7" i="20"/>
  <c r="B7" i="20"/>
  <c r="A8" i="20" s="1"/>
  <c r="W7" i="20"/>
  <c r="M7" i="20"/>
  <c r="C7" i="20"/>
  <c r="AG7" i="20"/>
  <c r="V7" i="20"/>
  <c r="AE7" i="20"/>
  <c r="K7" i="20"/>
  <c r="AD7" i="20"/>
  <c r="T7" i="20"/>
  <c r="I7" i="20"/>
  <c r="AL7" i="20"/>
  <c r="AK7" i="20"/>
  <c r="AJ7" i="20"/>
  <c r="N7" i="20"/>
  <c r="AC7" i="20"/>
  <c r="G7" i="20"/>
  <c r="AA7" i="20"/>
  <c r="Y7" i="20"/>
  <c r="S7" i="20"/>
  <c r="AB7" i="20"/>
  <c r="F7" i="20"/>
  <c r="J6" i="20"/>
  <c r="Z6" i="20"/>
  <c r="AB6" i="20"/>
  <c r="F6" i="20"/>
  <c r="I6" i="42"/>
  <c r="P6" i="42"/>
  <c r="AG6" i="42"/>
  <c r="Z6" i="42"/>
  <c r="AA6" i="41"/>
  <c r="L6" i="41"/>
  <c r="H6" i="41"/>
  <c r="AF6" i="41"/>
  <c r="V6" i="41"/>
  <c r="X51" i="4"/>
  <c r="W52" i="4"/>
  <c r="Y38" i="38"/>
  <c r="AF38" i="38"/>
  <c r="AE38" i="38"/>
  <c r="J38" i="38"/>
  <c r="AI38" i="38"/>
  <c r="AN22" i="4"/>
  <c r="G38" i="18"/>
  <c r="O38" i="18"/>
  <c r="AL38" i="18"/>
  <c r="R38" i="18"/>
  <c r="D38" i="18"/>
  <c r="N38" i="20"/>
  <c r="Z38" i="20"/>
  <c r="AK38" i="20"/>
  <c r="J38" i="20"/>
  <c r="O38" i="20"/>
  <c r="N7" i="32"/>
  <c r="M7" i="32"/>
  <c r="C7" i="32"/>
  <c r="AB38" i="42"/>
  <c r="AL38" i="42"/>
  <c r="AA38" i="42"/>
  <c r="M38" i="42"/>
  <c r="J38" i="42"/>
  <c r="B8" i="40"/>
  <c r="A9" i="40" s="1"/>
  <c r="E8" i="40"/>
  <c r="AE8" i="40"/>
  <c r="M8" i="40"/>
  <c r="I7" i="40"/>
  <c r="AK38" i="39"/>
  <c r="AL38" i="39"/>
  <c r="AJ38" i="39"/>
  <c r="C38" i="39"/>
  <c r="H38" i="39"/>
  <c r="N6" i="35"/>
  <c r="D38" i="35"/>
  <c r="AC38" i="21"/>
  <c r="AH38" i="21"/>
  <c r="R38" i="21"/>
  <c r="AA38" i="21"/>
  <c r="Y38" i="21"/>
  <c r="E38" i="34"/>
  <c r="C38" i="34"/>
  <c r="E39" i="36"/>
  <c r="AC39" i="36"/>
  <c r="I39" i="36"/>
  <c r="AH39" i="36"/>
  <c r="N19" i="4"/>
  <c r="M99" i="4"/>
  <c r="AG7" i="38"/>
  <c r="H7" i="38"/>
  <c r="AK7" i="38"/>
  <c r="S7" i="38"/>
  <c r="Q100" i="4"/>
  <c r="Q178" i="4" s="1"/>
  <c r="R20" i="4"/>
  <c r="AA6" i="39"/>
  <c r="C6" i="39"/>
  <c r="AG6" i="39"/>
  <c r="AC6" i="39"/>
  <c r="O6" i="33"/>
  <c r="E6" i="33"/>
  <c r="Y6" i="21"/>
  <c r="L6" i="21"/>
  <c r="D6" i="21"/>
  <c r="R6" i="21"/>
  <c r="P6" i="21"/>
  <c r="AL6" i="18"/>
  <c r="AD6" i="18"/>
  <c r="D6" i="18"/>
  <c r="AG6" i="18"/>
  <c r="S6" i="18"/>
  <c r="Q53" i="4"/>
  <c r="D38" i="33"/>
  <c r="L7" i="34"/>
  <c r="B7" i="34"/>
  <c r="A8" i="34" s="1"/>
  <c r="E7" i="34"/>
  <c r="P7" i="34"/>
  <c r="N7" i="34"/>
  <c r="H7" i="34"/>
  <c r="G38" i="32"/>
  <c r="C38" i="32"/>
  <c r="AC6" i="36"/>
  <c r="AL6" i="36"/>
  <c r="P6" i="36"/>
  <c r="J6" i="36"/>
  <c r="AI6" i="36"/>
  <c r="S51" i="4"/>
  <c r="AJ100" i="4"/>
  <c r="AK20" i="4"/>
  <c r="AQ52" i="4"/>
  <c r="Z21" i="4"/>
  <c r="Y101" i="4"/>
  <c r="U21" i="4"/>
  <c r="P4" i="32"/>
  <c r="P4" i="34"/>
  <c r="P4" i="35"/>
  <c r="P4" i="33"/>
  <c r="AD102" i="4"/>
  <c r="AE22" i="4"/>
  <c r="S39" i="21"/>
  <c r="K39" i="21"/>
  <c r="R39" i="21"/>
  <c r="B39" i="21"/>
  <c r="A40" i="21" s="1"/>
  <c r="AK39" i="21"/>
  <c r="AC39" i="21"/>
  <c r="AJ39" i="21"/>
  <c r="I39" i="21"/>
  <c r="AE39" i="21"/>
  <c r="Q39" i="21"/>
  <c r="AF39" i="21"/>
  <c r="AD39" i="21"/>
  <c r="N39" i="21"/>
  <c r="AB39" i="21"/>
  <c r="D39" i="21"/>
  <c r="Y39" i="21"/>
  <c r="X39" i="21"/>
  <c r="V39" i="21"/>
  <c r="AD38" i="21"/>
  <c r="AI38" i="21"/>
  <c r="AG38" i="21"/>
  <c r="R99" i="4"/>
  <c r="R177" i="4" s="1"/>
  <c r="S19" i="4"/>
  <c r="AD8" i="38"/>
  <c r="V8" i="38"/>
  <c r="N8" i="38"/>
  <c r="F8" i="38"/>
  <c r="AK8" i="38"/>
  <c r="AC8" i="38"/>
  <c r="U8" i="38"/>
  <c r="E8" i="38"/>
  <c r="AJ8" i="38"/>
  <c r="AB8" i="38"/>
  <c r="T8" i="38"/>
  <c r="L8" i="38"/>
  <c r="D8" i="38"/>
  <c r="AE8" i="38"/>
  <c r="O8" i="38"/>
  <c r="G8" i="38"/>
  <c r="AI8" i="38"/>
  <c r="S8" i="38"/>
  <c r="C8" i="38"/>
  <c r="AH8" i="38"/>
  <c r="R8" i="38"/>
  <c r="B8" i="38"/>
  <c r="A9" i="38" s="1"/>
  <c r="AG8" i="38"/>
  <c r="Q8" i="38"/>
  <c r="AF8" i="38"/>
  <c r="P8" i="38"/>
  <c r="X8" i="38"/>
  <c r="H8" i="38"/>
  <c r="J8" i="38"/>
  <c r="I8" i="38"/>
  <c r="AA8" i="38"/>
  <c r="Z8" i="38"/>
  <c r="Y8" i="38"/>
  <c r="K8" i="38"/>
  <c r="AA7" i="38"/>
  <c r="AQ99" i="4"/>
  <c r="AR19" i="4"/>
  <c r="AC7" i="18"/>
  <c r="U7" i="18"/>
  <c r="M7" i="18"/>
  <c r="T7" i="18"/>
  <c r="D7" i="18"/>
  <c r="AI7" i="18"/>
  <c r="AA7" i="18"/>
  <c r="AL7" i="18"/>
  <c r="V7" i="18"/>
  <c r="N7" i="18"/>
  <c r="F7" i="18"/>
  <c r="J7" i="18"/>
  <c r="I7" i="18"/>
  <c r="X7" i="18"/>
  <c r="H7" i="18"/>
  <c r="R7" i="18"/>
  <c r="B7" i="18"/>
  <c r="A8" i="18" s="1"/>
  <c r="AG7" i="18"/>
  <c r="Q7" i="18"/>
  <c r="AF7" i="18"/>
  <c r="AA6" i="18"/>
  <c r="P6" i="34"/>
  <c r="AF40" i="22"/>
  <c r="AF40" i="28" s="1"/>
  <c r="X40" i="22"/>
  <c r="X40" i="28" s="1"/>
  <c r="P40" i="22"/>
  <c r="P40" i="28" s="1"/>
  <c r="H40" i="22"/>
  <c r="H40" i="28" s="1"/>
  <c r="A41" i="22"/>
  <c r="B41" i="22" s="1"/>
  <c r="AD40" i="22"/>
  <c r="AD40" i="28" s="1"/>
  <c r="U40" i="22"/>
  <c r="U40" i="28" s="1"/>
  <c r="L40" i="22"/>
  <c r="L40" i="28" s="1"/>
  <c r="C40" i="22"/>
  <c r="C40" i="28" s="1"/>
  <c r="AG40" i="22"/>
  <c r="AG40" i="28" s="1"/>
  <c r="V40" i="22"/>
  <c r="V40" i="28" s="1"/>
  <c r="K40" i="22"/>
  <c r="K40" i="28" s="1"/>
  <c r="AE40" i="22"/>
  <c r="AE40" i="28" s="1"/>
  <c r="T40" i="22"/>
  <c r="T40" i="28" s="1"/>
  <c r="J40" i="22"/>
  <c r="J40" i="28" s="1"/>
  <c r="AI40" i="22"/>
  <c r="AI40" i="28" s="1"/>
  <c r="Y40" i="22"/>
  <c r="Y40" i="28" s="1"/>
  <c r="N40" i="22"/>
  <c r="N40" i="28" s="1"/>
  <c r="D40" i="22"/>
  <c r="D40" i="28" s="1"/>
  <c r="AB40" i="22"/>
  <c r="AB40" i="28" s="1"/>
  <c r="M40" i="22"/>
  <c r="M40" i="28" s="1"/>
  <c r="AL40" i="22"/>
  <c r="AL40" i="28" s="1"/>
  <c r="W40" i="22"/>
  <c r="W40" i="28" s="1"/>
  <c r="F40" i="22"/>
  <c r="F40" i="28" s="1"/>
  <c r="AA40" i="22"/>
  <c r="AA40" i="28" s="1"/>
  <c r="E40" i="22"/>
  <c r="E40" i="28" s="1"/>
  <c r="Z40" i="22"/>
  <c r="Z40" i="28" s="1"/>
  <c r="S40" i="22"/>
  <c r="S40" i="28" s="1"/>
  <c r="R40" i="22"/>
  <c r="R40" i="28" s="1"/>
  <c r="I40" i="22"/>
  <c r="I40" i="28" s="1"/>
  <c r="G40" i="22"/>
  <c r="G40" i="28" s="1"/>
  <c r="AK40" i="22"/>
  <c r="AK40" i="28" s="1"/>
  <c r="AJ40" i="22"/>
  <c r="AJ40" i="28" s="1"/>
  <c r="AH40" i="22"/>
  <c r="AH40" i="28" s="1"/>
  <c r="AC40" i="22"/>
  <c r="AC40" i="28" s="1"/>
  <c r="Q40" i="22"/>
  <c r="Q40" i="28" s="1"/>
  <c r="O40" i="22"/>
  <c r="O40" i="28" s="1"/>
  <c r="K54" i="4"/>
  <c r="AJ22" i="4"/>
  <c r="AI102" i="4"/>
  <c r="AP21" i="4"/>
  <c r="P6" i="33"/>
  <c r="AI7" i="25"/>
  <c r="AI7" i="31" s="1"/>
  <c r="AA7" i="25"/>
  <c r="AA7" i="31" s="1"/>
  <c r="S7" i="25"/>
  <c r="S7" i="31" s="1"/>
  <c r="K7" i="25"/>
  <c r="K7" i="31" s="1"/>
  <c r="C7" i="25"/>
  <c r="C7" i="31" s="1"/>
  <c r="AH7" i="25"/>
  <c r="AH7" i="31" s="1"/>
  <c r="Y7" i="25"/>
  <c r="Y7" i="31" s="1"/>
  <c r="P7" i="25"/>
  <c r="P7" i="31" s="1"/>
  <c r="G7" i="25"/>
  <c r="G7" i="31" s="1"/>
  <c r="AL7" i="25"/>
  <c r="AL7" i="31" s="1"/>
  <c r="AC7" i="25"/>
  <c r="AC7" i="31" s="1"/>
  <c r="T7" i="25"/>
  <c r="T7" i="31" s="1"/>
  <c r="J7" i="25"/>
  <c r="J7" i="31" s="1"/>
  <c r="AE7" i="25"/>
  <c r="AE7" i="31" s="1"/>
  <c r="R7" i="25"/>
  <c r="R7" i="31" s="1"/>
  <c r="F7" i="25"/>
  <c r="F7" i="31" s="1"/>
  <c r="AD7" i="25"/>
  <c r="AD7" i="31" s="1"/>
  <c r="Q7" i="25"/>
  <c r="Q7" i="31" s="1"/>
  <c r="E7" i="25"/>
  <c r="E7" i="31" s="1"/>
  <c r="AG7" i="25"/>
  <c r="AG7" i="31" s="1"/>
  <c r="V7" i="25"/>
  <c r="V7" i="31" s="1"/>
  <c r="I7" i="25"/>
  <c r="I7" i="31" s="1"/>
  <c r="AF7" i="25"/>
  <c r="AF7" i="31" s="1"/>
  <c r="M7" i="25"/>
  <c r="M7" i="31" s="1"/>
  <c r="AB7" i="25"/>
  <c r="AB7" i="31" s="1"/>
  <c r="L7" i="25"/>
  <c r="L7" i="31" s="1"/>
  <c r="Z7" i="25"/>
  <c r="Z7" i="31" s="1"/>
  <c r="H7" i="25"/>
  <c r="H7" i="31" s="1"/>
  <c r="X7" i="25"/>
  <c r="X7" i="31" s="1"/>
  <c r="D7" i="25"/>
  <c r="D7" i="31" s="1"/>
  <c r="W7" i="25"/>
  <c r="W7" i="31" s="1"/>
  <c r="A8" i="25"/>
  <c r="B8" i="25" s="1"/>
  <c r="U7" i="25"/>
  <c r="U7" i="31" s="1"/>
  <c r="AK7" i="25"/>
  <c r="AK7" i="31" s="1"/>
  <c r="O7" i="25"/>
  <c r="O7" i="31" s="1"/>
  <c r="AJ7" i="25"/>
  <c r="AJ7" i="31" s="1"/>
  <c r="N7" i="25"/>
  <c r="N7" i="31" s="1"/>
  <c r="AA53" i="4"/>
  <c r="V53" i="4"/>
  <c r="Z54" i="4"/>
  <c r="AL8" i="22"/>
  <c r="AL8" i="28" s="1"/>
  <c r="AD8" i="22"/>
  <c r="AD8" i="28" s="1"/>
  <c r="V8" i="22"/>
  <c r="V8" i="28" s="1"/>
  <c r="N8" i="22"/>
  <c r="N8" i="28" s="1"/>
  <c r="F8" i="22"/>
  <c r="F8" i="28" s="1"/>
  <c r="AH8" i="22"/>
  <c r="AH8" i="28" s="1"/>
  <c r="Y8" i="22"/>
  <c r="Y8" i="28" s="1"/>
  <c r="P8" i="22"/>
  <c r="P8" i="28" s="1"/>
  <c r="G8" i="22"/>
  <c r="G8" i="28" s="1"/>
  <c r="AG8" i="22"/>
  <c r="AG8" i="28" s="1"/>
  <c r="X8" i="22"/>
  <c r="X8" i="28" s="1"/>
  <c r="O8" i="22"/>
  <c r="O8" i="28" s="1"/>
  <c r="E8" i="22"/>
  <c r="E8" i="28" s="1"/>
  <c r="AJ8" i="22"/>
  <c r="AJ8" i="28" s="1"/>
  <c r="AA8" i="22"/>
  <c r="AA8" i="28" s="1"/>
  <c r="R8" i="22"/>
  <c r="R8" i="28" s="1"/>
  <c r="I8" i="22"/>
  <c r="I8" i="28" s="1"/>
  <c r="AC8" i="22"/>
  <c r="AC8" i="28" s="1"/>
  <c r="M8" i="22"/>
  <c r="M8" i="28" s="1"/>
  <c r="A9" i="22"/>
  <c r="B9" i="22" s="1"/>
  <c r="W8" i="22"/>
  <c r="W8" i="28" s="1"/>
  <c r="J8" i="22"/>
  <c r="J8" i="28" s="1"/>
  <c r="AK8" i="22"/>
  <c r="AK8" i="28" s="1"/>
  <c r="S8" i="22"/>
  <c r="S8" i="28" s="1"/>
  <c r="AI8" i="22"/>
  <c r="AI8" i="28" s="1"/>
  <c r="Q8" i="22"/>
  <c r="Q8" i="28" s="1"/>
  <c r="AF8" i="22"/>
  <c r="AF8" i="28" s="1"/>
  <c r="L8" i="22"/>
  <c r="L8" i="28" s="1"/>
  <c r="AE8" i="22"/>
  <c r="AE8" i="28" s="1"/>
  <c r="K8" i="22"/>
  <c r="K8" i="28" s="1"/>
  <c r="H8" i="22"/>
  <c r="H8" i="28" s="1"/>
  <c r="D8" i="22"/>
  <c r="D8" i="28" s="1"/>
  <c r="C8" i="22"/>
  <c r="C8" i="28" s="1"/>
  <c r="AB8" i="22"/>
  <c r="AB8" i="28" s="1"/>
  <c r="Z8" i="22"/>
  <c r="Z8" i="28" s="1"/>
  <c r="U8" i="22"/>
  <c r="U8" i="28" s="1"/>
  <c r="T8" i="22"/>
  <c r="T8" i="28" s="1"/>
  <c r="AC51" i="4"/>
  <c r="X176" i="4"/>
  <c r="Q7" i="32" s="1"/>
  <c r="X175" i="4"/>
  <c r="Q220" i="6"/>
  <c r="X173" i="4"/>
  <c r="U22" i="4"/>
  <c r="T102" i="4"/>
  <c r="T180" i="4" s="1"/>
  <c r="Q39" i="20"/>
  <c r="I39" i="20"/>
  <c r="AI39" i="20"/>
  <c r="AA39" i="20"/>
  <c r="S39" i="20"/>
  <c r="X39" i="20"/>
  <c r="N39" i="20"/>
  <c r="D39" i="20"/>
  <c r="AH39" i="20"/>
  <c r="W39" i="20"/>
  <c r="B39" i="20"/>
  <c r="A40" i="20" s="1"/>
  <c r="V39" i="20"/>
  <c r="L39" i="20"/>
  <c r="AE39" i="20"/>
  <c r="U39" i="20"/>
  <c r="J39" i="20"/>
  <c r="P39" i="20"/>
  <c r="O39" i="20"/>
  <c r="AD39" i="20"/>
  <c r="H39" i="20"/>
  <c r="AC39" i="20"/>
  <c r="G39" i="20"/>
  <c r="F39" i="20"/>
  <c r="E39" i="20"/>
  <c r="T39" i="20"/>
  <c r="R39" i="20"/>
  <c r="L38" i="20"/>
  <c r="AB38" i="20"/>
  <c r="I38" i="20"/>
  <c r="AB52" i="4"/>
  <c r="E8" i="32"/>
  <c r="B8" i="32"/>
  <c r="A9" i="32" s="1"/>
  <c r="J8" i="32"/>
  <c r="H8" i="32"/>
  <c r="L38" i="21"/>
  <c r="AK38" i="21"/>
  <c r="V38" i="21"/>
  <c r="P38" i="21"/>
  <c r="E39" i="34"/>
  <c r="B39" i="34"/>
  <c r="A40" i="34" s="1"/>
  <c r="G39" i="34"/>
  <c r="O7" i="38"/>
  <c r="F7" i="38"/>
  <c r="Y7" i="38"/>
  <c r="R7" i="38"/>
  <c r="D7" i="38"/>
  <c r="H6" i="18"/>
  <c r="P6" i="18"/>
  <c r="AB6" i="18"/>
  <c r="R6" i="18"/>
  <c r="F39" i="32"/>
  <c r="B39" i="32"/>
  <c r="A40" i="32" s="1"/>
  <c r="M6" i="36"/>
  <c r="L6" i="36"/>
  <c r="I6" i="36"/>
  <c r="AH6" i="36"/>
  <c r="AJ101" i="4"/>
  <c r="AK21" i="4"/>
  <c r="N3" i="35"/>
  <c r="N3" i="34"/>
  <c r="N3" i="32"/>
  <c r="N3" i="33"/>
  <c r="P54" i="4"/>
  <c r="K22" i="4"/>
  <c r="V38" i="20"/>
  <c r="AH38" i="20"/>
  <c r="AL38" i="20"/>
  <c r="Q38" i="20"/>
  <c r="P7" i="32"/>
  <c r="G7" i="32"/>
  <c r="J7" i="32"/>
  <c r="AH51" i="4"/>
  <c r="AH39" i="39"/>
  <c r="Z39" i="39"/>
  <c r="R39" i="39"/>
  <c r="J39" i="39"/>
  <c r="B39" i="39"/>
  <c r="A40" i="39" s="1"/>
  <c r="AG39" i="39"/>
  <c r="Y39" i="39"/>
  <c r="Q39" i="39"/>
  <c r="I39" i="39"/>
  <c r="AC39" i="39"/>
  <c r="S39" i="39"/>
  <c r="G39" i="39"/>
  <c r="AL39" i="39"/>
  <c r="AB39" i="39"/>
  <c r="P39" i="39"/>
  <c r="F39" i="39"/>
  <c r="AK39" i="39"/>
  <c r="AA39" i="39"/>
  <c r="O39" i="39"/>
  <c r="E39" i="39"/>
  <c r="AD39" i="39"/>
  <c r="T39" i="39"/>
  <c r="H39" i="39"/>
  <c r="AE39" i="39"/>
  <c r="K39" i="39"/>
  <c r="X39" i="39"/>
  <c r="D39" i="39"/>
  <c r="W39" i="39"/>
  <c r="C39" i="39"/>
  <c r="V39" i="39"/>
  <c r="AF39" i="39"/>
  <c r="L39" i="39"/>
  <c r="AJ39" i="39"/>
  <c r="AI39" i="39"/>
  <c r="U39" i="39"/>
  <c r="N39" i="39"/>
  <c r="M39" i="39"/>
  <c r="G38" i="39"/>
  <c r="B7" i="35"/>
  <c r="A8" i="35" s="1"/>
  <c r="I7" i="35"/>
  <c r="L7" i="35"/>
  <c r="G7" i="35"/>
  <c r="AP53" i="4"/>
  <c r="M38" i="21"/>
  <c r="D38" i="21"/>
  <c r="AJ38" i="21"/>
  <c r="X38" i="21"/>
  <c r="AS101" i="4"/>
  <c r="B40" i="36"/>
  <c r="A41" i="36" s="1"/>
  <c r="I40" i="36"/>
  <c r="AA39" i="36"/>
  <c r="P7" i="38"/>
  <c r="V7" i="38"/>
  <c r="E7" i="38"/>
  <c r="Z7" i="38"/>
  <c r="L7" i="38"/>
  <c r="L6" i="39"/>
  <c r="Z6" i="39"/>
  <c r="R6" i="39"/>
  <c r="AE6" i="39"/>
  <c r="V6" i="39"/>
  <c r="L6" i="33"/>
  <c r="AM19" i="4"/>
  <c r="AL99" i="4"/>
  <c r="F6" i="21"/>
  <c r="AC6" i="21"/>
  <c r="V6" i="21"/>
  <c r="O6" i="21"/>
  <c r="X6" i="18"/>
  <c r="AF6" i="18"/>
  <c r="AJ6" i="18"/>
  <c r="Z6" i="18"/>
  <c r="G38" i="33"/>
  <c r="N6" i="34"/>
  <c r="K6" i="34"/>
  <c r="I6" i="34"/>
  <c r="V6" i="36"/>
  <c r="AE6" i="36"/>
  <c r="T6" i="36"/>
  <c r="Q6" i="36"/>
  <c r="C6" i="36"/>
  <c r="AF21" i="4"/>
  <c r="Z100" i="4"/>
  <c r="AA20" i="4"/>
  <c r="K8" i="37"/>
  <c r="AH8" i="37"/>
  <c r="W8" i="37"/>
  <c r="M8" i="37"/>
  <c r="AL8" i="37"/>
  <c r="AF39" i="23"/>
  <c r="AF39" i="29" s="1"/>
  <c r="X39" i="23"/>
  <c r="X39" i="29" s="1"/>
  <c r="P39" i="23"/>
  <c r="P39" i="29" s="1"/>
  <c r="H39" i="23"/>
  <c r="H39" i="29" s="1"/>
  <c r="AK39" i="23"/>
  <c r="AK39" i="29" s="1"/>
  <c r="AB39" i="23"/>
  <c r="AB39" i="29" s="1"/>
  <c r="S39" i="23"/>
  <c r="S39" i="29" s="1"/>
  <c r="J39" i="23"/>
  <c r="J39" i="29" s="1"/>
  <c r="AE39" i="23"/>
  <c r="AE39" i="29" s="1"/>
  <c r="V39" i="23"/>
  <c r="V39" i="29" s="1"/>
  <c r="M39" i="23"/>
  <c r="M39" i="29" s="1"/>
  <c r="D39" i="23"/>
  <c r="D39" i="29" s="1"/>
  <c r="AD39" i="23"/>
  <c r="AD39" i="29" s="1"/>
  <c r="R39" i="23"/>
  <c r="R39" i="29" s="1"/>
  <c r="F39" i="23"/>
  <c r="F39" i="29" s="1"/>
  <c r="AC39" i="23"/>
  <c r="AC39" i="29" s="1"/>
  <c r="Q39" i="23"/>
  <c r="Q39" i="29" s="1"/>
  <c r="E39" i="23"/>
  <c r="E39" i="29" s="1"/>
  <c r="AH39" i="23"/>
  <c r="AH39" i="29" s="1"/>
  <c r="U39" i="23"/>
  <c r="U39" i="29" s="1"/>
  <c r="I39" i="23"/>
  <c r="I39" i="29" s="1"/>
  <c r="AJ39" i="23"/>
  <c r="AJ39" i="29" s="1"/>
  <c r="O39" i="23"/>
  <c r="O39" i="29" s="1"/>
  <c r="AI39" i="23"/>
  <c r="AI39" i="29" s="1"/>
  <c r="N39" i="23"/>
  <c r="N39" i="29" s="1"/>
  <c r="Z39" i="23"/>
  <c r="Z39" i="29" s="1"/>
  <c r="G39" i="23"/>
  <c r="G39" i="29" s="1"/>
  <c r="AG39" i="23"/>
  <c r="AG39" i="29" s="1"/>
  <c r="AA39" i="23"/>
  <c r="AA39" i="29" s="1"/>
  <c r="Y39" i="23"/>
  <c r="Y39" i="29" s="1"/>
  <c r="W39" i="23"/>
  <c r="W39" i="29" s="1"/>
  <c r="T39" i="23"/>
  <c r="T39" i="29" s="1"/>
  <c r="L39" i="23"/>
  <c r="L39" i="29" s="1"/>
  <c r="A40" i="23"/>
  <c r="B40" i="23" s="1"/>
  <c r="K39" i="23"/>
  <c r="K39" i="29" s="1"/>
  <c r="AL39" i="23"/>
  <c r="AL39" i="29" s="1"/>
  <c r="C39" i="23"/>
  <c r="C39" i="29" s="1"/>
  <c r="R52" i="4"/>
  <c r="AO54" i="4"/>
  <c r="Y39" i="37"/>
  <c r="Q39" i="37"/>
  <c r="I39" i="37"/>
  <c r="AF39" i="37"/>
  <c r="X39" i="37"/>
  <c r="H39" i="37"/>
  <c r="W39" i="37"/>
  <c r="O39" i="37"/>
  <c r="G39" i="37"/>
  <c r="AH39" i="37"/>
  <c r="Z39" i="37"/>
  <c r="J39" i="37"/>
  <c r="B39" i="37"/>
  <c r="A40" i="37" s="1"/>
  <c r="AL39" i="37"/>
  <c r="V39" i="37"/>
  <c r="F39" i="37"/>
  <c r="AK39" i="37"/>
  <c r="U39" i="37"/>
  <c r="AJ39" i="37"/>
  <c r="T39" i="37"/>
  <c r="D39" i="37"/>
  <c r="AI39" i="37"/>
  <c r="S39" i="37"/>
  <c r="C39" i="37"/>
  <c r="AD39" i="37"/>
  <c r="AC39" i="37"/>
  <c r="M39" i="37"/>
  <c r="AB39" i="37"/>
  <c r="L39" i="37"/>
  <c r="AA39" i="37"/>
  <c r="K39" i="37"/>
  <c r="AJ38" i="37"/>
  <c r="AB38" i="37"/>
  <c r="AC38" i="37"/>
  <c r="O38" i="37"/>
  <c r="AI39" i="40"/>
  <c r="K39" i="40"/>
  <c r="C39" i="40"/>
  <c r="I39" i="40"/>
  <c r="Q39" i="40"/>
  <c r="H39" i="40"/>
  <c r="X39" i="40"/>
  <c r="W39" i="40"/>
  <c r="G39" i="40"/>
  <c r="AF39" i="40"/>
  <c r="AE39" i="40"/>
  <c r="P39" i="40"/>
  <c r="O39" i="40"/>
  <c r="B39" i="40"/>
  <c r="A40" i="40" s="1"/>
  <c r="AC39" i="40"/>
  <c r="AD39" i="40"/>
  <c r="AG38" i="40"/>
  <c r="AA8" i="37"/>
  <c r="C8" i="37"/>
  <c r="AE8" i="37"/>
  <c r="U8" i="37"/>
  <c r="G38" i="41"/>
  <c r="AI38" i="41"/>
  <c r="AK38" i="41"/>
  <c r="AD38" i="41"/>
  <c r="AJ39" i="25"/>
  <c r="AJ39" i="31" s="1"/>
  <c r="AB39" i="25"/>
  <c r="AB39" i="31" s="1"/>
  <c r="T39" i="25"/>
  <c r="T39" i="31" s="1"/>
  <c r="L39" i="25"/>
  <c r="L39" i="31" s="1"/>
  <c r="D39" i="25"/>
  <c r="D39" i="31" s="1"/>
  <c r="AI39" i="25"/>
  <c r="AI39" i="31" s="1"/>
  <c r="Z39" i="25"/>
  <c r="Z39" i="31" s="1"/>
  <c r="Q39" i="25"/>
  <c r="Q39" i="31" s="1"/>
  <c r="H39" i="25"/>
  <c r="H39" i="31" s="1"/>
  <c r="A40" i="25"/>
  <c r="B40" i="25" s="1"/>
  <c r="AD39" i="25"/>
  <c r="AD39" i="31" s="1"/>
  <c r="U39" i="25"/>
  <c r="U39" i="31" s="1"/>
  <c r="K39" i="25"/>
  <c r="K39" i="31" s="1"/>
  <c r="AH39" i="25"/>
  <c r="AH39" i="31" s="1"/>
  <c r="W39" i="25"/>
  <c r="W39" i="31" s="1"/>
  <c r="J39" i="25"/>
  <c r="J39" i="31" s="1"/>
  <c r="AG39" i="25"/>
  <c r="AG39" i="31" s="1"/>
  <c r="V39" i="25"/>
  <c r="V39" i="31" s="1"/>
  <c r="I39" i="25"/>
  <c r="I39" i="31" s="1"/>
  <c r="AF39" i="25"/>
  <c r="AF39" i="31" s="1"/>
  <c r="S39" i="25"/>
  <c r="S39" i="31" s="1"/>
  <c r="G39" i="25"/>
  <c r="G39" i="31" s="1"/>
  <c r="AA39" i="25"/>
  <c r="AA39" i="31" s="1"/>
  <c r="O39" i="25"/>
  <c r="O39" i="31" s="1"/>
  <c r="C39" i="25"/>
  <c r="C39" i="31" s="1"/>
  <c r="AL39" i="25"/>
  <c r="AL39" i="31" s="1"/>
  <c r="Y39" i="25"/>
  <c r="Y39" i="31" s="1"/>
  <c r="N39" i="25"/>
  <c r="N39" i="31" s="1"/>
  <c r="F39" i="25"/>
  <c r="F39" i="31" s="1"/>
  <c r="AK39" i="25"/>
  <c r="AK39" i="31" s="1"/>
  <c r="E39" i="25"/>
  <c r="E39" i="31" s="1"/>
  <c r="AE39" i="25"/>
  <c r="AE39" i="31" s="1"/>
  <c r="AC39" i="25"/>
  <c r="AC39" i="31" s="1"/>
  <c r="X39" i="25"/>
  <c r="X39" i="31" s="1"/>
  <c r="R39" i="25"/>
  <c r="R39" i="31" s="1"/>
  <c r="P39" i="25"/>
  <c r="P39" i="31" s="1"/>
  <c r="M39" i="25"/>
  <c r="M39" i="31" s="1"/>
  <c r="AC7" i="42"/>
  <c r="M7" i="42"/>
  <c r="E7" i="42"/>
  <c r="AJ7" i="42"/>
  <c r="AB7" i="42"/>
  <c r="T7" i="42"/>
  <c r="D7" i="42"/>
  <c r="R7" i="42"/>
  <c r="H7" i="42"/>
  <c r="AA7" i="42"/>
  <c r="Q7" i="42"/>
  <c r="G7" i="42"/>
  <c r="Z7" i="42"/>
  <c r="F7" i="42"/>
  <c r="AF7" i="42"/>
  <c r="V7" i="42"/>
  <c r="J7" i="42"/>
  <c r="Y7" i="42"/>
  <c r="X7" i="42"/>
  <c r="B7" i="42"/>
  <c r="A8" i="42" s="1"/>
  <c r="W7" i="42"/>
  <c r="S7" i="42"/>
  <c r="AI7" i="42"/>
  <c r="O7" i="42"/>
  <c r="AG7" i="42"/>
  <c r="AH7" i="42"/>
  <c r="AE7" i="42"/>
  <c r="N7" i="42"/>
  <c r="I7" i="42"/>
  <c r="AA6" i="42"/>
  <c r="Q6" i="41"/>
  <c r="O6" i="41"/>
  <c r="AE6" i="41"/>
  <c r="AK6" i="41"/>
  <c r="V38" i="38"/>
  <c r="M38" i="38"/>
  <c r="AD38" i="38"/>
  <c r="AJ38" i="38"/>
  <c r="K38" i="38"/>
  <c r="I23" i="4"/>
  <c r="H24" i="4" s="1"/>
  <c r="AF52" i="4"/>
  <c r="Y38" i="18"/>
  <c r="AG38" i="18"/>
  <c r="AK38" i="18"/>
  <c r="S38" i="18"/>
  <c r="AG99" i="4"/>
  <c r="AH19" i="4"/>
  <c r="C38" i="20"/>
  <c r="E38" i="20"/>
  <c r="H38" i="20"/>
  <c r="Y38" i="20"/>
  <c r="N38" i="42"/>
  <c r="X38" i="42"/>
  <c r="V38" i="42"/>
  <c r="Y38" i="42"/>
  <c r="F7" i="40"/>
  <c r="AA7" i="40"/>
  <c r="K7" i="40"/>
  <c r="P7" i="40"/>
  <c r="A8" i="23"/>
  <c r="B8" i="23" s="1"/>
  <c r="AE7" i="23"/>
  <c r="AE7" i="29" s="1"/>
  <c r="W7" i="23"/>
  <c r="W7" i="29" s="1"/>
  <c r="O7" i="23"/>
  <c r="O7" i="29" s="1"/>
  <c r="G7" i="23"/>
  <c r="G7" i="29" s="1"/>
  <c r="AD7" i="23"/>
  <c r="AD7" i="29" s="1"/>
  <c r="U7" i="23"/>
  <c r="U7" i="29" s="1"/>
  <c r="L7" i="23"/>
  <c r="L7" i="29" s="1"/>
  <c r="C7" i="23"/>
  <c r="C7" i="29" s="1"/>
  <c r="AI7" i="23"/>
  <c r="AI7" i="29" s="1"/>
  <c r="Y7" i="23"/>
  <c r="Y7" i="29" s="1"/>
  <c r="N7" i="23"/>
  <c r="N7" i="29" s="1"/>
  <c r="D7" i="23"/>
  <c r="D7" i="29" s="1"/>
  <c r="AH7" i="23"/>
  <c r="AH7" i="29" s="1"/>
  <c r="X7" i="23"/>
  <c r="X7" i="29" s="1"/>
  <c r="M7" i="23"/>
  <c r="M7" i="29" s="1"/>
  <c r="AK7" i="23"/>
  <c r="AK7" i="29" s="1"/>
  <c r="AA7" i="23"/>
  <c r="AA7" i="29" s="1"/>
  <c r="Q7" i="23"/>
  <c r="Q7" i="29" s="1"/>
  <c r="F7" i="23"/>
  <c r="F7" i="29" s="1"/>
  <c r="AJ7" i="23"/>
  <c r="AJ7" i="29" s="1"/>
  <c r="S7" i="23"/>
  <c r="S7" i="29" s="1"/>
  <c r="AG7" i="23"/>
  <c r="AG7" i="29" s="1"/>
  <c r="R7" i="23"/>
  <c r="R7" i="29" s="1"/>
  <c r="AB7" i="23"/>
  <c r="AB7" i="29" s="1"/>
  <c r="J7" i="23"/>
  <c r="J7" i="29" s="1"/>
  <c r="AF7" i="23"/>
  <c r="AF7" i="29" s="1"/>
  <c r="H7" i="23"/>
  <c r="H7" i="29" s="1"/>
  <c r="AC7" i="23"/>
  <c r="AC7" i="29" s="1"/>
  <c r="E7" i="23"/>
  <c r="E7" i="29" s="1"/>
  <c r="Z7" i="23"/>
  <c r="Z7" i="29" s="1"/>
  <c r="V7" i="23"/>
  <c r="V7" i="29" s="1"/>
  <c r="T7" i="23"/>
  <c r="T7" i="29" s="1"/>
  <c r="P7" i="23"/>
  <c r="P7" i="29" s="1"/>
  <c r="K7" i="23"/>
  <c r="K7" i="29" s="1"/>
  <c r="AL7" i="23"/>
  <c r="AL7" i="29" s="1"/>
  <c r="I7" i="23"/>
  <c r="I7" i="29" s="1"/>
  <c r="F38" i="39"/>
  <c r="D38" i="39"/>
  <c r="L38" i="39"/>
  <c r="O38" i="39"/>
  <c r="J6" i="35"/>
  <c r="H6" i="35"/>
  <c r="W38" i="21"/>
  <c r="N38" i="21"/>
  <c r="U38" i="21"/>
  <c r="C38" i="21"/>
  <c r="AF38" i="21"/>
  <c r="V177" i="4"/>
  <c r="V172" i="4"/>
  <c r="AE39" i="36"/>
  <c r="H39" i="36"/>
  <c r="T39" i="36"/>
  <c r="J39" i="36"/>
  <c r="AI39" i="36"/>
  <c r="Q7" i="38"/>
  <c r="AL7" i="38"/>
  <c r="M7" i="38"/>
  <c r="AH7" i="38"/>
  <c r="T7" i="38"/>
  <c r="S7" i="19"/>
  <c r="B7" i="19"/>
  <c r="A8" i="19" s="1"/>
  <c r="AG7" i="19"/>
  <c r="H7" i="19"/>
  <c r="AL7" i="19"/>
  <c r="U7" i="19"/>
  <c r="M7" i="19"/>
  <c r="AE7" i="19"/>
  <c r="W7" i="19"/>
  <c r="AA6" i="19"/>
  <c r="N6" i="19"/>
  <c r="H6" i="19"/>
  <c r="AI6" i="39"/>
  <c r="I6" i="39"/>
  <c r="AF6" i="39"/>
  <c r="E6" i="39"/>
  <c r="AD6" i="39"/>
  <c r="I6" i="33"/>
  <c r="AK6" i="21"/>
  <c r="C6" i="21"/>
  <c r="AJ6" i="21"/>
  <c r="W6" i="21"/>
  <c r="M6" i="18"/>
  <c r="E6" i="18"/>
  <c r="I6" i="18"/>
  <c r="AH6" i="18"/>
  <c r="K100" i="4"/>
  <c r="L20" i="4"/>
  <c r="E38" i="33"/>
  <c r="Q6" i="34"/>
  <c r="D38" i="32"/>
  <c r="E6" i="36"/>
  <c r="N6" i="36"/>
  <c r="AB6" i="36"/>
  <c r="Y6" i="36"/>
  <c r="K6" i="36"/>
  <c r="Y178" i="4"/>
  <c r="Z8" i="37"/>
  <c r="R8" i="37"/>
  <c r="O8" i="37"/>
  <c r="E8" i="37"/>
  <c r="AD8" i="37"/>
  <c r="U54" i="4"/>
  <c r="K21" i="4"/>
  <c r="J101" i="4"/>
  <c r="J102" i="4" s="1"/>
  <c r="B7" i="41"/>
  <c r="A8" i="41" s="1"/>
  <c r="Q7" i="41"/>
  <c r="AD7" i="41"/>
  <c r="K6" i="41"/>
  <c r="Y6" i="41"/>
  <c r="J6" i="41"/>
  <c r="F6" i="41"/>
  <c r="AP20" i="4"/>
  <c r="AO100" i="4"/>
  <c r="AO101" i="4" s="1"/>
  <c r="AL41" i="24"/>
  <c r="AL41" i="30" s="1"/>
  <c r="AD41" i="24"/>
  <c r="AD41" i="30" s="1"/>
  <c r="V41" i="24"/>
  <c r="V41" i="30" s="1"/>
  <c r="N41" i="24"/>
  <c r="N41" i="30" s="1"/>
  <c r="F41" i="24"/>
  <c r="F41" i="30" s="1"/>
  <c r="AG41" i="24"/>
  <c r="AG41" i="30" s="1"/>
  <c r="X41" i="24"/>
  <c r="X41" i="30" s="1"/>
  <c r="O41" i="24"/>
  <c r="O41" i="30" s="1"/>
  <c r="E41" i="24"/>
  <c r="E41" i="30" s="1"/>
  <c r="AJ41" i="24"/>
  <c r="AJ41" i="30" s="1"/>
  <c r="AA41" i="24"/>
  <c r="AA41" i="30" s="1"/>
  <c r="R41" i="24"/>
  <c r="R41" i="30" s="1"/>
  <c r="I41" i="24"/>
  <c r="I41" i="30" s="1"/>
  <c r="AI41" i="24"/>
  <c r="AI41" i="30" s="1"/>
  <c r="W41" i="24"/>
  <c r="W41" i="30" s="1"/>
  <c r="K41" i="24"/>
  <c r="K41" i="30" s="1"/>
  <c r="AH41" i="24"/>
  <c r="AH41" i="30" s="1"/>
  <c r="U41" i="24"/>
  <c r="U41" i="30" s="1"/>
  <c r="J41" i="24"/>
  <c r="J41" i="30" s="1"/>
  <c r="A42" i="24"/>
  <c r="B42" i="24" s="1"/>
  <c r="Z41" i="24"/>
  <c r="Z41" i="30" s="1"/>
  <c r="M41" i="24"/>
  <c r="M41" i="30" s="1"/>
  <c r="AF41" i="24"/>
  <c r="AF41" i="30" s="1"/>
  <c r="P41" i="24"/>
  <c r="P41" i="30" s="1"/>
  <c r="AE41" i="24"/>
  <c r="AE41" i="30" s="1"/>
  <c r="L41" i="24"/>
  <c r="L41" i="30" s="1"/>
  <c r="AC41" i="24"/>
  <c r="AC41" i="30" s="1"/>
  <c r="H41" i="24"/>
  <c r="H41" i="30" s="1"/>
  <c r="Y41" i="24"/>
  <c r="Y41" i="30" s="1"/>
  <c r="D41" i="24"/>
  <c r="D41" i="30" s="1"/>
  <c r="T41" i="24"/>
  <c r="T41" i="30" s="1"/>
  <c r="C41" i="24"/>
  <c r="C41" i="30" s="1"/>
  <c r="S41" i="24"/>
  <c r="S41" i="30" s="1"/>
  <c r="AK41" i="24"/>
  <c r="AK41" i="30" s="1"/>
  <c r="AB41" i="24"/>
  <c r="AB41" i="30" s="1"/>
  <c r="Q41" i="24"/>
  <c r="Q41" i="30" s="1"/>
  <c r="G41" i="24"/>
  <c r="G41" i="30" s="1"/>
  <c r="Z22" i="4"/>
  <c r="Y102" i="4"/>
  <c r="Y180" i="4" s="1"/>
  <c r="N39" i="18"/>
  <c r="F39" i="18"/>
  <c r="AB39" i="18"/>
  <c r="T39" i="18"/>
  <c r="AF39" i="18"/>
  <c r="P39" i="18"/>
  <c r="X39" i="18"/>
  <c r="H39" i="18"/>
  <c r="B39" i="18"/>
  <c r="A40" i="18" s="1"/>
  <c r="AG39" i="18"/>
  <c r="Q39" i="18"/>
  <c r="AA38" i="18"/>
  <c r="M38" i="20"/>
  <c r="X38" i="20"/>
  <c r="P38" i="20"/>
  <c r="S38" i="20"/>
  <c r="AG38" i="20"/>
  <c r="L53" i="4"/>
  <c r="L52" i="4"/>
  <c r="E7" i="32"/>
  <c r="H7" i="32"/>
  <c r="AL52" i="4"/>
  <c r="AG7" i="24"/>
  <c r="AG7" i="30" s="1"/>
  <c r="Y7" i="24"/>
  <c r="Y7" i="30" s="1"/>
  <c r="Q7" i="24"/>
  <c r="Q7" i="30" s="1"/>
  <c r="I7" i="24"/>
  <c r="I7" i="30" s="1"/>
  <c r="AJ7" i="24"/>
  <c r="AJ7" i="30" s="1"/>
  <c r="AA7" i="24"/>
  <c r="AA7" i="30" s="1"/>
  <c r="R7" i="24"/>
  <c r="R7" i="30" s="1"/>
  <c r="H7" i="24"/>
  <c r="H7" i="30" s="1"/>
  <c r="A8" i="24"/>
  <c r="B8" i="24" s="1"/>
  <c r="AD7" i="24"/>
  <c r="AD7" i="30" s="1"/>
  <c r="U7" i="24"/>
  <c r="U7" i="30" s="1"/>
  <c r="L7" i="24"/>
  <c r="L7" i="30" s="1"/>
  <c r="C7" i="24"/>
  <c r="C7" i="30" s="1"/>
  <c r="AI7" i="24"/>
  <c r="AI7" i="30" s="1"/>
  <c r="W7" i="24"/>
  <c r="W7" i="30" s="1"/>
  <c r="K7" i="24"/>
  <c r="K7" i="30" s="1"/>
  <c r="AH7" i="24"/>
  <c r="AH7" i="30" s="1"/>
  <c r="V7" i="24"/>
  <c r="V7" i="30" s="1"/>
  <c r="J7" i="24"/>
  <c r="J7" i="30" s="1"/>
  <c r="AL7" i="24"/>
  <c r="AL7" i="30" s="1"/>
  <c r="Z7" i="24"/>
  <c r="Z7" i="30" s="1"/>
  <c r="N7" i="24"/>
  <c r="N7" i="30" s="1"/>
  <c r="S7" i="24"/>
  <c r="S7" i="30" s="1"/>
  <c r="AK7" i="24"/>
  <c r="AK7" i="30" s="1"/>
  <c r="P7" i="24"/>
  <c r="P7" i="30" s="1"/>
  <c r="AF7" i="24"/>
  <c r="AF7" i="30" s="1"/>
  <c r="O7" i="24"/>
  <c r="O7" i="30" s="1"/>
  <c r="AC7" i="24"/>
  <c r="AC7" i="30" s="1"/>
  <c r="G7" i="24"/>
  <c r="G7" i="30" s="1"/>
  <c r="T7" i="24"/>
  <c r="T7" i="30" s="1"/>
  <c r="M7" i="24"/>
  <c r="M7" i="30" s="1"/>
  <c r="F7" i="24"/>
  <c r="F7" i="30" s="1"/>
  <c r="E7" i="24"/>
  <c r="E7" i="30" s="1"/>
  <c r="D7" i="24"/>
  <c r="D7" i="30" s="1"/>
  <c r="AE7" i="24"/>
  <c r="AE7" i="30" s="1"/>
  <c r="AB7" i="24"/>
  <c r="AB7" i="30" s="1"/>
  <c r="X7" i="24"/>
  <c r="X7" i="30" s="1"/>
  <c r="AF53" i="4"/>
  <c r="AB38" i="39"/>
  <c r="N38" i="39"/>
  <c r="V38" i="39"/>
  <c r="W38" i="39"/>
  <c r="L6" i="35"/>
  <c r="E6" i="35"/>
  <c r="P6" i="35"/>
  <c r="D39" i="35"/>
  <c r="C39" i="35"/>
  <c r="B39" i="35"/>
  <c r="A40" i="35" s="1"/>
  <c r="E39" i="35"/>
  <c r="F39" i="35"/>
  <c r="Z38" i="21"/>
  <c r="AE38" i="21"/>
  <c r="AL38" i="21"/>
  <c r="K38" i="21"/>
  <c r="I38" i="21"/>
  <c r="AC19" i="4"/>
  <c r="AB99" i="4"/>
  <c r="G38" i="34"/>
  <c r="X19" i="4"/>
  <c r="W99" i="4"/>
  <c r="P39" i="36"/>
  <c r="X39" i="36"/>
  <c r="AB39" i="36"/>
  <c r="R39" i="36"/>
  <c r="AE7" i="38"/>
  <c r="G7" i="38"/>
  <c r="U7" i="38"/>
  <c r="C7" i="38"/>
  <c r="AB7" i="38"/>
  <c r="AQ15" i="4"/>
  <c r="AQ94" i="4"/>
  <c r="B7" i="33"/>
  <c r="A8" i="33" s="1"/>
  <c r="J7" i="33"/>
  <c r="C6" i="33"/>
  <c r="AH7" i="21"/>
  <c r="Z7" i="21"/>
  <c r="R7" i="21"/>
  <c r="B7" i="21"/>
  <c r="A8" i="21" s="1"/>
  <c r="Y7" i="21"/>
  <c r="Q7" i="21"/>
  <c r="I7" i="21"/>
  <c r="AJ7" i="21"/>
  <c r="AB7" i="21"/>
  <c r="L7" i="21"/>
  <c r="AK7" i="21"/>
  <c r="W7" i="21"/>
  <c r="K7" i="21"/>
  <c r="X7" i="21"/>
  <c r="H7" i="21"/>
  <c r="V7" i="21"/>
  <c r="AI7" i="21"/>
  <c r="U7" i="21"/>
  <c r="F7" i="21"/>
  <c r="AF7" i="21"/>
  <c r="S7" i="21"/>
  <c r="AE7" i="21"/>
  <c r="AD7" i="21"/>
  <c r="AC7" i="21"/>
  <c r="AA7" i="21"/>
  <c r="P7" i="21"/>
  <c r="O7" i="21"/>
  <c r="M7" i="21"/>
  <c r="AE6" i="21"/>
  <c r="F6" i="18"/>
  <c r="AC6" i="18"/>
  <c r="U6" i="18"/>
  <c r="Q6" i="18"/>
  <c r="C6" i="18"/>
  <c r="V20" i="4"/>
  <c r="U100" i="4"/>
  <c r="U178" i="4" s="1"/>
  <c r="AH12" i="4"/>
  <c r="AP16" i="5"/>
  <c r="G39" i="33"/>
  <c r="D39" i="33"/>
  <c r="C39" i="33"/>
  <c r="B39" i="33"/>
  <c r="A40" i="33" s="1"/>
  <c r="AJ54" i="4"/>
  <c r="AE9" i="37"/>
  <c r="F9" i="37"/>
  <c r="B9" i="37"/>
  <c r="A10" i="37" s="1"/>
  <c r="AC9" i="37"/>
  <c r="J9" i="37"/>
  <c r="AK9" i="37"/>
  <c r="S9" i="37"/>
  <c r="C9" i="37"/>
  <c r="G8" i="37"/>
  <c r="AJ8" i="37"/>
  <c r="V8" i="37"/>
  <c r="AM51" i="4"/>
  <c r="P8" i="37"/>
  <c r="S8" i="37"/>
  <c r="D8" i="37"/>
  <c r="AC8" i="37"/>
  <c r="B38" i="43"/>
  <c r="AJ39" i="41"/>
  <c r="S39" i="41"/>
  <c r="J39" i="41"/>
  <c r="Q39" i="41"/>
  <c r="H39" i="41"/>
  <c r="AF39" i="41"/>
  <c r="N39" i="41"/>
  <c r="B39" i="41"/>
  <c r="A40" i="41" s="1"/>
  <c r="AH39" i="41"/>
  <c r="Y39" i="41"/>
  <c r="AF8" i="37"/>
  <c r="AI8" i="37"/>
  <c r="L8" i="37"/>
  <c r="AK8" i="37"/>
  <c r="Z6" i="41"/>
  <c r="AG6" i="41"/>
  <c r="AI6" i="41"/>
  <c r="T6" i="41"/>
  <c r="N6" i="41"/>
  <c r="AK39" i="38"/>
  <c r="AC39" i="38"/>
  <c r="M39" i="38"/>
  <c r="AJ39" i="38"/>
  <c r="AB39" i="38"/>
  <c r="T39" i="38"/>
  <c r="L39" i="38"/>
  <c r="D39" i="38"/>
  <c r="AA39" i="38"/>
  <c r="K39" i="38"/>
  <c r="C39" i="38"/>
  <c r="AL39" i="38"/>
  <c r="AD39" i="38"/>
  <c r="V39" i="38"/>
  <c r="F39" i="38"/>
  <c r="I39" i="38"/>
  <c r="X39" i="38"/>
  <c r="H39" i="38"/>
  <c r="W39" i="38"/>
  <c r="G39" i="38"/>
  <c r="J39" i="38"/>
  <c r="AF39" i="38"/>
  <c r="AE39" i="38"/>
  <c r="R39" i="38"/>
  <c r="Q39" i="38"/>
  <c r="P39" i="38"/>
  <c r="AH39" i="38"/>
  <c r="B39" i="38"/>
  <c r="A40" i="38" s="1"/>
  <c r="AA38" i="38"/>
  <c r="AK53" i="4"/>
  <c r="O102" i="4"/>
  <c r="O180" i="4" s="1"/>
  <c r="P22" i="4"/>
  <c r="AD38" i="18"/>
  <c r="V38" i="18"/>
  <c r="J38" i="18"/>
  <c r="AI38" i="18"/>
  <c r="AI38" i="20"/>
  <c r="D38" i="20"/>
  <c r="AA38" i="20"/>
  <c r="AC38" i="20"/>
  <c r="G38" i="20"/>
  <c r="I7" i="32"/>
  <c r="D39" i="42"/>
  <c r="G39" i="42"/>
  <c r="E39" i="42"/>
  <c r="B39" i="42"/>
  <c r="A40" i="42" s="1"/>
  <c r="W39" i="42"/>
  <c r="AF39" i="42"/>
  <c r="J39" i="42"/>
  <c r="Q21" i="4"/>
  <c r="P101" i="4"/>
  <c r="P179" i="4" s="1"/>
  <c r="AD38" i="39"/>
  <c r="R38" i="39"/>
  <c r="Z38" i="39"/>
  <c r="AH38" i="39"/>
  <c r="AE38" i="39"/>
  <c r="AR51" i="4"/>
  <c r="M6" i="35"/>
  <c r="AB38" i="21"/>
  <c r="O38" i="21"/>
  <c r="E38" i="21"/>
  <c r="S38" i="21"/>
  <c r="Q38" i="21"/>
  <c r="AF39" i="36"/>
  <c r="M39" i="36"/>
  <c r="AJ39" i="36"/>
  <c r="Z39" i="36"/>
  <c r="AF7" i="38"/>
  <c r="W7" i="38"/>
  <c r="AC7" i="38"/>
  <c r="K7" i="38"/>
  <c r="AJ7" i="38"/>
  <c r="AR15" i="4"/>
  <c r="AR94" i="4"/>
  <c r="H7" i="39"/>
  <c r="AE7" i="39"/>
  <c r="I7" i="39"/>
  <c r="AH7" i="39"/>
  <c r="R7" i="39"/>
  <c r="D7" i="39"/>
  <c r="L7" i="39"/>
  <c r="AJ7" i="39"/>
  <c r="B7" i="39"/>
  <c r="A8" i="39" s="1"/>
  <c r="AA7" i="39"/>
  <c r="Z7" i="39"/>
  <c r="AH6" i="39"/>
  <c r="S6" i="39"/>
  <c r="U6" i="39"/>
  <c r="J6" i="33"/>
  <c r="K6" i="33"/>
  <c r="U6" i="21"/>
  <c r="AL6" i="21"/>
  <c r="AD6" i="21"/>
  <c r="J6" i="21"/>
  <c r="H6" i="21"/>
  <c r="V6" i="18"/>
  <c r="N6" i="18"/>
  <c r="AK6" i="18"/>
  <c r="Y6" i="18"/>
  <c r="K6" i="18"/>
  <c r="AG15" i="4"/>
  <c r="AG94" i="4"/>
  <c r="AK7" i="36"/>
  <c r="U7" i="36"/>
  <c r="E7" i="36"/>
  <c r="AJ7" i="36"/>
  <c r="AB7" i="36"/>
  <c r="T7" i="36"/>
  <c r="L7" i="36"/>
  <c r="AI7" i="36"/>
  <c r="S7" i="36"/>
  <c r="K7" i="36"/>
  <c r="C7" i="36"/>
  <c r="AH7" i="36"/>
  <c r="Z7" i="36"/>
  <c r="J7" i="36"/>
  <c r="B7" i="36"/>
  <c r="A8" i="36" s="1"/>
  <c r="AL7" i="36"/>
  <c r="AD7" i="36"/>
  <c r="V7" i="36"/>
  <c r="N7" i="36"/>
  <c r="F7" i="36"/>
  <c r="W7" i="36"/>
  <c r="Q7" i="36"/>
  <c r="P7" i="36"/>
  <c r="AG7" i="36"/>
  <c r="O7" i="36"/>
  <c r="AF7" i="36"/>
  <c r="I7" i="36"/>
  <c r="H7" i="36"/>
  <c r="Y7" i="36"/>
  <c r="G7" i="36"/>
  <c r="AA6" i="36"/>
  <c r="AF20" i="4"/>
  <c r="AE100" i="4"/>
  <c r="AA100" i="4" l="1"/>
  <c r="AB20" i="4"/>
  <c r="AD41" i="36"/>
  <c r="V41" i="36"/>
  <c r="N41" i="36"/>
  <c r="E41" i="36"/>
  <c r="AF41" i="36"/>
  <c r="X41" i="36"/>
  <c r="B41" i="36"/>
  <c r="A42" i="36" s="1"/>
  <c r="AG41" i="36"/>
  <c r="Q41" i="36"/>
  <c r="AB41" i="36"/>
  <c r="I41" i="36"/>
  <c r="AJ41" i="36"/>
  <c r="T41" i="36"/>
  <c r="D41" i="36"/>
  <c r="J41" i="36"/>
  <c r="Z41" i="36"/>
  <c r="N40" i="36"/>
  <c r="AI40" i="36"/>
  <c r="U40" i="36"/>
  <c r="V22" i="4"/>
  <c r="AK8" i="25"/>
  <c r="AK8" i="31" s="1"/>
  <c r="AC8" i="25"/>
  <c r="AC8" i="31" s="1"/>
  <c r="U8" i="25"/>
  <c r="U8" i="31" s="1"/>
  <c r="M8" i="25"/>
  <c r="M8" i="31" s="1"/>
  <c r="E8" i="25"/>
  <c r="E8" i="31" s="1"/>
  <c r="AG8" i="25"/>
  <c r="AG8" i="31" s="1"/>
  <c r="X8" i="25"/>
  <c r="X8" i="31" s="1"/>
  <c r="O8" i="25"/>
  <c r="O8" i="31" s="1"/>
  <c r="F8" i="25"/>
  <c r="F8" i="31" s="1"/>
  <c r="AJ8" i="25"/>
  <c r="AJ8" i="31" s="1"/>
  <c r="AA8" i="25"/>
  <c r="AA8" i="31" s="1"/>
  <c r="R8" i="25"/>
  <c r="R8" i="31" s="1"/>
  <c r="I8" i="25"/>
  <c r="I8" i="31" s="1"/>
  <c r="AD8" i="25"/>
  <c r="AD8" i="31" s="1"/>
  <c r="Q8" i="25"/>
  <c r="Q8" i="31" s="1"/>
  <c r="D8" i="25"/>
  <c r="D8" i="31" s="1"/>
  <c r="AB8" i="25"/>
  <c r="AB8" i="31" s="1"/>
  <c r="P8" i="25"/>
  <c r="P8" i="31" s="1"/>
  <c r="C8" i="25"/>
  <c r="C8" i="31" s="1"/>
  <c r="AF8" i="25"/>
  <c r="AF8" i="31" s="1"/>
  <c r="T8" i="25"/>
  <c r="T8" i="31" s="1"/>
  <c r="H8" i="25"/>
  <c r="H8" i="31" s="1"/>
  <c r="AH8" i="25"/>
  <c r="AH8" i="31" s="1"/>
  <c r="L8" i="25"/>
  <c r="L8" i="31" s="1"/>
  <c r="AE8" i="25"/>
  <c r="AE8" i="31" s="1"/>
  <c r="K8" i="25"/>
  <c r="K8" i="31" s="1"/>
  <c r="Z8" i="25"/>
  <c r="Z8" i="31" s="1"/>
  <c r="J8" i="25"/>
  <c r="J8" i="31" s="1"/>
  <c r="Y8" i="25"/>
  <c r="Y8" i="31" s="1"/>
  <c r="G8" i="25"/>
  <c r="G8" i="31" s="1"/>
  <c r="W8" i="25"/>
  <c r="W8" i="31" s="1"/>
  <c r="A9" i="25"/>
  <c r="B9" i="25" s="1"/>
  <c r="V8" i="25"/>
  <c r="V8" i="31" s="1"/>
  <c r="AL8" i="25"/>
  <c r="AL8" i="31" s="1"/>
  <c r="S8" i="25"/>
  <c r="S8" i="31" s="1"/>
  <c r="AI8" i="25"/>
  <c r="AI8" i="31" s="1"/>
  <c r="N8" i="25"/>
  <c r="N8" i="31" s="1"/>
  <c r="AA21" i="4"/>
  <c r="Z101" i="4"/>
  <c r="B9" i="40"/>
  <c r="A10" i="40" s="1"/>
  <c r="AA8" i="40"/>
  <c r="AE41" i="19"/>
  <c r="W41" i="19"/>
  <c r="O41" i="19"/>
  <c r="G41" i="19"/>
  <c r="F41" i="19"/>
  <c r="AK41" i="19"/>
  <c r="AC41" i="19"/>
  <c r="U41" i="19"/>
  <c r="S41" i="19"/>
  <c r="K41" i="19"/>
  <c r="C41" i="19"/>
  <c r="AH41" i="19"/>
  <c r="B41" i="19"/>
  <c r="A42" i="19" s="1"/>
  <c r="AG41" i="19"/>
  <c r="Y41" i="19"/>
  <c r="Q41" i="19"/>
  <c r="I41" i="19"/>
  <c r="T41" i="19"/>
  <c r="L41" i="19"/>
  <c r="AE40" i="19"/>
  <c r="AG40" i="19"/>
  <c r="T40" i="19"/>
  <c r="F40" i="19"/>
  <c r="I24" i="4"/>
  <c r="H25" i="4" s="1"/>
  <c r="AN24" i="4"/>
  <c r="O24" i="4"/>
  <c r="AI24" i="4"/>
  <c r="O23" i="4"/>
  <c r="AD40" i="42"/>
  <c r="E40" i="42"/>
  <c r="S40" i="42"/>
  <c r="AB40" i="42"/>
  <c r="B40" i="42"/>
  <c r="A41" i="42" s="1"/>
  <c r="R40" i="42"/>
  <c r="O39" i="42"/>
  <c r="Q39" i="42"/>
  <c r="L39" i="42"/>
  <c r="H7" i="33"/>
  <c r="F7" i="41"/>
  <c r="AK7" i="41"/>
  <c r="L7" i="41"/>
  <c r="N7" i="41"/>
  <c r="P7" i="41"/>
  <c r="V54" i="4"/>
  <c r="E8" i="19"/>
  <c r="S8" i="19"/>
  <c r="B8" i="19"/>
  <c r="A9" i="19" s="1"/>
  <c r="AF8" i="19"/>
  <c r="G8" i="19"/>
  <c r="AL8" i="19"/>
  <c r="Q8" i="19"/>
  <c r="I8" i="19"/>
  <c r="AA7" i="19"/>
  <c r="T23" i="4"/>
  <c r="Y40" i="36"/>
  <c r="R40" i="36"/>
  <c r="V40" i="36"/>
  <c r="D40" i="36"/>
  <c r="AC40" i="36"/>
  <c r="M7" i="35"/>
  <c r="H7" i="35"/>
  <c r="P7" i="35"/>
  <c r="Q7" i="35"/>
  <c r="C7" i="35"/>
  <c r="AL21" i="4"/>
  <c r="F8" i="32"/>
  <c r="M8" i="32"/>
  <c r="Q4" i="35"/>
  <c r="Q4" i="34"/>
  <c r="Q4" i="32"/>
  <c r="Q4" i="33"/>
  <c r="AA54" i="4"/>
  <c r="AQ21" i="4"/>
  <c r="S99" i="4"/>
  <c r="AR52" i="4"/>
  <c r="N8" i="34"/>
  <c r="F8" i="34"/>
  <c r="E8" i="34"/>
  <c r="D8" i="34"/>
  <c r="O8" i="34"/>
  <c r="K8" i="34"/>
  <c r="J8" i="34"/>
  <c r="C8" i="34"/>
  <c r="R8" i="34"/>
  <c r="B8" i="34"/>
  <c r="A9" i="34" s="1"/>
  <c r="P8" i="34"/>
  <c r="L8" i="40"/>
  <c r="G8" i="40"/>
  <c r="O8" i="40"/>
  <c r="J8" i="40"/>
  <c r="AI8" i="40"/>
  <c r="J40" i="19"/>
  <c r="H40" i="19"/>
  <c r="C40" i="19"/>
  <c r="AB40" i="19"/>
  <c r="N40" i="19"/>
  <c r="AE54" i="4"/>
  <c r="O55" i="4"/>
  <c r="B7" i="43"/>
  <c r="AH8" i="41"/>
  <c r="Z8" i="41"/>
  <c r="R8" i="41"/>
  <c r="B8" i="41"/>
  <c r="A9" i="41" s="1"/>
  <c r="Y8" i="41"/>
  <c r="Q8" i="41"/>
  <c r="I8" i="41"/>
  <c r="AD8" i="41"/>
  <c r="T8" i="41"/>
  <c r="AC8" i="41"/>
  <c r="G8" i="41"/>
  <c r="AL8" i="41"/>
  <c r="AB8" i="41"/>
  <c r="P8" i="41"/>
  <c r="F8" i="41"/>
  <c r="W8" i="41"/>
  <c r="C8" i="41"/>
  <c r="X8" i="41"/>
  <c r="D8" i="41"/>
  <c r="V8" i="41"/>
  <c r="U8" i="41"/>
  <c r="AJ8" i="41"/>
  <c r="E8" i="41"/>
  <c r="K8" i="41"/>
  <c r="AF8" i="41"/>
  <c r="AE8" i="41"/>
  <c r="O8" i="41"/>
  <c r="L8" i="41"/>
  <c r="D7" i="41"/>
  <c r="H7" i="41"/>
  <c r="M39" i="42"/>
  <c r="X39" i="42"/>
  <c r="Y39" i="42"/>
  <c r="AC39" i="42"/>
  <c r="T39" i="42"/>
  <c r="AD40" i="41"/>
  <c r="V40" i="41"/>
  <c r="N40" i="41"/>
  <c r="AI40" i="41"/>
  <c r="Z40" i="41"/>
  <c r="Q40" i="41"/>
  <c r="AC40" i="41"/>
  <c r="T40" i="41"/>
  <c r="K40" i="41"/>
  <c r="B40" i="41"/>
  <c r="A41" i="41" s="1"/>
  <c r="AB40" i="41"/>
  <c r="J40" i="41"/>
  <c r="U40" i="41"/>
  <c r="C40" i="41"/>
  <c r="W40" i="41"/>
  <c r="S40" i="41"/>
  <c r="O40" i="41"/>
  <c r="E40" i="41"/>
  <c r="O39" i="41"/>
  <c r="Z39" i="41"/>
  <c r="AC39" i="41"/>
  <c r="W177" i="4"/>
  <c r="P8" i="32" s="1"/>
  <c r="W172" i="4"/>
  <c r="AC99" i="4"/>
  <c r="AP100" i="4"/>
  <c r="AQ20" i="4"/>
  <c r="J7" i="41"/>
  <c r="R7" i="41"/>
  <c r="V7" i="41"/>
  <c r="Z7" i="41"/>
  <c r="X7" i="41"/>
  <c r="D7" i="19"/>
  <c r="AC7" i="19"/>
  <c r="P7" i="19"/>
  <c r="J7" i="19"/>
  <c r="AI7" i="19"/>
  <c r="AG8" i="23"/>
  <c r="AG8" i="29" s="1"/>
  <c r="Y8" i="23"/>
  <c r="Y8" i="29" s="1"/>
  <c r="Q8" i="23"/>
  <c r="Q8" i="29" s="1"/>
  <c r="I8" i="23"/>
  <c r="I8" i="29" s="1"/>
  <c r="AL8" i="23"/>
  <c r="AL8" i="29" s="1"/>
  <c r="AC8" i="23"/>
  <c r="AC8" i="29" s="1"/>
  <c r="T8" i="23"/>
  <c r="T8" i="29" s="1"/>
  <c r="K8" i="23"/>
  <c r="K8" i="29" s="1"/>
  <c r="A9" i="23"/>
  <c r="B9" i="23" s="1"/>
  <c r="AB8" i="23"/>
  <c r="AB8" i="29" s="1"/>
  <c r="R8" i="23"/>
  <c r="R8" i="29" s="1"/>
  <c r="G8" i="23"/>
  <c r="G8" i="29" s="1"/>
  <c r="AK8" i="23"/>
  <c r="AK8" i="29" s="1"/>
  <c r="AA8" i="23"/>
  <c r="AA8" i="29" s="1"/>
  <c r="P8" i="23"/>
  <c r="P8" i="29" s="1"/>
  <c r="F8" i="23"/>
  <c r="F8" i="29" s="1"/>
  <c r="AE8" i="23"/>
  <c r="AE8" i="29" s="1"/>
  <c r="U8" i="23"/>
  <c r="U8" i="29" s="1"/>
  <c r="J8" i="23"/>
  <c r="J8" i="29" s="1"/>
  <c r="AF8" i="23"/>
  <c r="AF8" i="29" s="1"/>
  <c r="N8" i="23"/>
  <c r="N8" i="29" s="1"/>
  <c r="AD8" i="23"/>
  <c r="AD8" i="29" s="1"/>
  <c r="M8" i="23"/>
  <c r="M8" i="29" s="1"/>
  <c r="W8" i="23"/>
  <c r="W8" i="29" s="1"/>
  <c r="E8" i="23"/>
  <c r="E8" i="29" s="1"/>
  <c r="V8" i="23"/>
  <c r="V8" i="29" s="1"/>
  <c r="S8" i="23"/>
  <c r="S8" i="29" s="1"/>
  <c r="O8" i="23"/>
  <c r="O8" i="29" s="1"/>
  <c r="AJ8" i="23"/>
  <c r="AJ8" i="29" s="1"/>
  <c r="L8" i="23"/>
  <c r="L8" i="29" s="1"/>
  <c r="AI8" i="23"/>
  <c r="AI8" i="29" s="1"/>
  <c r="H8" i="23"/>
  <c r="H8" i="29" s="1"/>
  <c r="AH8" i="23"/>
  <c r="AH8" i="29" s="1"/>
  <c r="D8" i="23"/>
  <c r="D8" i="29" s="1"/>
  <c r="Z8" i="23"/>
  <c r="Z8" i="29" s="1"/>
  <c r="C8" i="23"/>
  <c r="C8" i="29" s="1"/>
  <c r="X8" i="23"/>
  <c r="X8" i="29" s="1"/>
  <c r="Y23" i="4"/>
  <c r="AK40" i="40"/>
  <c r="AC40" i="40"/>
  <c r="U40" i="40"/>
  <c r="M40" i="40"/>
  <c r="E40" i="40"/>
  <c r="AI40" i="40"/>
  <c r="Q40" i="40"/>
  <c r="H40" i="40"/>
  <c r="AH40" i="40"/>
  <c r="Y40" i="40"/>
  <c r="P40" i="40"/>
  <c r="G40" i="40"/>
  <c r="AF40" i="40"/>
  <c r="I40" i="40"/>
  <c r="AB40" i="40"/>
  <c r="N40" i="40"/>
  <c r="AA40" i="40"/>
  <c r="L40" i="40"/>
  <c r="X40" i="40"/>
  <c r="K40" i="40"/>
  <c r="W40" i="40"/>
  <c r="J40" i="40"/>
  <c r="AJ40" i="40"/>
  <c r="V40" i="40"/>
  <c r="F40" i="40"/>
  <c r="AD40" i="40"/>
  <c r="O40" i="40"/>
  <c r="B40" i="40"/>
  <c r="A41" i="40" s="1"/>
  <c r="AG40" i="40"/>
  <c r="AE40" i="40"/>
  <c r="S40" i="40"/>
  <c r="R40" i="40"/>
  <c r="D40" i="40"/>
  <c r="C40" i="40"/>
  <c r="E39" i="40"/>
  <c r="AL39" i="40"/>
  <c r="Z39" i="40"/>
  <c r="S39" i="40"/>
  <c r="S52" i="4"/>
  <c r="AM99" i="4"/>
  <c r="J40" i="36"/>
  <c r="AH40" i="36"/>
  <c r="AD40" i="36"/>
  <c r="L40" i="36"/>
  <c r="AK40" i="36"/>
  <c r="E7" i="35"/>
  <c r="K7" i="35"/>
  <c r="G39" i="32"/>
  <c r="F40" i="34"/>
  <c r="E40" i="34"/>
  <c r="D40" i="34"/>
  <c r="C40" i="34"/>
  <c r="B40" i="34"/>
  <c r="A41" i="34" s="1"/>
  <c r="C39" i="34"/>
  <c r="I8" i="32"/>
  <c r="N8" i="32"/>
  <c r="Y176" i="4"/>
  <c r="R7" i="32" s="1"/>
  <c r="Y175" i="4"/>
  <c r="R220" i="6"/>
  <c r="Y173" i="4"/>
  <c r="Y172" i="4"/>
  <c r="Y177" i="4"/>
  <c r="AB53" i="4"/>
  <c r="AK40" i="21"/>
  <c r="AC40" i="21"/>
  <c r="U40" i="21"/>
  <c r="M40" i="21"/>
  <c r="E40" i="21"/>
  <c r="L40" i="21"/>
  <c r="D40" i="21"/>
  <c r="AE40" i="21"/>
  <c r="W40" i="21"/>
  <c r="O40" i="21"/>
  <c r="J40" i="21"/>
  <c r="AF40" i="21"/>
  <c r="R40" i="21"/>
  <c r="F40" i="21"/>
  <c r="AD40" i="21"/>
  <c r="Z40" i="21"/>
  <c r="I40" i="21"/>
  <c r="Y40" i="21"/>
  <c r="H40" i="21"/>
  <c r="C40" i="21"/>
  <c r="B40" i="21"/>
  <c r="A41" i="21" s="1"/>
  <c r="AG40" i="21"/>
  <c r="V40" i="21"/>
  <c r="S40" i="21"/>
  <c r="Q40" i="21"/>
  <c r="P40" i="21"/>
  <c r="AA39" i="21"/>
  <c r="I7" i="34"/>
  <c r="Q7" i="34"/>
  <c r="J7" i="34"/>
  <c r="AF8" i="40"/>
  <c r="Q8" i="40"/>
  <c r="Y8" i="40"/>
  <c r="R8" i="40"/>
  <c r="X52" i="4"/>
  <c r="R40" i="19"/>
  <c r="P40" i="19"/>
  <c r="K40" i="19"/>
  <c r="AJ40" i="19"/>
  <c r="V40" i="19"/>
  <c r="Y56" i="4"/>
  <c r="I56" i="4"/>
  <c r="H57" i="4" s="1"/>
  <c r="AN56" i="4"/>
  <c r="AD56" i="4"/>
  <c r="O56" i="4"/>
  <c r="AI56" i="4"/>
  <c r="AS56" i="4"/>
  <c r="AN55" i="4"/>
  <c r="K7" i="33"/>
  <c r="P7" i="33"/>
  <c r="F7" i="33"/>
  <c r="V7" i="39"/>
  <c r="M7" i="39"/>
  <c r="E7" i="39"/>
  <c r="Y7" i="39"/>
  <c r="X7" i="39"/>
  <c r="C7" i="33"/>
  <c r="N7" i="33"/>
  <c r="X99" i="4"/>
  <c r="M52" i="4"/>
  <c r="R39" i="18"/>
  <c r="Y39" i="18"/>
  <c r="O39" i="18"/>
  <c r="E39" i="18"/>
  <c r="AD39" i="18"/>
  <c r="K7" i="41"/>
  <c r="AL7" i="41"/>
  <c r="AH7" i="41"/>
  <c r="AJ7" i="41"/>
  <c r="AF7" i="41"/>
  <c r="L7" i="19"/>
  <c r="AK7" i="19"/>
  <c r="X7" i="19"/>
  <c r="R7" i="19"/>
  <c r="J23" i="4"/>
  <c r="AL40" i="25"/>
  <c r="AL40" i="31" s="1"/>
  <c r="AD40" i="25"/>
  <c r="AD40" i="31" s="1"/>
  <c r="V40" i="25"/>
  <c r="V40" i="31" s="1"/>
  <c r="N40" i="25"/>
  <c r="N40" i="31" s="1"/>
  <c r="F40" i="25"/>
  <c r="F40" i="31" s="1"/>
  <c r="AH40" i="25"/>
  <c r="AH40" i="31" s="1"/>
  <c r="Y40" i="25"/>
  <c r="Y40" i="31" s="1"/>
  <c r="P40" i="25"/>
  <c r="P40" i="31" s="1"/>
  <c r="G40" i="25"/>
  <c r="G40" i="31" s="1"/>
  <c r="AK40" i="25"/>
  <c r="AK40" i="31" s="1"/>
  <c r="AB40" i="25"/>
  <c r="AB40" i="31" s="1"/>
  <c r="S40" i="25"/>
  <c r="S40" i="31" s="1"/>
  <c r="J40" i="25"/>
  <c r="J40" i="31" s="1"/>
  <c r="AG40" i="25"/>
  <c r="AG40" i="31" s="1"/>
  <c r="U40" i="25"/>
  <c r="U40" i="31" s="1"/>
  <c r="I40" i="25"/>
  <c r="I40" i="31" s="1"/>
  <c r="AF40" i="25"/>
  <c r="AF40" i="31" s="1"/>
  <c r="T40" i="25"/>
  <c r="T40" i="31" s="1"/>
  <c r="H40" i="25"/>
  <c r="H40" i="31" s="1"/>
  <c r="AE40" i="25"/>
  <c r="AE40" i="31" s="1"/>
  <c r="R40" i="25"/>
  <c r="R40" i="31" s="1"/>
  <c r="E40" i="25"/>
  <c r="E40" i="31" s="1"/>
  <c r="A41" i="25"/>
  <c r="B41" i="25" s="1"/>
  <c r="Z40" i="25"/>
  <c r="Z40" i="31" s="1"/>
  <c r="M40" i="25"/>
  <c r="M40" i="31" s="1"/>
  <c r="AJ40" i="25"/>
  <c r="AJ40" i="31" s="1"/>
  <c r="X40" i="25"/>
  <c r="X40" i="31" s="1"/>
  <c r="L40" i="25"/>
  <c r="L40" i="31" s="1"/>
  <c r="AI40" i="25"/>
  <c r="AI40" i="31" s="1"/>
  <c r="C40" i="25"/>
  <c r="C40" i="31" s="1"/>
  <c r="AC40" i="25"/>
  <c r="AC40" i="31" s="1"/>
  <c r="AA40" i="25"/>
  <c r="AA40" i="31" s="1"/>
  <c r="W40" i="25"/>
  <c r="W40" i="31" s="1"/>
  <c r="Q40" i="25"/>
  <c r="Q40" i="31" s="1"/>
  <c r="O40" i="25"/>
  <c r="O40" i="31" s="1"/>
  <c r="K40" i="25"/>
  <c r="K40" i="31" s="1"/>
  <c r="D40" i="25"/>
  <c r="D40" i="31" s="1"/>
  <c r="N39" i="40"/>
  <c r="T39" i="40"/>
  <c r="L39" i="40"/>
  <c r="AJ39" i="40"/>
  <c r="AA39" i="40"/>
  <c r="AG21" i="4"/>
  <c r="Z40" i="36"/>
  <c r="G40" i="36"/>
  <c r="AL40" i="36"/>
  <c r="T40" i="36"/>
  <c r="D7" i="35"/>
  <c r="AS102" i="4"/>
  <c r="E39" i="32"/>
  <c r="D8" i="32"/>
  <c r="Q6" i="32"/>
  <c r="Q6" i="35"/>
  <c r="AE8" i="18"/>
  <c r="AD8" i="18"/>
  <c r="V8" i="18"/>
  <c r="N8" i="18"/>
  <c r="F8" i="18"/>
  <c r="E8" i="18"/>
  <c r="AF8" i="18"/>
  <c r="X8" i="18"/>
  <c r="P8" i="18"/>
  <c r="T8" i="18"/>
  <c r="D8" i="18"/>
  <c r="AI8" i="18"/>
  <c r="S8" i="18"/>
  <c r="B8" i="18"/>
  <c r="A9" i="18" s="1"/>
  <c r="AG8" i="18"/>
  <c r="Q8" i="18"/>
  <c r="AB8" i="18"/>
  <c r="L8" i="18"/>
  <c r="J8" i="18"/>
  <c r="Y7" i="18"/>
  <c r="AD7" i="18"/>
  <c r="L7" i="18"/>
  <c r="AK7" i="18"/>
  <c r="AL39" i="21"/>
  <c r="O39" i="21"/>
  <c r="W39" i="21"/>
  <c r="J39" i="21"/>
  <c r="AI39" i="21"/>
  <c r="F7" i="34"/>
  <c r="D7" i="34"/>
  <c r="V8" i="40"/>
  <c r="AC8" i="40"/>
  <c r="AK8" i="40"/>
  <c r="Z8" i="40"/>
  <c r="AN102" i="4"/>
  <c r="AO22" i="4"/>
  <c r="Z40" i="19"/>
  <c r="X40" i="19"/>
  <c r="S40" i="19"/>
  <c r="E40" i="19"/>
  <c r="AD40" i="19"/>
  <c r="T55" i="4"/>
  <c r="AL53" i="4"/>
  <c r="AG39" i="42"/>
  <c r="H39" i="42"/>
  <c r="AK39" i="42"/>
  <c r="C39" i="42"/>
  <c r="AB39" i="42"/>
  <c r="AI23" i="4"/>
  <c r="AE101" i="4"/>
  <c r="O40" i="36"/>
  <c r="W40" i="36"/>
  <c r="C40" i="36"/>
  <c r="AB40" i="36"/>
  <c r="D8" i="35"/>
  <c r="C8" i="35"/>
  <c r="I8" i="35"/>
  <c r="H8" i="35"/>
  <c r="B8" i="35"/>
  <c r="A9" i="35" s="1"/>
  <c r="R8" i="35"/>
  <c r="B40" i="32"/>
  <c r="A41" i="32" s="1"/>
  <c r="C40" i="32"/>
  <c r="N9" i="32"/>
  <c r="F9" i="32"/>
  <c r="H9" i="32"/>
  <c r="J9" i="32"/>
  <c r="D9" i="32"/>
  <c r="C9" i="32"/>
  <c r="B9" i="32"/>
  <c r="A10" i="32" s="1"/>
  <c r="AR99" i="4"/>
  <c r="U101" i="4"/>
  <c r="U179" i="4" s="1"/>
  <c r="V21" i="4"/>
  <c r="R53" i="4"/>
  <c r="R100" i="4"/>
  <c r="R178" i="4" s="1"/>
  <c r="K9" i="32" s="1"/>
  <c r="S20" i="4"/>
  <c r="S100" i="4" s="1"/>
  <c r="S178" i="4" s="1"/>
  <c r="N99" i="4"/>
  <c r="W8" i="40"/>
  <c r="D8" i="40"/>
  <c r="F8" i="40"/>
  <c r="AH8" i="40"/>
  <c r="AH40" i="19"/>
  <c r="AF40" i="19"/>
  <c r="AA40" i="19"/>
  <c r="M40" i="19"/>
  <c r="AL40" i="19"/>
  <c r="AS55" i="4"/>
  <c r="AF42" i="24"/>
  <c r="AF42" i="30" s="1"/>
  <c r="X42" i="24"/>
  <c r="X42" i="30" s="1"/>
  <c r="P42" i="24"/>
  <c r="P42" i="30" s="1"/>
  <c r="H42" i="24"/>
  <c r="H42" i="30" s="1"/>
  <c r="AE42" i="24"/>
  <c r="AE42" i="30" s="1"/>
  <c r="V42" i="24"/>
  <c r="V42" i="30" s="1"/>
  <c r="M42" i="24"/>
  <c r="M42" i="30" s="1"/>
  <c r="D42" i="24"/>
  <c r="D42" i="30" s="1"/>
  <c r="AI42" i="24"/>
  <c r="AI42" i="30" s="1"/>
  <c r="Z42" i="24"/>
  <c r="Z42" i="30" s="1"/>
  <c r="Q42" i="24"/>
  <c r="Q42" i="30" s="1"/>
  <c r="G42" i="24"/>
  <c r="G42" i="30" s="1"/>
  <c r="AH42" i="24"/>
  <c r="AH42" i="30" s="1"/>
  <c r="U42" i="24"/>
  <c r="U42" i="30" s="1"/>
  <c r="J42" i="24"/>
  <c r="J42" i="30" s="1"/>
  <c r="AG42" i="24"/>
  <c r="AG42" i="30" s="1"/>
  <c r="T42" i="24"/>
  <c r="T42" i="30" s="1"/>
  <c r="I42" i="24"/>
  <c r="I42" i="30" s="1"/>
  <c r="AK42" i="24"/>
  <c r="AK42" i="30" s="1"/>
  <c r="Y42" i="24"/>
  <c r="Y42" i="30" s="1"/>
  <c r="L42" i="24"/>
  <c r="L42" i="30" s="1"/>
  <c r="AJ42" i="24"/>
  <c r="AJ42" i="30" s="1"/>
  <c r="O42" i="24"/>
  <c r="O42" i="30" s="1"/>
  <c r="AD42" i="24"/>
  <c r="AD42" i="30" s="1"/>
  <c r="N42" i="24"/>
  <c r="N42" i="30" s="1"/>
  <c r="AC42" i="24"/>
  <c r="AC42" i="30" s="1"/>
  <c r="K42" i="24"/>
  <c r="K42" i="30" s="1"/>
  <c r="AA42" i="24"/>
  <c r="AA42" i="30" s="1"/>
  <c r="E42" i="24"/>
  <c r="E42" i="30" s="1"/>
  <c r="W42" i="24"/>
  <c r="W42" i="30" s="1"/>
  <c r="C42" i="24"/>
  <c r="C42" i="30" s="1"/>
  <c r="A43" i="24"/>
  <c r="B43" i="24" s="1"/>
  <c r="S42" i="24"/>
  <c r="S42" i="30" s="1"/>
  <c r="R42" i="24"/>
  <c r="R42" i="30" s="1"/>
  <c r="F42" i="24"/>
  <c r="F42" i="30" s="1"/>
  <c r="AL42" i="24"/>
  <c r="AL42" i="30" s="1"/>
  <c r="AB42" i="24"/>
  <c r="AB42" i="30" s="1"/>
  <c r="B40" i="18"/>
  <c r="A41" i="18" s="1"/>
  <c r="I39" i="18"/>
  <c r="G39" i="18"/>
  <c r="AJ39" i="18"/>
  <c r="V39" i="18"/>
  <c r="AQ16" i="5"/>
  <c r="AI12" i="4"/>
  <c r="N39" i="42"/>
  <c r="AD39" i="42"/>
  <c r="F39" i="42"/>
  <c r="K39" i="42"/>
  <c r="AJ39" i="42"/>
  <c r="G39" i="41"/>
  <c r="E39" i="41"/>
  <c r="C39" i="41"/>
  <c r="I39" i="41"/>
  <c r="D39" i="41"/>
  <c r="AI8" i="24"/>
  <c r="AI8" i="30" s="1"/>
  <c r="AA8" i="24"/>
  <c r="AA8" i="30" s="1"/>
  <c r="S8" i="24"/>
  <c r="S8" i="30" s="1"/>
  <c r="K8" i="24"/>
  <c r="K8" i="30" s="1"/>
  <c r="C8" i="24"/>
  <c r="C8" i="30" s="1"/>
  <c r="AH8" i="24"/>
  <c r="AH8" i="30" s="1"/>
  <c r="Y8" i="24"/>
  <c r="Y8" i="30" s="1"/>
  <c r="P8" i="24"/>
  <c r="P8" i="30" s="1"/>
  <c r="G8" i="24"/>
  <c r="G8" i="30" s="1"/>
  <c r="AL8" i="24"/>
  <c r="AL8" i="30" s="1"/>
  <c r="AC8" i="24"/>
  <c r="AC8" i="30" s="1"/>
  <c r="T8" i="24"/>
  <c r="T8" i="30" s="1"/>
  <c r="J8" i="24"/>
  <c r="J8" i="30" s="1"/>
  <c r="AG8" i="24"/>
  <c r="AG8" i="30" s="1"/>
  <c r="V8" i="24"/>
  <c r="V8" i="30" s="1"/>
  <c r="I8" i="24"/>
  <c r="I8" i="30" s="1"/>
  <c r="AF8" i="24"/>
  <c r="AF8" i="30" s="1"/>
  <c r="U8" i="24"/>
  <c r="U8" i="30" s="1"/>
  <c r="H8" i="24"/>
  <c r="H8" i="30" s="1"/>
  <c r="AK8" i="24"/>
  <c r="AK8" i="30" s="1"/>
  <c r="X8" i="24"/>
  <c r="X8" i="30" s="1"/>
  <c r="M8" i="24"/>
  <c r="M8" i="30" s="1"/>
  <c r="R8" i="24"/>
  <c r="R8" i="30" s="1"/>
  <c r="A9" i="24"/>
  <c r="B9" i="24" s="1"/>
  <c r="Q8" i="24"/>
  <c r="Q8" i="30" s="1"/>
  <c r="AJ8" i="24"/>
  <c r="AJ8" i="30" s="1"/>
  <c r="O8" i="24"/>
  <c r="O8" i="30" s="1"/>
  <c r="AD8" i="24"/>
  <c r="AD8" i="30" s="1"/>
  <c r="L8" i="24"/>
  <c r="L8" i="30" s="1"/>
  <c r="W8" i="24"/>
  <c r="W8" i="30" s="1"/>
  <c r="N8" i="24"/>
  <c r="N8" i="30" s="1"/>
  <c r="F8" i="24"/>
  <c r="F8" i="30" s="1"/>
  <c r="E8" i="24"/>
  <c r="E8" i="30" s="1"/>
  <c r="D8" i="24"/>
  <c r="D8" i="30" s="1"/>
  <c r="AE8" i="24"/>
  <c r="AE8" i="30" s="1"/>
  <c r="AB8" i="24"/>
  <c r="AB8" i="30" s="1"/>
  <c r="Z8" i="24"/>
  <c r="Z8" i="30" s="1"/>
  <c r="AA7" i="41"/>
  <c r="T7" i="41"/>
  <c r="C7" i="41"/>
  <c r="G7" i="41"/>
  <c r="B6" i="43"/>
  <c r="AD8" i="36"/>
  <c r="V8" i="36"/>
  <c r="N8" i="36"/>
  <c r="E8" i="36"/>
  <c r="AJ8" i="36"/>
  <c r="AB8" i="36"/>
  <c r="P8" i="36"/>
  <c r="H8" i="36"/>
  <c r="AA8" i="36"/>
  <c r="B8" i="36"/>
  <c r="A9" i="36" s="1"/>
  <c r="S8" i="36"/>
  <c r="R8" i="36"/>
  <c r="AI8" i="36"/>
  <c r="J8" i="36"/>
  <c r="AA7" i="36"/>
  <c r="M7" i="36"/>
  <c r="C7" i="39"/>
  <c r="J7" i="39"/>
  <c r="AD7" i="39"/>
  <c r="G7" i="39"/>
  <c r="AH39" i="42"/>
  <c r="I39" i="42"/>
  <c r="P39" i="42"/>
  <c r="S39" i="42"/>
  <c r="AE40" i="38"/>
  <c r="W40" i="38"/>
  <c r="O40" i="38"/>
  <c r="G40" i="38"/>
  <c r="F40" i="38"/>
  <c r="AK40" i="38"/>
  <c r="AC40" i="38"/>
  <c r="U40" i="38"/>
  <c r="P40" i="38"/>
  <c r="H40" i="38"/>
  <c r="AI40" i="38"/>
  <c r="S40" i="38"/>
  <c r="B40" i="38"/>
  <c r="A41" i="38" s="1"/>
  <c r="AG40" i="38"/>
  <c r="Q40" i="38"/>
  <c r="AJ40" i="38"/>
  <c r="T40" i="38"/>
  <c r="Y40" i="38"/>
  <c r="L40" i="38"/>
  <c r="K40" i="38"/>
  <c r="J40" i="38"/>
  <c r="I40" i="38"/>
  <c r="AG39" i="38"/>
  <c r="Y39" i="38"/>
  <c r="S39" i="38"/>
  <c r="E39" i="38"/>
  <c r="P39" i="41"/>
  <c r="W39" i="41"/>
  <c r="M39" i="41"/>
  <c r="R39" i="41"/>
  <c r="L39" i="41"/>
  <c r="AJ9" i="37"/>
  <c r="L9" i="37"/>
  <c r="Q9" i="37"/>
  <c r="G9" i="37"/>
  <c r="C7" i="21"/>
  <c r="G7" i="21"/>
  <c r="D7" i="21"/>
  <c r="AG7" i="21"/>
  <c r="E7" i="33"/>
  <c r="G39" i="35"/>
  <c r="AM52" i="4"/>
  <c r="C39" i="18"/>
  <c r="Z39" i="18"/>
  <c r="AE39" i="18"/>
  <c r="U39" i="18"/>
  <c r="AB7" i="41"/>
  <c r="I7" i="41"/>
  <c r="M7" i="41"/>
  <c r="O7" i="41"/>
  <c r="AB7" i="19"/>
  <c r="N7" i="19"/>
  <c r="I7" i="19"/>
  <c r="AH7" i="19"/>
  <c r="AN23" i="4"/>
  <c r="AL8" i="42"/>
  <c r="AE8" i="42"/>
  <c r="W8" i="42"/>
  <c r="V8" i="42"/>
  <c r="N8" i="42"/>
  <c r="F8" i="42"/>
  <c r="AH8" i="42"/>
  <c r="X8" i="42"/>
  <c r="B8" i="42"/>
  <c r="A9" i="42" s="1"/>
  <c r="U8" i="42"/>
  <c r="K8" i="42"/>
  <c r="AF8" i="42"/>
  <c r="T8" i="42"/>
  <c r="J8" i="42"/>
  <c r="Z8" i="42"/>
  <c r="D8" i="42"/>
  <c r="AC8" i="42"/>
  <c r="I8" i="42"/>
  <c r="AB8" i="42"/>
  <c r="H8" i="42"/>
  <c r="E8" i="42"/>
  <c r="C8" i="42"/>
  <c r="S8" i="42"/>
  <c r="AK8" i="42"/>
  <c r="Q8" i="42"/>
  <c r="R8" i="42"/>
  <c r="AI8" i="42"/>
  <c r="P7" i="42"/>
  <c r="AD7" i="42"/>
  <c r="U7" i="42"/>
  <c r="M39" i="40"/>
  <c r="F39" i="40"/>
  <c r="J39" i="40"/>
  <c r="R39" i="40"/>
  <c r="AI40" i="37"/>
  <c r="S40" i="37"/>
  <c r="K40" i="37"/>
  <c r="C40" i="37"/>
  <c r="AH40" i="37"/>
  <c r="Z40" i="37"/>
  <c r="J40" i="37"/>
  <c r="B40" i="37"/>
  <c r="A41" i="37" s="1"/>
  <c r="AG40" i="37"/>
  <c r="Y40" i="37"/>
  <c r="Q40" i="37"/>
  <c r="I40" i="37"/>
  <c r="AJ40" i="37"/>
  <c r="T40" i="37"/>
  <c r="L40" i="37"/>
  <c r="D40" i="37"/>
  <c r="AF40" i="37"/>
  <c r="P40" i="37"/>
  <c r="AE40" i="37"/>
  <c r="O40" i="37"/>
  <c r="N40" i="37"/>
  <c r="AC40" i="37"/>
  <c r="M40" i="37"/>
  <c r="X40" i="37"/>
  <c r="H40" i="37"/>
  <c r="W40" i="37"/>
  <c r="G40" i="37"/>
  <c r="V40" i="37"/>
  <c r="F40" i="37"/>
  <c r="AK40" i="37"/>
  <c r="U40" i="37"/>
  <c r="E40" i="37"/>
  <c r="AE39" i="37"/>
  <c r="AG39" i="37"/>
  <c r="AE40" i="36"/>
  <c r="H40" i="36"/>
  <c r="K40" i="36"/>
  <c r="AJ40" i="36"/>
  <c r="N7" i="35"/>
  <c r="J7" i="35"/>
  <c r="L22" i="4"/>
  <c r="Q54" i="4"/>
  <c r="F39" i="34"/>
  <c r="R8" i="32"/>
  <c r="AC52" i="4"/>
  <c r="Z39" i="20"/>
  <c r="AK39" i="20"/>
  <c r="AF39" i="20"/>
  <c r="AJ39" i="20"/>
  <c r="Y39" i="20"/>
  <c r="AF9" i="22"/>
  <c r="AF9" i="28" s="1"/>
  <c r="X9" i="22"/>
  <c r="X9" i="28" s="1"/>
  <c r="P9" i="22"/>
  <c r="P9" i="28" s="1"/>
  <c r="H9" i="22"/>
  <c r="H9" i="28" s="1"/>
  <c r="AG9" i="22"/>
  <c r="AG9" i="28" s="1"/>
  <c r="W9" i="22"/>
  <c r="W9" i="28" s="1"/>
  <c r="N9" i="22"/>
  <c r="N9" i="28" s="1"/>
  <c r="E9" i="22"/>
  <c r="E9" i="28" s="1"/>
  <c r="AE9" i="22"/>
  <c r="AE9" i="28" s="1"/>
  <c r="V9" i="22"/>
  <c r="V9" i="28" s="1"/>
  <c r="M9" i="22"/>
  <c r="M9" i="28" s="1"/>
  <c r="D9" i="22"/>
  <c r="D9" i="28" s="1"/>
  <c r="AI9" i="22"/>
  <c r="AI9" i="28" s="1"/>
  <c r="Z9" i="22"/>
  <c r="Z9" i="28" s="1"/>
  <c r="Q9" i="22"/>
  <c r="Q9" i="28" s="1"/>
  <c r="G9" i="22"/>
  <c r="G9" i="28" s="1"/>
  <c r="AJ9" i="22"/>
  <c r="AJ9" i="28" s="1"/>
  <c r="T9" i="22"/>
  <c r="T9" i="28" s="1"/>
  <c r="F9" i="22"/>
  <c r="F9" i="28" s="1"/>
  <c r="AC9" i="22"/>
  <c r="AC9" i="28" s="1"/>
  <c r="O9" i="22"/>
  <c r="O9" i="28" s="1"/>
  <c r="AL9" i="22"/>
  <c r="AL9" i="28" s="1"/>
  <c r="S9" i="22"/>
  <c r="S9" i="28" s="1"/>
  <c r="AK9" i="22"/>
  <c r="AK9" i="28" s="1"/>
  <c r="R9" i="22"/>
  <c r="R9" i="28" s="1"/>
  <c r="AH9" i="22"/>
  <c r="AH9" i="28" s="1"/>
  <c r="L9" i="22"/>
  <c r="L9" i="28" s="1"/>
  <c r="AD9" i="22"/>
  <c r="AD9" i="28" s="1"/>
  <c r="K9" i="22"/>
  <c r="K9" i="28" s="1"/>
  <c r="J9" i="22"/>
  <c r="J9" i="28" s="1"/>
  <c r="I9" i="22"/>
  <c r="I9" i="28" s="1"/>
  <c r="C9" i="22"/>
  <c r="C9" i="28" s="1"/>
  <c r="A10" i="22"/>
  <c r="B10" i="22" s="1"/>
  <c r="AB9" i="22"/>
  <c r="AB9" i="28" s="1"/>
  <c r="AA9" i="22"/>
  <c r="AA9" i="28" s="1"/>
  <c r="Y9" i="22"/>
  <c r="Y9" i="28" s="1"/>
  <c r="U9" i="22"/>
  <c r="U9" i="28" s="1"/>
  <c r="AK22" i="4"/>
  <c r="AJ102" i="4"/>
  <c r="L54" i="4"/>
  <c r="AH7" i="18"/>
  <c r="Z7" i="18"/>
  <c r="C7" i="18"/>
  <c r="AB7" i="18"/>
  <c r="G39" i="21"/>
  <c r="P39" i="21"/>
  <c r="E39" i="21"/>
  <c r="Z39" i="21"/>
  <c r="AE102" i="4"/>
  <c r="AF22" i="4"/>
  <c r="AL20" i="4"/>
  <c r="AK100" i="4"/>
  <c r="AK101" i="4" s="1"/>
  <c r="M7" i="34"/>
  <c r="T8" i="40"/>
  <c r="H8" i="40"/>
  <c r="N8" i="40"/>
  <c r="P8" i="40"/>
  <c r="C8" i="40"/>
  <c r="D7" i="20"/>
  <c r="O7" i="20"/>
  <c r="U7" i="20"/>
  <c r="AI7" i="20"/>
  <c r="X7" i="20"/>
  <c r="G40" i="19"/>
  <c r="I40" i="19"/>
  <c r="AI40" i="19"/>
  <c r="U40" i="19"/>
  <c r="J55" i="4"/>
  <c r="AG20" i="4"/>
  <c r="AF100" i="4"/>
  <c r="F39" i="41"/>
  <c r="AG39" i="41"/>
  <c r="AI39" i="41"/>
  <c r="AL39" i="41"/>
  <c r="N7" i="39"/>
  <c r="AL7" i="39"/>
  <c r="S7" i="39"/>
  <c r="AG7" i="39"/>
  <c r="AF7" i="39"/>
  <c r="AH15" i="4"/>
  <c r="AH94" i="4"/>
  <c r="L7" i="33"/>
  <c r="AH39" i="18"/>
  <c r="J39" i="18"/>
  <c r="W39" i="18"/>
  <c r="M39" i="18"/>
  <c r="AL39" i="18"/>
  <c r="T7" i="19"/>
  <c r="F7" i="19"/>
  <c r="AF7" i="19"/>
  <c r="Z7" i="19"/>
  <c r="R21" i="4"/>
  <c r="Q101" i="4"/>
  <c r="Q179" i="4" s="1"/>
  <c r="R39" i="42"/>
  <c r="U39" i="42"/>
  <c r="Z39" i="42"/>
  <c r="AA39" i="42"/>
  <c r="E9" i="37"/>
  <c r="AB9" i="37"/>
  <c r="Y9" i="37"/>
  <c r="O9" i="37"/>
  <c r="AK54" i="4"/>
  <c r="AJ8" i="21"/>
  <c r="AI8" i="21"/>
  <c r="AA8" i="21"/>
  <c r="S8" i="21"/>
  <c r="K8" i="21"/>
  <c r="N8" i="21"/>
  <c r="F8" i="21"/>
  <c r="AK8" i="21"/>
  <c r="X8" i="21"/>
  <c r="O8" i="21"/>
  <c r="Z8" i="21"/>
  <c r="M8" i="21"/>
  <c r="Y8" i="21"/>
  <c r="Q8" i="21"/>
  <c r="H8" i="21"/>
  <c r="AH8" i="21"/>
  <c r="G8" i="21"/>
  <c r="B8" i="21"/>
  <c r="A9" i="21" s="1"/>
  <c r="I7" i="33"/>
  <c r="Q7" i="33"/>
  <c r="D7" i="33"/>
  <c r="M7" i="33"/>
  <c r="AG53" i="4"/>
  <c r="M53" i="4"/>
  <c r="S39" i="18"/>
  <c r="K39" i="18"/>
  <c r="D39" i="18"/>
  <c r="AC39" i="18"/>
  <c r="AA22" i="4"/>
  <c r="Z102" i="4"/>
  <c r="Z180" i="4" s="1"/>
  <c r="AS23" i="4"/>
  <c r="Y39" i="40"/>
  <c r="U39" i="40"/>
  <c r="V39" i="40"/>
  <c r="AB39" i="40"/>
  <c r="AH40" i="23"/>
  <c r="AH40" i="29" s="1"/>
  <c r="Z40" i="23"/>
  <c r="Z40" i="29" s="1"/>
  <c r="R40" i="23"/>
  <c r="R40" i="29" s="1"/>
  <c r="J40" i="23"/>
  <c r="J40" i="29" s="1"/>
  <c r="AJ40" i="23"/>
  <c r="AJ40" i="29" s="1"/>
  <c r="AA40" i="23"/>
  <c r="AA40" i="29" s="1"/>
  <c r="Q40" i="23"/>
  <c r="Q40" i="29" s="1"/>
  <c r="H40" i="23"/>
  <c r="H40" i="29" s="1"/>
  <c r="A41" i="23"/>
  <c r="B41" i="23" s="1"/>
  <c r="AD40" i="23"/>
  <c r="AD40" i="29" s="1"/>
  <c r="U40" i="23"/>
  <c r="U40" i="29" s="1"/>
  <c r="L40" i="23"/>
  <c r="L40" i="29" s="1"/>
  <c r="C40" i="23"/>
  <c r="C40" i="29" s="1"/>
  <c r="AC40" i="23"/>
  <c r="AC40" i="29" s="1"/>
  <c r="P40" i="23"/>
  <c r="P40" i="29" s="1"/>
  <c r="E40" i="23"/>
  <c r="E40" i="29" s="1"/>
  <c r="AB40" i="23"/>
  <c r="AB40" i="29" s="1"/>
  <c r="O40" i="23"/>
  <c r="O40" i="29" s="1"/>
  <c r="D40" i="23"/>
  <c r="D40" i="29" s="1"/>
  <c r="AF40" i="23"/>
  <c r="AF40" i="29" s="1"/>
  <c r="T40" i="23"/>
  <c r="T40" i="29" s="1"/>
  <c r="G40" i="23"/>
  <c r="G40" i="29" s="1"/>
  <c r="AK40" i="23"/>
  <c r="AK40" i="29" s="1"/>
  <c r="S40" i="23"/>
  <c r="S40" i="29" s="1"/>
  <c r="AI40" i="23"/>
  <c r="AI40" i="29" s="1"/>
  <c r="N40" i="23"/>
  <c r="N40" i="29" s="1"/>
  <c r="Y40" i="23"/>
  <c r="Y40" i="29" s="1"/>
  <c r="I40" i="23"/>
  <c r="I40" i="29" s="1"/>
  <c r="X40" i="23"/>
  <c r="X40" i="29" s="1"/>
  <c r="W40" i="23"/>
  <c r="W40" i="29" s="1"/>
  <c r="V40" i="23"/>
  <c r="V40" i="29" s="1"/>
  <c r="M40" i="23"/>
  <c r="M40" i="29" s="1"/>
  <c r="K40" i="23"/>
  <c r="K40" i="29" s="1"/>
  <c r="AL40" i="23"/>
  <c r="AL40" i="29" s="1"/>
  <c r="F40" i="23"/>
  <c r="F40" i="29" s="1"/>
  <c r="AG40" i="23"/>
  <c r="AG40" i="29" s="1"/>
  <c r="AE40" i="23"/>
  <c r="AE40" i="29" s="1"/>
  <c r="P40" i="36"/>
  <c r="Q40" i="36"/>
  <c r="X40" i="36"/>
  <c r="S40" i="36"/>
  <c r="E40" i="36"/>
  <c r="AQ53" i="4"/>
  <c r="F7" i="35"/>
  <c r="R7" i="35"/>
  <c r="D39" i="32"/>
  <c r="O8" i="32"/>
  <c r="C8" i="32"/>
  <c r="AI40" i="20"/>
  <c r="AA40" i="20"/>
  <c r="AC40" i="20"/>
  <c r="U40" i="20"/>
  <c r="M40" i="20"/>
  <c r="E40" i="20"/>
  <c r="Q40" i="20"/>
  <c r="G40" i="20"/>
  <c r="AL40" i="20"/>
  <c r="Z40" i="20"/>
  <c r="O40" i="20"/>
  <c r="D40" i="20"/>
  <c r="V40" i="20"/>
  <c r="T40" i="20"/>
  <c r="AF40" i="20"/>
  <c r="J40" i="20"/>
  <c r="AE40" i="20"/>
  <c r="I40" i="20"/>
  <c r="B40" i="20"/>
  <c r="A41" i="20" s="1"/>
  <c r="C39" i="20"/>
  <c r="AG39" i="20"/>
  <c r="W53" i="4"/>
  <c r="AH41" i="22"/>
  <c r="AH41" i="28" s="1"/>
  <c r="Z41" i="22"/>
  <c r="Z41" i="28" s="1"/>
  <c r="R41" i="22"/>
  <c r="R41" i="28" s="1"/>
  <c r="J41" i="22"/>
  <c r="J41" i="28" s="1"/>
  <c r="AL41" i="22"/>
  <c r="AL41" i="28" s="1"/>
  <c r="AC41" i="22"/>
  <c r="AC41" i="28" s="1"/>
  <c r="T41" i="22"/>
  <c r="T41" i="28" s="1"/>
  <c r="K41" i="22"/>
  <c r="K41" i="28" s="1"/>
  <c r="AJ41" i="22"/>
  <c r="AJ41" i="28" s="1"/>
  <c r="Y41" i="22"/>
  <c r="Y41" i="28" s="1"/>
  <c r="O41" i="22"/>
  <c r="O41" i="28" s="1"/>
  <c r="E41" i="22"/>
  <c r="E41" i="28" s="1"/>
  <c r="AI41" i="22"/>
  <c r="AI41" i="28" s="1"/>
  <c r="X41" i="22"/>
  <c r="X41" i="28" s="1"/>
  <c r="N41" i="22"/>
  <c r="N41" i="28" s="1"/>
  <c r="D41" i="22"/>
  <c r="D41" i="28" s="1"/>
  <c r="A42" i="22"/>
  <c r="B42" i="22" s="1"/>
  <c r="AB41" i="22"/>
  <c r="AB41" i="28" s="1"/>
  <c r="Q41" i="22"/>
  <c r="Q41" i="28" s="1"/>
  <c r="G41" i="22"/>
  <c r="G41" i="28" s="1"/>
  <c r="W41" i="22"/>
  <c r="W41" i="28" s="1"/>
  <c r="H41" i="22"/>
  <c r="H41" i="28" s="1"/>
  <c r="AG41" i="22"/>
  <c r="AG41" i="28" s="1"/>
  <c r="S41" i="22"/>
  <c r="S41" i="28" s="1"/>
  <c r="AF41" i="22"/>
  <c r="AF41" i="28" s="1"/>
  <c r="L41" i="22"/>
  <c r="L41" i="28" s="1"/>
  <c r="AE41" i="22"/>
  <c r="AE41" i="28" s="1"/>
  <c r="I41" i="22"/>
  <c r="I41" i="28" s="1"/>
  <c r="AD41" i="22"/>
  <c r="AD41" i="28" s="1"/>
  <c r="F41" i="22"/>
  <c r="F41" i="28" s="1"/>
  <c r="AA41" i="22"/>
  <c r="AA41" i="28" s="1"/>
  <c r="C41" i="22"/>
  <c r="C41" i="28" s="1"/>
  <c r="P41" i="22"/>
  <c r="P41" i="28" s="1"/>
  <c r="M41" i="22"/>
  <c r="M41" i="28" s="1"/>
  <c r="AK41" i="22"/>
  <c r="AK41" i="28" s="1"/>
  <c r="V41" i="22"/>
  <c r="V41" i="28" s="1"/>
  <c r="U41" i="22"/>
  <c r="U41" i="28" s="1"/>
  <c r="G7" i="18"/>
  <c r="O7" i="18"/>
  <c r="K7" i="18"/>
  <c r="AJ7" i="18"/>
  <c r="H39" i="21"/>
  <c r="AG39" i="21"/>
  <c r="M39" i="21"/>
  <c r="AH39" i="21"/>
  <c r="G7" i="34"/>
  <c r="O7" i="34"/>
  <c r="C7" i="34"/>
  <c r="U8" i="40"/>
  <c r="AD8" i="40"/>
  <c r="X8" i="40"/>
  <c r="AB8" i="40"/>
  <c r="K8" i="40"/>
  <c r="B8" i="20"/>
  <c r="A9" i="20" s="1"/>
  <c r="AJ8" i="20"/>
  <c r="G8" i="20"/>
  <c r="AL8" i="20"/>
  <c r="E8" i="20"/>
  <c r="AI8" i="20"/>
  <c r="AG8" i="20"/>
  <c r="M8" i="20"/>
  <c r="K8" i="20"/>
  <c r="AF7" i="20"/>
  <c r="O40" i="19"/>
  <c r="Q40" i="19"/>
  <c r="D40" i="19"/>
  <c r="AC40" i="19"/>
  <c r="AI55" i="4"/>
  <c r="O8" i="33"/>
  <c r="B8" i="33"/>
  <c r="A9" i="33" s="1"/>
  <c r="N8" i="33"/>
  <c r="K8" i="33"/>
  <c r="D8" i="33"/>
  <c r="O7" i="33"/>
  <c r="AH10" i="37"/>
  <c r="Z10" i="37"/>
  <c r="R10" i="37"/>
  <c r="B10" i="37"/>
  <c r="A11" i="37" s="1"/>
  <c r="Q10" i="37"/>
  <c r="I10" i="37"/>
  <c r="AF10" i="37"/>
  <c r="X10" i="37"/>
  <c r="H10" i="37"/>
  <c r="S10" i="37"/>
  <c r="K10" i="37"/>
  <c r="C10" i="37"/>
  <c r="AB10" i="37"/>
  <c r="W10" i="37"/>
  <c r="V10" i="37"/>
  <c r="F10" i="37"/>
  <c r="AK10" i="37"/>
  <c r="U10" i="37"/>
  <c r="AJ10" i="37"/>
  <c r="AE10" i="37"/>
  <c r="O10" i="37"/>
  <c r="AD10" i="37"/>
  <c r="N10" i="37"/>
  <c r="M10" i="37"/>
  <c r="N9" i="37"/>
  <c r="H9" i="37"/>
  <c r="AH8" i="39"/>
  <c r="Z8" i="39"/>
  <c r="R8" i="39"/>
  <c r="J8" i="39"/>
  <c r="B8" i="39"/>
  <c r="A9" i="39" s="1"/>
  <c r="AG8" i="39"/>
  <c r="Y8" i="39"/>
  <c r="Q8" i="39"/>
  <c r="I8" i="39"/>
  <c r="AI8" i="39"/>
  <c r="AA8" i="39"/>
  <c r="S8" i="39"/>
  <c r="K8" i="39"/>
  <c r="C8" i="39"/>
  <c r="AF8" i="39"/>
  <c r="U8" i="39"/>
  <c r="G8" i="39"/>
  <c r="AE8" i="39"/>
  <c r="T8" i="39"/>
  <c r="F8" i="39"/>
  <c r="AD8" i="39"/>
  <c r="P8" i="39"/>
  <c r="E8" i="39"/>
  <c r="AJ8" i="39"/>
  <c r="V8" i="39"/>
  <c r="H8" i="39"/>
  <c r="AB8" i="39"/>
  <c r="X8" i="39"/>
  <c r="W8" i="39"/>
  <c r="O8" i="39"/>
  <c r="AC8" i="39"/>
  <c r="D8" i="39"/>
  <c r="AL8" i="39"/>
  <c r="AK8" i="39"/>
  <c r="N8" i="39"/>
  <c r="M8" i="39"/>
  <c r="L8" i="39"/>
  <c r="AK7" i="39"/>
  <c r="AC7" i="39"/>
  <c r="Q7" i="39"/>
  <c r="P7" i="39"/>
  <c r="AI9" i="37"/>
  <c r="Z9" i="37"/>
  <c r="R9" i="37"/>
  <c r="V9" i="37"/>
  <c r="P9" i="37"/>
  <c r="D9" i="37"/>
  <c r="K9" i="37"/>
  <c r="AH9" i="37"/>
  <c r="AD9" i="37"/>
  <c r="X9" i="37"/>
  <c r="T9" i="37"/>
  <c r="AA9" i="37"/>
  <c r="I9" i="37"/>
  <c r="AL9" i="37"/>
  <c r="AF9" i="37"/>
  <c r="AB7" i="39"/>
  <c r="U7" i="39"/>
  <c r="F7" i="39"/>
  <c r="O7" i="39"/>
  <c r="U39" i="41"/>
  <c r="K39" i="41"/>
  <c r="V39" i="41"/>
  <c r="AA39" i="41"/>
  <c r="T39" i="41"/>
  <c r="B40" i="33"/>
  <c r="A41" i="33" s="1"/>
  <c r="C40" i="33"/>
  <c r="E40" i="33"/>
  <c r="D40" i="33"/>
  <c r="F39" i="33"/>
  <c r="F40" i="35"/>
  <c r="E40" i="35"/>
  <c r="G40" i="35"/>
  <c r="B40" i="35"/>
  <c r="A41" i="35" s="1"/>
  <c r="E7" i="41"/>
  <c r="S7" i="41"/>
  <c r="Y7" i="41"/>
  <c r="W7" i="41"/>
  <c r="G7" i="19"/>
  <c r="AJ7" i="19"/>
  <c r="V7" i="19"/>
  <c r="Q7" i="19"/>
  <c r="C7" i="19"/>
  <c r="AE7" i="36"/>
  <c r="X7" i="36"/>
  <c r="R7" i="36"/>
  <c r="D7" i="36"/>
  <c r="AC7" i="36"/>
  <c r="K7" i="39"/>
  <c r="AI7" i="39"/>
  <c r="T7" i="39"/>
  <c r="W7" i="39"/>
  <c r="V39" i="42"/>
  <c r="AE39" i="42"/>
  <c r="AL39" i="42"/>
  <c r="AI39" i="42"/>
  <c r="P102" i="4"/>
  <c r="P180" i="4" s="1"/>
  <c r="Q22" i="4"/>
  <c r="O39" i="38"/>
  <c r="Z39" i="38"/>
  <c r="N39" i="38"/>
  <c r="AI39" i="38"/>
  <c r="U39" i="38"/>
  <c r="X39" i="41"/>
  <c r="AD39" i="41"/>
  <c r="AE39" i="41"/>
  <c r="AK39" i="41"/>
  <c r="AB39" i="41"/>
  <c r="U9" i="37"/>
  <c r="M9" i="37"/>
  <c r="AG9" i="37"/>
  <c r="W9" i="37"/>
  <c r="E39" i="33"/>
  <c r="W20" i="4"/>
  <c r="V100" i="4"/>
  <c r="V178" i="4" s="1"/>
  <c r="O9" i="32" s="1"/>
  <c r="N7" i="21"/>
  <c r="E7" i="21"/>
  <c r="AL7" i="21"/>
  <c r="T7" i="21"/>
  <c r="J7" i="21"/>
  <c r="G7" i="33"/>
  <c r="AI39" i="18"/>
  <c r="AA39" i="18"/>
  <c r="L39" i="18"/>
  <c r="AK39" i="18"/>
  <c r="AG7" i="41"/>
  <c r="U7" i="41"/>
  <c r="AC7" i="41"/>
  <c r="AI7" i="41"/>
  <c r="AE7" i="41"/>
  <c r="L21" i="4"/>
  <c r="K101" i="4"/>
  <c r="K102" i="4" s="1"/>
  <c r="L100" i="4"/>
  <c r="M20" i="4"/>
  <c r="O7" i="19"/>
  <c r="E7" i="19"/>
  <c r="AD7" i="19"/>
  <c r="Y7" i="19"/>
  <c r="K7" i="19"/>
  <c r="O3" i="32"/>
  <c r="O3" i="35"/>
  <c r="O3" i="34"/>
  <c r="O3" i="33"/>
  <c r="AH99" i="4"/>
  <c r="AG52" i="4"/>
  <c r="AD23" i="4"/>
  <c r="K7" i="42"/>
  <c r="C7" i="42"/>
  <c r="AL7" i="42"/>
  <c r="L7" i="42"/>
  <c r="AK7" i="42"/>
  <c r="D39" i="40"/>
  <c r="AH39" i="40"/>
  <c r="AG39" i="40"/>
  <c r="AK39" i="40"/>
  <c r="N39" i="37"/>
  <c r="E39" i="37"/>
  <c r="R39" i="37"/>
  <c r="P39" i="37"/>
  <c r="AP54" i="4"/>
  <c r="Q6" i="33"/>
  <c r="AF40" i="36"/>
  <c r="AG40" i="36"/>
  <c r="F40" i="36"/>
  <c r="AA40" i="36"/>
  <c r="M40" i="36"/>
  <c r="O7" i="35"/>
  <c r="AJ40" i="39"/>
  <c r="S40" i="39"/>
  <c r="K40" i="39"/>
  <c r="J40" i="39"/>
  <c r="AE40" i="39"/>
  <c r="B40" i="39"/>
  <c r="A41" i="39" s="1"/>
  <c r="AK40" i="39"/>
  <c r="O40" i="39"/>
  <c r="F40" i="39"/>
  <c r="AL40" i="39"/>
  <c r="P40" i="39"/>
  <c r="C39" i="32"/>
  <c r="D39" i="34"/>
  <c r="G8" i="32"/>
  <c r="K8" i="32"/>
  <c r="AB39" i="20"/>
  <c r="AL39" i="20"/>
  <c r="M39" i="20"/>
  <c r="K39" i="20"/>
  <c r="P7" i="18"/>
  <c r="W7" i="18"/>
  <c r="AE7" i="18"/>
  <c r="S7" i="18"/>
  <c r="E7" i="18"/>
  <c r="AE9" i="38"/>
  <c r="F9" i="38"/>
  <c r="L9" i="38"/>
  <c r="B9" i="38"/>
  <c r="A10" i="38" s="1"/>
  <c r="S9" i="38"/>
  <c r="U9" i="38"/>
  <c r="T9" i="38"/>
  <c r="W8" i="38"/>
  <c r="M8" i="38"/>
  <c r="AL8" i="38"/>
  <c r="T39" i="21"/>
  <c r="L39" i="21"/>
  <c r="F39" i="21"/>
  <c r="U39" i="21"/>
  <c r="C39" i="21"/>
  <c r="Y179" i="4"/>
  <c r="K7" i="34"/>
  <c r="AG8" i="40"/>
  <c r="I8" i="40"/>
  <c r="AJ8" i="40"/>
  <c r="AL8" i="40"/>
  <c r="S8" i="40"/>
  <c r="E7" i="20"/>
  <c r="Q7" i="20"/>
  <c r="L7" i="20"/>
  <c r="J7" i="20"/>
  <c r="W40" i="19"/>
  <c r="Y40" i="19"/>
  <c r="L40" i="19"/>
  <c r="AK40" i="19"/>
  <c r="Y55" i="4"/>
  <c r="AJ42" i="22" l="1"/>
  <c r="AJ42" i="28" s="1"/>
  <c r="AB42" i="22"/>
  <c r="AB42" i="28" s="1"/>
  <c r="T42" i="22"/>
  <c r="T42" i="28" s="1"/>
  <c r="L42" i="22"/>
  <c r="L42" i="28" s="1"/>
  <c r="D42" i="22"/>
  <c r="D42" i="28" s="1"/>
  <c r="AK42" i="22"/>
  <c r="AK42" i="28" s="1"/>
  <c r="AA42" i="22"/>
  <c r="AA42" i="28" s="1"/>
  <c r="R42" i="22"/>
  <c r="R42" i="28" s="1"/>
  <c r="I42" i="22"/>
  <c r="I42" i="28" s="1"/>
  <c r="AD42" i="22"/>
  <c r="AD42" i="28" s="1"/>
  <c r="S42" i="22"/>
  <c r="S42" i="28" s="1"/>
  <c r="H42" i="22"/>
  <c r="H42" i="28" s="1"/>
  <c r="A43" i="22"/>
  <c r="B43" i="22" s="1"/>
  <c r="AC42" i="22"/>
  <c r="AC42" i="28" s="1"/>
  <c r="Q42" i="22"/>
  <c r="Q42" i="28" s="1"/>
  <c r="G42" i="22"/>
  <c r="G42" i="28" s="1"/>
  <c r="AF42" i="22"/>
  <c r="AF42" i="28" s="1"/>
  <c r="V42" i="22"/>
  <c r="V42" i="28" s="1"/>
  <c r="K42" i="22"/>
  <c r="K42" i="28" s="1"/>
  <c r="AI42" i="22"/>
  <c r="AI42" i="28" s="1"/>
  <c r="U42" i="22"/>
  <c r="U42" i="28" s="1"/>
  <c r="C42" i="22"/>
  <c r="C42" i="28" s="1"/>
  <c r="AE42" i="22"/>
  <c r="AE42" i="28" s="1"/>
  <c r="N42" i="22"/>
  <c r="N42" i="28" s="1"/>
  <c r="P42" i="22"/>
  <c r="P42" i="28" s="1"/>
  <c r="AL42" i="22"/>
  <c r="AL42" i="28" s="1"/>
  <c r="O42" i="22"/>
  <c r="O42" i="28" s="1"/>
  <c r="AH42" i="22"/>
  <c r="AH42" i="28" s="1"/>
  <c r="M42" i="22"/>
  <c r="M42" i="28" s="1"/>
  <c r="AG42" i="22"/>
  <c r="AG42" i="28" s="1"/>
  <c r="J42" i="22"/>
  <c r="J42" i="28" s="1"/>
  <c r="Z42" i="22"/>
  <c r="Z42" i="28" s="1"/>
  <c r="Y42" i="22"/>
  <c r="Y42" i="28" s="1"/>
  <c r="X42" i="22"/>
  <c r="X42" i="28" s="1"/>
  <c r="W42" i="22"/>
  <c r="W42" i="28" s="1"/>
  <c r="F42" i="22"/>
  <c r="F42" i="28" s="1"/>
  <c r="E42" i="22"/>
  <c r="E42" i="28" s="1"/>
  <c r="AL22" i="4"/>
  <c r="AK102" i="4"/>
  <c r="AC40" i="18"/>
  <c r="T40" i="18"/>
  <c r="Q40" i="18"/>
  <c r="G40" i="18"/>
  <c r="AJ23" i="4"/>
  <c r="AI103" i="4"/>
  <c r="AO102" i="4"/>
  <c r="AP22" i="4"/>
  <c r="J103" i="4"/>
  <c r="K23" i="4"/>
  <c r="N52" i="4"/>
  <c r="R3" i="34"/>
  <c r="R3" i="32"/>
  <c r="R3" i="35"/>
  <c r="R3" i="33"/>
  <c r="AF41" i="41"/>
  <c r="Z41" i="41"/>
  <c r="Q41" i="41"/>
  <c r="AH41" i="41"/>
  <c r="W41" i="41"/>
  <c r="N41" i="41"/>
  <c r="AK41" i="41"/>
  <c r="L41" i="41"/>
  <c r="AC41" i="41"/>
  <c r="AA41" i="41"/>
  <c r="B41" i="41"/>
  <c r="A42" i="41" s="1"/>
  <c r="C41" i="41"/>
  <c r="AJ41" i="41"/>
  <c r="V41" i="41"/>
  <c r="M41" i="41"/>
  <c r="H40" i="41"/>
  <c r="F40" i="41"/>
  <c r="AB54" i="4"/>
  <c r="AD8" i="19"/>
  <c r="X8" i="19"/>
  <c r="K8" i="19"/>
  <c r="AJ8" i="19"/>
  <c r="Q40" i="42"/>
  <c r="H40" i="42"/>
  <c r="I40" i="42"/>
  <c r="AG40" i="42"/>
  <c r="V40" i="42"/>
  <c r="AI104" i="4"/>
  <c r="AJ24" i="4"/>
  <c r="F9" i="40"/>
  <c r="K9" i="40"/>
  <c r="AE9" i="40"/>
  <c r="AJ9" i="40"/>
  <c r="AH41" i="18"/>
  <c r="Z41" i="18"/>
  <c r="B41" i="18"/>
  <c r="A42" i="18" s="1"/>
  <c r="Y41" i="18"/>
  <c r="Q41" i="18"/>
  <c r="I41" i="18"/>
  <c r="AF41" i="18"/>
  <c r="H41" i="18"/>
  <c r="AA41" i="18"/>
  <c r="S41" i="18"/>
  <c r="K41" i="18"/>
  <c r="C41" i="18"/>
  <c r="D41" i="18"/>
  <c r="O41" i="18"/>
  <c r="AD41" i="18"/>
  <c r="N41" i="18"/>
  <c r="AC41" i="18"/>
  <c r="L41" i="18"/>
  <c r="G41" i="18"/>
  <c r="AL41" i="18"/>
  <c r="V41" i="18"/>
  <c r="F41" i="18"/>
  <c r="E41" i="18"/>
  <c r="AJ40" i="18"/>
  <c r="Y40" i="18"/>
  <c r="O40" i="18"/>
  <c r="B41" i="32"/>
  <c r="A42" i="32" s="1"/>
  <c r="C41" i="32"/>
  <c r="F41" i="32"/>
  <c r="E41" i="32"/>
  <c r="D41" i="32"/>
  <c r="U55" i="4"/>
  <c r="AF41" i="25"/>
  <c r="AF41" i="31" s="1"/>
  <c r="X41" i="25"/>
  <c r="X41" i="31" s="1"/>
  <c r="P41" i="25"/>
  <c r="P41" i="31" s="1"/>
  <c r="H41" i="25"/>
  <c r="H41" i="31" s="1"/>
  <c r="AG41" i="25"/>
  <c r="AG41" i="31" s="1"/>
  <c r="W41" i="25"/>
  <c r="W41" i="31" s="1"/>
  <c r="N41" i="25"/>
  <c r="N41" i="31" s="1"/>
  <c r="E41" i="25"/>
  <c r="E41" i="31" s="1"/>
  <c r="AJ41" i="25"/>
  <c r="AJ41" i="31" s="1"/>
  <c r="AA41" i="25"/>
  <c r="AA41" i="31" s="1"/>
  <c r="R41" i="25"/>
  <c r="R41" i="31" s="1"/>
  <c r="I41" i="25"/>
  <c r="I41" i="31" s="1"/>
  <c r="AE41" i="25"/>
  <c r="AE41" i="31" s="1"/>
  <c r="T41" i="25"/>
  <c r="T41" i="31" s="1"/>
  <c r="G41" i="25"/>
  <c r="G41" i="31" s="1"/>
  <c r="AD41" i="25"/>
  <c r="AD41" i="31" s="1"/>
  <c r="S41" i="25"/>
  <c r="S41" i="31" s="1"/>
  <c r="F41" i="25"/>
  <c r="F41" i="31" s="1"/>
  <c r="AC41" i="25"/>
  <c r="AC41" i="31" s="1"/>
  <c r="Q41" i="25"/>
  <c r="Q41" i="31" s="1"/>
  <c r="D41" i="25"/>
  <c r="D41" i="31" s="1"/>
  <c r="AK41" i="25"/>
  <c r="AK41" i="31" s="1"/>
  <c r="Y41" i="25"/>
  <c r="Y41" i="31" s="1"/>
  <c r="L41" i="25"/>
  <c r="L41" i="31" s="1"/>
  <c r="AI41" i="25"/>
  <c r="AI41" i="31" s="1"/>
  <c r="V41" i="25"/>
  <c r="V41" i="31" s="1"/>
  <c r="K41" i="25"/>
  <c r="K41" i="31" s="1"/>
  <c r="AB41" i="25"/>
  <c r="AB41" i="31" s="1"/>
  <c r="Z41" i="25"/>
  <c r="Z41" i="31" s="1"/>
  <c r="U41" i="25"/>
  <c r="U41" i="31" s="1"/>
  <c r="O41" i="25"/>
  <c r="O41" i="31" s="1"/>
  <c r="M41" i="25"/>
  <c r="M41" i="31" s="1"/>
  <c r="A42" i="25"/>
  <c r="B42" i="25" s="1"/>
  <c r="J41" i="25"/>
  <c r="J41" i="31" s="1"/>
  <c r="AL41" i="25"/>
  <c r="AL41" i="31" s="1"/>
  <c r="C41" i="25"/>
  <c r="C41" i="31" s="1"/>
  <c r="AH41" i="25"/>
  <c r="AH41" i="31" s="1"/>
  <c r="AJ56" i="4"/>
  <c r="R4" i="34"/>
  <c r="R4" i="32"/>
  <c r="R4" i="35"/>
  <c r="R4" i="33"/>
  <c r="R7" i="33"/>
  <c r="B10" i="40"/>
  <c r="A11" i="40" s="1"/>
  <c r="K10" i="40"/>
  <c r="H10" i="40"/>
  <c r="Z9" i="40"/>
  <c r="W9" i="40"/>
  <c r="J9" i="40"/>
  <c r="E9" i="40"/>
  <c r="AB100" i="4"/>
  <c r="AC20" i="4"/>
  <c r="AJ9" i="20"/>
  <c r="AL9" i="20"/>
  <c r="AD9" i="20"/>
  <c r="V9" i="20"/>
  <c r="N9" i="20"/>
  <c r="AF9" i="20"/>
  <c r="U9" i="20"/>
  <c r="J9" i="20"/>
  <c r="AE9" i="20"/>
  <c r="H9" i="20"/>
  <c r="Z9" i="20"/>
  <c r="E9" i="20"/>
  <c r="Y9" i="20"/>
  <c r="B9" i="20"/>
  <c r="A10" i="20" s="1"/>
  <c r="AI9" i="20"/>
  <c r="O9" i="20"/>
  <c r="AH9" i="20"/>
  <c r="M9" i="20"/>
  <c r="AK9" i="20"/>
  <c r="AL41" i="39"/>
  <c r="AK41" i="39"/>
  <c r="AC41" i="39"/>
  <c r="U41" i="39"/>
  <c r="M41" i="39"/>
  <c r="AJ41" i="39"/>
  <c r="Z41" i="39"/>
  <c r="P41" i="39"/>
  <c r="D41" i="39"/>
  <c r="AB41" i="39"/>
  <c r="R41" i="39"/>
  <c r="H41" i="39"/>
  <c r="S41" i="39"/>
  <c r="AF41" i="39"/>
  <c r="J41" i="39"/>
  <c r="T41" i="39"/>
  <c r="X41" i="39"/>
  <c r="B41" i="39"/>
  <c r="A42" i="39" s="1"/>
  <c r="V40" i="39"/>
  <c r="AA40" i="39"/>
  <c r="R9" i="33"/>
  <c r="B9" i="33"/>
  <c r="A10" i="33" s="1"/>
  <c r="L9" i="33"/>
  <c r="F9" i="33"/>
  <c r="AF8" i="20"/>
  <c r="S8" i="20"/>
  <c r="O8" i="20"/>
  <c r="Q8" i="20"/>
  <c r="J8" i="20"/>
  <c r="AL54" i="4"/>
  <c r="AM20" i="4"/>
  <c r="AL100" i="4"/>
  <c r="R40" i="18"/>
  <c r="E40" i="18"/>
  <c r="AG40" i="18"/>
  <c r="W40" i="18"/>
  <c r="Z175" i="4"/>
  <c r="S220" i="6"/>
  <c r="Z173" i="4"/>
  <c r="Z176" i="4"/>
  <c r="Z172" i="4"/>
  <c r="Z177" i="4"/>
  <c r="AE9" i="19"/>
  <c r="W9" i="19"/>
  <c r="O9" i="19"/>
  <c r="G9" i="19"/>
  <c r="AL9" i="19"/>
  <c r="AD9" i="19"/>
  <c r="V9" i="19"/>
  <c r="F9" i="19"/>
  <c r="AK9" i="19"/>
  <c r="AC9" i="19"/>
  <c r="U9" i="19"/>
  <c r="M9" i="19"/>
  <c r="E9" i="19"/>
  <c r="AJ9" i="19"/>
  <c r="T9" i="19"/>
  <c r="L9" i="19"/>
  <c r="D9" i="19"/>
  <c r="AH9" i="19"/>
  <c r="Z9" i="19"/>
  <c r="R9" i="19"/>
  <c r="J9" i="19"/>
  <c r="B9" i="19"/>
  <c r="A10" i="19" s="1"/>
  <c r="AG9" i="19"/>
  <c r="Y9" i="19"/>
  <c r="Q9" i="19"/>
  <c r="I9" i="19"/>
  <c r="AF9" i="19"/>
  <c r="X9" i="19"/>
  <c r="P9" i="19"/>
  <c r="H9" i="19"/>
  <c r="S9" i="19"/>
  <c r="K9" i="19"/>
  <c r="C9" i="19"/>
  <c r="AI9" i="19"/>
  <c r="AA9" i="19"/>
  <c r="AA8" i="19"/>
  <c r="M8" i="19"/>
  <c r="X41" i="42"/>
  <c r="H41" i="42"/>
  <c r="AE41" i="42"/>
  <c r="W41" i="42"/>
  <c r="O41" i="42"/>
  <c r="AA41" i="42"/>
  <c r="E41" i="42"/>
  <c r="AJ41" i="42"/>
  <c r="Z41" i="42"/>
  <c r="N41" i="42"/>
  <c r="Y41" i="42"/>
  <c r="C41" i="42"/>
  <c r="AC41" i="42"/>
  <c r="S41" i="42"/>
  <c r="I41" i="42"/>
  <c r="AH41" i="42"/>
  <c r="AG41" i="42"/>
  <c r="K41" i="42"/>
  <c r="AD41" i="42"/>
  <c r="J41" i="42"/>
  <c r="V41" i="42"/>
  <c r="B41" i="42"/>
  <c r="A42" i="42" s="1"/>
  <c r="U41" i="42"/>
  <c r="T41" i="42"/>
  <c r="L40" i="42"/>
  <c r="AE40" i="42"/>
  <c r="M40" i="42"/>
  <c r="AL40" i="42"/>
  <c r="C9" i="40"/>
  <c r="G9" i="40"/>
  <c r="AG9" i="40"/>
  <c r="V9" i="40"/>
  <c r="M9" i="40"/>
  <c r="AA178" i="4"/>
  <c r="T9" i="32" s="1"/>
  <c r="AJ9" i="38"/>
  <c r="AH9" i="38"/>
  <c r="AC9" i="38"/>
  <c r="AD9" i="38"/>
  <c r="X9" i="38"/>
  <c r="Z40" i="39"/>
  <c r="N40" i="39"/>
  <c r="AF40" i="39"/>
  <c r="AI40" i="39"/>
  <c r="AE23" i="4"/>
  <c r="AD103" i="4"/>
  <c r="J8" i="33"/>
  <c r="H8" i="33"/>
  <c r="AJ55" i="4"/>
  <c r="W8" i="20"/>
  <c r="U8" i="20"/>
  <c r="Y8" i="20"/>
  <c r="AC8" i="20"/>
  <c r="R8" i="20"/>
  <c r="N53" i="4"/>
  <c r="AH20" i="4"/>
  <c r="AG100" i="4"/>
  <c r="AG22" i="4"/>
  <c r="R54" i="4"/>
  <c r="AN103" i="4"/>
  <c r="AN104" i="4" s="1"/>
  <c r="AO23" i="4"/>
  <c r="AG9" i="36"/>
  <c r="Y9" i="36"/>
  <c r="Q9" i="36"/>
  <c r="I9" i="36"/>
  <c r="AF9" i="36"/>
  <c r="P9" i="36"/>
  <c r="H9" i="36"/>
  <c r="AE9" i="36"/>
  <c r="W9" i="36"/>
  <c r="O9" i="36"/>
  <c r="G9" i="36"/>
  <c r="AL9" i="36"/>
  <c r="V9" i="36"/>
  <c r="N9" i="36"/>
  <c r="F9" i="36"/>
  <c r="AH9" i="36"/>
  <c r="Z9" i="36"/>
  <c r="R9" i="36"/>
  <c r="J9" i="36"/>
  <c r="B9" i="36"/>
  <c r="A10" i="36" s="1"/>
  <c r="AI9" i="36"/>
  <c r="L9" i="36"/>
  <c r="AC9" i="36"/>
  <c r="K9" i="36"/>
  <c r="AB9" i="36"/>
  <c r="E9" i="36"/>
  <c r="AA9" i="36"/>
  <c r="D9" i="36"/>
  <c r="U9" i="36"/>
  <c r="C9" i="36"/>
  <c r="T9" i="36"/>
  <c r="AK9" i="36"/>
  <c r="S9" i="36"/>
  <c r="AJ9" i="36"/>
  <c r="M9" i="36"/>
  <c r="X8" i="36"/>
  <c r="M8" i="36"/>
  <c r="AL8" i="36"/>
  <c r="AK9" i="24"/>
  <c r="AK9" i="30" s="1"/>
  <c r="AC9" i="24"/>
  <c r="AC9" i="30" s="1"/>
  <c r="U9" i="24"/>
  <c r="U9" i="30" s="1"/>
  <c r="M9" i="24"/>
  <c r="M9" i="30" s="1"/>
  <c r="E9" i="24"/>
  <c r="E9" i="30" s="1"/>
  <c r="AG9" i="24"/>
  <c r="AG9" i="30" s="1"/>
  <c r="X9" i="24"/>
  <c r="X9" i="30" s="1"/>
  <c r="O9" i="24"/>
  <c r="O9" i="30" s="1"/>
  <c r="F9" i="24"/>
  <c r="F9" i="30" s="1"/>
  <c r="AJ9" i="24"/>
  <c r="AJ9" i="30" s="1"/>
  <c r="AA9" i="24"/>
  <c r="AA9" i="30" s="1"/>
  <c r="R9" i="24"/>
  <c r="R9" i="30" s="1"/>
  <c r="I9" i="24"/>
  <c r="I9" i="30" s="1"/>
  <c r="AF9" i="24"/>
  <c r="AF9" i="30" s="1"/>
  <c r="T9" i="24"/>
  <c r="T9" i="30" s="1"/>
  <c r="H9" i="24"/>
  <c r="H9" i="30" s="1"/>
  <c r="AE9" i="24"/>
  <c r="AE9" i="30" s="1"/>
  <c r="S9" i="24"/>
  <c r="S9" i="30" s="1"/>
  <c r="G9" i="24"/>
  <c r="G9" i="30" s="1"/>
  <c r="AI9" i="24"/>
  <c r="AI9" i="30" s="1"/>
  <c r="W9" i="24"/>
  <c r="W9" i="30" s="1"/>
  <c r="K9" i="24"/>
  <c r="K9" i="30" s="1"/>
  <c r="V9" i="24"/>
  <c r="V9" i="30" s="1"/>
  <c r="A10" i="24"/>
  <c r="B10" i="24" s="1"/>
  <c r="Q9" i="24"/>
  <c r="Q9" i="30" s="1"/>
  <c r="AL9" i="24"/>
  <c r="AL9" i="30" s="1"/>
  <c r="P9" i="24"/>
  <c r="P9" i="30" s="1"/>
  <c r="AD9" i="24"/>
  <c r="AD9" i="30" s="1"/>
  <c r="L9" i="24"/>
  <c r="L9" i="30" s="1"/>
  <c r="Y9" i="24"/>
  <c r="Y9" i="30" s="1"/>
  <c r="N9" i="24"/>
  <c r="N9" i="30" s="1"/>
  <c r="J9" i="24"/>
  <c r="J9" i="30" s="1"/>
  <c r="D9" i="24"/>
  <c r="D9" i="30" s="1"/>
  <c r="C9" i="24"/>
  <c r="C9" i="30" s="1"/>
  <c r="AH9" i="24"/>
  <c r="AH9" i="30" s="1"/>
  <c r="AB9" i="24"/>
  <c r="AB9" i="30" s="1"/>
  <c r="Z9" i="24"/>
  <c r="Z9" i="30" s="1"/>
  <c r="K40" i="18"/>
  <c r="AH40" i="18"/>
  <c r="U40" i="18"/>
  <c r="F40" i="18"/>
  <c r="AE40" i="18"/>
  <c r="D40" i="32"/>
  <c r="G40" i="32"/>
  <c r="X177" i="4"/>
  <c r="X172" i="4"/>
  <c r="AE56" i="4"/>
  <c r="R6" i="34"/>
  <c r="R6" i="32"/>
  <c r="R6" i="35"/>
  <c r="R6" i="33"/>
  <c r="AI9" i="23"/>
  <c r="AI9" i="29" s="1"/>
  <c r="AA9" i="23"/>
  <c r="AA9" i="29" s="1"/>
  <c r="S9" i="23"/>
  <c r="S9" i="29" s="1"/>
  <c r="K9" i="23"/>
  <c r="K9" i="29" s="1"/>
  <c r="C9" i="23"/>
  <c r="C9" i="29" s="1"/>
  <c r="AK9" i="23"/>
  <c r="AK9" i="29" s="1"/>
  <c r="AB9" i="23"/>
  <c r="AB9" i="29" s="1"/>
  <c r="R9" i="23"/>
  <c r="R9" i="29" s="1"/>
  <c r="I9" i="23"/>
  <c r="I9" i="29" s="1"/>
  <c r="AF9" i="23"/>
  <c r="AF9" i="29" s="1"/>
  <c r="V9" i="23"/>
  <c r="V9" i="29" s="1"/>
  <c r="L9" i="23"/>
  <c r="L9" i="29" s="1"/>
  <c r="AE9" i="23"/>
  <c r="AE9" i="29" s="1"/>
  <c r="U9" i="23"/>
  <c r="U9" i="29" s="1"/>
  <c r="J9" i="23"/>
  <c r="J9" i="29" s="1"/>
  <c r="AH9" i="23"/>
  <c r="AH9" i="29" s="1"/>
  <c r="X9" i="23"/>
  <c r="X9" i="29" s="1"/>
  <c r="N9" i="23"/>
  <c r="N9" i="29" s="1"/>
  <c r="D9" i="23"/>
  <c r="D9" i="29" s="1"/>
  <c r="Z9" i="23"/>
  <c r="Z9" i="29" s="1"/>
  <c r="H9" i="23"/>
  <c r="H9" i="29" s="1"/>
  <c r="Y9" i="23"/>
  <c r="Y9" i="29" s="1"/>
  <c r="G9" i="23"/>
  <c r="G9" i="29" s="1"/>
  <c r="AJ9" i="23"/>
  <c r="AJ9" i="29" s="1"/>
  <c r="Q9" i="23"/>
  <c r="Q9" i="29" s="1"/>
  <c r="AL9" i="23"/>
  <c r="AL9" i="29" s="1"/>
  <c r="M9" i="23"/>
  <c r="M9" i="29" s="1"/>
  <c r="AG9" i="23"/>
  <c r="AG9" i="29" s="1"/>
  <c r="F9" i="23"/>
  <c r="F9" i="29" s="1"/>
  <c r="AD9" i="23"/>
  <c r="AD9" i="29" s="1"/>
  <c r="E9" i="23"/>
  <c r="E9" i="29" s="1"/>
  <c r="AC9" i="23"/>
  <c r="AC9" i="29" s="1"/>
  <c r="W9" i="23"/>
  <c r="W9" i="29" s="1"/>
  <c r="T9" i="23"/>
  <c r="T9" i="29" s="1"/>
  <c r="P9" i="23"/>
  <c r="P9" i="29" s="1"/>
  <c r="A10" i="23"/>
  <c r="B10" i="23" s="1"/>
  <c r="O9" i="23"/>
  <c r="O9" i="29" s="1"/>
  <c r="P3" i="34"/>
  <c r="P3" i="35"/>
  <c r="P3" i="32"/>
  <c r="P3" i="33"/>
  <c r="S177" i="4"/>
  <c r="S172" i="4"/>
  <c r="Y8" i="19"/>
  <c r="O8" i="19"/>
  <c r="J8" i="19"/>
  <c r="AI8" i="19"/>
  <c r="U8" i="19"/>
  <c r="X40" i="42"/>
  <c r="AH40" i="42"/>
  <c r="J40" i="42"/>
  <c r="U40" i="42"/>
  <c r="P23" i="4"/>
  <c r="O103" i="4"/>
  <c r="O181" i="4" s="1"/>
  <c r="J25" i="4"/>
  <c r="I25" i="4"/>
  <c r="H26" i="4" s="1"/>
  <c r="Q9" i="40"/>
  <c r="AA9" i="40"/>
  <c r="H9" i="40"/>
  <c r="AF9" i="40"/>
  <c r="U9" i="40"/>
  <c r="B42" i="36"/>
  <c r="A43" i="36" s="1"/>
  <c r="AK42" i="36"/>
  <c r="AC42" i="36"/>
  <c r="M41" i="36"/>
  <c r="AL41" i="36"/>
  <c r="C9" i="38"/>
  <c r="J9" i="38"/>
  <c r="I9" i="38"/>
  <c r="AL9" i="38"/>
  <c r="AF9" i="38"/>
  <c r="Q40" i="39"/>
  <c r="G40" i="39"/>
  <c r="X40" i="39"/>
  <c r="M40" i="39"/>
  <c r="D40" i="39"/>
  <c r="AQ54" i="4"/>
  <c r="F41" i="35"/>
  <c r="D41" i="35"/>
  <c r="B41" i="35"/>
  <c r="A42" i="35" s="1"/>
  <c r="E41" i="35"/>
  <c r="D40" i="35"/>
  <c r="F40" i="33"/>
  <c r="D10" i="37"/>
  <c r="AL10" i="37"/>
  <c r="AA10" i="37"/>
  <c r="Y10" i="37"/>
  <c r="E8" i="33"/>
  <c r="R8" i="33"/>
  <c r="P8" i="33"/>
  <c r="H8" i="20"/>
  <c r="V8" i="20"/>
  <c r="AK8" i="20"/>
  <c r="D8" i="20"/>
  <c r="Z8" i="20"/>
  <c r="L40" i="20"/>
  <c r="Y40" i="20"/>
  <c r="AB40" i="20"/>
  <c r="AK40" i="20"/>
  <c r="AS103" i="4"/>
  <c r="B9" i="21"/>
  <c r="A10" i="21" s="1"/>
  <c r="W9" i="21"/>
  <c r="R8" i="21"/>
  <c r="AC8" i="21"/>
  <c r="V8" i="21"/>
  <c r="D8" i="21"/>
  <c r="K55" i="4"/>
  <c r="Y41" i="38"/>
  <c r="I41" i="38"/>
  <c r="W41" i="38"/>
  <c r="G41" i="38"/>
  <c r="B41" i="38"/>
  <c r="A42" i="38" s="1"/>
  <c r="AC41" i="38"/>
  <c r="AB41" i="38"/>
  <c r="N41" i="38"/>
  <c r="U41" i="38"/>
  <c r="S41" i="38"/>
  <c r="AJ41" i="38"/>
  <c r="D41" i="38"/>
  <c r="C41" i="38"/>
  <c r="X40" i="38"/>
  <c r="N40" i="38"/>
  <c r="AG8" i="36"/>
  <c r="Y8" i="36"/>
  <c r="AF8" i="36"/>
  <c r="U8" i="36"/>
  <c r="G8" i="36"/>
  <c r="AA40" i="18"/>
  <c r="C40" i="18"/>
  <c r="AK40" i="18"/>
  <c r="N40" i="18"/>
  <c r="H40" i="18"/>
  <c r="S53" i="4"/>
  <c r="F9" i="35"/>
  <c r="P9" i="35"/>
  <c r="B9" i="35"/>
  <c r="A10" i="35" s="1"/>
  <c r="L9" i="35"/>
  <c r="J8" i="35"/>
  <c r="K8" i="35"/>
  <c r="B9" i="18"/>
  <c r="A10" i="18" s="1"/>
  <c r="AB9" i="18"/>
  <c r="U9" i="18"/>
  <c r="AJ8" i="18"/>
  <c r="M8" i="18"/>
  <c r="AL8" i="18"/>
  <c r="AF101" i="4"/>
  <c r="AO56" i="4"/>
  <c r="X40" i="41"/>
  <c r="L40" i="41"/>
  <c r="G40" i="41"/>
  <c r="I40" i="41"/>
  <c r="AL40" i="41"/>
  <c r="AG8" i="19"/>
  <c r="W8" i="19"/>
  <c r="R8" i="19"/>
  <c r="D8" i="19"/>
  <c r="AC8" i="19"/>
  <c r="D40" i="42"/>
  <c r="C40" i="42"/>
  <c r="T40" i="42"/>
  <c r="AC40" i="42"/>
  <c r="AD24" i="4"/>
  <c r="Y24" i="4"/>
  <c r="X42" i="19"/>
  <c r="P42" i="19"/>
  <c r="H42" i="19"/>
  <c r="AL42" i="19"/>
  <c r="K42" i="19"/>
  <c r="B42" i="19"/>
  <c r="A43" i="19" s="1"/>
  <c r="AK42" i="19"/>
  <c r="AB42" i="19"/>
  <c r="S42" i="19"/>
  <c r="J42" i="19"/>
  <c r="R42" i="19"/>
  <c r="I42" i="19"/>
  <c r="AI42" i="19"/>
  <c r="Z42" i="19"/>
  <c r="Q42" i="19"/>
  <c r="G42" i="19"/>
  <c r="N42" i="19"/>
  <c r="E42" i="19"/>
  <c r="AE42" i="19"/>
  <c r="V42" i="19"/>
  <c r="M42" i="19"/>
  <c r="D42" i="19"/>
  <c r="L42" i="19"/>
  <c r="C42" i="19"/>
  <c r="AH42" i="19"/>
  <c r="Y42" i="19"/>
  <c r="O42" i="19"/>
  <c r="F42" i="19"/>
  <c r="AA41" i="19"/>
  <c r="N41" i="19"/>
  <c r="H41" i="19"/>
  <c r="X9" i="40"/>
  <c r="N9" i="40"/>
  <c r="R9" i="40"/>
  <c r="D9" i="40"/>
  <c r="AC9" i="40"/>
  <c r="Y41" i="36"/>
  <c r="R41" i="36"/>
  <c r="U41" i="36"/>
  <c r="G41" i="36"/>
  <c r="Z55" i="4"/>
  <c r="AH52" i="4"/>
  <c r="L101" i="4"/>
  <c r="L102" i="4" s="1"/>
  <c r="M21" i="4"/>
  <c r="Q102" i="4"/>
  <c r="Q180" i="4" s="1"/>
  <c r="R22" i="4"/>
  <c r="T10" i="37"/>
  <c r="G10" i="37"/>
  <c r="AI10" i="37"/>
  <c r="AG10" i="37"/>
  <c r="AD8" i="20"/>
  <c r="C8" i="20"/>
  <c r="F8" i="20"/>
  <c r="L8" i="20"/>
  <c r="AH8" i="20"/>
  <c r="W40" i="20"/>
  <c r="AG40" i="20"/>
  <c r="AJ40" i="20"/>
  <c r="H40" i="20"/>
  <c r="C40" i="20"/>
  <c r="AR53" i="4"/>
  <c r="AH53" i="4"/>
  <c r="AF8" i="21"/>
  <c r="U8" i="21"/>
  <c r="P8" i="21"/>
  <c r="AD8" i="21"/>
  <c r="L8" i="21"/>
  <c r="S21" i="4"/>
  <c r="S101" i="4" s="1"/>
  <c r="S179" i="4" s="1"/>
  <c r="R101" i="4"/>
  <c r="R179" i="4" s="1"/>
  <c r="AH10" i="22"/>
  <c r="AH10" i="28" s="1"/>
  <c r="Z10" i="22"/>
  <c r="Z10" i="28" s="1"/>
  <c r="R10" i="22"/>
  <c r="R10" i="28" s="1"/>
  <c r="J10" i="22"/>
  <c r="J10" i="28" s="1"/>
  <c r="AE10" i="22"/>
  <c r="AE10" i="28" s="1"/>
  <c r="V10" i="22"/>
  <c r="V10" i="28" s="1"/>
  <c r="M10" i="22"/>
  <c r="M10" i="28" s="1"/>
  <c r="D10" i="22"/>
  <c r="D10" i="28" s="1"/>
  <c r="A11" i="22"/>
  <c r="B11" i="22" s="1"/>
  <c r="AD10" i="22"/>
  <c r="AD10" i="28" s="1"/>
  <c r="U10" i="22"/>
  <c r="U10" i="28" s="1"/>
  <c r="L10" i="22"/>
  <c r="L10" i="28" s="1"/>
  <c r="C10" i="22"/>
  <c r="C10" i="28" s="1"/>
  <c r="AG10" i="22"/>
  <c r="AG10" i="28" s="1"/>
  <c r="X10" i="22"/>
  <c r="X10" i="28" s="1"/>
  <c r="O10" i="22"/>
  <c r="O10" i="28" s="1"/>
  <c r="F10" i="22"/>
  <c r="F10" i="28" s="1"/>
  <c r="AA10" i="22"/>
  <c r="AA10" i="28" s="1"/>
  <c r="K10" i="22"/>
  <c r="K10" i="28" s="1"/>
  <c r="AJ10" i="22"/>
  <c r="AJ10" i="28" s="1"/>
  <c r="T10" i="22"/>
  <c r="T10" i="28" s="1"/>
  <c r="G10" i="22"/>
  <c r="G10" i="28" s="1"/>
  <c r="AL10" i="22"/>
  <c r="AL10" i="28" s="1"/>
  <c r="S10" i="22"/>
  <c r="S10" i="28" s="1"/>
  <c r="AK10" i="22"/>
  <c r="AK10" i="28" s="1"/>
  <c r="Q10" i="22"/>
  <c r="Q10" i="28" s="1"/>
  <c r="AI10" i="22"/>
  <c r="AI10" i="28" s="1"/>
  <c r="P10" i="22"/>
  <c r="P10" i="28" s="1"/>
  <c r="AF10" i="22"/>
  <c r="AF10" i="28" s="1"/>
  <c r="N10" i="22"/>
  <c r="N10" i="28" s="1"/>
  <c r="I10" i="22"/>
  <c r="I10" i="28" s="1"/>
  <c r="H10" i="22"/>
  <c r="H10" i="28" s="1"/>
  <c r="E10" i="22"/>
  <c r="E10" i="28" s="1"/>
  <c r="AC10" i="22"/>
  <c r="AC10" i="28" s="1"/>
  <c r="AB10" i="22"/>
  <c r="AB10" i="28" s="1"/>
  <c r="Y10" i="22"/>
  <c r="Y10" i="28" s="1"/>
  <c r="W10" i="22"/>
  <c r="W10" i="28" s="1"/>
  <c r="AK41" i="37"/>
  <c r="AC41" i="37"/>
  <c r="U41" i="37"/>
  <c r="AJ41" i="37"/>
  <c r="T41" i="37"/>
  <c r="L41" i="37"/>
  <c r="D41" i="37"/>
  <c r="AI41" i="37"/>
  <c r="K41" i="37"/>
  <c r="AL41" i="37"/>
  <c r="AD41" i="37"/>
  <c r="V41" i="37"/>
  <c r="N41" i="37"/>
  <c r="J41" i="37"/>
  <c r="I41" i="37"/>
  <c r="X41" i="37"/>
  <c r="H41" i="37"/>
  <c r="W41" i="37"/>
  <c r="R41" i="37"/>
  <c r="B41" i="37"/>
  <c r="A42" i="37" s="1"/>
  <c r="AG41" i="37"/>
  <c r="Q41" i="37"/>
  <c r="AF41" i="37"/>
  <c r="P41" i="37"/>
  <c r="AA40" i="37"/>
  <c r="Y8" i="42"/>
  <c r="P8" i="42"/>
  <c r="AG8" i="42"/>
  <c r="AD8" i="42"/>
  <c r="Z40" i="38"/>
  <c r="R40" i="38"/>
  <c r="AF40" i="38"/>
  <c r="V40" i="38"/>
  <c r="K8" i="36"/>
  <c r="C8" i="36"/>
  <c r="D8" i="36"/>
  <c r="AC8" i="36"/>
  <c r="O8" i="36"/>
  <c r="AI15" i="4"/>
  <c r="AI94" i="4"/>
  <c r="L40" i="18"/>
  <c r="S40" i="18"/>
  <c r="J40" i="18"/>
  <c r="V40" i="18"/>
  <c r="P40" i="18"/>
  <c r="AH43" i="24"/>
  <c r="AH43" i="30" s="1"/>
  <c r="Z43" i="24"/>
  <c r="Z43" i="30" s="1"/>
  <c r="R43" i="24"/>
  <c r="R43" i="30" s="1"/>
  <c r="J43" i="24"/>
  <c r="J43" i="30" s="1"/>
  <c r="A44" i="24"/>
  <c r="B44" i="24" s="1"/>
  <c r="AD43" i="24"/>
  <c r="AD43" i="30" s="1"/>
  <c r="U43" i="24"/>
  <c r="U43" i="30" s="1"/>
  <c r="L43" i="24"/>
  <c r="L43" i="30" s="1"/>
  <c r="C43" i="24"/>
  <c r="C43" i="30" s="1"/>
  <c r="AG43" i="24"/>
  <c r="AG43" i="30" s="1"/>
  <c r="X43" i="24"/>
  <c r="X43" i="30" s="1"/>
  <c r="O43" i="24"/>
  <c r="O43" i="30" s="1"/>
  <c r="F43" i="24"/>
  <c r="F43" i="30" s="1"/>
  <c r="AF43" i="24"/>
  <c r="AF43" i="30" s="1"/>
  <c r="T43" i="24"/>
  <c r="T43" i="30" s="1"/>
  <c r="H43" i="24"/>
  <c r="H43" i="30" s="1"/>
  <c r="AE43" i="24"/>
  <c r="AE43" i="30" s="1"/>
  <c r="S43" i="24"/>
  <c r="S43" i="30" s="1"/>
  <c r="G43" i="24"/>
  <c r="G43" i="30" s="1"/>
  <c r="AJ43" i="24"/>
  <c r="AJ43" i="30" s="1"/>
  <c r="W43" i="24"/>
  <c r="W43" i="30" s="1"/>
  <c r="K43" i="24"/>
  <c r="K43" i="30" s="1"/>
  <c r="AK43" i="24"/>
  <c r="AK43" i="30" s="1"/>
  <c r="P43" i="24"/>
  <c r="P43" i="30" s="1"/>
  <c r="AI43" i="24"/>
  <c r="AI43" i="30" s="1"/>
  <c r="N43" i="24"/>
  <c r="N43" i="30" s="1"/>
  <c r="AC43" i="24"/>
  <c r="AC43" i="30" s="1"/>
  <c r="M43" i="24"/>
  <c r="M43" i="30" s="1"/>
  <c r="AA43" i="24"/>
  <c r="AA43" i="30" s="1"/>
  <c r="E43" i="24"/>
  <c r="E43" i="30" s="1"/>
  <c r="Y43" i="24"/>
  <c r="Y43" i="30" s="1"/>
  <c r="D43" i="24"/>
  <c r="D43" i="30" s="1"/>
  <c r="V43" i="24"/>
  <c r="V43" i="30" s="1"/>
  <c r="AL43" i="24"/>
  <c r="AL43" i="30" s="1"/>
  <c r="AB43" i="24"/>
  <c r="AB43" i="30" s="1"/>
  <c r="Q43" i="24"/>
  <c r="Q43" i="30" s="1"/>
  <c r="I43" i="24"/>
  <c r="I43" i="30" s="1"/>
  <c r="V101" i="4"/>
  <c r="V179" i="4" s="1"/>
  <c r="O10" i="32" s="1"/>
  <c r="W21" i="4"/>
  <c r="L9" i="32"/>
  <c r="E9" i="32"/>
  <c r="E40" i="32"/>
  <c r="G8" i="35"/>
  <c r="S8" i="35"/>
  <c r="E8" i="35"/>
  <c r="Z8" i="18"/>
  <c r="R8" i="18"/>
  <c r="I8" i="18"/>
  <c r="U8" i="18"/>
  <c r="G8" i="18"/>
  <c r="AH21" i="4"/>
  <c r="AG101" i="4"/>
  <c r="I57" i="4"/>
  <c r="H58" i="4" s="1"/>
  <c r="AH40" i="21"/>
  <c r="K40" i="21"/>
  <c r="X40" i="21"/>
  <c r="T40" i="21"/>
  <c r="G40" i="34"/>
  <c r="AG40" i="41"/>
  <c r="AE40" i="41"/>
  <c r="P40" i="41"/>
  <c r="R40" i="41"/>
  <c r="B39" i="43"/>
  <c r="AA8" i="41"/>
  <c r="M8" i="41"/>
  <c r="S8" i="41"/>
  <c r="AG8" i="41"/>
  <c r="P55" i="4"/>
  <c r="Q8" i="34"/>
  <c r="H8" i="34"/>
  <c r="G8" i="34"/>
  <c r="AP101" i="4"/>
  <c r="Z178" i="4"/>
  <c r="S9" i="32" s="1"/>
  <c r="F8" i="19"/>
  <c r="AE8" i="19"/>
  <c r="Z8" i="19"/>
  <c r="L8" i="19"/>
  <c r="AK8" i="19"/>
  <c r="Z40" i="42"/>
  <c r="O40" i="42"/>
  <c r="AF40" i="42"/>
  <c r="AK40" i="42"/>
  <c r="T24" i="4"/>
  <c r="P24" i="4" s="1"/>
  <c r="AB41" i="19"/>
  <c r="J41" i="19"/>
  <c r="AI41" i="19"/>
  <c r="V41" i="19"/>
  <c r="P41" i="19"/>
  <c r="P9" i="40"/>
  <c r="AH9" i="40"/>
  <c r="AD9" i="40"/>
  <c r="L9" i="40"/>
  <c r="AK9" i="40"/>
  <c r="A10" i="25"/>
  <c r="B10" i="25" s="1"/>
  <c r="AE9" i="25"/>
  <c r="AE9" i="31" s="1"/>
  <c r="W9" i="25"/>
  <c r="W9" i="31" s="1"/>
  <c r="O9" i="25"/>
  <c r="O9" i="31" s="1"/>
  <c r="G9" i="25"/>
  <c r="G9" i="31" s="1"/>
  <c r="AF9" i="25"/>
  <c r="AF9" i="31" s="1"/>
  <c r="V9" i="25"/>
  <c r="V9" i="31" s="1"/>
  <c r="M9" i="25"/>
  <c r="M9" i="31" s="1"/>
  <c r="D9" i="25"/>
  <c r="D9" i="31" s="1"/>
  <c r="AI9" i="25"/>
  <c r="AI9" i="31" s="1"/>
  <c r="Z9" i="25"/>
  <c r="Z9" i="31" s="1"/>
  <c r="Q9" i="25"/>
  <c r="Q9" i="31" s="1"/>
  <c r="H9" i="25"/>
  <c r="H9" i="31" s="1"/>
  <c r="AB9" i="25"/>
  <c r="AB9" i="31" s="1"/>
  <c r="P9" i="25"/>
  <c r="P9" i="31" s="1"/>
  <c r="C9" i="25"/>
  <c r="C9" i="31" s="1"/>
  <c r="AL9" i="25"/>
  <c r="AL9" i="31" s="1"/>
  <c r="AA9" i="25"/>
  <c r="AA9" i="31" s="1"/>
  <c r="N9" i="25"/>
  <c r="N9" i="31" s="1"/>
  <c r="AD9" i="25"/>
  <c r="AD9" i="31" s="1"/>
  <c r="S9" i="25"/>
  <c r="S9" i="31" s="1"/>
  <c r="F9" i="25"/>
  <c r="F9" i="31" s="1"/>
  <c r="AH9" i="25"/>
  <c r="AH9" i="31" s="1"/>
  <c r="L9" i="25"/>
  <c r="L9" i="31" s="1"/>
  <c r="AG9" i="25"/>
  <c r="AG9" i="31" s="1"/>
  <c r="K9" i="25"/>
  <c r="K9" i="31" s="1"/>
  <c r="AC9" i="25"/>
  <c r="AC9" i="31" s="1"/>
  <c r="J9" i="25"/>
  <c r="J9" i="31" s="1"/>
  <c r="Y9" i="25"/>
  <c r="Y9" i="31" s="1"/>
  <c r="I9" i="25"/>
  <c r="I9" i="31" s="1"/>
  <c r="X9" i="25"/>
  <c r="X9" i="31" s="1"/>
  <c r="E9" i="25"/>
  <c r="E9" i="31" s="1"/>
  <c r="U9" i="25"/>
  <c r="U9" i="31" s="1"/>
  <c r="AK9" i="25"/>
  <c r="AK9" i="31" s="1"/>
  <c r="T9" i="25"/>
  <c r="T9" i="31" s="1"/>
  <c r="AJ9" i="25"/>
  <c r="AJ9" i="31" s="1"/>
  <c r="R9" i="25"/>
  <c r="R9" i="31" s="1"/>
  <c r="U102" i="4"/>
  <c r="U180" i="4" s="1"/>
  <c r="C41" i="36"/>
  <c r="K41" i="36"/>
  <c r="AH41" i="36"/>
  <c r="AC41" i="36"/>
  <c r="O41" i="36"/>
  <c r="X53" i="4"/>
  <c r="AI9" i="38"/>
  <c r="R9" i="38"/>
  <c r="M9" i="38"/>
  <c r="V9" i="38"/>
  <c r="P9" i="38"/>
  <c r="N20" i="4"/>
  <c r="M100" i="4"/>
  <c r="AK9" i="38"/>
  <c r="Z9" i="38"/>
  <c r="Q9" i="38"/>
  <c r="G9" i="38"/>
  <c r="R40" i="39"/>
  <c r="AC40" i="39"/>
  <c r="AH40" i="39"/>
  <c r="W40" i="39"/>
  <c r="L40" i="39"/>
  <c r="Y40" i="39"/>
  <c r="H40" i="39"/>
  <c r="I40" i="39"/>
  <c r="AG40" i="39"/>
  <c r="T40" i="39"/>
  <c r="AK41" i="20"/>
  <c r="AC41" i="20"/>
  <c r="U41" i="20"/>
  <c r="M41" i="20"/>
  <c r="AE41" i="20"/>
  <c r="W41" i="20"/>
  <c r="O41" i="20"/>
  <c r="G41" i="20"/>
  <c r="AH41" i="20"/>
  <c r="X41" i="20"/>
  <c r="L41" i="20"/>
  <c r="B41" i="20"/>
  <c r="A42" i="20" s="1"/>
  <c r="AG41" i="20"/>
  <c r="V41" i="20"/>
  <c r="K41" i="20"/>
  <c r="AF41" i="20"/>
  <c r="T41" i="20"/>
  <c r="J41" i="20"/>
  <c r="AD41" i="20"/>
  <c r="S41" i="20"/>
  <c r="I41" i="20"/>
  <c r="Z41" i="20"/>
  <c r="D41" i="20"/>
  <c r="Y41" i="20"/>
  <c r="C41" i="20"/>
  <c r="R41" i="20"/>
  <c r="AL41" i="20"/>
  <c r="Q41" i="20"/>
  <c r="AJ41" i="20"/>
  <c r="P41" i="20"/>
  <c r="AI41" i="20"/>
  <c r="N41" i="20"/>
  <c r="AB41" i="20"/>
  <c r="H41" i="20"/>
  <c r="AA41" i="20"/>
  <c r="F41" i="20"/>
  <c r="N40" i="20"/>
  <c r="F40" i="20"/>
  <c r="R40" i="20"/>
  <c r="K40" i="20"/>
  <c r="AB22" i="4"/>
  <c r="AA102" i="4"/>
  <c r="AA180" i="4" s="1"/>
  <c r="E8" i="21"/>
  <c r="W8" i="21"/>
  <c r="AE8" i="21"/>
  <c r="AL8" i="21"/>
  <c r="T8" i="21"/>
  <c r="M54" i="4"/>
  <c r="M22" i="4"/>
  <c r="P9" i="42"/>
  <c r="H9" i="42"/>
  <c r="AL9" i="42"/>
  <c r="AC9" i="42"/>
  <c r="B9" i="42"/>
  <c r="A10" i="42" s="1"/>
  <c r="AB9" i="42"/>
  <c r="S9" i="42"/>
  <c r="J9" i="42"/>
  <c r="AG9" i="42"/>
  <c r="AE9" i="42"/>
  <c r="F9" i="42"/>
  <c r="AD9" i="42"/>
  <c r="Q9" i="42"/>
  <c r="E9" i="42"/>
  <c r="L9" i="42"/>
  <c r="N9" i="42"/>
  <c r="AJ9" i="42"/>
  <c r="M9" i="42"/>
  <c r="AH9" i="42"/>
  <c r="D9" i="42"/>
  <c r="Z9" i="42"/>
  <c r="V9" i="42"/>
  <c r="C9" i="42"/>
  <c r="G8" i="42"/>
  <c r="AA40" i="38"/>
  <c r="AH40" i="38"/>
  <c r="E40" i="38"/>
  <c r="AD40" i="38"/>
  <c r="AH8" i="36"/>
  <c r="Z8" i="36"/>
  <c r="L8" i="36"/>
  <c r="AK8" i="36"/>
  <c r="W8" i="36"/>
  <c r="AR16" i="5"/>
  <c r="AJ12" i="4"/>
  <c r="AB40" i="18"/>
  <c r="AI40" i="18"/>
  <c r="Z40" i="18"/>
  <c r="AD40" i="18"/>
  <c r="X40" i="18"/>
  <c r="I10" i="32"/>
  <c r="H10" i="32"/>
  <c r="G10" i="32"/>
  <c r="R10" i="32"/>
  <c r="J10" i="32"/>
  <c r="B10" i="32"/>
  <c r="A11" i="32" s="1"/>
  <c r="K10" i="32"/>
  <c r="F10" i="32"/>
  <c r="E10" i="32"/>
  <c r="D10" i="32"/>
  <c r="S10" i="32"/>
  <c r="C10" i="32"/>
  <c r="N10" i="32"/>
  <c r="M10" i="32"/>
  <c r="L10" i="32"/>
  <c r="M9" i="32"/>
  <c r="F40" i="32"/>
  <c r="P8" i="35"/>
  <c r="O8" i="35"/>
  <c r="F8" i="35"/>
  <c r="M8" i="35"/>
  <c r="K8" i="18"/>
  <c r="AH8" i="18"/>
  <c r="Y8" i="18"/>
  <c r="AC8" i="18"/>
  <c r="O8" i="18"/>
  <c r="AO55" i="4"/>
  <c r="Z56" i="4"/>
  <c r="AE41" i="21"/>
  <c r="W41" i="21"/>
  <c r="O41" i="21"/>
  <c r="N41" i="21"/>
  <c r="F41" i="21"/>
  <c r="AG41" i="21"/>
  <c r="Y41" i="21"/>
  <c r="K41" i="21"/>
  <c r="AF41" i="21"/>
  <c r="S41" i="21"/>
  <c r="E41" i="21"/>
  <c r="Z41" i="21"/>
  <c r="U41" i="21"/>
  <c r="D41" i="21"/>
  <c r="AK41" i="21"/>
  <c r="T41" i="21"/>
  <c r="B41" i="21"/>
  <c r="A42" i="21" s="1"/>
  <c r="AC41" i="21"/>
  <c r="AB41" i="21"/>
  <c r="R41" i="21"/>
  <c r="P41" i="21"/>
  <c r="AA40" i="21"/>
  <c r="AI40" i="21"/>
  <c r="AB40" i="21"/>
  <c r="AC53" i="4"/>
  <c r="B41" i="34"/>
  <c r="A42" i="34" s="1"/>
  <c r="Y103" i="4"/>
  <c r="Y181" i="4" s="1"/>
  <c r="Z23" i="4"/>
  <c r="AK40" i="41"/>
  <c r="M40" i="41"/>
  <c r="Y40" i="41"/>
  <c r="AA40" i="41"/>
  <c r="B9" i="41"/>
  <c r="A10" i="41" s="1"/>
  <c r="Q9" i="41"/>
  <c r="U9" i="41"/>
  <c r="AF54" i="4"/>
  <c r="AR21" i="4"/>
  <c r="U23" i="4"/>
  <c r="T103" i="4"/>
  <c r="T181" i="4" s="1"/>
  <c r="N8" i="19"/>
  <c r="H8" i="19"/>
  <c r="AH8" i="19"/>
  <c r="T8" i="19"/>
  <c r="P40" i="42"/>
  <c r="G40" i="42"/>
  <c r="Y40" i="42"/>
  <c r="K40" i="42"/>
  <c r="F40" i="42"/>
  <c r="AS24" i="4"/>
  <c r="AS104" i="4" s="1"/>
  <c r="AE55" i="4"/>
  <c r="AJ41" i="19"/>
  <c r="R41" i="19"/>
  <c r="E41" i="19"/>
  <c r="AD41" i="19"/>
  <c r="X41" i="19"/>
  <c r="AL9" i="40"/>
  <c r="O9" i="40"/>
  <c r="I9" i="40"/>
  <c r="T9" i="40"/>
  <c r="Z179" i="4"/>
  <c r="V102" i="4"/>
  <c r="V180" i="4" s="1"/>
  <c r="W22" i="4"/>
  <c r="S41" i="36"/>
  <c r="AA41" i="36"/>
  <c r="H41" i="36"/>
  <c r="AK41" i="36"/>
  <c r="W41" i="36"/>
  <c r="AH10" i="38"/>
  <c r="Z10" i="38"/>
  <c r="R10" i="38"/>
  <c r="J10" i="38"/>
  <c r="B10" i="38"/>
  <c r="A11" i="38" s="1"/>
  <c r="AG10" i="38"/>
  <c r="Y10" i="38"/>
  <c r="Q10" i="38"/>
  <c r="I10" i="38"/>
  <c r="AF10" i="38"/>
  <c r="X10" i="38"/>
  <c r="P10" i="38"/>
  <c r="H10" i="38"/>
  <c r="AI10" i="38"/>
  <c r="AA10" i="38"/>
  <c r="S10" i="38"/>
  <c r="K10" i="38"/>
  <c r="C10" i="38"/>
  <c r="W10" i="38"/>
  <c r="G10" i="38"/>
  <c r="AL10" i="38"/>
  <c r="V10" i="38"/>
  <c r="F10" i="38"/>
  <c r="AK10" i="38"/>
  <c r="U10" i="38"/>
  <c r="E10" i="38"/>
  <c r="AJ10" i="38"/>
  <c r="T10" i="38"/>
  <c r="D10" i="38"/>
  <c r="AB10" i="38"/>
  <c r="L10" i="38"/>
  <c r="O10" i="38"/>
  <c r="N10" i="38"/>
  <c r="M10" i="38"/>
  <c r="AE10" i="38"/>
  <c r="AD10" i="38"/>
  <c r="AC10" i="38"/>
  <c r="AB9" i="38"/>
  <c r="N9" i="38"/>
  <c r="H9" i="38"/>
  <c r="D9" i="38"/>
  <c r="K9" i="38"/>
  <c r="Y9" i="38"/>
  <c r="O9" i="38"/>
  <c r="D41" i="33"/>
  <c r="C41" i="33"/>
  <c r="B41" i="33"/>
  <c r="A42" i="33" s="1"/>
  <c r="E41" i="33"/>
  <c r="G41" i="33"/>
  <c r="F41" i="33"/>
  <c r="AJ11" i="37"/>
  <c r="S11" i="37"/>
  <c r="K11" i="37"/>
  <c r="B11" i="37"/>
  <c r="A12" i="37" s="1"/>
  <c r="AK11" i="37"/>
  <c r="AC11" i="37"/>
  <c r="F11" i="37"/>
  <c r="AG11" i="37"/>
  <c r="Q11" i="37"/>
  <c r="N11" i="37"/>
  <c r="Y11" i="37"/>
  <c r="I11" i="37"/>
  <c r="C8" i="33"/>
  <c r="M8" i="33"/>
  <c r="I8" i="20"/>
  <c r="N8" i="20"/>
  <c r="P8" i="20"/>
  <c r="T8" i="20"/>
  <c r="E9" i="38"/>
  <c r="AA9" i="38"/>
  <c r="AG9" i="38"/>
  <c r="W9" i="38"/>
  <c r="E40" i="39"/>
  <c r="AD40" i="39"/>
  <c r="U40" i="39"/>
  <c r="C40" i="39"/>
  <c r="AB40" i="39"/>
  <c r="X20" i="4"/>
  <c r="W100" i="4"/>
  <c r="W178" i="4" s="1"/>
  <c r="P9" i="32" s="1"/>
  <c r="C40" i="35"/>
  <c r="G40" i="33"/>
  <c r="AB9" i="39"/>
  <c r="C9" i="39"/>
  <c r="H9" i="39"/>
  <c r="W9" i="39"/>
  <c r="B9" i="39"/>
  <c r="A10" i="39" s="1"/>
  <c r="P9" i="39"/>
  <c r="AC10" i="37"/>
  <c r="E10" i="37"/>
  <c r="L10" i="37"/>
  <c r="P10" i="37"/>
  <c r="J10" i="37"/>
  <c r="S8" i="33"/>
  <c r="F8" i="33"/>
  <c r="G8" i="33"/>
  <c r="I8" i="33"/>
  <c r="AE8" i="20"/>
  <c r="X8" i="20"/>
  <c r="AA8" i="20"/>
  <c r="AB8" i="20"/>
  <c r="X40" i="20"/>
  <c r="AH40" i="20"/>
  <c r="P40" i="20"/>
  <c r="AD40" i="20"/>
  <c r="S40" i="20"/>
  <c r="AJ41" i="23"/>
  <c r="AJ41" i="29" s="1"/>
  <c r="AB41" i="23"/>
  <c r="AB41" i="29" s="1"/>
  <c r="T41" i="23"/>
  <c r="T41" i="29" s="1"/>
  <c r="L41" i="23"/>
  <c r="L41" i="29" s="1"/>
  <c r="D41" i="23"/>
  <c r="D41" i="29" s="1"/>
  <c r="AH41" i="23"/>
  <c r="AH41" i="29" s="1"/>
  <c r="Y41" i="23"/>
  <c r="Y41" i="29" s="1"/>
  <c r="P41" i="23"/>
  <c r="P41" i="29" s="1"/>
  <c r="G41" i="23"/>
  <c r="G41" i="29" s="1"/>
  <c r="AL41" i="23"/>
  <c r="AL41" i="29" s="1"/>
  <c r="AC41" i="23"/>
  <c r="AC41" i="29" s="1"/>
  <c r="S41" i="23"/>
  <c r="S41" i="29" s="1"/>
  <c r="J41" i="23"/>
  <c r="J41" i="29" s="1"/>
  <c r="AA41" i="23"/>
  <c r="AA41" i="29" s="1"/>
  <c r="O41" i="23"/>
  <c r="O41" i="29" s="1"/>
  <c r="C41" i="23"/>
  <c r="C41" i="29" s="1"/>
  <c r="A42" i="23"/>
  <c r="B42" i="23" s="1"/>
  <c r="Z41" i="23"/>
  <c r="Z41" i="29" s="1"/>
  <c r="N41" i="23"/>
  <c r="N41" i="29" s="1"/>
  <c r="AE41" i="23"/>
  <c r="AE41" i="29" s="1"/>
  <c r="R41" i="23"/>
  <c r="R41" i="29" s="1"/>
  <c r="F41" i="23"/>
  <c r="F41" i="29" s="1"/>
  <c r="AK41" i="23"/>
  <c r="AK41" i="29" s="1"/>
  <c r="U41" i="23"/>
  <c r="U41" i="29" s="1"/>
  <c r="AI41" i="23"/>
  <c r="AI41" i="29" s="1"/>
  <c r="Q41" i="23"/>
  <c r="Q41" i="29" s="1"/>
  <c r="AD41" i="23"/>
  <c r="AD41" i="29" s="1"/>
  <c r="I41" i="23"/>
  <c r="I41" i="29" s="1"/>
  <c r="V41" i="23"/>
  <c r="V41" i="29" s="1"/>
  <c r="M41" i="23"/>
  <c r="M41" i="29" s="1"/>
  <c r="K41" i="23"/>
  <c r="K41" i="29" s="1"/>
  <c r="H41" i="23"/>
  <c r="H41" i="29" s="1"/>
  <c r="AG41" i="23"/>
  <c r="AG41" i="29" s="1"/>
  <c r="E41" i="23"/>
  <c r="E41" i="29" s="1"/>
  <c r="AF41" i="23"/>
  <c r="AF41" i="29" s="1"/>
  <c r="X41" i="23"/>
  <c r="X41" i="29" s="1"/>
  <c r="W41" i="23"/>
  <c r="W41" i="29" s="1"/>
  <c r="AG8" i="21"/>
  <c r="I8" i="21"/>
  <c r="J8" i="21"/>
  <c r="C8" i="21"/>
  <c r="AB8" i="21"/>
  <c r="AL40" i="37"/>
  <c r="AD40" i="37"/>
  <c r="AB40" i="37"/>
  <c r="R40" i="37"/>
  <c r="M8" i="42"/>
  <c r="AA8" i="42"/>
  <c r="AJ8" i="42"/>
  <c r="L8" i="42"/>
  <c r="O8" i="42"/>
  <c r="AB40" i="38"/>
  <c r="D40" i="38"/>
  <c r="C40" i="38"/>
  <c r="M40" i="38"/>
  <c r="AL40" i="38"/>
  <c r="Q8" i="36"/>
  <c r="I8" i="36"/>
  <c r="T8" i="36"/>
  <c r="F8" i="36"/>
  <c r="AE8" i="36"/>
  <c r="M40" i="18"/>
  <c r="D40" i="18"/>
  <c r="I40" i="18"/>
  <c r="AL40" i="18"/>
  <c r="AF40" i="18"/>
  <c r="R9" i="32"/>
  <c r="I9" i="32"/>
  <c r="G9" i="32"/>
  <c r="Q8" i="35"/>
  <c r="N8" i="35"/>
  <c r="AM53" i="4"/>
  <c r="R7" i="34"/>
  <c r="AA8" i="18"/>
  <c r="C8" i="18"/>
  <c r="H8" i="18"/>
  <c r="AK8" i="18"/>
  <c r="W8" i="18"/>
  <c r="T56" i="4"/>
  <c r="P56" i="4" s="1"/>
  <c r="J56" i="4"/>
  <c r="AL40" i="21"/>
  <c r="N40" i="21"/>
  <c r="G40" i="21"/>
  <c r="AJ40" i="21"/>
  <c r="Y41" i="40"/>
  <c r="P41" i="40"/>
  <c r="S41" i="40"/>
  <c r="H41" i="40"/>
  <c r="B41" i="40"/>
  <c r="A42" i="40" s="1"/>
  <c r="AB41" i="40"/>
  <c r="M41" i="40"/>
  <c r="AI41" i="40"/>
  <c r="T41" i="40"/>
  <c r="D41" i="40"/>
  <c r="J41" i="40"/>
  <c r="AL40" i="40"/>
  <c r="T40" i="40"/>
  <c r="Z40" i="40"/>
  <c r="AQ100" i="4"/>
  <c r="AR20" i="4"/>
  <c r="D40" i="41"/>
  <c r="AF40" i="41"/>
  <c r="AH40" i="41"/>
  <c r="AJ40" i="41"/>
  <c r="N8" i="41"/>
  <c r="AK8" i="41"/>
  <c r="AI8" i="41"/>
  <c r="H8" i="41"/>
  <c r="J8" i="41"/>
  <c r="O9" i="34"/>
  <c r="G9" i="34"/>
  <c r="I9" i="34"/>
  <c r="T9" i="34"/>
  <c r="D9" i="34"/>
  <c r="S9" i="34"/>
  <c r="B9" i="34"/>
  <c r="A10" i="34" s="1"/>
  <c r="M9" i="34"/>
  <c r="L9" i="34"/>
  <c r="J9" i="34"/>
  <c r="I8" i="34"/>
  <c r="M8" i="34"/>
  <c r="AL101" i="4"/>
  <c r="AM21" i="4"/>
  <c r="V8" i="19"/>
  <c r="P8" i="19"/>
  <c r="C8" i="19"/>
  <c r="AB8" i="19"/>
  <c r="W54" i="4"/>
  <c r="AJ40" i="42"/>
  <c r="AA40" i="42"/>
  <c r="AI40" i="42"/>
  <c r="W40" i="42"/>
  <c r="N40" i="42"/>
  <c r="J24" i="4"/>
  <c r="D41" i="19"/>
  <c r="Z41" i="19"/>
  <c r="M41" i="19"/>
  <c r="AL41" i="19"/>
  <c r="AF41" i="19"/>
  <c r="Y9" i="40"/>
  <c r="AI9" i="40"/>
  <c r="S9" i="40"/>
  <c r="AB9" i="40"/>
  <c r="AB21" i="4"/>
  <c r="AA101" i="4"/>
  <c r="AA179" i="4" s="1"/>
  <c r="T10" i="32" s="1"/>
  <c r="AI41" i="36"/>
  <c r="L41" i="36"/>
  <c r="P41" i="36"/>
  <c r="F41" i="36"/>
  <c r="AE41" i="36"/>
  <c r="Q24" i="4" l="1"/>
  <c r="Q56" i="4"/>
  <c r="X54" i="4"/>
  <c r="X22" i="4"/>
  <c r="AD10" i="41"/>
  <c r="V10" i="41"/>
  <c r="N10" i="41"/>
  <c r="F10" i="41"/>
  <c r="AK10" i="41"/>
  <c r="AC10" i="41"/>
  <c r="E10" i="41"/>
  <c r="AB10" i="41"/>
  <c r="R10" i="41"/>
  <c r="H10" i="41"/>
  <c r="AA10" i="41"/>
  <c r="Q10" i="41"/>
  <c r="Z10" i="41"/>
  <c r="P10" i="41"/>
  <c r="D10" i="41"/>
  <c r="AG10" i="41"/>
  <c r="W10" i="41"/>
  <c r="K10" i="41"/>
  <c r="AF10" i="41"/>
  <c r="J10" i="41"/>
  <c r="AE10" i="41"/>
  <c r="I10" i="41"/>
  <c r="Y10" i="41"/>
  <c r="C10" i="41"/>
  <c r="B10" i="41"/>
  <c r="A11" i="41" s="1"/>
  <c r="AI10" i="41"/>
  <c r="O10" i="41"/>
  <c r="T10" i="41"/>
  <c r="S10" i="41"/>
  <c r="AI9" i="41"/>
  <c r="AG42" i="40"/>
  <c r="I42" i="40"/>
  <c r="W42" i="40"/>
  <c r="N42" i="40"/>
  <c r="E42" i="40"/>
  <c r="AE42" i="40"/>
  <c r="D42" i="40"/>
  <c r="R42" i="40"/>
  <c r="F42" i="40"/>
  <c r="AK42" i="40"/>
  <c r="Z42" i="40"/>
  <c r="H42" i="40"/>
  <c r="U42" i="40"/>
  <c r="G42" i="40"/>
  <c r="AJ42" i="40"/>
  <c r="T42" i="40"/>
  <c r="S42" i="40"/>
  <c r="B42" i="40"/>
  <c r="A43" i="40" s="1"/>
  <c r="AH42" i="40"/>
  <c r="P42" i="40"/>
  <c r="AA42" i="40"/>
  <c r="J42" i="40"/>
  <c r="AB42" i="40"/>
  <c r="AD42" i="40"/>
  <c r="AD41" i="40"/>
  <c r="AH41" i="40"/>
  <c r="AD9" i="39"/>
  <c r="F9" i="39"/>
  <c r="AG9" i="39"/>
  <c r="S9" i="39"/>
  <c r="AG10" i="25"/>
  <c r="AG10" i="31" s="1"/>
  <c r="Y10" i="25"/>
  <c r="Y10" i="31" s="1"/>
  <c r="Q10" i="25"/>
  <c r="Q10" i="31" s="1"/>
  <c r="I10" i="25"/>
  <c r="I10" i="31" s="1"/>
  <c r="A11" i="25"/>
  <c r="B11" i="25" s="1"/>
  <c r="AD10" i="25"/>
  <c r="AD10" i="31" s="1"/>
  <c r="U10" i="25"/>
  <c r="U10" i="31" s="1"/>
  <c r="L10" i="25"/>
  <c r="L10" i="31" s="1"/>
  <c r="C10" i="25"/>
  <c r="C10" i="31" s="1"/>
  <c r="AH10" i="25"/>
  <c r="AH10" i="31" s="1"/>
  <c r="X10" i="25"/>
  <c r="X10" i="31" s="1"/>
  <c r="O10" i="25"/>
  <c r="O10" i="31" s="1"/>
  <c r="F10" i="25"/>
  <c r="F10" i="31" s="1"/>
  <c r="AL10" i="25"/>
  <c r="AL10" i="31" s="1"/>
  <c r="AA10" i="25"/>
  <c r="AA10" i="31" s="1"/>
  <c r="N10" i="25"/>
  <c r="N10" i="31" s="1"/>
  <c r="AK10" i="25"/>
  <c r="AK10" i="31" s="1"/>
  <c r="Z10" i="25"/>
  <c r="Z10" i="31" s="1"/>
  <c r="M10" i="25"/>
  <c r="M10" i="31" s="1"/>
  <c r="AC10" i="25"/>
  <c r="AC10" i="31" s="1"/>
  <c r="R10" i="25"/>
  <c r="R10" i="31" s="1"/>
  <c r="E10" i="25"/>
  <c r="E10" i="31" s="1"/>
  <c r="AI10" i="25"/>
  <c r="AI10" i="31" s="1"/>
  <c r="P10" i="25"/>
  <c r="P10" i="31" s="1"/>
  <c r="AF10" i="25"/>
  <c r="AF10" i="31" s="1"/>
  <c r="K10" i="25"/>
  <c r="K10" i="31" s="1"/>
  <c r="AE10" i="25"/>
  <c r="AE10" i="31" s="1"/>
  <c r="J10" i="25"/>
  <c r="J10" i="31" s="1"/>
  <c r="AB10" i="25"/>
  <c r="AB10" i="31" s="1"/>
  <c r="H10" i="25"/>
  <c r="H10" i="31" s="1"/>
  <c r="W10" i="25"/>
  <c r="W10" i="31" s="1"/>
  <c r="G10" i="25"/>
  <c r="G10" i="31" s="1"/>
  <c r="V10" i="25"/>
  <c r="V10" i="31" s="1"/>
  <c r="D10" i="25"/>
  <c r="D10" i="31" s="1"/>
  <c r="T10" i="25"/>
  <c r="T10" i="31" s="1"/>
  <c r="AJ10" i="25"/>
  <c r="AJ10" i="31" s="1"/>
  <c r="S10" i="25"/>
  <c r="S10" i="31" s="1"/>
  <c r="Y57" i="4"/>
  <c r="J10" i="34"/>
  <c r="B10" i="34"/>
  <c r="A11" i="34" s="1"/>
  <c r="P10" i="34"/>
  <c r="H10" i="34"/>
  <c r="O10" i="34"/>
  <c r="N10" i="34"/>
  <c r="G10" i="34"/>
  <c r="F10" i="34"/>
  <c r="T10" i="34"/>
  <c r="D10" i="34"/>
  <c r="F9" i="34"/>
  <c r="I41" i="40"/>
  <c r="AL41" i="40"/>
  <c r="C41" i="40"/>
  <c r="X41" i="40"/>
  <c r="W41" i="40"/>
  <c r="W11" i="37"/>
  <c r="AE11" i="37"/>
  <c r="E11" i="37"/>
  <c r="Z11" i="37"/>
  <c r="L11" i="37"/>
  <c r="C9" i="34"/>
  <c r="AK41" i="40"/>
  <c r="AA41" i="40"/>
  <c r="AF41" i="40"/>
  <c r="F41" i="40"/>
  <c r="Z9" i="39"/>
  <c r="I9" i="39"/>
  <c r="AF9" i="39"/>
  <c r="AK9" i="39"/>
  <c r="T9" i="39"/>
  <c r="X100" i="4"/>
  <c r="X178" i="4" s="1"/>
  <c r="X11" i="37"/>
  <c r="AF11" i="37"/>
  <c r="U11" i="37"/>
  <c r="C11" i="37"/>
  <c r="AB11" i="37"/>
  <c r="F42" i="33"/>
  <c r="G42" i="33"/>
  <c r="C42" i="33"/>
  <c r="B42" i="33"/>
  <c r="A43" i="33" s="1"/>
  <c r="AF55" i="4"/>
  <c r="AG54" i="4"/>
  <c r="R9" i="41"/>
  <c r="G9" i="41"/>
  <c r="AG9" i="41"/>
  <c r="AA9" i="41"/>
  <c r="D41" i="34"/>
  <c r="M41" i="21"/>
  <c r="C41" i="21"/>
  <c r="AA41" i="21"/>
  <c r="Q41" i="21"/>
  <c r="G41" i="21"/>
  <c r="S11" i="32"/>
  <c r="C11" i="32"/>
  <c r="J11" i="32"/>
  <c r="B11" i="32"/>
  <c r="A12" i="32" s="1"/>
  <c r="I11" i="32"/>
  <c r="T11" i="32"/>
  <c r="D11" i="32"/>
  <c r="E11" i="32"/>
  <c r="O11" i="32"/>
  <c r="N11" i="32"/>
  <c r="M11" i="32"/>
  <c r="G11" i="32"/>
  <c r="F11" i="32"/>
  <c r="I9" i="42"/>
  <c r="AI9" i="42"/>
  <c r="U9" i="42"/>
  <c r="T9" i="42"/>
  <c r="N22" i="4"/>
  <c r="M102" i="4"/>
  <c r="Q55" i="4"/>
  <c r="AS57" i="4"/>
  <c r="X21" i="4"/>
  <c r="X101" i="4" s="1"/>
  <c r="X179" i="4" s="1"/>
  <c r="Q10" i="32" s="1"/>
  <c r="W101" i="4"/>
  <c r="W179" i="4" s="1"/>
  <c r="P10" i="32" s="1"/>
  <c r="AE41" i="37"/>
  <c r="G41" i="37"/>
  <c r="F41" i="37"/>
  <c r="AA41" i="37"/>
  <c r="M41" i="37"/>
  <c r="AD42" i="19"/>
  <c r="AG42" i="19"/>
  <c r="AJ42" i="19"/>
  <c r="AC42" i="19"/>
  <c r="T9" i="18"/>
  <c r="K9" i="18"/>
  <c r="C9" i="18"/>
  <c r="G9" i="18"/>
  <c r="I9" i="18"/>
  <c r="K9" i="35"/>
  <c r="T9" i="35"/>
  <c r="G9" i="35"/>
  <c r="V41" i="38"/>
  <c r="AL41" i="38"/>
  <c r="L41" i="38"/>
  <c r="AH41" i="38"/>
  <c r="AF41" i="38"/>
  <c r="J9" i="21"/>
  <c r="AG9" i="21"/>
  <c r="Y9" i="21"/>
  <c r="U9" i="21"/>
  <c r="C41" i="35"/>
  <c r="AR54" i="4"/>
  <c r="T42" i="36"/>
  <c r="AI42" i="36"/>
  <c r="AA42" i="36"/>
  <c r="G42" i="36"/>
  <c r="I42" i="36"/>
  <c r="AD25" i="4"/>
  <c r="AK10" i="23"/>
  <c r="AK10" i="29" s="1"/>
  <c r="AC10" i="23"/>
  <c r="AC10" i="29" s="1"/>
  <c r="U10" i="23"/>
  <c r="U10" i="29" s="1"/>
  <c r="M10" i="23"/>
  <c r="M10" i="29" s="1"/>
  <c r="E10" i="23"/>
  <c r="E10" i="29" s="1"/>
  <c r="AI10" i="23"/>
  <c r="AI10" i="29" s="1"/>
  <c r="Z10" i="23"/>
  <c r="Z10" i="29" s="1"/>
  <c r="Q10" i="23"/>
  <c r="Q10" i="29" s="1"/>
  <c r="H10" i="23"/>
  <c r="H10" i="29" s="1"/>
  <c r="AJ10" i="23"/>
  <c r="AJ10" i="29" s="1"/>
  <c r="Y10" i="23"/>
  <c r="Y10" i="29" s="1"/>
  <c r="O10" i="23"/>
  <c r="O10" i="29" s="1"/>
  <c r="D10" i="23"/>
  <c r="D10" i="29" s="1"/>
  <c r="AH10" i="23"/>
  <c r="AH10" i="29" s="1"/>
  <c r="X10" i="23"/>
  <c r="X10" i="29" s="1"/>
  <c r="N10" i="23"/>
  <c r="N10" i="29" s="1"/>
  <c r="C10" i="23"/>
  <c r="C10" i="29" s="1"/>
  <c r="A11" i="23"/>
  <c r="B11" i="23" s="1"/>
  <c r="AB10" i="23"/>
  <c r="AB10" i="29" s="1"/>
  <c r="R10" i="23"/>
  <c r="R10" i="29" s="1"/>
  <c r="G10" i="23"/>
  <c r="G10" i="29" s="1"/>
  <c r="V10" i="23"/>
  <c r="V10" i="29" s="1"/>
  <c r="F10" i="23"/>
  <c r="F10" i="29" s="1"/>
  <c r="AL10" i="23"/>
  <c r="AL10" i="29" s="1"/>
  <c r="T10" i="23"/>
  <c r="T10" i="29" s="1"/>
  <c r="AE10" i="23"/>
  <c r="AE10" i="29" s="1"/>
  <c r="L10" i="23"/>
  <c r="L10" i="29" s="1"/>
  <c r="AA10" i="23"/>
  <c r="AA10" i="29" s="1"/>
  <c r="W10" i="23"/>
  <c r="W10" i="29" s="1"/>
  <c r="S10" i="23"/>
  <c r="S10" i="29" s="1"/>
  <c r="P10" i="23"/>
  <c r="P10" i="29" s="1"/>
  <c r="K10" i="23"/>
  <c r="K10" i="29" s="1"/>
  <c r="AG10" i="23"/>
  <c r="AG10" i="29" s="1"/>
  <c r="J10" i="23"/>
  <c r="J10" i="29" s="1"/>
  <c r="AF10" i="23"/>
  <c r="AF10" i="29" s="1"/>
  <c r="I10" i="23"/>
  <c r="I10" i="29" s="1"/>
  <c r="AD10" i="23"/>
  <c r="AD10" i="29" s="1"/>
  <c r="AK55" i="4"/>
  <c r="AE103" i="4"/>
  <c r="AF23" i="4"/>
  <c r="AB41" i="42"/>
  <c r="AL41" i="42"/>
  <c r="D41" i="42"/>
  <c r="G41" i="42"/>
  <c r="T220" i="6"/>
  <c r="AA173" i="4"/>
  <c r="AA175" i="4"/>
  <c r="AA176" i="4"/>
  <c r="AA177" i="4"/>
  <c r="AA172" i="4"/>
  <c r="N9" i="33"/>
  <c r="D9" i="33"/>
  <c r="S9" i="33"/>
  <c r="W41" i="39"/>
  <c r="AH41" i="39"/>
  <c r="AI41" i="39"/>
  <c r="E41" i="39"/>
  <c r="AD41" i="39"/>
  <c r="AA9" i="20"/>
  <c r="C9" i="20"/>
  <c r="S9" i="20"/>
  <c r="F9" i="20"/>
  <c r="AB9" i="20"/>
  <c r="AC10" i="40"/>
  <c r="Q10" i="40"/>
  <c r="M10" i="40"/>
  <c r="N10" i="40"/>
  <c r="O104" i="4"/>
  <c r="O182" i="4" s="1"/>
  <c r="AK56" i="4"/>
  <c r="AK41" i="18"/>
  <c r="M41" i="18"/>
  <c r="AJ41" i="18"/>
  <c r="X41" i="18"/>
  <c r="R41" i="18"/>
  <c r="U41" i="41"/>
  <c r="I41" i="41"/>
  <c r="AB41" i="41"/>
  <c r="Y41" i="41"/>
  <c r="X41" i="41"/>
  <c r="AQ22" i="4"/>
  <c r="AP102" i="4"/>
  <c r="C42" i="34"/>
  <c r="B42" i="34"/>
  <c r="A43" i="34" s="1"/>
  <c r="G42" i="34"/>
  <c r="F42" i="34"/>
  <c r="E42" i="34"/>
  <c r="J57" i="4"/>
  <c r="M101" i="4"/>
  <c r="N21" i="4"/>
  <c r="AJ9" i="18"/>
  <c r="AA9" i="18"/>
  <c r="S9" i="18"/>
  <c r="O9" i="18"/>
  <c r="Q9" i="18"/>
  <c r="Q10" i="35"/>
  <c r="I10" i="35"/>
  <c r="P10" i="35"/>
  <c r="O10" i="35"/>
  <c r="G10" i="35"/>
  <c r="R10" i="35"/>
  <c r="B10" i="35"/>
  <c r="A11" i="35" s="1"/>
  <c r="N10" i="35"/>
  <c r="M10" i="35"/>
  <c r="L10" i="35"/>
  <c r="K10" i="35"/>
  <c r="S10" i="35"/>
  <c r="C10" i="35"/>
  <c r="T10" i="35"/>
  <c r="F10" i="35"/>
  <c r="E10" i="35"/>
  <c r="D10" i="35"/>
  <c r="O9" i="35"/>
  <c r="L9" i="21"/>
  <c r="D9" i="21"/>
  <c r="AJ9" i="21"/>
  <c r="AC9" i="21"/>
  <c r="AJ42" i="36"/>
  <c r="E42" i="36"/>
  <c r="L42" i="36"/>
  <c r="O42" i="36"/>
  <c r="Q42" i="36"/>
  <c r="J26" i="4"/>
  <c r="I26" i="4"/>
  <c r="H27" i="4" s="1"/>
  <c r="L3" i="33"/>
  <c r="L3" i="35"/>
  <c r="L3" i="32"/>
  <c r="L3" i="34"/>
  <c r="S6" i="32"/>
  <c r="S6" i="34"/>
  <c r="S6" i="35"/>
  <c r="S6" i="33"/>
  <c r="D10" i="33"/>
  <c r="B10" i="33"/>
  <c r="A11" i="33" s="1"/>
  <c r="J10" i="33"/>
  <c r="J10" i="40"/>
  <c r="AA10" i="40"/>
  <c r="Y10" i="40"/>
  <c r="V10" i="40"/>
  <c r="V55" i="4"/>
  <c r="AC54" i="4"/>
  <c r="AL42" i="23"/>
  <c r="AL42" i="29" s="1"/>
  <c r="AD42" i="23"/>
  <c r="AD42" i="29" s="1"/>
  <c r="V42" i="23"/>
  <c r="V42" i="29" s="1"/>
  <c r="N42" i="23"/>
  <c r="N42" i="29" s="1"/>
  <c r="F42" i="23"/>
  <c r="F42" i="29" s="1"/>
  <c r="AG42" i="23"/>
  <c r="AG42" i="29" s="1"/>
  <c r="X42" i="23"/>
  <c r="X42" i="29" s="1"/>
  <c r="O42" i="23"/>
  <c r="O42" i="29" s="1"/>
  <c r="E42" i="23"/>
  <c r="E42" i="29" s="1"/>
  <c r="AJ42" i="23"/>
  <c r="AJ42" i="29" s="1"/>
  <c r="AA42" i="23"/>
  <c r="AA42" i="29" s="1"/>
  <c r="R42" i="23"/>
  <c r="R42" i="29" s="1"/>
  <c r="I42" i="23"/>
  <c r="I42" i="29" s="1"/>
  <c r="A43" i="23"/>
  <c r="B43" i="23" s="1"/>
  <c r="Z42" i="23"/>
  <c r="Z42" i="29" s="1"/>
  <c r="M42" i="23"/>
  <c r="M42" i="29" s="1"/>
  <c r="AK42" i="23"/>
  <c r="AK42" i="29" s="1"/>
  <c r="Y42" i="23"/>
  <c r="Y42" i="29" s="1"/>
  <c r="L42" i="23"/>
  <c r="L42" i="29" s="1"/>
  <c r="AC42" i="23"/>
  <c r="AC42" i="29" s="1"/>
  <c r="Q42" i="23"/>
  <c r="Q42" i="29" s="1"/>
  <c r="D42" i="23"/>
  <c r="D42" i="29" s="1"/>
  <c r="T42" i="23"/>
  <c r="T42" i="29" s="1"/>
  <c r="AI42" i="23"/>
  <c r="AI42" i="29" s="1"/>
  <c r="S42" i="23"/>
  <c r="S42" i="29" s="1"/>
  <c r="AE42" i="23"/>
  <c r="AE42" i="29" s="1"/>
  <c r="J42" i="23"/>
  <c r="J42" i="29" s="1"/>
  <c r="K42" i="23"/>
  <c r="K42" i="29" s="1"/>
  <c r="H42" i="23"/>
  <c r="H42" i="29" s="1"/>
  <c r="AH42" i="23"/>
  <c r="AH42" i="29" s="1"/>
  <c r="G42" i="23"/>
  <c r="G42" i="29" s="1"/>
  <c r="AF42" i="23"/>
  <c r="AF42" i="29" s="1"/>
  <c r="C42" i="23"/>
  <c r="C42" i="29" s="1"/>
  <c r="AB42" i="23"/>
  <c r="AB42" i="29" s="1"/>
  <c r="W42" i="23"/>
  <c r="W42" i="29" s="1"/>
  <c r="U42" i="23"/>
  <c r="U42" i="29" s="1"/>
  <c r="P42" i="23"/>
  <c r="P42" i="29" s="1"/>
  <c r="O9" i="41"/>
  <c r="E9" i="41"/>
  <c r="AC9" i="41"/>
  <c r="N9" i="41"/>
  <c r="D9" i="41"/>
  <c r="AC22" i="4"/>
  <c r="AB102" i="4"/>
  <c r="AB180" i="4" s="1"/>
  <c r="U11" i="32" s="1"/>
  <c r="AI57" i="4"/>
  <c r="AP56" i="4"/>
  <c r="E9" i="18"/>
  <c r="L9" i="18"/>
  <c r="AI9" i="18"/>
  <c r="W9" i="18"/>
  <c r="Y9" i="18"/>
  <c r="Q9" i="35"/>
  <c r="R9" i="35"/>
  <c r="H9" i="35"/>
  <c r="AI41" i="38"/>
  <c r="T41" i="38"/>
  <c r="M41" i="38"/>
  <c r="O41" i="38"/>
  <c r="Q41" i="38"/>
  <c r="O9" i="21"/>
  <c r="S9" i="21"/>
  <c r="H9" i="21"/>
  <c r="AK9" i="21"/>
  <c r="M42" i="36"/>
  <c r="U42" i="36"/>
  <c r="AB42" i="36"/>
  <c r="W42" i="36"/>
  <c r="Y42" i="36"/>
  <c r="Y25" i="4"/>
  <c r="L8" i="32"/>
  <c r="L8" i="34"/>
  <c r="L8" i="35"/>
  <c r="AF56" i="4"/>
  <c r="AM100" i="4"/>
  <c r="O9" i="33"/>
  <c r="T9" i="33"/>
  <c r="J9" i="33"/>
  <c r="AF10" i="40"/>
  <c r="AK10" i="40"/>
  <c r="AI10" i="40"/>
  <c r="AD10" i="40"/>
  <c r="AE41" i="41"/>
  <c r="K41" i="41"/>
  <c r="E41" i="41"/>
  <c r="G41" i="41"/>
  <c r="B40" i="43"/>
  <c r="AL102" i="4"/>
  <c r="AM22" i="4"/>
  <c r="AD10" i="39"/>
  <c r="F10" i="39"/>
  <c r="E10" i="39"/>
  <c r="O10" i="39"/>
  <c r="AG10" i="39"/>
  <c r="AF10" i="39"/>
  <c r="J10" i="39"/>
  <c r="B10" i="39"/>
  <c r="A11" i="39" s="1"/>
  <c r="Z10" i="39"/>
  <c r="AJ10" i="39"/>
  <c r="L10" i="39"/>
  <c r="K10" i="39"/>
  <c r="AH9" i="39"/>
  <c r="V9" i="39"/>
  <c r="K9" i="39"/>
  <c r="AJ9" i="39"/>
  <c r="N54" i="4"/>
  <c r="AJ44" i="24"/>
  <c r="AJ44" i="30" s="1"/>
  <c r="AB44" i="24"/>
  <c r="AB44" i="30" s="1"/>
  <c r="T44" i="24"/>
  <c r="T44" i="30" s="1"/>
  <c r="L44" i="24"/>
  <c r="L44" i="30" s="1"/>
  <c r="D44" i="24"/>
  <c r="D44" i="30" s="1"/>
  <c r="AL44" i="24"/>
  <c r="AL44" i="30" s="1"/>
  <c r="AC44" i="24"/>
  <c r="AC44" i="30" s="1"/>
  <c r="S44" i="24"/>
  <c r="S44" i="30" s="1"/>
  <c r="J44" i="24"/>
  <c r="J44" i="30" s="1"/>
  <c r="AF44" i="24"/>
  <c r="AF44" i="30" s="1"/>
  <c r="W44" i="24"/>
  <c r="W44" i="30" s="1"/>
  <c r="N44" i="24"/>
  <c r="N44" i="30" s="1"/>
  <c r="E44" i="24"/>
  <c r="E44" i="30" s="1"/>
  <c r="AE44" i="24"/>
  <c r="AE44" i="30" s="1"/>
  <c r="R44" i="24"/>
  <c r="R44" i="30" s="1"/>
  <c r="G44" i="24"/>
  <c r="G44" i="30" s="1"/>
  <c r="AD44" i="24"/>
  <c r="AD44" i="30" s="1"/>
  <c r="Q44" i="24"/>
  <c r="Q44" i="30" s="1"/>
  <c r="F44" i="24"/>
  <c r="F44" i="30" s="1"/>
  <c r="AH44" i="24"/>
  <c r="AH44" i="30" s="1"/>
  <c r="V44" i="24"/>
  <c r="V44" i="30" s="1"/>
  <c r="I44" i="24"/>
  <c r="I44" i="30" s="1"/>
  <c r="AK44" i="24"/>
  <c r="AK44" i="30" s="1"/>
  <c r="P44" i="24"/>
  <c r="P44" i="30" s="1"/>
  <c r="AI44" i="24"/>
  <c r="AI44" i="30" s="1"/>
  <c r="O44" i="24"/>
  <c r="O44" i="30" s="1"/>
  <c r="AG44" i="24"/>
  <c r="AG44" i="30" s="1"/>
  <c r="M44" i="24"/>
  <c r="M44" i="30" s="1"/>
  <c r="Z44" i="24"/>
  <c r="Z44" i="30" s="1"/>
  <c r="H44" i="24"/>
  <c r="H44" i="30" s="1"/>
  <c r="Y44" i="24"/>
  <c r="Y44" i="30" s="1"/>
  <c r="C44" i="24"/>
  <c r="C44" i="30" s="1"/>
  <c r="X44" i="24"/>
  <c r="X44" i="30" s="1"/>
  <c r="U44" i="24"/>
  <c r="U44" i="30" s="1"/>
  <c r="K44" i="24"/>
  <c r="K44" i="30" s="1"/>
  <c r="A45" i="24"/>
  <c r="B45" i="24" s="1"/>
  <c r="AA44" i="24"/>
  <c r="AA44" i="30" s="1"/>
  <c r="AJ11" i="22"/>
  <c r="AJ11" i="28" s="1"/>
  <c r="AB11" i="22"/>
  <c r="AB11" i="28" s="1"/>
  <c r="T11" i="22"/>
  <c r="T11" i="28" s="1"/>
  <c r="L11" i="22"/>
  <c r="L11" i="28" s="1"/>
  <c r="D11" i="22"/>
  <c r="D11" i="28" s="1"/>
  <c r="A12" i="22"/>
  <c r="B12" i="22" s="1"/>
  <c r="AD11" i="22"/>
  <c r="AD11" i="28" s="1"/>
  <c r="U11" i="22"/>
  <c r="U11" i="28" s="1"/>
  <c r="K11" i="22"/>
  <c r="K11" i="28" s="1"/>
  <c r="AL11" i="22"/>
  <c r="AL11" i="28" s="1"/>
  <c r="AC11" i="22"/>
  <c r="AC11" i="28" s="1"/>
  <c r="S11" i="22"/>
  <c r="S11" i="28" s="1"/>
  <c r="J11" i="22"/>
  <c r="J11" i="28" s="1"/>
  <c r="AF11" i="22"/>
  <c r="AF11" i="28" s="1"/>
  <c r="W11" i="22"/>
  <c r="W11" i="28" s="1"/>
  <c r="N11" i="22"/>
  <c r="N11" i="28" s="1"/>
  <c r="E11" i="22"/>
  <c r="E11" i="28" s="1"/>
  <c r="AG11" i="22"/>
  <c r="AG11" i="28" s="1"/>
  <c r="Q11" i="22"/>
  <c r="Q11" i="28" s="1"/>
  <c r="C11" i="22"/>
  <c r="C11" i="28" s="1"/>
  <c r="Z11" i="22"/>
  <c r="Z11" i="28" s="1"/>
  <c r="M11" i="22"/>
  <c r="M11" i="28" s="1"/>
  <c r="V11" i="22"/>
  <c r="V11" i="28" s="1"/>
  <c r="AK11" i="22"/>
  <c r="AK11" i="28" s="1"/>
  <c r="R11" i="22"/>
  <c r="R11" i="28" s="1"/>
  <c r="AI11" i="22"/>
  <c r="AI11" i="28" s="1"/>
  <c r="P11" i="22"/>
  <c r="P11" i="28" s="1"/>
  <c r="AH11" i="22"/>
  <c r="AH11" i="28" s="1"/>
  <c r="O11" i="22"/>
  <c r="O11" i="28" s="1"/>
  <c r="I11" i="22"/>
  <c r="I11" i="28" s="1"/>
  <c r="H11" i="22"/>
  <c r="H11" i="28" s="1"/>
  <c r="G11" i="22"/>
  <c r="G11" i="28" s="1"/>
  <c r="F11" i="22"/>
  <c r="F11" i="28" s="1"/>
  <c r="AE11" i="22"/>
  <c r="AE11" i="28" s="1"/>
  <c r="AA11" i="22"/>
  <c r="AA11" i="28" s="1"/>
  <c r="Y11" i="22"/>
  <c r="Y11" i="28" s="1"/>
  <c r="X11" i="22"/>
  <c r="X11" i="28" s="1"/>
  <c r="K10" i="18"/>
  <c r="AH10" i="18"/>
  <c r="Z10" i="18"/>
  <c r="B10" i="18"/>
  <c r="A11" i="18" s="1"/>
  <c r="Y10" i="18"/>
  <c r="I10" i="18"/>
  <c r="AJ10" i="18"/>
  <c r="L10" i="18"/>
  <c r="AC10" i="18"/>
  <c r="X10" i="18"/>
  <c r="H10" i="18"/>
  <c r="AL10" i="18"/>
  <c r="F10" i="18"/>
  <c r="U10" i="18"/>
  <c r="E10" i="18"/>
  <c r="AE10" i="18"/>
  <c r="AD10" i="18"/>
  <c r="AE9" i="18"/>
  <c r="AG9" i="18"/>
  <c r="L55" i="4"/>
  <c r="P10" i="21"/>
  <c r="W10" i="21"/>
  <c r="R10" i="21"/>
  <c r="B10" i="21"/>
  <c r="A11" i="21" s="1"/>
  <c r="AK10" i="21"/>
  <c r="AA10" i="21"/>
  <c r="AL10" i="21"/>
  <c r="V10" i="21"/>
  <c r="AI10" i="21"/>
  <c r="AG10" i="21"/>
  <c r="D10" i="21"/>
  <c r="S10" i="21"/>
  <c r="N10" i="21"/>
  <c r="AH9" i="21"/>
  <c r="P9" i="21"/>
  <c r="F9" i="21"/>
  <c r="AI43" i="36"/>
  <c r="S43" i="36"/>
  <c r="K43" i="36"/>
  <c r="C43" i="36"/>
  <c r="AH43" i="36"/>
  <c r="J43" i="36"/>
  <c r="B43" i="36"/>
  <c r="A44" i="36" s="1"/>
  <c r="AG43" i="36"/>
  <c r="Y43" i="36"/>
  <c r="Q43" i="36"/>
  <c r="I43" i="36"/>
  <c r="T43" i="36"/>
  <c r="L43" i="36"/>
  <c r="D43" i="36"/>
  <c r="AL43" i="36"/>
  <c r="V43" i="36"/>
  <c r="F43" i="36"/>
  <c r="E43" i="36"/>
  <c r="AF43" i="36"/>
  <c r="P43" i="36"/>
  <c r="AE43" i="36"/>
  <c r="O43" i="36"/>
  <c r="AC43" i="36"/>
  <c r="H43" i="36"/>
  <c r="W43" i="36"/>
  <c r="G43" i="36"/>
  <c r="AD43" i="36"/>
  <c r="N43" i="36"/>
  <c r="AE42" i="36"/>
  <c r="AG42" i="36"/>
  <c r="AG102" i="4"/>
  <c r="AH22" i="4"/>
  <c r="AC100" i="4"/>
  <c r="B11" i="40"/>
  <c r="A12" i="40" s="1"/>
  <c r="D11" i="40"/>
  <c r="D10" i="40"/>
  <c r="AL10" i="40"/>
  <c r="AL43" i="22"/>
  <c r="AL43" i="28" s="1"/>
  <c r="AD43" i="22"/>
  <c r="AD43" i="28" s="1"/>
  <c r="V43" i="22"/>
  <c r="V43" i="28" s="1"/>
  <c r="N43" i="22"/>
  <c r="N43" i="28" s="1"/>
  <c r="F43" i="22"/>
  <c r="F43" i="28" s="1"/>
  <c r="AI43" i="22"/>
  <c r="AI43" i="28" s="1"/>
  <c r="Z43" i="22"/>
  <c r="Z43" i="28" s="1"/>
  <c r="Q43" i="22"/>
  <c r="Q43" i="28" s="1"/>
  <c r="H43" i="22"/>
  <c r="H43" i="28" s="1"/>
  <c r="AG43" i="22"/>
  <c r="AG43" i="28" s="1"/>
  <c r="W43" i="22"/>
  <c r="W43" i="28" s="1"/>
  <c r="L43" i="22"/>
  <c r="L43" i="28" s="1"/>
  <c r="AF43" i="22"/>
  <c r="AF43" i="28" s="1"/>
  <c r="U43" i="22"/>
  <c r="U43" i="28" s="1"/>
  <c r="K43" i="22"/>
  <c r="K43" i="28" s="1"/>
  <c r="AJ43" i="22"/>
  <c r="AJ43" i="28" s="1"/>
  <c r="Y43" i="22"/>
  <c r="Y43" i="28" s="1"/>
  <c r="O43" i="22"/>
  <c r="O43" i="28" s="1"/>
  <c r="D43" i="22"/>
  <c r="D43" i="28" s="1"/>
  <c r="AE43" i="22"/>
  <c r="AE43" i="28" s="1"/>
  <c r="P43" i="22"/>
  <c r="P43" i="28" s="1"/>
  <c r="AA43" i="22"/>
  <c r="AA43" i="28" s="1"/>
  <c r="I43" i="22"/>
  <c r="I43" i="28" s="1"/>
  <c r="X43" i="22"/>
  <c r="X43" i="28" s="1"/>
  <c r="C43" i="22"/>
  <c r="C43" i="28" s="1"/>
  <c r="T43" i="22"/>
  <c r="T43" i="28" s="1"/>
  <c r="S43" i="22"/>
  <c r="S43" i="28" s="1"/>
  <c r="A44" i="22"/>
  <c r="B44" i="22" s="1"/>
  <c r="R43" i="22"/>
  <c r="R43" i="28" s="1"/>
  <c r="AK43" i="22"/>
  <c r="AK43" i="28" s="1"/>
  <c r="M43" i="22"/>
  <c r="M43" i="28" s="1"/>
  <c r="AH43" i="22"/>
  <c r="AH43" i="28" s="1"/>
  <c r="J43" i="22"/>
  <c r="J43" i="28" s="1"/>
  <c r="AC43" i="22"/>
  <c r="AC43" i="28" s="1"/>
  <c r="G43" i="22"/>
  <c r="G43" i="28" s="1"/>
  <c r="E43" i="22"/>
  <c r="E43" i="28" s="1"/>
  <c r="AB43" i="22"/>
  <c r="AB43" i="28" s="1"/>
  <c r="P9" i="41"/>
  <c r="Y9" i="41"/>
  <c r="J9" i="41"/>
  <c r="X9" i="41"/>
  <c r="L9" i="41"/>
  <c r="E41" i="34"/>
  <c r="AR100" i="4"/>
  <c r="U41" i="40"/>
  <c r="K41" i="40"/>
  <c r="Q41" i="40"/>
  <c r="E41" i="40"/>
  <c r="G41" i="40"/>
  <c r="AK9" i="18"/>
  <c r="M9" i="18"/>
  <c r="J9" i="18"/>
  <c r="H9" i="18"/>
  <c r="C9" i="35"/>
  <c r="N9" i="35"/>
  <c r="S42" i="38"/>
  <c r="K42" i="38"/>
  <c r="C42" i="38"/>
  <c r="AH42" i="38"/>
  <c r="Z42" i="38"/>
  <c r="R42" i="38"/>
  <c r="B42" i="38"/>
  <c r="A43" i="38" s="1"/>
  <c r="AG42" i="38"/>
  <c r="Y42" i="38"/>
  <c r="Q42" i="38"/>
  <c r="I42" i="38"/>
  <c r="AJ42" i="38"/>
  <c r="AB42" i="38"/>
  <c r="L42" i="38"/>
  <c r="D42" i="38"/>
  <c r="W42" i="38"/>
  <c r="G42" i="38"/>
  <c r="AL42" i="38"/>
  <c r="V42" i="38"/>
  <c r="F42" i="38"/>
  <c r="U42" i="38"/>
  <c r="E42" i="38"/>
  <c r="X42" i="38"/>
  <c r="H42" i="38"/>
  <c r="O42" i="38"/>
  <c r="N42" i="38"/>
  <c r="M42" i="38"/>
  <c r="AE42" i="38"/>
  <c r="AD42" i="38"/>
  <c r="AC42" i="38"/>
  <c r="P42" i="38"/>
  <c r="AE41" i="38"/>
  <c r="AG41" i="38"/>
  <c r="Z9" i="21"/>
  <c r="Q9" i="21"/>
  <c r="G9" i="21"/>
  <c r="X9" i="21"/>
  <c r="N9" i="21"/>
  <c r="N42" i="36"/>
  <c r="F42" i="36"/>
  <c r="J42" i="36"/>
  <c r="H42" i="36"/>
  <c r="T25" i="4"/>
  <c r="AI25" i="4"/>
  <c r="Q3" i="32"/>
  <c r="Q3" i="35"/>
  <c r="Q3" i="34"/>
  <c r="Q3" i="33"/>
  <c r="AF102" i="4"/>
  <c r="S8" i="32"/>
  <c r="S8" i="34"/>
  <c r="P9" i="33"/>
  <c r="G9" i="33"/>
  <c r="AB178" i="4"/>
  <c r="U9" i="32" s="1"/>
  <c r="U10" i="40"/>
  <c r="AG10" i="40"/>
  <c r="L10" i="40"/>
  <c r="P10" i="40"/>
  <c r="G10" i="40"/>
  <c r="AK24" i="4"/>
  <c r="AK23" i="4"/>
  <c r="AJ103" i="4"/>
  <c r="AJ104" i="4" s="1"/>
  <c r="AB101" i="4"/>
  <c r="AB179" i="4" s="1"/>
  <c r="U10" i="32" s="1"/>
  <c r="AC21" i="4"/>
  <c r="AC101" i="4" s="1"/>
  <c r="U56" i="4"/>
  <c r="AL12" i="37"/>
  <c r="AD12" i="37"/>
  <c r="F12" i="37"/>
  <c r="AC12" i="37"/>
  <c r="U12" i="37"/>
  <c r="M12" i="37"/>
  <c r="E12" i="37"/>
  <c r="T12" i="37"/>
  <c r="D12" i="37"/>
  <c r="AI12" i="37"/>
  <c r="AA12" i="37"/>
  <c r="S12" i="37"/>
  <c r="AE12" i="37"/>
  <c r="O12" i="37"/>
  <c r="G12" i="37"/>
  <c r="R12" i="37"/>
  <c r="Q12" i="37"/>
  <c r="AG12" i="37"/>
  <c r="AF12" i="37"/>
  <c r="I12" i="37"/>
  <c r="Z12" i="37"/>
  <c r="H12" i="37"/>
  <c r="B12" i="37"/>
  <c r="A13" i="37" s="1"/>
  <c r="X12" i="37"/>
  <c r="AA11" i="37"/>
  <c r="AN58" i="4"/>
  <c r="I58" i="4"/>
  <c r="H59" i="4" s="1"/>
  <c r="T57" i="4"/>
  <c r="AL9" i="41"/>
  <c r="F9" i="41"/>
  <c r="V9" i="41"/>
  <c r="T9" i="41"/>
  <c r="V41" i="40"/>
  <c r="Z41" i="40"/>
  <c r="AC41" i="40"/>
  <c r="N41" i="40"/>
  <c r="O41" i="40"/>
  <c r="AL9" i="39"/>
  <c r="AE9" i="39"/>
  <c r="M9" i="39"/>
  <c r="AI9" i="39"/>
  <c r="G11" i="37"/>
  <c r="O11" i="37"/>
  <c r="AL11" i="37"/>
  <c r="R11" i="37"/>
  <c r="D11" i="37"/>
  <c r="V23" i="4"/>
  <c r="U103" i="4"/>
  <c r="U181" i="4" s="1"/>
  <c r="AK9" i="41"/>
  <c r="Z9" i="41"/>
  <c r="AF9" i="41"/>
  <c r="C9" i="41"/>
  <c r="AB9" i="41"/>
  <c r="C41" i="34"/>
  <c r="AH41" i="21"/>
  <c r="H41" i="21"/>
  <c r="X41" i="21"/>
  <c r="V41" i="21"/>
  <c r="Y9" i="42"/>
  <c r="O9" i="42"/>
  <c r="R9" i="42"/>
  <c r="AK9" i="42"/>
  <c r="X9" i="42"/>
  <c r="N100" i="4"/>
  <c r="O57" i="4"/>
  <c r="AE42" i="37"/>
  <c r="W42" i="37"/>
  <c r="G42" i="37"/>
  <c r="AL42" i="37"/>
  <c r="AD42" i="37"/>
  <c r="V42" i="37"/>
  <c r="N42" i="37"/>
  <c r="F42" i="37"/>
  <c r="AK42" i="37"/>
  <c r="U42" i="37"/>
  <c r="M42" i="37"/>
  <c r="E42" i="37"/>
  <c r="AF42" i="37"/>
  <c r="X42" i="37"/>
  <c r="P42" i="37"/>
  <c r="H42" i="37"/>
  <c r="T42" i="37"/>
  <c r="D42" i="37"/>
  <c r="AI42" i="37"/>
  <c r="S42" i="37"/>
  <c r="C42" i="37"/>
  <c r="AH42" i="37"/>
  <c r="R42" i="37"/>
  <c r="B42" i="37"/>
  <c r="A43" i="37" s="1"/>
  <c r="AG42" i="37"/>
  <c r="Q42" i="37"/>
  <c r="AB42" i="37"/>
  <c r="L42" i="37"/>
  <c r="AA42" i="37"/>
  <c r="K42" i="37"/>
  <c r="Z42" i="37"/>
  <c r="J42" i="37"/>
  <c r="Y42" i="37"/>
  <c r="I42" i="37"/>
  <c r="Y41" i="37"/>
  <c r="C41" i="37"/>
  <c r="AB41" i="37"/>
  <c r="B43" i="19"/>
  <c r="A44" i="19" s="1"/>
  <c r="S43" i="19"/>
  <c r="H43" i="19"/>
  <c r="P43" i="19"/>
  <c r="F43" i="19"/>
  <c r="M43" i="19"/>
  <c r="C43" i="19"/>
  <c r="T43" i="19"/>
  <c r="E43" i="19"/>
  <c r="AF42" i="19"/>
  <c r="F9" i="18"/>
  <c r="AC9" i="18"/>
  <c r="R9" i="18"/>
  <c r="P9" i="18"/>
  <c r="S9" i="35"/>
  <c r="E41" i="38"/>
  <c r="AD41" i="38"/>
  <c r="J41" i="38"/>
  <c r="H41" i="38"/>
  <c r="AA9" i="21"/>
  <c r="AE9" i="21"/>
  <c r="T9" i="21"/>
  <c r="AF9" i="21"/>
  <c r="V9" i="21"/>
  <c r="L8" i="33"/>
  <c r="B42" i="35"/>
  <c r="A43" i="35" s="1"/>
  <c r="F42" i="35"/>
  <c r="E42" i="35"/>
  <c r="AD42" i="36"/>
  <c r="V42" i="36"/>
  <c r="R42" i="36"/>
  <c r="P42" i="36"/>
  <c r="AS25" i="4"/>
  <c r="AS105" i="4" s="1"/>
  <c r="Q8" i="33"/>
  <c r="Q8" i="32"/>
  <c r="A11" i="24"/>
  <c r="B11" i="24" s="1"/>
  <c r="AE10" i="24"/>
  <c r="AE10" i="30" s="1"/>
  <c r="W10" i="24"/>
  <c r="W10" i="30" s="1"/>
  <c r="O10" i="24"/>
  <c r="O10" i="30" s="1"/>
  <c r="G10" i="24"/>
  <c r="G10" i="30" s="1"/>
  <c r="AF10" i="24"/>
  <c r="AF10" i="30" s="1"/>
  <c r="V10" i="24"/>
  <c r="V10" i="30" s="1"/>
  <c r="M10" i="24"/>
  <c r="M10" i="30" s="1"/>
  <c r="D10" i="24"/>
  <c r="D10" i="30" s="1"/>
  <c r="AI10" i="24"/>
  <c r="AI10" i="30" s="1"/>
  <c r="Z10" i="24"/>
  <c r="Z10" i="30" s="1"/>
  <c r="Q10" i="24"/>
  <c r="Q10" i="30" s="1"/>
  <c r="H10" i="24"/>
  <c r="H10" i="30" s="1"/>
  <c r="AD10" i="24"/>
  <c r="AD10" i="30" s="1"/>
  <c r="S10" i="24"/>
  <c r="S10" i="30" s="1"/>
  <c r="F10" i="24"/>
  <c r="F10" i="30" s="1"/>
  <c r="AC10" i="24"/>
  <c r="AC10" i="30" s="1"/>
  <c r="R10" i="24"/>
  <c r="R10" i="30" s="1"/>
  <c r="E10" i="24"/>
  <c r="E10" i="30" s="1"/>
  <c r="AH10" i="24"/>
  <c r="AH10" i="30" s="1"/>
  <c r="U10" i="24"/>
  <c r="U10" i="30" s="1"/>
  <c r="J10" i="24"/>
  <c r="J10" i="30" s="1"/>
  <c r="X10" i="24"/>
  <c r="X10" i="30" s="1"/>
  <c r="AL10" i="24"/>
  <c r="AL10" i="30" s="1"/>
  <c r="T10" i="24"/>
  <c r="T10" i="30" s="1"/>
  <c r="AK10" i="24"/>
  <c r="AK10" i="30" s="1"/>
  <c r="P10" i="24"/>
  <c r="P10" i="30" s="1"/>
  <c r="AG10" i="24"/>
  <c r="AG10" i="30" s="1"/>
  <c r="L10" i="24"/>
  <c r="L10" i="30" s="1"/>
  <c r="Y10" i="24"/>
  <c r="Y10" i="30" s="1"/>
  <c r="N10" i="24"/>
  <c r="N10" i="30" s="1"/>
  <c r="K10" i="24"/>
  <c r="K10" i="30" s="1"/>
  <c r="I10" i="24"/>
  <c r="I10" i="30" s="1"/>
  <c r="C10" i="24"/>
  <c r="C10" i="30" s="1"/>
  <c r="AJ10" i="24"/>
  <c r="AJ10" i="30" s="1"/>
  <c r="AB10" i="24"/>
  <c r="AB10" i="30" s="1"/>
  <c r="AA10" i="24"/>
  <c r="AA10" i="30" s="1"/>
  <c r="AO103" i="4"/>
  <c r="AP23" i="4"/>
  <c r="AH42" i="42"/>
  <c r="R42" i="42"/>
  <c r="J42" i="42"/>
  <c r="B42" i="42"/>
  <c r="A43" i="42" s="1"/>
  <c r="AG42" i="42"/>
  <c r="Y42" i="42"/>
  <c r="Q42" i="42"/>
  <c r="I42" i="42"/>
  <c r="U42" i="42"/>
  <c r="K42" i="42"/>
  <c r="AD42" i="42"/>
  <c r="T42" i="42"/>
  <c r="H42" i="42"/>
  <c r="AC42" i="42"/>
  <c r="S42" i="42"/>
  <c r="AI42" i="42"/>
  <c r="W42" i="42"/>
  <c r="M42" i="42"/>
  <c r="C42" i="42"/>
  <c r="V42" i="42"/>
  <c r="AL42" i="42"/>
  <c r="P42" i="42"/>
  <c r="O42" i="42"/>
  <c r="AJ42" i="42"/>
  <c r="N42" i="42"/>
  <c r="AF42" i="42"/>
  <c r="L42" i="42"/>
  <c r="AB42" i="42"/>
  <c r="F42" i="42"/>
  <c r="E42" i="42"/>
  <c r="D42" i="42"/>
  <c r="X42" i="42"/>
  <c r="L41" i="42"/>
  <c r="M41" i="42"/>
  <c r="Q41" i="42"/>
  <c r="P41" i="42"/>
  <c r="S3" i="35"/>
  <c r="S3" i="33"/>
  <c r="S3" i="34"/>
  <c r="S3" i="32"/>
  <c r="I9" i="33"/>
  <c r="AE41" i="39"/>
  <c r="K41" i="39"/>
  <c r="C41" i="39"/>
  <c r="G41" i="39"/>
  <c r="F41" i="39"/>
  <c r="P9" i="20"/>
  <c r="Q9" i="20"/>
  <c r="R9" i="20"/>
  <c r="K9" i="20"/>
  <c r="D9" i="20"/>
  <c r="AB10" i="40"/>
  <c r="R10" i="40"/>
  <c r="X10" i="40"/>
  <c r="Z10" i="40"/>
  <c r="O10" i="40"/>
  <c r="W41" i="18"/>
  <c r="AE41" i="18"/>
  <c r="AI41" i="18"/>
  <c r="AG41" i="18"/>
  <c r="J42" i="41"/>
  <c r="B42" i="41"/>
  <c r="A43" i="41" s="1"/>
  <c r="AG42" i="41"/>
  <c r="X42" i="41"/>
  <c r="N42" i="41"/>
  <c r="E42" i="41"/>
  <c r="AE42" i="41"/>
  <c r="V42" i="41"/>
  <c r="Q42" i="41"/>
  <c r="H42" i="41"/>
  <c r="AC42" i="41"/>
  <c r="K42" i="41"/>
  <c r="AK42" i="41"/>
  <c r="S42" i="41"/>
  <c r="AL42" i="41"/>
  <c r="AI42" i="41"/>
  <c r="L42" i="41"/>
  <c r="C42" i="41"/>
  <c r="AD41" i="41"/>
  <c r="AG41" i="41"/>
  <c r="AI41" i="41"/>
  <c r="L23" i="4"/>
  <c r="K103" i="4"/>
  <c r="J9" i="39"/>
  <c r="Q9" i="39"/>
  <c r="E9" i="39"/>
  <c r="AA9" i="39"/>
  <c r="AH9" i="41"/>
  <c r="R9" i="34"/>
  <c r="E9" i="34"/>
  <c r="N9" i="34"/>
  <c r="H9" i="34"/>
  <c r="X9" i="39"/>
  <c r="N9" i="39"/>
  <c r="G9" i="39"/>
  <c r="U9" i="39"/>
  <c r="D9" i="39"/>
  <c r="AJ41" i="21"/>
  <c r="T104" i="4"/>
  <c r="T182" i="4" s="1"/>
  <c r="U24" i="4"/>
  <c r="AN57" i="4"/>
  <c r="AA55" i="4"/>
  <c r="Z24" i="4"/>
  <c r="Y104" i="4"/>
  <c r="Y182" i="4" s="1"/>
  <c r="V9" i="18"/>
  <c r="N9" i="18"/>
  <c r="Z9" i="18"/>
  <c r="X9" i="18"/>
  <c r="I9" i="35"/>
  <c r="E9" i="35"/>
  <c r="AK41" i="38"/>
  <c r="K41" i="38"/>
  <c r="R41" i="38"/>
  <c r="P41" i="38"/>
  <c r="AB9" i="21"/>
  <c r="C9" i="21"/>
  <c r="AI9" i="21"/>
  <c r="E9" i="21"/>
  <c r="AD9" i="21"/>
  <c r="C42" i="36"/>
  <c r="AL42" i="36"/>
  <c r="Z42" i="36"/>
  <c r="X42" i="36"/>
  <c r="O25" i="4"/>
  <c r="K25" i="4" s="1"/>
  <c r="AO24" i="4"/>
  <c r="S7" i="32"/>
  <c r="S7" i="34"/>
  <c r="S7" i="35"/>
  <c r="S7" i="33"/>
  <c r="AM54" i="4"/>
  <c r="M9" i="33"/>
  <c r="E9" i="33"/>
  <c r="H9" i="33"/>
  <c r="Q9" i="33"/>
  <c r="C9" i="33"/>
  <c r="AF42" i="39"/>
  <c r="P42" i="39"/>
  <c r="H42" i="39"/>
  <c r="W42" i="39"/>
  <c r="O42" i="39"/>
  <c r="G42" i="39"/>
  <c r="AG42" i="39"/>
  <c r="K42" i="39"/>
  <c r="AD42" i="39"/>
  <c r="J42" i="39"/>
  <c r="AC42" i="39"/>
  <c r="S42" i="39"/>
  <c r="I42" i="39"/>
  <c r="V42" i="39"/>
  <c r="L42" i="39"/>
  <c r="B42" i="39"/>
  <c r="A43" i="39" s="1"/>
  <c r="Y42" i="39"/>
  <c r="C42" i="39"/>
  <c r="AL42" i="39"/>
  <c r="R42" i="39"/>
  <c r="Q42" i="39"/>
  <c r="AJ42" i="39"/>
  <c r="N42" i="39"/>
  <c r="Z42" i="39"/>
  <c r="D42" i="39"/>
  <c r="AI42" i="39"/>
  <c r="AB42" i="39"/>
  <c r="M42" i="39"/>
  <c r="F42" i="39"/>
  <c r="E42" i="39"/>
  <c r="AG41" i="39"/>
  <c r="O41" i="39"/>
  <c r="Q41" i="39"/>
  <c r="N41" i="39"/>
  <c r="AD10" i="20"/>
  <c r="V10" i="20"/>
  <c r="N10" i="20"/>
  <c r="F10" i="20"/>
  <c r="AF10" i="20"/>
  <c r="X10" i="20"/>
  <c r="P10" i="20"/>
  <c r="AK10" i="20"/>
  <c r="AA10" i="20"/>
  <c r="Q10" i="20"/>
  <c r="E10" i="20"/>
  <c r="AJ10" i="20"/>
  <c r="Z10" i="20"/>
  <c r="O10" i="20"/>
  <c r="AI10" i="20"/>
  <c r="Y10" i="20"/>
  <c r="M10" i="20"/>
  <c r="C10" i="20"/>
  <c r="AH10" i="20"/>
  <c r="W10" i="20"/>
  <c r="L10" i="20"/>
  <c r="B10" i="20"/>
  <c r="A11" i="20" s="1"/>
  <c r="AE10" i="20"/>
  <c r="J10" i="20"/>
  <c r="AC10" i="20"/>
  <c r="I10" i="20"/>
  <c r="AB10" i="20"/>
  <c r="G10" i="20"/>
  <c r="U10" i="20"/>
  <c r="S10" i="20"/>
  <c r="R10" i="20"/>
  <c r="AG10" i="20"/>
  <c r="K10" i="20"/>
  <c r="T10" i="20"/>
  <c r="AC9" i="20"/>
  <c r="W9" i="20"/>
  <c r="L9" i="20"/>
  <c r="T10" i="40"/>
  <c r="S10" i="40"/>
  <c r="AH10" i="40"/>
  <c r="AJ10" i="40"/>
  <c r="W10" i="40"/>
  <c r="AH42" i="25"/>
  <c r="AH42" i="31" s="1"/>
  <c r="Z42" i="25"/>
  <c r="Z42" i="31" s="1"/>
  <c r="R42" i="25"/>
  <c r="R42" i="31" s="1"/>
  <c r="J42" i="25"/>
  <c r="J42" i="31" s="1"/>
  <c r="AE42" i="25"/>
  <c r="AE42" i="31" s="1"/>
  <c r="V42" i="25"/>
  <c r="V42" i="31" s="1"/>
  <c r="M42" i="25"/>
  <c r="M42" i="31" s="1"/>
  <c r="D42" i="25"/>
  <c r="D42" i="31" s="1"/>
  <c r="AI42" i="25"/>
  <c r="AI42" i="31" s="1"/>
  <c r="Y42" i="25"/>
  <c r="Y42" i="31" s="1"/>
  <c r="P42" i="25"/>
  <c r="P42" i="31" s="1"/>
  <c r="G42" i="25"/>
  <c r="G42" i="31" s="1"/>
  <c r="AD42" i="25"/>
  <c r="AD42" i="31" s="1"/>
  <c r="S42" i="25"/>
  <c r="S42" i="31" s="1"/>
  <c r="F42" i="25"/>
  <c r="F42" i="31" s="1"/>
  <c r="AC42" i="25"/>
  <c r="AC42" i="31" s="1"/>
  <c r="Q42" i="25"/>
  <c r="Q42" i="31" s="1"/>
  <c r="E42" i="25"/>
  <c r="E42" i="31" s="1"/>
  <c r="A43" i="25"/>
  <c r="B43" i="25" s="1"/>
  <c r="AB42" i="25"/>
  <c r="AB42" i="31" s="1"/>
  <c r="O42" i="25"/>
  <c r="O42" i="31" s="1"/>
  <c r="C42" i="25"/>
  <c r="C42" i="31" s="1"/>
  <c r="AJ42" i="25"/>
  <c r="AJ42" i="31" s="1"/>
  <c r="W42" i="25"/>
  <c r="W42" i="31" s="1"/>
  <c r="K42" i="25"/>
  <c r="K42" i="31" s="1"/>
  <c r="AG42" i="25"/>
  <c r="AG42" i="31" s="1"/>
  <c r="U42" i="25"/>
  <c r="U42" i="31" s="1"/>
  <c r="I42" i="25"/>
  <c r="I42" i="31" s="1"/>
  <c r="X42" i="25"/>
  <c r="X42" i="31" s="1"/>
  <c r="T42" i="25"/>
  <c r="T42" i="31" s="1"/>
  <c r="N42" i="25"/>
  <c r="N42" i="31" s="1"/>
  <c r="L42" i="25"/>
  <c r="L42" i="31" s="1"/>
  <c r="AL42" i="25"/>
  <c r="AL42" i="31" s="1"/>
  <c r="H42" i="25"/>
  <c r="H42" i="31" s="1"/>
  <c r="AK42" i="25"/>
  <c r="AK42" i="31" s="1"/>
  <c r="AF42" i="25"/>
  <c r="AF42" i="31" s="1"/>
  <c r="AA42" i="25"/>
  <c r="AA42" i="31" s="1"/>
  <c r="D42" i="32"/>
  <c r="C42" i="32"/>
  <c r="B42" i="32"/>
  <c r="A43" i="32" s="1"/>
  <c r="E42" i="32"/>
  <c r="F42" i="32"/>
  <c r="G42" i="32"/>
  <c r="AJ42" i="18"/>
  <c r="AI42" i="18"/>
  <c r="S42" i="18"/>
  <c r="K42" i="18"/>
  <c r="J42" i="18"/>
  <c r="B42" i="18"/>
  <c r="A43" i="18" s="1"/>
  <c r="AK42" i="18"/>
  <c r="AC42" i="18"/>
  <c r="N42" i="18"/>
  <c r="Y42" i="18"/>
  <c r="I42" i="18"/>
  <c r="X42" i="18"/>
  <c r="V42" i="18"/>
  <c r="F42" i="18"/>
  <c r="AG42" i="18"/>
  <c r="Q42" i="18"/>
  <c r="D41" i="41"/>
  <c r="T41" i="41"/>
  <c r="J41" i="41"/>
  <c r="F41" i="41"/>
  <c r="H41" i="41"/>
  <c r="K56" i="4"/>
  <c r="J104" i="4"/>
  <c r="J105" i="4" s="1"/>
  <c r="K24" i="4"/>
  <c r="AD11" i="37"/>
  <c r="V11" i="37"/>
  <c r="J11" i="37"/>
  <c r="AI11" i="37"/>
  <c r="AR101" i="4"/>
  <c r="I9" i="41"/>
  <c r="H9" i="41"/>
  <c r="M9" i="41"/>
  <c r="K9" i="41"/>
  <c r="AJ9" i="41"/>
  <c r="F41" i="34"/>
  <c r="G41" i="34"/>
  <c r="B42" i="21"/>
  <c r="A43" i="21" s="1"/>
  <c r="M42" i="21"/>
  <c r="AD41" i="21"/>
  <c r="AA56" i="4"/>
  <c r="AJ15" i="4"/>
  <c r="AJ94" i="4"/>
  <c r="AH10" i="42"/>
  <c r="J10" i="42"/>
  <c r="B10" i="42"/>
  <c r="A11" i="42" s="1"/>
  <c r="AK10" i="42"/>
  <c r="AB10" i="42"/>
  <c r="S10" i="42"/>
  <c r="I10" i="42"/>
  <c r="Q10" i="42"/>
  <c r="H10" i="42"/>
  <c r="AE10" i="42"/>
  <c r="T10" i="42"/>
  <c r="F10" i="42"/>
  <c r="AD10" i="42"/>
  <c r="AC10" i="42"/>
  <c r="O10" i="42"/>
  <c r="D10" i="42"/>
  <c r="AG10" i="42"/>
  <c r="V10" i="42"/>
  <c r="K10" i="42"/>
  <c r="X10" i="42"/>
  <c r="W10" i="42"/>
  <c r="U10" i="42"/>
  <c r="N10" i="42"/>
  <c r="AI10" i="42"/>
  <c r="L10" i="42"/>
  <c r="M10" i="42"/>
  <c r="G10" i="42"/>
  <c r="AF9" i="42"/>
  <c r="AM101" i="4"/>
  <c r="K9" i="34"/>
  <c r="P9" i="34"/>
  <c r="AJ41" i="40"/>
  <c r="L41" i="40"/>
  <c r="R41" i="40"/>
  <c r="AG41" i="40"/>
  <c r="AE41" i="40"/>
  <c r="Y9" i="39"/>
  <c r="O9" i="39"/>
  <c r="R9" i="39"/>
  <c r="AC9" i="39"/>
  <c r="L9" i="39"/>
  <c r="H11" i="37"/>
  <c r="P11" i="37"/>
  <c r="M11" i="37"/>
  <c r="AH11" i="37"/>
  <c r="T11" i="37"/>
  <c r="AJ11" i="38"/>
  <c r="AB11" i="38"/>
  <c r="S11" i="38"/>
  <c r="K11" i="38"/>
  <c r="C11" i="38"/>
  <c r="B11" i="38"/>
  <c r="A12" i="38" s="1"/>
  <c r="AK11" i="38"/>
  <c r="AC11" i="38"/>
  <c r="U11" i="38"/>
  <c r="AF11" i="38"/>
  <c r="P11" i="38"/>
  <c r="AE11" i="38"/>
  <c r="O11" i="38"/>
  <c r="F11" i="38"/>
  <c r="X11" i="38"/>
  <c r="W11" i="38"/>
  <c r="I11" i="38"/>
  <c r="AQ101" i="4"/>
  <c r="AE9" i="41"/>
  <c r="AD9" i="41"/>
  <c r="W9" i="41"/>
  <c r="S9" i="41"/>
  <c r="B8" i="43"/>
  <c r="Z103" i="4"/>
  <c r="Z181" i="4" s="1"/>
  <c r="AA23" i="4"/>
  <c r="L41" i="21"/>
  <c r="AI41" i="21"/>
  <c r="J41" i="21"/>
  <c r="I41" i="21"/>
  <c r="AL41" i="21"/>
  <c r="AP55" i="4"/>
  <c r="AK12" i="4"/>
  <c r="AS16" i="5"/>
  <c r="AA9" i="42"/>
  <c r="W9" i="42"/>
  <c r="G9" i="42"/>
  <c r="K9" i="42"/>
  <c r="AE42" i="20"/>
  <c r="W42" i="20"/>
  <c r="O42" i="20"/>
  <c r="G42" i="20"/>
  <c r="AG42" i="20"/>
  <c r="I42" i="20"/>
  <c r="AL42" i="20"/>
  <c r="AB42" i="20"/>
  <c r="R42" i="20"/>
  <c r="F42" i="20"/>
  <c r="AK42" i="20"/>
  <c r="E42" i="20"/>
  <c r="AJ42" i="20"/>
  <c r="Z42" i="20"/>
  <c r="N42" i="20"/>
  <c r="D42" i="20"/>
  <c r="AI42" i="20"/>
  <c r="C42" i="20"/>
  <c r="AD42" i="20"/>
  <c r="J42" i="20"/>
  <c r="AC42" i="20"/>
  <c r="H42" i="20"/>
  <c r="V42" i="20"/>
  <c r="B42" i="20"/>
  <c r="A43" i="20" s="1"/>
  <c r="T42" i="20"/>
  <c r="S42" i="20"/>
  <c r="AH42" i="20"/>
  <c r="L42" i="20"/>
  <c r="AF42" i="20"/>
  <c r="K42" i="20"/>
  <c r="E41" i="20"/>
  <c r="AD57" i="4"/>
  <c r="O41" i="37"/>
  <c r="AH41" i="37"/>
  <c r="Z41" i="37"/>
  <c r="S41" i="37"/>
  <c r="E41" i="37"/>
  <c r="S22" i="4"/>
  <c r="S102" i="4" s="1"/>
  <c r="S180" i="4" s="1"/>
  <c r="L11" i="32" s="1"/>
  <c r="R102" i="4"/>
  <c r="R180" i="4" s="1"/>
  <c r="K11" i="32" s="1"/>
  <c r="U42" i="19"/>
  <c r="W42" i="19"/>
  <c r="AA42" i="19"/>
  <c r="T42" i="19"/>
  <c r="AE24" i="4"/>
  <c r="AD104" i="4"/>
  <c r="D9" i="18"/>
  <c r="AL9" i="18"/>
  <c r="AD9" i="18"/>
  <c r="AH9" i="18"/>
  <c r="AF9" i="18"/>
  <c r="J9" i="35"/>
  <c r="D9" i="35"/>
  <c r="M9" i="35"/>
  <c r="F41" i="38"/>
  <c r="AA41" i="38"/>
  <c r="Z41" i="38"/>
  <c r="X41" i="38"/>
  <c r="I9" i="21"/>
  <c r="R9" i="21"/>
  <c r="K9" i="21"/>
  <c r="M9" i="21"/>
  <c r="AL9" i="21"/>
  <c r="G41" i="35"/>
  <c r="D42" i="36"/>
  <c r="S42" i="36"/>
  <c r="K42" i="36"/>
  <c r="AH42" i="36"/>
  <c r="AF42" i="36"/>
  <c r="AN25" i="4"/>
  <c r="P103" i="4"/>
  <c r="P181" i="4" s="1"/>
  <c r="Q23" i="4"/>
  <c r="AI10" i="36"/>
  <c r="S10" i="36"/>
  <c r="K10" i="36"/>
  <c r="C10" i="36"/>
  <c r="AH10" i="36"/>
  <c r="Z10" i="36"/>
  <c r="R10" i="36"/>
  <c r="J10" i="36"/>
  <c r="B10" i="36"/>
  <c r="A11" i="36" s="1"/>
  <c r="AG10" i="36"/>
  <c r="Y10" i="36"/>
  <c r="Q10" i="36"/>
  <c r="I10" i="36"/>
  <c r="AF10" i="36"/>
  <c r="X10" i="36"/>
  <c r="P10" i="36"/>
  <c r="H10" i="36"/>
  <c r="AJ10" i="36"/>
  <c r="AB10" i="36"/>
  <c r="T10" i="36"/>
  <c r="L10" i="36"/>
  <c r="D10" i="36"/>
  <c r="AL10" i="36"/>
  <c r="O10" i="36"/>
  <c r="AK10" i="36"/>
  <c r="N10" i="36"/>
  <c r="AE10" i="36"/>
  <c r="M10" i="36"/>
  <c r="AD10" i="36"/>
  <c r="G10" i="36"/>
  <c r="AC10" i="36"/>
  <c r="F10" i="36"/>
  <c r="W10" i="36"/>
  <c r="E10" i="36"/>
  <c r="V10" i="36"/>
  <c r="U10" i="36"/>
  <c r="AD9" i="36"/>
  <c r="X9" i="36"/>
  <c r="S54" i="4"/>
  <c r="AH100" i="4"/>
  <c r="AH101" i="4" s="1"/>
  <c r="F41" i="42"/>
  <c r="R41" i="42"/>
  <c r="AI41" i="42"/>
  <c r="AK41" i="42"/>
  <c r="AF41" i="42"/>
  <c r="Y10" i="19"/>
  <c r="Q10" i="19"/>
  <c r="I10" i="19"/>
  <c r="AF10" i="19"/>
  <c r="X10" i="19"/>
  <c r="P10" i="19"/>
  <c r="W10" i="19"/>
  <c r="O10" i="19"/>
  <c r="G10" i="19"/>
  <c r="AL10" i="19"/>
  <c r="AD10" i="19"/>
  <c r="V10" i="19"/>
  <c r="AJ10" i="19"/>
  <c r="AB10" i="19"/>
  <c r="T10" i="19"/>
  <c r="L10" i="19"/>
  <c r="D10" i="19"/>
  <c r="AI10" i="19"/>
  <c r="K10" i="19"/>
  <c r="C10" i="19"/>
  <c r="AH10" i="19"/>
  <c r="Z10" i="19"/>
  <c r="R10" i="19"/>
  <c r="J10" i="19"/>
  <c r="B10" i="19"/>
  <c r="A11" i="19" s="1"/>
  <c r="AC10" i="19"/>
  <c r="U10" i="19"/>
  <c r="M10" i="19"/>
  <c r="E10" i="19"/>
  <c r="AB9" i="19"/>
  <c r="N9" i="19"/>
  <c r="S4" i="35"/>
  <c r="S4" i="34"/>
  <c r="S4" i="32"/>
  <c r="S4" i="33"/>
  <c r="U9" i="33"/>
  <c r="K9" i="33"/>
  <c r="I41" i="39"/>
  <c r="L41" i="39"/>
  <c r="Y41" i="39"/>
  <c r="AA41" i="39"/>
  <c r="V41" i="39"/>
  <c r="G9" i="20"/>
  <c r="X9" i="20"/>
  <c r="I9" i="20"/>
  <c r="AG9" i="20"/>
  <c r="T9" i="20"/>
  <c r="I10" i="40"/>
  <c r="E10" i="40"/>
  <c r="C10" i="40"/>
  <c r="F10" i="40"/>
  <c r="AE10" i="40"/>
  <c r="G41" i="32"/>
  <c r="U41" i="18"/>
  <c r="AB41" i="18"/>
  <c r="T41" i="18"/>
  <c r="P41" i="18"/>
  <c r="J41" i="18"/>
  <c r="R41" i="41"/>
  <c r="AL41" i="41"/>
  <c r="S41" i="41"/>
  <c r="O41" i="41"/>
  <c r="P41" i="41"/>
  <c r="L25" i="4" l="1"/>
  <c r="S12" i="40"/>
  <c r="AH12" i="40"/>
  <c r="Z12" i="40"/>
  <c r="R12" i="40"/>
  <c r="B12" i="40"/>
  <c r="A13" i="40" s="1"/>
  <c r="AJ12" i="40"/>
  <c r="D12" i="40"/>
  <c r="AG12" i="40"/>
  <c r="W12" i="40"/>
  <c r="M12" i="40"/>
  <c r="AF12" i="40"/>
  <c r="V12" i="40"/>
  <c r="Y12" i="40"/>
  <c r="O12" i="40"/>
  <c r="E12" i="40"/>
  <c r="AC12" i="40"/>
  <c r="G12" i="40"/>
  <c r="AB12" i="40"/>
  <c r="T12" i="40"/>
  <c r="Q12" i="40"/>
  <c r="AD12" i="40"/>
  <c r="H12" i="40"/>
  <c r="I12" i="40"/>
  <c r="AL12" i="40"/>
  <c r="R11" i="40"/>
  <c r="AD11" i="40"/>
  <c r="AG11" i="40"/>
  <c r="AJ57" i="4"/>
  <c r="J106" i="4"/>
  <c r="T8" i="32"/>
  <c r="T8" i="34"/>
  <c r="T8" i="35"/>
  <c r="T8" i="33"/>
  <c r="Z57" i="4"/>
  <c r="X102" i="4"/>
  <c r="X180" i="4" s="1"/>
  <c r="Q11" i="32" s="1"/>
  <c r="AQ55" i="4"/>
  <c r="AG11" i="24"/>
  <c r="AG11" i="30" s="1"/>
  <c r="Y11" i="24"/>
  <c r="Y11" i="30" s="1"/>
  <c r="Q11" i="24"/>
  <c r="Q11" i="30" s="1"/>
  <c r="I11" i="24"/>
  <c r="I11" i="30" s="1"/>
  <c r="A12" i="24"/>
  <c r="B12" i="24" s="1"/>
  <c r="AD11" i="24"/>
  <c r="AD11" i="30" s="1"/>
  <c r="U11" i="24"/>
  <c r="U11" i="30" s="1"/>
  <c r="L11" i="24"/>
  <c r="L11" i="30" s="1"/>
  <c r="C11" i="24"/>
  <c r="C11" i="30" s="1"/>
  <c r="AH11" i="24"/>
  <c r="AH11" i="30" s="1"/>
  <c r="X11" i="24"/>
  <c r="X11" i="30" s="1"/>
  <c r="O11" i="24"/>
  <c r="O11" i="30" s="1"/>
  <c r="F11" i="24"/>
  <c r="F11" i="30" s="1"/>
  <c r="AC11" i="24"/>
  <c r="AC11" i="30" s="1"/>
  <c r="R11" i="24"/>
  <c r="R11" i="30" s="1"/>
  <c r="E11" i="24"/>
  <c r="E11" i="30" s="1"/>
  <c r="AB11" i="24"/>
  <c r="AB11" i="30" s="1"/>
  <c r="P11" i="24"/>
  <c r="P11" i="30" s="1"/>
  <c r="D11" i="24"/>
  <c r="D11" i="30" s="1"/>
  <c r="AF11" i="24"/>
  <c r="AF11" i="30" s="1"/>
  <c r="T11" i="24"/>
  <c r="T11" i="30" s="1"/>
  <c r="H11" i="24"/>
  <c r="H11" i="30" s="1"/>
  <c r="W11" i="24"/>
  <c r="W11" i="30" s="1"/>
  <c r="AL11" i="24"/>
  <c r="AL11" i="30" s="1"/>
  <c r="V11" i="24"/>
  <c r="V11" i="30" s="1"/>
  <c r="AK11" i="24"/>
  <c r="AK11" i="30" s="1"/>
  <c r="S11" i="24"/>
  <c r="S11" i="30" s="1"/>
  <c r="AI11" i="24"/>
  <c r="AI11" i="30" s="1"/>
  <c r="M11" i="24"/>
  <c r="M11" i="30" s="1"/>
  <c r="Z11" i="24"/>
  <c r="Z11" i="30" s="1"/>
  <c r="N11" i="24"/>
  <c r="N11" i="30" s="1"/>
  <c r="K11" i="24"/>
  <c r="K11" i="30" s="1"/>
  <c r="J11" i="24"/>
  <c r="J11" i="30" s="1"/>
  <c r="G11" i="24"/>
  <c r="G11" i="30" s="1"/>
  <c r="AJ11" i="24"/>
  <c r="AJ11" i="30" s="1"/>
  <c r="AE11" i="24"/>
  <c r="AE11" i="30" s="1"/>
  <c r="AA11" i="24"/>
  <c r="AA11" i="30" s="1"/>
  <c r="AO57" i="4"/>
  <c r="AC43" i="19"/>
  <c r="V43" i="19"/>
  <c r="Y43" i="19"/>
  <c r="AB43" i="19"/>
  <c r="T58" i="4"/>
  <c r="AL23" i="4"/>
  <c r="AK103" i="4"/>
  <c r="Z11" i="40"/>
  <c r="V11" i="40"/>
  <c r="AB11" i="40"/>
  <c r="H11" i="40"/>
  <c r="B11" i="21"/>
  <c r="A12" i="21" s="1"/>
  <c r="Y11" i="21"/>
  <c r="Q11" i="21"/>
  <c r="L11" i="21"/>
  <c r="AL11" i="21"/>
  <c r="X11" i="21"/>
  <c r="AE11" i="21"/>
  <c r="C11" i="21"/>
  <c r="AD11" i="21"/>
  <c r="W11" i="21"/>
  <c r="U11" i="21"/>
  <c r="K11" i="21"/>
  <c r="F11" i="21"/>
  <c r="AE10" i="21"/>
  <c r="X11" i="39"/>
  <c r="O11" i="39"/>
  <c r="Y11" i="39"/>
  <c r="J11" i="39"/>
  <c r="F11" i="39"/>
  <c r="V11" i="39"/>
  <c r="AL11" i="39"/>
  <c r="D11" i="39"/>
  <c r="B11" i="39"/>
  <c r="A12" i="39" s="1"/>
  <c r="AB11" i="39"/>
  <c r="H10" i="39"/>
  <c r="W10" i="39"/>
  <c r="N10" i="39"/>
  <c r="AG56" i="4"/>
  <c r="I10" i="33"/>
  <c r="Q10" i="33"/>
  <c r="L10" i="33"/>
  <c r="AI26" i="4"/>
  <c r="AR22" i="4"/>
  <c r="AQ102" i="4"/>
  <c r="AL56" i="4"/>
  <c r="T7" i="32"/>
  <c r="T7" i="35"/>
  <c r="T7" i="33"/>
  <c r="T7" i="34"/>
  <c r="AI11" i="25"/>
  <c r="AI11" i="31" s="1"/>
  <c r="AA11" i="25"/>
  <c r="AA11" i="31" s="1"/>
  <c r="S11" i="25"/>
  <c r="S11" i="31" s="1"/>
  <c r="K11" i="25"/>
  <c r="K11" i="31" s="1"/>
  <c r="C11" i="25"/>
  <c r="C11" i="31" s="1"/>
  <c r="AL11" i="25"/>
  <c r="AL11" i="31" s="1"/>
  <c r="AC11" i="25"/>
  <c r="AC11" i="31" s="1"/>
  <c r="T11" i="25"/>
  <c r="T11" i="31" s="1"/>
  <c r="J11" i="25"/>
  <c r="J11" i="31" s="1"/>
  <c r="AF11" i="25"/>
  <c r="AF11" i="31" s="1"/>
  <c r="W11" i="25"/>
  <c r="W11" i="31" s="1"/>
  <c r="N11" i="25"/>
  <c r="N11" i="31" s="1"/>
  <c r="E11" i="25"/>
  <c r="E11" i="31" s="1"/>
  <c r="AK11" i="25"/>
  <c r="AK11" i="31" s="1"/>
  <c r="Y11" i="25"/>
  <c r="Y11" i="31" s="1"/>
  <c r="M11" i="25"/>
  <c r="M11" i="31" s="1"/>
  <c r="AJ11" i="25"/>
  <c r="AJ11" i="31" s="1"/>
  <c r="X11" i="25"/>
  <c r="X11" i="31" s="1"/>
  <c r="L11" i="25"/>
  <c r="L11" i="31" s="1"/>
  <c r="AB11" i="25"/>
  <c r="AB11" i="31" s="1"/>
  <c r="P11" i="25"/>
  <c r="P11" i="31" s="1"/>
  <c r="D11" i="25"/>
  <c r="D11" i="31" s="1"/>
  <c r="AH11" i="25"/>
  <c r="AH11" i="31" s="1"/>
  <c r="Q11" i="25"/>
  <c r="Q11" i="31" s="1"/>
  <c r="AG11" i="25"/>
  <c r="AG11" i="31" s="1"/>
  <c r="O11" i="25"/>
  <c r="O11" i="31" s="1"/>
  <c r="AE11" i="25"/>
  <c r="AE11" i="31" s="1"/>
  <c r="I11" i="25"/>
  <c r="I11" i="31" s="1"/>
  <c r="AD11" i="25"/>
  <c r="AD11" i="31" s="1"/>
  <c r="H11" i="25"/>
  <c r="H11" i="31" s="1"/>
  <c r="Z11" i="25"/>
  <c r="Z11" i="31" s="1"/>
  <c r="G11" i="25"/>
  <c r="G11" i="31" s="1"/>
  <c r="V11" i="25"/>
  <c r="V11" i="31" s="1"/>
  <c r="F11" i="25"/>
  <c r="F11" i="31" s="1"/>
  <c r="U11" i="25"/>
  <c r="U11" i="31" s="1"/>
  <c r="A12" i="25"/>
  <c r="B12" i="25" s="1"/>
  <c r="R11" i="25"/>
  <c r="R11" i="31" s="1"/>
  <c r="W102" i="4"/>
  <c r="W180" i="4" s="1"/>
  <c r="P11" i="32" s="1"/>
  <c r="AK15" i="4"/>
  <c r="AK94" i="4"/>
  <c r="Z42" i="21"/>
  <c r="AJ42" i="21"/>
  <c r="AE42" i="21"/>
  <c r="AI42" i="21"/>
  <c r="AG42" i="21"/>
  <c r="K104" i="4"/>
  <c r="K105" i="4" s="1"/>
  <c r="L24" i="4"/>
  <c r="AL43" i="18"/>
  <c r="AD43" i="18"/>
  <c r="N43" i="18"/>
  <c r="F43" i="18"/>
  <c r="AK43" i="18"/>
  <c r="AC43" i="18"/>
  <c r="U43" i="18"/>
  <c r="M43" i="18"/>
  <c r="E43" i="18"/>
  <c r="AB43" i="18"/>
  <c r="T43" i="18"/>
  <c r="L43" i="18"/>
  <c r="D43" i="18"/>
  <c r="AE43" i="18"/>
  <c r="W43" i="18"/>
  <c r="O43" i="18"/>
  <c r="X43" i="18"/>
  <c r="H43" i="18"/>
  <c r="AI43" i="18"/>
  <c r="S43" i="18"/>
  <c r="C43" i="18"/>
  <c r="AH43" i="18"/>
  <c r="R43" i="18"/>
  <c r="B43" i="18"/>
  <c r="A44" i="18" s="1"/>
  <c r="AG43" i="18"/>
  <c r="Q43" i="18"/>
  <c r="AF43" i="18"/>
  <c r="P43" i="18"/>
  <c r="AA43" i="18"/>
  <c r="K43" i="18"/>
  <c r="Z43" i="18"/>
  <c r="J43" i="18"/>
  <c r="Y43" i="18"/>
  <c r="I43" i="18"/>
  <c r="AA42" i="18"/>
  <c r="U104" i="4"/>
  <c r="U182" i="4" s="1"/>
  <c r="V24" i="4"/>
  <c r="B42" i="43"/>
  <c r="T43" i="41"/>
  <c r="L43" i="41"/>
  <c r="D43" i="41"/>
  <c r="AF43" i="41"/>
  <c r="W43" i="41"/>
  <c r="N43" i="41"/>
  <c r="V43" i="41"/>
  <c r="M43" i="41"/>
  <c r="C43" i="41"/>
  <c r="AD43" i="41"/>
  <c r="U43" i="41"/>
  <c r="K43" i="41"/>
  <c r="B43" i="41"/>
  <c r="A44" i="41" s="1"/>
  <c r="Y43" i="41"/>
  <c r="P43" i="41"/>
  <c r="G43" i="41"/>
  <c r="AA43" i="41"/>
  <c r="I43" i="41"/>
  <c r="Z43" i="41"/>
  <c r="H43" i="41"/>
  <c r="F43" i="41"/>
  <c r="AI43" i="41"/>
  <c r="Q43" i="41"/>
  <c r="AK43" i="41"/>
  <c r="AG43" i="41"/>
  <c r="AC43" i="41"/>
  <c r="S43" i="41"/>
  <c r="O43" i="41"/>
  <c r="AL43" i="41"/>
  <c r="J43" i="41"/>
  <c r="AP103" i="4"/>
  <c r="AQ23" i="4"/>
  <c r="AL43" i="19"/>
  <c r="AE43" i="19"/>
  <c r="AI43" i="19"/>
  <c r="AK43" i="19"/>
  <c r="U57" i="4"/>
  <c r="AS58" i="4"/>
  <c r="AO58" i="4" s="1"/>
  <c r="V56" i="4"/>
  <c r="AL24" i="4"/>
  <c r="AK104" i="4"/>
  <c r="M11" i="40"/>
  <c r="C11" i="40"/>
  <c r="AL11" i="40"/>
  <c r="P11" i="40"/>
  <c r="Q10" i="21"/>
  <c r="E10" i="21"/>
  <c r="K10" i="21"/>
  <c r="J10" i="21"/>
  <c r="H10" i="21"/>
  <c r="N10" i="18"/>
  <c r="AK10" i="18"/>
  <c r="M10" i="18"/>
  <c r="Q10" i="18"/>
  <c r="C10" i="18"/>
  <c r="P10" i="39"/>
  <c r="AA10" i="39"/>
  <c r="S10" i="39"/>
  <c r="AE10" i="39"/>
  <c r="V10" i="39"/>
  <c r="AC102" i="4"/>
  <c r="T10" i="33"/>
  <c r="T26" i="4"/>
  <c r="T6" i="32"/>
  <c r="T6" i="35"/>
  <c r="T6" i="34"/>
  <c r="T6" i="33"/>
  <c r="AF103" i="4"/>
  <c r="AG23" i="4"/>
  <c r="A12" i="23"/>
  <c r="B12" i="23" s="1"/>
  <c r="AE11" i="23"/>
  <c r="AE11" i="29" s="1"/>
  <c r="W11" i="23"/>
  <c r="W11" i="29" s="1"/>
  <c r="O11" i="23"/>
  <c r="O11" i="29" s="1"/>
  <c r="G11" i="23"/>
  <c r="G11" i="29" s="1"/>
  <c r="AH11" i="23"/>
  <c r="AH11" i="29" s="1"/>
  <c r="Y11" i="23"/>
  <c r="Y11" i="29" s="1"/>
  <c r="P11" i="23"/>
  <c r="P11" i="29" s="1"/>
  <c r="F11" i="23"/>
  <c r="F11" i="29" s="1"/>
  <c r="AC11" i="23"/>
  <c r="AC11" i="29" s="1"/>
  <c r="S11" i="23"/>
  <c r="S11" i="29" s="1"/>
  <c r="I11" i="23"/>
  <c r="I11" i="29" s="1"/>
  <c r="AL11" i="23"/>
  <c r="AL11" i="29" s="1"/>
  <c r="AB11" i="23"/>
  <c r="AB11" i="29" s="1"/>
  <c r="R11" i="23"/>
  <c r="R11" i="29" s="1"/>
  <c r="H11" i="23"/>
  <c r="H11" i="29" s="1"/>
  <c r="AF11" i="23"/>
  <c r="AF11" i="29" s="1"/>
  <c r="U11" i="23"/>
  <c r="U11" i="29" s="1"/>
  <c r="K11" i="23"/>
  <c r="K11" i="29" s="1"/>
  <c r="AI11" i="23"/>
  <c r="AI11" i="29" s="1"/>
  <c r="Q11" i="23"/>
  <c r="Q11" i="29" s="1"/>
  <c r="AG11" i="23"/>
  <c r="AG11" i="29" s="1"/>
  <c r="N11" i="23"/>
  <c r="N11" i="29" s="1"/>
  <c r="Z11" i="23"/>
  <c r="Z11" i="29" s="1"/>
  <c r="J11" i="23"/>
  <c r="J11" i="29" s="1"/>
  <c r="M11" i="23"/>
  <c r="M11" i="29" s="1"/>
  <c r="AK11" i="23"/>
  <c r="AK11" i="29" s="1"/>
  <c r="L11" i="23"/>
  <c r="L11" i="29" s="1"/>
  <c r="AJ11" i="23"/>
  <c r="AJ11" i="29" s="1"/>
  <c r="E11" i="23"/>
  <c r="E11" i="29" s="1"/>
  <c r="AD11" i="23"/>
  <c r="AD11" i="29" s="1"/>
  <c r="D11" i="23"/>
  <c r="D11" i="29" s="1"/>
  <c r="AA11" i="23"/>
  <c r="AA11" i="29" s="1"/>
  <c r="C11" i="23"/>
  <c r="C11" i="29" s="1"/>
  <c r="X11" i="23"/>
  <c r="X11" i="29" s="1"/>
  <c r="V11" i="23"/>
  <c r="V11" i="29" s="1"/>
  <c r="T11" i="23"/>
  <c r="T11" i="29" s="1"/>
  <c r="U9" i="35"/>
  <c r="K11" i="34"/>
  <c r="J11" i="34"/>
  <c r="B11" i="34"/>
  <c r="A12" i="34" s="1"/>
  <c r="I11" i="34"/>
  <c r="Q11" i="34"/>
  <c r="P11" i="34"/>
  <c r="B43" i="21"/>
  <c r="A44" i="21" s="1"/>
  <c r="L43" i="21"/>
  <c r="AE43" i="21"/>
  <c r="I43" i="21"/>
  <c r="F42" i="21"/>
  <c r="S42" i="21"/>
  <c r="Q42" i="21"/>
  <c r="AF24" i="4"/>
  <c r="AE104" i="4"/>
  <c r="T42" i="21"/>
  <c r="AD12" i="38"/>
  <c r="N12" i="38"/>
  <c r="F12" i="38"/>
  <c r="AK12" i="38"/>
  <c r="AC12" i="38"/>
  <c r="E12" i="38"/>
  <c r="AB12" i="38"/>
  <c r="T12" i="38"/>
  <c r="L12" i="38"/>
  <c r="D12" i="38"/>
  <c r="O12" i="38"/>
  <c r="AA12" i="38"/>
  <c r="K12" i="38"/>
  <c r="Z12" i="38"/>
  <c r="J12" i="38"/>
  <c r="X12" i="38"/>
  <c r="AF12" i="38"/>
  <c r="P12" i="38"/>
  <c r="AG12" i="38"/>
  <c r="S12" i="38"/>
  <c r="C12" i="38"/>
  <c r="B12" i="38"/>
  <c r="A13" i="38" s="1"/>
  <c r="AI12" i="38"/>
  <c r="AH12" i="38"/>
  <c r="AA11" i="38"/>
  <c r="D43" i="35"/>
  <c r="B43" i="35"/>
  <c r="A44" i="35" s="1"/>
  <c r="G43" i="35"/>
  <c r="T44" i="19"/>
  <c r="Q44" i="19"/>
  <c r="Y44" i="19"/>
  <c r="O44" i="19"/>
  <c r="W44" i="19"/>
  <c r="K44" i="19"/>
  <c r="B44" i="19"/>
  <c r="A45" i="19" s="1"/>
  <c r="AC44" i="19"/>
  <c r="R44" i="19"/>
  <c r="I44" i="19"/>
  <c r="V44" i="19"/>
  <c r="AI11" i="40"/>
  <c r="W11" i="40"/>
  <c r="G11" i="40"/>
  <c r="X11" i="40"/>
  <c r="AH102" i="4"/>
  <c r="N11" i="33"/>
  <c r="M11" i="33"/>
  <c r="E11" i="33"/>
  <c r="K11" i="33"/>
  <c r="J11" i="33"/>
  <c r="D11" i="33"/>
  <c r="S11" i="33"/>
  <c r="C11" i="33"/>
  <c r="B11" i="33"/>
  <c r="A12" i="33" s="1"/>
  <c r="Q11" i="33"/>
  <c r="C10" i="33"/>
  <c r="I27" i="4"/>
  <c r="H28" i="4" s="1"/>
  <c r="AS26" i="4"/>
  <c r="AS106" i="4" s="1"/>
  <c r="T4" i="32"/>
  <c r="T4" i="34"/>
  <c r="T4" i="35"/>
  <c r="T4" i="33"/>
  <c r="I59" i="4"/>
  <c r="H60" i="4" s="1"/>
  <c r="AD58" i="4"/>
  <c r="V11" i="38"/>
  <c r="Q11" i="38"/>
  <c r="J11" i="38"/>
  <c r="AI11" i="38"/>
  <c r="AJ11" i="42"/>
  <c r="AB11" i="42"/>
  <c r="D11" i="42"/>
  <c r="Z11" i="42"/>
  <c r="Q11" i="42"/>
  <c r="H11" i="42"/>
  <c r="AH11" i="42"/>
  <c r="G11" i="42"/>
  <c r="R11" i="42"/>
  <c r="E11" i="42"/>
  <c r="AC11" i="42"/>
  <c r="O11" i="42"/>
  <c r="N11" i="42"/>
  <c r="B11" i="42"/>
  <c r="A12" i="42" s="1"/>
  <c r="AF11" i="42"/>
  <c r="U11" i="42"/>
  <c r="I11" i="42"/>
  <c r="AL11" i="42"/>
  <c r="K11" i="42"/>
  <c r="AG11" i="42"/>
  <c r="J11" i="42"/>
  <c r="AE11" i="42"/>
  <c r="F11" i="42"/>
  <c r="X11" i="42"/>
  <c r="S11" i="42"/>
  <c r="AC42" i="21"/>
  <c r="U42" i="21"/>
  <c r="W42" i="21"/>
  <c r="P42" i="21"/>
  <c r="O42" i="18"/>
  <c r="AL42" i="18"/>
  <c r="AD42" i="18"/>
  <c r="R42" i="18"/>
  <c r="D42" i="18"/>
  <c r="AH43" i="39"/>
  <c r="Z43" i="39"/>
  <c r="R43" i="39"/>
  <c r="J43" i="39"/>
  <c r="B43" i="39"/>
  <c r="A44" i="39" s="1"/>
  <c r="Y43" i="39"/>
  <c r="Q43" i="39"/>
  <c r="I43" i="39"/>
  <c r="AK43" i="39"/>
  <c r="AA43" i="39"/>
  <c r="O43" i="39"/>
  <c r="E43" i="39"/>
  <c r="X43" i="39"/>
  <c r="N43" i="39"/>
  <c r="D43" i="39"/>
  <c r="AI43" i="39"/>
  <c r="W43" i="39"/>
  <c r="M43" i="39"/>
  <c r="C43" i="39"/>
  <c r="AB43" i="39"/>
  <c r="P43" i="39"/>
  <c r="F43" i="39"/>
  <c r="AC43" i="39"/>
  <c r="G43" i="39"/>
  <c r="V43" i="39"/>
  <c r="U43" i="39"/>
  <c r="AD43" i="39"/>
  <c r="H43" i="39"/>
  <c r="K43" i="39"/>
  <c r="AF43" i="39"/>
  <c r="AE43" i="39"/>
  <c r="S43" i="39"/>
  <c r="L43" i="39"/>
  <c r="T42" i="39"/>
  <c r="AE42" i="39"/>
  <c r="AP24" i="4"/>
  <c r="AO104" i="4"/>
  <c r="P42" i="41"/>
  <c r="G42" i="41"/>
  <c r="AA42" i="41"/>
  <c r="W42" i="41"/>
  <c r="R42" i="41"/>
  <c r="AJ43" i="42"/>
  <c r="L43" i="42"/>
  <c r="K43" i="42"/>
  <c r="Y43" i="42"/>
  <c r="N43" i="42"/>
  <c r="B43" i="42"/>
  <c r="A44" i="42" s="1"/>
  <c r="W43" i="42"/>
  <c r="AC43" i="42"/>
  <c r="Q43" i="42"/>
  <c r="AD43" i="42"/>
  <c r="P43" i="42"/>
  <c r="J43" i="42"/>
  <c r="H43" i="42"/>
  <c r="N43" i="19"/>
  <c r="L43" i="19"/>
  <c r="O43" i="19"/>
  <c r="Q43" i="19"/>
  <c r="J43" i="19"/>
  <c r="J58" i="4"/>
  <c r="J12" i="37"/>
  <c r="W12" i="37"/>
  <c r="L12" i="37"/>
  <c r="AK12" i="37"/>
  <c r="E11" i="40"/>
  <c r="N11" i="40"/>
  <c r="K11" i="40"/>
  <c r="S11" i="40"/>
  <c r="AF11" i="40"/>
  <c r="U44" i="36"/>
  <c r="M44" i="36"/>
  <c r="E44" i="36"/>
  <c r="AJ44" i="36"/>
  <c r="AB44" i="36"/>
  <c r="T44" i="36"/>
  <c r="AI44" i="36"/>
  <c r="AA44" i="36"/>
  <c r="S44" i="36"/>
  <c r="K44" i="36"/>
  <c r="C44" i="36"/>
  <c r="AL44" i="36"/>
  <c r="N44" i="36"/>
  <c r="F44" i="36"/>
  <c r="AF44" i="36"/>
  <c r="P44" i="36"/>
  <c r="AE44" i="36"/>
  <c r="O44" i="36"/>
  <c r="Y44" i="36"/>
  <c r="I44" i="36"/>
  <c r="W44" i="36"/>
  <c r="G44" i="36"/>
  <c r="AH44" i="36"/>
  <c r="R44" i="36"/>
  <c r="B44" i="36"/>
  <c r="A45" i="36" s="1"/>
  <c r="Q44" i="36"/>
  <c r="X44" i="36"/>
  <c r="H44" i="36"/>
  <c r="AA43" i="36"/>
  <c r="T10" i="21"/>
  <c r="F10" i="21"/>
  <c r="M10" i="21"/>
  <c r="Z10" i="21"/>
  <c r="X10" i="21"/>
  <c r="O10" i="18"/>
  <c r="V10" i="18"/>
  <c r="D10" i="18"/>
  <c r="AG10" i="18"/>
  <c r="S10" i="18"/>
  <c r="C10" i="39"/>
  <c r="X10" i="39"/>
  <c r="I10" i="39"/>
  <c r="M10" i="39"/>
  <c r="AL10" i="39"/>
  <c r="AF43" i="23"/>
  <c r="AF43" i="29" s="1"/>
  <c r="X43" i="23"/>
  <c r="X43" i="29" s="1"/>
  <c r="P43" i="23"/>
  <c r="P43" i="29" s="1"/>
  <c r="H43" i="23"/>
  <c r="H43" i="29" s="1"/>
  <c r="AE43" i="23"/>
  <c r="AE43" i="29" s="1"/>
  <c r="V43" i="23"/>
  <c r="V43" i="29" s="1"/>
  <c r="M43" i="23"/>
  <c r="M43" i="29" s="1"/>
  <c r="D43" i="23"/>
  <c r="D43" i="29" s="1"/>
  <c r="AI43" i="23"/>
  <c r="AI43" i="29" s="1"/>
  <c r="Z43" i="23"/>
  <c r="Z43" i="29" s="1"/>
  <c r="Q43" i="23"/>
  <c r="Q43" i="29" s="1"/>
  <c r="G43" i="23"/>
  <c r="G43" i="29" s="1"/>
  <c r="AK43" i="23"/>
  <c r="AK43" i="29" s="1"/>
  <c r="Y43" i="23"/>
  <c r="Y43" i="29" s="1"/>
  <c r="L43" i="23"/>
  <c r="L43" i="29" s="1"/>
  <c r="AJ43" i="23"/>
  <c r="AJ43" i="29" s="1"/>
  <c r="W43" i="23"/>
  <c r="W43" i="29" s="1"/>
  <c r="K43" i="23"/>
  <c r="K43" i="29" s="1"/>
  <c r="A44" i="23"/>
  <c r="B44" i="23" s="1"/>
  <c r="AB43" i="23"/>
  <c r="AB43" i="29" s="1"/>
  <c r="O43" i="23"/>
  <c r="O43" i="29" s="1"/>
  <c r="C43" i="23"/>
  <c r="C43" i="29" s="1"/>
  <c r="T43" i="23"/>
  <c r="T43" i="29" s="1"/>
  <c r="AL43" i="23"/>
  <c r="AL43" i="29" s="1"/>
  <c r="S43" i="23"/>
  <c r="S43" i="29" s="1"/>
  <c r="AD43" i="23"/>
  <c r="AD43" i="29" s="1"/>
  <c r="J43" i="23"/>
  <c r="J43" i="29" s="1"/>
  <c r="AH43" i="23"/>
  <c r="AH43" i="29" s="1"/>
  <c r="F43" i="23"/>
  <c r="F43" i="29" s="1"/>
  <c r="AG43" i="23"/>
  <c r="AG43" i="29" s="1"/>
  <c r="E43" i="23"/>
  <c r="E43" i="29" s="1"/>
  <c r="AC43" i="23"/>
  <c r="AC43" i="29" s="1"/>
  <c r="AA43" i="23"/>
  <c r="AA43" i="29" s="1"/>
  <c r="U43" i="23"/>
  <c r="U43" i="29" s="1"/>
  <c r="R43" i="23"/>
  <c r="R43" i="29" s="1"/>
  <c r="N43" i="23"/>
  <c r="N43" i="29" s="1"/>
  <c r="I43" i="23"/>
  <c r="I43" i="29" s="1"/>
  <c r="R10" i="33"/>
  <c r="K10" i="33"/>
  <c r="Y26" i="4"/>
  <c r="N101" i="4"/>
  <c r="N102" i="4" s="1"/>
  <c r="D42" i="34"/>
  <c r="AB173" i="4"/>
  <c r="U220" i="6"/>
  <c r="AB175" i="4"/>
  <c r="AB176" i="4"/>
  <c r="AB172" i="4"/>
  <c r="AB177" i="4"/>
  <c r="AD105" i="4"/>
  <c r="AE25" i="4"/>
  <c r="N12" i="32"/>
  <c r="R12" i="32"/>
  <c r="B12" i="32"/>
  <c r="A13" i="32" s="1"/>
  <c r="AH54" i="4"/>
  <c r="E42" i="33"/>
  <c r="Q9" i="34"/>
  <c r="Q9" i="32"/>
  <c r="R10" i="34"/>
  <c r="K43" i="40"/>
  <c r="V43" i="40"/>
  <c r="L43" i="40"/>
  <c r="B43" i="40"/>
  <c r="A44" i="40" s="1"/>
  <c r="P43" i="40"/>
  <c r="AH43" i="40"/>
  <c r="R43" i="40"/>
  <c r="Q43" i="40"/>
  <c r="Z43" i="40"/>
  <c r="I43" i="40"/>
  <c r="T43" i="40"/>
  <c r="H43" i="40"/>
  <c r="G43" i="40"/>
  <c r="AL42" i="40"/>
  <c r="AC42" i="40"/>
  <c r="AF42" i="40"/>
  <c r="P104" i="4"/>
  <c r="P182" i="4" s="1"/>
  <c r="AJ43" i="25"/>
  <c r="AJ43" i="31" s="1"/>
  <c r="AB43" i="25"/>
  <c r="AB43" i="31" s="1"/>
  <c r="T43" i="25"/>
  <c r="T43" i="31" s="1"/>
  <c r="L43" i="25"/>
  <c r="L43" i="31" s="1"/>
  <c r="D43" i="25"/>
  <c r="D43" i="31" s="1"/>
  <c r="A44" i="25"/>
  <c r="B44" i="25" s="1"/>
  <c r="AD43" i="25"/>
  <c r="AD43" i="31" s="1"/>
  <c r="U43" i="25"/>
  <c r="U43" i="31" s="1"/>
  <c r="K43" i="25"/>
  <c r="K43" i="31" s="1"/>
  <c r="AG43" i="25"/>
  <c r="AG43" i="31" s="1"/>
  <c r="X43" i="25"/>
  <c r="X43" i="31" s="1"/>
  <c r="O43" i="25"/>
  <c r="O43" i="31" s="1"/>
  <c r="F43" i="25"/>
  <c r="F43" i="31" s="1"/>
  <c r="AC43" i="25"/>
  <c r="AC43" i="31" s="1"/>
  <c r="Q43" i="25"/>
  <c r="Q43" i="31" s="1"/>
  <c r="E43" i="25"/>
  <c r="E43" i="31" s="1"/>
  <c r="AA43" i="25"/>
  <c r="AA43" i="31" s="1"/>
  <c r="P43" i="25"/>
  <c r="P43" i="31" s="1"/>
  <c r="C43" i="25"/>
  <c r="C43" i="31" s="1"/>
  <c r="AL43" i="25"/>
  <c r="AL43" i="31" s="1"/>
  <c r="Z43" i="25"/>
  <c r="Z43" i="31" s="1"/>
  <c r="N43" i="25"/>
  <c r="N43" i="31" s="1"/>
  <c r="AH43" i="25"/>
  <c r="AH43" i="31" s="1"/>
  <c r="V43" i="25"/>
  <c r="V43" i="31" s="1"/>
  <c r="I43" i="25"/>
  <c r="I43" i="31" s="1"/>
  <c r="AF43" i="25"/>
  <c r="AF43" i="31" s="1"/>
  <c r="S43" i="25"/>
  <c r="S43" i="31" s="1"/>
  <c r="H43" i="25"/>
  <c r="H43" i="31" s="1"/>
  <c r="R43" i="25"/>
  <c r="R43" i="31" s="1"/>
  <c r="M43" i="25"/>
  <c r="M43" i="31" s="1"/>
  <c r="J43" i="25"/>
  <c r="J43" i="31" s="1"/>
  <c r="AK43" i="25"/>
  <c r="AK43" i="31" s="1"/>
  <c r="G43" i="25"/>
  <c r="G43" i="31" s="1"/>
  <c r="AI43" i="25"/>
  <c r="AI43" i="31" s="1"/>
  <c r="AE43" i="25"/>
  <c r="AE43" i="31" s="1"/>
  <c r="Y43" i="25"/>
  <c r="Y43" i="31" s="1"/>
  <c r="W43" i="25"/>
  <c r="W43" i="31" s="1"/>
  <c r="Q103" i="4"/>
  <c r="Q181" i="4" s="1"/>
  <c r="J12" i="32" s="1"/>
  <c r="R23" i="4"/>
  <c r="T42" i="41"/>
  <c r="Y42" i="41"/>
  <c r="AJ42" i="41"/>
  <c r="AF42" i="41"/>
  <c r="Z42" i="41"/>
  <c r="D42" i="35"/>
  <c r="W43" i="19"/>
  <c r="U43" i="19"/>
  <c r="X43" i="19"/>
  <c r="AA43" i="19"/>
  <c r="R43" i="19"/>
  <c r="P57" i="4"/>
  <c r="AI58" i="4"/>
  <c r="AC179" i="4"/>
  <c r="AF44" i="22"/>
  <c r="AF44" i="28" s="1"/>
  <c r="X44" i="22"/>
  <c r="X44" i="28" s="1"/>
  <c r="P44" i="22"/>
  <c r="P44" i="28" s="1"/>
  <c r="H44" i="22"/>
  <c r="H44" i="28" s="1"/>
  <c r="AH44" i="22"/>
  <c r="AH44" i="28" s="1"/>
  <c r="Y44" i="22"/>
  <c r="Y44" i="28" s="1"/>
  <c r="O44" i="22"/>
  <c r="O44" i="28" s="1"/>
  <c r="F44" i="22"/>
  <c r="F44" i="28" s="1"/>
  <c r="AK44" i="22"/>
  <c r="AK44" i="28" s="1"/>
  <c r="AA44" i="22"/>
  <c r="AA44" i="28" s="1"/>
  <c r="Q44" i="22"/>
  <c r="Q44" i="28" s="1"/>
  <c r="E44" i="22"/>
  <c r="E44" i="28" s="1"/>
  <c r="AJ44" i="22"/>
  <c r="AJ44" i="28" s="1"/>
  <c r="Z44" i="22"/>
  <c r="Z44" i="28" s="1"/>
  <c r="N44" i="22"/>
  <c r="N44" i="28" s="1"/>
  <c r="D44" i="22"/>
  <c r="D44" i="28" s="1"/>
  <c r="A45" i="22"/>
  <c r="B45" i="22" s="1"/>
  <c r="AC44" i="22"/>
  <c r="AC44" i="28" s="1"/>
  <c r="S44" i="22"/>
  <c r="S44" i="28" s="1"/>
  <c r="I44" i="22"/>
  <c r="I44" i="28" s="1"/>
  <c r="AB44" i="22"/>
  <c r="AB44" i="28" s="1"/>
  <c r="K44" i="22"/>
  <c r="K44" i="28" s="1"/>
  <c r="AL44" i="22"/>
  <c r="AL44" i="28" s="1"/>
  <c r="U44" i="22"/>
  <c r="U44" i="28" s="1"/>
  <c r="C44" i="22"/>
  <c r="C44" i="28" s="1"/>
  <c r="AE44" i="22"/>
  <c r="AE44" i="28" s="1"/>
  <c r="J44" i="22"/>
  <c r="J44" i="28" s="1"/>
  <c r="AD44" i="22"/>
  <c r="AD44" i="28" s="1"/>
  <c r="G44" i="22"/>
  <c r="G44" i="28" s="1"/>
  <c r="W44" i="22"/>
  <c r="W44" i="28" s="1"/>
  <c r="V44" i="22"/>
  <c r="V44" i="28" s="1"/>
  <c r="T44" i="22"/>
  <c r="T44" i="28" s="1"/>
  <c r="R44" i="22"/>
  <c r="R44" i="28" s="1"/>
  <c r="AI44" i="22"/>
  <c r="AI44" i="28" s="1"/>
  <c r="M44" i="22"/>
  <c r="M44" i="28" s="1"/>
  <c r="AG44" i="22"/>
  <c r="AG44" i="28" s="1"/>
  <c r="L44" i="22"/>
  <c r="L44" i="28" s="1"/>
  <c r="L11" i="40"/>
  <c r="AJ11" i="40"/>
  <c r="U11" i="40"/>
  <c r="AC11" i="40"/>
  <c r="I11" i="40"/>
  <c r="AC10" i="21"/>
  <c r="U10" i="21"/>
  <c r="AB10" i="21"/>
  <c r="AH10" i="21"/>
  <c r="AF10" i="21"/>
  <c r="AC11" i="18"/>
  <c r="M11" i="18"/>
  <c r="D11" i="18"/>
  <c r="AA11" i="18"/>
  <c r="V11" i="18"/>
  <c r="F11" i="18"/>
  <c r="B11" i="18"/>
  <c r="A12" i="18" s="1"/>
  <c r="AG11" i="18"/>
  <c r="AF11" i="18"/>
  <c r="J11" i="18"/>
  <c r="Y11" i="18"/>
  <c r="X11" i="18"/>
  <c r="AA10" i="18"/>
  <c r="AB10" i="39"/>
  <c r="AI10" i="39"/>
  <c r="T10" i="39"/>
  <c r="U10" i="39"/>
  <c r="AM102" i="4"/>
  <c r="Z25" i="4"/>
  <c r="Y105" i="4"/>
  <c r="Y183" i="4" s="1"/>
  <c r="G10" i="33"/>
  <c r="O10" i="33"/>
  <c r="S10" i="33"/>
  <c r="E10" i="33"/>
  <c r="O26" i="4"/>
  <c r="B43" i="34"/>
  <c r="A44" i="34" s="1"/>
  <c r="AL55" i="4"/>
  <c r="C43" i="33"/>
  <c r="D43" i="33"/>
  <c r="B43" i="33"/>
  <c r="A44" i="33" s="1"/>
  <c r="G43" i="33"/>
  <c r="F43" i="33"/>
  <c r="E10" i="34"/>
  <c r="L10" i="34"/>
  <c r="C10" i="34"/>
  <c r="R24" i="4"/>
  <c r="Q104" i="4"/>
  <c r="Q182" i="4" s="1"/>
  <c r="AL12" i="4"/>
  <c r="AT16" i="5"/>
  <c r="AM12" i="4" s="1"/>
  <c r="N42" i="21"/>
  <c r="R42" i="21"/>
  <c r="AA42" i="21"/>
  <c r="Y42" i="21"/>
  <c r="AO25" i="4"/>
  <c r="AN105" i="4"/>
  <c r="L56" i="4"/>
  <c r="AE42" i="18"/>
  <c r="G42" i="18"/>
  <c r="E42" i="18"/>
  <c r="Z42" i="18"/>
  <c r="L42" i="18"/>
  <c r="AK10" i="19"/>
  <c r="S10" i="19"/>
  <c r="F10" i="19"/>
  <c r="AE10" i="19"/>
  <c r="AG10" i="19"/>
  <c r="E11" i="36"/>
  <c r="AB11" i="36"/>
  <c r="S11" i="36"/>
  <c r="C11" i="36"/>
  <c r="B11" i="36"/>
  <c r="A12" i="36" s="1"/>
  <c r="AF11" i="36"/>
  <c r="P11" i="36"/>
  <c r="N11" i="36"/>
  <c r="F11" i="36"/>
  <c r="Y11" i="36"/>
  <c r="G11" i="36"/>
  <c r="AG11" i="36"/>
  <c r="AA10" i="36"/>
  <c r="AE57" i="4"/>
  <c r="U42" i="20"/>
  <c r="M42" i="20"/>
  <c r="P42" i="20"/>
  <c r="Q42" i="20"/>
  <c r="G11" i="38"/>
  <c r="N11" i="38"/>
  <c r="E11" i="38"/>
  <c r="Z11" i="38"/>
  <c r="L11" i="38"/>
  <c r="AF10" i="42"/>
  <c r="C10" i="42"/>
  <c r="E10" i="42"/>
  <c r="AA10" i="42"/>
  <c r="R10" i="42"/>
  <c r="G42" i="21"/>
  <c r="O42" i="21"/>
  <c r="E42" i="21"/>
  <c r="C42" i="21"/>
  <c r="AF42" i="21"/>
  <c r="P42" i="18"/>
  <c r="W42" i="18"/>
  <c r="M42" i="18"/>
  <c r="AH42" i="18"/>
  <c r="T42" i="18"/>
  <c r="Z104" i="4"/>
  <c r="Z182" i="4" s="1"/>
  <c r="AA24" i="4"/>
  <c r="M23" i="4"/>
  <c r="L103" i="4"/>
  <c r="U42" i="41"/>
  <c r="I42" i="41"/>
  <c r="D42" i="41"/>
  <c r="F42" i="41"/>
  <c r="AH42" i="41"/>
  <c r="G42" i="35"/>
  <c r="C42" i="35"/>
  <c r="AF43" i="19"/>
  <c r="AD43" i="19"/>
  <c r="AG43" i="19"/>
  <c r="AJ43" i="19"/>
  <c r="Z43" i="19"/>
  <c r="W23" i="4"/>
  <c r="V103" i="4"/>
  <c r="V181" i="4" s="1"/>
  <c r="Y58" i="4"/>
  <c r="AF13" i="37"/>
  <c r="P13" i="37"/>
  <c r="H13" i="37"/>
  <c r="AE13" i="37"/>
  <c r="W13" i="37"/>
  <c r="AL13" i="37"/>
  <c r="V13" i="37"/>
  <c r="N13" i="37"/>
  <c r="F13" i="37"/>
  <c r="AK13" i="37"/>
  <c r="M13" i="37"/>
  <c r="AG13" i="37"/>
  <c r="Y13" i="37"/>
  <c r="Q13" i="37"/>
  <c r="I13" i="37"/>
  <c r="T13" i="37"/>
  <c r="B13" i="37"/>
  <c r="A14" i="37" s="1"/>
  <c r="S13" i="37"/>
  <c r="AJ13" i="37"/>
  <c r="R13" i="37"/>
  <c r="AI13" i="37"/>
  <c r="K13" i="37"/>
  <c r="AB13" i="37"/>
  <c r="J13" i="37"/>
  <c r="AA13" i="37"/>
  <c r="D13" i="37"/>
  <c r="P12" i="37"/>
  <c r="C12" i="37"/>
  <c r="AB12" i="37"/>
  <c r="N12" i="37"/>
  <c r="AJ25" i="4"/>
  <c r="AI105" i="4"/>
  <c r="AK43" i="38"/>
  <c r="AC43" i="38"/>
  <c r="AB43" i="38"/>
  <c r="T43" i="38"/>
  <c r="L43" i="38"/>
  <c r="D43" i="38"/>
  <c r="C43" i="38"/>
  <c r="AL43" i="38"/>
  <c r="AD43" i="38"/>
  <c r="V43" i="38"/>
  <c r="AF43" i="38"/>
  <c r="P43" i="38"/>
  <c r="AE43" i="38"/>
  <c r="O43" i="38"/>
  <c r="B43" i="38"/>
  <c r="A44" i="38" s="1"/>
  <c r="H43" i="38"/>
  <c r="G43" i="38"/>
  <c r="Z43" i="38"/>
  <c r="Y43" i="38"/>
  <c r="J43" i="38"/>
  <c r="AA42" i="38"/>
  <c r="AA11" i="40"/>
  <c r="O11" i="40"/>
  <c r="AE11" i="40"/>
  <c r="J11" i="40"/>
  <c r="Q11" i="40"/>
  <c r="X43" i="36"/>
  <c r="U43" i="36"/>
  <c r="AB43" i="36"/>
  <c r="R43" i="36"/>
  <c r="C10" i="21"/>
  <c r="AJ10" i="21"/>
  <c r="L10" i="21"/>
  <c r="G10" i="21"/>
  <c r="M55" i="4"/>
  <c r="P10" i="18"/>
  <c r="G10" i="18"/>
  <c r="T10" i="18"/>
  <c r="J10" i="18"/>
  <c r="AI10" i="18"/>
  <c r="AL45" i="24"/>
  <c r="AL45" i="30" s="1"/>
  <c r="AD45" i="24"/>
  <c r="AD45" i="30" s="1"/>
  <c r="V45" i="24"/>
  <c r="V45" i="30" s="1"/>
  <c r="N45" i="24"/>
  <c r="N45" i="30" s="1"/>
  <c r="F45" i="24"/>
  <c r="F45" i="30" s="1"/>
  <c r="AJ45" i="24"/>
  <c r="AJ45" i="30" s="1"/>
  <c r="AA45" i="24"/>
  <c r="AA45" i="30" s="1"/>
  <c r="R45" i="24"/>
  <c r="R45" i="30" s="1"/>
  <c r="I45" i="24"/>
  <c r="I45" i="30" s="1"/>
  <c r="AE45" i="24"/>
  <c r="AE45" i="30" s="1"/>
  <c r="U45" i="24"/>
  <c r="U45" i="30" s="1"/>
  <c r="L45" i="24"/>
  <c r="L45" i="30" s="1"/>
  <c r="C45" i="24"/>
  <c r="C45" i="30" s="1"/>
  <c r="AC45" i="24"/>
  <c r="AC45" i="30" s="1"/>
  <c r="Q45" i="24"/>
  <c r="Q45" i="30" s="1"/>
  <c r="E45" i="24"/>
  <c r="E45" i="30" s="1"/>
  <c r="AB45" i="24"/>
  <c r="AB45" i="30" s="1"/>
  <c r="P45" i="24"/>
  <c r="P45" i="30" s="1"/>
  <c r="D45" i="24"/>
  <c r="D45" i="30" s="1"/>
  <c r="AG45" i="24"/>
  <c r="AG45" i="30" s="1"/>
  <c r="T45" i="24"/>
  <c r="T45" i="30" s="1"/>
  <c r="H45" i="24"/>
  <c r="H45" i="30" s="1"/>
  <c r="AK45" i="24"/>
  <c r="AK45" i="30" s="1"/>
  <c r="S45" i="24"/>
  <c r="S45" i="30" s="1"/>
  <c r="AI45" i="24"/>
  <c r="AI45" i="30" s="1"/>
  <c r="O45" i="24"/>
  <c r="O45" i="30" s="1"/>
  <c r="AH45" i="24"/>
  <c r="AH45" i="30" s="1"/>
  <c r="M45" i="24"/>
  <c r="M45" i="30" s="1"/>
  <c r="Z45" i="24"/>
  <c r="Z45" i="30" s="1"/>
  <c r="J45" i="24"/>
  <c r="J45" i="30" s="1"/>
  <c r="Y45" i="24"/>
  <c r="Y45" i="30" s="1"/>
  <c r="G45" i="24"/>
  <c r="G45" i="30" s="1"/>
  <c r="X45" i="24"/>
  <c r="X45" i="30" s="1"/>
  <c r="A46" i="24"/>
  <c r="B46" i="24" s="1"/>
  <c r="AF45" i="24"/>
  <c r="AF45" i="30" s="1"/>
  <c r="W45" i="24"/>
  <c r="W45" i="30" s="1"/>
  <c r="K45" i="24"/>
  <c r="K45" i="30" s="1"/>
  <c r="Q10" i="39"/>
  <c r="D10" i="39"/>
  <c r="AH10" i="39"/>
  <c r="AC10" i="39"/>
  <c r="F10" i="33"/>
  <c r="M10" i="33"/>
  <c r="AN26" i="4"/>
  <c r="K11" i="35"/>
  <c r="C11" i="35"/>
  <c r="B11" i="35"/>
  <c r="A12" i="35" s="1"/>
  <c r="Q11" i="35"/>
  <c r="I11" i="35"/>
  <c r="L11" i="35"/>
  <c r="H11" i="35"/>
  <c r="G11" i="35"/>
  <c r="F11" i="35"/>
  <c r="U11" i="35"/>
  <c r="E11" i="35"/>
  <c r="M11" i="35"/>
  <c r="O11" i="35"/>
  <c r="N11" i="35"/>
  <c r="K57" i="4"/>
  <c r="H11" i="32"/>
  <c r="R11" i="32"/>
  <c r="U10" i="34"/>
  <c r="K10" i="34"/>
  <c r="I10" i="34"/>
  <c r="K42" i="40"/>
  <c r="AI42" i="40"/>
  <c r="X42" i="40"/>
  <c r="M42" i="40"/>
  <c r="Q42" i="40"/>
  <c r="AD11" i="41"/>
  <c r="AK11" i="41"/>
  <c r="AC11" i="41"/>
  <c r="AH11" i="41"/>
  <c r="W11" i="41"/>
  <c r="O11" i="41"/>
  <c r="G11" i="41"/>
  <c r="AJ11" i="41"/>
  <c r="B11" i="41"/>
  <c r="A12" i="41" s="1"/>
  <c r="U11" i="41"/>
  <c r="K11" i="41"/>
  <c r="AF11" i="41"/>
  <c r="T11" i="41"/>
  <c r="Q11" i="41"/>
  <c r="R11" i="41"/>
  <c r="N11" i="41"/>
  <c r="M11" i="41"/>
  <c r="AE11" i="41"/>
  <c r="F11" i="41"/>
  <c r="D11" i="41"/>
  <c r="C11" i="41"/>
  <c r="Z11" i="41"/>
  <c r="Y11" i="41"/>
  <c r="L10" i="41"/>
  <c r="AJ10" i="41"/>
  <c r="M10" i="41"/>
  <c r="AL10" i="41"/>
  <c r="AB56" i="4"/>
  <c r="AB42" i="21"/>
  <c r="D42" i="21"/>
  <c r="L42" i="21"/>
  <c r="H42" i="21"/>
  <c r="AB23" i="4"/>
  <c r="AA103" i="4"/>
  <c r="AA181" i="4" s="1"/>
  <c r="T12" i="32" s="1"/>
  <c r="Y11" i="38"/>
  <c r="AL11" i="38"/>
  <c r="AG11" i="38"/>
  <c r="R11" i="38"/>
  <c r="D11" i="38"/>
  <c r="AD42" i="21"/>
  <c r="AL42" i="21"/>
  <c r="AK42" i="21"/>
  <c r="X42" i="21"/>
  <c r="AI11" i="19"/>
  <c r="K11" i="19"/>
  <c r="C11" i="19"/>
  <c r="AH11" i="19"/>
  <c r="Z11" i="19"/>
  <c r="R11" i="19"/>
  <c r="J11" i="19"/>
  <c r="B11" i="19"/>
  <c r="A12" i="19" s="1"/>
  <c r="Y11" i="19"/>
  <c r="Q11" i="19"/>
  <c r="I11" i="19"/>
  <c r="AF11" i="19"/>
  <c r="X11" i="19"/>
  <c r="P11" i="19"/>
  <c r="H11" i="19"/>
  <c r="AD11" i="19"/>
  <c r="V11" i="19"/>
  <c r="N11" i="19"/>
  <c r="F11" i="19"/>
  <c r="AK11" i="19"/>
  <c r="AC11" i="19"/>
  <c r="U11" i="19"/>
  <c r="E11" i="19"/>
  <c r="AJ11" i="19"/>
  <c r="AB11" i="19"/>
  <c r="T11" i="19"/>
  <c r="L11" i="19"/>
  <c r="D11" i="19"/>
  <c r="G11" i="19"/>
  <c r="W11" i="19"/>
  <c r="O11" i="19"/>
  <c r="AA10" i="19"/>
  <c r="N10" i="19"/>
  <c r="H10" i="19"/>
  <c r="Q43" i="20"/>
  <c r="I43" i="20"/>
  <c r="AI43" i="20"/>
  <c r="AA43" i="20"/>
  <c r="S43" i="20"/>
  <c r="K43" i="20"/>
  <c r="V43" i="20"/>
  <c r="L43" i="20"/>
  <c r="AE43" i="20"/>
  <c r="U43" i="20"/>
  <c r="J43" i="20"/>
  <c r="AD43" i="20"/>
  <c r="AC43" i="20"/>
  <c r="R43" i="20"/>
  <c r="G43" i="20"/>
  <c r="AJ43" i="20"/>
  <c r="N43" i="20"/>
  <c r="AH43" i="20"/>
  <c r="F43" i="20"/>
  <c r="Z43" i="20"/>
  <c r="E43" i="20"/>
  <c r="X43" i="20"/>
  <c r="D43" i="20"/>
  <c r="W43" i="20"/>
  <c r="B43" i="20"/>
  <c r="A44" i="20" s="1"/>
  <c r="P43" i="20"/>
  <c r="AK43" i="20"/>
  <c r="O43" i="20"/>
  <c r="X42" i="20"/>
  <c r="AA42" i="20"/>
  <c r="Y42" i="20"/>
  <c r="H11" i="38"/>
  <c r="AD11" i="38"/>
  <c r="M11" i="38"/>
  <c r="AH11" i="38"/>
  <c r="T11" i="38"/>
  <c r="U9" i="34"/>
  <c r="AL10" i="42"/>
  <c r="Y10" i="42"/>
  <c r="P10" i="42"/>
  <c r="AJ10" i="42"/>
  <c r="Z10" i="42"/>
  <c r="J42" i="21"/>
  <c r="AH42" i="21"/>
  <c r="V42" i="21"/>
  <c r="K42" i="21"/>
  <c r="I42" i="21"/>
  <c r="AF42" i="18"/>
  <c r="H42" i="18"/>
  <c r="U42" i="18"/>
  <c r="C42" i="18"/>
  <c r="AB42" i="18"/>
  <c r="E43" i="32"/>
  <c r="D43" i="32"/>
  <c r="G43" i="32"/>
  <c r="C43" i="32"/>
  <c r="B43" i="32"/>
  <c r="A44" i="32" s="1"/>
  <c r="X11" i="20"/>
  <c r="P11" i="20"/>
  <c r="H11" i="20"/>
  <c r="AH11" i="20"/>
  <c r="J11" i="20"/>
  <c r="B11" i="20"/>
  <c r="A12" i="20" s="1"/>
  <c r="AE11" i="20"/>
  <c r="U11" i="20"/>
  <c r="K11" i="20"/>
  <c r="AD11" i="20"/>
  <c r="AC11" i="20"/>
  <c r="S11" i="20"/>
  <c r="G11" i="20"/>
  <c r="AL11" i="20"/>
  <c r="AB11" i="20"/>
  <c r="Q11" i="20"/>
  <c r="N11" i="20"/>
  <c r="AI11" i="20"/>
  <c r="M11" i="20"/>
  <c r="AG11" i="20"/>
  <c r="L11" i="20"/>
  <c r="AA11" i="20"/>
  <c r="C11" i="20"/>
  <c r="V11" i="20"/>
  <c r="AK11" i="20"/>
  <c r="O11" i="20"/>
  <c r="Y11" i="20"/>
  <c r="D11" i="20"/>
  <c r="D10" i="20"/>
  <c r="H10" i="20"/>
  <c r="AL10" i="20"/>
  <c r="AA42" i="39"/>
  <c r="AK42" i="39"/>
  <c r="AH42" i="39"/>
  <c r="U42" i="39"/>
  <c r="X42" i="39"/>
  <c r="P25" i="4"/>
  <c r="O105" i="4"/>
  <c r="O183" i="4" s="1"/>
  <c r="AB55" i="4"/>
  <c r="AD42" i="41"/>
  <c r="AB42" i="41"/>
  <c r="M42" i="41"/>
  <c r="O42" i="41"/>
  <c r="B41" i="43"/>
  <c r="AA42" i="42"/>
  <c r="AK42" i="42"/>
  <c r="G42" i="42"/>
  <c r="AE42" i="42"/>
  <c r="Z42" i="42"/>
  <c r="K43" i="19"/>
  <c r="D43" i="19"/>
  <c r="G43" i="19"/>
  <c r="I43" i="19"/>
  <c r="AH43" i="19"/>
  <c r="Q43" i="37"/>
  <c r="I43" i="37"/>
  <c r="AF43" i="37"/>
  <c r="X43" i="37"/>
  <c r="P43" i="37"/>
  <c r="H43" i="37"/>
  <c r="O43" i="37"/>
  <c r="G43" i="37"/>
  <c r="AH43" i="37"/>
  <c r="Z43" i="37"/>
  <c r="R43" i="37"/>
  <c r="J43" i="37"/>
  <c r="B43" i="37"/>
  <c r="A44" i="37" s="1"/>
  <c r="N43" i="37"/>
  <c r="AC43" i="37"/>
  <c r="M43" i="37"/>
  <c r="AB43" i="37"/>
  <c r="L43" i="37"/>
  <c r="AA43" i="37"/>
  <c r="K43" i="37"/>
  <c r="V43" i="37"/>
  <c r="F43" i="37"/>
  <c r="AK43" i="37"/>
  <c r="U43" i="37"/>
  <c r="E43" i="37"/>
  <c r="AJ43" i="37"/>
  <c r="T43" i="37"/>
  <c r="AI43" i="37"/>
  <c r="S43" i="37"/>
  <c r="C43" i="37"/>
  <c r="AJ42" i="37"/>
  <c r="AC42" i="37"/>
  <c r="O42" i="37"/>
  <c r="O58" i="4"/>
  <c r="Y12" i="37"/>
  <c r="AH12" i="37"/>
  <c r="K12" i="37"/>
  <c r="AJ12" i="37"/>
  <c r="V12" i="37"/>
  <c r="T105" i="4"/>
  <c r="T183" i="4" s="1"/>
  <c r="U25" i="4"/>
  <c r="AF42" i="38"/>
  <c r="AK42" i="38"/>
  <c r="T42" i="38"/>
  <c r="J42" i="38"/>
  <c r="AI42" i="38"/>
  <c r="AH11" i="40"/>
  <c r="AK11" i="40"/>
  <c r="F11" i="40"/>
  <c r="T11" i="40"/>
  <c r="Y11" i="40"/>
  <c r="M43" i="36"/>
  <c r="AK43" i="36"/>
  <c r="AJ43" i="36"/>
  <c r="Z43" i="36"/>
  <c r="AD10" i="21"/>
  <c r="I10" i="21"/>
  <c r="Y10" i="21"/>
  <c r="O10" i="21"/>
  <c r="AF10" i="18"/>
  <c r="W10" i="18"/>
  <c r="AB10" i="18"/>
  <c r="R10" i="18"/>
  <c r="AL12" i="22"/>
  <c r="AL12" i="28" s="1"/>
  <c r="AD12" i="22"/>
  <c r="AD12" i="28" s="1"/>
  <c r="V12" i="22"/>
  <c r="V12" i="28" s="1"/>
  <c r="N12" i="22"/>
  <c r="N12" i="28" s="1"/>
  <c r="F12" i="22"/>
  <c r="F12" i="28" s="1"/>
  <c r="AK12" i="22"/>
  <c r="AK12" i="28" s="1"/>
  <c r="AB12" i="22"/>
  <c r="AB12" i="28" s="1"/>
  <c r="S12" i="22"/>
  <c r="S12" i="28" s="1"/>
  <c r="J12" i="22"/>
  <c r="J12" i="28" s="1"/>
  <c r="AJ12" i="22"/>
  <c r="AJ12" i="28" s="1"/>
  <c r="AA12" i="22"/>
  <c r="AA12" i="28" s="1"/>
  <c r="R12" i="22"/>
  <c r="R12" i="28" s="1"/>
  <c r="I12" i="22"/>
  <c r="I12" i="28" s="1"/>
  <c r="AE12" i="22"/>
  <c r="AE12" i="28" s="1"/>
  <c r="U12" i="22"/>
  <c r="U12" i="28" s="1"/>
  <c r="L12" i="22"/>
  <c r="L12" i="28" s="1"/>
  <c r="C12" i="22"/>
  <c r="C12" i="28" s="1"/>
  <c r="A13" i="22"/>
  <c r="B13" i="22" s="1"/>
  <c r="X12" i="22"/>
  <c r="X12" i="28" s="1"/>
  <c r="H12" i="22"/>
  <c r="H12" i="28" s="1"/>
  <c r="AG12" i="22"/>
  <c r="AG12" i="28" s="1"/>
  <c r="Q12" i="22"/>
  <c r="Q12" i="28" s="1"/>
  <c r="D12" i="22"/>
  <c r="D12" i="28" s="1"/>
  <c r="W12" i="22"/>
  <c r="W12" i="28" s="1"/>
  <c r="T12" i="22"/>
  <c r="T12" i="28" s="1"/>
  <c r="AI12" i="22"/>
  <c r="AI12" i="28" s="1"/>
  <c r="P12" i="22"/>
  <c r="P12" i="28" s="1"/>
  <c r="AH12" i="22"/>
  <c r="AH12" i="28" s="1"/>
  <c r="O12" i="22"/>
  <c r="O12" i="28" s="1"/>
  <c r="M12" i="22"/>
  <c r="M12" i="28" s="1"/>
  <c r="K12" i="22"/>
  <c r="K12" i="28" s="1"/>
  <c r="G12" i="22"/>
  <c r="G12" i="28" s="1"/>
  <c r="E12" i="22"/>
  <c r="E12" i="28" s="1"/>
  <c r="AF12" i="22"/>
  <c r="AF12" i="28" s="1"/>
  <c r="AC12" i="22"/>
  <c r="AC12" i="28" s="1"/>
  <c r="Z12" i="22"/>
  <c r="Z12" i="28" s="1"/>
  <c r="Y12" i="22"/>
  <c r="Y12" i="28" s="1"/>
  <c r="Y10" i="39"/>
  <c r="R10" i="39"/>
  <c r="G10" i="39"/>
  <c r="AK10" i="39"/>
  <c r="AQ56" i="4"/>
  <c r="W55" i="4"/>
  <c r="H10" i="33"/>
  <c r="P10" i="33"/>
  <c r="N10" i="33"/>
  <c r="U10" i="33"/>
  <c r="AD26" i="4"/>
  <c r="U10" i="35"/>
  <c r="J10" i="35"/>
  <c r="H10" i="35"/>
  <c r="T3" i="35"/>
  <c r="T3" i="32"/>
  <c r="T3" i="34"/>
  <c r="T3" i="33"/>
  <c r="R55" i="4"/>
  <c r="AG55" i="4"/>
  <c r="D42" i="33"/>
  <c r="M10" i="34"/>
  <c r="S10" i="34"/>
  <c r="Q10" i="34"/>
  <c r="O42" i="40"/>
  <c r="C42" i="40"/>
  <c r="L42" i="40"/>
  <c r="V42" i="40"/>
  <c r="Y42" i="40"/>
  <c r="X10" i="41"/>
  <c r="AH10" i="41"/>
  <c r="G10" i="41"/>
  <c r="U10" i="41"/>
  <c r="B9" i="43"/>
  <c r="R56" i="4"/>
  <c r="AP58" i="4" l="1"/>
  <c r="AA25" i="4"/>
  <c r="Z105" i="4"/>
  <c r="Z183" i="4" s="1"/>
  <c r="AL44" i="25"/>
  <c r="AL44" i="31" s="1"/>
  <c r="AD44" i="25"/>
  <c r="AD44" i="31" s="1"/>
  <c r="V44" i="25"/>
  <c r="V44" i="31" s="1"/>
  <c r="N44" i="25"/>
  <c r="N44" i="31" s="1"/>
  <c r="F44" i="25"/>
  <c r="F44" i="31" s="1"/>
  <c r="AK44" i="25"/>
  <c r="AK44" i="31" s="1"/>
  <c r="AB44" i="25"/>
  <c r="AB44" i="31" s="1"/>
  <c r="S44" i="25"/>
  <c r="S44" i="31" s="1"/>
  <c r="J44" i="25"/>
  <c r="J44" i="31" s="1"/>
  <c r="AF44" i="25"/>
  <c r="AF44" i="31" s="1"/>
  <c r="W44" i="25"/>
  <c r="W44" i="31" s="1"/>
  <c r="M44" i="25"/>
  <c r="M44" i="31" s="1"/>
  <c r="D44" i="25"/>
  <c r="D44" i="31" s="1"/>
  <c r="AA44" i="25"/>
  <c r="AA44" i="31" s="1"/>
  <c r="P44" i="25"/>
  <c r="P44" i="31" s="1"/>
  <c r="C44" i="25"/>
  <c r="C44" i="31" s="1"/>
  <c r="A45" i="25"/>
  <c r="B45" i="25" s="1"/>
  <c r="Z44" i="25"/>
  <c r="Z44" i="31" s="1"/>
  <c r="O44" i="25"/>
  <c r="O44" i="31" s="1"/>
  <c r="AJ44" i="25"/>
  <c r="AJ44" i="31" s="1"/>
  <c r="Y44" i="25"/>
  <c r="Y44" i="31" s="1"/>
  <c r="L44" i="25"/>
  <c r="L44" i="31" s="1"/>
  <c r="AG44" i="25"/>
  <c r="AG44" i="31" s="1"/>
  <c r="T44" i="25"/>
  <c r="T44" i="31" s="1"/>
  <c r="H44" i="25"/>
  <c r="H44" i="31" s="1"/>
  <c r="AE44" i="25"/>
  <c r="AE44" i="31" s="1"/>
  <c r="R44" i="25"/>
  <c r="R44" i="31" s="1"/>
  <c r="G44" i="25"/>
  <c r="G44" i="31" s="1"/>
  <c r="K44" i="25"/>
  <c r="K44" i="31" s="1"/>
  <c r="I44" i="25"/>
  <c r="I44" i="31" s="1"/>
  <c r="AI44" i="25"/>
  <c r="AI44" i="31" s="1"/>
  <c r="E44" i="25"/>
  <c r="E44" i="31" s="1"/>
  <c r="AH44" i="25"/>
  <c r="AH44" i="31" s="1"/>
  <c r="AC44" i="25"/>
  <c r="AC44" i="31" s="1"/>
  <c r="X44" i="25"/>
  <c r="X44" i="31" s="1"/>
  <c r="U44" i="25"/>
  <c r="U44" i="31" s="1"/>
  <c r="Q44" i="25"/>
  <c r="Q44" i="31" s="1"/>
  <c r="U6" i="32"/>
  <c r="U6" i="33"/>
  <c r="U6" i="35"/>
  <c r="U6" i="34"/>
  <c r="AH44" i="23"/>
  <c r="AH44" i="29" s="1"/>
  <c r="Z44" i="23"/>
  <c r="Z44" i="29" s="1"/>
  <c r="R44" i="23"/>
  <c r="R44" i="29" s="1"/>
  <c r="J44" i="23"/>
  <c r="J44" i="29" s="1"/>
  <c r="A45" i="23"/>
  <c r="B45" i="23" s="1"/>
  <c r="AD44" i="23"/>
  <c r="AD44" i="29" s="1"/>
  <c r="U44" i="23"/>
  <c r="U44" i="29" s="1"/>
  <c r="L44" i="23"/>
  <c r="L44" i="29" s="1"/>
  <c r="C44" i="23"/>
  <c r="C44" i="29" s="1"/>
  <c r="AG44" i="23"/>
  <c r="AG44" i="29" s="1"/>
  <c r="X44" i="23"/>
  <c r="X44" i="29" s="1"/>
  <c r="O44" i="23"/>
  <c r="O44" i="29" s="1"/>
  <c r="F44" i="23"/>
  <c r="F44" i="29" s="1"/>
  <c r="AJ44" i="23"/>
  <c r="AJ44" i="29" s="1"/>
  <c r="W44" i="23"/>
  <c r="W44" i="29" s="1"/>
  <c r="K44" i="23"/>
  <c r="K44" i="29" s="1"/>
  <c r="AI44" i="23"/>
  <c r="AI44" i="29" s="1"/>
  <c r="V44" i="23"/>
  <c r="V44" i="29" s="1"/>
  <c r="I44" i="23"/>
  <c r="I44" i="29" s="1"/>
  <c r="AL44" i="23"/>
  <c r="AL44" i="29" s="1"/>
  <c r="AA44" i="23"/>
  <c r="AA44" i="29" s="1"/>
  <c r="N44" i="23"/>
  <c r="N44" i="29" s="1"/>
  <c r="T44" i="23"/>
  <c r="T44" i="29" s="1"/>
  <c r="D44" i="23"/>
  <c r="D44" i="29" s="1"/>
  <c r="S44" i="23"/>
  <c r="S44" i="29" s="1"/>
  <c r="AE44" i="23"/>
  <c r="AE44" i="29" s="1"/>
  <c r="M44" i="23"/>
  <c r="M44" i="29" s="1"/>
  <c r="AC44" i="23"/>
  <c r="AC44" i="29" s="1"/>
  <c r="AB44" i="23"/>
  <c r="AB44" i="29" s="1"/>
  <c r="Y44" i="23"/>
  <c r="Y44" i="29" s="1"/>
  <c r="Q44" i="23"/>
  <c r="Q44" i="29" s="1"/>
  <c r="P44" i="23"/>
  <c r="P44" i="29" s="1"/>
  <c r="H44" i="23"/>
  <c r="H44" i="29" s="1"/>
  <c r="AK44" i="23"/>
  <c r="AK44" i="29" s="1"/>
  <c r="G44" i="23"/>
  <c r="G44" i="29" s="1"/>
  <c r="AF44" i="23"/>
  <c r="AF44" i="29" s="1"/>
  <c r="E44" i="23"/>
  <c r="E44" i="29" s="1"/>
  <c r="J60" i="4"/>
  <c r="Y60" i="4"/>
  <c r="I60" i="4"/>
  <c r="H61" i="4" s="1"/>
  <c r="AN60" i="4"/>
  <c r="AI60" i="4"/>
  <c r="AN59" i="4"/>
  <c r="I28" i="4"/>
  <c r="H29" i="4" s="1"/>
  <c r="J28" i="4"/>
  <c r="AS28" i="4"/>
  <c r="O27" i="4"/>
  <c r="E44" i="21"/>
  <c r="O44" i="21"/>
  <c r="AF44" i="21"/>
  <c r="X44" i="21"/>
  <c r="B44" i="21"/>
  <c r="A45" i="21" s="1"/>
  <c r="AH44" i="21"/>
  <c r="AA43" i="21"/>
  <c r="AA57" i="4"/>
  <c r="AC56" i="4"/>
  <c r="X23" i="4"/>
  <c r="W103" i="4"/>
  <c r="W181" i="4" s="1"/>
  <c r="AE11" i="36"/>
  <c r="X11" i="36"/>
  <c r="K11" i="36"/>
  <c r="AJ11" i="36"/>
  <c r="S24" i="4"/>
  <c r="I11" i="18"/>
  <c r="Q11" i="18"/>
  <c r="N11" i="18"/>
  <c r="AI11" i="18"/>
  <c r="U11" i="18"/>
  <c r="AK43" i="40"/>
  <c r="AG43" i="40"/>
  <c r="AB43" i="40"/>
  <c r="AE43" i="40"/>
  <c r="I12" i="32"/>
  <c r="D12" i="32"/>
  <c r="V220" i="6"/>
  <c r="AC175" i="4"/>
  <c r="AC173" i="4"/>
  <c r="AC176" i="4"/>
  <c r="AC177" i="4"/>
  <c r="AC172" i="4"/>
  <c r="Z26" i="4"/>
  <c r="Y106" i="4"/>
  <c r="Y184" i="4" s="1"/>
  <c r="I43" i="42"/>
  <c r="G43" i="42"/>
  <c r="AG43" i="42"/>
  <c r="AK43" i="42"/>
  <c r="T43" i="42"/>
  <c r="T59" i="4"/>
  <c r="T27" i="4"/>
  <c r="AE44" i="19"/>
  <c r="AL44" i="19"/>
  <c r="AF44" i="19"/>
  <c r="AH44" i="19"/>
  <c r="AB44" i="19"/>
  <c r="E44" i="35"/>
  <c r="G44" i="35"/>
  <c r="B44" i="35"/>
  <c r="A45" i="35" s="1"/>
  <c r="AG24" i="4"/>
  <c r="AF104" i="4"/>
  <c r="V43" i="21"/>
  <c r="P43" i="21"/>
  <c r="X43" i="21"/>
  <c r="J43" i="21"/>
  <c r="AI43" i="21"/>
  <c r="H11" i="34"/>
  <c r="S11" i="34"/>
  <c r="AG103" i="4"/>
  <c r="AH23" i="4"/>
  <c r="AQ103" i="4"/>
  <c r="AR23" i="4"/>
  <c r="AR103" i="4" s="1"/>
  <c r="W24" i="4"/>
  <c r="V104" i="4"/>
  <c r="V182" i="4" s="1"/>
  <c r="L104" i="4"/>
  <c r="M24" i="4"/>
  <c r="AR102" i="4"/>
  <c r="AH56" i="4"/>
  <c r="AH12" i="39"/>
  <c r="Z12" i="39"/>
  <c r="R12" i="39"/>
  <c r="J12" i="39"/>
  <c r="B12" i="39"/>
  <c r="A13" i="39" s="1"/>
  <c r="AG12" i="39"/>
  <c r="Y12" i="39"/>
  <c r="Q12" i="39"/>
  <c r="I12" i="39"/>
  <c r="AI12" i="39"/>
  <c r="AA12" i="39"/>
  <c r="S12" i="39"/>
  <c r="K12" i="39"/>
  <c r="C12" i="39"/>
  <c r="AJ12" i="39"/>
  <c r="V12" i="39"/>
  <c r="H12" i="39"/>
  <c r="AF12" i="39"/>
  <c r="U12" i="39"/>
  <c r="G12" i="39"/>
  <c r="AE12" i="39"/>
  <c r="T12" i="39"/>
  <c r="F12" i="39"/>
  <c r="AK12" i="39"/>
  <c r="W12" i="39"/>
  <c r="L12" i="39"/>
  <c r="AC12" i="39"/>
  <c r="D12" i="39"/>
  <c r="AB12" i="39"/>
  <c r="X12" i="39"/>
  <c r="P12" i="39"/>
  <c r="AD12" i="39"/>
  <c r="E12" i="39"/>
  <c r="AL12" i="39"/>
  <c r="O12" i="39"/>
  <c r="N12" i="39"/>
  <c r="M12" i="39"/>
  <c r="N11" i="39"/>
  <c r="T11" i="39"/>
  <c r="AG11" i="39"/>
  <c r="AF11" i="39"/>
  <c r="AC13" i="40"/>
  <c r="T13" i="40"/>
  <c r="D13" i="40"/>
  <c r="G13" i="40"/>
  <c r="Z13" i="40"/>
  <c r="AG13" i="40"/>
  <c r="AF13" i="40"/>
  <c r="B13" i="40"/>
  <c r="A14" i="40" s="1"/>
  <c r="W13" i="40"/>
  <c r="N13" i="40"/>
  <c r="AA12" i="40"/>
  <c r="M56" i="4"/>
  <c r="E43" i="34"/>
  <c r="AH45" i="22"/>
  <c r="AH45" i="28" s="1"/>
  <c r="Z45" i="22"/>
  <c r="Z45" i="28" s="1"/>
  <c r="R45" i="22"/>
  <c r="R45" i="28" s="1"/>
  <c r="J45" i="22"/>
  <c r="J45" i="28" s="1"/>
  <c r="AF45" i="22"/>
  <c r="AF45" i="28" s="1"/>
  <c r="W45" i="22"/>
  <c r="W45" i="28" s="1"/>
  <c r="N45" i="22"/>
  <c r="N45" i="28" s="1"/>
  <c r="E45" i="22"/>
  <c r="E45" i="28" s="1"/>
  <c r="AD45" i="22"/>
  <c r="AD45" i="28" s="1"/>
  <c r="T45" i="22"/>
  <c r="T45" i="28" s="1"/>
  <c r="I45" i="22"/>
  <c r="I45" i="28" s="1"/>
  <c r="A46" i="22"/>
  <c r="B46" i="22" s="1"/>
  <c r="AC45" i="22"/>
  <c r="AC45" i="28" s="1"/>
  <c r="S45" i="22"/>
  <c r="S45" i="28" s="1"/>
  <c r="H45" i="22"/>
  <c r="H45" i="28" s="1"/>
  <c r="AG45" i="22"/>
  <c r="AG45" i="28" s="1"/>
  <c r="V45" i="22"/>
  <c r="V45" i="28" s="1"/>
  <c r="L45" i="22"/>
  <c r="L45" i="28" s="1"/>
  <c r="AL45" i="22"/>
  <c r="AL45" i="28" s="1"/>
  <c r="X45" i="22"/>
  <c r="X45" i="28" s="1"/>
  <c r="F45" i="22"/>
  <c r="F45" i="28" s="1"/>
  <c r="AI45" i="22"/>
  <c r="AI45" i="28" s="1"/>
  <c r="P45" i="22"/>
  <c r="P45" i="28" s="1"/>
  <c r="AK45" i="22"/>
  <c r="AK45" i="28" s="1"/>
  <c r="O45" i="22"/>
  <c r="O45" i="28" s="1"/>
  <c r="AJ45" i="22"/>
  <c r="AJ45" i="28" s="1"/>
  <c r="M45" i="22"/>
  <c r="M45" i="28" s="1"/>
  <c r="AE45" i="22"/>
  <c r="AE45" i="28" s="1"/>
  <c r="K45" i="22"/>
  <c r="K45" i="28" s="1"/>
  <c r="AB45" i="22"/>
  <c r="AB45" i="28" s="1"/>
  <c r="G45" i="22"/>
  <c r="G45" i="28" s="1"/>
  <c r="AA45" i="22"/>
  <c r="AA45" i="28" s="1"/>
  <c r="D45" i="22"/>
  <c r="D45" i="28" s="1"/>
  <c r="Y45" i="22"/>
  <c r="Y45" i="28" s="1"/>
  <c r="C45" i="22"/>
  <c r="C45" i="28" s="1"/>
  <c r="U45" i="22"/>
  <c r="U45" i="28" s="1"/>
  <c r="Q45" i="22"/>
  <c r="Q45" i="28" s="1"/>
  <c r="U44" i="40"/>
  <c r="E44" i="40"/>
  <c r="AD44" i="40"/>
  <c r="T44" i="40"/>
  <c r="K44" i="40"/>
  <c r="B44" i="40"/>
  <c r="A45" i="40" s="1"/>
  <c r="AB44" i="40"/>
  <c r="J44" i="40"/>
  <c r="Z44" i="40"/>
  <c r="O44" i="40"/>
  <c r="C44" i="40"/>
  <c r="AH44" i="40"/>
  <c r="I44" i="40"/>
  <c r="N44" i="40"/>
  <c r="AA44" i="40"/>
  <c r="L44" i="40"/>
  <c r="Y44" i="40"/>
  <c r="H44" i="40"/>
  <c r="G44" i="40"/>
  <c r="V44" i="40"/>
  <c r="F44" i="40"/>
  <c r="AF44" i="40"/>
  <c r="P44" i="40"/>
  <c r="D44" i="40"/>
  <c r="AI44" i="40"/>
  <c r="R44" i="40"/>
  <c r="C43" i="40"/>
  <c r="N13" i="32"/>
  <c r="F13" i="32"/>
  <c r="H13" i="32"/>
  <c r="D13" i="32"/>
  <c r="S13" i="32"/>
  <c r="C13" i="32"/>
  <c r="B13" i="32"/>
  <c r="A14" i="32" s="1"/>
  <c r="J13" i="32"/>
  <c r="U4" i="34"/>
  <c r="U4" i="35"/>
  <c r="U4" i="32"/>
  <c r="U4" i="33"/>
  <c r="B44" i="42"/>
  <c r="A45" i="42" s="1"/>
  <c r="C43" i="42"/>
  <c r="AB43" i="42"/>
  <c r="AS59" i="4"/>
  <c r="J27" i="4"/>
  <c r="AL45" i="19"/>
  <c r="AD45" i="19"/>
  <c r="V45" i="19"/>
  <c r="N45" i="19"/>
  <c r="Y45" i="19"/>
  <c r="G45" i="19"/>
  <c r="AG45" i="19"/>
  <c r="X45" i="19"/>
  <c r="O45" i="19"/>
  <c r="W45" i="19"/>
  <c r="D45" i="19"/>
  <c r="AE45" i="19"/>
  <c r="U45" i="19"/>
  <c r="L45" i="19"/>
  <c r="AB45" i="19"/>
  <c r="J45" i="19"/>
  <c r="AJ45" i="19"/>
  <c r="AA45" i="19"/>
  <c r="R45" i="19"/>
  <c r="Z45" i="19"/>
  <c r="H45" i="19"/>
  <c r="AC45" i="19"/>
  <c r="T45" i="19"/>
  <c r="K45" i="19"/>
  <c r="B45" i="19"/>
  <c r="A46" i="19" s="1"/>
  <c r="F44" i="19"/>
  <c r="H44" i="19"/>
  <c r="AJ44" i="19"/>
  <c r="W43" i="21"/>
  <c r="AG43" i="21"/>
  <c r="AL43" i="21"/>
  <c r="R43" i="21"/>
  <c r="F12" i="34"/>
  <c r="T12" i="34"/>
  <c r="D12" i="34"/>
  <c r="G12" i="34"/>
  <c r="S12" i="34"/>
  <c r="C12" i="34"/>
  <c r="R12" i="34"/>
  <c r="B12" i="34"/>
  <c r="A13" i="34" s="1"/>
  <c r="P12" i="34"/>
  <c r="J12" i="34"/>
  <c r="I12" i="34"/>
  <c r="H12" i="34"/>
  <c r="AJ26" i="4"/>
  <c r="AI106" i="4"/>
  <c r="R11" i="39"/>
  <c r="K11" i="39"/>
  <c r="AH11" i="39"/>
  <c r="G11" i="39"/>
  <c r="V11" i="21"/>
  <c r="P11" i="21"/>
  <c r="D11" i="21"/>
  <c r="AG11" i="21"/>
  <c r="AP57" i="4"/>
  <c r="AK57" i="4"/>
  <c r="J12" i="40"/>
  <c r="AI12" i="40"/>
  <c r="K58" i="4"/>
  <c r="J59" i="4"/>
  <c r="AI27" i="4"/>
  <c r="Y43" i="21"/>
  <c r="Q43" i="21"/>
  <c r="E43" i="21"/>
  <c r="Z43" i="21"/>
  <c r="AM24" i="4"/>
  <c r="B12" i="21"/>
  <c r="A13" i="21" s="1"/>
  <c r="AD106" i="4"/>
  <c r="AD184" i="4" s="1"/>
  <c r="AE26" i="4"/>
  <c r="AR56" i="4"/>
  <c r="AC55" i="4"/>
  <c r="AH12" i="20"/>
  <c r="Z12" i="20"/>
  <c r="J12" i="20"/>
  <c r="B12" i="20"/>
  <c r="A13" i="20" s="1"/>
  <c r="AJ12" i="20"/>
  <c r="AB12" i="20"/>
  <c r="T12" i="20"/>
  <c r="L12" i="20"/>
  <c r="D12" i="20"/>
  <c r="Y12" i="20"/>
  <c r="O12" i="20"/>
  <c r="E12" i="20"/>
  <c r="AI12" i="20"/>
  <c r="X12" i="20"/>
  <c r="N12" i="20"/>
  <c r="C12" i="20"/>
  <c r="W12" i="20"/>
  <c r="M12" i="20"/>
  <c r="AF12" i="20"/>
  <c r="V12" i="20"/>
  <c r="K12" i="20"/>
  <c r="S12" i="20"/>
  <c r="Q12" i="20"/>
  <c r="P12" i="20"/>
  <c r="AE12" i="20"/>
  <c r="I12" i="20"/>
  <c r="AC12" i="20"/>
  <c r="G12" i="20"/>
  <c r="AA12" i="20"/>
  <c r="F12" i="20"/>
  <c r="AD12" i="20"/>
  <c r="H12" i="20"/>
  <c r="AF11" i="20"/>
  <c r="AC23" i="4"/>
  <c r="AB103" i="4"/>
  <c r="AB181" i="4" s="1"/>
  <c r="U12" i="32" s="1"/>
  <c r="S11" i="41"/>
  <c r="E11" i="41"/>
  <c r="AI11" i="41"/>
  <c r="AG11" i="41"/>
  <c r="AL11" i="41"/>
  <c r="P11" i="35"/>
  <c r="D11" i="35"/>
  <c r="S11" i="35"/>
  <c r="I43" i="38"/>
  <c r="Q43" i="38"/>
  <c r="K43" i="38"/>
  <c r="AJ43" i="38"/>
  <c r="AJ105" i="4"/>
  <c r="AK25" i="4"/>
  <c r="B14" i="37"/>
  <c r="A15" i="37" s="1"/>
  <c r="H14" i="37"/>
  <c r="K14" i="37"/>
  <c r="U14" i="37"/>
  <c r="L14" i="37"/>
  <c r="E13" i="37"/>
  <c r="AD13" i="37"/>
  <c r="X13" i="37"/>
  <c r="AA104" i="4"/>
  <c r="AA182" i="4" s="1"/>
  <c r="AB24" i="4"/>
  <c r="I11" i="36"/>
  <c r="V11" i="36"/>
  <c r="J11" i="36"/>
  <c r="AI11" i="36"/>
  <c r="U11" i="36"/>
  <c r="Z11" i="18"/>
  <c r="R11" i="18"/>
  <c r="AL11" i="18"/>
  <c r="T11" i="18"/>
  <c r="AJ58" i="4"/>
  <c r="W43" i="40"/>
  <c r="N43" i="40"/>
  <c r="J43" i="40"/>
  <c r="U43" i="40"/>
  <c r="S43" i="40"/>
  <c r="C12" i="32"/>
  <c r="AD183" i="4"/>
  <c r="R43" i="42"/>
  <c r="U43" i="42"/>
  <c r="X43" i="42"/>
  <c r="S43" i="42"/>
  <c r="AP104" i="4"/>
  <c r="AQ24" i="4"/>
  <c r="B12" i="42"/>
  <c r="A13" i="42" s="1"/>
  <c r="U12" i="42"/>
  <c r="AC12" i="42"/>
  <c r="AD11" i="42"/>
  <c r="AI11" i="42"/>
  <c r="AI59" i="4"/>
  <c r="AN27" i="4"/>
  <c r="T11" i="33"/>
  <c r="L11" i="33"/>
  <c r="U11" i="33"/>
  <c r="G11" i="33"/>
  <c r="AA44" i="19"/>
  <c r="U44" i="19"/>
  <c r="X44" i="19"/>
  <c r="Z44" i="19"/>
  <c r="E43" i="35"/>
  <c r="H13" i="38"/>
  <c r="W13" i="38"/>
  <c r="N13" i="38"/>
  <c r="AG13" i="38"/>
  <c r="E13" i="38"/>
  <c r="T13" i="38"/>
  <c r="R13" i="38"/>
  <c r="B13" i="38"/>
  <c r="A14" i="38" s="1"/>
  <c r="Z13" i="38"/>
  <c r="L13" i="38"/>
  <c r="K13" i="38"/>
  <c r="H12" i="38"/>
  <c r="G12" i="38"/>
  <c r="AJ12" i="38"/>
  <c r="V12" i="38"/>
  <c r="AB43" i="21"/>
  <c r="AJ43" i="21"/>
  <c r="M43" i="21"/>
  <c r="AH43" i="21"/>
  <c r="N11" i="34"/>
  <c r="F11" i="34"/>
  <c r="R11" i="34"/>
  <c r="D11" i="34"/>
  <c r="AC180" i="4"/>
  <c r="AC178" i="4"/>
  <c r="W56" i="4"/>
  <c r="AC11" i="39"/>
  <c r="AJ11" i="39"/>
  <c r="U11" i="39"/>
  <c r="W11" i="39"/>
  <c r="AI11" i="21"/>
  <c r="AA11" i="21"/>
  <c r="E11" i="21"/>
  <c r="T11" i="21"/>
  <c r="J11" i="21"/>
  <c r="AR55" i="4"/>
  <c r="AM55" i="4"/>
  <c r="F44" i="34"/>
  <c r="B44" i="34"/>
  <c r="A45" i="34" s="1"/>
  <c r="C43" i="34"/>
  <c r="AE12" i="36"/>
  <c r="W12" i="36"/>
  <c r="O12" i="36"/>
  <c r="F12" i="36"/>
  <c r="AK12" i="36"/>
  <c r="AC12" i="36"/>
  <c r="T12" i="36"/>
  <c r="L12" i="36"/>
  <c r="D12" i="36"/>
  <c r="B12" i="36"/>
  <c r="A13" i="36" s="1"/>
  <c r="AF12" i="36"/>
  <c r="X12" i="36"/>
  <c r="P12" i="36"/>
  <c r="K12" i="36"/>
  <c r="I12" i="36"/>
  <c r="AI12" i="36"/>
  <c r="C12" i="36"/>
  <c r="AA11" i="36"/>
  <c r="M11" i="36"/>
  <c r="G43" i="34"/>
  <c r="F43" i="34"/>
  <c r="B12" i="18"/>
  <c r="A13" i="18" s="1"/>
  <c r="AD11" i="18"/>
  <c r="L11" i="18"/>
  <c r="AK11" i="18"/>
  <c r="E12" i="35"/>
  <c r="S12" i="35"/>
  <c r="B12" i="35"/>
  <c r="A13" i="35" s="1"/>
  <c r="O12" i="35"/>
  <c r="G12" i="35"/>
  <c r="I12" i="35"/>
  <c r="O11" i="36"/>
  <c r="AD11" i="36"/>
  <c r="R11" i="36"/>
  <c r="D11" i="36"/>
  <c r="AC11" i="36"/>
  <c r="D43" i="34"/>
  <c r="O11" i="18"/>
  <c r="AH11" i="18"/>
  <c r="C11" i="18"/>
  <c r="AB11" i="18"/>
  <c r="V43" i="42"/>
  <c r="AE43" i="42"/>
  <c r="AH43" i="42"/>
  <c r="AA43" i="42"/>
  <c r="Y59" i="4"/>
  <c r="Y27" i="4"/>
  <c r="I12" i="33"/>
  <c r="H12" i="33"/>
  <c r="O12" i="33"/>
  <c r="G12" i="33"/>
  <c r="J12" i="33"/>
  <c r="B12" i="33"/>
  <c r="A13" i="33" s="1"/>
  <c r="F12" i="33"/>
  <c r="T12" i="33"/>
  <c r="D12" i="33"/>
  <c r="S12" i="33"/>
  <c r="C12" i="33"/>
  <c r="M12" i="33"/>
  <c r="O11" i="33"/>
  <c r="AK44" i="19"/>
  <c r="AD44" i="19"/>
  <c r="AG44" i="19"/>
  <c r="AI44" i="19"/>
  <c r="F43" i="35"/>
  <c r="D43" i="21"/>
  <c r="N43" i="21"/>
  <c r="G43" i="21"/>
  <c r="U43" i="21"/>
  <c r="C43" i="21"/>
  <c r="E11" i="34"/>
  <c r="L11" i="34"/>
  <c r="AK12" i="25"/>
  <c r="AK12" i="31" s="1"/>
  <c r="AC12" i="25"/>
  <c r="AC12" i="31" s="1"/>
  <c r="U12" i="25"/>
  <c r="U12" i="31" s="1"/>
  <c r="M12" i="25"/>
  <c r="M12" i="31" s="1"/>
  <c r="E12" i="25"/>
  <c r="E12" i="31" s="1"/>
  <c r="AJ12" i="25"/>
  <c r="AJ12" i="31" s="1"/>
  <c r="AA12" i="25"/>
  <c r="AA12" i="31" s="1"/>
  <c r="R12" i="25"/>
  <c r="R12" i="31" s="1"/>
  <c r="I12" i="25"/>
  <c r="I12" i="31" s="1"/>
  <c r="AE12" i="25"/>
  <c r="AE12" i="31" s="1"/>
  <c r="V12" i="25"/>
  <c r="V12" i="31" s="1"/>
  <c r="L12" i="25"/>
  <c r="L12" i="31" s="1"/>
  <c r="C12" i="25"/>
  <c r="C12" i="31" s="1"/>
  <c r="AI12" i="25"/>
  <c r="AI12" i="31" s="1"/>
  <c r="X12" i="25"/>
  <c r="X12" i="31" s="1"/>
  <c r="K12" i="25"/>
  <c r="K12" i="31" s="1"/>
  <c r="AH12" i="25"/>
  <c r="AH12" i="31" s="1"/>
  <c r="W12" i="25"/>
  <c r="W12" i="31" s="1"/>
  <c r="J12" i="25"/>
  <c r="J12" i="31" s="1"/>
  <c r="A13" i="25"/>
  <c r="B13" i="25" s="1"/>
  <c r="Z12" i="25"/>
  <c r="Z12" i="31" s="1"/>
  <c r="O12" i="25"/>
  <c r="O12" i="31" s="1"/>
  <c r="AL12" i="25"/>
  <c r="AL12" i="31" s="1"/>
  <c r="Q12" i="25"/>
  <c r="Q12" i="31" s="1"/>
  <c r="AG12" i="25"/>
  <c r="AG12" i="31" s="1"/>
  <c r="P12" i="25"/>
  <c r="P12" i="31" s="1"/>
  <c r="AF12" i="25"/>
  <c r="AF12" i="31" s="1"/>
  <c r="N12" i="25"/>
  <c r="N12" i="31" s="1"/>
  <c r="AD12" i="25"/>
  <c r="AD12" i="31" s="1"/>
  <c r="H12" i="25"/>
  <c r="H12" i="31" s="1"/>
  <c r="AB12" i="25"/>
  <c r="AB12" i="31" s="1"/>
  <c r="G12" i="25"/>
  <c r="G12" i="31" s="1"/>
  <c r="Y12" i="25"/>
  <c r="Y12" i="31" s="1"/>
  <c r="F12" i="25"/>
  <c r="F12" i="31" s="1"/>
  <c r="T12" i="25"/>
  <c r="T12" i="31" s="1"/>
  <c r="D12" i="25"/>
  <c r="D12" i="31" s="1"/>
  <c r="S12" i="25"/>
  <c r="S12" i="31" s="1"/>
  <c r="AM56" i="4"/>
  <c r="C11" i="39"/>
  <c r="L11" i="39"/>
  <c r="E11" i="39"/>
  <c r="AI11" i="39"/>
  <c r="AE11" i="39"/>
  <c r="G11" i="21"/>
  <c r="N11" i="21"/>
  <c r="S11" i="21"/>
  <c r="AB11" i="21"/>
  <c r="R11" i="21"/>
  <c r="N23" i="4"/>
  <c r="M103" i="4"/>
  <c r="V10" i="32"/>
  <c r="V10" i="34"/>
  <c r="V10" i="35"/>
  <c r="V10" i="33"/>
  <c r="B11" i="43"/>
  <c r="AF12" i="41"/>
  <c r="X12" i="41"/>
  <c r="P12" i="41"/>
  <c r="H12" i="41"/>
  <c r="AE12" i="41"/>
  <c r="O12" i="41"/>
  <c r="G12" i="41"/>
  <c r="AL12" i="41"/>
  <c r="AB12" i="41"/>
  <c r="R12" i="41"/>
  <c r="F12" i="41"/>
  <c r="AK12" i="41"/>
  <c r="Q12" i="41"/>
  <c r="E12" i="41"/>
  <c r="Z12" i="41"/>
  <c r="L12" i="41"/>
  <c r="Y12" i="41"/>
  <c r="K12" i="41"/>
  <c r="AJ12" i="41"/>
  <c r="J12" i="41"/>
  <c r="AG12" i="41"/>
  <c r="S12" i="41"/>
  <c r="C12" i="41"/>
  <c r="AH12" i="41"/>
  <c r="D12" i="41"/>
  <c r="AD12" i="41"/>
  <c r="B12" i="41"/>
  <c r="A13" i="41" s="1"/>
  <c r="AC12" i="41"/>
  <c r="U12" i="41"/>
  <c r="T12" i="41"/>
  <c r="AI12" i="41"/>
  <c r="I12" i="41"/>
  <c r="M12" i="41"/>
  <c r="N12" i="41"/>
  <c r="H11" i="41"/>
  <c r="B10" i="43"/>
  <c r="W44" i="38"/>
  <c r="O44" i="38"/>
  <c r="G44" i="38"/>
  <c r="AL44" i="38"/>
  <c r="AK44" i="38"/>
  <c r="AC44" i="38"/>
  <c r="U44" i="38"/>
  <c r="M44" i="38"/>
  <c r="H44" i="38"/>
  <c r="AA44" i="38"/>
  <c r="K44" i="38"/>
  <c r="Z44" i="38"/>
  <c r="L44" i="38"/>
  <c r="AI44" i="38"/>
  <c r="C44" i="38"/>
  <c r="AH44" i="38"/>
  <c r="B44" i="38"/>
  <c r="A45" i="38" s="1"/>
  <c r="R44" i="38"/>
  <c r="Q44" i="38"/>
  <c r="AJ44" i="38"/>
  <c r="D44" i="38"/>
  <c r="AG43" i="38"/>
  <c r="S43" i="38"/>
  <c r="E43" i="38"/>
  <c r="Q57" i="4"/>
  <c r="Y43" i="40"/>
  <c r="AC43" i="40"/>
  <c r="X43" i="40"/>
  <c r="AD43" i="40"/>
  <c r="AA43" i="40"/>
  <c r="G12" i="32"/>
  <c r="O12" i="32"/>
  <c r="U8" i="32"/>
  <c r="U8" i="34"/>
  <c r="U8" i="33"/>
  <c r="U8" i="35"/>
  <c r="AF13" i="22"/>
  <c r="AF13" i="28" s="1"/>
  <c r="X13" i="22"/>
  <c r="X13" i="28" s="1"/>
  <c r="P13" i="22"/>
  <c r="P13" i="28" s="1"/>
  <c r="H13" i="22"/>
  <c r="H13" i="28" s="1"/>
  <c r="AJ13" i="22"/>
  <c r="AJ13" i="28" s="1"/>
  <c r="AA13" i="22"/>
  <c r="AA13" i="28" s="1"/>
  <c r="R13" i="22"/>
  <c r="R13" i="28" s="1"/>
  <c r="I13" i="22"/>
  <c r="I13" i="28" s="1"/>
  <c r="AI13" i="22"/>
  <c r="AI13" i="28" s="1"/>
  <c r="Z13" i="22"/>
  <c r="Z13" i="28" s="1"/>
  <c r="Q13" i="22"/>
  <c r="Q13" i="28" s="1"/>
  <c r="G13" i="22"/>
  <c r="G13" i="28" s="1"/>
  <c r="AL13" i="22"/>
  <c r="AL13" i="28" s="1"/>
  <c r="AC13" i="22"/>
  <c r="AC13" i="28" s="1"/>
  <c r="T13" i="22"/>
  <c r="T13" i="28" s="1"/>
  <c r="K13" i="22"/>
  <c r="K13" i="28" s="1"/>
  <c r="AD13" i="22"/>
  <c r="AD13" i="28" s="1"/>
  <c r="N13" i="22"/>
  <c r="N13" i="28" s="1"/>
  <c r="A14" i="22"/>
  <c r="B14" i="22" s="1"/>
  <c r="W13" i="22"/>
  <c r="W13" i="28" s="1"/>
  <c r="J13" i="22"/>
  <c r="J13" i="28" s="1"/>
  <c r="V13" i="22"/>
  <c r="V13" i="28" s="1"/>
  <c r="D13" i="22"/>
  <c r="D13" i="28" s="1"/>
  <c r="U13" i="22"/>
  <c r="U13" i="28" s="1"/>
  <c r="C13" i="22"/>
  <c r="C13" i="28" s="1"/>
  <c r="AK13" i="22"/>
  <c r="AK13" i="28" s="1"/>
  <c r="S13" i="22"/>
  <c r="S13" i="28" s="1"/>
  <c r="AH13" i="22"/>
  <c r="AH13" i="28" s="1"/>
  <c r="O13" i="22"/>
  <c r="O13" i="28" s="1"/>
  <c r="M13" i="22"/>
  <c r="M13" i="28" s="1"/>
  <c r="L13" i="22"/>
  <c r="L13" i="28" s="1"/>
  <c r="F13" i="22"/>
  <c r="F13" i="28" s="1"/>
  <c r="E13" i="22"/>
  <c r="E13" i="28" s="1"/>
  <c r="AG13" i="22"/>
  <c r="AG13" i="28" s="1"/>
  <c r="AE13" i="22"/>
  <c r="AE13" i="28" s="1"/>
  <c r="AB13" i="22"/>
  <c r="AB13" i="28" s="1"/>
  <c r="Y13" i="22"/>
  <c r="Y13" i="28" s="1"/>
  <c r="P58" i="4"/>
  <c r="D43" i="37"/>
  <c r="AL43" i="37"/>
  <c r="AD43" i="37"/>
  <c r="W43" i="37"/>
  <c r="Y43" i="37"/>
  <c r="W11" i="20"/>
  <c r="AJ11" i="20"/>
  <c r="I11" i="20"/>
  <c r="R11" i="20"/>
  <c r="F44" i="32"/>
  <c r="E44" i="32"/>
  <c r="B44" i="32"/>
  <c r="A45" i="32" s="1"/>
  <c r="F43" i="32"/>
  <c r="AL43" i="20"/>
  <c r="AB43" i="20"/>
  <c r="H43" i="20"/>
  <c r="AF43" i="20"/>
  <c r="Y43" i="20"/>
  <c r="AE11" i="19"/>
  <c r="M11" i="19"/>
  <c r="AL11" i="19"/>
  <c r="AG11" i="19"/>
  <c r="S11" i="19"/>
  <c r="AB11" i="41"/>
  <c r="AA11" i="41"/>
  <c r="L11" i="41"/>
  <c r="P11" i="41"/>
  <c r="V11" i="35"/>
  <c r="T11" i="35"/>
  <c r="J11" i="35"/>
  <c r="AF46" i="24"/>
  <c r="AF46" i="30" s="1"/>
  <c r="X46" i="24"/>
  <c r="X46" i="30" s="1"/>
  <c r="P46" i="24"/>
  <c r="P46" i="30" s="1"/>
  <c r="H46" i="24"/>
  <c r="H46" i="30" s="1"/>
  <c r="AI46" i="24"/>
  <c r="AI46" i="30" s="1"/>
  <c r="Z46" i="24"/>
  <c r="Z46" i="30" s="1"/>
  <c r="Q46" i="24"/>
  <c r="Q46" i="30" s="1"/>
  <c r="G46" i="24"/>
  <c r="G46" i="30" s="1"/>
  <c r="AL46" i="24"/>
  <c r="AL46" i="30" s="1"/>
  <c r="AC46" i="24"/>
  <c r="AC46" i="30" s="1"/>
  <c r="T46" i="24"/>
  <c r="T46" i="30" s="1"/>
  <c r="K46" i="24"/>
  <c r="K46" i="30" s="1"/>
  <c r="AB46" i="24"/>
  <c r="AB46" i="30" s="1"/>
  <c r="O46" i="24"/>
  <c r="O46" i="30" s="1"/>
  <c r="D46" i="24"/>
  <c r="D46" i="30" s="1"/>
  <c r="A47" i="24"/>
  <c r="B47" i="24" s="1"/>
  <c r="AA46" i="24"/>
  <c r="AA46" i="30" s="1"/>
  <c r="N46" i="24"/>
  <c r="N46" i="30" s="1"/>
  <c r="C46" i="24"/>
  <c r="C46" i="30" s="1"/>
  <c r="AE46" i="24"/>
  <c r="AE46" i="30" s="1"/>
  <c r="S46" i="24"/>
  <c r="S46" i="30" s="1"/>
  <c r="F46" i="24"/>
  <c r="F46" i="30" s="1"/>
  <c r="AK46" i="24"/>
  <c r="AK46" i="30" s="1"/>
  <c r="U46" i="24"/>
  <c r="U46" i="30" s="1"/>
  <c r="AJ46" i="24"/>
  <c r="AJ46" i="30" s="1"/>
  <c r="R46" i="24"/>
  <c r="R46" i="30" s="1"/>
  <c r="AH46" i="24"/>
  <c r="AH46" i="30" s="1"/>
  <c r="M46" i="24"/>
  <c r="M46" i="30" s="1"/>
  <c r="AD46" i="24"/>
  <c r="AD46" i="30" s="1"/>
  <c r="J46" i="24"/>
  <c r="J46" i="30" s="1"/>
  <c r="Y46" i="24"/>
  <c r="Y46" i="30" s="1"/>
  <c r="I46" i="24"/>
  <c r="I46" i="30" s="1"/>
  <c r="W46" i="24"/>
  <c r="W46" i="30" s="1"/>
  <c r="E46" i="24"/>
  <c r="E46" i="30" s="1"/>
  <c r="V46" i="24"/>
  <c r="V46" i="30" s="1"/>
  <c r="L46" i="24"/>
  <c r="L46" i="30" s="1"/>
  <c r="AG46" i="24"/>
  <c r="AG46" i="30" s="1"/>
  <c r="N55" i="4"/>
  <c r="W43" i="38"/>
  <c r="R43" i="38"/>
  <c r="F43" i="38"/>
  <c r="AA43" i="38"/>
  <c r="M43" i="38"/>
  <c r="AH13" i="37"/>
  <c r="C13" i="37"/>
  <c r="U13" i="37"/>
  <c r="G13" i="37"/>
  <c r="Z58" i="4"/>
  <c r="Q11" i="36"/>
  <c r="AL11" i="36"/>
  <c r="Z11" i="36"/>
  <c r="L11" i="36"/>
  <c r="AK11" i="36"/>
  <c r="AM15" i="4"/>
  <c r="AM94" i="4"/>
  <c r="E43" i="33"/>
  <c r="AE11" i="18"/>
  <c r="G11" i="18"/>
  <c r="K11" i="18"/>
  <c r="AJ11" i="18"/>
  <c r="AL43" i="40"/>
  <c r="O43" i="40"/>
  <c r="AJ43" i="40"/>
  <c r="D43" i="40"/>
  <c r="AI43" i="40"/>
  <c r="P12" i="32"/>
  <c r="S12" i="32"/>
  <c r="E12" i="32"/>
  <c r="U3" i="35"/>
  <c r="U3" i="32"/>
  <c r="U3" i="33"/>
  <c r="U3" i="34"/>
  <c r="AG44" i="36"/>
  <c r="J44" i="36"/>
  <c r="V44" i="36"/>
  <c r="D44" i="36"/>
  <c r="AC44" i="36"/>
  <c r="Z43" i="42"/>
  <c r="AF43" i="42"/>
  <c r="E43" i="42"/>
  <c r="AI43" i="42"/>
  <c r="T43" i="39"/>
  <c r="AL43" i="39"/>
  <c r="AJ43" i="39"/>
  <c r="AG43" i="39"/>
  <c r="W11" i="42"/>
  <c r="AK11" i="42"/>
  <c r="AA11" i="42"/>
  <c r="P11" i="42"/>
  <c r="L11" i="42"/>
  <c r="AD59" i="4"/>
  <c r="AS27" i="4"/>
  <c r="AS107" i="4" s="1"/>
  <c r="R11" i="33"/>
  <c r="I11" i="33"/>
  <c r="H11" i="33"/>
  <c r="C44" i="19"/>
  <c r="J44" i="19"/>
  <c r="E44" i="19"/>
  <c r="G44" i="19"/>
  <c r="D44" i="19"/>
  <c r="C43" i="35"/>
  <c r="Q12" i="38"/>
  <c r="I12" i="38"/>
  <c r="W12" i="38"/>
  <c r="M12" i="38"/>
  <c r="AL12" i="38"/>
  <c r="F43" i="21"/>
  <c r="AD43" i="21"/>
  <c r="T43" i="21"/>
  <c r="AC43" i="21"/>
  <c r="K43" i="21"/>
  <c r="O11" i="34"/>
  <c r="M11" i="34"/>
  <c r="T11" i="34"/>
  <c r="R43" i="41"/>
  <c r="X43" i="41"/>
  <c r="AH43" i="41"/>
  <c r="AE43" i="41"/>
  <c r="AB43" i="41"/>
  <c r="AF44" i="18"/>
  <c r="X44" i="18"/>
  <c r="P44" i="18"/>
  <c r="G44" i="18"/>
  <c r="AL44" i="18"/>
  <c r="AD44" i="18"/>
  <c r="V44" i="18"/>
  <c r="Q44" i="18"/>
  <c r="I44" i="18"/>
  <c r="AH44" i="18"/>
  <c r="R44" i="18"/>
  <c r="B44" i="18"/>
  <c r="A45" i="18" s="1"/>
  <c r="L44" i="18"/>
  <c r="AA44" i="18"/>
  <c r="K44" i="18"/>
  <c r="Z44" i="18"/>
  <c r="J44" i="18"/>
  <c r="AJ44" i="18"/>
  <c r="T44" i="18"/>
  <c r="D44" i="18"/>
  <c r="AI44" i="18"/>
  <c r="S44" i="18"/>
  <c r="G43" i="18"/>
  <c r="AJ43" i="18"/>
  <c r="V43" i="18"/>
  <c r="Z11" i="39"/>
  <c r="AK11" i="39"/>
  <c r="S11" i="39"/>
  <c r="I11" i="39"/>
  <c r="H11" i="39"/>
  <c r="AK11" i="21"/>
  <c r="AC11" i="21"/>
  <c r="AF11" i="21"/>
  <c r="AJ11" i="21"/>
  <c r="Z11" i="21"/>
  <c r="AM23" i="4"/>
  <c r="AL103" i="4"/>
  <c r="AL104" i="4" s="1"/>
  <c r="AI12" i="24"/>
  <c r="AI12" i="30" s="1"/>
  <c r="AA12" i="24"/>
  <c r="AA12" i="30" s="1"/>
  <c r="S12" i="24"/>
  <c r="S12" i="30" s="1"/>
  <c r="K12" i="24"/>
  <c r="K12" i="30" s="1"/>
  <c r="C12" i="24"/>
  <c r="C12" i="30" s="1"/>
  <c r="AL12" i="24"/>
  <c r="AL12" i="30" s="1"/>
  <c r="AC12" i="24"/>
  <c r="AC12" i="30" s="1"/>
  <c r="T12" i="24"/>
  <c r="T12" i="30" s="1"/>
  <c r="J12" i="24"/>
  <c r="J12" i="30" s="1"/>
  <c r="AF12" i="24"/>
  <c r="AF12" i="30" s="1"/>
  <c r="W12" i="24"/>
  <c r="W12" i="30" s="1"/>
  <c r="N12" i="24"/>
  <c r="N12" i="30" s="1"/>
  <c r="E12" i="24"/>
  <c r="E12" i="30" s="1"/>
  <c r="AB12" i="24"/>
  <c r="AB12" i="30" s="1"/>
  <c r="P12" i="24"/>
  <c r="P12" i="30" s="1"/>
  <c r="D12" i="24"/>
  <c r="D12" i="30" s="1"/>
  <c r="A13" i="24"/>
  <c r="B13" i="24" s="1"/>
  <c r="Z12" i="24"/>
  <c r="Z12" i="30" s="1"/>
  <c r="O12" i="24"/>
  <c r="O12" i="30" s="1"/>
  <c r="AE12" i="24"/>
  <c r="AE12" i="30" s="1"/>
  <c r="R12" i="24"/>
  <c r="R12" i="30" s="1"/>
  <c r="G12" i="24"/>
  <c r="G12" i="30" s="1"/>
  <c r="X12" i="24"/>
  <c r="X12" i="30" s="1"/>
  <c r="F12" i="24"/>
  <c r="F12" i="30" s="1"/>
  <c r="V12" i="24"/>
  <c r="V12" i="30" s="1"/>
  <c r="AK12" i="24"/>
  <c r="AK12" i="30" s="1"/>
  <c r="U12" i="24"/>
  <c r="U12" i="30" s="1"/>
  <c r="AH12" i="24"/>
  <c r="AH12" i="30" s="1"/>
  <c r="M12" i="24"/>
  <c r="M12" i="30" s="1"/>
  <c r="Y12" i="24"/>
  <c r="Y12" i="30" s="1"/>
  <c r="Q12" i="24"/>
  <c r="Q12" i="30" s="1"/>
  <c r="L12" i="24"/>
  <c r="L12" i="30" s="1"/>
  <c r="I12" i="24"/>
  <c r="I12" i="30" s="1"/>
  <c r="H12" i="24"/>
  <c r="H12" i="30" s="1"/>
  <c r="AJ12" i="24"/>
  <c r="AJ12" i="30" s="1"/>
  <c r="AG12" i="24"/>
  <c r="AG12" i="30" s="1"/>
  <c r="AD12" i="24"/>
  <c r="AD12" i="30" s="1"/>
  <c r="P12" i="40"/>
  <c r="U12" i="40"/>
  <c r="AK12" i="40"/>
  <c r="N12" i="40"/>
  <c r="C12" i="40"/>
  <c r="X55" i="4"/>
  <c r="AE105" i="4"/>
  <c r="AF25" i="4"/>
  <c r="S56" i="4"/>
  <c r="S55" i="4"/>
  <c r="AH55" i="4"/>
  <c r="U105" i="4"/>
  <c r="U183" i="4" s="1"/>
  <c r="V25" i="4"/>
  <c r="AI44" i="37"/>
  <c r="S44" i="37"/>
  <c r="K44" i="37"/>
  <c r="C44" i="37"/>
  <c r="AH44" i="37"/>
  <c r="Z44" i="37"/>
  <c r="R44" i="37"/>
  <c r="J44" i="37"/>
  <c r="B44" i="37"/>
  <c r="A45" i="37" s="1"/>
  <c r="AG44" i="37"/>
  <c r="Y44" i="37"/>
  <c r="Q44" i="37"/>
  <c r="I44" i="37"/>
  <c r="AJ44" i="37"/>
  <c r="AB44" i="37"/>
  <c r="T44" i="37"/>
  <c r="L44" i="37"/>
  <c r="D44" i="37"/>
  <c r="X44" i="37"/>
  <c r="H44" i="37"/>
  <c r="W44" i="37"/>
  <c r="G44" i="37"/>
  <c r="AL44" i="37"/>
  <c r="V44" i="37"/>
  <c r="F44" i="37"/>
  <c r="AK44" i="37"/>
  <c r="U44" i="37"/>
  <c r="E44" i="37"/>
  <c r="AF44" i="37"/>
  <c r="P44" i="37"/>
  <c r="AE44" i="37"/>
  <c r="O44" i="37"/>
  <c r="AD44" i="37"/>
  <c r="N44" i="37"/>
  <c r="AC44" i="37"/>
  <c r="M44" i="37"/>
  <c r="AE43" i="37"/>
  <c r="AG43" i="37"/>
  <c r="Q25" i="4"/>
  <c r="P105" i="4"/>
  <c r="P183" i="4" s="1"/>
  <c r="E11" i="20"/>
  <c r="F11" i="20"/>
  <c r="T11" i="20"/>
  <c r="Z11" i="20"/>
  <c r="AI44" i="20"/>
  <c r="AA44" i="20"/>
  <c r="S44" i="20"/>
  <c r="C44" i="20"/>
  <c r="AC44" i="20"/>
  <c r="U44" i="20"/>
  <c r="M44" i="20"/>
  <c r="E44" i="20"/>
  <c r="AL44" i="20"/>
  <c r="P44" i="20"/>
  <c r="AJ44" i="20"/>
  <c r="Y44" i="20"/>
  <c r="O44" i="20"/>
  <c r="D44" i="20"/>
  <c r="AH44" i="20"/>
  <c r="N44" i="20"/>
  <c r="B44" i="20"/>
  <c r="A45" i="20" s="1"/>
  <c r="AG44" i="20"/>
  <c r="W44" i="20"/>
  <c r="L44" i="20"/>
  <c r="R44" i="20"/>
  <c r="Q44" i="20"/>
  <c r="J44" i="20"/>
  <c r="AE44" i="20"/>
  <c r="I44" i="20"/>
  <c r="AD44" i="20"/>
  <c r="H44" i="20"/>
  <c r="AB44" i="20"/>
  <c r="G44" i="20"/>
  <c r="T44" i="20"/>
  <c r="M43" i="20"/>
  <c r="T43" i="20"/>
  <c r="C43" i="20"/>
  <c r="AG43" i="20"/>
  <c r="AK12" i="19"/>
  <c r="AC12" i="19"/>
  <c r="AJ12" i="19"/>
  <c r="AB12" i="19"/>
  <c r="T12" i="19"/>
  <c r="L12" i="19"/>
  <c r="D12" i="19"/>
  <c r="K12" i="19"/>
  <c r="C12" i="19"/>
  <c r="AH12" i="19"/>
  <c r="Z12" i="19"/>
  <c r="R12" i="19"/>
  <c r="B12" i="19"/>
  <c r="A13" i="19" s="1"/>
  <c r="X12" i="19"/>
  <c r="P12" i="19"/>
  <c r="H12" i="19"/>
  <c r="AE12" i="19"/>
  <c r="W12" i="19"/>
  <c r="G12" i="19"/>
  <c r="AD12" i="19"/>
  <c r="V12" i="19"/>
  <c r="N12" i="19"/>
  <c r="F12" i="19"/>
  <c r="AG12" i="19"/>
  <c r="Q12" i="19"/>
  <c r="AA11" i="19"/>
  <c r="I11" i="41"/>
  <c r="J11" i="41"/>
  <c r="V11" i="41"/>
  <c r="X11" i="41"/>
  <c r="L57" i="4"/>
  <c r="R11" i="35"/>
  <c r="AN106" i="4"/>
  <c r="AO26" i="4"/>
  <c r="X43" i="38"/>
  <c r="AH43" i="38"/>
  <c r="N43" i="38"/>
  <c r="AI43" i="38"/>
  <c r="U43" i="38"/>
  <c r="L13" i="37"/>
  <c r="Z13" i="37"/>
  <c r="AC13" i="37"/>
  <c r="O13" i="37"/>
  <c r="AF57" i="4"/>
  <c r="W11" i="36"/>
  <c r="H11" i="36"/>
  <c r="AH11" i="36"/>
  <c r="T11" i="36"/>
  <c r="AP25" i="4"/>
  <c r="AO105" i="4"/>
  <c r="AL15" i="4"/>
  <c r="AL94" i="4"/>
  <c r="D44" i="33"/>
  <c r="B44" i="33"/>
  <c r="A45" i="33" s="1"/>
  <c r="C44" i="33"/>
  <c r="O106" i="4"/>
  <c r="O184" i="4" s="1"/>
  <c r="P26" i="4"/>
  <c r="H11" i="18"/>
  <c r="P11" i="18"/>
  <c r="W11" i="18"/>
  <c r="S11" i="18"/>
  <c r="E11" i="18"/>
  <c r="R103" i="4"/>
  <c r="R181" i="4" s="1"/>
  <c r="K12" i="32" s="1"/>
  <c r="S23" i="4"/>
  <c r="F43" i="40"/>
  <c r="AF43" i="40"/>
  <c r="E43" i="40"/>
  <c r="M43" i="40"/>
  <c r="H12" i="32"/>
  <c r="F12" i="32"/>
  <c r="M12" i="32"/>
  <c r="U7" i="32"/>
  <c r="U7" i="34"/>
  <c r="U7" i="35"/>
  <c r="U7" i="33"/>
  <c r="AE45" i="36"/>
  <c r="W45" i="36"/>
  <c r="O45" i="36"/>
  <c r="V45" i="36"/>
  <c r="N45" i="36"/>
  <c r="F45" i="36"/>
  <c r="AK45" i="36"/>
  <c r="AC45" i="36"/>
  <c r="AF45" i="36"/>
  <c r="X45" i="36"/>
  <c r="P45" i="36"/>
  <c r="H45" i="36"/>
  <c r="Z45" i="36"/>
  <c r="AJ45" i="36"/>
  <c r="T45" i="36"/>
  <c r="D45" i="36"/>
  <c r="AI45" i="36"/>
  <c r="S45" i="36"/>
  <c r="AB45" i="36"/>
  <c r="L45" i="36"/>
  <c r="AA45" i="36"/>
  <c r="K45" i="36"/>
  <c r="AH45" i="36"/>
  <c r="B45" i="36"/>
  <c r="A46" i="36" s="1"/>
  <c r="Z44" i="36"/>
  <c r="AD44" i="36"/>
  <c r="L44" i="36"/>
  <c r="AK44" i="36"/>
  <c r="AL43" i="42"/>
  <c r="F43" i="42"/>
  <c r="M43" i="42"/>
  <c r="O43" i="42"/>
  <c r="D43" i="42"/>
  <c r="AJ44" i="39"/>
  <c r="AB44" i="39"/>
  <c r="T44" i="39"/>
  <c r="L44" i="39"/>
  <c r="D44" i="39"/>
  <c r="AA44" i="39"/>
  <c r="S44" i="39"/>
  <c r="K44" i="39"/>
  <c r="C44" i="39"/>
  <c r="AE44" i="39"/>
  <c r="U44" i="39"/>
  <c r="I44" i="39"/>
  <c r="R44" i="39"/>
  <c r="H44" i="39"/>
  <c r="AC44" i="39"/>
  <c r="Q44" i="39"/>
  <c r="G44" i="39"/>
  <c r="AF44" i="39"/>
  <c r="V44" i="39"/>
  <c r="AG44" i="39"/>
  <c r="M44" i="39"/>
  <c r="Z44" i="39"/>
  <c r="F44" i="39"/>
  <c r="Y44" i="39"/>
  <c r="E44" i="39"/>
  <c r="X44" i="39"/>
  <c r="B44" i="39"/>
  <c r="A45" i="39" s="1"/>
  <c r="AH44" i="39"/>
  <c r="N44" i="39"/>
  <c r="W44" i="39"/>
  <c r="P44" i="39"/>
  <c r="O44" i="39"/>
  <c r="AL44" i="39"/>
  <c r="AK44" i="39"/>
  <c r="V11" i="42"/>
  <c r="M11" i="42"/>
  <c r="C11" i="42"/>
  <c r="Y11" i="42"/>
  <c r="T11" i="42"/>
  <c r="AE58" i="4"/>
  <c r="O59" i="4"/>
  <c r="AD27" i="4"/>
  <c r="P11" i="33"/>
  <c r="F11" i="33"/>
  <c r="M44" i="19"/>
  <c r="S44" i="19"/>
  <c r="N44" i="19"/>
  <c r="P44" i="19"/>
  <c r="L44" i="19"/>
  <c r="R12" i="38"/>
  <c r="Y12" i="38"/>
  <c r="AE12" i="38"/>
  <c r="U12" i="38"/>
  <c r="H43" i="21"/>
  <c r="O43" i="21"/>
  <c r="AF43" i="21"/>
  <c r="AK43" i="21"/>
  <c r="S43" i="21"/>
  <c r="G11" i="34"/>
  <c r="U11" i="34"/>
  <c r="C11" i="34"/>
  <c r="AG12" i="23"/>
  <c r="AG12" i="29" s="1"/>
  <c r="Y12" i="23"/>
  <c r="Y12" i="29" s="1"/>
  <c r="Q12" i="23"/>
  <c r="Q12" i="29" s="1"/>
  <c r="I12" i="23"/>
  <c r="I12" i="29" s="1"/>
  <c r="AF12" i="23"/>
  <c r="AF12" i="29" s="1"/>
  <c r="W12" i="23"/>
  <c r="W12" i="29" s="1"/>
  <c r="N12" i="23"/>
  <c r="N12" i="29" s="1"/>
  <c r="E12" i="23"/>
  <c r="E12" i="29" s="1"/>
  <c r="AH12" i="23"/>
  <c r="AH12" i="29" s="1"/>
  <c r="V12" i="23"/>
  <c r="V12" i="29" s="1"/>
  <c r="L12" i="23"/>
  <c r="L12" i="29" s="1"/>
  <c r="AE12" i="23"/>
  <c r="AE12" i="29" s="1"/>
  <c r="U12" i="23"/>
  <c r="U12" i="29" s="1"/>
  <c r="K12" i="23"/>
  <c r="K12" i="29" s="1"/>
  <c r="AJ12" i="23"/>
  <c r="AJ12" i="29" s="1"/>
  <c r="Z12" i="23"/>
  <c r="Z12" i="29" s="1"/>
  <c r="O12" i="23"/>
  <c r="O12" i="29" s="1"/>
  <c r="D12" i="23"/>
  <c r="D12" i="29" s="1"/>
  <c r="AC12" i="23"/>
  <c r="AC12" i="29" s="1"/>
  <c r="M12" i="23"/>
  <c r="M12" i="29" s="1"/>
  <c r="AB12" i="23"/>
  <c r="AB12" i="29" s="1"/>
  <c r="J12" i="23"/>
  <c r="J12" i="29" s="1"/>
  <c r="AL12" i="23"/>
  <c r="AL12" i="29" s="1"/>
  <c r="T12" i="23"/>
  <c r="T12" i="29" s="1"/>
  <c r="F12" i="23"/>
  <c r="F12" i="29" s="1"/>
  <c r="AD12" i="23"/>
  <c r="AD12" i="29" s="1"/>
  <c r="C12" i="23"/>
  <c r="C12" i="29" s="1"/>
  <c r="AA12" i="23"/>
  <c r="AA12" i="29" s="1"/>
  <c r="X12" i="23"/>
  <c r="X12" i="29" s="1"/>
  <c r="S12" i="23"/>
  <c r="S12" i="29" s="1"/>
  <c r="R12" i="23"/>
  <c r="R12" i="29" s="1"/>
  <c r="A13" i="23"/>
  <c r="B13" i="23" s="1"/>
  <c r="P12" i="23"/>
  <c r="P12" i="29" s="1"/>
  <c r="AK12" i="23"/>
  <c r="AK12" i="29" s="1"/>
  <c r="H12" i="23"/>
  <c r="H12" i="29" s="1"/>
  <c r="AI12" i="23"/>
  <c r="AI12" i="29" s="1"/>
  <c r="G12" i="23"/>
  <c r="G12" i="29" s="1"/>
  <c r="U26" i="4"/>
  <c r="T106" i="4"/>
  <c r="T184" i="4" s="1"/>
  <c r="V57" i="4"/>
  <c r="AE44" i="41"/>
  <c r="U44" i="41"/>
  <c r="B44" i="41"/>
  <c r="A45" i="41" s="1"/>
  <c r="AK44" i="41"/>
  <c r="AB44" i="41"/>
  <c r="E44" i="41"/>
  <c r="Z44" i="41"/>
  <c r="H44" i="41"/>
  <c r="P44" i="41"/>
  <c r="AI44" i="41"/>
  <c r="AF44" i="41"/>
  <c r="AJ44" i="41"/>
  <c r="E43" i="41"/>
  <c r="AJ43" i="41"/>
  <c r="AA11" i="39"/>
  <c r="M11" i="39"/>
  <c r="AD11" i="39"/>
  <c r="Q11" i="39"/>
  <c r="P11" i="39"/>
  <c r="H11" i="21"/>
  <c r="O11" i="21"/>
  <c r="M11" i="21"/>
  <c r="I11" i="21"/>
  <c r="AH11" i="21"/>
  <c r="U58" i="4"/>
  <c r="K26" i="4"/>
  <c r="AE12" i="40"/>
  <c r="F12" i="40"/>
  <c r="L12" i="40"/>
  <c r="X12" i="40"/>
  <c r="K12" i="40"/>
  <c r="L105" i="4"/>
  <c r="M25" i="4"/>
  <c r="V105" i="4" l="1"/>
  <c r="V183" i="4" s="1"/>
  <c r="W25" i="4"/>
  <c r="AG25" i="4"/>
  <c r="AF105" i="4"/>
  <c r="AM103" i="4"/>
  <c r="AE59" i="4"/>
  <c r="AA58" i="4"/>
  <c r="K12" i="33"/>
  <c r="B13" i="35"/>
  <c r="A14" i="35" s="1"/>
  <c r="C12" i="35"/>
  <c r="D12" i="18"/>
  <c r="AA12" i="18"/>
  <c r="AF12" i="18"/>
  <c r="V12" i="18"/>
  <c r="G45" i="34"/>
  <c r="B45" i="34"/>
  <c r="A46" i="34" s="1"/>
  <c r="F45" i="34"/>
  <c r="E45" i="34"/>
  <c r="D45" i="34"/>
  <c r="C45" i="34"/>
  <c r="D12" i="42"/>
  <c r="R12" i="42"/>
  <c r="Z12" i="42"/>
  <c r="E12" i="42"/>
  <c r="F12" i="42"/>
  <c r="T14" i="37"/>
  <c r="AC14" i="37"/>
  <c r="W14" i="37"/>
  <c r="Y14" i="37"/>
  <c r="AK105" i="4"/>
  <c r="AL25" i="4"/>
  <c r="AC12" i="21"/>
  <c r="E12" i="21"/>
  <c r="AK12" i="21"/>
  <c r="AD12" i="21"/>
  <c r="L12" i="21"/>
  <c r="U12" i="34"/>
  <c r="AF45" i="42"/>
  <c r="P45" i="42"/>
  <c r="O45" i="42"/>
  <c r="AI45" i="42"/>
  <c r="M45" i="42"/>
  <c r="L45" i="42"/>
  <c r="B45" i="42"/>
  <c r="A46" i="42" s="1"/>
  <c r="AG45" i="42"/>
  <c r="K45" i="42"/>
  <c r="AC45" i="42"/>
  <c r="S45" i="42"/>
  <c r="I45" i="42"/>
  <c r="AA45" i="42"/>
  <c r="AJ45" i="42"/>
  <c r="AB45" i="42"/>
  <c r="Z45" i="42"/>
  <c r="N45" i="42"/>
  <c r="W44" i="42"/>
  <c r="Z44" i="42"/>
  <c r="I44" i="42"/>
  <c r="F44" i="42"/>
  <c r="AH103" i="4"/>
  <c r="R44" i="21"/>
  <c r="AD44" i="21"/>
  <c r="AL44" i="21"/>
  <c r="AB44" i="21"/>
  <c r="P27" i="4"/>
  <c r="O107" i="4"/>
  <c r="O185" i="4" s="1"/>
  <c r="J29" i="4"/>
  <c r="I29" i="4"/>
  <c r="H30" i="4" s="1"/>
  <c r="T29" i="4"/>
  <c r="AD29" i="4"/>
  <c r="AN29" i="4"/>
  <c r="R12" i="35"/>
  <c r="K12" i="35"/>
  <c r="T12" i="18"/>
  <c r="L12" i="18"/>
  <c r="E12" i="18"/>
  <c r="AD12" i="18"/>
  <c r="X56" i="4"/>
  <c r="J14" i="38"/>
  <c r="B14" i="38"/>
  <c r="A15" i="38" s="1"/>
  <c r="AG14" i="38"/>
  <c r="Q14" i="38"/>
  <c r="P14" i="38"/>
  <c r="H14" i="38"/>
  <c r="AI14" i="38"/>
  <c r="S14" i="38"/>
  <c r="O14" i="38"/>
  <c r="AD14" i="38"/>
  <c r="N14" i="38"/>
  <c r="M14" i="38"/>
  <c r="T14" i="38"/>
  <c r="D14" i="38"/>
  <c r="AL14" i="38"/>
  <c r="W14" i="38"/>
  <c r="F14" i="38"/>
  <c r="E14" i="38"/>
  <c r="AJ13" i="38"/>
  <c r="F13" i="38"/>
  <c r="AE13" i="38"/>
  <c r="J12" i="42"/>
  <c r="T12" i="42"/>
  <c r="AK12" i="42"/>
  <c r="O12" i="42"/>
  <c r="N12" i="42"/>
  <c r="AL14" i="37"/>
  <c r="C14" i="37"/>
  <c r="AE14" i="37"/>
  <c r="AG14" i="37"/>
  <c r="AE12" i="21"/>
  <c r="R12" i="21"/>
  <c r="I12" i="21"/>
  <c r="AL12" i="21"/>
  <c r="T12" i="21"/>
  <c r="AL57" i="4"/>
  <c r="K12" i="34"/>
  <c r="J44" i="42"/>
  <c r="AG44" i="42"/>
  <c r="AJ44" i="42"/>
  <c r="S44" i="42"/>
  <c r="N44" i="42"/>
  <c r="AJ46" i="22"/>
  <c r="AJ46" i="28" s="1"/>
  <c r="AB46" i="22"/>
  <c r="AB46" i="28" s="1"/>
  <c r="T46" i="22"/>
  <c r="T46" i="28" s="1"/>
  <c r="L46" i="22"/>
  <c r="L46" i="28" s="1"/>
  <c r="D46" i="22"/>
  <c r="D46" i="28" s="1"/>
  <c r="AE46" i="22"/>
  <c r="AE46" i="28" s="1"/>
  <c r="V46" i="22"/>
  <c r="V46" i="28" s="1"/>
  <c r="M46" i="22"/>
  <c r="M46" i="28" s="1"/>
  <c r="C46" i="22"/>
  <c r="C46" i="28" s="1"/>
  <c r="AH46" i="22"/>
  <c r="AH46" i="28" s="1"/>
  <c r="X46" i="22"/>
  <c r="X46" i="28" s="1"/>
  <c r="N46" i="22"/>
  <c r="N46" i="28" s="1"/>
  <c r="AG46" i="22"/>
  <c r="AG46" i="28" s="1"/>
  <c r="W46" i="22"/>
  <c r="W46" i="28" s="1"/>
  <c r="K46" i="22"/>
  <c r="K46" i="28" s="1"/>
  <c r="AK46" i="22"/>
  <c r="AK46" i="28" s="1"/>
  <c r="Z46" i="22"/>
  <c r="Z46" i="28" s="1"/>
  <c r="P46" i="22"/>
  <c r="P46" i="28" s="1"/>
  <c r="F46" i="22"/>
  <c r="F46" i="28" s="1"/>
  <c r="AI46" i="22"/>
  <c r="AI46" i="28" s="1"/>
  <c r="R46" i="22"/>
  <c r="R46" i="28" s="1"/>
  <c r="AC46" i="22"/>
  <c r="AC46" i="28" s="1"/>
  <c r="J46" i="22"/>
  <c r="J46" i="28" s="1"/>
  <c r="U46" i="22"/>
  <c r="U46" i="28" s="1"/>
  <c r="S46" i="22"/>
  <c r="S46" i="28" s="1"/>
  <c r="A47" i="22"/>
  <c r="B47" i="22" s="1"/>
  <c r="Q46" i="22"/>
  <c r="Q46" i="28" s="1"/>
  <c r="AL46" i="22"/>
  <c r="AL46" i="28" s="1"/>
  <c r="O46" i="22"/>
  <c r="O46" i="28" s="1"/>
  <c r="AF46" i="22"/>
  <c r="AF46" i="28" s="1"/>
  <c r="I46" i="22"/>
  <c r="I46" i="28" s="1"/>
  <c r="AD46" i="22"/>
  <c r="AD46" i="28" s="1"/>
  <c r="H46" i="22"/>
  <c r="H46" i="28" s="1"/>
  <c r="AA46" i="22"/>
  <c r="AA46" i="28" s="1"/>
  <c r="G46" i="22"/>
  <c r="G46" i="28" s="1"/>
  <c r="Y46" i="22"/>
  <c r="Y46" i="28" s="1"/>
  <c r="E46" i="22"/>
  <c r="E46" i="28" s="1"/>
  <c r="AH13" i="40"/>
  <c r="K13" i="40"/>
  <c r="AL13" i="40"/>
  <c r="L13" i="40"/>
  <c r="AK13" i="40"/>
  <c r="N24" i="4"/>
  <c r="M104" i="4"/>
  <c r="U27" i="4"/>
  <c r="T107" i="4"/>
  <c r="T185" i="4" s="1"/>
  <c r="AA26" i="4"/>
  <c r="Z106" i="4"/>
  <c r="Z184" i="4" s="1"/>
  <c r="V44" i="21"/>
  <c r="P44" i="21"/>
  <c r="G44" i="21"/>
  <c r="AJ44" i="21"/>
  <c r="T28" i="4"/>
  <c r="Y28" i="4"/>
  <c r="AI61" i="4"/>
  <c r="J61" i="4"/>
  <c r="AS61" i="4"/>
  <c r="AD61" i="4"/>
  <c r="AN61" i="4"/>
  <c r="O61" i="4"/>
  <c r="Y61" i="4"/>
  <c r="I61" i="4"/>
  <c r="H62" i="4" s="1"/>
  <c r="AF45" i="25"/>
  <c r="AF45" i="31" s="1"/>
  <c r="X45" i="25"/>
  <c r="X45" i="31" s="1"/>
  <c r="P45" i="25"/>
  <c r="P45" i="31" s="1"/>
  <c r="H45" i="25"/>
  <c r="H45" i="31" s="1"/>
  <c r="AJ45" i="25"/>
  <c r="AJ45" i="31" s="1"/>
  <c r="AA45" i="25"/>
  <c r="AA45" i="31" s="1"/>
  <c r="R45" i="25"/>
  <c r="R45" i="31" s="1"/>
  <c r="I45" i="25"/>
  <c r="I45" i="31" s="1"/>
  <c r="A46" i="25"/>
  <c r="B46" i="25" s="1"/>
  <c r="AD45" i="25"/>
  <c r="AD45" i="31" s="1"/>
  <c r="U45" i="25"/>
  <c r="U45" i="31" s="1"/>
  <c r="L45" i="25"/>
  <c r="L45" i="31" s="1"/>
  <c r="C45" i="25"/>
  <c r="C45" i="31" s="1"/>
  <c r="AL45" i="25"/>
  <c r="AL45" i="31" s="1"/>
  <c r="Z45" i="25"/>
  <c r="Z45" i="31" s="1"/>
  <c r="N45" i="25"/>
  <c r="N45" i="31" s="1"/>
  <c r="AK45" i="25"/>
  <c r="AK45" i="31" s="1"/>
  <c r="Y45" i="25"/>
  <c r="Y45" i="31" s="1"/>
  <c r="M45" i="25"/>
  <c r="M45" i="31" s="1"/>
  <c r="AI45" i="25"/>
  <c r="AI45" i="31" s="1"/>
  <c r="W45" i="25"/>
  <c r="W45" i="31" s="1"/>
  <c r="K45" i="25"/>
  <c r="K45" i="31" s="1"/>
  <c r="AE45" i="25"/>
  <c r="AE45" i="31" s="1"/>
  <c r="S45" i="25"/>
  <c r="S45" i="31" s="1"/>
  <c r="F45" i="25"/>
  <c r="F45" i="31" s="1"/>
  <c r="AC45" i="25"/>
  <c r="AC45" i="31" s="1"/>
  <c r="Q45" i="25"/>
  <c r="Q45" i="31" s="1"/>
  <c r="E45" i="25"/>
  <c r="E45" i="31" s="1"/>
  <c r="G45" i="25"/>
  <c r="G45" i="31" s="1"/>
  <c r="AH45" i="25"/>
  <c r="AH45" i="31" s="1"/>
  <c r="D45" i="25"/>
  <c r="D45" i="31" s="1"/>
  <c r="AG45" i="25"/>
  <c r="AG45" i="31" s="1"/>
  <c r="AB45" i="25"/>
  <c r="AB45" i="31" s="1"/>
  <c r="V45" i="25"/>
  <c r="V45" i="31" s="1"/>
  <c r="T45" i="25"/>
  <c r="T45" i="31" s="1"/>
  <c r="O45" i="25"/>
  <c r="O45" i="31" s="1"/>
  <c r="J45" i="25"/>
  <c r="J45" i="31" s="1"/>
  <c r="AF58" i="4"/>
  <c r="S103" i="4"/>
  <c r="S181" i="4" s="1"/>
  <c r="M105" i="4"/>
  <c r="N25" i="4"/>
  <c r="G45" i="33"/>
  <c r="B45" i="33"/>
  <c r="A46" i="33" s="1"/>
  <c r="E45" i="33"/>
  <c r="Y13" i="18"/>
  <c r="Q13" i="18"/>
  <c r="I13" i="18"/>
  <c r="X13" i="18"/>
  <c r="P13" i="18"/>
  <c r="H13" i="18"/>
  <c r="W13" i="18"/>
  <c r="O13" i="18"/>
  <c r="G13" i="18"/>
  <c r="Z13" i="18"/>
  <c r="R13" i="18"/>
  <c r="J13" i="18"/>
  <c r="B13" i="18"/>
  <c r="A14" i="18" s="1"/>
  <c r="AA13" i="18"/>
  <c r="K13" i="18"/>
  <c r="AL13" i="18"/>
  <c r="F13" i="18"/>
  <c r="AK13" i="18"/>
  <c r="U13" i="18"/>
  <c r="E13" i="18"/>
  <c r="AJ13" i="18"/>
  <c r="T13" i="18"/>
  <c r="D13" i="18"/>
  <c r="S13" i="18"/>
  <c r="C13" i="18"/>
  <c r="AD13" i="18"/>
  <c r="N13" i="18"/>
  <c r="AC13" i="18"/>
  <c r="M13" i="18"/>
  <c r="AB13" i="18"/>
  <c r="AJ12" i="18"/>
  <c r="AB12" i="18"/>
  <c r="M12" i="18"/>
  <c r="AL12" i="18"/>
  <c r="V9" i="32"/>
  <c r="V9" i="34"/>
  <c r="V9" i="33"/>
  <c r="V9" i="35"/>
  <c r="AF13" i="42"/>
  <c r="X13" i="42"/>
  <c r="P13" i="42"/>
  <c r="H13" i="42"/>
  <c r="AG13" i="42"/>
  <c r="W13" i="42"/>
  <c r="N13" i="42"/>
  <c r="AE13" i="42"/>
  <c r="V13" i="42"/>
  <c r="M13" i="42"/>
  <c r="D13" i="42"/>
  <c r="AL13" i="42"/>
  <c r="AA13" i="42"/>
  <c r="O13" i="42"/>
  <c r="B13" i="42"/>
  <c r="A14" i="42" s="1"/>
  <c r="AK13" i="42"/>
  <c r="Z13" i="42"/>
  <c r="L13" i="42"/>
  <c r="AJ13" i="42"/>
  <c r="Y13" i="42"/>
  <c r="K13" i="42"/>
  <c r="AC13" i="42"/>
  <c r="R13" i="42"/>
  <c r="F13" i="42"/>
  <c r="AI13" i="42"/>
  <c r="J13" i="42"/>
  <c r="AH13" i="42"/>
  <c r="I13" i="42"/>
  <c r="AD13" i="42"/>
  <c r="G13" i="42"/>
  <c r="AB13" i="42"/>
  <c r="C13" i="42"/>
  <c r="U13" i="42"/>
  <c r="S13" i="42"/>
  <c r="T13" i="42"/>
  <c r="Q13" i="42"/>
  <c r="X12" i="42"/>
  <c r="V12" i="42"/>
  <c r="AB15" i="37"/>
  <c r="AI15" i="37"/>
  <c r="S15" i="37"/>
  <c r="C15" i="37"/>
  <c r="J15" i="37"/>
  <c r="B15" i="37"/>
  <c r="A16" i="37" s="1"/>
  <c r="AG15" i="37"/>
  <c r="Q15" i="37"/>
  <c r="U15" i="37"/>
  <c r="M15" i="37"/>
  <c r="E15" i="37"/>
  <c r="N15" i="37"/>
  <c r="G15" i="37"/>
  <c r="X15" i="37"/>
  <c r="F15" i="37"/>
  <c r="V15" i="37"/>
  <c r="AC103" i="4"/>
  <c r="AC181" i="4" s="1"/>
  <c r="AD13" i="21"/>
  <c r="N13" i="21"/>
  <c r="AK13" i="21"/>
  <c r="AC13" i="21"/>
  <c r="U13" i="21"/>
  <c r="E13" i="21"/>
  <c r="X13" i="21"/>
  <c r="H13" i="21"/>
  <c r="Z13" i="21"/>
  <c r="L13" i="21"/>
  <c r="Q13" i="21"/>
  <c r="B13" i="21"/>
  <c r="A14" i="21" s="1"/>
  <c r="AB13" i="21"/>
  <c r="AA13" i="21"/>
  <c r="K13" i="21"/>
  <c r="Y13" i="21"/>
  <c r="AJ13" i="21"/>
  <c r="I13" i="21"/>
  <c r="AI13" i="21"/>
  <c r="AH13" i="21"/>
  <c r="D13" i="21"/>
  <c r="AG13" i="21"/>
  <c r="W13" i="21"/>
  <c r="T13" i="21"/>
  <c r="S13" i="21"/>
  <c r="AG12" i="21"/>
  <c r="X12" i="21"/>
  <c r="C12" i="21"/>
  <c r="AB12" i="21"/>
  <c r="AI107" i="4"/>
  <c r="AJ27" i="4"/>
  <c r="L44" i="42"/>
  <c r="C44" i="42"/>
  <c r="G44" i="42"/>
  <c r="AE44" i="42"/>
  <c r="V44" i="42"/>
  <c r="N56" i="4"/>
  <c r="U59" i="4"/>
  <c r="V3" i="34"/>
  <c r="V3" i="35"/>
  <c r="V3" i="32"/>
  <c r="V3" i="33"/>
  <c r="AS108" i="4"/>
  <c r="AO59" i="4"/>
  <c r="I44" i="41"/>
  <c r="AH44" i="41"/>
  <c r="O44" i="41"/>
  <c r="K44" i="41"/>
  <c r="N44" i="41"/>
  <c r="V26" i="4"/>
  <c r="U106" i="4"/>
  <c r="U184" i="4" s="1"/>
  <c r="B45" i="32"/>
  <c r="A46" i="32" s="1"/>
  <c r="C45" i="32"/>
  <c r="D45" i="32"/>
  <c r="G45" i="32"/>
  <c r="F45" i="32"/>
  <c r="E45" i="32"/>
  <c r="J12" i="35"/>
  <c r="F12" i="35"/>
  <c r="M12" i="35"/>
  <c r="R12" i="18"/>
  <c r="I12" i="18"/>
  <c r="Q12" i="18"/>
  <c r="U12" i="18"/>
  <c r="G12" i="18"/>
  <c r="Y13" i="36"/>
  <c r="I13" i="36"/>
  <c r="X13" i="36"/>
  <c r="W13" i="36"/>
  <c r="G13" i="36"/>
  <c r="AD13" i="36"/>
  <c r="AJ13" i="36"/>
  <c r="T13" i="36"/>
  <c r="D13" i="36"/>
  <c r="J13" i="36"/>
  <c r="B13" i="36"/>
  <c r="A14" i="36" s="1"/>
  <c r="S13" i="36"/>
  <c r="K13" i="36"/>
  <c r="C13" i="36"/>
  <c r="AC13" i="36"/>
  <c r="AA13" i="36"/>
  <c r="AB12" i="36"/>
  <c r="N12" i="36"/>
  <c r="C44" i="34"/>
  <c r="V11" i="32"/>
  <c r="V11" i="33"/>
  <c r="M13" i="38"/>
  <c r="AH13" i="38"/>
  <c r="U13" i="38"/>
  <c r="V13" i="38"/>
  <c r="P13" i="38"/>
  <c r="AI12" i="42"/>
  <c r="W12" i="42"/>
  <c r="M12" i="42"/>
  <c r="AG12" i="42"/>
  <c r="AD12" i="42"/>
  <c r="AD14" i="37"/>
  <c r="D14" i="37"/>
  <c r="S14" i="37"/>
  <c r="P14" i="37"/>
  <c r="J14" i="37"/>
  <c r="AF12" i="21"/>
  <c r="G12" i="21"/>
  <c r="M12" i="21"/>
  <c r="K12" i="21"/>
  <c r="AJ12" i="21"/>
  <c r="K59" i="4"/>
  <c r="T44" i="42"/>
  <c r="O44" i="42"/>
  <c r="Q44" i="42"/>
  <c r="E44" i="42"/>
  <c r="AD44" i="42"/>
  <c r="AE14" i="40"/>
  <c r="O14" i="40"/>
  <c r="F14" i="40"/>
  <c r="X14" i="40"/>
  <c r="B14" i="40"/>
  <c r="A15" i="40" s="1"/>
  <c r="AF14" i="40"/>
  <c r="J14" i="40"/>
  <c r="Y14" i="40"/>
  <c r="Q14" i="40"/>
  <c r="P14" i="40"/>
  <c r="I14" i="40"/>
  <c r="E14" i="40"/>
  <c r="S14" i="40"/>
  <c r="Z14" i="40"/>
  <c r="I13" i="40"/>
  <c r="Q13" i="40"/>
  <c r="AB13" i="40"/>
  <c r="V8" i="32"/>
  <c r="V8" i="33"/>
  <c r="V8" i="35"/>
  <c r="V8" i="34"/>
  <c r="S104" i="4"/>
  <c r="S182" i="4" s="1"/>
  <c r="L13" i="32" s="1"/>
  <c r="X103" i="4"/>
  <c r="X181" i="4" s="1"/>
  <c r="B45" i="21"/>
  <c r="A46" i="21" s="1"/>
  <c r="I44" i="21"/>
  <c r="H44" i="21"/>
  <c r="W44" i="21"/>
  <c r="M44" i="21"/>
  <c r="K28" i="4"/>
  <c r="AJ60" i="4"/>
  <c r="B44" i="43"/>
  <c r="X45" i="41"/>
  <c r="H45" i="41"/>
  <c r="K45" i="41"/>
  <c r="B45" i="41"/>
  <c r="A46" i="41" s="1"/>
  <c r="AK45" i="41"/>
  <c r="S45" i="41"/>
  <c r="R45" i="41"/>
  <c r="I45" i="41"/>
  <c r="AE45" i="41"/>
  <c r="M45" i="41"/>
  <c r="W45" i="41"/>
  <c r="E45" i="41"/>
  <c r="U45" i="41"/>
  <c r="AG45" i="41"/>
  <c r="Z45" i="41"/>
  <c r="Q45" i="41"/>
  <c r="O45" i="41"/>
  <c r="AI45" i="41"/>
  <c r="F44" i="41"/>
  <c r="AH47" i="24"/>
  <c r="AH47" i="30" s="1"/>
  <c r="Z47" i="24"/>
  <c r="Z47" i="30" s="1"/>
  <c r="R47" i="24"/>
  <c r="R47" i="30" s="1"/>
  <c r="J47" i="24"/>
  <c r="J47" i="30" s="1"/>
  <c r="AG47" i="24"/>
  <c r="AG47" i="30" s="1"/>
  <c r="X47" i="24"/>
  <c r="X47" i="30" s="1"/>
  <c r="O47" i="24"/>
  <c r="O47" i="30" s="1"/>
  <c r="F47" i="24"/>
  <c r="F47" i="30" s="1"/>
  <c r="AK47" i="24"/>
  <c r="AK47" i="30" s="1"/>
  <c r="AB47" i="24"/>
  <c r="AB47" i="30" s="1"/>
  <c r="S47" i="24"/>
  <c r="S47" i="30" s="1"/>
  <c r="I47" i="24"/>
  <c r="I47" i="30" s="1"/>
  <c r="A48" i="24"/>
  <c r="B48" i="24" s="1"/>
  <c r="AA47" i="24"/>
  <c r="AA47" i="30" s="1"/>
  <c r="N47" i="24"/>
  <c r="N47" i="30" s="1"/>
  <c r="C47" i="24"/>
  <c r="C47" i="30" s="1"/>
  <c r="AL47" i="24"/>
  <c r="AL47" i="30" s="1"/>
  <c r="Y47" i="24"/>
  <c r="Y47" i="30" s="1"/>
  <c r="M47" i="24"/>
  <c r="M47" i="30" s="1"/>
  <c r="AD47" i="24"/>
  <c r="AD47" i="30" s="1"/>
  <c r="Q47" i="24"/>
  <c r="Q47" i="30" s="1"/>
  <c r="E47" i="24"/>
  <c r="E47" i="30" s="1"/>
  <c r="U47" i="24"/>
  <c r="U47" i="30" s="1"/>
  <c r="AJ47" i="24"/>
  <c r="AJ47" i="30" s="1"/>
  <c r="T47" i="24"/>
  <c r="T47" i="30" s="1"/>
  <c r="AI47" i="24"/>
  <c r="AI47" i="30" s="1"/>
  <c r="P47" i="24"/>
  <c r="P47" i="30" s="1"/>
  <c r="AE47" i="24"/>
  <c r="AE47" i="30" s="1"/>
  <c r="K47" i="24"/>
  <c r="K47" i="30" s="1"/>
  <c r="AC47" i="24"/>
  <c r="AC47" i="30" s="1"/>
  <c r="H47" i="24"/>
  <c r="H47" i="30" s="1"/>
  <c r="W47" i="24"/>
  <c r="W47" i="30" s="1"/>
  <c r="G47" i="24"/>
  <c r="G47" i="30" s="1"/>
  <c r="AF47" i="24"/>
  <c r="AF47" i="30" s="1"/>
  <c r="V47" i="24"/>
  <c r="V47" i="30" s="1"/>
  <c r="L47" i="24"/>
  <c r="L47" i="30" s="1"/>
  <c r="D47" i="24"/>
  <c r="D47" i="30" s="1"/>
  <c r="M44" i="41"/>
  <c r="D44" i="41"/>
  <c r="X44" i="41"/>
  <c r="T44" i="41"/>
  <c r="V44" i="41"/>
  <c r="AH14" i="22"/>
  <c r="AH14" i="28" s="1"/>
  <c r="Z14" i="22"/>
  <c r="Z14" i="28" s="1"/>
  <c r="R14" i="22"/>
  <c r="R14" i="28" s="1"/>
  <c r="J14" i="22"/>
  <c r="J14" i="28" s="1"/>
  <c r="AI14" i="22"/>
  <c r="AI14" i="28" s="1"/>
  <c r="Y14" i="22"/>
  <c r="Y14" i="28" s="1"/>
  <c r="P14" i="22"/>
  <c r="P14" i="28" s="1"/>
  <c r="G14" i="22"/>
  <c r="G14" i="28" s="1"/>
  <c r="AG14" i="22"/>
  <c r="AG14" i="28" s="1"/>
  <c r="X14" i="22"/>
  <c r="X14" i="28" s="1"/>
  <c r="O14" i="22"/>
  <c r="O14" i="28" s="1"/>
  <c r="F14" i="22"/>
  <c r="F14" i="28" s="1"/>
  <c r="AK14" i="22"/>
  <c r="AK14" i="28" s="1"/>
  <c r="AB14" i="22"/>
  <c r="AB14" i="28" s="1"/>
  <c r="S14" i="22"/>
  <c r="S14" i="28" s="1"/>
  <c r="I14" i="22"/>
  <c r="I14" i="28" s="1"/>
  <c r="AJ14" i="22"/>
  <c r="AJ14" i="28" s="1"/>
  <c r="U14" i="22"/>
  <c r="U14" i="28" s="1"/>
  <c r="E14" i="22"/>
  <c r="E14" i="28" s="1"/>
  <c r="AD14" i="22"/>
  <c r="AD14" i="28" s="1"/>
  <c r="N14" i="22"/>
  <c r="N14" i="28" s="1"/>
  <c r="W14" i="22"/>
  <c r="W14" i="28" s="1"/>
  <c r="D14" i="22"/>
  <c r="D14" i="28" s="1"/>
  <c r="V14" i="22"/>
  <c r="V14" i="28" s="1"/>
  <c r="C14" i="22"/>
  <c r="C14" i="28" s="1"/>
  <c r="A15" i="22"/>
  <c r="B15" i="22" s="1"/>
  <c r="T14" i="22"/>
  <c r="T14" i="28" s="1"/>
  <c r="AL14" i="22"/>
  <c r="AL14" i="28" s="1"/>
  <c r="Q14" i="22"/>
  <c r="Q14" i="28" s="1"/>
  <c r="M14" i="22"/>
  <c r="M14" i="28" s="1"/>
  <c r="L14" i="22"/>
  <c r="L14" i="28" s="1"/>
  <c r="K14" i="22"/>
  <c r="K14" i="28" s="1"/>
  <c r="H14" i="22"/>
  <c r="H14" i="28" s="1"/>
  <c r="AF14" i="22"/>
  <c r="AF14" i="28" s="1"/>
  <c r="AE14" i="22"/>
  <c r="AE14" i="28" s="1"/>
  <c r="AC14" i="22"/>
  <c r="AC14" i="28" s="1"/>
  <c r="AA14" i="22"/>
  <c r="AA14" i="28" s="1"/>
  <c r="Q44" i="41"/>
  <c r="W44" i="41"/>
  <c r="AG44" i="41"/>
  <c r="AC44" i="41"/>
  <c r="AD44" i="41"/>
  <c r="Q45" i="36"/>
  <c r="I45" i="36"/>
  <c r="E45" i="36"/>
  <c r="AD45" i="36"/>
  <c r="G44" i="33"/>
  <c r="F44" i="33"/>
  <c r="AG57" i="4"/>
  <c r="I12" i="19"/>
  <c r="AL12" i="19"/>
  <c r="AF12" i="19"/>
  <c r="S12" i="19"/>
  <c r="E12" i="19"/>
  <c r="AK45" i="20"/>
  <c r="U45" i="20"/>
  <c r="W45" i="20"/>
  <c r="G45" i="20"/>
  <c r="T45" i="20"/>
  <c r="I45" i="20"/>
  <c r="R45" i="20"/>
  <c r="AL45" i="20"/>
  <c r="X45" i="20"/>
  <c r="B45" i="20"/>
  <c r="A46" i="20" s="1"/>
  <c r="V45" i="20"/>
  <c r="P45" i="20"/>
  <c r="L45" i="20"/>
  <c r="AG45" i="20"/>
  <c r="K45" i="20"/>
  <c r="D45" i="20"/>
  <c r="F44" i="20"/>
  <c r="AK44" i="20"/>
  <c r="E44" i="18"/>
  <c r="AB44" i="18"/>
  <c r="Y44" i="18"/>
  <c r="O44" i="18"/>
  <c r="C44" i="32"/>
  <c r="R57" i="4"/>
  <c r="S44" i="38"/>
  <c r="AB44" i="38"/>
  <c r="P44" i="38"/>
  <c r="F44" i="38"/>
  <c r="AE44" i="38"/>
  <c r="N103" i="4"/>
  <c r="V11" i="34"/>
  <c r="S13" i="33"/>
  <c r="K13" i="33"/>
  <c r="C13" i="33"/>
  <c r="R13" i="33"/>
  <c r="J13" i="33"/>
  <c r="B13" i="33"/>
  <c r="A14" i="33" s="1"/>
  <c r="T13" i="33"/>
  <c r="L13" i="33"/>
  <c r="D13" i="33"/>
  <c r="P13" i="33"/>
  <c r="O13" i="33"/>
  <c r="N13" i="33"/>
  <c r="M13" i="33"/>
  <c r="H13" i="33"/>
  <c r="G13" i="33"/>
  <c r="F13" i="33"/>
  <c r="E13" i="33"/>
  <c r="P12" i="35"/>
  <c r="N12" i="35"/>
  <c r="U12" i="35"/>
  <c r="AH12" i="18"/>
  <c r="Y12" i="18"/>
  <c r="AG12" i="18"/>
  <c r="AC12" i="18"/>
  <c r="O12" i="18"/>
  <c r="Q12" i="36"/>
  <c r="J12" i="36"/>
  <c r="AJ12" i="36"/>
  <c r="V12" i="36"/>
  <c r="AA13" i="38"/>
  <c r="C13" i="38"/>
  <c r="AK13" i="38"/>
  <c r="AD13" i="38"/>
  <c r="X13" i="38"/>
  <c r="AN107" i="4"/>
  <c r="AO27" i="4"/>
  <c r="I12" i="42"/>
  <c r="H12" i="42"/>
  <c r="AA12" i="42"/>
  <c r="G12" i="42"/>
  <c r="AL12" i="42"/>
  <c r="M14" i="37"/>
  <c r="V14" i="37"/>
  <c r="AA14" i="37"/>
  <c r="X14" i="37"/>
  <c r="R14" i="37"/>
  <c r="AB13" i="20"/>
  <c r="V13" i="20"/>
  <c r="F13" i="20"/>
  <c r="H13" i="20"/>
  <c r="Q13" i="20"/>
  <c r="X13" i="20"/>
  <c r="B13" i="20"/>
  <c r="A14" i="20" s="1"/>
  <c r="W13" i="20"/>
  <c r="AF13" i="20"/>
  <c r="J13" i="20"/>
  <c r="Y13" i="20"/>
  <c r="J12" i="21"/>
  <c r="U12" i="21"/>
  <c r="Y12" i="21"/>
  <c r="S12" i="21"/>
  <c r="AQ57" i="4"/>
  <c r="N12" i="34"/>
  <c r="Q45" i="19"/>
  <c r="S45" i="19"/>
  <c r="M45" i="19"/>
  <c r="P45" i="19"/>
  <c r="J107" i="4"/>
  <c r="J108" i="4" s="1"/>
  <c r="K27" i="4"/>
  <c r="X44" i="42"/>
  <c r="Y44" i="42"/>
  <c r="AA44" i="42"/>
  <c r="M44" i="42"/>
  <c r="AL44" i="42"/>
  <c r="T13" i="32"/>
  <c r="E13" i="32"/>
  <c r="AG44" i="40"/>
  <c r="AJ44" i="40"/>
  <c r="AE44" i="40"/>
  <c r="S44" i="40"/>
  <c r="M44" i="40"/>
  <c r="X13" i="40"/>
  <c r="S13" i="40"/>
  <c r="AA13" i="40"/>
  <c r="AJ13" i="40"/>
  <c r="X24" i="4"/>
  <c r="X104" i="4" s="1"/>
  <c r="X182" i="4" s="1"/>
  <c r="Q13" i="32" s="1"/>
  <c r="W104" i="4"/>
  <c r="W182" i="4" s="1"/>
  <c r="P13" i="32" s="1"/>
  <c r="AH24" i="4"/>
  <c r="AH104" i="4" s="1"/>
  <c r="AG104" i="4"/>
  <c r="D44" i="35"/>
  <c r="V7" i="32"/>
  <c r="V7" i="34"/>
  <c r="V7" i="35"/>
  <c r="V7" i="33"/>
  <c r="R104" i="4"/>
  <c r="R182" i="4" s="1"/>
  <c r="AI44" i="21"/>
  <c r="Z44" i="21"/>
  <c r="S44" i="21"/>
  <c r="AE44" i="21"/>
  <c r="U44" i="21"/>
  <c r="AI28" i="4"/>
  <c r="O60" i="4"/>
  <c r="AJ45" i="23"/>
  <c r="AJ45" i="29" s="1"/>
  <c r="AB45" i="23"/>
  <c r="AB45" i="29" s="1"/>
  <c r="T45" i="23"/>
  <c r="T45" i="29" s="1"/>
  <c r="L45" i="23"/>
  <c r="L45" i="29" s="1"/>
  <c r="D45" i="23"/>
  <c r="D45" i="29" s="1"/>
  <c r="AL45" i="23"/>
  <c r="AL45" i="29" s="1"/>
  <c r="AC45" i="23"/>
  <c r="AC45" i="29" s="1"/>
  <c r="S45" i="23"/>
  <c r="S45" i="29" s="1"/>
  <c r="J45" i="23"/>
  <c r="J45" i="29" s="1"/>
  <c r="AF45" i="23"/>
  <c r="AF45" i="29" s="1"/>
  <c r="W45" i="23"/>
  <c r="W45" i="29" s="1"/>
  <c r="N45" i="23"/>
  <c r="N45" i="29" s="1"/>
  <c r="E45" i="23"/>
  <c r="E45" i="29" s="1"/>
  <c r="AH45" i="23"/>
  <c r="AH45" i="29" s="1"/>
  <c r="V45" i="23"/>
  <c r="V45" i="29" s="1"/>
  <c r="I45" i="23"/>
  <c r="I45" i="29" s="1"/>
  <c r="AG45" i="23"/>
  <c r="AG45" i="29" s="1"/>
  <c r="U45" i="23"/>
  <c r="U45" i="29" s="1"/>
  <c r="H45" i="23"/>
  <c r="H45" i="29" s="1"/>
  <c r="AK45" i="23"/>
  <c r="AK45" i="29" s="1"/>
  <c r="Y45" i="23"/>
  <c r="Y45" i="29" s="1"/>
  <c r="M45" i="23"/>
  <c r="M45" i="29" s="1"/>
  <c r="X45" i="23"/>
  <c r="X45" i="29" s="1"/>
  <c r="C45" i="23"/>
  <c r="C45" i="29" s="1"/>
  <c r="R45" i="23"/>
  <c r="R45" i="29" s="1"/>
  <c r="AE45" i="23"/>
  <c r="AE45" i="29" s="1"/>
  <c r="O45" i="23"/>
  <c r="O45" i="29" s="1"/>
  <c r="Z45" i="23"/>
  <c r="Z45" i="29" s="1"/>
  <c r="Q45" i="23"/>
  <c r="Q45" i="29" s="1"/>
  <c r="P45" i="23"/>
  <c r="P45" i="29" s="1"/>
  <c r="K45" i="23"/>
  <c r="K45" i="29" s="1"/>
  <c r="A46" i="23"/>
  <c r="B46" i="23" s="1"/>
  <c r="G45" i="23"/>
  <c r="G45" i="29" s="1"/>
  <c r="AI45" i="23"/>
  <c r="AI45" i="29" s="1"/>
  <c r="F45" i="23"/>
  <c r="F45" i="29" s="1"/>
  <c r="AD45" i="23"/>
  <c r="AD45" i="29" s="1"/>
  <c r="AA45" i="23"/>
  <c r="AA45" i="29" s="1"/>
  <c r="AB25" i="4"/>
  <c r="AA105" i="4"/>
  <c r="AA183" i="4" s="1"/>
  <c r="V58" i="4"/>
  <c r="Q46" i="36"/>
  <c r="I46" i="36"/>
  <c r="AF46" i="36"/>
  <c r="P46" i="36"/>
  <c r="O46" i="36"/>
  <c r="G46" i="36"/>
  <c r="AH46" i="36"/>
  <c r="R46" i="36"/>
  <c r="B46" i="36"/>
  <c r="A47" i="36" s="1"/>
  <c r="T46" i="36"/>
  <c r="D46" i="36"/>
  <c r="AI46" i="36"/>
  <c r="C46" i="36"/>
  <c r="N46" i="36"/>
  <c r="M46" i="36"/>
  <c r="AA46" i="36"/>
  <c r="K46" i="36"/>
  <c r="V46" i="36"/>
  <c r="AK46" i="36"/>
  <c r="E46" i="36"/>
  <c r="AB46" i="36"/>
  <c r="L46" i="36"/>
  <c r="AG45" i="36"/>
  <c r="Y45" i="36"/>
  <c r="M45" i="36"/>
  <c r="AL45" i="36"/>
  <c r="AK13" i="24"/>
  <c r="AK13" i="30" s="1"/>
  <c r="AC13" i="24"/>
  <c r="AC13" i="30" s="1"/>
  <c r="U13" i="24"/>
  <c r="U13" i="30" s="1"/>
  <c r="M13" i="24"/>
  <c r="M13" i="30" s="1"/>
  <c r="E13" i="24"/>
  <c r="E13" i="30" s="1"/>
  <c r="AJ13" i="24"/>
  <c r="AJ13" i="30" s="1"/>
  <c r="AA13" i="24"/>
  <c r="AA13" i="30" s="1"/>
  <c r="R13" i="24"/>
  <c r="R13" i="30" s="1"/>
  <c r="I13" i="24"/>
  <c r="I13" i="30" s="1"/>
  <c r="AE13" i="24"/>
  <c r="AE13" i="30" s="1"/>
  <c r="V13" i="24"/>
  <c r="V13" i="30" s="1"/>
  <c r="L13" i="24"/>
  <c r="L13" i="30" s="1"/>
  <c r="C13" i="24"/>
  <c r="C13" i="30" s="1"/>
  <c r="A14" i="24"/>
  <c r="B14" i="24" s="1"/>
  <c r="Z13" i="24"/>
  <c r="Z13" i="30" s="1"/>
  <c r="O13" i="24"/>
  <c r="O13" i="30" s="1"/>
  <c r="AL13" i="24"/>
  <c r="AL13" i="30" s="1"/>
  <c r="Y13" i="24"/>
  <c r="Y13" i="30" s="1"/>
  <c r="N13" i="24"/>
  <c r="N13" i="30" s="1"/>
  <c r="AD13" i="24"/>
  <c r="AD13" i="30" s="1"/>
  <c r="Q13" i="24"/>
  <c r="Q13" i="30" s="1"/>
  <c r="F13" i="24"/>
  <c r="F13" i="30" s="1"/>
  <c r="X13" i="24"/>
  <c r="X13" i="30" s="1"/>
  <c r="G13" i="24"/>
  <c r="G13" i="30" s="1"/>
  <c r="W13" i="24"/>
  <c r="W13" i="30" s="1"/>
  <c r="D13" i="24"/>
  <c r="D13" i="30" s="1"/>
  <c r="T13" i="24"/>
  <c r="T13" i="30" s="1"/>
  <c r="AH13" i="24"/>
  <c r="AH13" i="30" s="1"/>
  <c r="P13" i="24"/>
  <c r="P13" i="30" s="1"/>
  <c r="AB13" i="24"/>
  <c r="AB13" i="30" s="1"/>
  <c r="S13" i="24"/>
  <c r="S13" i="30" s="1"/>
  <c r="K13" i="24"/>
  <c r="K13" i="30" s="1"/>
  <c r="J13" i="24"/>
  <c r="J13" i="30" s="1"/>
  <c r="H13" i="24"/>
  <c r="H13" i="30" s="1"/>
  <c r="AI13" i="24"/>
  <c r="AI13" i="30" s="1"/>
  <c r="AG13" i="24"/>
  <c r="AG13" i="30" s="1"/>
  <c r="AF13" i="24"/>
  <c r="AF13" i="30" s="1"/>
  <c r="U44" i="18"/>
  <c r="M44" i="18"/>
  <c r="AG44" i="18"/>
  <c r="W44" i="18"/>
  <c r="T44" i="38"/>
  <c r="I44" i="38"/>
  <c r="X44" i="38"/>
  <c r="N44" i="38"/>
  <c r="A14" i="25"/>
  <c r="B14" i="25" s="1"/>
  <c r="AE13" i="25"/>
  <c r="AE13" i="31" s="1"/>
  <c r="W13" i="25"/>
  <c r="W13" i="31" s="1"/>
  <c r="O13" i="25"/>
  <c r="O13" i="31" s="1"/>
  <c r="G13" i="25"/>
  <c r="G13" i="31" s="1"/>
  <c r="AI13" i="25"/>
  <c r="AI13" i="31" s="1"/>
  <c r="Z13" i="25"/>
  <c r="Z13" i="31" s="1"/>
  <c r="Q13" i="25"/>
  <c r="Q13" i="31" s="1"/>
  <c r="H13" i="25"/>
  <c r="H13" i="31" s="1"/>
  <c r="AL13" i="25"/>
  <c r="AL13" i="31" s="1"/>
  <c r="AC13" i="25"/>
  <c r="AC13" i="31" s="1"/>
  <c r="T13" i="25"/>
  <c r="T13" i="31" s="1"/>
  <c r="K13" i="25"/>
  <c r="K13" i="31" s="1"/>
  <c r="AH13" i="25"/>
  <c r="AH13" i="31" s="1"/>
  <c r="V13" i="25"/>
  <c r="V13" i="31" s="1"/>
  <c r="J13" i="25"/>
  <c r="J13" i="31" s="1"/>
  <c r="AG13" i="25"/>
  <c r="AG13" i="31" s="1"/>
  <c r="U13" i="25"/>
  <c r="U13" i="31" s="1"/>
  <c r="I13" i="25"/>
  <c r="I13" i="31" s="1"/>
  <c r="AK13" i="25"/>
  <c r="AK13" i="31" s="1"/>
  <c r="Y13" i="25"/>
  <c r="Y13" i="31" s="1"/>
  <c r="M13" i="25"/>
  <c r="M13" i="31" s="1"/>
  <c r="R13" i="25"/>
  <c r="R13" i="31" s="1"/>
  <c r="AJ13" i="25"/>
  <c r="AJ13" i="31" s="1"/>
  <c r="P13" i="25"/>
  <c r="P13" i="31" s="1"/>
  <c r="AF13" i="25"/>
  <c r="AF13" i="31" s="1"/>
  <c r="N13" i="25"/>
  <c r="N13" i="31" s="1"/>
  <c r="AD13" i="25"/>
  <c r="AD13" i="31" s="1"/>
  <c r="L13" i="25"/>
  <c r="L13" i="31" s="1"/>
  <c r="AB13" i="25"/>
  <c r="AB13" i="31" s="1"/>
  <c r="F13" i="25"/>
  <c r="F13" i="31" s="1"/>
  <c r="AA13" i="25"/>
  <c r="AA13" i="31" s="1"/>
  <c r="E13" i="25"/>
  <c r="E13" i="31" s="1"/>
  <c r="X13" i="25"/>
  <c r="X13" i="31" s="1"/>
  <c r="D13" i="25"/>
  <c r="D13" i="31" s="1"/>
  <c r="S13" i="25"/>
  <c r="S13" i="31" s="1"/>
  <c r="C13" i="25"/>
  <c r="C13" i="31" s="1"/>
  <c r="Y107" i="4"/>
  <c r="Y185" i="4" s="1"/>
  <c r="Z27" i="4"/>
  <c r="V12" i="35"/>
  <c r="D12" i="35"/>
  <c r="C12" i="18"/>
  <c r="J12" i="18"/>
  <c r="H12" i="18"/>
  <c r="AK12" i="18"/>
  <c r="W12" i="18"/>
  <c r="S12" i="36"/>
  <c r="R12" i="36"/>
  <c r="E12" i="36"/>
  <c r="AD12" i="36"/>
  <c r="E44" i="34"/>
  <c r="AB13" i="38"/>
  <c r="S13" i="38"/>
  <c r="I13" i="38"/>
  <c r="AL13" i="38"/>
  <c r="AF13" i="38"/>
  <c r="AJ59" i="4"/>
  <c r="AF12" i="42"/>
  <c r="S12" i="42"/>
  <c r="C12" i="42"/>
  <c r="P12" i="42"/>
  <c r="AQ104" i="4"/>
  <c r="AR24" i="4"/>
  <c r="AB104" i="4"/>
  <c r="AB182" i="4" s="1"/>
  <c r="U13" i="33" s="1"/>
  <c r="AC24" i="4"/>
  <c r="AC104" i="4" s="1"/>
  <c r="AC182" i="4" s="1"/>
  <c r="V13" i="32" s="1"/>
  <c r="AJ14" i="37"/>
  <c r="E14" i="37"/>
  <c r="AI14" i="37"/>
  <c r="AF14" i="37"/>
  <c r="Z14" i="37"/>
  <c r="AE106" i="4"/>
  <c r="AF26" i="4"/>
  <c r="O12" i="21"/>
  <c r="AH12" i="21"/>
  <c r="F12" i="21"/>
  <c r="AA12" i="21"/>
  <c r="AM104" i="4"/>
  <c r="AF44" i="42"/>
  <c r="AI44" i="42"/>
  <c r="H44" i="42"/>
  <c r="U44" i="42"/>
  <c r="O14" i="32"/>
  <c r="B14" i="32"/>
  <c r="A15" i="32" s="1"/>
  <c r="S14" i="32"/>
  <c r="M13" i="32"/>
  <c r="O13" i="40"/>
  <c r="C13" i="40"/>
  <c r="AE13" i="40"/>
  <c r="H13" i="40"/>
  <c r="E13" i="40"/>
  <c r="F45" i="35"/>
  <c r="D45" i="35"/>
  <c r="B45" i="35"/>
  <c r="A46" i="35" s="1"/>
  <c r="V4" i="34"/>
  <c r="V4" i="32"/>
  <c r="V4" i="35"/>
  <c r="V4" i="33"/>
  <c r="C44" i="21"/>
  <c r="J44" i="21"/>
  <c r="AG44" i="21"/>
  <c r="D44" i="21"/>
  <c r="AC44" i="21"/>
  <c r="AD28" i="4"/>
  <c r="AD60" i="4"/>
  <c r="R25" i="4"/>
  <c r="Q105" i="4"/>
  <c r="Q183" i="4" s="1"/>
  <c r="L26" i="4"/>
  <c r="K106" i="4"/>
  <c r="R44" i="41"/>
  <c r="G44" i="41"/>
  <c r="J44" i="41"/>
  <c r="C44" i="41"/>
  <c r="AL44" i="41"/>
  <c r="AE27" i="4"/>
  <c r="AD107" i="4"/>
  <c r="AD185" i="4" s="1"/>
  <c r="AE13" i="19"/>
  <c r="W13" i="19"/>
  <c r="O13" i="19"/>
  <c r="G13" i="19"/>
  <c r="AL13" i="19"/>
  <c r="AD13" i="19"/>
  <c r="V13" i="19"/>
  <c r="F13" i="19"/>
  <c r="AK13" i="19"/>
  <c r="AC13" i="19"/>
  <c r="U13" i="19"/>
  <c r="M13" i="19"/>
  <c r="E13" i="19"/>
  <c r="AJ13" i="19"/>
  <c r="T13" i="19"/>
  <c r="L13" i="19"/>
  <c r="D13" i="19"/>
  <c r="AH13" i="19"/>
  <c r="Z13" i="19"/>
  <c r="R13" i="19"/>
  <c r="J13" i="19"/>
  <c r="B13" i="19"/>
  <c r="A14" i="19" s="1"/>
  <c r="AG13" i="19"/>
  <c r="Y13" i="19"/>
  <c r="Q13" i="19"/>
  <c r="I13" i="19"/>
  <c r="AF13" i="19"/>
  <c r="X13" i="19"/>
  <c r="P13" i="19"/>
  <c r="H13" i="19"/>
  <c r="AI13" i="19"/>
  <c r="AA13" i="19"/>
  <c r="S13" i="19"/>
  <c r="K13" i="19"/>
  <c r="C13" i="19"/>
  <c r="AA12" i="19"/>
  <c r="M12" i="19"/>
  <c r="AA44" i="41"/>
  <c r="Y44" i="41"/>
  <c r="S44" i="41"/>
  <c r="L44" i="41"/>
  <c r="B43" i="43"/>
  <c r="B45" i="39"/>
  <c r="A46" i="39" s="1"/>
  <c r="Q45" i="39"/>
  <c r="AA45" i="39"/>
  <c r="J44" i="39"/>
  <c r="AD44" i="39"/>
  <c r="AI44" i="39"/>
  <c r="R45" i="36"/>
  <c r="C45" i="36"/>
  <c r="J45" i="36"/>
  <c r="U45" i="36"/>
  <c r="G45" i="36"/>
  <c r="E44" i="33"/>
  <c r="M57" i="4"/>
  <c r="Y12" i="19"/>
  <c r="O12" i="19"/>
  <c r="J12" i="19"/>
  <c r="AI12" i="19"/>
  <c r="U12" i="19"/>
  <c r="V44" i="20"/>
  <c r="AF44" i="20"/>
  <c r="X44" i="20"/>
  <c r="Z44" i="20"/>
  <c r="K44" i="20"/>
  <c r="AK45" i="37"/>
  <c r="AC45" i="37"/>
  <c r="U45" i="37"/>
  <c r="E45" i="37"/>
  <c r="L45" i="37"/>
  <c r="D45" i="37"/>
  <c r="AI45" i="37"/>
  <c r="S45" i="37"/>
  <c r="AD45" i="37"/>
  <c r="V45" i="37"/>
  <c r="N45" i="37"/>
  <c r="AH45" i="37"/>
  <c r="B45" i="37"/>
  <c r="A46" i="37" s="1"/>
  <c r="Q45" i="37"/>
  <c r="AF45" i="37"/>
  <c r="P45" i="37"/>
  <c r="O45" i="37"/>
  <c r="J45" i="37"/>
  <c r="I45" i="37"/>
  <c r="X45" i="37"/>
  <c r="H45" i="37"/>
  <c r="G45" i="37"/>
  <c r="AA44" i="37"/>
  <c r="C44" i="18"/>
  <c r="AK44" i="18"/>
  <c r="AC44" i="18"/>
  <c r="F44" i="18"/>
  <c r="AE44" i="18"/>
  <c r="G44" i="32"/>
  <c r="AG44" i="38"/>
  <c r="Y44" i="38"/>
  <c r="AF44" i="38"/>
  <c r="V44" i="38"/>
  <c r="B13" i="41"/>
  <c r="A14" i="41" s="1"/>
  <c r="AG13" i="41"/>
  <c r="AE13" i="41"/>
  <c r="U13" i="41"/>
  <c r="C13" i="41"/>
  <c r="AB13" i="41"/>
  <c r="S13" i="41"/>
  <c r="M13" i="41"/>
  <c r="E13" i="41"/>
  <c r="V12" i="41"/>
  <c r="AA12" i="41"/>
  <c r="W12" i="41"/>
  <c r="N12" i="33"/>
  <c r="E12" i="33"/>
  <c r="R12" i="33"/>
  <c r="P12" i="33"/>
  <c r="Z59" i="4"/>
  <c r="Q12" i="35"/>
  <c r="L12" i="35"/>
  <c r="S12" i="18"/>
  <c r="Z12" i="18"/>
  <c r="P12" i="18"/>
  <c r="F12" i="18"/>
  <c r="AE12" i="18"/>
  <c r="AA12" i="36"/>
  <c r="Y12" i="36"/>
  <c r="Z12" i="36"/>
  <c r="M12" i="36"/>
  <c r="AL12" i="36"/>
  <c r="D44" i="34"/>
  <c r="AC13" i="38"/>
  <c r="AI13" i="38"/>
  <c r="Q13" i="38"/>
  <c r="G13" i="38"/>
  <c r="K12" i="42"/>
  <c r="AE12" i="42"/>
  <c r="Q12" i="42"/>
  <c r="Y12" i="42"/>
  <c r="AK58" i="4"/>
  <c r="N14" i="37"/>
  <c r="AB14" i="37"/>
  <c r="G14" i="37"/>
  <c r="I14" i="37"/>
  <c r="AH14" i="37"/>
  <c r="U12" i="20"/>
  <c r="AL12" i="20"/>
  <c r="AG12" i="20"/>
  <c r="AK12" i="20"/>
  <c r="R12" i="20"/>
  <c r="P12" i="21"/>
  <c r="H12" i="21"/>
  <c r="N12" i="21"/>
  <c r="AI12" i="21"/>
  <c r="L58" i="4"/>
  <c r="AK26" i="4"/>
  <c r="AJ106" i="4"/>
  <c r="O12" i="34"/>
  <c r="E12" i="34"/>
  <c r="AI45" i="19"/>
  <c r="AK45" i="19"/>
  <c r="AF45" i="19"/>
  <c r="AH45" i="19"/>
  <c r="AH44" i="42"/>
  <c r="D44" i="42"/>
  <c r="R44" i="42"/>
  <c r="AC44" i="42"/>
  <c r="R13" i="32"/>
  <c r="I13" i="32"/>
  <c r="U13" i="32"/>
  <c r="G13" i="32"/>
  <c r="Q44" i="40"/>
  <c r="X44" i="40"/>
  <c r="W44" i="40"/>
  <c r="AL44" i="40"/>
  <c r="AC44" i="40"/>
  <c r="V13" i="40"/>
  <c r="Y13" i="40"/>
  <c r="F13" i="40"/>
  <c r="R13" i="40"/>
  <c r="M13" i="40"/>
  <c r="AJ13" i="39"/>
  <c r="AB13" i="39"/>
  <c r="T13" i="39"/>
  <c r="K13" i="39"/>
  <c r="C13" i="39"/>
  <c r="AK13" i="39"/>
  <c r="W13" i="39"/>
  <c r="I13" i="39"/>
  <c r="AG13" i="39"/>
  <c r="AL13" i="39"/>
  <c r="X13" i="39"/>
  <c r="J13" i="39"/>
  <c r="Q13" i="39"/>
  <c r="AD13" i="39"/>
  <c r="Z13" i="39"/>
  <c r="B13" i="39"/>
  <c r="A14" i="39" s="1"/>
  <c r="C44" i="35"/>
  <c r="F44" i="35"/>
  <c r="V6" i="34"/>
  <c r="V6" i="32"/>
  <c r="V6" i="33"/>
  <c r="V6" i="35"/>
  <c r="F44" i="21"/>
  <c r="AA44" i="21"/>
  <c r="K44" i="21"/>
  <c r="L44" i="21"/>
  <c r="AK44" i="21"/>
  <c r="O28" i="4"/>
  <c r="T60" i="4"/>
  <c r="AQ58" i="4"/>
  <c r="AI13" i="23"/>
  <c r="AI13" i="29" s="1"/>
  <c r="AA13" i="23"/>
  <c r="AA13" i="29" s="1"/>
  <c r="S13" i="23"/>
  <c r="S13" i="29" s="1"/>
  <c r="K13" i="23"/>
  <c r="K13" i="29" s="1"/>
  <c r="C13" i="23"/>
  <c r="C13" i="29" s="1"/>
  <c r="AK13" i="23"/>
  <c r="AK13" i="29" s="1"/>
  <c r="AB13" i="23"/>
  <c r="AB13" i="29" s="1"/>
  <c r="R13" i="23"/>
  <c r="R13" i="29" s="1"/>
  <c r="I13" i="23"/>
  <c r="I13" i="29" s="1"/>
  <c r="AE13" i="23"/>
  <c r="AE13" i="29" s="1"/>
  <c r="V13" i="23"/>
  <c r="V13" i="29" s="1"/>
  <c r="M13" i="23"/>
  <c r="M13" i="29" s="1"/>
  <c r="D13" i="23"/>
  <c r="D13" i="29" s="1"/>
  <c r="AD13" i="23"/>
  <c r="AD13" i="29" s="1"/>
  <c r="Q13" i="23"/>
  <c r="Q13" i="29" s="1"/>
  <c r="F13" i="23"/>
  <c r="F13" i="29" s="1"/>
  <c r="AC13" i="23"/>
  <c r="AC13" i="29" s="1"/>
  <c r="P13" i="23"/>
  <c r="P13" i="29" s="1"/>
  <c r="E13" i="23"/>
  <c r="E13" i="29" s="1"/>
  <c r="AG13" i="23"/>
  <c r="AG13" i="29" s="1"/>
  <c r="U13" i="23"/>
  <c r="U13" i="29" s="1"/>
  <c r="H13" i="23"/>
  <c r="H13" i="29" s="1"/>
  <c r="Z13" i="23"/>
  <c r="Z13" i="29" s="1"/>
  <c r="J13" i="23"/>
  <c r="J13" i="29" s="1"/>
  <c r="Y13" i="23"/>
  <c r="Y13" i="29" s="1"/>
  <c r="G13" i="23"/>
  <c r="G13" i="29" s="1"/>
  <c r="AL13" i="23"/>
  <c r="AL13" i="29" s="1"/>
  <c r="T13" i="23"/>
  <c r="T13" i="29" s="1"/>
  <c r="W13" i="23"/>
  <c r="W13" i="29" s="1"/>
  <c r="O13" i="23"/>
  <c r="O13" i="29" s="1"/>
  <c r="N13" i="23"/>
  <c r="N13" i="29" s="1"/>
  <c r="A14" i="23"/>
  <c r="B14" i="23" s="1"/>
  <c r="L13" i="23"/>
  <c r="L13" i="29" s="1"/>
  <c r="AJ13" i="23"/>
  <c r="AJ13" i="29" s="1"/>
  <c r="AH13" i="23"/>
  <c r="AH13" i="29" s="1"/>
  <c r="AF13" i="23"/>
  <c r="AF13" i="29" s="1"/>
  <c r="X13" i="23"/>
  <c r="X13" i="29" s="1"/>
  <c r="W57" i="4"/>
  <c r="P59" i="4"/>
  <c r="P106" i="4"/>
  <c r="P184" i="4" s="1"/>
  <c r="Q26" i="4"/>
  <c r="AQ25" i="4"/>
  <c r="AP105" i="4"/>
  <c r="AP26" i="4"/>
  <c r="AO106" i="4"/>
  <c r="AH45" i="18"/>
  <c r="Z45" i="18"/>
  <c r="R45" i="18"/>
  <c r="J45" i="18"/>
  <c r="B45" i="18"/>
  <c r="A46" i="18" s="1"/>
  <c r="AG45" i="18"/>
  <c r="Y45" i="18"/>
  <c r="Q45" i="18"/>
  <c r="I45" i="18"/>
  <c r="AF45" i="18"/>
  <c r="X45" i="18"/>
  <c r="P45" i="18"/>
  <c r="H45" i="18"/>
  <c r="AI45" i="18"/>
  <c r="AA45" i="18"/>
  <c r="S45" i="18"/>
  <c r="K45" i="18"/>
  <c r="C45" i="18"/>
  <c r="AB45" i="18"/>
  <c r="L45" i="18"/>
  <c r="W45" i="18"/>
  <c r="G45" i="18"/>
  <c r="AL45" i="18"/>
  <c r="V45" i="18"/>
  <c r="F45" i="18"/>
  <c r="AK45" i="18"/>
  <c r="U45" i="18"/>
  <c r="E45" i="18"/>
  <c r="AJ45" i="18"/>
  <c r="T45" i="18"/>
  <c r="D45" i="18"/>
  <c r="AE45" i="18"/>
  <c r="O45" i="18"/>
  <c r="AD45" i="18"/>
  <c r="N45" i="18"/>
  <c r="AC45" i="18"/>
  <c r="M45" i="18"/>
  <c r="N44" i="18"/>
  <c r="H44" i="18"/>
  <c r="D44" i="32"/>
  <c r="Q58" i="4"/>
  <c r="Y45" i="38"/>
  <c r="I45" i="38"/>
  <c r="AF45" i="38"/>
  <c r="X45" i="38"/>
  <c r="H45" i="38"/>
  <c r="W45" i="38"/>
  <c r="G45" i="38"/>
  <c r="AH45" i="38"/>
  <c r="Z45" i="38"/>
  <c r="J45" i="38"/>
  <c r="B45" i="38"/>
  <c r="A46" i="38" s="1"/>
  <c r="AK45" i="38"/>
  <c r="E45" i="38"/>
  <c r="AJ45" i="38"/>
  <c r="T45" i="38"/>
  <c r="AI45" i="38"/>
  <c r="S45" i="38"/>
  <c r="C45" i="38"/>
  <c r="V45" i="38"/>
  <c r="F45" i="38"/>
  <c r="AC45" i="38"/>
  <c r="AA45" i="38"/>
  <c r="N45" i="38"/>
  <c r="M45" i="38"/>
  <c r="K45" i="38"/>
  <c r="AD45" i="38"/>
  <c r="J44" i="38"/>
  <c r="E44" i="38"/>
  <c r="AD44" i="38"/>
  <c r="U12" i="33"/>
  <c r="H12" i="35"/>
  <c r="T12" i="35"/>
  <c r="AI12" i="18"/>
  <c r="K12" i="18"/>
  <c r="X12" i="18"/>
  <c r="N12" i="18"/>
  <c r="AG12" i="36"/>
  <c r="H12" i="36"/>
  <c r="AH12" i="36"/>
  <c r="U12" i="36"/>
  <c r="G12" i="36"/>
  <c r="G44" i="34"/>
  <c r="J13" i="38"/>
  <c r="D13" i="38"/>
  <c r="Y13" i="38"/>
  <c r="O13" i="38"/>
  <c r="AJ12" i="42"/>
  <c r="L12" i="42"/>
  <c r="AB12" i="42"/>
  <c r="AH12" i="42"/>
  <c r="AK14" i="37"/>
  <c r="F14" i="37"/>
  <c r="O14" i="37"/>
  <c r="Q14" i="37"/>
  <c r="Z12" i="21"/>
  <c r="Q12" i="21"/>
  <c r="W12" i="21"/>
  <c r="V12" i="21"/>
  <c r="D12" i="21"/>
  <c r="H13" i="34"/>
  <c r="W13" i="34"/>
  <c r="G13" i="34"/>
  <c r="N13" i="34"/>
  <c r="Q13" i="34"/>
  <c r="I13" i="34"/>
  <c r="J13" i="34"/>
  <c r="E13" i="34"/>
  <c r="T13" i="34"/>
  <c r="S13" i="34"/>
  <c r="C13" i="34"/>
  <c r="R13" i="34"/>
  <c r="B13" i="34"/>
  <c r="A14" i="34" s="1"/>
  <c r="W12" i="34"/>
  <c r="M12" i="34"/>
  <c r="AF46" i="19"/>
  <c r="X46" i="19"/>
  <c r="H46" i="19"/>
  <c r="W46" i="19"/>
  <c r="E46" i="19"/>
  <c r="AE46" i="19"/>
  <c r="V46" i="19"/>
  <c r="D46" i="19"/>
  <c r="U46" i="19"/>
  <c r="C46" i="19"/>
  <c r="AL46" i="19"/>
  <c r="AC46" i="19"/>
  <c r="K46" i="19"/>
  <c r="B46" i="19"/>
  <c r="A47" i="19" s="1"/>
  <c r="AJ46" i="19"/>
  <c r="R46" i="19"/>
  <c r="I46" i="19"/>
  <c r="AI46" i="19"/>
  <c r="Q46" i="19"/>
  <c r="G46" i="19"/>
  <c r="AH46" i="19"/>
  <c r="O46" i="19"/>
  <c r="F46" i="19"/>
  <c r="AB46" i="19"/>
  <c r="J46" i="19"/>
  <c r="AK46" i="19"/>
  <c r="I45" i="19"/>
  <c r="C45" i="19"/>
  <c r="E45" i="19"/>
  <c r="F45" i="19"/>
  <c r="K44" i="42"/>
  <c r="P44" i="42"/>
  <c r="AB44" i="42"/>
  <c r="AK44" i="42"/>
  <c r="K13" i="32"/>
  <c r="O13" i="32"/>
  <c r="B45" i="40"/>
  <c r="A46" i="40" s="1"/>
  <c r="AI45" i="40"/>
  <c r="Z45" i="40"/>
  <c r="AK44" i="40"/>
  <c r="AI13" i="40"/>
  <c r="J13" i="40"/>
  <c r="P13" i="40"/>
  <c r="AD13" i="40"/>
  <c r="U13" i="40"/>
  <c r="W220" i="6"/>
  <c r="AD173" i="4"/>
  <c r="AD176" i="4"/>
  <c r="AD175" i="4"/>
  <c r="AD177" i="4"/>
  <c r="AD172" i="4"/>
  <c r="AD179" i="4"/>
  <c r="AD178" i="4"/>
  <c r="AD180" i="4"/>
  <c r="AD181" i="4"/>
  <c r="AD182" i="4"/>
  <c r="W13" i="32" s="1"/>
  <c r="AB57" i="4"/>
  <c r="Q44" i="21"/>
  <c r="N44" i="21"/>
  <c r="Y44" i="21"/>
  <c r="T44" i="21"/>
  <c r="AN28" i="4"/>
  <c r="AS60" i="4"/>
  <c r="W9" i="32" l="1"/>
  <c r="W9" i="34"/>
  <c r="W9" i="35"/>
  <c r="W9" i="33"/>
  <c r="AL58" i="4"/>
  <c r="F13" i="41"/>
  <c r="T13" i="41"/>
  <c r="O13" i="41"/>
  <c r="L13" i="41"/>
  <c r="J13" i="41"/>
  <c r="AC57" i="4"/>
  <c r="W6" i="32"/>
  <c r="W6" i="35"/>
  <c r="W6" i="34"/>
  <c r="W6" i="33"/>
  <c r="AD45" i="40"/>
  <c r="D45" i="40"/>
  <c r="U45" i="40"/>
  <c r="AA45" i="40"/>
  <c r="W45" i="40"/>
  <c r="AQ26" i="4"/>
  <c r="AP106" i="4"/>
  <c r="AL14" i="39"/>
  <c r="AD14" i="39"/>
  <c r="V14" i="39"/>
  <c r="N14" i="39"/>
  <c r="M14" i="39"/>
  <c r="E14" i="39"/>
  <c r="AE14" i="39"/>
  <c r="W14" i="39"/>
  <c r="J14" i="39"/>
  <c r="AH14" i="39"/>
  <c r="T14" i="39"/>
  <c r="I14" i="39"/>
  <c r="Y14" i="39"/>
  <c r="K14" i="39"/>
  <c r="AB14" i="39"/>
  <c r="C14" i="39"/>
  <c r="B14" i="39"/>
  <c r="A15" i="39" s="1"/>
  <c r="AF14" i="39"/>
  <c r="D14" i="39"/>
  <c r="Q14" i="39"/>
  <c r="P14" i="39"/>
  <c r="O13" i="39"/>
  <c r="H13" i="39"/>
  <c r="U13" i="39"/>
  <c r="D13" i="39"/>
  <c r="H13" i="41"/>
  <c r="AK13" i="41"/>
  <c r="AD13" i="41"/>
  <c r="Q13" i="41"/>
  <c r="B12" i="43"/>
  <c r="D14" i="32"/>
  <c r="AK60" i="4"/>
  <c r="AC45" i="21"/>
  <c r="R45" i="21"/>
  <c r="K45" i="21"/>
  <c r="I45" i="21"/>
  <c r="AL45" i="21"/>
  <c r="AG15" i="40"/>
  <c r="Y15" i="40"/>
  <c r="I15" i="40"/>
  <c r="X15" i="40"/>
  <c r="P15" i="40"/>
  <c r="H15" i="40"/>
  <c r="AH15" i="40"/>
  <c r="Z15" i="40"/>
  <c r="J15" i="40"/>
  <c r="B15" i="40"/>
  <c r="A16" i="40" s="1"/>
  <c r="AI15" i="40"/>
  <c r="U15" i="40"/>
  <c r="G15" i="40"/>
  <c r="AE15" i="40"/>
  <c r="T15" i="40"/>
  <c r="AD15" i="40"/>
  <c r="S15" i="40"/>
  <c r="E15" i="40"/>
  <c r="AJ15" i="40"/>
  <c r="V15" i="40"/>
  <c r="K15" i="40"/>
  <c r="AA15" i="40"/>
  <c r="O15" i="40"/>
  <c r="N15" i="40"/>
  <c r="AL15" i="40"/>
  <c r="M15" i="40"/>
  <c r="AB15" i="40"/>
  <c r="C15" i="40"/>
  <c r="AK15" i="40"/>
  <c r="L15" i="40"/>
  <c r="D15" i="40"/>
  <c r="AL14" i="40"/>
  <c r="AH46" i="25"/>
  <c r="AH46" i="31" s="1"/>
  <c r="Z46" i="25"/>
  <c r="Z46" i="31" s="1"/>
  <c r="R46" i="25"/>
  <c r="R46" i="31" s="1"/>
  <c r="J46" i="25"/>
  <c r="J46" i="31" s="1"/>
  <c r="AI46" i="25"/>
  <c r="AI46" i="31" s="1"/>
  <c r="Y46" i="25"/>
  <c r="Y46" i="31" s="1"/>
  <c r="P46" i="25"/>
  <c r="P46" i="31" s="1"/>
  <c r="G46" i="25"/>
  <c r="G46" i="31" s="1"/>
  <c r="AL46" i="25"/>
  <c r="AL46" i="31" s="1"/>
  <c r="AC46" i="25"/>
  <c r="AC46" i="31" s="1"/>
  <c r="T46" i="25"/>
  <c r="T46" i="31" s="1"/>
  <c r="K46" i="25"/>
  <c r="K46" i="31" s="1"/>
  <c r="AK46" i="25"/>
  <c r="AK46" i="31" s="1"/>
  <c r="X46" i="25"/>
  <c r="X46" i="31" s="1"/>
  <c r="M46" i="25"/>
  <c r="M46" i="31" s="1"/>
  <c r="AJ46" i="25"/>
  <c r="AJ46" i="31" s="1"/>
  <c r="W46" i="25"/>
  <c r="W46" i="31" s="1"/>
  <c r="L46" i="25"/>
  <c r="L46" i="31" s="1"/>
  <c r="AG46" i="25"/>
  <c r="AG46" i="31" s="1"/>
  <c r="V46" i="25"/>
  <c r="V46" i="31" s="1"/>
  <c r="I46" i="25"/>
  <c r="I46" i="31" s="1"/>
  <c r="AD46" i="25"/>
  <c r="AD46" i="31" s="1"/>
  <c r="Q46" i="25"/>
  <c r="Q46" i="31" s="1"/>
  <c r="E46" i="25"/>
  <c r="E46" i="31" s="1"/>
  <c r="AB46" i="25"/>
  <c r="AB46" i="31" s="1"/>
  <c r="O46" i="25"/>
  <c r="O46" i="31" s="1"/>
  <c r="D46" i="25"/>
  <c r="D46" i="31" s="1"/>
  <c r="AF46" i="25"/>
  <c r="AF46" i="31" s="1"/>
  <c r="C46" i="25"/>
  <c r="C46" i="31" s="1"/>
  <c r="AE46" i="25"/>
  <c r="AE46" i="31" s="1"/>
  <c r="AA46" i="25"/>
  <c r="AA46" i="31" s="1"/>
  <c r="U46" i="25"/>
  <c r="U46" i="31" s="1"/>
  <c r="S46" i="25"/>
  <c r="S46" i="31" s="1"/>
  <c r="N46" i="25"/>
  <c r="N46" i="31" s="1"/>
  <c r="H46" i="25"/>
  <c r="H46" i="31" s="1"/>
  <c r="A47" i="25"/>
  <c r="B47" i="25" s="1"/>
  <c r="F46" i="25"/>
  <c r="F46" i="31" s="1"/>
  <c r="AJ61" i="4"/>
  <c r="AO60" i="4"/>
  <c r="K29" i="4"/>
  <c r="J109" i="4"/>
  <c r="I14" i="35"/>
  <c r="G14" i="35"/>
  <c r="R14" i="35"/>
  <c r="B14" i="35"/>
  <c r="A15" i="35" s="1"/>
  <c r="F14" i="35"/>
  <c r="U14" i="35"/>
  <c r="E14" i="35"/>
  <c r="T14" i="35"/>
  <c r="S14" i="35"/>
  <c r="C14" i="35"/>
  <c r="N14" i="35"/>
  <c r="J13" i="35"/>
  <c r="N13" i="35"/>
  <c r="AF45" i="40"/>
  <c r="V45" i="40"/>
  <c r="Y45" i="40"/>
  <c r="AB45" i="40"/>
  <c r="AO28" i="4"/>
  <c r="AN108" i="4"/>
  <c r="W12" i="32"/>
  <c r="W12" i="33"/>
  <c r="W4" i="34"/>
  <c r="W4" i="35"/>
  <c r="W4" i="32"/>
  <c r="W4" i="33"/>
  <c r="R58" i="4"/>
  <c r="S45" i="39"/>
  <c r="J45" i="39"/>
  <c r="W45" i="39"/>
  <c r="Y45" i="39"/>
  <c r="N45" i="39"/>
  <c r="AF106" i="4"/>
  <c r="AG26" i="4"/>
  <c r="AB105" i="4"/>
  <c r="AB183" i="4" s="1"/>
  <c r="U14" i="32" s="1"/>
  <c r="AC25" i="4"/>
  <c r="AC105" i="4" s="1"/>
  <c r="AC183" i="4" s="1"/>
  <c r="M13" i="20"/>
  <c r="AI13" i="20"/>
  <c r="AK13" i="20"/>
  <c r="S13" i="20"/>
  <c r="L13" i="20"/>
  <c r="S57" i="4"/>
  <c r="AH57" i="4"/>
  <c r="W11" i="32"/>
  <c r="W11" i="35"/>
  <c r="W11" i="34"/>
  <c r="W11" i="33"/>
  <c r="AE176" i="4"/>
  <c r="X220" i="6"/>
  <c r="AE173" i="4"/>
  <c r="AE175" i="4"/>
  <c r="AE177" i="4"/>
  <c r="AE172" i="4"/>
  <c r="AE178" i="4"/>
  <c r="AE179" i="4"/>
  <c r="AE180" i="4"/>
  <c r="AE181" i="4"/>
  <c r="AE182" i="4"/>
  <c r="X13" i="35" s="1"/>
  <c r="K45" i="40"/>
  <c r="T45" i="40"/>
  <c r="AG45" i="40"/>
  <c r="AJ45" i="40"/>
  <c r="AE45" i="40"/>
  <c r="S46" i="19"/>
  <c r="Z46" i="19"/>
  <c r="T46" i="19"/>
  <c r="M46" i="19"/>
  <c r="P46" i="19"/>
  <c r="U13" i="34"/>
  <c r="M13" i="34"/>
  <c r="V13" i="34"/>
  <c r="P13" i="34"/>
  <c r="AB45" i="38"/>
  <c r="D45" i="38"/>
  <c r="R45" i="38"/>
  <c r="P45" i="38"/>
  <c r="D46" i="18"/>
  <c r="R46" i="18"/>
  <c r="B46" i="18"/>
  <c r="A47" i="18" s="1"/>
  <c r="AL46" i="18"/>
  <c r="F46" i="18"/>
  <c r="O46" i="18"/>
  <c r="N46" i="18"/>
  <c r="G46" i="18"/>
  <c r="Q106" i="4"/>
  <c r="Q184" i="4" s="1"/>
  <c r="R26" i="4"/>
  <c r="Y13" i="39"/>
  <c r="P13" i="39"/>
  <c r="V13" i="39"/>
  <c r="AC13" i="39"/>
  <c r="L13" i="39"/>
  <c r="AL13" i="41"/>
  <c r="N13" i="41"/>
  <c r="K13" i="41"/>
  <c r="Y13" i="41"/>
  <c r="W45" i="37"/>
  <c r="AE45" i="37"/>
  <c r="F45" i="37"/>
  <c r="AA45" i="37"/>
  <c r="M45" i="37"/>
  <c r="T45" i="39"/>
  <c r="AF45" i="39"/>
  <c r="AG45" i="39"/>
  <c r="AI45" i="39"/>
  <c r="V45" i="39"/>
  <c r="AG14" i="19"/>
  <c r="Y14" i="19"/>
  <c r="Q14" i="19"/>
  <c r="I14" i="19"/>
  <c r="X14" i="19"/>
  <c r="AE14" i="19"/>
  <c r="W14" i="19"/>
  <c r="O14" i="19"/>
  <c r="G14" i="19"/>
  <c r="AD14" i="19"/>
  <c r="F14" i="19"/>
  <c r="AJ14" i="19"/>
  <c r="AB14" i="19"/>
  <c r="T14" i="19"/>
  <c r="D14" i="19"/>
  <c r="S14" i="19"/>
  <c r="K14" i="19"/>
  <c r="C14" i="19"/>
  <c r="AH14" i="19"/>
  <c r="R14" i="19"/>
  <c r="B14" i="19"/>
  <c r="A15" i="19" s="1"/>
  <c r="U14" i="19"/>
  <c r="M14" i="19"/>
  <c r="E14" i="19"/>
  <c r="AK14" i="19"/>
  <c r="AB13" i="19"/>
  <c r="N13" i="19"/>
  <c r="T14" i="32"/>
  <c r="C14" i="32"/>
  <c r="G14" i="32"/>
  <c r="I14" i="32"/>
  <c r="AE184" i="4"/>
  <c r="AR104" i="4"/>
  <c r="Z107" i="4"/>
  <c r="Z185" i="4" s="1"/>
  <c r="AA27" i="4"/>
  <c r="AL46" i="36"/>
  <c r="S46" i="36"/>
  <c r="Z46" i="36"/>
  <c r="X46" i="36"/>
  <c r="C13" i="20"/>
  <c r="U13" i="20"/>
  <c r="G13" i="20"/>
  <c r="AE13" i="20"/>
  <c r="T13" i="20"/>
  <c r="W13" i="33"/>
  <c r="I13" i="33"/>
  <c r="Z45" i="20"/>
  <c r="AJ45" i="20"/>
  <c r="H45" i="20"/>
  <c r="AF45" i="20"/>
  <c r="AC45" i="20"/>
  <c r="AJ48" i="24"/>
  <c r="AJ48" i="30" s="1"/>
  <c r="AB48" i="24"/>
  <c r="AB48" i="30" s="1"/>
  <c r="T48" i="24"/>
  <c r="T48" i="30" s="1"/>
  <c r="L48" i="24"/>
  <c r="L48" i="30" s="1"/>
  <c r="D48" i="24"/>
  <c r="D48" i="30" s="1"/>
  <c r="AF48" i="24"/>
  <c r="AF48" i="30" s="1"/>
  <c r="W48" i="24"/>
  <c r="W48" i="30" s="1"/>
  <c r="N48" i="24"/>
  <c r="N48" i="30" s="1"/>
  <c r="E48" i="24"/>
  <c r="E48" i="30" s="1"/>
  <c r="AI48" i="24"/>
  <c r="AI48" i="30" s="1"/>
  <c r="Z48" i="24"/>
  <c r="Z48" i="30" s="1"/>
  <c r="Q48" i="24"/>
  <c r="Q48" i="30" s="1"/>
  <c r="H48" i="24"/>
  <c r="H48" i="30" s="1"/>
  <c r="AL48" i="24"/>
  <c r="AL48" i="30" s="1"/>
  <c r="Y48" i="24"/>
  <c r="Y48" i="30" s="1"/>
  <c r="M48" i="24"/>
  <c r="M48" i="30" s="1"/>
  <c r="AK48" i="24"/>
  <c r="AK48" i="30" s="1"/>
  <c r="X48" i="24"/>
  <c r="X48" i="30" s="1"/>
  <c r="K48" i="24"/>
  <c r="K48" i="30" s="1"/>
  <c r="AC48" i="24"/>
  <c r="AC48" i="30" s="1"/>
  <c r="P48" i="24"/>
  <c r="P48" i="30" s="1"/>
  <c r="C48" i="24"/>
  <c r="C48" i="30" s="1"/>
  <c r="U48" i="24"/>
  <c r="U48" i="30" s="1"/>
  <c r="A49" i="24"/>
  <c r="B49" i="24" s="1"/>
  <c r="S48" i="24"/>
  <c r="S48" i="30" s="1"/>
  <c r="AH48" i="24"/>
  <c r="AH48" i="30" s="1"/>
  <c r="R48" i="24"/>
  <c r="R48" i="30" s="1"/>
  <c r="AE48" i="24"/>
  <c r="AE48" i="30" s="1"/>
  <c r="J48" i="24"/>
  <c r="J48" i="30" s="1"/>
  <c r="AD48" i="24"/>
  <c r="AD48" i="30" s="1"/>
  <c r="I48" i="24"/>
  <c r="I48" i="30" s="1"/>
  <c r="AA48" i="24"/>
  <c r="AA48" i="30" s="1"/>
  <c r="G48" i="24"/>
  <c r="G48" i="30" s="1"/>
  <c r="V48" i="24"/>
  <c r="V48" i="30" s="1"/>
  <c r="O48" i="24"/>
  <c r="O48" i="30" s="1"/>
  <c r="F48" i="24"/>
  <c r="F48" i="30" s="1"/>
  <c r="AG48" i="24"/>
  <c r="AG48" i="30" s="1"/>
  <c r="L45" i="41"/>
  <c r="C45" i="41"/>
  <c r="V45" i="41"/>
  <c r="AB45" i="41"/>
  <c r="P45" i="41"/>
  <c r="AF45" i="21"/>
  <c r="S45" i="21"/>
  <c r="AB45" i="21"/>
  <c r="Q45" i="21"/>
  <c r="G45" i="21"/>
  <c r="D14" i="40"/>
  <c r="AC14" i="40"/>
  <c r="AI14" i="40"/>
  <c r="L14" i="40"/>
  <c r="G14" i="40"/>
  <c r="U13" i="36"/>
  <c r="M13" i="36"/>
  <c r="L13" i="36"/>
  <c r="AL13" i="36"/>
  <c r="AF13" i="36"/>
  <c r="C13" i="21"/>
  <c r="J13" i="21"/>
  <c r="AE13" i="21"/>
  <c r="M13" i="21"/>
  <c r="AL13" i="21"/>
  <c r="W15" i="37"/>
  <c r="AF15" i="37"/>
  <c r="Y15" i="37"/>
  <c r="K15" i="37"/>
  <c r="AJ15" i="37"/>
  <c r="AH14" i="42"/>
  <c r="Z14" i="42"/>
  <c r="R14" i="42"/>
  <c r="J14" i="42"/>
  <c r="B14" i="42"/>
  <c r="A15" i="42" s="1"/>
  <c r="AE14" i="42"/>
  <c r="V14" i="42"/>
  <c r="M14" i="42"/>
  <c r="D14" i="42"/>
  <c r="AD14" i="42"/>
  <c r="U14" i="42"/>
  <c r="L14" i="42"/>
  <c r="C14" i="42"/>
  <c r="AK14" i="42"/>
  <c r="Y14" i="42"/>
  <c r="N14" i="42"/>
  <c r="AJ14" i="42"/>
  <c r="X14" i="42"/>
  <c r="K14" i="42"/>
  <c r="AI14" i="42"/>
  <c r="W14" i="42"/>
  <c r="I14" i="42"/>
  <c r="AG14" i="42"/>
  <c r="T14" i="42"/>
  <c r="H14" i="42"/>
  <c r="AB14" i="42"/>
  <c r="P14" i="42"/>
  <c r="E14" i="42"/>
  <c r="AC14" i="42"/>
  <c r="AA14" i="42"/>
  <c r="S14" i="42"/>
  <c r="Q14" i="42"/>
  <c r="O14" i="42"/>
  <c r="AL14" i="42"/>
  <c r="F14" i="42"/>
  <c r="AF14" i="42"/>
  <c r="G14" i="42"/>
  <c r="E13" i="42"/>
  <c r="L13" i="18"/>
  <c r="AI13" i="18"/>
  <c r="V13" i="18"/>
  <c r="AH13" i="18"/>
  <c r="AF13" i="18"/>
  <c r="D45" i="33"/>
  <c r="L12" i="33"/>
  <c r="L12" i="32"/>
  <c r="L12" i="34"/>
  <c r="AI62" i="4"/>
  <c r="I62" i="4"/>
  <c r="H63" i="4" s="1"/>
  <c r="T61" i="4"/>
  <c r="AB26" i="4"/>
  <c r="AA106" i="4"/>
  <c r="AA184" i="4" s="1"/>
  <c r="AK14" i="38"/>
  <c r="AC14" i="38"/>
  <c r="AA14" i="38"/>
  <c r="Y14" i="38"/>
  <c r="O29" i="4"/>
  <c r="AI29" i="4"/>
  <c r="R45" i="42"/>
  <c r="AK45" i="42"/>
  <c r="U45" i="42"/>
  <c r="Y45" i="42"/>
  <c r="X45" i="42"/>
  <c r="V13" i="35"/>
  <c r="AR57" i="4"/>
  <c r="Q13" i="33"/>
  <c r="AJ15" i="22"/>
  <c r="AJ15" i="28" s="1"/>
  <c r="AB15" i="22"/>
  <c r="AB15" i="28" s="1"/>
  <c r="T15" i="22"/>
  <c r="T15" i="28" s="1"/>
  <c r="L15" i="22"/>
  <c r="L15" i="28" s="1"/>
  <c r="D15" i="22"/>
  <c r="D15" i="28" s="1"/>
  <c r="AG15" i="22"/>
  <c r="AG15" i="28" s="1"/>
  <c r="X15" i="22"/>
  <c r="X15" i="28" s="1"/>
  <c r="O15" i="22"/>
  <c r="O15" i="28" s="1"/>
  <c r="F15" i="22"/>
  <c r="F15" i="28" s="1"/>
  <c r="AF15" i="22"/>
  <c r="AF15" i="28" s="1"/>
  <c r="W15" i="22"/>
  <c r="W15" i="28" s="1"/>
  <c r="N15" i="22"/>
  <c r="N15" i="28" s="1"/>
  <c r="E15" i="22"/>
  <c r="E15" i="28" s="1"/>
  <c r="AI15" i="22"/>
  <c r="AI15" i="28" s="1"/>
  <c r="Z15" i="22"/>
  <c r="Z15" i="28" s="1"/>
  <c r="Q15" i="22"/>
  <c r="Q15" i="28" s="1"/>
  <c r="H15" i="22"/>
  <c r="H15" i="28" s="1"/>
  <c r="AA15" i="22"/>
  <c r="AA15" i="28" s="1"/>
  <c r="K15" i="22"/>
  <c r="K15" i="28" s="1"/>
  <c r="AK15" i="22"/>
  <c r="AK15" i="28" s="1"/>
  <c r="U15" i="22"/>
  <c r="U15" i="28" s="1"/>
  <c r="G15" i="22"/>
  <c r="G15" i="28" s="1"/>
  <c r="Y15" i="22"/>
  <c r="Y15" i="28" s="1"/>
  <c r="C15" i="22"/>
  <c r="C15" i="28" s="1"/>
  <c r="V15" i="22"/>
  <c r="V15" i="28" s="1"/>
  <c r="A16" i="22"/>
  <c r="B16" i="22" s="1"/>
  <c r="S15" i="22"/>
  <c r="S15" i="28" s="1"/>
  <c r="AL15" i="22"/>
  <c r="AL15" i="28" s="1"/>
  <c r="R15" i="22"/>
  <c r="R15" i="28" s="1"/>
  <c r="P15" i="22"/>
  <c r="P15" i="28" s="1"/>
  <c r="M15" i="22"/>
  <c r="M15" i="28" s="1"/>
  <c r="J15" i="22"/>
  <c r="J15" i="28" s="1"/>
  <c r="I15" i="22"/>
  <c r="I15" i="28" s="1"/>
  <c r="AH15" i="22"/>
  <c r="AH15" i="28" s="1"/>
  <c r="AE15" i="22"/>
  <c r="AE15" i="28" s="1"/>
  <c r="AD15" i="22"/>
  <c r="AD15" i="28" s="1"/>
  <c r="AC15" i="22"/>
  <c r="AC15" i="28" s="1"/>
  <c r="L28" i="4"/>
  <c r="AG46" i="21"/>
  <c r="Q46" i="21"/>
  <c r="X46" i="21"/>
  <c r="P46" i="21"/>
  <c r="H46" i="21"/>
  <c r="AI46" i="21"/>
  <c r="S46" i="21"/>
  <c r="AL46" i="21"/>
  <c r="Z46" i="21"/>
  <c r="M46" i="21"/>
  <c r="AH46" i="21"/>
  <c r="G46" i="21"/>
  <c r="V46" i="21"/>
  <c r="E46" i="21"/>
  <c r="AK46" i="21"/>
  <c r="T46" i="21"/>
  <c r="AJ46" i="21"/>
  <c r="B46" i="21"/>
  <c r="A47" i="21" s="1"/>
  <c r="O46" i="21"/>
  <c r="N46" i="21"/>
  <c r="L46" i="21"/>
  <c r="J46" i="21"/>
  <c r="AD46" i="21"/>
  <c r="AB46" i="21"/>
  <c r="D45" i="21"/>
  <c r="H45" i="21"/>
  <c r="Y45" i="21"/>
  <c r="O45" i="21"/>
  <c r="L59" i="4"/>
  <c r="AG58" i="4"/>
  <c r="Z61" i="4"/>
  <c r="Z28" i="4"/>
  <c r="Y108" i="4"/>
  <c r="Y186" i="4" s="1"/>
  <c r="AL105" i="4"/>
  <c r="AM25" i="4"/>
  <c r="C13" i="35"/>
  <c r="K13" i="35"/>
  <c r="E13" i="35"/>
  <c r="AB58" i="4"/>
  <c r="AJ14" i="41"/>
  <c r="K14" i="41"/>
  <c r="O14" i="41"/>
  <c r="AF14" i="41"/>
  <c r="B14" i="41"/>
  <c r="A15" i="41" s="1"/>
  <c r="AE14" i="41"/>
  <c r="Q14" i="41"/>
  <c r="R45" i="39"/>
  <c r="D45" i="39"/>
  <c r="L45" i="39"/>
  <c r="M45" i="39"/>
  <c r="AL45" i="39"/>
  <c r="E14" i="32"/>
  <c r="W14" i="32"/>
  <c r="AD14" i="20"/>
  <c r="V14" i="20"/>
  <c r="N14" i="20"/>
  <c r="F14" i="20"/>
  <c r="AF14" i="20"/>
  <c r="X14" i="20"/>
  <c r="P14" i="20"/>
  <c r="AI14" i="20"/>
  <c r="Y14" i="20"/>
  <c r="M14" i="20"/>
  <c r="C14" i="20"/>
  <c r="AH14" i="20"/>
  <c r="W14" i="20"/>
  <c r="L14" i="20"/>
  <c r="B14" i="20"/>
  <c r="A15" i="20" s="1"/>
  <c r="AG14" i="20"/>
  <c r="U14" i="20"/>
  <c r="K14" i="20"/>
  <c r="AE14" i="20"/>
  <c r="T14" i="20"/>
  <c r="J14" i="20"/>
  <c r="AB14" i="20"/>
  <c r="G14" i="20"/>
  <c r="AA14" i="20"/>
  <c r="E14" i="20"/>
  <c r="Z14" i="20"/>
  <c r="D14" i="20"/>
  <c r="S14" i="20"/>
  <c r="AK14" i="20"/>
  <c r="Q14" i="20"/>
  <c r="AJ14" i="20"/>
  <c r="O14" i="20"/>
  <c r="AC14" i="20"/>
  <c r="I14" i="20"/>
  <c r="R14" i="20"/>
  <c r="AA13" i="20"/>
  <c r="N13" i="20"/>
  <c r="AJ13" i="20"/>
  <c r="B46" i="20"/>
  <c r="A47" i="20" s="1"/>
  <c r="T46" i="20"/>
  <c r="AC46" i="20"/>
  <c r="AB45" i="20"/>
  <c r="O45" i="20"/>
  <c r="R46" i="41"/>
  <c r="J46" i="41"/>
  <c r="B46" i="41"/>
  <c r="A47" i="41" s="1"/>
  <c r="AK46" i="41"/>
  <c r="AA46" i="41"/>
  <c r="Q46" i="41"/>
  <c r="H46" i="41"/>
  <c r="AI46" i="41"/>
  <c r="U46" i="41"/>
  <c r="L46" i="41"/>
  <c r="C46" i="41"/>
  <c r="W46" i="41"/>
  <c r="T46" i="41"/>
  <c r="AE46" i="41"/>
  <c r="M46" i="41"/>
  <c r="AF46" i="41"/>
  <c r="K46" i="41"/>
  <c r="AG46" i="41"/>
  <c r="F46" i="41"/>
  <c r="AF45" i="41"/>
  <c r="AI45" i="21"/>
  <c r="U45" i="21"/>
  <c r="T45" i="21"/>
  <c r="AG45" i="21"/>
  <c r="W45" i="21"/>
  <c r="R14" i="40"/>
  <c r="AJ14" i="40"/>
  <c r="T14" i="40"/>
  <c r="AH14" i="40"/>
  <c r="W14" i="40"/>
  <c r="S14" i="36"/>
  <c r="K14" i="36"/>
  <c r="C14" i="36"/>
  <c r="AH14" i="36"/>
  <c r="R14" i="36"/>
  <c r="B14" i="36"/>
  <c r="A15" i="36" s="1"/>
  <c r="AG14" i="36"/>
  <c r="Y14" i="36"/>
  <c r="Q14" i="36"/>
  <c r="I14" i="36"/>
  <c r="X14" i="36"/>
  <c r="H14" i="36"/>
  <c r="AL14" i="36"/>
  <c r="AD14" i="36"/>
  <c r="V14" i="36"/>
  <c r="N14" i="36"/>
  <c r="AJ14" i="36"/>
  <c r="T14" i="36"/>
  <c r="L14" i="36"/>
  <c r="D14" i="36"/>
  <c r="M14" i="36"/>
  <c r="G14" i="36"/>
  <c r="E14" i="36"/>
  <c r="AC14" i="36"/>
  <c r="W14" i="36"/>
  <c r="U14" i="36"/>
  <c r="O14" i="36"/>
  <c r="AB13" i="36"/>
  <c r="O13" i="36"/>
  <c r="Q13" i="36"/>
  <c r="AL16" i="37"/>
  <c r="AD16" i="37"/>
  <c r="N16" i="37"/>
  <c r="M16" i="37"/>
  <c r="E16" i="37"/>
  <c r="AB16" i="37"/>
  <c r="AA16" i="37"/>
  <c r="S16" i="37"/>
  <c r="C16" i="37"/>
  <c r="Q16" i="37"/>
  <c r="AH16" i="37"/>
  <c r="AG16" i="37"/>
  <c r="H16" i="37"/>
  <c r="Y16" i="37"/>
  <c r="B16" i="37"/>
  <c r="A17" i="37" s="1"/>
  <c r="X16" i="37"/>
  <c r="AA15" i="37"/>
  <c r="P61" i="4"/>
  <c r="T108" i="4"/>
  <c r="T186" i="4" s="1"/>
  <c r="U28" i="4"/>
  <c r="V27" i="4"/>
  <c r="U107" i="4"/>
  <c r="U185" i="4" s="1"/>
  <c r="D15" i="38"/>
  <c r="AI15" i="38"/>
  <c r="S15" i="38"/>
  <c r="R15" i="38"/>
  <c r="J15" i="38"/>
  <c r="B15" i="38"/>
  <c r="A16" i="38" s="1"/>
  <c r="AK15" i="38"/>
  <c r="Y15" i="38"/>
  <c r="I15" i="38"/>
  <c r="X15" i="38"/>
  <c r="H15" i="38"/>
  <c r="F15" i="38"/>
  <c r="AD15" i="38"/>
  <c r="N15" i="38"/>
  <c r="AG15" i="38"/>
  <c r="O15" i="38"/>
  <c r="AE29" i="4"/>
  <c r="P107" i="4"/>
  <c r="P185" i="4" s="1"/>
  <c r="Q27" i="4"/>
  <c r="B46" i="42"/>
  <c r="A47" i="42" s="1"/>
  <c r="AL46" i="42"/>
  <c r="AJ46" i="42"/>
  <c r="AE46" i="42"/>
  <c r="H46" i="42"/>
  <c r="G45" i="42"/>
  <c r="R13" i="35"/>
  <c r="D13" i="35"/>
  <c r="M13" i="35"/>
  <c r="AH25" i="4"/>
  <c r="AH105" i="4" s="1"/>
  <c r="AG105" i="4"/>
  <c r="W10" i="35"/>
  <c r="W10" i="32"/>
  <c r="W10" i="33"/>
  <c r="W10" i="34"/>
  <c r="Q59" i="4"/>
  <c r="M58" i="4"/>
  <c r="H45" i="39"/>
  <c r="P45" i="39"/>
  <c r="X45" i="39"/>
  <c r="U45" i="39"/>
  <c r="S25" i="4"/>
  <c r="R105" i="4"/>
  <c r="R183" i="4" s="1"/>
  <c r="K14" i="32" s="1"/>
  <c r="B46" i="35"/>
  <c r="A47" i="35" s="1"/>
  <c r="F46" i="35"/>
  <c r="E46" i="35"/>
  <c r="D46" i="35"/>
  <c r="G46" i="35"/>
  <c r="A15" i="24"/>
  <c r="B15" i="24" s="1"/>
  <c r="AE14" i="24"/>
  <c r="AE14" i="30" s="1"/>
  <c r="W14" i="24"/>
  <c r="W14" i="30" s="1"/>
  <c r="O14" i="24"/>
  <c r="O14" i="30" s="1"/>
  <c r="G14" i="24"/>
  <c r="G14" i="30" s="1"/>
  <c r="AI14" i="24"/>
  <c r="AI14" i="30" s="1"/>
  <c r="Z14" i="24"/>
  <c r="Z14" i="30" s="1"/>
  <c r="Q14" i="24"/>
  <c r="Q14" i="30" s="1"/>
  <c r="H14" i="24"/>
  <c r="H14" i="30" s="1"/>
  <c r="AL14" i="24"/>
  <c r="AL14" i="30" s="1"/>
  <c r="AC14" i="24"/>
  <c r="AC14" i="30" s="1"/>
  <c r="T14" i="24"/>
  <c r="T14" i="30" s="1"/>
  <c r="K14" i="24"/>
  <c r="K14" i="30" s="1"/>
  <c r="AK14" i="24"/>
  <c r="AK14" i="30" s="1"/>
  <c r="Y14" i="24"/>
  <c r="Y14" i="30" s="1"/>
  <c r="M14" i="24"/>
  <c r="M14" i="30" s="1"/>
  <c r="AJ14" i="24"/>
  <c r="AJ14" i="30" s="1"/>
  <c r="X14" i="24"/>
  <c r="X14" i="30" s="1"/>
  <c r="L14" i="24"/>
  <c r="L14" i="30" s="1"/>
  <c r="AB14" i="24"/>
  <c r="AB14" i="30" s="1"/>
  <c r="P14" i="24"/>
  <c r="P14" i="30" s="1"/>
  <c r="D14" i="24"/>
  <c r="D14" i="30" s="1"/>
  <c r="AA14" i="24"/>
  <c r="AA14" i="30" s="1"/>
  <c r="F14" i="24"/>
  <c r="F14" i="30" s="1"/>
  <c r="V14" i="24"/>
  <c r="V14" i="30" s="1"/>
  <c r="E14" i="24"/>
  <c r="E14" i="30" s="1"/>
  <c r="U14" i="24"/>
  <c r="U14" i="30" s="1"/>
  <c r="C14" i="24"/>
  <c r="C14" i="30" s="1"/>
  <c r="AH14" i="24"/>
  <c r="AH14" i="30" s="1"/>
  <c r="R14" i="24"/>
  <c r="R14" i="30" s="1"/>
  <c r="AD14" i="24"/>
  <c r="AD14" i="30" s="1"/>
  <c r="S14" i="24"/>
  <c r="S14" i="30" s="1"/>
  <c r="N14" i="24"/>
  <c r="N14" i="30" s="1"/>
  <c r="J14" i="24"/>
  <c r="J14" i="30" s="1"/>
  <c r="I14" i="24"/>
  <c r="I14" i="30" s="1"/>
  <c r="AG14" i="24"/>
  <c r="AG14" i="30" s="1"/>
  <c r="AF14" i="24"/>
  <c r="AF14" i="30" s="1"/>
  <c r="C45" i="21"/>
  <c r="E45" i="21"/>
  <c r="AH45" i="21"/>
  <c r="F45" i="21"/>
  <c r="AE45" i="21"/>
  <c r="AE183" i="4"/>
  <c r="X14" i="35" s="1"/>
  <c r="V12" i="34"/>
  <c r="V12" i="33"/>
  <c r="V12" i="32"/>
  <c r="AO61" i="4"/>
  <c r="C46" i="34"/>
  <c r="B46" i="34"/>
  <c r="A47" i="34" s="1"/>
  <c r="D46" i="34"/>
  <c r="F46" i="34"/>
  <c r="E46" i="34"/>
  <c r="S13" i="35"/>
  <c r="Q13" i="35"/>
  <c r="L13" i="35"/>
  <c r="U13" i="35"/>
  <c r="G13" i="35"/>
  <c r="AA59" i="4"/>
  <c r="P45" i="40"/>
  <c r="E45" i="40"/>
  <c r="M45" i="40"/>
  <c r="S45" i="40"/>
  <c r="AR25" i="4"/>
  <c r="AR105" i="4" s="1"/>
  <c r="AQ105" i="4"/>
  <c r="AK14" i="23"/>
  <c r="AK14" i="29" s="1"/>
  <c r="AC14" i="23"/>
  <c r="AC14" i="29" s="1"/>
  <c r="U14" i="23"/>
  <c r="U14" i="29" s="1"/>
  <c r="M14" i="23"/>
  <c r="M14" i="29" s="1"/>
  <c r="E14" i="23"/>
  <c r="E14" i="29" s="1"/>
  <c r="AI14" i="23"/>
  <c r="AI14" i="29" s="1"/>
  <c r="Z14" i="23"/>
  <c r="Z14" i="29" s="1"/>
  <c r="Q14" i="23"/>
  <c r="Q14" i="29" s="1"/>
  <c r="H14" i="23"/>
  <c r="H14" i="29" s="1"/>
  <c r="A15" i="23"/>
  <c r="B15" i="23" s="1"/>
  <c r="AD14" i="23"/>
  <c r="AD14" i="29" s="1"/>
  <c r="T14" i="23"/>
  <c r="T14" i="29" s="1"/>
  <c r="K14" i="23"/>
  <c r="K14" i="29" s="1"/>
  <c r="AB14" i="23"/>
  <c r="AB14" i="29" s="1"/>
  <c r="P14" i="23"/>
  <c r="P14" i="29" s="1"/>
  <c r="D14" i="23"/>
  <c r="D14" i="29" s="1"/>
  <c r="AA14" i="23"/>
  <c r="AA14" i="29" s="1"/>
  <c r="O14" i="23"/>
  <c r="O14" i="29" s="1"/>
  <c r="C14" i="23"/>
  <c r="C14" i="29" s="1"/>
  <c r="AF14" i="23"/>
  <c r="AF14" i="29" s="1"/>
  <c r="S14" i="23"/>
  <c r="S14" i="29" s="1"/>
  <c r="G14" i="23"/>
  <c r="G14" i="29" s="1"/>
  <c r="AE14" i="23"/>
  <c r="AE14" i="29" s="1"/>
  <c r="J14" i="23"/>
  <c r="J14" i="29" s="1"/>
  <c r="Y14" i="23"/>
  <c r="Y14" i="29" s="1"/>
  <c r="I14" i="23"/>
  <c r="I14" i="29" s="1"/>
  <c r="AL14" i="23"/>
  <c r="AL14" i="29" s="1"/>
  <c r="V14" i="23"/>
  <c r="V14" i="29" s="1"/>
  <c r="N14" i="23"/>
  <c r="N14" i="29" s="1"/>
  <c r="L14" i="23"/>
  <c r="L14" i="29" s="1"/>
  <c r="AJ14" i="23"/>
  <c r="AJ14" i="29" s="1"/>
  <c r="F14" i="23"/>
  <c r="F14" i="29" s="1"/>
  <c r="AH14" i="23"/>
  <c r="AH14" i="29" s="1"/>
  <c r="AG14" i="23"/>
  <c r="AG14" i="29" s="1"/>
  <c r="X14" i="23"/>
  <c r="X14" i="29" s="1"/>
  <c r="W14" i="23"/>
  <c r="W14" i="29" s="1"/>
  <c r="R14" i="23"/>
  <c r="R14" i="29" s="1"/>
  <c r="B15" i="32"/>
  <c r="A16" i="32" s="1"/>
  <c r="W8" i="32"/>
  <c r="W8" i="35"/>
  <c r="W8" i="33"/>
  <c r="W8" i="34"/>
  <c r="L45" i="40"/>
  <c r="C45" i="40"/>
  <c r="F45" i="40"/>
  <c r="AL45" i="40"/>
  <c r="AK45" i="40"/>
  <c r="Y46" i="19"/>
  <c r="AA46" i="19"/>
  <c r="L46" i="19"/>
  <c r="N46" i="19"/>
  <c r="D13" i="34"/>
  <c r="K13" i="34"/>
  <c r="O13" i="34"/>
  <c r="L45" i="38"/>
  <c r="AL45" i="38"/>
  <c r="U45" i="38"/>
  <c r="O45" i="38"/>
  <c r="Q45" i="38"/>
  <c r="X57" i="4"/>
  <c r="AR58" i="4"/>
  <c r="F13" i="39"/>
  <c r="G13" i="39"/>
  <c r="AH13" i="39"/>
  <c r="S13" i="39"/>
  <c r="AI13" i="41"/>
  <c r="X13" i="41"/>
  <c r="AC13" i="41"/>
  <c r="V13" i="41"/>
  <c r="R13" i="41"/>
  <c r="Y45" i="37"/>
  <c r="AG45" i="37"/>
  <c r="AL45" i="37"/>
  <c r="T45" i="37"/>
  <c r="AB45" i="39"/>
  <c r="Z45" i="39"/>
  <c r="AH45" i="39"/>
  <c r="AC45" i="39"/>
  <c r="AE60" i="4"/>
  <c r="E45" i="35"/>
  <c r="M14" i="32"/>
  <c r="J14" i="32"/>
  <c r="H14" i="32"/>
  <c r="U46" i="36"/>
  <c r="AC46" i="36"/>
  <c r="AJ46" i="36"/>
  <c r="W46" i="36"/>
  <c r="Y46" i="36"/>
  <c r="K13" i="20"/>
  <c r="E13" i="20"/>
  <c r="R13" i="20"/>
  <c r="AD13" i="20"/>
  <c r="U14" i="33"/>
  <c r="M14" i="33"/>
  <c r="E14" i="33"/>
  <c r="T14" i="33"/>
  <c r="D14" i="33"/>
  <c r="S14" i="33"/>
  <c r="K14" i="33"/>
  <c r="V14" i="33"/>
  <c r="N14" i="33"/>
  <c r="F14" i="33"/>
  <c r="J14" i="33"/>
  <c r="I14" i="33"/>
  <c r="H14" i="33"/>
  <c r="W14" i="33"/>
  <c r="G14" i="33"/>
  <c r="R14" i="33"/>
  <c r="B14" i="33"/>
  <c r="A15" i="33" s="1"/>
  <c r="P14" i="33"/>
  <c r="O14" i="33"/>
  <c r="AH45" i="20"/>
  <c r="F45" i="20"/>
  <c r="S45" i="20"/>
  <c r="AE45" i="20"/>
  <c r="AD45" i="41"/>
  <c r="F45" i="41"/>
  <c r="AA45" i="41"/>
  <c r="T45" i="41"/>
  <c r="AJ45" i="21"/>
  <c r="X45" i="21"/>
  <c r="L45" i="21"/>
  <c r="N45" i="21"/>
  <c r="AA14" i="40"/>
  <c r="AK14" i="40"/>
  <c r="K14" i="40"/>
  <c r="N14" i="40"/>
  <c r="AI13" i="36"/>
  <c r="R13" i="36"/>
  <c r="F13" i="36"/>
  <c r="AE13" i="36"/>
  <c r="AG13" i="36"/>
  <c r="C46" i="32"/>
  <c r="B46" i="32"/>
  <c r="A47" i="32" s="1"/>
  <c r="G46" i="32"/>
  <c r="F46" i="32"/>
  <c r="R13" i="21"/>
  <c r="G13" i="21"/>
  <c r="O13" i="21"/>
  <c r="P13" i="21"/>
  <c r="F13" i="21"/>
  <c r="O15" i="37"/>
  <c r="AD15" i="37"/>
  <c r="AC15" i="37"/>
  <c r="R15" i="37"/>
  <c r="D15" i="37"/>
  <c r="AI14" i="18"/>
  <c r="S14" i="18"/>
  <c r="J14" i="18"/>
  <c r="B14" i="18"/>
  <c r="A15" i="18" s="1"/>
  <c r="AG14" i="18"/>
  <c r="T14" i="18"/>
  <c r="L14" i="18"/>
  <c r="D14" i="18"/>
  <c r="AE14" i="18"/>
  <c r="O14" i="18"/>
  <c r="AD14" i="18"/>
  <c r="W14" i="18"/>
  <c r="G14" i="18"/>
  <c r="AL14" i="18"/>
  <c r="AE13" i="18"/>
  <c r="AG13" i="18"/>
  <c r="C45" i="33"/>
  <c r="F45" i="33"/>
  <c r="AE61" i="4"/>
  <c r="G14" i="38"/>
  <c r="AJ14" i="38"/>
  <c r="AE14" i="38"/>
  <c r="X14" i="38"/>
  <c r="R14" i="38"/>
  <c r="AS29" i="4"/>
  <c r="AS109" i="4" s="1"/>
  <c r="AL45" i="42"/>
  <c r="J45" i="42"/>
  <c r="V45" i="42"/>
  <c r="W45" i="42"/>
  <c r="T13" i="35"/>
  <c r="O13" i="35"/>
  <c r="X25" i="4"/>
  <c r="X105" i="4" s="1"/>
  <c r="X183" i="4" s="1"/>
  <c r="Q14" i="32" s="1"/>
  <c r="W105" i="4"/>
  <c r="W183" i="4" s="1"/>
  <c r="P14" i="32" s="1"/>
  <c r="AF46" i="39"/>
  <c r="X46" i="39"/>
  <c r="P46" i="39"/>
  <c r="AC46" i="39"/>
  <c r="S46" i="39"/>
  <c r="I46" i="39"/>
  <c r="AA46" i="39"/>
  <c r="Q46" i="39"/>
  <c r="E46" i="39"/>
  <c r="N46" i="39"/>
  <c r="AI46" i="39"/>
  <c r="M46" i="39"/>
  <c r="B46" i="39"/>
  <c r="A47" i="39" s="1"/>
  <c r="D46" i="39"/>
  <c r="C46" i="39"/>
  <c r="Z46" i="39"/>
  <c r="E45" i="39"/>
  <c r="AD45" i="39"/>
  <c r="W3" i="35"/>
  <c r="W3" i="32"/>
  <c r="W3" i="34"/>
  <c r="W3" i="33"/>
  <c r="U60" i="4"/>
  <c r="AE13" i="39"/>
  <c r="R13" i="39"/>
  <c r="E13" i="39"/>
  <c r="AA13" i="39"/>
  <c r="AJ13" i="41"/>
  <c r="G13" i="41"/>
  <c r="D13" i="41"/>
  <c r="AF13" i="41"/>
  <c r="Z13" i="41"/>
  <c r="AL46" i="37"/>
  <c r="M46" i="37"/>
  <c r="AB46" i="37"/>
  <c r="AA46" i="37"/>
  <c r="D46" i="37"/>
  <c r="B46" i="37"/>
  <c r="A47" i="37" s="1"/>
  <c r="Q46" i="37"/>
  <c r="C45" i="37"/>
  <c r="AB45" i="37"/>
  <c r="I45" i="39"/>
  <c r="AJ45" i="39"/>
  <c r="C45" i="39"/>
  <c r="AK45" i="39"/>
  <c r="AE28" i="4"/>
  <c r="AD108" i="4"/>
  <c r="AD186" i="4" s="1"/>
  <c r="F14" i="32"/>
  <c r="R14" i="32"/>
  <c r="AI47" i="36"/>
  <c r="S47" i="36"/>
  <c r="K47" i="36"/>
  <c r="C47" i="36"/>
  <c r="AH47" i="36"/>
  <c r="Z47" i="36"/>
  <c r="R47" i="36"/>
  <c r="J47" i="36"/>
  <c r="B47" i="36"/>
  <c r="A48" i="36" s="1"/>
  <c r="AG47" i="36"/>
  <c r="Y47" i="36"/>
  <c r="Q47" i="36"/>
  <c r="I47" i="36"/>
  <c r="AJ47" i="36"/>
  <c r="AB47" i="36"/>
  <c r="T47" i="36"/>
  <c r="L47" i="36"/>
  <c r="D47" i="36"/>
  <c r="AD47" i="36"/>
  <c r="N47" i="36"/>
  <c r="AC47" i="36"/>
  <c r="M47" i="36"/>
  <c r="X47" i="36"/>
  <c r="H47" i="36"/>
  <c r="W47" i="36"/>
  <c r="G47" i="36"/>
  <c r="AK47" i="36"/>
  <c r="U47" i="36"/>
  <c r="E47" i="36"/>
  <c r="AF47" i="36"/>
  <c r="P47" i="36"/>
  <c r="AE47" i="36"/>
  <c r="O47" i="36"/>
  <c r="AL47" i="36"/>
  <c r="V47" i="36"/>
  <c r="F47" i="36"/>
  <c r="AE46" i="36"/>
  <c r="AG46" i="36"/>
  <c r="W58" i="4"/>
  <c r="AL46" i="23"/>
  <c r="AL46" i="29" s="1"/>
  <c r="AD46" i="23"/>
  <c r="AD46" i="29" s="1"/>
  <c r="V46" i="23"/>
  <c r="V46" i="29" s="1"/>
  <c r="N46" i="23"/>
  <c r="N46" i="29" s="1"/>
  <c r="F46" i="23"/>
  <c r="F46" i="29" s="1"/>
  <c r="AJ46" i="23"/>
  <c r="AJ46" i="29" s="1"/>
  <c r="AA46" i="23"/>
  <c r="AA46" i="29" s="1"/>
  <c r="R46" i="23"/>
  <c r="R46" i="29" s="1"/>
  <c r="I46" i="23"/>
  <c r="I46" i="29" s="1"/>
  <c r="AE46" i="23"/>
  <c r="AE46" i="29" s="1"/>
  <c r="U46" i="23"/>
  <c r="U46" i="29" s="1"/>
  <c r="L46" i="23"/>
  <c r="L46" i="29" s="1"/>
  <c r="C46" i="23"/>
  <c r="C46" i="29" s="1"/>
  <c r="AG46" i="23"/>
  <c r="AG46" i="29" s="1"/>
  <c r="T46" i="23"/>
  <c r="T46" i="29" s="1"/>
  <c r="H46" i="23"/>
  <c r="H46" i="29" s="1"/>
  <c r="AF46" i="23"/>
  <c r="AF46" i="29" s="1"/>
  <c r="S46" i="23"/>
  <c r="S46" i="29" s="1"/>
  <c r="G46" i="23"/>
  <c r="G46" i="29" s="1"/>
  <c r="AI46" i="23"/>
  <c r="AI46" i="29" s="1"/>
  <c r="X46" i="23"/>
  <c r="X46" i="29" s="1"/>
  <c r="K46" i="23"/>
  <c r="K46" i="29" s="1"/>
  <c r="Y46" i="23"/>
  <c r="Y46" i="29" s="1"/>
  <c r="D46" i="23"/>
  <c r="D46" i="29" s="1"/>
  <c r="W46" i="23"/>
  <c r="W46" i="29" s="1"/>
  <c r="AH46" i="23"/>
  <c r="AH46" i="29" s="1"/>
  <c r="O46" i="23"/>
  <c r="O46" i="29" s="1"/>
  <c r="P46" i="23"/>
  <c r="P46" i="29" s="1"/>
  <c r="M46" i="23"/>
  <c r="M46" i="29" s="1"/>
  <c r="A47" i="23"/>
  <c r="B47" i="23" s="1"/>
  <c r="J46" i="23"/>
  <c r="J46" i="29" s="1"/>
  <c r="AK46" i="23"/>
  <c r="AK46" i="29" s="1"/>
  <c r="E46" i="23"/>
  <c r="E46" i="29" s="1"/>
  <c r="AC46" i="23"/>
  <c r="AC46" i="29" s="1"/>
  <c r="AB46" i="23"/>
  <c r="AB46" i="29" s="1"/>
  <c r="Z46" i="23"/>
  <c r="Z46" i="29" s="1"/>
  <c r="Q46" i="23"/>
  <c r="Q46" i="29" s="1"/>
  <c r="P60" i="4"/>
  <c r="L27" i="4"/>
  <c r="K107" i="4"/>
  <c r="K108" i="4" s="1"/>
  <c r="AG13" i="20"/>
  <c r="P13" i="20"/>
  <c r="AC13" i="20"/>
  <c r="AL13" i="20"/>
  <c r="AO107" i="4"/>
  <c r="AP27" i="4"/>
  <c r="V13" i="33"/>
  <c r="C45" i="20"/>
  <c r="N45" i="20"/>
  <c r="Q45" i="20"/>
  <c r="AD45" i="20"/>
  <c r="E45" i="20"/>
  <c r="AH45" i="41"/>
  <c r="Y45" i="41"/>
  <c r="AJ45" i="41"/>
  <c r="AC45" i="41"/>
  <c r="K60" i="4"/>
  <c r="M45" i="21"/>
  <c r="J45" i="21"/>
  <c r="Z45" i="21"/>
  <c r="V45" i="21"/>
  <c r="Q12" i="32"/>
  <c r="Q12" i="34"/>
  <c r="Q12" i="33"/>
  <c r="H14" i="40"/>
  <c r="C14" i="40"/>
  <c r="U14" i="40"/>
  <c r="V14" i="40"/>
  <c r="E13" i="36"/>
  <c r="Z13" i="36"/>
  <c r="N13" i="36"/>
  <c r="H13" i="36"/>
  <c r="V106" i="4"/>
  <c r="V184" i="4" s="1"/>
  <c r="W26" i="4"/>
  <c r="Z60" i="4"/>
  <c r="V59" i="4"/>
  <c r="AL15" i="37"/>
  <c r="H15" i="37"/>
  <c r="AK15" i="37"/>
  <c r="Z15" i="37"/>
  <c r="L15" i="37"/>
  <c r="B46" i="33"/>
  <c r="A47" i="33" s="1"/>
  <c r="C46" i="33"/>
  <c r="D46" i="33"/>
  <c r="G46" i="33"/>
  <c r="E46" i="33"/>
  <c r="N104" i="4"/>
  <c r="N105" i="4" s="1"/>
  <c r="U14" i="38"/>
  <c r="L14" i="38"/>
  <c r="C14" i="38"/>
  <c r="AF14" i="38"/>
  <c r="Z14" i="38"/>
  <c r="W12" i="35"/>
  <c r="T30" i="4"/>
  <c r="AI30" i="4"/>
  <c r="AD30" i="4"/>
  <c r="I30" i="4"/>
  <c r="H31" i="4" s="1"/>
  <c r="D45" i="42"/>
  <c r="E45" i="42"/>
  <c r="T45" i="42"/>
  <c r="AH45" i="42"/>
  <c r="AE45" i="42"/>
  <c r="I13" i="35"/>
  <c r="H13" i="35"/>
  <c r="W13" i="35"/>
  <c r="AF59" i="4"/>
  <c r="AG46" i="40"/>
  <c r="Q46" i="40"/>
  <c r="I46" i="40"/>
  <c r="AJ46" i="40"/>
  <c r="AA46" i="40"/>
  <c r="R46" i="40"/>
  <c r="AI46" i="40"/>
  <c r="P46" i="40"/>
  <c r="G46" i="40"/>
  <c r="AK46" i="40"/>
  <c r="W46" i="40"/>
  <c r="L46" i="40"/>
  <c r="T46" i="40"/>
  <c r="AH46" i="40"/>
  <c r="S46" i="40"/>
  <c r="C46" i="40"/>
  <c r="AF46" i="40"/>
  <c r="O46" i="40"/>
  <c r="B46" i="40"/>
  <c r="A47" i="40" s="1"/>
  <c r="AD46" i="40"/>
  <c r="AC46" i="40"/>
  <c r="M46" i="40"/>
  <c r="AB46" i="40"/>
  <c r="K46" i="40"/>
  <c r="AL46" i="40"/>
  <c r="U46" i="40"/>
  <c r="D46" i="40"/>
  <c r="X46" i="40"/>
  <c r="V46" i="40"/>
  <c r="J46" i="40"/>
  <c r="J45" i="40"/>
  <c r="AL26" i="4"/>
  <c r="AK106" i="4"/>
  <c r="AF27" i="4"/>
  <c r="AE107" i="4"/>
  <c r="AE185" i="4" s="1"/>
  <c r="M26" i="4"/>
  <c r="L106" i="4"/>
  <c r="N45" i="40"/>
  <c r="Q45" i="40"/>
  <c r="X45" i="40"/>
  <c r="I45" i="40"/>
  <c r="G45" i="40"/>
  <c r="W7" i="32"/>
  <c r="W7" i="33"/>
  <c r="W7" i="35"/>
  <c r="W7" i="34"/>
  <c r="AC45" i="40"/>
  <c r="AH45" i="40"/>
  <c r="H45" i="40"/>
  <c r="R45" i="40"/>
  <c r="O45" i="40"/>
  <c r="AH47" i="19"/>
  <c r="Z47" i="19"/>
  <c r="R47" i="19"/>
  <c r="B47" i="19"/>
  <c r="A48" i="19" s="1"/>
  <c r="M47" i="19"/>
  <c r="D47" i="19"/>
  <c r="AD47" i="19"/>
  <c r="U47" i="19"/>
  <c r="C47" i="19"/>
  <c r="T47" i="19"/>
  <c r="K47" i="19"/>
  <c r="AK47" i="19"/>
  <c r="AB47" i="19"/>
  <c r="I47" i="19"/>
  <c r="P47" i="19"/>
  <c r="G47" i="19"/>
  <c r="AG47" i="19"/>
  <c r="X47" i="19"/>
  <c r="F47" i="19"/>
  <c r="N47" i="19"/>
  <c r="E47" i="19"/>
  <c r="AJ47" i="19"/>
  <c r="AA47" i="19"/>
  <c r="H47" i="19"/>
  <c r="AD46" i="19"/>
  <c r="AG46" i="19"/>
  <c r="R14" i="34"/>
  <c r="J14" i="34"/>
  <c r="B14" i="34"/>
  <c r="A15" i="34" s="1"/>
  <c r="Q14" i="34"/>
  <c r="I14" i="34"/>
  <c r="X14" i="34"/>
  <c r="P14" i="34"/>
  <c r="H14" i="34"/>
  <c r="S14" i="34"/>
  <c r="C14" i="34"/>
  <c r="W14" i="34"/>
  <c r="G14" i="34"/>
  <c r="V14" i="34"/>
  <c r="U14" i="34"/>
  <c r="E14" i="34"/>
  <c r="T14" i="34"/>
  <c r="D14" i="34"/>
  <c r="N14" i="34"/>
  <c r="M14" i="34"/>
  <c r="L13" i="34"/>
  <c r="F13" i="34"/>
  <c r="S46" i="38"/>
  <c r="B46" i="38"/>
  <c r="A47" i="38" s="1"/>
  <c r="AG46" i="38"/>
  <c r="L46" i="38"/>
  <c r="D46" i="38"/>
  <c r="AF46" i="38"/>
  <c r="P46" i="38"/>
  <c r="F46" i="38"/>
  <c r="AK46" i="38"/>
  <c r="AE45" i="38"/>
  <c r="AG45" i="38"/>
  <c r="P28" i="4"/>
  <c r="O108" i="4"/>
  <c r="O186" i="4" s="1"/>
  <c r="N13" i="39"/>
  <c r="AF13" i="39"/>
  <c r="M13" i="39"/>
  <c r="AI13" i="39"/>
  <c r="AA13" i="41"/>
  <c r="W13" i="41"/>
  <c r="P13" i="41"/>
  <c r="I13" i="41"/>
  <c r="AH13" i="41"/>
  <c r="Z45" i="37"/>
  <c r="R45" i="37"/>
  <c r="K45" i="37"/>
  <c r="AJ45" i="37"/>
  <c r="N57" i="4"/>
  <c r="G45" i="39"/>
  <c r="AE45" i="39"/>
  <c r="K45" i="39"/>
  <c r="O45" i="39"/>
  <c r="F45" i="39"/>
  <c r="C45" i="35"/>
  <c r="G45" i="35"/>
  <c r="V14" i="32"/>
  <c r="N14" i="32"/>
  <c r="X14" i="32"/>
  <c r="AK59" i="4"/>
  <c r="AG14" i="25"/>
  <c r="AG14" i="31" s="1"/>
  <c r="Y14" i="25"/>
  <c r="Y14" i="31" s="1"/>
  <c r="Q14" i="25"/>
  <c r="Q14" i="31" s="1"/>
  <c r="I14" i="25"/>
  <c r="I14" i="31" s="1"/>
  <c r="AH14" i="25"/>
  <c r="AH14" i="31" s="1"/>
  <c r="X14" i="25"/>
  <c r="X14" i="31" s="1"/>
  <c r="O14" i="25"/>
  <c r="O14" i="31" s="1"/>
  <c r="F14" i="25"/>
  <c r="F14" i="31" s="1"/>
  <c r="AK14" i="25"/>
  <c r="AK14" i="31" s="1"/>
  <c r="AB14" i="25"/>
  <c r="AB14" i="31" s="1"/>
  <c r="S14" i="25"/>
  <c r="S14" i="31" s="1"/>
  <c r="J14" i="25"/>
  <c r="J14" i="31" s="1"/>
  <c r="AF14" i="25"/>
  <c r="AF14" i="31" s="1"/>
  <c r="U14" i="25"/>
  <c r="U14" i="31" s="1"/>
  <c r="H14" i="25"/>
  <c r="H14" i="31" s="1"/>
  <c r="AE14" i="25"/>
  <c r="AE14" i="31" s="1"/>
  <c r="T14" i="25"/>
  <c r="T14" i="31" s="1"/>
  <c r="G14" i="25"/>
  <c r="G14" i="31" s="1"/>
  <c r="AJ14" i="25"/>
  <c r="AJ14" i="31" s="1"/>
  <c r="W14" i="25"/>
  <c r="W14" i="31" s="1"/>
  <c r="L14" i="25"/>
  <c r="L14" i="31" s="1"/>
  <c r="A15" i="25"/>
  <c r="B15" i="25" s="1"/>
  <c r="R14" i="25"/>
  <c r="R14" i="31" s="1"/>
  <c r="AL14" i="25"/>
  <c r="AL14" i="31" s="1"/>
  <c r="P14" i="25"/>
  <c r="P14" i="31" s="1"/>
  <c r="AI14" i="25"/>
  <c r="AI14" i="31" s="1"/>
  <c r="N14" i="25"/>
  <c r="N14" i="31" s="1"/>
  <c r="AD14" i="25"/>
  <c r="AD14" i="31" s="1"/>
  <c r="M14" i="25"/>
  <c r="M14" i="31" s="1"/>
  <c r="AC14" i="25"/>
  <c r="AC14" i="31" s="1"/>
  <c r="K14" i="25"/>
  <c r="K14" i="31" s="1"/>
  <c r="AA14" i="25"/>
  <c r="AA14" i="31" s="1"/>
  <c r="E14" i="25"/>
  <c r="E14" i="31" s="1"/>
  <c r="Z14" i="25"/>
  <c r="Z14" i="31" s="1"/>
  <c r="D14" i="25"/>
  <c r="D14" i="31" s="1"/>
  <c r="C14" i="25"/>
  <c r="C14" i="31" s="1"/>
  <c r="V14" i="25"/>
  <c r="V14" i="31" s="1"/>
  <c r="F46" i="36"/>
  <c r="AD46" i="36"/>
  <c r="J46" i="36"/>
  <c r="H46" i="36"/>
  <c r="AI108" i="4"/>
  <c r="AJ28" i="4"/>
  <c r="AH13" i="20"/>
  <c r="O13" i="20"/>
  <c r="Z13" i="20"/>
  <c r="I13" i="20"/>
  <c r="D13" i="20"/>
  <c r="Y45" i="20"/>
  <c r="AI45" i="20"/>
  <c r="AA45" i="20"/>
  <c r="J45" i="20"/>
  <c r="M45" i="20"/>
  <c r="G45" i="41"/>
  <c r="N45" i="41"/>
  <c r="D45" i="41"/>
  <c r="J45" i="41"/>
  <c r="AL45" i="41"/>
  <c r="P45" i="21"/>
  <c r="AA45" i="21"/>
  <c r="AK45" i="21"/>
  <c r="AD45" i="21"/>
  <c r="AB14" i="40"/>
  <c r="M14" i="40"/>
  <c r="AG14" i="40"/>
  <c r="AD14" i="40"/>
  <c r="AK13" i="36"/>
  <c r="AH13" i="36"/>
  <c r="V13" i="36"/>
  <c r="P13" i="36"/>
  <c r="AP59" i="4"/>
  <c r="AK27" i="4"/>
  <c r="AJ107" i="4"/>
  <c r="W14" i="21"/>
  <c r="B14" i="21"/>
  <c r="A15" i="21" s="1"/>
  <c r="AL14" i="21"/>
  <c r="T14" i="21"/>
  <c r="E14" i="21"/>
  <c r="AC14" i="21"/>
  <c r="AB14" i="21"/>
  <c r="I14" i="21"/>
  <c r="AF13" i="21"/>
  <c r="V13" i="21"/>
  <c r="P15" i="37"/>
  <c r="AE15" i="37"/>
  <c r="I15" i="37"/>
  <c r="AH15" i="37"/>
  <c r="T15" i="37"/>
  <c r="K61" i="4"/>
  <c r="AL47" i="22"/>
  <c r="AL47" i="28" s="1"/>
  <c r="AD47" i="22"/>
  <c r="AD47" i="28" s="1"/>
  <c r="V47" i="22"/>
  <c r="V47" i="28" s="1"/>
  <c r="N47" i="22"/>
  <c r="N47" i="28" s="1"/>
  <c r="F47" i="22"/>
  <c r="F47" i="28" s="1"/>
  <c r="A48" i="22"/>
  <c r="B48" i="22" s="1"/>
  <c r="AC47" i="22"/>
  <c r="AC47" i="28" s="1"/>
  <c r="T47" i="22"/>
  <c r="T47" i="28" s="1"/>
  <c r="K47" i="22"/>
  <c r="K47" i="28" s="1"/>
  <c r="AK47" i="22"/>
  <c r="AK47" i="28" s="1"/>
  <c r="AA47" i="22"/>
  <c r="AA47" i="28" s="1"/>
  <c r="Q47" i="22"/>
  <c r="Q47" i="28" s="1"/>
  <c r="G47" i="22"/>
  <c r="G47" i="28" s="1"/>
  <c r="AJ47" i="22"/>
  <c r="AJ47" i="28" s="1"/>
  <c r="Z47" i="22"/>
  <c r="Z47" i="28" s="1"/>
  <c r="P47" i="22"/>
  <c r="P47" i="28" s="1"/>
  <c r="E47" i="22"/>
  <c r="E47" i="28" s="1"/>
  <c r="AE47" i="22"/>
  <c r="AE47" i="28" s="1"/>
  <c r="S47" i="22"/>
  <c r="S47" i="28" s="1"/>
  <c r="I47" i="22"/>
  <c r="I47" i="28" s="1"/>
  <c r="AF47" i="22"/>
  <c r="AF47" i="28" s="1"/>
  <c r="M47" i="22"/>
  <c r="M47" i="28" s="1"/>
  <c r="X47" i="22"/>
  <c r="X47" i="28" s="1"/>
  <c r="H47" i="22"/>
  <c r="H47" i="28" s="1"/>
  <c r="AB47" i="22"/>
  <c r="AB47" i="28" s="1"/>
  <c r="D47" i="22"/>
  <c r="D47" i="28" s="1"/>
  <c r="Y47" i="22"/>
  <c r="Y47" i="28" s="1"/>
  <c r="C47" i="22"/>
  <c r="C47" i="28" s="1"/>
  <c r="W47" i="22"/>
  <c r="W47" i="28" s="1"/>
  <c r="U47" i="22"/>
  <c r="U47" i="28" s="1"/>
  <c r="R47" i="22"/>
  <c r="R47" i="28" s="1"/>
  <c r="AI47" i="22"/>
  <c r="AI47" i="28" s="1"/>
  <c r="O47" i="22"/>
  <c r="O47" i="28" s="1"/>
  <c r="AH47" i="22"/>
  <c r="AH47" i="28" s="1"/>
  <c r="L47" i="22"/>
  <c r="L47" i="28" s="1"/>
  <c r="AG47" i="22"/>
  <c r="AG47" i="28" s="1"/>
  <c r="J47" i="22"/>
  <c r="J47" i="28" s="1"/>
  <c r="AM57" i="4"/>
  <c r="V14" i="38"/>
  <c r="AB14" i="38"/>
  <c r="K14" i="38"/>
  <c r="I14" i="38"/>
  <c r="AH14" i="38"/>
  <c r="Y29" i="4"/>
  <c r="U29" i="4" s="1"/>
  <c r="F45" i="42"/>
  <c r="Q45" i="42"/>
  <c r="AD45" i="42"/>
  <c r="C45" i="42"/>
  <c r="H45" i="42"/>
  <c r="P13" i="35"/>
  <c r="F13" i="35"/>
  <c r="V29" i="4" l="1"/>
  <c r="F15" i="32"/>
  <c r="AB59" i="4"/>
  <c r="K46" i="42"/>
  <c r="N46" i="42"/>
  <c r="P46" i="42"/>
  <c r="Y46" i="42"/>
  <c r="AL46" i="20"/>
  <c r="U46" i="20"/>
  <c r="X46" i="20"/>
  <c r="Y46" i="20"/>
  <c r="B14" i="43"/>
  <c r="AL15" i="41"/>
  <c r="AD15" i="41"/>
  <c r="V15" i="41"/>
  <c r="N15" i="41"/>
  <c r="F15" i="41"/>
  <c r="AC15" i="41"/>
  <c r="U15" i="41"/>
  <c r="M15" i="41"/>
  <c r="E15" i="41"/>
  <c r="AF15" i="41"/>
  <c r="T15" i="41"/>
  <c r="J15" i="41"/>
  <c r="S15" i="41"/>
  <c r="I15" i="41"/>
  <c r="Z15" i="41"/>
  <c r="L15" i="41"/>
  <c r="Y15" i="41"/>
  <c r="K15" i="41"/>
  <c r="AJ15" i="41"/>
  <c r="H15" i="41"/>
  <c r="AG15" i="41"/>
  <c r="Q15" i="41"/>
  <c r="C15" i="41"/>
  <c r="AH15" i="41"/>
  <c r="D15" i="41"/>
  <c r="AB15" i="41"/>
  <c r="B15" i="41"/>
  <c r="A16" i="41" s="1"/>
  <c r="AA15" i="41"/>
  <c r="W15" i="41"/>
  <c r="R15" i="41"/>
  <c r="AI15" i="41"/>
  <c r="G15" i="41"/>
  <c r="O15" i="41"/>
  <c r="P15" i="41"/>
  <c r="AH14" i="41"/>
  <c r="AL14" i="41"/>
  <c r="T14" i="41"/>
  <c r="AN63" i="4"/>
  <c r="O63" i="4"/>
  <c r="AD63" i="4"/>
  <c r="AS63" i="4"/>
  <c r="T63" i="4"/>
  <c r="I63" i="4"/>
  <c r="H64" i="4" s="1"/>
  <c r="Y63" i="4"/>
  <c r="AI63" i="4"/>
  <c r="J63" i="4"/>
  <c r="AD62" i="4"/>
  <c r="S26" i="4"/>
  <c r="R106" i="4"/>
  <c r="R184" i="4" s="1"/>
  <c r="K15" i="32" s="1"/>
  <c r="AL47" i="18"/>
  <c r="N47" i="18"/>
  <c r="F47" i="18"/>
  <c r="AK47" i="18"/>
  <c r="AC47" i="18"/>
  <c r="U47" i="18"/>
  <c r="M47" i="18"/>
  <c r="AB47" i="18"/>
  <c r="T47" i="18"/>
  <c r="L47" i="18"/>
  <c r="D47" i="18"/>
  <c r="AE47" i="18"/>
  <c r="W47" i="18"/>
  <c r="AF47" i="18"/>
  <c r="P47" i="18"/>
  <c r="AA47" i="18"/>
  <c r="K47" i="18"/>
  <c r="Z47" i="18"/>
  <c r="J47" i="18"/>
  <c r="X47" i="18"/>
  <c r="H47" i="18"/>
  <c r="AI47" i="18"/>
  <c r="S47" i="18"/>
  <c r="C47" i="18"/>
  <c r="AH47" i="18"/>
  <c r="B47" i="18"/>
  <c r="A48" i="18" s="1"/>
  <c r="AG47" i="18"/>
  <c r="Q47" i="18"/>
  <c r="AA46" i="18"/>
  <c r="X8" i="34"/>
  <c r="X8" i="32"/>
  <c r="X8" i="35"/>
  <c r="X8" i="33"/>
  <c r="S58" i="4"/>
  <c r="K14" i="35"/>
  <c r="P14" i="35"/>
  <c r="AM58" i="4"/>
  <c r="Q60" i="4"/>
  <c r="AF47" i="23"/>
  <c r="AF47" i="29" s="1"/>
  <c r="X47" i="23"/>
  <c r="X47" i="29" s="1"/>
  <c r="P47" i="23"/>
  <c r="P47" i="29" s="1"/>
  <c r="H47" i="23"/>
  <c r="H47" i="29" s="1"/>
  <c r="AI47" i="23"/>
  <c r="AI47" i="29" s="1"/>
  <c r="Z47" i="23"/>
  <c r="Z47" i="29" s="1"/>
  <c r="Q47" i="23"/>
  <c r="Q47" i="29" s="1"/>
  <c r="G47" i="23"/>
  <c r="G47" i="29" s="1"/>
  <c r="AL47" i="23"/>
  <c r="AL47" i="29" s="1"/>
  <c r="AC47" i="23"/>
  <c r="AC47" i="29" s="1"/>
  <c r="T47" i="23"/>
  <c r="T47" i="29" s="1"/>
  <c r="K47" i="23"/>
  <c r="K47" i="29" s="1"/>
  <c r="AE47" i="23"/>
  <c r="AE47" i="29" s="1"/>
  <c r="S47" i="23"/>
  <c r="S47" i="29" s="1"/>
  <c r="F47" i="23"/>
  <c r="F47" i="29" s="1"/>
  <c r="AD47" i="23"/>
  <c r="AD47" i="29" s="1"/>
  <c r="R47" i="23"/>
  <c r="R47" i="29" s="1"/>
  <c r="E47" i="23"/>
  <c r="E47" i="29" s="1"/>
  <c r="AH47" i="23"/>
  <c r="AH47" i="29" s="1"/>
  <c r="V47" i="23"/>
  <c r="V47" i="29" s="1"/>
  <c r="J47" i="23"/>
  <c r="J47" i="29" s="1"/>
  <c r="Y47" i="23"/>
  <c r="Y47" i="29" s="1"/>
  <c r="D47" i="23"/>
  <c r="D47" i="29" s="1"/>
  <c r="W47" i="23"/>
  <c r="W47" i="29" s="1"/>
  <c r="C47" i="23"/>
  <c r="C47" i="29" s="1"/>
  <c r="AJ47" i="23"/>
  <c r="AJ47" i="29" s="1"/>
  <c r="N47" i="23"/>
  <c r="N47" i="29" s="1"/>
  <c r="A48" i="23"/>
  <c r="B48" i="23" s="1"/>
  <c r="L47" i="23"/>
  <c r="L47" i="29" s="1"/>
  <c r="AK47" i="23"/>
  <c r="AK47" i="29" s="1"/>
  <c r="I47" i="23"/>
  <c r="I47" i="29" s="1"/>
  <c r="AG47" i="23"/>
  <c r="AG47" i="29" s="1"/>
  <c r="AB47" i="23"/>
  <c r="AB47" i="29" s="1"/>
  <c r="AA47" i="23"/>
  <c r="AA47" i="29" s="1"/>
  <c r="U47" i="23"/>
  <c r="U47" i="29" s="1"/>
  <c r="O47" i="23"/>
  <c r="O47" i="29" s="1"/>
  <c r="M47" i="23"/>
  <c r="M47" i="29" s="1"/>
  <c r="W59" i="4"/>
  <c r="AF28" i="4"/>
  <c r="AE108" i="4"/>
  <c r="AE186" i="4" s="1"/>
  <c r="AG46" i="37"/>
  <c r="T46" i="37"/>
  <c r="L46" i="37"/>
  <c r="U46" i="37"/>
  <c r="G46" i="37"/>
  <c r="AC15" i="18"/>
  <c r="U15" i="18"/>
  <c r="M15" i="18"/>
  <c r="E15" i="18"/>
  <c r="AJ15" i="18"/>
  <c r="D15" i="18"/>
  <c r="AI15" i="18"/>
  <c r="AA15" i="18"/>
  <c r="S15" i="18"/>
  <c r="K15" i="18"/>
  <c r="V15" i="18"/>
  <c r="N15" i="18"/>
  <c r="F15" i="18"/>
  <c r="AE15" i="18"/>
  <c r="O15" i="18"/>
  <c r="I15" i="18"/>
  <c r="X15" i="18"/>
  <c r="H15" i="18"/>
  <c r="W15" i="18"/>
  <c r="G15" i="18"/>
  <c r="B15" i="18"/>
  <c r="A16" i="18" s="1"/>
  <c r="AG15" i="18"/>
  <c r="Q15" i="18"/>
  <c r="AF15" i="18"/>
  <c r="P15" i="18"/>
  <c r="AA14" i="18"/>
  <c r="AF60" i="4"/>
  <c r="O15" i="32"/>
  <c r="D15" i="32"/>
  <c r="S15" i="32"/>
  <c r="AP61" i="4"/>
  <c r="N58" i="4"/>
  <c r="U46" i="42"/>
  <c r="X46" i="42"/>
  <c r="AB46" i="42"/>
  <c r="AG46" i="42"/>
  <c r="AF29" i="4"/>
  <c r="AD16" i="38"/>
  <c r="V16" i="38"/>
  <c r="N16" i="38"/>
  <c r="F16" i="38"/>
  <c r="AK16" i="38"/>
  <c r="E16" i="38"/>
  <c r="AJ16" i="38"/>
  <c r="AB16" i="38"/>
  <c r="T16" i="38"/>
  <c r="L16" i="38"/>
  <c r="O16" i="38"/>
  <c r="G16" i="38"/>
  <c r="AI16" i="38"/>
  <c r="S16" i="38"/>
  <c r="C16" i="38"/>
  <c r="B16" i="38"/>
  <c r="A17" i="38" s="1"/>
  <c r="AG16" i="38"/>
  <c r="Q16" i="38"/>
  <c r="AF16" i="38"/>
  <c r="P16" i="38"/>
  <c r="X16" i="38"/>
  <c r="AA16" i="38"/>
  <c r="Z16" i="38"/>
  <c r="Y16" i="38"/>
  <c r="K16" i="38"/>
  <c r="J16" i="38"/>
  <c r="AA15" i="38"/>
  <c r="W27" i="4"/>
  <c r="V107" i="4"/>
  <c r="V185" i="4" s="1"/>
  <c r="B17" i="37"/>
  <c r="A18" i="37" s="1"/>
  <c r="AD17" i="37"/>
  <c r="D17" i="37"/>
  <c r="P16" i="37"/>
  <c r="K16" i="37"/>
  <c r="AJ16" i="37"/>
  <c r="V16" i="37"/>
  <c r="L47" i="41"/>
  <c r="P47" i="41"/>
  <c r="S47" i="41"/>
  <c r="B47" i="41"/>
  <c r="A48" i="41" s="1"/>
  <c r="AD47" i="41"/>
  <c r="N47" i="41"/>
  <c r="AF47" i="41"/>
  <c r="H46" i="20"/>
  <c r="S46" i="20"/>
  <c r="AF46" i="20"/>
  <c r="AI46" i="20"/>
  <c r="AG46" i="20"/>
  <c r="AD14" i="41"/>
  <c r="R14" i="41"/>
  <c r="E14" i="41"/>
  <c r="C14" i="41"/>
  <c r="AB14" i="41"/>
  <c r="Z108" i="4"/>
  <c r="Z186" i="4" s="1"/>
  <c r="AA28" i="4"/>
  <c r="L108" i="4"/>
  <c r="M28" i="4"/>
  <c r="J62" i="4"/>
  <c r="AD46" i="18"/>
  <c r="V46" i="18"/>
  <c r="J46" i="18"/>
  <c r="AI46" i="18"/>
  <c r="X6" i="32"/>
  <c r="X6" i="34"/>
  <c r="X6" i="33"/>
  <c r="X6" i="35"/>
  <c r="AP28" i="4"/>
  <c r="AO108" i="4"/>
  <c r="L29" i="4"/>
  <c r="K109" i="4"/>
  <c r="AD110" i="4"/>
  <c r="AD188" i="4" s="1"/>
  <c r="AE30" i="4"/>
  <c r="B47" i="38"/>
  <c r="A48" i="38" s="1"/>
  <c r="AA46" i="38"/>
  <c r="AG47" i="20"/>
  <c r="Y47" i="20"/>
  <c r="Q47" i="20"/>
  <c r="K47" i="20"/>
  <c r="C47" i="20"/>
  <c r="AD47" i="20"/>
  <c r="T47" i="20"/>
  <c r="AL47" i="20"/>
  <c r="AB47" i="20"/>
  <c r="P47" i="20"/>
  <c r="F47" i="20"/>
  <c r="AF47" i="20"/>
  <c r="L47" i="20"/>
  <c r="AE47" i="20"/>
  <c r="J47" i="20"/>
  <c r="B47" i="20"/>
  <c r="A48" i="20" s="1"/>
  <c r="V47" i="20"/>
  <c r="U47" i="20"/>
  <c r="AJ47" i="20"/>
  <c r="N47" i="20"/>
  <c r="D46" i="20"/>
  <c r="G46" i="20"/>
  <c r="X13" i="32"/>
  <c r="X13" i="34"/>
  <c r="X13" i="33"/>
  <c r="X4" i="34"/>
  <c r="X4" i="35"/>
  <c r="X4" i="32"/>
  <c r="X4" i="33"/>
  <c r="AP60" i="4"/>
  <c r="AL27" i="4"/>
  <c r="AK107" i="4"/>
  <c r="AJ47" i="42"/>
  <c r="AB47" i="42"/>
  <c r="T47" i="42"/>
  <c r="L47" i="42"/>
  <c r="S47" i="42"/>
  <c r="K47" i="42"/>
  <c r="C47" i="42"/>
  <c r="AG47" i="42"/>
  <c r="W47" i="42"/>
  <c r="J47" i="42"/>
  <c r="AE47" i="42"/>
  <c r="U47" i="42"/>
  <c r="I47" i="42"/>
  <c r="AD47" i="42"/>
  <c r="Q47" i="42"/>
  <c r="G47" i="42"/>
  <c r="AK47" i="42"/>
  <c r="Y47" i="42"/>
  <c r="O47" i="42"/>
  <c r="B47" i="42"/>
  <c r="A48" i="42" s="1"/>
  <c r="AL47" i="42"/>
  <c r="AH47" i="42"/>
  <c r="Z47" i="42"/>
  <c r="X47" i="42"/>
  <c r="P47" i="42"/>
  <c r="AD109" i="4"/>
  <c r="AD187" i="4" s="1"/>
  <c r="K14" i="21"/>
  <c r="Q14" i="21"/>
  <c r="F14" i="21"/>
  <c r="R14" i="21"/>
  <c r="P14" i="21"/>
  <c r="G46" i="38"/>
  <c r="AC46" i="38"/>
  <c r="AB46" i="38"/>
  <c r="R46" i="38"/>
  <c r="K14" i="34"/>
  <c r="AN31" i="4"/>
  <c r="I31" i="4"/>
  <c r="H32" i="4" s="1"/>
  <c r="AS30" i="4"/>
  <c r="AS110" i="4" s="1"/>
  <c r="W106" i="4"/>
  <c r="W184" i="4" s="1"/>
  <c r="X26" i="4"/>
  <c r="B47" i="39"/>
  <c r="A48" i="39" s="1"/>
  <c r="Q47" i="39"/>
  <c r="C47" i="39"/>
  <c r="L47" i="39"/>
  <c r="X47" i="39"/>
  <c r="AA47" i="39"/>
  <c r="P47" i="39"/>
  <c r="AB47" i="39"/>
  <c r="G47" i="39"/>
  <c r="AJ46" i="39"/>
  <c r="AK46" i="39"/>
  <c r="G46" i="39"/>
  <c r="H14" i="18"/>
  <c r="P14" i="18"/>
  <c r="AB14" i="18"/>
  <c r="R14" i="18"/>
  <c r="P15" i="32"/>
  <c r="T15" i="32"/>
  <c r="S105" i="4"/>
  <c r="S183" i="4" s="1"/>
  <c r="L46" i="42"/>
  <c r="C46" i="42"/>
  <c r="E46" i="42"/>
  <c r="G46" i="42"/>
  <c r="J46" i="42"/>
  <c r="J46" i="20"/>
  <c r="E46" i="20"/>
  <c r="L46" i="20"/>
  <c r="N46" i="20"/>
  <c r="O46" i="20"/>
  <c r="I14" i="41"/>
  <c r="G14" i="41"/>
  <c r="Y14" i="41"/>
  <c r="S14" i="41"/>
  <c r="B13" i="43"/>
  <c r="AA61" i="4"/>
  <c r="Y62" i="4"/>
  <c r="W46" i="18"/>
  <c r="AE46" i="18"/>
  <c r="E46" i="18"/>
  <c r="Z46" i="18"/>
  <c r="L46" i="18"/>
  <c r="X12" i="32"/>
  <c r="X12" i="33"/>
  <c r="X12" i="35"/>
  <c r="X12" i="34"/>
  <c r="AF176" i="4"/>
  <c r="AF175" i="4"/>
  <c r="Y220" i="6"/>
  <c r="AF173" i="4"/>
  <c r="AF172" i="4"/>
  <c r="AF177" i="4"/>
  <c r="AF178" i="4"/>
  <c r="AF179" i="4"/>
  <c r="AF180" i="4"/>
  <c r="AF181" i="4"/>
  <c r="AF182" i="4"/>
  <c r="AL106" i="4"/>
  <c r="AM26" i="4"/>
  <c r="M16" i="32"/>
  <c r="E16" i="32"/>
  <c r="D16" i="32"/>
  <c r="S16" i="32"/>
  <c r="C16" i="32"/>
  <c r="N16" i="32"/>
  <c r="F16" i="32"/>
  <c r="W16" i="32"/>
  <c r="G16" i="32"/>
  <c r="B16" i="32"/>
  <c r="A17" i="32" s="1"/>
  <c r="O16" i="32"/>
  <c r="I16" i="32"/>
  <c r="X16" i="32"/>
  <c r="H16" i="32"/>
  <c r="R46" i="37"/>
  <c r="I46" i="37"/>
  <c r="H46" i="37"/>
  <c r="AK46" i="37"/>
  <c r="W46" i="37"/>
  <c r="G47" i="32"/>
  <c r="B47" i="32"/>
  <c r="A48" i="32" s="1"/>
  <c r="G15" i="32"/>
  <c r="J15" i="32"/>
  <c r="L14" i="21"/>
  <c r="AD14" i="21"/>
  <c r="U14" i="21"/>
  <c r="Z14" i="21"/>
  <c r="X14" i="21"/>
  <c r="H46" i="38"/>
  <c r="N46" i="38"/>
  <c r="AJ46" i="38"/>
  <c r="Z46" i="38"/>
  <c r="N26" i="4"/>
  <c r="M106" i="4"/>
  <c r="J30" i="4"/>
  <c r="F46" i="33"/>
  <c r="L60" i="4"/>
  <c r="AH46" i="37"/>
  <c r="Y46" i="37"/>
  <c r="P46" i="37"/>
  <c r="F46" i="37"/>
  <c r="AE46" i="37"/>
  <c r="V46" i="39"/>
  <c r="U46" i="39"/>
  <c r="F46" i="39"/>
  <c r="O46" i="39"/>
  <c r="X14" i="18"/>
  <c r="AF14" i="18"/>
  <c r="AJ14" i="18"/>
  <c r="Z14" i="18"/>
  <c r="W15" i="32"/>
  <c r="R15" i="32"/>
  <c r="B47" i="34"/>
  <c r="A48" i="34" s="1"/>
  <c r="C47" i="35"/>
  <c r="B47" i="35"/>
  <c r="A48" i="35" s="1"/>
  <c r="G47" i="35"/>
  <c r="F47" i="35"/>
  <c r="T46" i="42"/>
  <c r="M46" i="42"/>
  <c r="O46" i="42"/>
  <c r="S46" i="42"/>
  <c r="R46" i="42"/>
  <c r="P15" i="38"/>
  <c r="V15" i="38"/>
  <c r="E15" i="38"/>
  <c r="Z15" i="38"/>
  <c r="L15" i="38"/>
  <c r="Q61" i="4"/>
  <c r="Z16" i="37"/>
  <c r="G16" i="37"/>
  <c r="AI16" i="37"/>
  <c r="U16" i="37"/>
  <c r="AC15" i="36"/>
  <c r="U15" i="36"/>
  <c r="E15" i="36"/>
  <c r="D15" i="36"/>
  <c r="AI15" i="36"/>
  <c r="S15" i="36"/>
  <c r="R15" i="36"/>
  <c r="J15" i="36"/>
  <c r="B15" i="36"/>
  <c r="A16" i="36" s="1"/>
  <c r="AF15" i="36"/>
  <c r="AD15" i="36"/>
  <c r="V15" i="36"/>
  <c r="N15" i="36"/>
  <c r="F15" i="36"/>
  <c r="W15" i="36"/>
  <c r="Q15" i="36"/>
  <c r="O15" i="36"/>
  <c r="I15" i="36"/>
  <c r="AA14" i="36"/>
  <c r="N46" i="41"/>
  <c r="AL46" i="41"/>
  <c r="AD46" i="41"/>
  <c r="AJ46" i="41"/>
  <c r="Z46" i="41"/>
  <c r="AD46" i="20"/>
  <c r="AA46" i="20"/>
  <c r="V46" i="20"/>
  <c r="Z46" i="20"/>
  <c r="W46" i="20"/>
  <c r="J14" i="41"/>
  <c r="U14" i="41"/>
  <c r="AK14" i="41"/>
  <c r="AA14" i="41"/>
  <c r="AF183" i="4"/>
  <c r="Y14" i="32" s="1"/>
  <c r="AM105" i="4"/>
  <c r="AH58" i="4"/>
  <c r="AI47" i="21"/>
  <c r="K47" i="21"/>
  <c r="J47" i="21"/>
  <c r="B47" i="21"/>
  <c r="A48" i="21" s="1"/>
  <c r="AC47" i="21"/>
  <c r="N47" i="21"/>
  <c r="AG47" i="21"/>
  <c r="H47" i="21"/>
  <c r="Q47" i="21"/>
  <c r="AF47" i="21"/>
  <c r="AE47" i="21"/>
  <c r="F47" i="21"/>
  <c r="AD47" i="21"/>
  <c r="X47" i="21"/>
  <c r="F46" i="21"/>
  <c r="C46" i="21"/>
  <c r="AF46" i="21"/>
  <c r="O62" i="4"/>
  <c r="AI15" i="19"/>
  <c r="S15" i="19"/>
  <c r="R15" i="19"/>
  <c r="J15" i="19"/>
  <c r="B15" i="19"/>
  <c r="A16" i="19" s="1"/>
  <c r="AG15" i="19"/>
  <c r="X15" i="19"/>
  <c r="P15" i="19"/>
  <c r="H15" i="19"/>
  <c r="AL15" i="19"/>
  <c r="AK15" i="19"/>
  <c r="AC15" i="19"/>
  <c r="U15" i="19"/>
  <c r="M15" i="19"/>
  <c r="L15" i="19"/>
  <c r="D15" i="19"/>
  <c r="AE15" i="19"/>
  <c r="W15" i="19"/>
  <c r="AA14" i="19"/>
  <c r="N14" i="19"/>
  <c r="H14" i="19"/>
  <c r="H46" i="18"/>
  <c r="P46" i="18"/>
  <c r="M46" i="18"/>
  <c r="AH46" i="18"/>
  <c r="T46" i="18"/>
  <c r="X11" i="32"/>
  <c r="X11" i="35"/>
  <c r="X11" i="34"/>
  <c r="X11" i="33"/>
  <c r="X7" i="32"/>
  <c r="X7" i="35"/>
  <c r="X7" i="34"/>
  <c r="X7" i="33"/>
  <c r="V14" i="35"/>
  <c r="O14" i="35"/>
  <c r="Q14" i="35"/>
  <c r="AK61" i="4"/>
  <c r="R14" i="39"/>
  <c r="AJ14" i="39"/>
  <c r="X14" i="39"/>
  <c r="U14" i="39"/>
  <c r="AG59" i="4"/>
  <c r="Y47" i="37"/>
  <c r="Q47" i="37"/>
  <c r="I47" i="37"/>
  <c r="AF47" i="37"/>
  <c r="W47" i="37"/>
  <c r="O47" i="37"/>
  <c r="G47" i="37"/>
  <c r="AH47" i="37"/>
  <c r="B47" i="37"/>
  <c r="A48" i="37" s="1"/>
  <c r="AL47" i="37"/>
  <c r="V47" i="37"/>
  <c r="F47" i="37"/>
  <c r="AK47" i="37"/>
  <c r="T47" i="37"/>
  <c r="D47" i="37"/>
  <c r="AI47" i="37"/>
  <c r="S47" i="37"/>
  <c r="C47" i="37"/>
  <c r="M47" i="37"/>
  <c r="AB47" i="37"/>
  <c r="L47" i="37"/>
  <c r="AA47" i="37"/>
  <c r="K47" i="37"/>
  <c r="AJ46" i="37"/>
  <c r="AC46" i="37"/>
  <c r="O46" i="37"/>
  <c r="AL59" i="4"/>
  <c r="W47" i="19"/>
  <c r="Y47" i="19"/>
  <c r="AC47" i="19"/>
  <c r="V47" i="19"/>
  <c r="L61" i="4"/>
  <c r="N14" i="21"/>
  <c r="D14" i="21"/>
  <c r="AJ14" i="21"/>
  <c r="AH14" i="21"/>
  <c r="AF14" i="21"/>
  <c r="AI15" i="25"/>
  <c r="AI15" i="31" s="1"/>
  <c r="AA15" i="25"/>
  <c r="AA15" i="31" s="1"/>
  <c r="S15" i="25"/>
  <c r="S15" i="31" s="1"/>
  <c r="K15" i="25"/>
  <c r="K15" i="31" s="1"/>
  <c r="C15" i="25"/>
  <c r="C15" i="31" s="1"/>
  <c r="AF15" i="25"/>
  <c r="AF15" i="31" s="1"/>
  <c r="W15" i="25"/>
  <c r="W15" i="31" s="1"/>
  <c r="N15" i="25"/>
  <c r="N15" i="31" s="1"/>
  <c r="E15" i="25"/>
  <c r="E15" i="31" s="1"/>
  <c r="AJ15" i="25"/>
  <c r="AJ15" i="31" s="1"/>
  <c r="Z15" i="25"/>
  <c r="Z15" i="31" s="1"/>
  <c r="Q15" i="25"/>
  <c r="Q15" i="31" s="1"/>
  <c r="H15" i="25"/>
  <c r="H15" i="31" s="1"/>
  <c r="AE15" i="25"/>
  <c r="AE15" i="31" s="1"/>
  <c r="T15" i="25"/>
  <c r="T15" i="31" s="1"/>
  <c r="G15" i="25"/>
  <c r="G15" i="31" s="1"/>
  <c r="AD15" i="25"/>
  <c r="AD15" i="31" s="1"/>
  <c r="R15" i="25"/>
  <c r="R15" i="31" s="1"/>
  <c r="F15" i="25"/>
  <c r="F15" i="31" s="1"/>
  <c r="AH15" i="25"/>
  <c r="AH15" i="31" s="1"/>
  <c r="V15" i="25"/>
  <c r="V15" i="31" s="1"/>
  <c r="J15" i="25"/>
  <c r="J15" i="31" s="1"/>
  <c r="A16" i="25"/>
  <c r="B16" i="25" s="1"/>
  <c r="U15" i="25"/>
  <c r="U15" i="31" s="1"/>
  <c r="AL15" i="25"/>
  <c r="AL15" i="31" s="1"/>
  <c r="P15" i="25"/>
  <c r="P15" i="31" s="1"/>
  <c r="AK15" i="25"/>
  <c r="AK15" i="31" s="1"/>
  <c r="O15" i="25"/>
  <c r="O15" i="31" s="1"/>
  <c r="AG15" i="25"/>
  <c r="AG15" i="31" s="1"/>
  <c r="M15" i="25"/>
  <c r="M15" i="31" s="1"/>
  <c r="AC15" i="25"/>
  <c r="AC15" i="31" s="1"/>
  <c r="L15" i="25"/>
  <c r="L15" i="31" s="1"/>
  <c r="AB15" i="25"/>
  <c r="AB15" i="31" s="1"/>
  <c r="I15" i="25"/>
  <c r="I15" i="31" s="1"/>
  <c r="Y15" i="25"/>
  <c r="Y15" i="31" s="1"/>
  <c r="D15" i="25"/>
  <c r="D15" i="31" s="1"/>
  <c r="X15" i="25"/>
  <c r="X15" i="31" s="1"/>
  <c r="U46" i="38"/>
  <c r="AD46" i="38"/>
  <c r="I46" i="38"/>
  <c r="AH46" i="38"/>
  <c r="O14" i="34"/>
  <c r="F14" i="34"/>
  <c r="AF47" i="19"/>
  <c r="AI47" i="19"/>
  <c r="AL47" i="19"/>
  <c r="AE47" i="19"/>
  <c r="E46" i="40"/>
  <c r="N46" i="40"/>
  <c r="F46" i="40"/>
  <c r="Z46" i="40"/>
  <c r="Y46" i="40"/>
  <c r="O30" i="4"/>
  <c r="AK48" i="36"/>
  <c r="AC48" i="36"/>
  <c r="M48" i="36"/>
  <c r="L48" i="36"/>
  <c r="D48" i="36"/>
  <c r="AA48" i="36"/>
  <c r="AD48" i="36"/>
  <c r="V48" i="36"/>
  <c r="F48" i="36"/>
  <c r="AH48" i="36"/>
  <c r="R48" i="36"/>
  <c r="B48" i="36"/>
  <c r="A49" i="36" s="1"/>
  <c r="AG48" i="36"/>
  <c r="J48" i="36"/>
  <c r="Y48" i="36"/>
  <c r="I48" i="36"/>
  <c r="AF48" i="36"/>
  <c r="AA47" i="36"/>
  <c r="C46" i="37"/>
  <c r="J46" i="37"/>
  <c r="X46" i="37"/>
  <c r="N46" i="37"/>
  <c r="AG46" i="39"/>
  <c r="J46" i="39"/>
  <c r="R46" i="39"/>
  <c r="W46" i="39"/>
  <c r="AF61" i="4"/>
  <c r="M14" i="18"/>
  <c r="E14" i="18"/>
  <c r="I14" i="18"/>
  <c r="AH14" i="18"/>
  <c r="D46" i="32"/>
  <c r="Q14" i="33"/>
  <c r="X14" i="33"/>
  <c r="E15" i="32"/>
  <c r="H15" i="32"/>
  <c r="Z15" i="32"/>
  <c r="V46" i="42"/>
  <c r="W46" i="42"/>
  <c r="AA46" i="42"/>
  <c r="AC46" i="42"/>
  <c r="Z46" i="42"/>
  <c r="Q15" i="38"/>
  <c r="AL15" i="38"/>
  <c r="M15" i="38"/>
  <c r="AH15" i="38"/>
  <c r="T15" i="38"/>
  <c r="I16" i="37"/>
  <c r="O16" i="37"/>
  <c r="D16" i="37"/>
  <c r="AC16" i="37"/>
  <c r="AE14" i="36"/>
  <c r="AB14" i="36"/>
  <c r="P14" i="36"/>
  <c r="J14" i="36"/>
  <c r="AI14" i="36"/>
  <c r="O46" i="41"/>
  <c r="D46" i="41"/>
  <c r="G46" i="41"/>
  <c r="I46" i="41"/>
  <c r="AH46" i="41"/>
  <c r="P46" i="20"/>
  <c r="F46" i="20"/>
  <c r="AH46" i="20"/>
  <c r="AJ46" i="20"/>
  <c r="AE46" i="20"/>
  <c r="X15" i="20"/>
  <c r="R15" i="20"/>
  <c r="J15" i="20"/>
  <c r="B15" i="20"/>
  <c r="A16" i="20" s="1"/>
  <c r="AC15" i="20"/>
  <c r="Q15" i="20"/>
  <c r="F15" i="20"/>
  <c r="AK15" i="20"/>
  <c r="AA15" i="20"/>
  <c r="N15" i="20"/>
  <c r="D15" i="20"/>
  <c r="AG15" i="20"/>
  <c r="L15" i="20"/>
  <c r="W15" i="20"/>
  <c r="C15" i="20"/>
  <c r="U15" i="20"/>
  <c r="T15" i="20"/>
  <c r="H14" i="20"/>
  <c r="AL14" i="20"/>
  <c r="N14" i="41"/>
  <c r="AG14" i="41"/>
  <c r="F14" i="41"/>
  <c r="AI14" i="41"/>
  <c r="AC46" i="21"/>
  <c r="R46" i="21"/>
  <c r="W46" i="21"/>
  <c r="K46" i="21"/>
  <c r="I46" i="21"/>
  <c r="AN62" i="4"/>
  <c r="AJ62" i="4" s="1"/>
  <c r="AL49" i="24"/>
  <c r="AL49" i="30" s="1"/>
  <c r="AD49" i="24"/>
  <c r="AD49" i="30" s="1"/>
  <c r="V49" i="24"/>
  <c r="V49" i="30" s="1"/>
  <c r="N49" i="24"/>
  <c r="N49" i="30" s="1"/>
  <c r="F49" i="24"/>
  <c r="F49" i="30" s="1"/>
  <c r="AE49" i="24"/>
  <c r="AE49" i="30" s="1"/>
  <c r="U49" i="24"/>
  <c r="U49" i="30" s="1"/>
  <c r="L49" i="24"/>
  <c r="L49" i="30" s="1"/>
  <c r="C49" i="24"/>
  <c r="C49" i="30" s="1"/>
  <c r="AH49" i="24"/>
  <c r="AH49" i="30" s="1"/>
  <c r="Y49" i="24"/>
  <c r="Y49" i="30" s="1"/>
  <c r="P49" i="24"/>
  <c r="P49" i="30" s="1"/>
  <c r="G49" i="24"/>
  <c r="G49" i="30" s="1"/>
  <c r="AJ49" i="24"/>
  <c r="AJ49" i="30" s="1"/>
  <c r="X49" i="24"/>
  <c r="X49" i="30" s="1"/>
  <c r="K49" i="24"/>
  <c r="K49" i="30" s="1"/>
  <c r="AI49" i="24"/>
  <c r="AI49" i="30" s="1"/>
  <c r="W49" i="24"/>
  <c r="W49" i="30" s="1"/>
  <c r="J49" i="24"/>
  <c r="J49" i="30" s="1"/>
  <c r="A50" i="24"/>
  <c r="B50" i="24" s="1"/>
  <c r="AA49" i="24"/>
  <c r="AA49" i="30" s="1"/>
  <c r="O49" i="24"/>
  <c r="O49" i="30" s="1"/>
  <c r="T49" i="24"/>
  <c r="T49" i="30" s="1"/>
  <c r="D49" i="24"/>
  <c r="D49" i="30" s="1"/>
  <c r="S49" i="24"/>
  <c r="S49" i="30" s="1"/>
  <c r="AK49" i="24"/>
  <c r="AK49" i="30" s="1"/>
  <c r="R49" i="24"/>
  <c r="R49" i="30" s="1"/>
  <c r="AF49" i="24"/>
  <c r="AF49" i="30" s="1"/>
  <c r="M49" i="24"/>
  <c r="M49" i="30" s="1"/>
  <c r="AC49" i="24"/>
  <c r="AC49" i="30" s="1"/>
  <c r="I49" i="24"/>
  <c r="I49" i="30" s="1"/>
  <c r="AB49" i="24"/>
  <c r="AB49" i="30" s="1"/>
  <c r="H49" i="24"/>
  <c r="H49" i="30" s="1"/>
  <c r="AG49" i="24"/>
  <c r="AG49" i="30" s="1"/>
  <c r="Z49" i="24"/>
  <c r="Z49" i="30" s="1"/>
  <c r="Q49" i="24"/>
  <c r="Q49" i="30" s="1"/>
  <c r="E49" i="24"/>
  <c r="E49" i="30" s="1"/>
  <c r="J14" i="19"/>
  <c r="AI14" i="19"/>
  <c r="V14" i="19"/>
  <c r="P14" i="19"/>
  <c r="X46" i="18"/>
  <c r="AF46" i="18"/>
  <c r="U46" i="18"/>
  <c r="C46" i="18"/>
  <c r="AB46" i="18"/>
  <c r="X10" i="32"/>
  <c r="X10" i="35"/>
  <c r="X10" i="33"/>
  <c r="X10" i="34"/>
  <c r="AG106" i="4"/>
  <c r="AG184" i="4" s="1"/>
  <c r="AH26" i="4"/>
  <c r="AH106" i="4" s="1"/>
  <c r="D14" i="35"/>
  <c r="W14" i="35"/>
  <c r="S16" i="40"/>
  <c r="K16" i="40"/>
  <c r="C16" i="40"/>
  <c r="AH16" i="40"/>
  <c r="Z16" i="40"/>
  <c r="B16" i="40"/>
  <c r="A17" i="40" s="1"/>
  <c r="AJ16" i="40"/>
  <c r="AB16" i="40"/>
  <c r="T16" i="40"/>
  <c r="L16" i="40"/>
  <c r="D16" i="40"/>
  <c r="H16" i="40"/>
  <c r="AF16" i="40"/>
  <c r="U16" i="40"/>
  <c r="G16" i="40"/>
  <c r="AE16" i="40"/>
  <c r="Q16" i="40"/>
  <c r="W16" i="40"/>
  <c r="I16" i="40"/>
  <c r="N16" i="40"/>
  <c r="AL16" i="40"/>
  <c r="M16" i="40"/>
  <c r="AD16" i="40"/>
  <c r="Y16" i="40"/>
  <c r="X16" i="40"/>
  <c r="O16" i="40"/>
  <c r="P16" i="40"/>
  <c r="AF15" i="40"/>
  <c r="Z14" i="39"/>
  <c r="H14" i="39"/>
  <c r="AI14" i="39"/>
  <c r="AC14" i="39"/>
  <c r="AR26" i="4"/>
  <c r="AR106" i="4" s="1"/>
  <c r="AQ106" i="4"/>
  <c r="AJ108" i="4"/>
  <c r="AK28" i="4"/>
  <c r="AH15" i="21"/>
  <c r="B15" i="21"/>
  <c r="A16" i="21" s="1"/>
  <c r="AG15" i="21"/>
  <c r="Y15" i="21"/>
  <c r="Q15" i="21"/>
  <c r="I15" i="21"/>
  <c r="L15" i="21"/>
  <c r="D15" i="21"/>
  <c r="AA15" i="21"/>
  <c r="N15" i="21"/>
  <c r="AC15" i="21"/>
  <c r="AL15" i="21"/>
  <c r="W15" i="21"/>
  <c r="H15" i="21"/>
  <c r="AK15" i="21"/>
  <c r="V15" i="21"/>
  <c r="P15" i="21"/>
  <c r="O15" i="21"/>
  <c r="AI15" i="21"/>
  <c r="F15" i="21"/>
  <c r="AF15" i="21"/>
  <c r="AD15" i="21"/>
  <c r="AE14" i="21"/>
  <c r="AQ59" i="4"/>
  <c r="AJ30" i="4"/>
  <c r="Q28" i="4"/>
  <c r="P108" i="4"/>
  <c r="P186" i="4" s="1"/>
  <c r="AL46" i="38"/>
  <c r="M46" i="38"/>
  <c r="T46" i="38"/>
  <c r="J46" i="38"/>
  <c r="AI46" i="38"/>
  <c r="AF48" i="22"/>
  <c r="AF48" i="28" s="1"/>
  <c r="X48" i="22"/>
  <c r="X48" i="28" s="1"/>
  <c r="P48" i="22"/>
  <c r="P48" i="28" s="1"/>
  <c r="H48" i="22"/>
  <c r="H48" i="28" s="1"/>
  <c r="AK48" i="22"/>
  <c r="AK48" i="28" s="1"/>
  <c r="AB48" i="22"/>
  <c r="AB48" i="28" s="1"/>
  <c r="S48" i="22"/>
  <c r="S48" i="28" s="1"/>
  <c r="J48" i="22"/>
  <c r="J48" i="28" s="1"/>
  <c r="AE48" i="22"/>
  <c r="AE48" i="28" s="1"/>
  <c r="U48" i="22"/>
  <c r="U48" i="28" s="1"/>
  <c r="K48" i="22"/>
  <c r="K48" i="28" s="1"/>
  <c r="AD48" i="22"/>
  <c r="AD48" i="28" s="1"/>
  <c r="T48" i="22"/>
  <c r="T48" i="28" s="1"/>
  <c r="I48" i="22"/>
  <c r="I48" i="28" s="1"/>
  <c r="AH48" i="22"/>
  <c r="AH48" i="28" s="1"/>
  <c r="W48" i="22"/>
  <c r="W48" i="28" s="1"/>
  <c r="M48" i="22"/>
  <c r="M48" i="28" s="1"/>
  <c r="C48" i="22"/>
  <c r="C48" i="28" s="1"/>
  <c r="Z48" i="22"/>
  <c r="Z48" i="28" s="1"/>
  <c r="G48" i="22"/>
  <c r="G48" i="28" s="1"/>
  <c r="AJ48" i="22"/>
  <c r="AJ48" i="28" s="1"/>
  <c r="R48" i="22"/>
  <c r="R48" i="28" s="1"/>
  <c r="D48" i="22"/>
  <c r="D48" i="28" s="1"/>
  <c r="AI48" i="22"/>
  <c r="AI48" i="28" s="1"/>
  <c r="N48" i="22"/>
  <c r="N48" i="28" s="1"/>
  <c r="AG48" i="22"/>
  <c r="AG48" i="28" s="1"/>
  <c r="L48" i="22"/>
  <c r="L48" i="28" s="1"/>
  <c r="AC48" i="22"/>
  <c r="AC48" i="28" s="1"/>
  <c r="F48" i="22"/>
  <c r="F48" i="28" s="1"/>
  <c r="AA48" i="22"/>
  <c r="AA48" i="28" s="1"/>
  <c r="E48" i="22"/>
  <c r="E48" i="28" s="1"/>
  <c r="Y48" i="22"/>
  <c r="Y48" i="28" s="1"/>
  <c r="V48" i="22"/>
  <c r="V48" i="28" s="1"/>
  <c r="A49" i="22"/>
  <c r="B49" i="22" s="1"/>
  <c r="Q48" i="22"/>
  <c r="Q48" i="28" s="1"/>
  <c r="AL48" i="22"/>
  <c r="AL48" i="28" s="1"/>
  <c r="O48" i="22"/>
  <c r="O48" i="28" s="1"/>
  <c r="V14" i="21"/>
  <c r="S14" i="21"/>
  <c r="M14" i="21"/>
  <c r="G14" i="21"/>
  <c r="C47" i="33"/>
  <c r="B47" i="33"/>
  <c r="A48" i="33" s="1"/>
  <c r="D47" i="33"/>
  <c r="G47" i="33"/>
  <c r="F47" i="33"/>
  <c r="M27" i="4"/>
  <c r="L107" i="4"/>
  <c r="X58" i="4"/>
  <c r="S46" i="37"/>
  <c r="Z46" i="37"/>
  <c r="AF46" i="37"/>
  <c r="V46" i="37"/>
  <c r="V60" i="4"/>
  <c r="K46" i="39"/>
  <c r="L46" i="39"/>
  <c r="T46" i="39"/>
  <c r="AB46" i="39"/>
  <c r="AE46" i="39"/>
  <c r="F14" i="18"/>
  <c r="AC14" i="18"/>
  <c r="U14" i="18"/>
  <c r="Q14" i="18"/>
  <c r="C14" i="18"/>
  <c r="E46" i="32"/>
  <c r="X15" i="32"/>
  <c r="I15" i="32"/>
  <c r="AD46" i="42"/>
  <c r="AI46" i="42"/>
  <c r="AK46" i="42"/>
  <c r="I46" i="42"/>
  <c r="AH46" i="42"/>
  <c r="AE15" i="38"/>
  <c r="G15" i="38"/>
  <c r="U15" i="38"/>
  <c r="C15" i="38"/>
  <c r="AB15" i="38"/>
  <c r="AF16" i="37"/>
  <c r="W16" i="37"/>
  <c r="L16" i="37"/>
  <c r="AK16" i="37"/>
  <c r="X46" i="41"/>
  <c r="V46" i="41"/>
  <c r="P46" i="41"/>
  <c r="S46" i="41"/>
  <c r="B45" i="43"/>
  <c r="AK46" i="20"/>
  <c r="AB46" i="20"/>
  <c r="C46" i="20"/>
  <c r="I46" i="20"/>
  <c r="W14" i="41"/>
  <c r="M14" i="41"/>
  <c r="H14" i="41"/>
  <c r="P14" i="41"/>
  <c r="D14" i="41"/>
  <c r="AC58" i="4"/>
  <c r="AN109" i="4"/>
  <c r="M59" i="4"/>
  <c r="AL16" i="22"/>
  <c r="AL16" i="28" s="1"/>
  <c r="AD16" i="22"/>
  <c r="AD16" i="28" s="1"/>
  <c r="V16" i="22"/>
  <c r="V16" i="28" s="1"/>
  <c r="N16" i="22"/>
  <c r="N16" i="28" s="1"/>
  <c r="F16" i="22"/>
  <c r="F16" i="28" s="1"/>
  <c r="AF16" i="22"/>
  <c r="AF16" i="28" s="1"/>
  <c r="W16" i="22"/>
  <c r="W16" i="28" s="1"/>
  <c r="M16" i="22"/>
  <c r="M16" i="28" s="1"/>
  <c r="D16" i="22"/>
  <c r="D16" i="28" s="1"/>
  <c r="AE16" i="22"/>
  <c r="AE16" i="28" s="1"/>
  <c r="U16" i="22"/>
  <c r="U16" i="28" s="1"/>
  <c r="L16" i="22"/>
  <c r="L16" i="28" s="1"/>
  <c r="C16" i="22"/>
  <c r="C16" i="28" s="1"/>
  <c r="AH16" i="22"/>
  <c r="AH16" i="28" s="1"/>
  <c r="Y16" i="22"/>
  <c r="Y16" i="28" s="1"/>
  <c r="P16" i="22"/>
  <c r="P16" i="28" s="1"/>
  <c r="G16" i="22"/>
  <c r="G16" i="28" s="1"/>
  <c r="AG16" i="22"/>
  <c r="AG16" i="28" s="1"/>
  <c r="R16" i="22"/>
  <c r="R16" i="28" s="1"/>
  <c r="AA16" i="22"/>
  <c r="AA16" i="28" s="1"/>
  <c r="K16" i="22"/>
  <c r="K16" i="28" s="1"/>
  <c r="Z16" i="22"/>
  <c r="Z16" i="28" s="1"/>
  <c r="H16" i="22"/>
  <c r="H16" i="28" s="1"/>
  <c r="X16" i="22"/>
  <c r="X16" i="28" s="1"/>
  <c r="E16" i="22"/>
  <c r="E16" i="28" s="1"/>
  <c r="A17" i="22"/>
  <c r="B17" i="22" s="1"/>
  <c r="T16" i="22"/>
  <c r="T16" i="28" s="1"/>
  <c r="AK16" i="22"/>
  <c r="AK16" i="28" s="1"/>
  <c r="S16" i="22"/>
  <c r="S16" i="28" s="1"/>
  <c r="Q16" i="22"/>
  <c r="Q16" i="28" s="1"/>
  <c r="O16" i="22"/>
  <c r="O16" i="28" s="1"/>
  <c r="J16" i="22"/>
  <c r="J16" i="28" s="1"/>
  <c r="I16" i="22"/>
  <c r="I16" i="28" s="1"/>
  <c r="AJ16" i="22"/>
  <c r="AJ16" i="28" s="1"/>
  <c r="AI16" i="22"/>
  <c r="AI16" i="28" s="1"/>
  <c r="AC16" i="22"/>
  <c r="AC16" i="28" s="1"/>
  <c r="AB16" i="22"/>
  <c r="AB16" i="28" s="1"/>
  <c r="AJ29" i="4"/>
  <c r="AI109" i="4"/>
  <c r="AC26" i="4"/>
  <c r="AC106" i="4" s="1"/>
  <c r="AC184" i="4" s="1"/>
  <c r="V15" i="32" s="1"/>
  <c r="AB106" i="4"/>
  <c r="AB184" i="4" s="1"/>
  <c r="U15" i="32" s="1"/>
  <c r="T62" i="4"/>
  <c r="I46" i="18"/>
  <c r="Q46" i="18"/>
  <c r="AC46" i="18"/>
  <c r="K46" i="18"/>
  <c r="AJ46" i="18"/>
  <c r="X9" i="32"/>
  <c r="X9" i="34"/>
  <c r="X9" i="35"/>
  <c r="X9" i="33"/>
  <c r="AF184" i="4"/>
  <c r="Y15" i="32" s="1"/>
  <c r="S15" i="35"/>
  <c r="K15" i="35"/>
  <c r="C15" i="35"/>
  <c r="Z15" i="35"/>
  <c r="B15" i="35"/>
  <c r="A16" i="35" s="1"/>
  <c r="Y15" i="35"/>
  <c r="I15" i="35"/>
  <c r="D15" i="35"/>
  <c r="P15" i="35"/>
  <c r="O15" i="35"/>
  <c r="M15" i="35"/>
  <c r="U15" i="35"/>
  <c r="E15" i="35"/>
  <c r="V15" i="35"/>
  <c r="F15" i="35"/>
  <c r="X15" i="35"/>
  <c r="W15" i="35"/>
  <c r="AJ47" i="25"/>
  <c r="AJ47" i="31" s="1"/>
  <c r="AB47" i="25"/>
  <c r="AB47" i="31" s="1"/>
  <c r="T47" i="25"/>
  <c r="T47" i="31" s="1"/>
  <c r="L47" i="25"/>
  <c r="L47" i="31" s="1"/>
  <c r="D47" i="25"/>
  <c r="D47" i="31" s="1"/>
  <c r="AG47" i="25"/>
  <c r="AG47" i="31" s="1"/>
  <c r="X47" i="25"/>
  <c r="X47" i="31" s="1"/>
  <c r="O47" i="25"/>
  <c r="O47" i="31" s="1"/>
  <c r="F47" i="25"/>
  <c r="F47" i="31" s="1"/>
  <c r="AK47" i="25"/>
  <c r="AK47" i="31" s="1"/>
  <c r="AA47" i="25"/>
  <c r="AA47" i="31" s="1"/>
  <c r="R47" i="25"/>
  <c r="R47" i="31" s="1"/>
  <c r="I47" i="25"/>
  <c r="I47" i="31" s="1"/>
  <c r="AI47" i="25"/>
  <c r="AI47" i="31" s="1"/>
  <c r="W47" i="25"/>
  <c r="W47" i="31" s="1"/>
  <c r="K47" i="25"/>
  <c r="K47" i="31" s="1"/>
  <c r="AH47" i="25"/>
  <c r="AH47" i="31" s="1"/>
  <c r="V47" i="25"/>
  <c r="V47" i="31" s="1"/>
  <c r="J47" i="25"/>
  <c r="J47" i="31" s="1"/>
  <c r="AF47" i="25"/>
  <c r="AF47" i="31" s="1"/>
  <c r="U47" i="25"/>
  <c r="U47" i="31" s="1"/>
  <c r="H47" i="25"/>
  <c r="H47" i="31" s="1"/>
  <c r="AC47" i="25"/>
  <c r="AC47" i="31" s="1"/>
  <c r="P47" i="25"/>
  <c r="P47" i="31" s="1"/>
  <c r="C47" i="25"/>
  <c r="C47" i="31" s="1"/>
  <c r="A48" i="25"/>
  <c r="B48" i="25" s="1"/>
  <c r="Z47" i="25"/>
  <c r="Z47" i="31" s="1"/>
  <c r="N47" i="25"/>
  <c r="N47" i="31" s="1"/>
  <c r="AD47" i="25"/>
  <c r="AD47" i="31" s="1"/>
  <c r="Y47" i="25"/>
  <c r="Y47" i="31" s="1"/>
  <c r="S47" i="25"/>
  <c r="S47" i="31" s="1"/>
  <c r="Q47" i="25"/>
  <c r="Q47" i="31" s="1"/>
  <c r="M47" i="25"/>
  <c r="M47" i="31" s="1"/>
  <c r="G47" i="25"/>
  <c r="G47" i="31" s="1"/>
  <c r="AL47" i="25"/>
  <c r="AL47" i="31" s="1"/>
  <c r="E47" i="25"/>
  <c r="E47" i="31" s="1"/>
  <c r="AE47" i="25"/>
  <c r="AE47" i="31" s="1"/>
  <c r="AF15" i="39"/>
  <c r="X15" i="39"/>
  <c r="P15" i="39"/>
  <c r="W15" i="39"/>
  <c r="O15" i="39"/>
  <c r="G15" i="39"/>
  <c r="AL15" i="39"/>
  <c r="AD15" i="39"/>
  <c r="V15" i="39"/>
  <c r="AG15" i="39"/>
  <c r="Y15" i="39"/>
  <c r="Q15" i="39"/>
  <c r="I15" i="39"/>
  <c r="AB15" i="39"/>
  <c r="L15" i="39"/>
  <c r="Z15" i="39"/>
  <c r="J15" i="39"/>
  <c r="AC15" i="39"/>
  <c r="M15" i="39"/>
  <c r="T15" i="39"/>
  <c r="S15" i="39"/>
  <c r="E15" i="39"/>
  <c r="AI15" i="39"/>
  <c r="U15" i="39"/>
  <c r="AJ15" i="39"/>
  <c r="AH15" i="39"/>
  <c r="D15" i="39"/>
  <c r="B15" i="39"/>
  <c r="A16" i="39" s="1"/>
  <c r="S14" i="39"/>
  <c r="G14" i="39"/>
  <c r="AK14" i="39"/>
  <c r="AK14" i="21"/>
  <c r="C14" i="21"/>
  <c r="AI14" i="21"/>
  <c r="J14" i="21"/>
  <c r="H14" i="21"/>
  <c r="AA60" i="4"/>
  <c r="R59" i="4"/>
  <c r="U108" i="4"/>
  <c r="U186" i="4" s="1"/>
  <c r="V28" i="4"/>
  <c r="X46" i="38"/>
  <c r="V46" i="38"/>
  <c r="O46" i="38"/>
  <c r="Q46" i="38"/>
  <c r="C46" i="38"/>
  <c r="AB48" i="19"/>
  <c r="T48" i="19"/>
  <c r="L48" i="19"/>
  <c r="D48" i="19"/>
  <c r="AD48" i="19"/>
  <c r="U48" i="19"/>
  <c r="B48" i="19"/>
  <c r="A49" i="19" s="1"/>
  <c r="AL48" i="19"/>
  <c r="AC48" i="19"/>
  <c r="S48" i="19"/>
  <c r="J48" i="19"/>
  <c r="AK48" i="19"/>
  <c r="AA48" i="19"/>
  <c r="I48" i="19"/>
  <c r="AI48" i="19"/>
  <c r="Z48" i="19"/>
  <c r="Q48" i="19"/>
  <c r="H48" i="19"/>
  <c r="AG48" i="19"/>
  <c r="X48" i="19"/>
  <c r="F48" i="19"/>
  <c r="AF48" i="19"/>
  <c r="W48" i="19"/>
  <c r="N48" i="19"/>
  <c r="E48" i="19"/>
  <c r="AE48" i="19"/>
  <c r="V48" i="19"/>
  <c r="C48" i="19"/>
  <c r="Y48" i="19"/>
  <c r="P48" i="19"/>
  <c r="G48" i="19"/>
  <c r="AH48" i="19"/>
  <c r="AF107" i="4"/>
  <c r="AF185" i="4" s="1"/>
  <c r="Y16" i="32" s="1"/>
  <c r="AG27" i="4"/>
  <c r="AN30" i="4"/>
  <c r="Z29" i="4"/>
  <c r="Y109" i="4"/>
  <c r="Y187" i="4" s="1"/>
  <c r="Y14" i="21"/>
  <c r="AG14" i="21"/>
  <c r="AA14" i="21"/>
  <c r="O14" i="21"/>
  <c r="E46" i="38"/>
  <c r="W46" i="38"/>
  <c r="AE46" i="38"/>
  <c r="Y46" i="38"/>
  <c r="K46" i="38"/>
  <c r="T15" i="34"/>
  <c r="S15" i="34"/>
  <c r="K15" i="34"/>
  <c r="C15" i="34"/>
  <c r="B15" i="34"/>
  <c r="A16" i="34" s="1"/>
  <c r="U15" i="34"/>
  <c r="M15" i="34"/>
  <c r="P15" i="34"/>
  <c r="O15" i="34"/>
  <c r="X15" i="34"/>
  <c r="H15" i="34"/>
  <c r="W15" i="34"/>
  <c r="G15" i="34"/>
  <c r="Q47" i="19"/>
  <c r="O47" i="19"/>
  <c r="S47" i="19"/>
  <c r="L47" i="19"/>
  <c r="J47" i="19"/>
  <c r="K47" i="40"/>
  <c r="C47" i="40"/>
  <c r="AH47" i="40"/>
  <c r="Y47" i="40"/>
  <c r="P47" i="40"/>
  <c r="O47" i="40"/>
  <c r="F47" i="40"/>
  <c r="AJ47" i="40"/>
  <c r="V47" i="40"/>
  <c r="J47" i="40"/>
  <c r="AC47" i="40"/>
  <c r="M47" i="40"/>
  <c r="AB47" i="40"/>
  <c r="L47" i="40"/>
  <c r="Z47" i="40"/>
  <c r="AL47" i="40"/>
  <c r="U47" i="40"/>
  <c r="D47" i="40"/>
  <c r="AE47" i="40"/>
  <c r="N47" i="40"/>
  <c r="B47" i="40"/>
  <c r="A48" i="40" s="1"/>
  <c r="AF47" i="40"/>
  <c r="AK47" i="40"/>
  <c r="AE46" i="40"/>
  <c r="H46" i="40"/>
  <c r="Y30" i="4"/>
  <c r="AP107" i="4"/>
  <c r="AQ27" i="4"/>
  <c r="AI46" i="37"/>
  <c r="K46" i="37"/>
  <c r="E46" i="37"/>
  <c r="AD46" i="37"/>
  <c r="Y46" i="39"/>
  <c r="AH46" i="39"/>
  <c r="AD46" i="39"/>
  <c r="AL46" i="39"/>
  <c r="H46" i="39"/>
  <c r="V14" i="18"/>
  <c r="N14" i="18"/>
  <c r="AK14" i="18"/>
  <c r="Y14" i="18"/>
  <c r="K14" i="18"/>
  <c r="G15" i="33"/>
  <c r="U15" i="33"/>
  <c r="M15" i="33"/>
  <c r="T15" i="33"/>
  <c r="D15" i="33"/>
  <c r="B15" i="33"/>
  <c r="A16" i="33" s="1"/>
  <c r="J15" i="33"/>
  <c r="Y15" i="33"/>
  <c r="I15" i="33"/>
  <c r="C14" i="33"/>
  <c r="N15" i="32"/>
  <c r="M15" i="32"/>
  <c r="C15" i="32"/>
  <c r="A16" i="23"/>
  <c r="B16" i="23" s="1"/>
  <c r="AE15" i="23"/>
  <c r="AE15" i="29" s="1"/>
  <c r="W15" i="23"/>
  <c r="W15" i="29" s="1"/>
  <c r="O15" i="23"/>
  <c r="O15" i="29" s="1"/>
  <c r="G15" i="23"/>
  <c r="G15" i="29" s="1"/>
  <c r="AH15" i="23"/>
  <c r="AH15" i="29" s="1"/>
  <c r="Y15" i="23"/>
  <c r="Y15" i="29" s="1"/>
  <c r="P15" i="23"/>
  <c r="P15" i="29" s="1"/>
  <c r="F15" i="23"/>
  <c r="F15" i="29" s="1"/>
  <c r="AK15" i="23"/>
  <c r="AK15" i="29" s="1"/>
  <c r="AB15" i="23"/>
  <c r="AB15" i="29" s="1"/>
  <c r="S15" i="23"/>
  <c r="S15" i="29" s="1"/>
  <c r="J15" i="23"/>
  <c r="J15" i="29" s="1"/>
  <c r="AA15" i="23"/>
  <c r="AA15" i="29" s="1"/>
  <c r="N15" i="23"/>
  <c r="N15" i="29" s="1"/>
  <c r="C15" i="23"/>
  <c r="C15" i="29" s="1"/>
  <c r="AL15" i="23"/>
  <c r="AL15" i="29" s="1"/>
  <c r="Z15" i="23"/>
  <c r="Z15" i="29" s="1"/>
  <c r="M15" i="23"/>
  <c r="M15" i="29" s="1"/>
  <c r="AD15" i="23"/>
  <c r="AD15" i="29" s="1"/>
  <c r="R15" i="23"/>
  <c r="R15" i="29" s="1"/>
  <c r="E15" i="23"/>
  <c r="E15" i="29" s="1"/>
  <c r="AF15" i="23"/>
  <c r="AF15" i="29" s="1"/>
  <c r="K15" i="23"/>
  <c r="K15" i="29" s="1"/>
  <c r="AC15" i="23"/>
  <c r="AC15" i="29" s="1"/>
  <c r="I15" i="23"/>
  <c r="I15" i="29" s="1"/>
  <c r="U15" i="23"/>
  <c r="U15" i="29" s="1"/>
  <c r="AJ15" i="23"/>
  <c r="AJ15" i="29" s="1"/>
  <c r="H15" i="23"/>
  <c r="H15" i="29" s="1"/>
  <c r="AI15" i="23"/>
  <c r="AI15" i="29" s="1"/>
  <c r="D15" i="23"/>
  <c r="D15" i="29" s="1"/>
  <c r="AG15" i="23"/>
  <c r="AG15" i="29" s="1"/>
  <c r="X15" i="23"/>
  <c r="X15" i="29" s="1"/>
  <c r="V15" i="23"/>
  <c r="V15" i="29" s="1"/>
  <c r="T15" i="23"/>
  <c r="T15" i="29" s="1"/>
  <c r="Q15" i="23"/>
  <c r="Q15" i="29" s="1"/>
  <c r="L15" i="23"/>
  <c r="L15" i="29" s="1"/>
  <c r="G46" i="34"/>
  <c r="T109" i="4"/>
  <c r="T187" i="4" s="1"/>
  <c r="AG15" i="24"/>
  <c r="AG15" i="30" s="1"/>
  <c r="Y15" i="24"/>
  <c r="Y15" i="30" s="1"/>
  <c r="Q15" i="24"/>
  <c r="Q15" i="30" s="1"/>
  <c r="I15" i="24"/>
  <c r="I15" i="30" s="1"/>
  <c r="AH15" i="24"/>
  <c r="AH15" i="30" s="1"/>
  <c r="X15" i="24"/>
  <c r="X15" i="30" s="1"/>
  <c r="O15" i="24"/>
  <c r="O15" i="30" s="1"/>
  <c r="F15" i="24"/>
  <c r="F15" i="30" s="1"/>
  <c r="AK15" i="24"/>
  <c r="AK15" i="30" s="1"/>
  <c r="AB15" i="24"/>
  <c r="AB15" i="30" s="1"/>
  <c r="S15" i="24"/>
  <c r="S15" i="30" s="1"/>
  <c r="J15" i="24"/>
  <c r="J15" i="30" s="1"/>
  <c r="AJ15" i="24"/>
  <c r="AJ15" i="30" s="1"/>
  <c r="W15" i="24"/>
  <c r="W15" i="30" s="1"/>
  <c r="L15" i="24"/>
  <c r="L15" i="30" s="1"/>
  <c r="AI15" i="24"/>
  <c r="AI15" i="30" s="1"/>
  <c r="V15" i="24"/>
  <c r="V15" i="30" s="1"/>
  <c r="K15" i="24"/>
  <c r="K15" i="30" s="1"/>
  <c r="A16" i="24"/>
  <c r="B16" i="24" s="1"/>
  <c r="AA15" i="24"/>
  <c r="AA15" i="30" s="1"/>
  <c r="N15" i="24"/>
  <c r="N15" i="30" s="1"/>
  <c r="C15" i="24"/>
  <c r="C15" i="30" s="1"/>
  <c r="AC15" i="24"/>
  <c r="AC15" i="30" s="1"/>
  <c r="G15" i="24"/>
  <c r="G15" i="30" s="1"/>
  <c r="Z15" i="24"/>
  <c r="Z15" i="30" s="1"/>
  <c r="E15" i="24"/>
  <c r="E15" i="30" s="1"/>
  <c r="U15" i="24"/>
  <c r="U15" i="30" s="1"/>
  <c r="D15" i="24"/>
  <c r="D15" i="30" s="1"/>
  <c r="AL15" i="24"/>
  <c r="AL15" i="30" s="1"/>
  <c r="R15" i="24"/>
  <c r="R15" i="30" s="1"/>
  <c r="AD15" i="24"/>
  <c r="AD15" i="30" s="1"/>
  <c r="T15" i="24"/>
  <c r="T15" i="30" s="1"/>
  <c r="P15" i="24"/>
  <c r="P15" i="30" s="1"/>
  <c r="M15" i="24"/>
  <c r="M15" i="30" s="1"/>
  <c r="H15" i="24"/>
  <c r="H15" i="30" s="1"/>
  <c r="AF15" i="24"/>
  <c r="AF15" i="30" s="1"/>
  <c r="AE15" i="24"/>
  <c r="AE15" i="30" s="1"/>
  <c r="C46" i="35"/>
  <c r="AF46" i="42"/>
  <c r="D46" i="42"/>
  <c r="F46" i="42"/>
  <c r="Q46" i="42"/>
  <c r="Q107" i="4"/>
  <c r="Q185" i="4" s="1"/>
  <c r="J16" i="32" s="1"/>
  <c r="R27" i="4"/>
  <c r="AF15" i="38"/>
  <c r="W15" i="38"/>
  <c r="AC15" i="38"/>
  <c r="K15" i="38"/>
  <c r="AJ15" i="38"/>
  <c r="R16" i="37"/>
  <c r="J16" i="37"/>
  <c r="AE16" i="37"/>
  <c r="T16" i="37"/>
  <c r="F16" i="37"/>
  <c r="AK14" i="36"/>
  <c r="F14" i="36"/>
  <c r="AF14" i="36"/>
  <c r="Z14" i="36"/>
  <c r="AC46" i="41"/>
  <c r="E46" i="41"/>
  <c r="Y46" i="41"/>
  <c r="AB46" i="41"/>
  <c r="R46" i="20"/>
  <c r="K46" i="20"/>
  <c r="M46" i="20"/>
  <c r="Q46" i="20"/>
  <c r="X14" i="41"/>
  <c r="AC14" i="41"/>
  <c r="V14" i="41"/>
  <c r="Z14" i="41"/>
  <c r="L14" i="41"/>
  <c r="AO29" i="4"/>
  <c r="AE46" i="21"/>
  <c r="D46" i="21"/>
  <c r="U46" i="21"/>
  <c r="AA46" i="21"/>
  <c r="Y46" i="21"/>
  <c r="P29" i="4"/>
  <c r="O109" i="4"/>
  <c r="O187" i="4" s="1"/>
  <c r="U61" i="4"/>
  <c r="AS62" i="4"/>
  <c r="T15" i="42"/>
  <c r="L15" i="42"/>
  <c r="D15" i="42"/>
  <c r="AI15" i="42"/>
  <c r="AD15" i="42"/>
  <c r="U15" i="42"/>
  <c r="B15" i="42"/>
  <c r="A16" i="42" s="1"/>
  <c r="AC15" i="42"/>
  <c r="S15" i="42"/>
  <c r="J15" i="42"/>
  <c r="AK15" i="42"/>
  <c r="X15" i="42"/>
  <c r="M15" i="42"/>
  <c r="W15" i="42"/>
  <c r="I15" i="42"/>
  <c r="AG15" i="42"/>
  <c r="V15" i="42"/>
  <c r="H15" i="42"/>
  <c r="AF15" i="42"/>
  <c r="R15" i="42"/>
  <c r="Z15" i="42"/>
  <c r="O15" i="42"/>
  <c r="C15" i="42"/>
  <c r="Y15" i="42"/>
  <c r="Q15" i="42"/>
  <c r="P15" i="42"/>
  <c r="N15" i="42"/>
  <c r="AE15" i="42"/>
  <c r="AL15" i="42"/>
  <c r="AA15" i="42"/>
  <c r="E15" i="42"/>
  <c r="AB27" i="4"/>
  <c r="AA107" i="4"/>
  <c r="AA185" i="4" s="1"/>
  <c r="AC14" i="19"/>
  <c r="Z14" i="19"/>
  <c r="L14" i="19"/>
  <c r="AL14" i="19"/>
  <c r="AF14" i="19"/>
  <c r="Y46" i="18"/>
  <c r="AG46" i="18"/>
  <c r="AK46" i="18"/>
  <c r="S46" i="18"/>
  <c r="X3" i="32"/>
  <c r="X3" i="34"/>
  <c r="X3" i="35"/>
  <c r="X3" i="33"/>
  <c r="M14" i="35"/>
  <c r="J14" i="35"/>
  <c r="H14" i="35"/>
  <c r="AC15" i="40"/>
  <c r="W15" i="40"/>
  <c r="F15" i="40"/>
  <c r="R15" i="40"/>
  <c r="Q15" i="40"/>
  <c r="AL60" i="4"/>
  <c r="L14" i="39"/>
  <c r="AA14" i="39"/>
  <c r="AG14" i="39"/>
  <c r="O14" i="39"/>
  <c r="F14" i="39"/>
  <c r="AK62" i="4" l="1"/>
  <c r="Z30" i="4"/>
  <c r="Y110" i="4"/>
  <c r="Y188" i="4" s="1"/>
  <c r="O110" i="4"/>
  <c r="O188" i="4" s="1"/>
  <c r="P30" i="4"/>
  <c r="AK16" i="25"/>
  <c r="AK16" i="31" s="1"/>
  <c r="AC16" i="25"/>
  <c r="AC16" i="31" s="1"/>
  <c r="U16" i="25"/>
  <c r="U16" i="31" s="1"/>
  <c r="M16" i="25"/>
  <c r="M16" i="31" s="1"/>
  <c r="E16" i="25"/>
  <c r="E16" i="31" s="1"/>
  <c r="AE16" i="25"/>
  <c r="AE16" i="31" s="1"/>
  <c r="V16" i="25"/>
  <c r="V16" i="31" s="1"/>
  <c r="L16" i="25"/>
  <c r="L16" i="31" s="1"/>
  <c r="C16" i="25"/>
  <c r="C16" i="31" s="1"/>
  <c r="AH16" i="25"/>
  <c r="AH16" i="31" s="1"/>
  <c r="Y16" i="25"/>
  <c r="Y16" i="31" s="1"/>
  <c r="P16" i="25"/>
  <c r="P16" i="31" s="1"/>
  <c r="G16" i="25"/>
  <c r="G16" i="31" s="1"/>
  <c r="AD16" i="25"/>
  <c r="AD16" i="31" s="1"/>
  <c r="R16" i="25"/>
  <c r="R16" i="31" s="1"/>
  <c r="F16" i="25"/>
  <c r="F16" i="31" s="1"/>
  <c r="AB16" i="25"/>
  <c r="AB16" i="31" s="1"/>
  <c r="Q16" i="25"/>
  <c r="Q16" i="31" s="1"/>
  <c r="D16" i="25"/>
  <c r="D16" i="31" s="1"/>
  <c r="AG16" i="25"/>
  <c r="AG16" i="31" s="1"/>
  <c r="T16" i="25"/>
  <c r="T16" i="31" s="1"/>
  <c r="I16" i="25"/>
  <c r="I16" i="31" s="1"/>
  <c r="A17" i="25"/>
  <c r="B17" i="25" s="1"/>
  <c r="W16" i="25"/>
  <c r="W16" i="31" s="1"/>
  <c r="AL16" i="25"/>
  <c r="AL16" i="31" s="1"/>
  <c r="S16" i="25"/>
  <c r="S16" i="31" s="1"/>
  <c r="AJ16" i="25"/>
  <c r="AJ16" i="31" s="1"/>
  <c r="O16" i="25"/>
  <c r="O16" i="31" s="1"/>
  <c r="AI16" i="25"/>
  <c r="AI16" i="31" s="1"/>
  <c r="N16" i="25"/>
  <c r="N16" i="31" s="1"/>
  <c r="AF16" i="25"/>
  <c r="AF16" i="31" s="1"/>
  <c r="K16" i="25"/>
  <c r="K16" i="31" s="1"/>
  <c r="AA16" i="25"/>
  <c r="AA16" i="31" s="1"/>
  <c r="J16" i="25"/>
  <c r="J16" i="31" s="1"/>
  <c r="Z16" i="25"/>
  <c r="Z16" i="31" s="1"/>
  <c r="H16" i="25"/>
  <c r="H16" i="31" s="1"/>
  <c r="X16" i="25"/>
  <c r="X16" i="31" s="1"/>
  <c r="N106" i="4"/>
  <c r="Y4" i="32"/>
  <c r="Y4" i="35"/>
  <c r="Y4" i="34"/>
  <c r="Y4" i="33"/>
  <c r="L14" i="34"/>
  <c r="L14" i="35"/>
  <c r="L14" i="32"/>
  <c r="X106" i="4"/>
  <c r="X184" i="4" s="1"/>
  <c r="AE48" i="38"/>
  <c r="W48" i="38"/>
  <c r="O48" i="38"/>
  <c r="AL48" i="38"/>
  <c r="AD48" i="38"/>
  <c r="V48" i="38"/>
  <c r="F48" i="38"/>
  <c r="AK48" i="38"/>
  <c r="AC48" i="38"/>
  <c r="M48" i="38"/>
  <c r="E48" i="38"/>
  <c r="AF48" i="38"/>
  <c r="P48" i="38"/>
  <c r="H48" i="38"/>
  <c r="AI48" i="38"/>
  <c r="C48" i="38"/>
  <c r="AH48" i="38"/>
  <c r="R48" i="38"/>
  <c r="B48" i="38"/>
  <c r="A49" i="38" s="1"/>
  <c r="AG48" i="38"/>
  <c r="Q48" i="38"/>
  <c r="AJ48" i="38"/>
  <c r="D48" i="38"/>
  <c r="K48" i="38"/>
  <c r="J48" i="38"/>
  <c r="I48" i="38"/>
  <c r="AB48" i="38"/>
  <c r="AA48" i="38"/>
  <c r="Z48" i="38"/>
  <c r="L48" i="38"/>
  <c r="W47" i="38"/>
  <c r="AD47" i="38"/>
  <c r="L47" i="38"/>
  <c r="AK47" i="38"/>
  <c r="K62" i="4"/>
  <c r="AD18" i="37"/>
  <c r="V18" i="37"/>
  <c r="N18" i="37"/>
  <c r="AK18" i="37"/>
  <c r="AC18" i="37"/>
  <c r="U18" i="37"/>
  <c r="E18" i="37"/>
  <c r="AJ18" i="37"/>
  <c r="AB18" i="37"/>
  <c r="L18" i="37"/>
  <c r="D18" i="37"/>
  <c r="AE18" i="37"/>
  <c r="O18" i="37"/>
  <c r="G18" i="37"/>
  <c r="Y18" i="37"/>
  <c r="X18" i="37"/>
  <c r="H18" i="37"/>
  <c r="AI18" i="37"/>
  <c r="C18" i="37"/>
  <c r="AH18" i="37"/>
  <c r="R18" i="37"/>
  <c r="B18" i="37"/>
  <c r="A19" i="37" s="1"/>
  <c r="AG18" i="37"/>
  <c r="Q18" i="37"/>
  <c r="Z18" i="37"/>
  <c r="AF18" i="37"/>
  <c r="AA18" i="37"/>
  <c r="P18" i="37"/>
  <c r="K18" i="37"/>
  <c r="AA17" i="37"/>
  <c r="AQ61" i="4"/>
  <c r="AH48" i="23"/>
  <c r="AH48" i="29" s="1"/>
  <c r="Z48" i="23"/>
  <c r="Z48" i="29" s="1"/>
  <c r="R48" i="23"/>
  <c r="R48" i="29" s="1"/>
  <c r="J48" i="23"/>
  <c r="J48" i="29" s="1"/>
  <c r="AG48" i="23"/>
  <c r="AG48" i="29" s="1"/>
  <c r="X48" i="23"/>
  <c r="X48" i="29" s="1"/>
  <c r="O48" i="23"/>
  <c r="O48" i="29" s="1"/>
  <c r="F48" i="23"/>
  <c r="F48" i="29" s="1"/>
  <c r="AK48" i="23"/>
  <c r="AK48" i="29" s="1"/>
  <c r="AB48" i="23"/>
  <c r="AB48" i="29" s="1"/>
  <c r="S48" i="23"/>
  <c r="S48" i="29" s="1"/>
  <c r="I48" i="23"/>
  <c r="I48" i="29" s="1"/>
  <c r="AD48" i="23"/>
  <c r="AD48" i="29" s="1"/>
  <c r="Q48" i="23"/>
  <c r="Q48" i="29" s="1"/>
  <c r="E48" i="23"/>
  <c r="E48" i="29" s="1"/>
  <c r="AC48" i="23"/>
  <c r="AC48" i="29" s="1"/>
  <c r="P48" i="23"/>
  <c r="P48" i="29" s="1"/>
  <c r="D48" i="23"/>
  <c r="D48" i="29" s="1"/>
  <c r="AF48" i="23"/>
  <c r="AF48" i="29" s="1"/>
  <c r="U48" i="23"/>
  <c r="U48" i="29" s="1"/>
  <c r="H48" i="23"/>
  <c r="H48" i="29" s="1"/>
  <c r="Y48" i="23"/>
  <c r="Y48" i="29" s="1"/>
  <c r="G48" i="23"/>
  <c r="G48" i="29" s="1"/>
  <c r="W48" i="23"/>
  <c r="W48" i="29" s="1"/>
  <c r="C48" i="23"/>
  <c r="C48" i="29" s="1"/>
  <c r="AJ48" i="23"/>
  <c r="AJ48" i="29" s="1"/>
  <c r="N48" i="23"/>
  <c r="N48" i="29" s="1"/>
  <c r="AI48" i="23"/>
  <c r="AI48" i="29" s="1"/>
  <c r="AE48" i="23"/>
  <c r="AE48" i="29" s="1"/>
  <c r="AA48" i="23"/>
  <c r="AA48" i="29" s="1"/>
  <c r="V48" i="23"/>
  <c r="V48" i="29" s="1"/>
  <c r="T48" i="23"/>
  <c r="T48" i="29" s="1"/>
  <c r="M48" i="23"/>
  <c r="M48" i="29" s="1"/>
  <c r="A49" i="23"/>
  <c r="B49" i="23" s="1"/>
  <c r="L48" i="23"/>
  <c r="L48" i="29" s="1"/>
  <c r="AL48" i="23"/>
  <c r="AL48" i="29" s="1"/>
  <c r="K48" i="23"/>
  <c r="K48" i="29" s="1"/>
  <c r="U63" i="4"/>
  <c r="U62" i="4"/>
  <c r="AF17" i="22"/>
  <c r="AF17" i="28" s="1"/>
  <c r="X17" i="22"/>
  <c r="X17" i="28" s="1"/>
  <c r="P17" i="22"/>
  <c r="P17" i="28" s="1"/>
  <c r="H17" i="22"/>
  <c r="H17" i="28" s="1"/>
  <c r="A18" i="22"/>
  <c r="B18" i="22" s="1"/>
  <c r="AD17" i="22"/>
  <c r="AD17" i="28" s="1"/>
  <c r="U17" i="22"/>
  <c r="U17" i="28" s="1"/>
  <c r="L17" i="22"/>
  <c r="L17" i="28" s="1"/>
  <c r="C17" i="22"/>
  <c r="C17" i="28" s="1"/>
  <c r="AL17" i="22"/>
  <c r="AL17" i="28" s="1"/>
  <c r="AC17" i="22"/>
  <c r="AC17" i="28" s="1"/>
  <c r="T17" i="22"/>
  <c r="T17" i="28" s="1"/>
  <c r="K17" i="22"/>
  <c r="K17" i="28" s="1"/>
  <c r="AG17" i="22"/>
  <c r="AG17" i="28" s="1"/>
  <c r="W17" i="22"/>
  <c r="W17" i="28" s="1"/>
  <c r="N17" i="22"/>
  <c r="N17" i="28" s="1"/>
  <c r="E17" i="22"/>
  <c r="E17" i="28" s="1"/>
  <c r="AK17" i="22"/>
  <c r="AK17" i="28" s="1"/>
  <c r="Y17" i="22"/>
  <c r="Y17" i="28" s="1"/>
  <c r="I17" i="22"/>
  <c r="I17" i="28" s="1"/>
  <c r="AH17" i="22"/>
  <c r="AH17" i="28" s="1"/>
  <c r="R17" i="22"/>
  <c r="R17" i="28" s="1"/>
  <c r="D17" i="22"/>
  <c r="D17" i="28" s="1"/>
  <c r="AA17" i="22"/>
  <c r="AA17" i="28" s="1"/>
  <c r="G17" i="22"/>
  <c r="G17" i="28" s="1"/>
  <c r="Z17" i="22"/>
  <c r="Z17" i="28" s="1"/>
  <c r="F17" i="22"/>
  <c r="F17" i="28" s="1"/>
  <c r="V17" i="22"/>
  <c r="V17" i="28" s="1"/>
  <c r="S17" i="22"/>
  <c r="S17" i="28" s="1"/>
  <c r="Q17" i="22"/>
  <c r="Q17" i="28" s="1"/>
  <c r="O17" i="22"/>
  <c r="O17" i="28" s="1"/>
  <c r="M17" i="22"/>
  <c r="M17" i="28" s="1"/>
  <c r="J17" i="22"/>
  <c r="J17" i="28" s="1"/>
  <c r="AJ17" i="22"/>
  <c r="AJ17" i="28" s="1"/>
  <c r="AI17" i="22"/>
  <c r="AI17" i="28" s="1"/>
  <c r="AE17" i="22"/>
  <c r="AE17" i="28" s="1"/>
  <c r="AB17" i="22"/>
  <c r="AB17" i="28" s="1"/>
  <c r="AR59" i="4"/>
  <c r="AL28" i="4"/>
  <c r="AK108" i="4"/>
  <c r="AH16" i="20"/>
  <c r="Z16" i="20"/>
  <c r="J16" i="20"/>
  <c r="B16" i="20"/>
  <c r="A17" i="20" s="1"/>
  <c r="AJ16" i="20"/>
  <c r="T16" i="20"/>
  <c r="L16" i="20"/>
  <c r="D16" i="20"/>
  <c r="W16" i="20"/>
  <c r="M16" i="20"/>
  <c r="AF16" i="20"/>
  <c r="K16" i="20"/>
  <c r="AE16" i="20"/>
  <c r="U16" i="20"/>
  <c r="AD16" i="20"/>
  <c r="S16" i="20"/>
  <c r="H16" i="20"/>
  <c r="P16" i="20"/>
  <c r="AK16" i="20"/>
  <c r="O16" i="20"/>
  <c r="N16" i="20"/>
  <c r="AC16" i="20"/>
  <c r="G16" i="20"/>
  <c r="E16" i="20"/>
  <c r="X16" i="20"/>
  <c r="C16" i="20"/>
  <c r="AA16" i="20"/>
  <c r="F16" i="20"/>
  <c r="AF15" i="20"/>
  <c r="W49" i="36"/>
  <c r="O49" i="36"/>
  <c r="G49" i="36"/>
  <c r="AD49" i="36"/>
  <c r="V49" i="36"/>
  <c r="N49" i="36"/>
  <c r="AK49" i="36"/>
  <c r="AC49" i="36"/>
  <c r="U49" i="36"/>
  <c r="E49" i="36"/>
  <c r="AF49" i="36"/>
  <c r="X49" i="36"/>
  <c r="H49" i="36"/>
  <c r="AH49" i="36"/>
  <c r="R49" i="36"/>
  <c r="B49" i="36"/>
  <c r="A50" i="36" s="1"/>
  <c r="AG49" i="36"/>
  <c r="Q49" i="36"/>
  <c r="AB49" i="36"/>
  <c r="AA49" i="36"/>
  <c r="K49" i="36"/>
  <c r="Y49" i="36"/>
  <c r="I49" i="36"/>
  <c r="AJ49" i="36"/>
  <c r="T49" i="36"/>
  <c r="D49" i="36"/>
  <c r="S49" i="36"/>
  <c r="C49" i="36"/>
  <c r="Z49" i="36"/>
  <c r="J49" i="36"/>
  <c r="N48" i="36"/>
  <c r="AI48" i="36"/>
  <c r="U48" i="36"/>
  <c r="AC16" i="19"/>
  <c r="U16" i="19"/>
  <c r="D16" i="19"/>
  <c r="AI16" i="19"/>
  <c r="R16" i="19"/>
  <c r="J16" i="19"/>
  <c r="B16" i="19"/>
  <c r="A17" i="19" s="1"/>
  <c r="W16" i="19"/>
  <c r="O16" i="19"/>
  <c r="G16" i="19"/>
  <c r="I16" i="19"/>
  <c r="AG16" i="19"/>
  <c r="Y16" i="19"/>
  <c r="AA15" i="19"/>
  <c r="AB47" i="21"/>
  <c r="P47" i="21"/>
  <c r="V47" i="21"/>
  <c r="AK47" i="21"/>
  <c r="S47" i="21"/>
  <c r="AJ16" i="36"/>
  <c r="AB16" i="36"/>
  <c r="T16" i="36"/>
  <c r="L16" i="36"/>
  <c r="D16" i="36"/>
  <c r="AA16" i="36"/>
  <c r="S16" i="36"/>
  <c r="K16" i="36"/>
  <c r="AH16" i="36"/>
  <c r="Z16" i="36"/>
  <c r="R16" i="36"/>
  <c r="J16" i="36"/>
  <c r="AC16" i="36"/>
  <c r="U16" i="36"/>
  <c r="M16" i="36"/>
  <c r="X16" i="36"/>
  <c r="H16" i="36"/>
  <c r="W16" i="36"/>
  <c r="G16" i="36"/>
  <c r="V16" i="36"/>
  <c r="F16" i="36"/>
  <c r="AG16" i="36"/>
  <c r="Q16" i="36"/>
  <c r="E16" i="36"/>
  <c r="AE16" i="36"/>
  <c r="O16" i="36"/>
  <c r="B16" i="36"/>
  <c r="A17" i="36" s="1"/>
  <c r="Y16" i="36"/>
  <c r="I16" i="36"/>
  <c r="AF16" i="36"/>
  <c r="AD16" i="36"/>
  <c r="P16" i="36"/>
  <c r="N16" i="36"/>
  <c r="C16" i="36"/>
  <c r="AA15" i="36"/>
  <c r="M15" i="36"/>
  <c r="E47" i="32"/>
  <c r="Y13" i="32"/>
  <c r="Y13" i="33"/>
  <c r="Y13" i="34"/>
  <c r="Y13" i="35"/>
  <c r="AG176" i="4"/>
  <c r="AG175" i="4"/>
  <c r="Z220" i="6"/>
  <c r="AG173" i="4"/>
  <c r="AG177" i="4"/>
  <c r="AG172" i="4"/>
  <c r="AG179" i="4"/>
  <c r="AG178" i="4"/>
  <c r="AG180" i="4"/>
  <c r="AG181" i="4"/>
  <c r="AG182" i="4"/>
  <c r="O47" i="39"/>
  <c r="D47" i="39"/>
  <c r="V47" i="39"/>
  <c r="Y47" i="39"/>
  <c r="AS31" i="4"/>
  <c r="AS111" i="4" s="1"/>
  <c r="AH47" i="38"/>
  <c r="H47" i="38"/>
  <c r="AL47" i="38"/>
  <c r="T47" i="38"/>
  <c r="AF30" i="4"/>
  <c r="N28" i="4"/>
  <c r="N108" i="4" s="1"/>
  <c r="I47" i="41"/>
  <c r="R47" i="41"/>
  <c r="AC47" i="41"/>
  <c r="Y47" i="41"/>
  <c r="T47" i="41"/>
  <c r="F17" i="37"/>
  <c r="P17" i="37"/>
  <c r="O17" i="37"/>
  <c r="J17" i="37"/>
  <c r="AI17" i="37"/>
  <c r="AM60" i="4"/>
  <c r="N27" i="4"/>
  <c r="N107" i="4" s="1"/>
  <c r="M107" i="4"/>
  <c r="M108" i="4" s="1"/>
  <c r="AK30" i="4"/>
  <c r="Y14" i="34"/>
  <c r="B48" i="21"/>
  <c r="A49" i="21" s="1"/>
  <c r="AA47" i="21"/>
  <c r="B48" i="34"/>
  <c r="A49" i="34" s="1"/>
  <c r="C47" i="34"/>
  <c r="F48" i="32"/>
  <c r="B48" i="32"/>
  <c r="A49" i="32" s="1"/>
  <c r="C48" i="32"/>
  <c r="D48" i="32"/>
  <c r="Y12" i="32"/>
  <c r="Y12" i="33"/>
  <c r="Y12" i="35"/>
  <c r="Y12" i="34"/>
  <c r="Y6" i="32"/>
  <c r="Y6" i="34"/>
  <c r="Y6" i="35"/>
  <c r="Y6" i="33"/>
  <c r="AK47" i="39"/>
  <c r="N47" i="39"/>
  <c r="AF47" i="39"/>
  <c r="AG47" i="39"/>
  <c r="AD31" i="4"/>
  <c r="O47" i="38"/>
  <c r="X47" i="38"/>
  <c r="C47" i="38"/>
  <c r="AB47" i="38"/>
  <c r="M47" i="41"/>
  <c r="AK47" i="41"/>
  <c r="AL47" i="41"/>
  <c r="AH47" i="41"/>
  <c r="AB47" i="41"/>
  <c r="G17" i="37"/>
  <c r="AF17" i="37"/>
  <c r="AE17" i="37"/>
  <c r="R17" i="37"/>
  <c r="L17" i="37"/>
  <c r="S106" i="4"/>
  <c r="S184" i="4" s="1"/>
  <c r="AE63" i="4"/>
  <c r="AG107" i="4"/>
  <c r="AG185" i="4" s="1"/>
  <c r="AH27" i="4"/>
  <c r="AH107" i="4" s="1"/>
  <c r="P62" i="4"/>
  <c r="R61" i="4"/>
  <c r="Y11" i="32"/>
  <c r="Y11" i="35"/>
  <c r="Y11" i="34"/>
  <c r="Y11" i="33"/>
  <c r="Y7" i="32"/>
  <c r="Y7" i="33"/>
  <c r="Y7" i="34"/>
  <c r="Y7" i="35"/>
  <c r="D48" i="39"/>
  <c r="AI48" i="39"/>
  <c r="U48" i="39"/>
  <c r="M48" i="39"/>
  <c r="G48" i="39"/>
  <c r="AE48" i="39"/>
  <c r="J48" i="39"/>
  <c r="AD48" i="39"/>
  <c r="B48" i="39"/>
  <c r="A49" i="39" s="1"/>
  <c r="P48" i="39"/>
  <c r="Y32" i="4"/>
  <c r="I32" i="4"/>
  <c r="H33" i="4" s="1"/>
  <c r="AI32" i="4"/>
  <c r="J32" i="4"/>
  <c r="O31" i="4"/>
  <c r="P47" i="38"/>
  <c r="I47" i="38"/>
  <c r="K47" i="38"/>
  <c r="AJ47" i="38"/>
  <c r="AA108" i="4"/>
  <c r="AA186" i="4" s="1"/>
  <c r="AB28" i="4"/>
  <c r="B48" i="41"/>
  <c r="A49" i="41" s="1"/>
  <c r="Z48" i="41"/>
  <c r="F47" i="41"/>
  <c r="H47" i="41"/>
  <c r="AJ47" i="41"/>
  <c r="Q17" i="37"/>
  <c r="H17" i="37"/>
  <c r="E17" i="37"/>
  <c r="Z17" i="37"/>
  <c r="T17" i="37"/>
  <c r="AE62" i="4"/>
  <c r="P63" i="4"/>
  <c r="V61" i="4"/>
  <c r="N16" i="34"/>
  <c r="F16" i="34"/>
  <c r="E16" i="34"/>
  <c r="T16" i="34"/>
  <c r="O16" i="34"/>
  <c r="Z16" i="34"/>
  <c r="Y16" i="34"/>
  <c r="X16" i="34"/>
  <c r="S16" i="34"/>
  <c r="C16" i="34"/>
  <c r="R16" i="34"/>
  <c r="B16" i="34"/>
  <c r="A17" i="34" s="1"/>
  <c r="AI16" i="21"/>
  <c r="N16" i="21"/>
  <c r="Q16" i="21"/>
  <c r="B16" i="21"/>
  <c r="A17" i="21" s="1"/>
  <c r="AK16" i="21"/>
  <c r="H16" i="21"/>
  <c r="AH184" i="4"/>
  <c r="AA15" i="32" s="1"/>
  <c r="AF50" i="24"/>
  <c r="AF50" i="30" s="1"/>
  <c r="X50" i="24"/>
  <c r="X50" i="30" s="1"/>
  <c r="P50" i="24"/>
  <c r="P50" i="30" s="1"/>
  <c r="H50" i="24"/>
  <c r="H50" i="30" s="1"/>
  <c r="AL50" i="24"/>
  <c r="AL50" i="30" s="1"/>
  <c r="AC50" i="24"/>
  <c r="AC50" i="30" s="1"/>
  <c r="T50" i="24"/>
  <c r="T50" i="30" s="1"/>
  <c r="K50" i="24"/>
  <c r="K50" i="30" s="1"/>
  <c r="AG50" i="24"/>
  <c r="AG50" i="30" s="1"/>
  <c r="W50" i="24"/>
  <c r="W50" i="30" s="1"/>
  <c r="N50" i="24"/>
  <c r="N50" i="30" s="1"/>
  <c r="E50" i="24"/>
  <c r="E50" i="30" s="1"/>
  <c r="AI50" i="24"/>
  <c r="AI50" i="30" s="1"/>
  <c r="V50" i="24"/>
  <c r="V50" i="30" s="1"/>
  <c r="J50" i="24"/>
  <c r="J50" i="30" s="1"/>
  <c r="AH50" i="24"/>
  <c r="AH50" i="30" s="1"/>
  <c r="U50" i="24"/>
  <c r="U50" i="30" s="1"/>
  <c r="I50" i="24"/>
  <c r="I50" i="30" s="1"/>
  <c r="AK50" i="24"/>
  <c r="AK50" i="30" s="1"/>
  <c r="Z50" i="24"/>
  <c r="Z50" i="30" s="1"/>
  <c r="M50" i="24"/>
  <c r="M50" i="30" s="1"/>
  <c r="Y50" i="24"/>
  <c r="Y50" i="30" s="1"/>
  <c r="D50" i="24"/>
  <c r="D50" i="30" s="1"/>
  <c r="S50" i="24"/>
  <c r="S50" i="30" s="1"/>
  <c r="C50" i="24"/>
  <c r="C50" i="30" s="1"/>
  <c r="A51" i="24"/>
  <c r="B51" i="24" s="1"/>
  <c r="R50" i="24"/>
  <c r="R50" i="30" s="1"/>
  <c r="AE50" i="24"/>
  <c r="AE50" i="30" s="1"/>
  <c r="O50" i="24"/>
  <c r="O50" i="30" s="1"/>
  <c r="AD50" i="24"/>
  <c r="AD50" i="30" s="1"/>
  <c r="L50" i="24"/>
  <c r="L50" i="30" s="1"/>
  <c r="AB50" i="24"/>
  <c r="AB50" i="30" s="1"/>
  <c r="G50" i="24"/>
  <c r="G50" i="30" s="1"/>
  <c r="AA50" i="24"/>
  <c r="AA50" i="30" s="1"/>
  <c r="Q50" i="24"/>
  <c r="Q50" i="30" s="1"/>
  <c r="F50" i="24"/>
  <c r="F50" i="30" s="1"/>
  <c r="AJ50" i="24"/>
  <c r="AJ50" i="30" s="1"/>
  <c r="I15" i="20"/>
  <c r="Y15" i="20"/>
  <c r="AB15" i="20"/>
  <c r="Z15" i="20"/>
  <c r="AG61" i="4"/>
  <c r="Z48" i="36"/>
  <c r="G48" i="36"/>
  <c r="AL48" i="36"/>
  <c r="T48" i="36"/>
  <c r="AM59" i="4"/>
  <c r="K48" i="37"/>
  <c r="AH48" i="37"/>
  <c r="Z48" i="37"/>
  <c r="R48" i="37"/>
  <c r="B48" i="37"/>
  <c r="A49" i="37" s="1"/>
  <c r="Y48" i="37"/>
  <c r="I48" i="37"/>
  <c r="AJ48" i="37"/>
  <c r="AB48" i="37"/>
  <c r="L48" i="37"/>
  <c r="AF48" i="37"/>
  <c r="AE48" i="37"/>
  <c r="O48" i="37"/>
  <c r="AD48" i="37"/>
  <c r="AC48" i="37"/>
  <c r="X48" i="37"/>
  <c r="W48" i="37"/>
  <c r="G48" i="37"/>
  <c r="AL48" i="37"/>
  <c r="F48" i="37"/>
  <c r="U48" i="37"/>
  <c r="AE47" i="37"/>
  <c r="AG47" i="37"/>
  <c r="T15" i="19"/>
  <c r="F15" i="19"/>
  <c r="AF15" i="19"/>
  <c r="Z15" i="19"/>
  <c r="G47" i="21"/>
  <c r="AJ47" i="21"/>
  <c r="Y47" i="21"/>
  <c r="R47" i="21"/>
  <c r="Y15" i="36"/>
  <c r="AL15" i="36"/>
  <c r="Z15" i="36"/>
  <c r="L15" i="36"/>
  <c r="AK15" i="36"/>
  <c r="E48" i="35"/>
  <c r="B48" i="35"/>
  <c r="A49" i="35" s="1"/>
  <c r="G47" i="34"/>
  <c r="E47" i="34"/>
  <c r="D47" i="32"/>
  <c r="Y10" i="35"/>
  <c r="Y10" i="32"/>
  <c r="Y10" i="34"/>
  <c r="Y10" i="33"/>
  <c r="H47" i="39"/>
  <c r="AL47" i="39"/>
  <c r="AJ47" i="39"/>
  <c r="M47" i="39"/>
  <c r="J47" i="39"/>
  <c r="T31" i="4"/>
  <c r="AI48" i="20"/>
  <c r="AA48" i="20"/>
  <c r="S48" i="20"/>
  <c r="K48" i="20"/>
  <c r="C48" i="20"/>
  <c r="AC48" i="20"/>
  <c r="U48" i="20"/>
  <c r="M48" i="20"/>
  <c r="E48" i="20"/>
  <c r="AH48" i="20"/>
  <c r="X48" i="20"/>
  <c r="N48" i="20"/>
  <c r="B48" i="20"/>
  <c r="A49" i="20" s="1"/>
  <c r="AG48" i="20"/>
  <c r="W48" i="20"/>
  <c r="L48" i="20"/>
  <c r="AF48" i="20"/>
  <c r="V48" i="20"/>
  <c r="J48" i="20"/>
  <c r="AE48" i="20"/>
  <c r="T48" i="20"/>
  <c r="I48" i="20"/>
  <c r="AL48" i="20"/>
  <c r="P48" i="20"/>
  <c r="AJ48" i="20"/>
  <c r="O48" i="20"/>
  <c r="AD48" i="20"/>
  <c r="H48" i="20"/>
  <c r="AB48" i="20"/>
  <c r="G48" i="20"/>
  <c r="Z48" i="20"/>
  <c r="F48" i="20"/>
  <c r="Y48" i="20"/>
  <c r="D48" i="20"/>
  <c r="R48" i="20"/>
  <c r="Q48" i="20"/>
  <c r="E47" i="20"/>
  <c r="G47" i="20"/>
  <c r="S47" i="20"/>
  <c r="R47" i="38"/>
  <c r="Q47" i="38"/>
  <c r="Y47" i="38"/>
  <c r="S47" i="38"/>
  <c r="E47" i="38"/>
  <c r="L109" i="4"/>
  <c r="M29" i="4"/>
  <c r="W47" i="41"/>
  <c r="U47" i="41"/>
  <c r="O47" i="41"/>
  <c r="Q47" i="41"/>
  <c r="B46" i="43"/>
  <c r="V17" i="37"/>
  <c r="X17" i="37"/>
  <c r="M17" i="37"/>
  <c r="AH17" i="37"/>
  <c r="AB17" i="37"/>
  <c r="AG183" i="4"/>
  <c r="AG28" i="4"/>
  <c r="AF108" i="4"/>
  <c r="AF186" i="4" s="1"/>
  <c r="K63" i="4"/>
  <c r="AO63" i="4"/>
  <c r="W28" i="4"/>
  <c r="V108" i="4"/>
  <c r="V186" i="4" s="1"/>
  <c r="M48" i="40"/>
  <c r="N48" i="40"/>
  <c r="Y48" i="40"/>
  <c r="B48" i="40"/>
  <c r="A49" i="40" s="1"/>
  <c r="AI48" i="40"/>
  <c r="AA48" i="40"/>
  <c r="L48" i="40"/>
  <c r="H47" i="40"/>
  <c r="E47" i="40"/>
  <c r="X47" i="40"/>
  <c r="S47" i="40"/>
  <c r="I15" i="34"/>
  <c r="Q15" i="34"/>
  <c r="J15" i="34"/>
  <c r="M16" i="35"/>
  <c r="T16" i="35"/>
  <c r="K16" i="35"/>
  <c r="C16" i="35"/>
  <c r="F16" i="35"/>
  <c r="J16" i="35"/>
  <c r="Y16" i="35"/>
  <c r="I16" i="35"/>
  <c r="G16" i="35"/>
  <c r="O16" i="35"/>
  <c r="R16" i="35"/>
  <c r="B16" i="35"/>
  <c r="A17" i="35" s="1"/>
  <c r="AA15" i="35"/>
  <c r="AJ109" i="4"/>
  <c r="AK29" i="4"/>
  <c r="E48" i="33"/>
  <c r="B48" i="33"/>
  <c r="A49" i="33" s="1"/>
  <c r="C15" i="21"/>
  <c r="S15" i="21"/>
  <c r="K15" i="21"/>
  <c r="T15" i="21"/>
  <c r="J15" i="21"/>
  <c r="AK17" i="40"/>
  <c r="AC17" i="40"/>
  <c r="U17" i="40"/>
  <c r="E17" i="40"/>
  <c r="AJ17" i="40"/>
  <c r="AB17" i="40"/>
  <c r="L17" i="40"/>
  <c r="D17" i="40"/>
  <c r="AL17" i="40"/>
  <c r="V17" i="40"/>
  <c r="N17" i="40"/>
  <c r="F17" i="40"/>
  <c r="W17" i="40"/>
  <c r="I17" i="40"/>
  <c r="AG17" i="40"/>
  <c r="H17" i="40"/>
  <c r="AF17" i="40"/>
  <c r="R17" i="40"/>
  <c r="AE17" i="40"/>
  <c r="AI17" i="40"/>
  <c r="X17" i="40"/>
  <c r="Z17" i="40"/>
  <c r="Y17" i="40"/>
  <c r="Q17" i="40"/>
  <c r="O17" i="40"/>
  <c r="K17" i="40"/>
  <c r="AA17" i="40"/>
  <c r="B17" i="40"/>
  <c r="A18" i="40" s="1"/>
  <c r="C17" i="40"/>
  <c r="AA16" i="40"/>
  <c r="V15" i="20"/>
  <c r="AD15" i="20"/>
  <c r="AJ15" i="20"/>
  <c r="AL15" i="20"/>
  <c r="AH15" i="20"/>
  <c r="O48" i="36"/>
  <c r="W48" i="36"/>
  <c r="C48" i="36"/>
  <c r="AB48" i="36"/>
  <c r="M61" i="4"/>
  <c r="AC47" i="37"/>
  <c r="AJ47" i="37"/>
  <c r="J47" i="37"/>
  <c r="H47" i="37"/>
  <c r="T110" i="4"/>
  <c r="T188" i="4" s="1"/>
  <c r="AB15" i="19"/>
  <c r="N15" i="19"/>
  <c r="I15" i="19"/>
  <c r="AH15" i="19"/>
  <c r="I47" i="21"/>
  <c r="D47" i="21"/>
  <c r="E47" i="21"/>
  <c r="Z47" i="21"/>
  <c r="AE15" i="36"/>
  <c r="H15" i="36"/>
  <c r="AH15" i="36"/>
  <c r="T15" i="36"/>
  <c r="F47" i="34"/>
  <c r="K30" i="4"/>
  <c r="J110" i="4"/>
  <c r="C47" i="32"/>
  <c r="Y9" i="32"/>
  <c r="Y9" i="34"/>
  <c r="Y9" i="33"/>
  <c r="Y9" i="35"/>
  <c r="Z62" i="4"/>
  <c r="AC47" i="39"/>
  <c r="S47" i="39"/>
  <c r="K47" i="39"/>
  <c r="W47" i="39"/>
  <c r="R47" i="39"/>
  <c r="J31" i="4"/>
  <c r="AD48" i="42"/>
  <c r="N48" i="42"/>
  <c r="F48" i="42"/>
  <c r="AK48" i="42"/>
  <c r="U48" i="42"/>
  <c r="E48" i="42"/>
  <c r="Q48" i="42"/>
  <c r="G48" i="42"/>
  <c r="AJ48" i="42"/>
  <c r="P48" i="42"/>
  <c r="AI48" i="42"/>
  <c r="O48" i="42"/>
  <c r="C48" i="42"/>
  <c r="AH48" i="42"/>
  <c r="L48" i="42"/>
  <c r="B48" i="42"/>
  <c r="A49" i="42" s="1"/>
  <c r="AG48" i="42"/>
  <c r="K48" i="42"/>
  <c r="AE48" i="42"/>
  <c r="S48" i="42"/>
  <c r="J48" i="42"/>
  <c r="H48" i="42"/>
  <c r="AF48" i="42"/>
  <c r="T48" i="42"/>
  <c r="R48" i="42"/>
  <c r="AC47" i="42"/>
  <c r="V47" i="42"/>
  <c r="AA47" i="42"/>
  <c r="AM27" i="4"/>
  <c r="AL107" i="4"/>
  <c r="W47" i="20"/>
  <c r="O47" i="20"/>
  <c r="R47" i="20"/>
  <c r="AA47" i="20"/>
  <c r="AE47" i="38"/>
  <c r="J47" i="38"/>
  <c r="F47" i="38"/>
  <c r="AA47" i="38"/>
  <c r="M47" i="38"/>
  <c r="AA47" i="41"/>
  <c r="C47" i="41"/>
  <c r="X47" i="41"/>
  <c r="Z47" i="41"/>
  <c r="W17" i="37"/>
  <c r="I17" i="37"/>
  <c r="U17" i="37"/>
  <c r="C17" i="37"/>
  <c r="AJ17" i="37"/>
  <c r="AF17" i="38"/>
  <c r="P17" i="38"/>
  <c r="AE17" i="38"/>
  <c r="O17" i="38"/>
  <c r="G17" i="38"/>
  <c r="AL17" i="38"/>
  <c r="V17" i="38"/>
  <c r="F17" i="38"/>
  <c r="Y17" i="38"/>
  <c r="Q17" i="38"/>
  <c r="I17" i="38"/>
  <c r="M17" i="38"/>
  <c r="L17" i="38"/>
  <c r="K17" i="38"/>
  <c r="Z17" i="38"/>
  <c r="J17" i="38"/>
  <c r="R17" i="38"/>
  <c r="B17" i="38"/>
  <c r="A18" i="38" s="1"/>
  <c r="E17" i="38"/>
  <c r="AK17" i="38"/>
  <c r="C17" i="38"/>
  <c r="AJ17" i="38"/>
  <c r="U17" i="38"/>
  <c r="T17" i="38"/>
  <c r="S17" i="38"/>
  <c r="W16" i="38"/>
  <c r="M16" i="38"/>
  <c r="AL16" i="38"/>
  <c r="V16" i="18"/>
  <c r="N16" i="18"/>
  <c r="AF16" i="18"/>
  <c r="X16" i="18"/>
  <c r="D16" i="18"/>
  <c r="AI16" i="18"/>
  <c r="B16" i="18"/>
  <c r="A17" i="18" s="1"/>
  <c r="Q16" i="18"/>
  <c r="AB16" i="18"/>
  <c r="J16" i="18"/>
  <c r="Y15" i="18"/>
  <c r="AD15" i="18"/>
  <c r="L15" i="18"/>
  <c r="AK15" i="18"/>
  <c r="R60" i="4"/>
  <c r="AJ63" i="4"/>
  <c r="V109" i="4"/>
  <c r="V187" i="4" s="1"/>
  <c r="W29" i="4"/>
  <c r="AQ107" i="4"/>
  <c r="AR27" i="4"/>
  <c r="AR107" i="4" s="1"/>
  <c r="AC27" i="4"/>
  <c r="AC107" i="4" s="1"/>
  <c r="AC185" i="4" s="1"/>
  <c r="V16" i="32" s="1"/>
  <c r="AB107" i="4"/>
  <c r="AB185" i="4" s="1"/>
  <c r="U16" i="32" s="1"/>
  <c r="Z15" i="33"/>
  <c r="R15" i="33"/>
  <c r="H15" i="33"/>
  <c r="W15" i="33"/>
  <c r="N59" i="4"/>
  <c r="R107" i="4"/>
  <c r="R185" i="4" s="1"/>
  <c r="K16" i="32" s="1"/>
  <c r="S27" i="4"/>
  <c r="S107" i="4" s="1"/>
  <c r="S185" i="4" s="1"/>
  <c r="L16" i="32" s="1"/>
  <c r="L15" i="33"/>
  <c r="S15" i="33"/>
  <c r="V15" i="33"/>
  <c r="V49" i="19"/>
  <c r="F49" i="19"/>
  <c r="AK49" i="19"/>
  <c r="AB49" i="19"/>
  <c r="AA49" i="19"/>
  <c r="I49" i="19"/>
  <c r="AI49" i="19"/>
  <c r="Z49" i="19"/>
  <c r="Y49" i="19"/>
  <c r="G49" i="19"/>
  <c r="AF49" i="19"/>
  <c r="W49" i="19"/>
  <c r="U49" i="19"/>
  <c r="C49" i="19"/>
  <c r="AC49" i="19"/>
  <c r="T49" i="19"/>
  <c r="B49" i="19"/>
  <c r="A50" i="19" s="1"/>
  <c r="X49" i="19"/>
  <c r="E49" i="19"/>
  <c r="AJ48" i="19"/>
  <c r="G15" i="35"/>
  <c r="N15" i="35"/>
  <c r="T15" i="35"/>
  <c r="J15" i="35"/>
  <c r="E47" i="33"/>
  <c r="AH49" i="22"/>
  <c r="AH49" i="28" s="1"/>
  <c r="Z49" i="22"/>
  <c r="Z49" i="28" s="1"/>
  <c r="R49" i="22"/>
  <c r="R49" i="28" s="1"/>
  <c r="J49" i="22"/>
  <c r="J49" i="28" s="1"/>
  <c r="AJ49" i="22"/>
  <c r="AJ49" i="28" s="1"/>
  <c r="AA49" i="22"/>
  <c r="AA49" i="28" s="1"/>
  <c r="Q49" i="22"/>
  <c r="Q49" i="28" s="1"/>
  <c r="H49" i="22"/>
  <c r="H49" i="28" s="1"/>
  <c r="AI49" i="22"/>
  <c r="AI49" i="28" s="1"/>
  <c r="X49" i="22"/>
  <c r="X49" i="28" s="1"/>
  <c r="N49" i="22"/>
  <c r="N49" i="28" s="1"/>
  <c r="D49" i="22"/>
  <c r="D49" i="28" s="1"/>
  <c r="AG49" i="22"/>
  <c r="AG49" i="28" s="1"/>
  <c r="W49" i="22"/>
  <c r="W49" i="28" s="1"/>
  <c r="M49" i="22"/>
  <c r="M49" i="28" s="1"/>
  <c r="C49" i="22"/>
  <c r="C49" i="28" s="1"/>
  <c r="AL49" i="22"/>
  <c r="AL49" i="28" s="1"/>
  <c r="AB49" i="22"/>
  <c r="AB49" i="28" s="1"/>
  <c r="P49" i="22"/>
  <c r="P49" i="28" s="1"/>
  <c r="F49" i="22"/>
  <c r="F49" i="28" s="1"/>
  <c r="A50" i="22"/>
  <c r="B50" i="22" s="1"/>
  <c r="U49" i="22"/>
  <c r="U49" i="28" s="1"/>
  <c r="E49" i="22"/>
  <c r="E49" i="28" s="1"/>
  <c r="AE49" i="22"/>
  <c r="AE49" i="28" s="1"/>
  <c r="O49" i="22"/>
  <c r="O49" i="28" s="1"/>
  <c r="T49" i="22"/>
  <c r="T49" i="28" s="1"/>
  <c r="S49" i="22"/>
  <c r="S49" i="28" s="1"/>
  <c r="AK49" i="22"/>
  <c r="AK49" i="28" s="1"/>
  <c r="L49" i="22"/>
  <c r="L49" i="28" s="1"/>
  <c r="AF49" i="22"/>
  <c r="AF49" i="28" s="1"/>
  <c r="K49" i="22"/>
  <c r="K49" i="28" s="1"/>
  <c r="AD49" i="22"/>
  <c r="AD49" i="28" s="1"/>
  <c r="I49" i="22"/>
  <c r="I49" i="28" s="1"/>
  <c r="AC49" i="22"/>
  <c r="AC49" i="28" s="1"/>
  <c r="G49" i="22"/>
  <c r="G49" i="28" s="1"/>
  <c r="Y49" i="22"/>
  <c r="Y49" i="28" s="1"/>
  <c r="V49" i="22"/>
  <c r="V49" i="28" s="1"/>
  <c r="R28" i="4"/>
  <c r="Q108" i="4"/>
  <c r="Q186" i="4" s="1"/>
  <c r="AE15" i="21"/>
  <c r="U15" i="21"/>
  <c r="X15" i="21"/>
  <c r="AB15" i="21"/>
  <c r="R15" i="21"/>
  <c r="AC16" i="40"/>
  <c r="AK16" i="40"/>
  <c r="V16" i="40"/>
  <c r="J16" i="40"/>
  <c r="AI16" i="40"/>
  <c r="M15" i="20"/>
  <c r="K15" i="20"/>
  <c r="E15" i="20"/>
  <c r="G15" i="20"/>
  <c r="H15" i="20"/>
  <c r="AE48" i="36"/>
  <c r="H48" i="36"/>
  <c r="K48" i="36"/>
  <c r="AJ48" i="36"/>
  <c r="N47" i="37"/>
  <c r="E47" i="37"/>
  <c r="R47" i="37"/>
  <c r="P47" i="37"/>
  <c r="U30" i="4"/>
  <c r="AL61" i="4"/>
  <c r="G15" i="19"/>
  <c r="AJ15" i="19"/>
  <c r="V15" i="19"/>
  <c r="Q15" i="19"/>
  <c r="C15" i="19"/>
  <c r="L47" i="21"/>
  <c r="T47" i="21"/>
  <c r="M47" i="21"/>
  <c r="AH47" i="21"/>
  <c r="AG15" i="36"/>
  <c r="P15" i="36"/>
  <c r="C15" i="36"/>
  <c r="AB15" i="36"/>
  <c r="D47" i="35"/>
  <c r="F47" i="32"/>
  <c r="W17" i="32"/>
  <c r="G17" i="32"/>
  <c r="N17" i="32"/>
  <c r="F17" i="32"/>
  <c r="E17" i="32"/>
  <c r="X17" i="32"/>
  <c r="H17" i="32"/>
  <c r="J17" i="32"/>
  <c r="I17" i="32"/>
  <c r="T17" i="32"/>
  <c r="S17" i="32"/>
  <c r="C17" i="32"/>
  <c r="R17" i="32"/>
  <c r="B17" i="32"/>
  <c r="A18" i="32" s="1"/>
  <c r="Y8" i="32"/>
  <c r="Y8" i="33"/>
  <c r="Y8" i="35"/>
  <c r="Y8" i="34"/>
  <c r="AD47" i="39"/>
  <c r="T47" i="39"/>
  <c r="U47" i="39"/>
  <c r="AI47" i="39"/>
  <c r="Z47" i="39"/>
  <c r="AI31" i="4"/>
  <c r="F47" i="42"/>
  <c r="H47" i="42"/>
  <c r="AF47" i="42"/>
  <c r="AI47" i="42"/>
  <c r="M47" i="20"/>
  <c r="D47" i="20"/>
  <c r="Z47" i="20"/>
  <c r="AC47" i="20"/>
  <c r="AI47" i="20"/>
  <c r="AF47" i="38"/>
  <c r="Z47" i="38"/>
  <c r="N47" i="38"/>
  <c r="AI47" i="38"/>
  <c r="U47" i="38"/>
  <c r="AP108" i="4"/>
  <c r="AQ28" i="4"/>
  <c r="AE47" i="41"/>
  <c r="V47" i="41"/>
  <c r="AG47" i="41"/>
  <c r="AI47" i="41"/>
  <c r="AG17" i="37"/>
  <c r="Y17" i="37"/>
  <c r="AC17" i="37"/>
  <c r="K17" i="37"/>
  <c r="I16" i="38"/>
  <c r="R16" i="38"/>
  <c r="AE16" i="38"/>
  <c r="U16" i="38"/>
  <c r="AG29" i="4"/>
  <c r="AF109" i="4"/>
  <c r="AF187" i="4" s="1"/>
  <c r="R15" i="18"/>
  <c r="J15" i="18"/>
  <c r="AL15" i="18"/>
  <c r="T15" i="18"/>
  <c r="X59" i="4"/>
  <c r="AF48" i="18"/>
  <c r="X48" i="18"/>
  <c r="P48" i="18"/>
  <c r="AL48" i="18"/>
  <c r="AD48" i="18"/>
  <c r="V48" i="18"/>
  <c r="I48" i="18"/>
  <c r="Z48" i="18"/>
  <c r="J48" i="18"/>
  <c r="D48" i="18"/>
  <c r="AI48" i="18"/>
  <c r="S48" i="18"/>
  <c r="B48" i="18"/>
  <c r="A49" i="18" s="1"/>
  <c r="M48" i="18"/>
  <c r="AB48" i="18"/>
  <c r="L48" i="18"/>
  <c r="I47" i="18"/>
  <c r="G47" i="18"/>
  <c r="AJ47" i="18"/>
  <c r="V47" i="18"/>
  <c r="Z63" i="4"/>
  <c r="AC59" i="4"/>
  <c r="U109" i="4"/>
  <c r="U187" i="4" s="1"/>
  <c r="AO62" i="4"/>
  <c r="AP29" i="4"/>
  <c r="AO109" i="4"/>
  <c r="H16" i="33"/>
  <c r="R16" i="33"/>
  <c r="J16" i="33"/>
  <c r="B16" i="33"/>
  <c r="A17" i="33" s="1"/>
  <c r="L16" i="33"/>
  <c r="K16" i="33"/>
  <c r="E16" i="33"/>
  <c r="T16" i="33"/>
  <c r="O15" i="33"/>
  <c r="AB60" i="4"/>
  <c r="AI16" i="24"/>
  <c r="AI16" i="30" s="1"/>
  <c r="AA16" i="24"/>
  <c r="AA16" i="30" s="1"/>
  <c r="S16" i="24"/>
  <c r="S16" i="30" s="1"/>
  <c r="K16" i="24"/>
  <c r="K16" i="30" s="1"/>
  <c r="C16" i="24"/>
  <c r="C16" i="30" s="1"/>
  <c r="AF16" i="24"/>
  <c r="AF16" i="30" s="1"/>
  <c r="W16" i="24"/>
  <c r="W16" i="30" s="1"/>
  <c r="N16" i="24"/>
  <c r="N16" i="30" s="1"/>
  <c r="E16" i="24"/>
  <c r="E16" i="30" s="1"/>
  <c r="AJ16" i="24"/>
  <c r="AJ16" i="30" s="1"/>
  <c r="Z16" i="24"/>
  <c r="Z16" i="30" s="1"/>
  <c r="Q16" i="24"/>
  <c r="Q16" i="30" s="1"/>
  <c r="H16" i="24"/>
  <c r="H16" i="30" s="1"/>
  <c r="AH16" i="24"/>
  <c r="AH16" i="30" s="1"/>
  <c r="V16" i="24"/>
  <c r="V16" i="30" s="1"/>
  <c r="J16" i="24"/>
  <c r="J16" i="30" s="1"/>
  <c r="AG16" i="24"/>
  <c r="AG16" i="30" s="1"/>
  <c r="U16" i="24"/>
  <c r="U16" i="30" s="1"/>
  <c r="I16" i="24"/>
  <c r="I16" i="30" s="1"/>
  <c r="AL16" i="24"/>
  <c r="AL16" i="30" s="1"/>
  <c r="Y16" i="24"/>
  <c r="Y16" i="30" s="1"/>
  <c r="M16" i="24"/>
  <c r="M16" i="30" s="1"/>
  <c r="AC16" i="24"/>
  <c r="AC16" i="30" s="1"/>
  <c r="G16" i="24"/>
  <c r="G16" i="30" s="1"/>
  <c r="AB16" i="24"/>
  <c r="AB16" i="30" s="1"/>
  <c r="F16" i="24"/>
  <c r="F16" i="30" s="1"/>
  <c r="X16" i="24"/>
  <c r="X16" i="30" s="1"/>
  <c r="D16" i="24"/>
  <c r="D16" i="30" s="1"/>
  <c r="A17" i="24"/>
  <c r="B17" i="24" s="1"/>
  <c r="R16" i="24"/>
  <c r="R16" i="30" s="1"/>
  <c r="AD16" i="24"/>
  <c r="AD16" i="30" s="1"/>
  <c r="T16" i="24"/>
  <c r="T16" i="30" s="1"/>
  <c r="P16" i="24"/>
  <c r="P16" i="30" s="1"/>
  <c r="O16" i="24"/>
  <c r="O16" i="30" s="1"/>
  <c r="L16" i="24"/>
  <c r="L16" i="30" s="1"/>
  <c r="AK16" i="24"/>
  <c r="AK16" i="30" s="1"/>
  <c r="AE16" i="24"/>
  <c r="AE16" i="30" s="1"/>
  <c r="Q29" i="4"/>
  <c r="P109" i="4"/>
  <c r="P187" i="4" s="1"/>
  <c r="K15" i="33"/>
  <c r="P15" i="33"/>
  <c r="F15" i="33"/>
  <c r="AA15" i="33"/>
  <c r="C15" i="33"/>
  <c r="X15" i="33"/>
  <c r="N15" i="33"/>
  <c r="AL16" i="42"/>
  <c r="AD16" i="42"/>
  <c r="V16" i="42"/>
  <c r="N16" i="42"/>
  <c r="F16" i="42"/>
  <c r="AC16" i="42"/>
  <c r="U16" i="42"/>
  <c r="M16" i="42"/>
  <c r="E16" i="42"/>
  <c r="AH16" i="42"/>
  <c r="X16" i="42"/>
  <c r="L16" i="42"/>
  <c r="B16" i="42"/>
  <c r="A17" i="42" s="1"/>
  <c r="AG16" i="42"/>
  <c r="W16" i="42"/>
  <c r="K16" i="42"/>
  <c r="AA16" i="42"/>
  <c r="O16" i="42"/>
  <c r="Z16" i="42"/>
  <c r="J16" i="42"/>
  <c r="Y16" i="42"/>
  <c r="I16" i="42"/>
  <c r="AJ16" i="42"/>
  <c r="T16" i="42"/>
  <c r="H16" i="42"/>
  <c r="AE16" i="42"/>
  <c r="Q16" i="42"/>
  <c r="C16" i="42"/>
  <c r="S16" i="42"/>
  <c r="R16" i="42"/>
  <c r="P16" i="42"/>
  <c r="G16" i="42"/>
  <c r="D16" i="42"/>
  <c r="AF16" i="42"/>
  <c r="AI16" i="42"/>
  <c r="AB16" i="42"/>
  <c r="AB15" i="42"/>
  <c r="Q47" i="40"/>
  <c r="W47" i="40"/>
  <c r="R47" i="40"/>
  <c r="AG47" i="40"/>
  <c r="AA47" i="40"/>
  <c r="F15" i="34"/>
  <c r="Y15" i="34"/>
  <c r="R15" i="34"/>
  <c r="D15" i="34"/>
  <c r="AA29" i="4"/>
  <c r="Z109" i="4"/>
  <c r="Z187" i="4" s="1"/>
  <c r="AH16" i="39"/>
  <c r="Z16" i="39"/>
  <c r="R16" i="39"/>
  <c r="B16" i="39"/>
  <c r="A17" i="39" s="1"/>
  <c r="Y16" i="39"/>
  <c r="I16" i="39"/>
  <c r="AF16" i="39"/>
  <c r="X16" i="39"/>
  <c r="H16" i="39"/>
  <c r="AA16" i="39"/>
  <c r="K16" i="39"/>
  <c r="C16" i="39"/>
  <c r="AL16" i="39"/>
  <c r="F16" i="39"/>
  <c r="U16" i="39"/>
  <c r="AJ16" i="39"/>
  <c r="T16" i="39"/>
  <c r="D16" i="39"/>
  <c r="G16" i="39"/>
  <c r="M16" i="39"/>
  <c r="AE16" i="39"/>
  <c r="AD16" i="39"/>
  <c r="AC16" i="39"/>
  <c r="AB16" i="39"/>
  <c r="AK15" i="39"/>
  <c r="K15" i="39"/>
  <c r="F15" i="39"/>
  <c r="AE15" i="39"/>
  <c r="AL48" i="25"/>
  <c r="AL48" i="31" s="1"/>
  <c r="AD48" i="25"/>
  <c r="AD48" i="31" s="1"/>
  <c r="V48" i="25"/>
  <c r="V48" i="31" s="1"/>
  <c r="N48" i="25"/>
  <c r="N48" i="31" s="1"/>
  <c r="F48" i="25"/>
  <c r="F48" i="31" s="1"/>
  <c r="AF48" i="25"/>
  <c r="AF48" i="31" s="1"/>
  <c r="W48" i="25"/>
  <c r="W48" i="31" s="1"/>
  <c r="M48" i="25"/>
  <c r="M48" i="31" s="1"/>
  <c r="D48" i="25"/>
  <c r="D48" i="31" s="1"/>
  <c r="AI48" i="25"/>
  <c r="AI48" i="31" s="1"/>
  <c r="Z48" i="25"/>
  <c r="Z48" i="31" s="1"/>
  <c r="Q48" i="25"/>
  <c r="Q48" i="31" s="1"/>
  <c r="H48" i="25"/>
  <c r="H48" i="31" s="1"/>
  <c r="AH48" i="25"/>
  <c r="AH48" i="31" s="1"/>
  <c r="U48" i="25"/>
  <c r="U48" i="31" s="1"/>
  <c r="J48" i="25"/>
  <c r="J48" i="31" s="1"/>
  <c r="AG48" i="25"/>
  <c r="AG48" i="31" s="1"/>
  <c r="T48" i="25"/>
  <c r="T48" i="31" s="1"/>
  <c r="I48" i="25"/>
  <c r="I48" i="31" s="1"/>
  <c r="AE48" i="25"/>
  <c r="AE48" i="31" s="1"/>
  <c r="S48" i="25"/>
  <c r="S48" i="31" s="1"/>
  <c r="G48" i="25"/>
  <c r="G48" i="31" s="1"/>
  <c r="A49" i="25"/>
  <c r="B49" i="25" s="1"/>
  <c r="AA48" i="25"/>
  <c r="AA48" i="31" s="1"/>
  <c r="O48" i="25"/>
  <c r="O48" i="31" s="1"/>
  <c r="AK48" i="25"/>
  <c r="AK48" i="31" s="1"/>
  <c r="Y48" i="25"/>
  <c r="Y48" i="31" s="1"/>
  <c r="L48" i="25"/>
  <c r="L48" i="31" s="1"/>
  <c r="X48" i="25"/>
  <c r="X48" i="31" s="1"/>
  <c r="R48" i="25"/>
  <c r="R48" i="31" s="1"/>
  <c r="P48" i="25"/>
  <c r="P48" i="31" s="1"/>
  <c r="K48" i="25"/>
  <c r="K48" i="31" s="1"/>
  <c r="E48" i="25"/>
  <c r="E48" i="31" s="1"/>
  <c r="AJ48" i="25"/>
  <c r="AJ48" i="31" s="1"/>
  <c r="C48" i="25"/>
  <c r="C48" i="31" s="1"/>
  <c r="AC48" i="25"/>
  <c r="AC48" i="31" s="1"/>
  <c r="AB48" i="25"/>
  <c r="AB48" i="31" s="1"/>
  <c r="F15" i="42"/>
  <c r="G15" i="42"/>
  <c r="AH15" i="42"/>
  <c r="K15" i="42"/>
  <c r="AJ15" i="42"/>
  <c r="AG16" i="23"/>
  <c r="AG16" i="29" s="1"/>
  <c r="Y16" i="23"/>
  <c r="Y16" i="29" s="1"/>
  <c r="Q16" i="23"/>
  <c r="Q16" i="29" s="1"/>
  <c r="I16" i="23"/>
  <c r="I16" i="29" s="1"/>
  <c r="AF16" i="23"/>
  <c r="AF16" i="29" s="1"/>
  <c r="W16" i="23"/>
  <c r="W16" i="29" s="1"/>
  <c r="N16" i="23"/>
  <c r="N16" i="29" s="1"/>
  <c r="E16" i="23"/>
  <c r="E16" i="29" s="1"/>
  <c r="AJ16" i="23"/>
  <c r="AJ16" i="29" s="1"/>
  <c r="AA16" i="23"/>
  <c r="AA16" i="29" s="1"/>
  <c r="R16" i="23"/>
  <c r="R16" i="29" s="1"/>
  <c r="H16" i="23"/>
  <c r="H16" i="29" s="1"/>
  <c r="AL16" i="23"/>
  <c r="AL16" i="29" s="1"/>
  <c r="Z16" i="23"/>
  <c r="Z16" i="29" s="1"/>
  <c r="M16" i="23"/>
  <c r="M16" i="29" s="1"/>
  <c r="AK16" i="23"/>
  <c r="AK16" i="29" s="1"/>
  <c r="X16" i="23"/>
  <c r="X16" i="29" s="1"/>
  <c r="L16" i="23"/>
  <c r="L16" i="29" s="1"/>
  <c r="AC16" i="23"/>
  <c r="AC16" i="29" s="1"/>
  <c r="P16" i="23"/>
  <c r="P16" i="29" s="1"/>
  <c r="D16" i="23"/>
  <c r="D16" i="29" s="1"/>
  <c r="AE16" i="23"/>
  <c r="AE16" i="29" s="1"/>
  <c r="K16" i="23"/>
  <c r="K16" i="29" s="1"/>
  <c r="AD16" i="23"/>
  <c r="AD16" i="29" s="1"/>
  <c r="J16" i="23"/>
  <c r="J16" i="29" s="1"/>
  <c r="U16" i="23"/>
  <c r="U16" i="29" s="1"/>
  <c r="C16" i="23"/>
  <c r="C16" i="29" s="1"/>
  <c r="AH16" i="23"/>
  <c r="AH16" i="29" s="1"/>
  <c r="AB16" i="23"/>
  <c r="AB16" i="29" s="1"/>
  <c r="V16" i="23"/>
  <c r="V16" i="29" s="1"/>
  <c r="T16" i="23"/>
  <c r="T16" i="29" s="1"/>
  <c r="S16" i="23"/>
  <c r="S16" i="29" s="1"/>
  <c r="O16" i="23"/>
  <c r="O16" i="29" s="1"/>
  <c r="A17" i="23"/>
  <c r="B17" i="23" s="1"/>
  <c r="G16" i="23"/>
  <c r="G16" i="29" s="1"/>
  <c r="AI16" i="23"/>
  <c r="AI16" i="29" s="1"/>
  <c r="F16" i="23"/>
  <c r="F16" i="29" s="1"/>
  <c r="Y14" i="33"/>
  <c r="E15" i="33"/>
  <c r="T47" i="40"/>
  <c r="I47" i="40"/>
  <c r="AD47" i="40"/>
  <c r="G47" i="40"/>
  <c r="AI47" i="40"/>
  <c r="V15" i="34"/>
  <c r="N15" i="34"/>
  <c r="E15" i="34"/>
  <c r="Z15" i="34"/>
  <c r="L15" i="34"/>
  <c r="AN110" i="4"/>
  <c r="AN111" i="4" s="1"/>
  <c r="AO30" i="4"/>
  <c r="M48" i="19"/>
  <c r="O48" i="19"/>
  <c r="R48" i="19"/>
  <c r="K48" i="19"/>
  <c r="S59" i="4"/>
  <c r="C15" i="39"/>
  <c r="R15" i="39"/>
  <c r="AA15" i="39"/>
  <c r="N15" i="39"/>
  <c r="H15" i="39"/>
  <c r="H15" i="35"/>
  <c r="R15" i="35"/>
  <c r="W60" i="4"/>
  <c r="AI110" i="4"/>
  <c r="E15" i="21"/>
  <c r="G15" i="21"/>
  <c r="M15" i="21"/>
  <c r="AJ15" i="21"/>
  <c r="Z15" i="21"/>
  <c r="E16" i="40"/>
  <c r="F16" i="40"/>
  <c r="AG16" i="40"/>
  <c r="R16" i="40"/>
  <c r="Y14" i="35"/>
  <c r="AI15" i="20"/>
  <c r="AE15" i="20"/>
  <c r="O15" i="20"/>
  <c r="S15" i="20"/>
  <c r="P15" i="20"/>
  <c r="L14" i="33"/>
  <c r="P48" i="36"/>
  <c r="Q48" i="36"/>
  <c r="X48" i="36"/>
  <c r="S48" i="36"/>
  <c r="E48" i="36"/>
  <c r="AD47" i="37"/>
  <c r="U47" i="37"/>
  <c r="Z47" i="37"/>
  <c r="X47" i="37"/>
  <c r="AH59" i="4"/>
  <c r="O15" i="19"/>
  <c r="E15" i="19"/>
  <c r="AD15" i="19"/>
  <c r="Y15" i="19"/>
  <c r="K15" i="19"/>
  <c r="W47" i="21"/>
  <c r="O47" i="21"/>
  <c r="AL47" i="21"/>
  <c r="U47" i="21"/>
  <c r="C47" i="21"/>
  <c r="G15" i="36"/>
  <c r="X15" i="36"/>
  <c r="K15" i="36"/>
  <c r="AJ15" i="36"/>
  <c r="E47" i="35"/>
  <c r="D47" i="34"/>
  <c r="M60" i="4"/>
  <c r="Z16" i="32"/>
  <c r="R16" i="32"/>
  <c r="T16" i="32"/>
  <c r="AM106" i="4"/>
  <c r="Y3" i="35"/>
  <c r="Y3" i="32"/>
  <c r="Y3" i="34"/>
  <c r="Y3" i="33"/>
  <c r="AB61" i="4"/>
  <c r="F47" i="39"/>
  <c r="E47" i="39"/>
  <c r="AE47" i="39"/>
  <c r="I47" i="39"/>
  <c r="AH47" i="39"/>
  <c r="Y31" i="4"/>
  <c r="N47" i="42"/>
  <c r="E47" i="42"/>
  <c r="R47" i="42"/>
  <c r="M47" i="42"/>
  <c r="D47" i="42"/>
  <c r="AQ60" i="4"/>
  <c r="AH47" i="20"/>
  <c r="X47" i="20"/>
  <c r="AK47" i="20"/>
  <c r="H47" i="20"/>
  <c r="I47" i="20"/>
  <c r="AG47" i="38"/>
  <c r="G47" i="38"/>
  <c r="V47" i="38"/>
  <c r="D47" i="38"/>
  <c r="AC47" i="38"/>
  <c r="E47" i="41"/>
  <c r="K47" i="41"/>
  <c r="J47" i="41"/>
  <c r="G47" i="41"/>
  <c r="D47" i="41"/>
  <c r="AL17" i="37"/>
  <c r="N17" i="37"/>
  <c r="AK17" i="37"/>
  <c r="S17" i="37"/>
  <c r="X27" i="4"/>
  <c r="X107" i="4" s="1"/>
  <c r="X185" i="4" s="1"/>
  <c r="Q16" i="32" s="1"/>
  <c r="W107" i="4"/>
  <c r="W185" i="4" s="1"/>
  <c r="P16" i="32" s="1"/>
  <c r="H16" i="38"/>
  <c r="AH16" i="38"/>
  <c r="D16" i="38"/>
  <c r="AC16" i="38"/>
  <c r="AE109" i="4"/>
  <c r="AE187" i="4" s="1"/>
  <c r="AG60" i="4"/>
  <c r="AH15" i="18"/>
  <c r="Z15" i="18"/>
  <c r="C15" i="18"/>
  <c r="AB15" i="18"/>
  <c r="R47" i="18"/>
  <c r="Y47" i="18"/>
  <c r="O47" i="18"/>
  <c r="E47" i="18"/>
  <c r="AD47" i="18"/>
  <c r="J64" i="4"/>
  <c r="I64" i="4"/>
  <c r="H65" i="4" s="1"/>
  <c r="AN64" i="4"/>
  <c r="AI64" i="4"/>
  <c r="T64" i="4"/>
  <c r="AD64" i="4"/>
  <c r="O64" i="4"/>
  <c r="AE16" i="41"/>
  <c r="W16" i="41"/>
  <c r="O16" i="41"/>
  <c r="AI16" i="41"/>
  <c r="Y16" i="41"/>
  <c r="M16" i="41"/>
  <c r="B16" i="41"/>
  <c r="A17" i="41" s="1"/>
  <c r="Q16" i="41"/>
  <c r="AB16" i="41"/>
  <c r="L16" i="41"/>
  <c r="V16" i="41"/>
  <c r="S16" i="41"/>
  <c r="K16" i="41"/>
  <c r="AL16" i="41"/>
  <c r="AG16" i="41"/>
  <c r="E16" i="41"/>
  <c r="X15" i="41"/>
  <c r="AE15" i="41"/>
  <c r="AK15" i="41"/>
  <c r="P64" i="4" l="1"/>
  <c r="R29" i="4"/>
  <c r="Q109" i="4"/>
  <c r="Q187" i="4" s="1"/>
  <c r="R17" i="33"/>
  <c r="J17" i="33"/>
  <c r="B17" i="33"/>
  <c r="A18" i="33" s="1"/>
  <c r="T17" i="33"/>
  <c r="G17" i="33"/>
  <c r="V17" i="33"/>
  <c r="F17" i="33"/>
  <c r="O17" i="33"/>
  <c r="AA63" i="4"/>
  <c r="AQ108" i="4"/>
  <c r="AR28" i="4"/>
  <c r="AR108" i="4" s="1"/>
  <c r="AI111" i="4"/>
  <c r="AJ31" i="4"/>
  <c r="U110" i="4"/>
  <c r="U188" i="4" s="1"/>
  <c r="V30" i="4"/>
  <c r="L16" i="18"/>
  <c r="S16" i="18"/>
  <c r="P16" i="18"/>
  <c r="F16" i="18"/>
  <c r="AE16" i="18"/>
  <c r="AK109" i="4"/>
  <c r="AL29" i="4"/>
  <c r="Q16" i="35"/>
  <c r="K48" i="40"/>
  <c r="R48" i="40"/>
  <c r="H48" i="40"/>
  <c r="D48" i="40"/>
  <c r="E48" i="40"/>
  <c r="AP63" i="4"/>
  <c r="G48" i="35"/>
  <c r="AH16" i="21"/>
  <c r="AE16" i="21"/>
  <c r="Z16" i="21"/>
  <c r="S16" i="21"/>
  <c r="AA15" i="34"/>
  <c r="L16" i="34"/>
  <c r="L48" i="41"/>
  <c r="S48" i="41"/>
  <c r="D48" i="41"/>
  <c r="G48" i="41"/>
  <c r="AL48" i="41"/>
  <c r="P31" i="4"/>
  <c r="O111" i="4"/>
  <c r="O189" i="4" s="1"/>
  <c r="Y33" i="4"/>
  <c r="I33" i="4"/>
  <c r="H34" i="4" s="1"/>
  <c r="AL49" i="39"/>
  <c r="AD49" i="39"/>
  <c r="V49" i="39"/>
  <c r="N49" i="39"/>
  <c r="AK49" i="39"/>
  <c r="AC49" i="39"/>
  <c r="U49" i="39"/>
  <c r="M49" i="39"/>
  <c r="E49" i="39"/>
  <c r="AE49" i="39"/>
  <c r="W49" i="39"/>
  <c r="G49" i="39"/>
  <c r="AH49" i="39"/>
  <c r="T49" i="39"/>
  <c r="I49" i="39"/>
  <c r="AG49" i="39"/>
  <c r="S49" i="39"/>
  <c r="H49" i="39"/>
  <c r="R49" i="39"/>
  <c r="D49" i="39"/>
  <c r="AI49" i="39"/>
  <c r="X49" i="39"/>
  <c r="J49" i="39"/>
  <c r="Y49" i="39"/>
  <c r="Q49" i="39"/>
  <c r="L49" i="39"/>
  <c r="AJ49" i="39"/>
  <c r="K49" i="39"/>
  <c r="Z49" i="39"/>
  <c r="AB49" i="39"/>
  <c r="AA49" i="39"/>
  <c r="C49" i="39"/>
  <c r="B49" i="39"/>
  <c r="A50" i="39" s="1"/>
  <c r="Q48" i="39"/>
  <c r="E48" i="39"/>
  <c r="AA48" i="39"/>
  <c r="S61" i="4"/>
  <c r="AF63" i="4"/>
  <c r="AE31" i="4"/>
  <c r="AD111" i="4"/>
  <c r="AD189" i="4" s="1"/>
  <c r="D48" i="34"/>
  <c r="X48" i="21"/>
  <c r="J48" i="21"/>
  <c r="I48" i="21"/>
  <c r="AE48" i="21"/>
  <c r="U48" i="21"/>
  <c r="AE110" i="4"/>
  <c r="AE188" i="4" s="1"/>
  <c r="Z8" i="32"/>
  <c r="Z8" i="34"/>
  <c r="Z8" i="35"/>
  <c r="Z8" i="33"/>
  <c r="AE17" i="19"/>
  <c r="W17" i="19"/>
  <c r="O17" i="19"/>
  <c r="G17" i="19"/>
  <c r="AL17" i="19"/>
  <c r="AD17" i="19"/>
  <c r="V17" i="19"/>
  <c r="F17" i="19"/>
  <c r="AK17" i="19"/>
  <c r="AC17" i="19"/>
  <c r="U17" i="19"/>
  <c r="M17" i="19"/>
  <c r="E17" i="19"/>
  <c r="AJ17" i="19"/>
  <c r="T17" i="19"/>
  <c r="L17" i="19"/>
  <c r="D17" i="19"/>
  <c r="AH17" i="19"/>
  <c r="Z17" i="19"/>
  <c r="R17" i="19"/>
  <c r="J17" i="19"/>
  <c r="B17" i="19"/>
  <c r="A18" i="19" s="1"/>
  <c r="AG17" i="19"/>
  <c r="Y17" i="19"/>
  <c r="Q17" i="19"/>
  <c r="I17" i="19"/>
  <c r="AF17" i="19"/>
  <c r="X17" i="19"/>
  <c r="P17" i="19"/>
  <c r="H17" i="19"/>
  <c r="AI17" i="19"/>
  <c r="AA17" i="19"/>
  <c r="S17" i="19"/>
  <c r="K17" i="19"/>
  <c r="C17" i="19"/>
  <c r="AA16" i="19"/>
  <c r="M16" i="19"/>
  <c r="AP30" i="4"/>
  <c r="AO110" i="4"/>
  <c r="X29" i="4"/>
  <c r="N17" i="21"/>
  <c r="F17" i="21"/>
  <c r="AK17" i="21"/>
  <c r="AC17" i="21"/>
  <c r="U17" i="21"/>
  <c r="X17" i="21"/>
  <c r="P17" i="21"/>
  <c r="H17" i="21"/>
  <c r="AA17" i="21"/>
  <c r="O17" i="21"/>
  <c r="B17" i="21"/>
  <c r="A18" i="21" s="1"/>
  <c r="AJ17" i="21"/>
  <c r="W17" i="21"/>
  <c r="I17" i="21"/>
  <c r="AI17" i="21"/>
  <c r="T17" i="21"/>
  <c r="G17" i="21"/>
  <c r="D17" i="21"/>
  <c r="AG17" i="21"/>
  <c r="C17" i="21"/>
  <c r="AE17" i="21"/>
  <c r="AB17" i="21"/>
  <c r="Z17" i="21"/>
  <c r="L17" i="21"/>
  <c r="K17" i="21"/>
  <c r="F16" i="21"/>
  <c r="AA16" i="21"/>
  <c r="P16" i="34"/>
  <c r="K16" i="34"/>
  <c r="Q63" i="4"/>
  <c r="U48" i="41"/>
  <c r="AK48" i="41"/>
  <c r="M48" i="41"/>
  <c r="P48" i="41"/>
  <c r="B47" i="43"/>
  <c r="Q62" i="4"/>
  <c r="L15" i="32"/>
  <c r="L15" i="35"/>
  <c r="G48" i="34"/>
  <c r="Y48" i="21"/>
  <c r="AA48" i="21"/>
  <c r="V48" i="21"/>
  <c r="D48" i="21"/>
  <c r="AC48" i="21"/>
  <c r="Z4" i="35"/>
  <c r="Z4" i="32"/>
  <c r="Z4" i="34"/>
  <c r="Z4" i="33"/>
  <c r="R108" i="4"/>
  <c r="R186" i="4" s="1"/>
  <c r="K17" i="32" s="1"/>
  <c r="S28" i="4"/>
  <c r="S108" i="4" s="1"/>
  <c r="S186" i="4" s="1"/>
  <c r="L17" i="32" s="1"/>
  <c r="AK17" i="24"/>
  <c r="AK17" i="30" s="1"/>
  <c r="AC17" i="24"/>
  <c r="AC17" i="30" s="1"/>
  <c r="U17" i="24"/>
  <c r="U17" i="30" s="1"/>
  <c r="M17" i="24"/>
  <c r="M17" i="30" s="1"/>
  <c r="E17" i="24"/>
  <c r="E17" i="30" s="1"/>
  <c r="AE17" i="24"/>
  <c r="AE17" i="30" s="1"/>
  <c r="V17" i="24"/>
  <c r="V17" i="30" s="1"/>
  <c r="L17" i="24"/>
  <c r="L17" i="30" s="1"/>
  <c r="C17" i="24"/>
  <c r="C17" i="30" s="1"/>
  <c r="AH17" i="24"/>
  <c r="AH17" i="30" s="1"/>
  <c r="Y17" i="24"/>
  <c r="Y17" i="30" s="1"/>
  <c r="P17" i="24"/>
  <c r="P17" i="30" s="1"/>
  <c r="G17" i="24"/>
  <c r="G17" i="30" s="1"/>
  <c r="AG17" i="24"/>
  <c r="AG17" i="30" s="1"/>
  <c r="T17" i="24"/>
  <c r="T17" i="30" s="1"/>
  <c r="I17" i="24"/>
  <c r="I17" i="30" s="1"/>
  <c r="AF17" i="24"/>
  <c r="AF17" i="30" s="1"/>
  <c r="S17" i="24"/>
  <c r="S17" i="30" s="1"/>
  <c r="H17" i="24"/>
  <c r="H17" i="30" s="1"/>
  <c r="AJ17" i="24"/>
  <c r="AJ17" i="30" s="1"/>
  <c r="X17" i="24"/>
  <c r="X17" i="30" s="1"/>
  <c r="K17" i="24"/>
  <c r="K17" i="30" s="1"/>
  <c r="AB17" i="24"/>
  <c r="AB17" i="30" s="1"/>
  <c r="J17" i="24"/>
  <c r="J17" i="30" s="1"/>
  <c r="AA17" i="24"/>
  <c r="AA17" i="30" s="1"/>
  <c r="F17" i="24"/>
  <c r="F17" i="30" s="1"/>
  <c r="Z17" i="24"/>
  <c r="Z17" i="30" s="1"/>
  <c r="D17" i="24"/>
  <c r="D17" i="30" s="1"/>
  <c r="A18" i="24"/>
  <c r="B18" i="24" s="1"/>
  <c r="R17" i="24"/>
  <c r="R17" i="30" s="1"/>
  <c r="AD17" i="24"/>
  <c r="AD17" i="30" s="1"/>
  <c r="W17" i="24"/>
  <c r="W17" i="30" s="1"/>
  <c r="Q17" i="24"/>
  <c r="Q17" i="30" s="1"/>
  <c r="O17" i="24"/>
  <c r="O17" i="30" s="1"/>
  <c r="N17" i="24"/>
  <c r="N17" i="30" s="1"/>
  <c r="AL17" i="24"/>
  <c r="AL17" i="30" s="1"/>
  <c r="AI17" i="24"/>
  <c r="AI17" i="30" s="1"/>
  <c r="AF62" i="4"/>
  <c r="AG49" i="41"/>
  <c r="W49" i="41"/>
  <c r="N49" i="41"/>
  <c r="AD49" i="41"/>
  <c r="U49" i="41"/>
  <c r="L49" i="41"/>
  <c r="AK49" i="41"/>
  <c r="S49" i="41"/>
  <c r="AJ49" i="41"/>
  <c r="AB49" i="41"/>
  <c r="Y49" i="41"/>
  <c r="T49" i="41"/>
  <c r="B49" i="41"/>
  <c r="A50" i="41" s="1"/>
  <c r="AC49" i="41"/>
  <c r="W48" i="41"/>
  <c r="Y48" i="41"/>
  <c r="AB108" i="4"/>
  <c r="AB186" i="4" s="1"/>
  <c r="U17" i="32" s="1"/>
  <c r="AC28" i="4"/>
  <c r="AC108" i="4" s="1"/>
  <c r="AC186" i="4" s="1"/>
  <c r="AI112" i="4"/>
  <c r="G49" i="34"/>
  <c r="B49" i="34"/>
  <c r="A50" i="34" s="1"/>
  <c r="F49" i="34"/>
  <c r="D49" i="34"/>
  <c r="AE49" i="21"/>
  <c r="W49" i="21"/>
  <c r="O49" i="21"/>
  <c r="F49" i="21"/>
  <c r="AG49" i="21"/>
  <c r="Y49" i="21"/>
  <c r="B49" i="21"/>
  <c r="A50" i="21" s="1"/>
  <c r="AI49" i="21"/>
  <c r="U49" i="21"/>
  <c r="J49" i="21"/>
  <c r="Z49" i="21"/>
  <c r="H49" i="21"/>
  <c r="X49" i="21"/>
  <c r="E49" i="21"/>
  <c r="AH49" i="21"/>
  <c r="AF49" i="21"/>
  <c r="T49" i="21"/>
  <c r="S49" i="21"/>
  <c r="K48" i="21"/>
  <c r="AH48" i="21"/>
  <c r="L48" i="21"/>
  <c r="AK48" i="21"/>
  <c r="Z13" i="32"/>
  <c r="Z13" i="33"/>
  <c r="Z13" i="34"/>
  <c r="Z13" i="35"/>
  <c r="AH175" i="4"/>
  <c r="AA220" i="6"/>
  <c r="AH173" i="4"/>
  <c r="AH176" i="4"/>
  <c r="AH177" i="4"/>
  <c r="AH172" i="4"/>
  <c r="AH178" i="4"/>
  <c r="AH179" i="4"/>
  <c r="AH180" i="4"/>
  <c r="AH181" i="4"/>
  <c r="AH182" i="4"/>
  <c r="AH183" i="4"/>
  <c r="AJ49" i="23"/>
  <c r="AJ49" i="29" s="1"/>
  <c r="AB49" i="23"/>
  <c r="AB49" i="29" s="1"/>
  <c r="T49" i="23"/>
  <c r="T49" i="29" s="1"/>
  <c r="L49" i="23"/>
  <c r="L49" i="29" s="1"/>
  <c r="D49" i="23"/>
  <c r="D49" i="29" s="1"/>
  <c r="AF49" i="23"/>
  <c r="AF49" i="29" s="1"/>
  <c r="W49" i="23"/>
  <c r="W49" i="29" s="1"/>
  <c r="N49" i="23"/>
  <c r="N49" i="29" s="1"/>
  <c r="E49" i="23"/>
  <c r="E49" i="29" s="1"/>
  <c r="AI49" i="23"/>
  <c r="AI49" i="29" s="1"/>
  <c r="Z49" i="23"/>
  <c r="Z49" i="29" s="1"/>
  <c r="Q49" i="23"/>
  <c r="Q49" i="29" s="1"/>
  <c r="H49" i="23"/>
  <c r="H49" i="29" s="1"/>
  <c r="AC49" i="23"/>
  <c r="AC49" i="29" s="1"/>
  <c r="P49" i="23"/>
  <c r="P49" i="29" s="1"/>
  <c r="C49" i="23"/>
  <c r="C49" i="29" s="1"/>
  <c r="A50" i="23"/>
  <c r="B50" i="23" s="1"/>
  <c r="AA49" i="23"/>
  <c r="AA49" i="29" s="1"/>
  <c r="O49" i="23"/>
  <c r="O49" i="29" s="1"/>
  <c r="AE49" i="23"/>
  <c r="AE49" i="29" s="1"/>
  <c r="S49" i="23"/>
  <c r="S49" i="29" s="1"/>
  <c r="G49" i="23"/>
  <c r="G49" i="29" s="1"/>
  <c r="Y49" i="23"/>
  <c r="Y49" i="29" s="1"/>
  <c r="I49" i="23"/>
  <c r="I49" i="29" s="1"/>
  <c r="X49" i="23"/>
  <c r="X49" i="29" s="1"/>
  <c r="F49" i="23"/>
  <c r="F49" i="29" s="1"/>
  <c r="AK49" i="23"/>
  <c r="AK49" i="29" s="1"/>
  <c r="R49" i="23"/>
  <c r="R49" i="29" s="1"/>
  <c r="AD49" i="23"/>
  <c r="AD49" i="29" s="1"/>
  <c r="V49" i="23"/>
  <c r="V49" i="29" s="1"/>
  <c r="U49" i="23"/>
  <c r="U49" i="29" s="1"/>
  <c r="M49" i="23"/>
  <c r="M49" i="29" s="1"/>
  <c r="K49" i="23"/>
  <c r="K49" i="29" s="1"/>
  <c r="AL49" i="23"/>
  <c r="AL49" i="29" s="1"/>
  <c r="J49" i="23"/>
  <c r="J49" i="29" s="1"/>
  <c r="AH49" i="23"/>
  <c r="AH49" i="29" s="1"/>
  <c r="AG49" i="23"/>
  <c r="AG49" i="29" s="1"/>
  <c r="Q15" i="35"/>
  <c r="Q15" i="33"/>
  <c r="Q15" i="32"/>
  <c r="P110" i="4"/>
  <c r="P188" i="4" s="1"/>
  <c r="Q30" i="4"/>
  <c r="AJ50" i="22"/>
  <c r="AJ50" i="28" s="1"/>
  <c r="AB50" i="22"/>
  <c r="AB50" i="28" s="1"/>
  <c r="T50" i="22"/>
  <c r="T50" i="28" s="1"/>
  <c r="L50" i="22"/>
  <c r="L50" i="28" s="1"/>
  <c r="D50" i="22"/>
  <c r="D50" i="28" s="1"/>
  <c r="AH50" i="22"/>
  <c r="AH50" i="28" s="1"/>
  <c r="Y50" i="22"/>
  <c r="Y50" i="28" s="1"/>
  <c r="P50" i="22"/>
  <c r="P50" i="28" s="1"/>
  <c r="G50" i="22"/>
  <c r="G50" i="28" s="1"/>
  <c r="A51" i="22"/>
  <c r="B51" i="22" s="1"/>
  <c r="AC50" i="22"/>
  <c r="AC50" i="28" s="1"/>
  <c r="R50" i="22"/>
  <c r="R50" i="28" s="1"/>
  <c r="H50" i="22"/>
  <c r="H50" i="28" s="1"/>
  <c r="AL50" i="22"/>
  <c r="AL50" i="28" s="1"/>
  <c r="AA50" i="22"/>
  <c r="AA50" i="28" s="1"/>
  <c r="Q50" i="22"/>
  <c r="Q50" i="28" s="1"/>
  <c r="F50" i="22"/>
  <c r="F50" i="28" s="1"/>
  <c r="AE50" i="22"/>
  <c r="AE50" i="28" s="1"/>
  <c r="U50" i="22"/>
  <c r="U50" i="28" s="1"/>
  <c r="J50" i="22"/>
  <c r="J50" i="28" s="1"/>
  <c r="AG50" i="22"/>
  <c r="AG50" i="28" s="1"/>
  <c r="O50" i="22"/>
  <c r="O50" i="28" s="1"/>
  <c r="Z50" i="22"/>
  <c r="Z50" i="28" s="1"/>
  <c r="K50" i="22"/>
  <c r="K50" i="28" s="1"/>
  <c r="X50" i="22"/>
  <c r="X50" i="28" s="1"/>
  <c r="C50" i="22"/>
  <c r="C50" i="28" s="1"/>
  <c r="W50" i="22"/>
  <c r="W50" i="28" s="1"/>
  <c r="V50" i="22"/>
  <c r="V50" i="28" s="1"/>
  <c r="S50" i="22"/>
  <c r="S50" i="28" s="1"/>
  <c r="AK50" i="22"/>
  <c r="AK50" i="28" s="1"/>
  <c r="N50" i="22"/>
  <c r="N50" i="28" s="1"/>
  <c r="AI50" i="22"/>
  <c r="AI50" i="28" s="1"/>
  <c r="M50" i="22"/>
  <c r="M50" i="28" s="1"/>
  <c r="AF50" i="22"/>
  <c r="AF50" i="28" s="1"/>
  <c r="I50" i="22"/>
  <c r="I50" i="28" s="1"/>
  <c r="AD50" i="22"/>
  <c r="AD50" i="28" s="1"/>
  <c r="E50" i="22"/>
  <c r="E50" i="28" s="1"/>
  <c r="N61" i="4"/>
  <c r="AE49" i="40"/>
  <c r="G49" i="40"/>
  <c r="AF49" i="40"/>
  <c r="V49" i="40"/>
  <c r="M49" i="40"/>
  <c r="D49" i="40"/>
  <c r="AD49" i="40"/>
  <c r="C49" i="40"/>
  <c r="AG49" i="40"/>
  <c r="S49" i="40"/>
  <c r="H49" i="40"/>
  <c r="AL49" i="40"/>
  <c r="AA49" i="40"/>
  <c r="B49" i="40"/>
  <c r="A50" i="40" s="1"/>
  <c r="AI49" i="40"/>
  <c r="R49" i="40"/>
  <c r="AH49" i="40"/>
  <c r="Q49" i="40"/>
  <c r="AC49" i="40"/>
  <c r="N49" i="40"/>
  <c r="K49" i="40"/>
  <c r="Z49" i="40"/>
  <c r="J49" i="40"/>
  <c r="AJ49" i="40"/>
  <c r="T49" i="40"/>
  <c r="E49" i="40"/>
  <c r="I49" i="40"/>
  <c r="X49" i="40"/>
  <c r="AK49" i="40"/>
  <c r="Y49" i="40"/>
  <c r="C48" i="40"/>
  <c r="W48" i="40"/>
  <c r="U48" i="40"/>
  <c r="L63" i="4"/>
  <c r="M109" i="4"/>
  <c r="N29" i="4"/>
  <c r="N109" i="4" s="1"/>
  <c r="U31" i="4"/>
  <c r="T111" i="4"/>
  <c r="T189" i="4" s="1"/>
  <c r="F16" i="41"/>
  <c r="T16" i="41"/>
  <c r="AC16" i="41"/>
  <c r="D16" i="41"/>
  <c r="H16" i="41"/>
  <c r="AS64" i="4"/>
  <c r="AF49" i="25"/>
  <c r="AF49" i="31" s="1"/>
  <c r="X49" i="25"/>
  <c r="X49" i="31" s="1"/>
  <c r="P49" i="25"/>
  <c r="P49" i="31" s="1"/>
  <c r="H49" i="25"/>
  <c r="H49" i="31" s="1"/>
  <c r="A50" i="25"/>
  <c r="B50" i="25" s="1"/>
  <c r="AD49" i="25"/>
  <c r="AD49" i="31" s="1"/>
  <c r="U49" i="25"/>
  <c r="U49" i="31" s="1"/>
  <c r="L49" i="25"/>
  <c r="L49" i="31" s="1"/>
  <c r="C49" i="25"/>
  <c r="C49" i="31" s="1"/>
  <c r="AH49" i="25"/>
  <c r="AH49" i="31" s="1"/>
  <c r="Y49" i="25"/>
  <c r="Y49" i="31" s="1"/>
  <c r="O49" i="25"/>
  <c r="O49" i="31" s="1"/>
  <c r="F49" i="25"/>
  <c r="F49" i="31" s="1"/>
  <c r="AG49" i="25"/>
  <c r="AG49" i="31" s="1"/>
  <c r="T49" i="25"/>
  <c r="T49" i="31" s="1"/>
  <c r="I49" i="25"/>
  <c r="I49" i="31" s="1"/>
  <c r="AE49" i="25"/>
  <c r="AE49" i="31" s="1"/>
  <c r="S49" i="25"/>
  <c r="S49" i="31" s="1"/>
  <c r="G49" i="25"/>
  <c r="G49" i="31" s="1"/>
  <c r="AC49" i="25"/>
  <c r="AC49" i="31" s="1"/>
  <c r="R49" i="25"/>
  <c r="R49" i="31" s="1"/>
  <c r="E49" i="25"/>
  <c r="E49" i="31" s="1"/>
  <c r="AK49" i="25"/>
  <c r="AK49" i="31" s="1"/>
  <c r="Z49" i="25"/>
  <c r="Z49" i="31" s="1"/>
  <c r="M49" i="25"/>
  <c r="M49" i="31" s="1"/>
  <c r="AJ49" i="25"/>
  <c r="AJ49" i="31" s="1"/>
  <c r="W49" i="25"/>
  <c r="W49" i="31" s="1"/>
  <c r="K49" i="25"/>
  <c r="K49" i="31" s="1"/>
  <c r="Q49" i="25"/>
  <c r="Q49" i="31" s="1"/>
  <c r="N49" i="25"/>
  <c r="N49" i="31" s="1"/>
  <c r="J49" i="25"/>
  <c r="J49" i="31" s="1"/>
  <c r="AL49" i="25"/>
  <c r="AL49" i="31" s="1"/>
  <c r="D49" i="25"/>
  <c r="D49" i="31" s="1"/>
  <c r="AI49" i="25"/>
  <c r="AI49" i="31" s="1"/>
  <c r="AB49" i="25"/>
  <c r="AB49" i="31" s="1"/>
  <c r="AA49" i="25"/>
  <c r="AA49" i="31" s="1"/>
  <c r="V49" i="25"/>
  <c r="V49" i="31" s="1"/>
  <c r="L16" i="39"/>
  <c r="E16" i="39"/>
  <c r="S16" i="39"/>
  <c r="Q16" i="39"/>
  <c r="U16" i="33"/>
  <c r="Z16" i="33"/>
  <c r="X16" i="33"/>
  <c r="AP62" i="4"/>
  <c r="AC48" i="18"/>
  <c r="T48" i="18"/>
  <c r="Q48" i="18"/>
  <c r="G48" i="18"/>
  <c r="AH29" i="4"/>
  <c r="D17" i="32"/>
  <c r="V17" i="32"/>
  <c r="O49" i="19"/>
  <c r="L49" i="19"/>
  <c r="P49" i="19"/>
  <c r="R49" i="19"/>
  <c r="N49" i="19"/>
  <c r="AK63" i="4"/>
  <c r="AG16" i="18"/>
  <c r="T16" i="18"/>
  <c r="E16" i="18"/>
  <c r="AD16" i="18"/>
  <c r="D17" i="38"/>
  <c r="AA17" i="38"/>
  <c r="AG17" i="38"/>
  <c r="W17" i="38"/>
  <c r="AB48" i="42"/>
  <c r="W48" i="42"/>
  <c r="Y48" i="42"/>
  <c r="AA48" i="42"/>
  <c r="V48" i="42"/>
  <c r="P17" i="40"/>
  <c r="G17" i="40"/>
  <c r="AH17" i="40"/>
  <c r="T17" i="40"/>
  <c r="Z16" i="35"/>
  <c r="S16" i="35"/>
  <c r="E16" i="35"/>
  <c r="AD48" i="40"/>
  <c r="S48" i="40"/>
  <c r="Q48" i="40"/>
  <c r="AF48" i="40"/>
  <c r="AC48" i="40"/>
  <c r="AK49" i="20"/>
  <c r="AC49" i="20"/>
  <c r="U49" i="20"/>
  <c r="W49" i="20"/>
  <c r="O49" i="20"/>
  <c r="G49" i="20"/>
  <c r="AB49" i="20"/>
  <c r="R49" i="20"/>
  <c r="Q49" i="20"/>
  <c r="F49" i="20"/>
  <c r="AJ49" i="20"/>
  <c r="Z49" i="20"/>
  <c r="P49" i="20"/>
  <c r="N49" i="20"/>
  <c r="C49" i="20"/>
  <c r="T49" i="20"/>
  <c r="S49" i="20"/>
  <c r="AH49" i="20"/>
  <c r="AF49" i="20"/>
  <c r="J49" i="20"/>
  <c r="AD49" i="20"/>
  <c r="I49" i="20"/>
  <c r="X49" i="20"/>
  <c r="B49" i="20"/>
  <c r="A50" i="20" s="1"/>
  <c r="AK48" i="20"/>
  <c r="E48" i="37"/>
  <c r="H48" i="37"/>
  <c r="P48" i="37"/>
  <c r="Q48" i="37"/>
  <c r="C48" i="37"/>
  <c r="U16" i="21"/>
  <c r="I16" i="21"/>
  <c r="AF16" i="21"/>
  <c r="V16" i="21"/>
  <c r="D16" i="21"/>
  <c r="Q16" i="34"/>
  <c r="H16" i="34"/>
  <c r="G16" i="34"/>
  <c r="V16" i="34"/>
  <c r="AC48" i="41"/>
  <c r="T48" i="41"/>
  <c r="AF48" i="41"/>
  <c r="AH48" i="41"/>
  <c r="AD32" i="4"/>
  <c r="O48" i="39"/>
  <c r="AL48" i="39"/>
  <c r="R48" i="39"/>
  <c r="AC48" i="39"/>
  <c r="L48" i="39"/>
  <c r="E48" i="32"/>
  <c r="AI48" i="21"/>
  <c r="AD48" i="21"/>
  <c r="N48" i="21"/>
  <c r="T48" i="21"/>
  <c r="Z12" i="33"/>
  <c r="Z12" i="32"/>
  <c r="Z12" i="34"/>
  <c r="Z12" i="35"/>
  <c r="Z6" i="34"/>
  <c r="Z6" i="32"/>
  <c r="Z6" i="35"/>
  <c r="Z6" i="33"/>
  <c r="AL17" i="36"/>
  <c r="AD17" i="36"/>
  <c r="V17" i="36"/>
  <c r="AC17" i="36"/>
  <c r="U17" i="36"/>
  <c r="M17" i="36"/>
  <c r="E17" i="36"/>
  <c r="AJ17" i="36"/>
  <c r="D17" i="36"/>
  <c r="AE17" i="36"/>
  <c r="W17" i="36"/>
  <c r="O17" i="36"/>
  <c r="G17" i="36"/>
  <c r="B17" i="36"/>
  <c r="A18" i="36" s="1"/>
  <c r="AG17" i="36"/>
  <c r="Q17" i="36"/>
  <c r="AF17" i="36"/>
  <c r="P17" i="36"/>
  <c r="AA17" i="36"/>
  <c r="I17" i="36"/>
  <c r="AI17" i="36"/>
  <c r="S17" i="36"/>
  <c r="C17" i="36"/>
  <c r="X17" i="36"/>
  <c r="J17" i="36"/>
  <c r="AL16" i="36"/>
  <c r="AK16" i="36"/>
  <c r="AI16" i="36"/>
  <c r="F16" i="19"/>
  <c r="AE16" i="19"/>
  <c r="Z16" i="19"/>
  <c r="L16" i="19"/>
  <c r="AK16" i="19"/>
  <c r="AI49" i="36"/>
  <c r="L49" i="36"/>
  <c r="P49" i="36"/>
  <c r="F49" i="36"/>
  <c r="AE49" i="36"/>
  <c r="Y16" i="20"/>
  <c r="AL16" i="20"/>
  <c r="V16" i="20"/>
  <c r="AB16" i="20"/>
  <c r="AM28" i="4"/>
  <c r="AL108" i="4"/>
  <c r="J18" i="37"/>
  <c r="S18" i="37"/>
  <c r="W18" i="37"/>
  <c r="M18" i="37"/>
  <c r="AL18" i="37"/>
  <c r="Y48" i="38"/>
  <c r="T48" i="38"/>
  <c r="S48" i="38"/>
  <c r="U48" i="38"/>
  <c r="G48" i="38"/>
  <c r="A18" i="25"/>
  <c r="B18" i="25" s="1"/>
  <c r="AE17" i="25"/>
  <c r="AE17" i="31" s="1"/>
  <c r="W17" i="25"/>
  <c r="W17" i="31" s="1"/>
  <c r="O17" i="25"/>
  <c r="O17" i="31" s="1"/>
  <c r="G17" i="25"/>
  <c r="G17" i="31" s="1"/>
  <c r="AL17" i="25"/>
  <c r="AL17" i="31" s="1"/>
  <c r="AC17" i="25"/>
  <c r="AC17" i="31" s="1"/>
  <c r="T17" i="25"/>
  <c r="T17" i="31" s="1"/>
  <c r="K17" i="25"/>
  <c r="K17" i="31" s="1"/>
  <c r="AG17" i="25"/>
  <c r="AG17" i="31" s="1"/>
  <c r="X17" i="25"/>
  <c r="X17" i="31" s="1"/>
  <c r="N17" i="25"/>
  <c r="N17" i="31" s="1"/>
  <c r="E17" i="25"/>
  <c r="E17" i="31" s="1"/>
  <c r="AB17" i="25"/>
  <c r="AB17" i="31" s="1"/>
  <c r="Q17" i="25"/>
  <c r="Q17" i="31" s="1"/>
  <c r="D17" i="25"/>
  <c r="D17" i="31" s="1"/>
  <c r="AA17" i="25"/>
  <c r="AA17" i="31" s="1"/>
  <c r="P17" i="25"/>
  <c r="P17" i="31" s="1"/>
  <c r="C17" i="25"/>
  <c r="C17" i="31" s="1"/>
  <c r="AF17" i="25"/>
  <c r="AF17" i="31" s="1"/>
  <c r="S17" i="25"/>
  <c r="S17" i="31" s="1"/>
  <c r="H17" i="25"/>
  <c r="H17" i="31" s="1"/>
  <c r="V17" i="25"/>
  <c r="V17" i="31" s="1"/>
  <c r="AK17" i="25"/>
  <c r="AK17" i="31" s="1"/>
  <c r="U17" i="25"/>
  <c r="U17" i="31" s="1"/>
  <c r="AJ17" i="25"/>
  <c r="AJ17" i="31" s="1"/>
  <c r="R17" i="25"/>
  <c r="R17" i="31" s="1"/>
  <c r="AI17" i="25"/>
  <c r="AI17" i="31" s="1"/>
  <c r="M17" i="25"/>
  <c r="M17" i="31" s="1"/>
  <c r="AH17" i="25"/>
  <c r="AH17" i="31" s="1"/>
  <c r="L17" i="25"/>
  <c r="L17" i="31" s="1"/>
  <c r="AD17" i="25"/>
  <c r="AD17" i="31" s="1"/>
  <c r="J17" i="25"/>
  <c r="J17" i="31" s="1"/>
  <c r="Z17" i="25"/>
  <c r="Z17" i="31" s="1"/>
  <c r="I17" i="25"/>
  <c r="I17" i="31" s="1"/>
  <c r="Y17" i="25"/>
  <c r="Y17" i="31" s="1"/>
  <c r="F17" i="25"/>
  <c r="F17" i="31" s="1"/>
  <c r="P16" i="33"/>
  <c r="AQ29" i="4"/>
  <c r="AP109" i="4"/>
  <c r="B17" i="41"/>
  <c r="A18" i="41" s="1"/>
  <c r="AG17" i="41"/>
  <c r="Y17" i="41"/>
  <c r="AC17" i="41"/>
  <c r="S17" i="41"/>
  <c r="G17" i="41"/>
  <c r="E17" i="41"/>
  <c r="AF17" i="41"/>
  <c r="P17" i="41"/>
  <c r="L17" i="41"/>
  <c r="AK17" i="41"/>
  <c r="K17" i="41"/>
  <c r="W17" i="41"/>
  <c r="N16" i="41"/>
  <c r="P16" i="41"/>
  <c r="AH60" i="4"/>
  <c r="B49" i="18"/>
  <c r="A50" i="18" s="1"/>
  <c r="H49" i="18"/>
  <c r="S49" i="18"/>
  <c r="M49" i="18"/>
  <c r="E49" i="18"/>
  <c r="AJ48" i="18"/>
  <c r="Y48" i="18"/>
  <c r="O48" i="18"/>
  <c r="Y17" i="18"/>
  <c r="Q17" i="18"/>
  <c r="I17" i="18"/>
  <c r="AF17" i="18"/>
  <c r="X17" i="18"/>
  <c r="W17" i="18"/>
  <c r="O17" i="18"/>
  <c r="G17" i="18"/>
  <c r="AH17" i="18"/>
  <c r="Z17" i="18"/>
  <c r="B17" i="18"/>
  <c r="A18" i="18" s="1"/>
  <c r="AI17" i="18"/>
  <c r="S17" i="18"/>
  <c r="C17" i="18"/>
  <c r="AD17" i="18"/>
  <c r="N17" i="18"/>
  <c r="AB17" i="18"/>
  <c r="L17" i="18"/>
  <c r="AA17" i="18"/>
  <c r="K17" i="18"/>
  <c r="AL17" i="18"/>
  <c r="V17" i="18"/>
  <c r="U17" i="18"/>
  <c r="E17" i="18"/>
  <c r="AJ17" i="18"/>
  <c r="T17" i="18"/>
  <c r="D17" i="18"/>
  <c r="AJ16" i="18"/>
  <c r="M16" i="18"/>
  <c r="AL16" i="18"/>
  <c r="AA62" i="4"/>
  <c r="F49" i="33"/>
  <c r="C49" i="33"/>
  <c r="B49" i="33"/>
  <c r="A50" i="33" s="1"/>
  <c r="D49" i="33"/>
  <c r="D48" i="33"/>
  <c r="J48" i="40"/>
  <c r="AJ48" i="40"/>
  <c r="AB48" i="40"/>
  <c r="F48" i="40"/>
  <c r="AK48" i="40"/>
  <c r="F49" i="35"/>
  <c r="D49" i="35"/>
  <c r="C49" i="35"/>
  <c r="B49" i="35"/>
  <c r="A50" i="35" s="1"/>
  <c r="E49" i="35"/>
  <c r="D48" i="35"/>
  <c r="W16" i="21"/>
  <c r="J16" i="21"/>
  <c r="E16" i="21"/>
  <c r="AD16" i="21"/>
  <c r="L16" i="21"/>
  <c r="AE48" i="41"/>
  <c r="J48" i="41"/>
  <c r="I48" i="41"/>
  <c r="E48" i="41"/>
  <c r="F48" i="41"/>
  <c r="T32" i="4"/>
  <c r="N48" i="39"/>
  <c r="I48" i="39"/>
  <c r="AF48" i="39"/>
  <c r="AK48" i="39"/>
  <c r="T48" i="39"/>
  <c r="B49" i="32"/>
  <c r="A50" i="32" s="1"/>
  <c r="F48" i="34"/>
  <c r="C48" i="21"/>
  <c r="P48" i="21"/>
  <c r="Z48" i="21"/>
  <c r="AB48" i="21"/>
  <c r="AJ110" i="4"/>
  <c r="Z11" i="32"/>
  <c r="Z11" i="35"/>
  <c r="Z11" i="33"/>
  <c r="Z11" i="34"/>
  <c r="Z7" i="32"/>
  <c r="Z7" i="34"/>
  <c r="Z7" i="33"/>
  <c r="Z7" i="35"/>
  <c r="N16" i="19"/>
  <c r="H16" i="19"/>
  <c r="AH16" i="19"/>
  <c r="T16" i="19"/>
  <c r="V62" i="4"/>
  <c r="L62" i="4"/>
  <c r="K64" i="4"/>
  <c r="AE64" i="4"/>
  <c r="AI188" i="4"/>
  <c r="AH16" i="41"/>
  <c r="I16" i="41"/>
  <c r="R16" i="41"/>
  <c r="Z16" i="41"/>
  <c r="X16" i="41"/>
  <c r="AI17" i="23"/>
  <c r="AI17" i="29" s="1"/>
  <c r="AA17" i="23"/>
  <c r="AA17" i="29" s="1"/>
  <c r="S17" i="23"/>
  <c r="S17" i="29" s="1"/>
  <c r="K17" i="23"/>
  <c r="K17" i="29" s="1"/>
  <c r="C17" i="23"/>
  <c r="C17" i="29" s="1"/>
  <c r="AE17" i="23"/>
  <c r="AE17" i="29" s="1"/>
  <c r="V17" i="23"/>
  <c r="V17" i="29" s="1"/>
  <c r="M17" i="23"/>
  <c r="M17" i="29" s="1"/>
  <c r="D17" i="23"/>
  <c r="D17" i="29" s="1"/>
  <c r="AH17" i="23"/>
  <c r="AH17" i="29" s="1"/>
  <c r="Y17" i="23"/>
  <c r="Y17" i="29" s="1"/>
  <c r="P17" i="23"/>
  <c r="P17" i="29" s="1"/>
  <c r="G17" i="23"/>
  <c r="G17" i="29" s="1"/>
  <c r="AK17" i="23"/>
  <c r="AK17" i="29" s="1"/>
  <c r="X17" i="23"/>
  <c r="X17" i="29" s="1"/>
  <c r="L17" i="23"/>
  <c r="L17" i="29" s="1"/>
  <c r="AJ17" i="23"/>
  <c r="AJ17" i="29" s="1"/>
  <c r="W17" i="23"/>
  <c r="W17" i="29" s="1"/>
  <c r="J17" i="23"/>
  <c r="J17" i="29" s="1"/>
  <c r="A18" i="23"/>
  <c r="B18" i="23" s="1"/>
  <c r="AB17" i="23"/>
  <c r="AB17" i="29" s="1"/>
  <c r="O17" i="23"/>
  <c r="O17" i="29" s="1"/>
  <c r="AF17" i="23"/>
  <c r="AF17" i="29" s="1"/>
  <c r="N17" i="23"/>
  <c r="N17" i="29" s="1"/>
  <c r="AD17" i="23"/>
  <c r="AD17" i="29" s="1"/>
  <c r="I17" i="23"/>
  <c r="I17" i="29" s="1"/>
  <c r="U17" i="23"/>
  <c r="U17" i="29" s="1"/>
  <c r="E17" i="23"/>
  <c r="E17" i="29" s="1"/>
  <c r="Z17" i="23"/>
  <c r="Z17" i="29" s="1"/>
  <c r="T17" i="23"/>
  <c r="T17" i="29" s="1"/>
  <c r="R17" i="23"/>
  <c r="R17" i="29" s="1"/>
  <c r="Q17" i="23"/>
  <c r="Q17" i="29" s="1"/>
  <c r="H17" i="23"/>
  <c r="H17" i="29" s="1"/>
  <c r="AL17" i="23"/>
  <c r="AL17" i="29" s="1"/>
  <c r="F17" i="23"/>
  <c r="F17" i="29" s="1"/>
  <c r="AG17" i="23"/>
  <c r="AG17" i="29" s="1"/>
  <c r="AC17" i="23"/>
  <c r="AC17" i="29" s="1"/>
  <c r="N16" i="39"/>
  <c r="AK16" i="39"/>
  <c r="AI16" i="39"/>
  <c r="AG16" i="39"/>
  <c r="S16" i="33"/>
  <c r="F16" i="33"/>
  <c r="G16" i="33"/>
  <c r="I16" i="33"/>
  <c r="R48" i="18"/>
  <c r="E48" i="18"/>
  <c r="AG48" i="18"/>
  <c r="W48" i="18"/>
  <c r="Y18" i="32"/>
  <c r="I18" i="32"/>
  <c r="X18" i="32"/>
  <c r="W18" i="32"/>
  <c r="O18" i="32"/>
  <c r="G18" i="32"/>
  <c r="B18" i="32"/>
  <c r="A19" i="32" s="1"/>
  <c r="F18" i="32"/>
  <c r="E18" i="32"/>
  <c r="T18" i="32"/>
  <c r="D18" i="32"/>
  <c r="S18" i="32"/>
  <c r="N18" i="32"/>
  <c r="M18" i="32"/>
  <c r="M17" i="32"/>
  <c r="AG49" i="19"/>
  <c r="AE49" i="19"/>
  <c r="AH49" i="19"/>
  <c r="AJ49" i="19"/>
  <c r="AD49" i="19"/>
  <c r="Z16" i="18"/>
  <c r="R16" i="18"/>
  <c r="I16" i="18"/>
  <c r="U16" i="18"/>
  <c r="G16" i="18"/>
  <c r="AH18" i="38"/>
  <c r="Z18" i="38"/>
  <c r="R18" i="38"/>
  <c r="B18" i="38"/>
  <c r="A19" i="38" s="1"/>
  <c r="AG18" i="38"/>
  <c r="Y18" i="38"/>
  <c r="Q18" i="38"/>
  <c r="I18" i="38"/>
  <c r="AF18" i="38"/>
  <c r="X18" i="38"/>
  <c r="H18" i="38"/>
  <c r="AI18" i="38"/>
  <c r="AA18" i="38"/>
  <c r="S18" i="38"/>
  <c r="K18" i="38"/>
  <c r="C18" i="38"/>
  <c r="W18" i="38"/>
  <c r="AL18" i="38"/>
  <c r="V18" i="38"/>
  <c r="F18" i="38"/>
  <c r="AK18" i="38"/>
  <c r="U18" i="38"/>
  <c r="E18" i="38"/>
  <c r="AJ18" i="38"/>
  <c r="D18" i="38"/>
  <c r="AB18" i="38"/>
  <c r="L18" i="38"/>
  <c r="N18" i="38"/>
  <c r="M18" i="38"/>
  <c r="AE18" i="38"/>
  <c r="AD18" i="38"/>
  <c r="O18" i="38"/>
  <c r="AB17" i="38"/>
  <c r="N17" i="38"/>
  <c r="H17" i="38"/>
  <c r="AM107" i="4"/>
  <c r="X49" i="42"/>
  <c r="J49" i="42"/>
  <c r="Q49" i="42"/>
  <c r="D49" i="42"/>
  <c r="B49" i="42"/>
  <c r="A50" i="42" s="1"/>
  <c r="D48" i="42"/>
  <c r="M48" i="42"/>
  <c r="AL48" i="42"/>
  <c r="G48" i="33"/>
  <c r="C48" i="33"/>
  <c r="W16" i="35"/>
  <c r="N16" i="35"/>
  <c r="U16" i="35"/>
  <c r="Z48" i="40"/>
  <c r="G48" i="40"/>
  <c r="I48" i="40"/>
  <c r="O48" i="40"/>
  <c r="AG108" i="4"/>
  <c r="AG186" i="4" s="1"/>
  <c r="Z17" i="32" s="1"/>
  <c r="AH28" i="4"/>
  <c r="AH108" i="4" s="1"/>
  <c r="AH186" i="4" s="1"/>
  <c r="AA17" i="32" s="1"/>
  <c r="AK48" i="37"/>
  <c r="M48" i="37"/>
  <c r="D48" i="37"/>
  <c r="AG48" i="37"/>
  <c r="S48" i="37"/>
  <c r="X16" i="21"/>
  <c r="M16" i="21"/>
  <c r="R16" i="21"/>
  <c r="AL16" i="21"/>
  <c r="T16" i="21"/>
  <c r="X17" i="34"/>
  <c r="H17" i="34"/>
  <c r="W17" i="34"/>
  <c r="O17" i="34"/>
  <c r="G17" i="34"/>
  <c r="V17" i="34"/>
  <c r="N17" i="34"/>
  <c r="Y17" i="34"/>
  <c r="I17" i="34"/>
  <c r="U17" i="34"/>
  <c r="E17" i="34"/>
  <c r="T17" i="34"/>
  <c r="D17" i="34"/>
  <c r="S17" i="34"/>
  <c r="C17" i="34"/>
  <c r="R17" i="34"/>
  <c r="B17" i="34"/>
  <c r="A18" i="34" s="1"/>
  <c r="M17" i="34"/>
  <c r="L17" i="34"/>
  <c r="AA17" i="34"/>
  <c r="K17" i="34"/>
  <c r="J17" i="34"/>
  <c r="I16" i="34"/>
  <c r="W16" i="34"/>
  <c r="M16" i="34"/>
  <c r="C48" i="41"/>
  <c r="AB48" i="41"/>
  <c r="R48" i="41"/>
  <c r="O48" i="41"/>
  <c r="N48" i="41"/>
  <c r="AS32" i="4"/>
  <c r="AS112" i="4" s="1"/>
  <c r="X48" i="39"/>
  <c r="W48" i="39"/>
  <c r="H48" i="39"/>
  <c r="C48" i="39"/>
  <c r="AB48" i="39"/>
  <c r="AH185" i="4"/>
  <c r="C48" i="34"/>
  <c r="AL48" i="21"/>
  <c r="AF48" i="21"/>
  <c r="G48" i="21"/>
  <c r="AJ48" i="21"/>
  <c r="AL30" i="4"/>
  <c r="AK110" i="4"/>
  <c r="Z9" i="32"/>
  <c r="Z9" i="35"/>
  <c r="Z9" i="34"/>
  <c r="Z9" i="33"/>
  <c r="V16" i="19"/>
  <c r="P16" i="19"/>
  <c r="C16" i="19"/>
  <c r="AB16" i="19"/>
  <c r="AB17" i="20"/>
  <c r="T17" i="20"/>
  <c r="L17" i="20"/>
  <c r="D17" i="20"/>
  <c r="AL17" i="20"/>
  <c r="AD17" i="20"/>
  <c r="F17" i="20"/>
  <c r="AA17" i="20"/>
  <c r="Q17" i="20"/>
  <c r="G17" i="20"/>
  <c r="AK17" i="20"/>
  <c r="Z17" i="20"/>
  <c r="AI17" i="20"/>
  <c r="Y17" i="20"/>
  <c r="O17" i="20"/>
  <c r="C17" i="20"/>
  <c r="AH17" i="20"/>
  <c r="X17" i="20"/>
  <c r="B17" i="20"/>
  <c r="A18" i="20" s="1"/>
  <c r="U17" i="20"/>
  <c r="S17" i="20"/>
  <c r="R17" i="20"/>
  <c r="AG17" i="20"/>
  <c r="K17" i="20"/>
  <c r="AE17" i="20"/>
  <c r="AC17" i="20"/>
  <c r="H17" i="20"/>
  <c r="W17" i="20"/>
  <c r="AF17" i="20"/>
  <c r="J17" i="20"/>
  <c r="V63" i="4"/>
  <c r="AR61" i="4"/>
  <c r="AA30" i="4"/>
  <c r="Z110" i="4"/>
  <c r="Z188" i="4" s="1"/>
  <c r="AO64" i="4"/>
  <c r="AI17" i="39"/>
  <c r="J17" i="39"/>
  <c r="B17" i="39"/>
  <c r="A18" i="39" s="1"/>
  <c r="P17" i="39"/>
  <c r="AE17" i="39"/>
  <c r="G17" i="39"/>
  <c r="AL17" i="39"/>
  <c r="V16" i="33"/>
  <c r="N16" i="33"/>
  <c r="O16" i="33"/>
  <c r="Q16" i="33"/>
  <c r="K48" i="18"/>
  <c r="AH48" i="18"/>
  <c r="U48" i="18"/>
  <c r="F48" i="18"/>
  <c r="AE48" i="18"/>
  <c r="AM61" i="4"/>
  <c r="B50" i="19"/>
  <c r="A51" i="19" s="1"/>
  <c r="AE50" i="19"/>
  <c r="D49" i="19"/>
  <c r="H49" i="19"/>
  <c r="J49" i="19"/>
  <c r="AL49" i="19"/>
  <c r="J111" i="4"/>
  <c r="J112" i="4" s="1"/>
  <c r="K31" i="4"/>
  <c r="G17" i="35"/>
  <c r="V17" i="35"/>
  <c r="N17" i="35"/>
  <c r="U17" i="35"/>
  <c r="M17" i="35"/>
  <c r="E17" i="35"/>
  <c r="X17" i="35"/>
  <c r="T17" i="35"/>
  <c r="D17" i="35"/>
  <c r="S17" i="35"/>
  <c r="C17" i="35"/>
  <c r="B17" i="35"/>
  <c r="A18" i="35" s="1"/>
  <c r="Y17" i="35"/>
  <c r="I17" i="35"/>
  <c r="K17" i="35"/>
  <c r="J17" i="35"/>
  <c r="H16" i="35"/>
  <c r="V16" i="35"/>
  <c r="D16" i="35"/>
  <c r="P48" i="40"/>
  <c r="V48" i="40"/>
  <c r="T48" i="40"/>
  <c r="X48" i="40"/>
  <c r="X28" i="4"/>
  <c r="X108" i="4" s="1"/>
  <c r="X186" i="4" s="1"/>
  <c r="Q17" i="32" s="1"/>
  <c r="W108" i="4"/>
  <c r="W186" i="4" s="1"/>
  <c r="P17" i="32" s="1"/>
  <c r="Z14" i="32"/>
  <c r="Z14" i="34"/>
  <c r="Z14" i="35"/>
  <c r="Z14" i="33"/>
  <c r="F48" i="35"/>
  <c r="B49" i="37"/>
  <c r="A50" i="37" s="1"/>
  <c r="AA48" i="37"/>
  <c r="AH61" i="4"/>
  <c r="Y16" i="21"/>
  <c r="AC16" i="21"/>
  <c r="AG16" i="21"/>
  <c r="C16" i="21"/>
  <c r="AB16" i="21"/>
  <c r="U16" i="34"/>
  <c r="W61" i="4"/>
  <c r="H48" i="41"/>
  <c r="Q48" i="41"/>
  <c r="AA48" i="41"/>
  <c r="X48" i="41"/>
  <c r="V48" i="41"/>
  <c r="O32" i="4"/>
  <c r="Y48" i="39"/>
  <c r="AH48" i="39"/>
  <c r="V48" i="39"/>
  <c r="K48" i="39"/>
  <c r="AJ48" i="39"/>
  <c r="G48" i="32"/>
  <c r="R48" i="21"/>
  <c r="F48" i="21"/>
  <c r="Q48" i="21"/>
  <c r="O48" i="21"/>
  <c r="E48" i="21"/>
  <c r="Z10" i="32"/>
  <c r="Z10" i="35"/>
  <c r="Z10" i="33"/>
  <c r="Z10" i="34"/>
  <c r="AD16" i="19"/>
  <c r="X16" i="19"/>
  <c r="K16" i="19"/>
  <c r="AJ16" i="19"/>
  <c r="AH18" i="22"/>
  <c r="AH18" i="28" s="1"/>
  <c r="Z18" i="22"/>
  <c r="Z18" i="28" s="1"/>
  <c r="R18" i="22"/>
  <c r="R18" i="28" s="1"/>
  <c r="J18" i="22"/>
  <c r="J18" i="28" s="1"/>
  <c r="AL18" i="22"/>
  <c r="AL18" i="28" s="1"/>
  <c r="AC18" i="22"/>
  <c r="AC18" i="28" s="1"/>
  <c r="T18" i="22"/>
  <c r="T18" i="28" s="1"/>
  <c r="K18" i="22"/>
  <c r="K18" i="28" s="1"/>
  <c r="AK18" i="22"/>
  <c r="AK18" i="28" s="1"/>
  <c r="AB18" i="22"/>
  <c r="AB18" i="28" s="1"/>
  <c r="S18" i="22"/>
  <c r="S18" i="28" s="1"/>
  <c r="I18" i="22"/>
  <c r="I18" i="28" s="1"/>
  <c r="AE18" i="22"/>
  <c r="AE18" i="28" s="1"/>
  <c r="V18" i="22"/>
  <c r="V18" i="28" s="1"/>
  <c r="M18" i="22"/>
  <c r="M18" i="28" s="1"/>
  <c r="D18" i="22"/>
  <c r="D18" i="28" s="1"/>
  <c r="AD18" i="22"/>
  <c r="AD18" i="28" s="1"/>
  <c r="O18" i="22"/>
  <c r="O18" i="28" s="1"/>
  <c r="A19" i="22"/>
  <c r="B19" i="22" s="1"/>
  <c r="X18" i="22"/>
  <c r="X18" i="28" s="1"/>
  <c r="H18" i="22"/>
  <c r="H18" i="28" s="1"/>
  <c r="AA18" i="22"/>
  <c r="AA18" i="28" s="1"/>
  <c r="G18" i="22"/>
  <c r="G18" i="28" s="1"/>
  <c r="Y18" i="22"/>
  <c r="Y18" i="28" s="1"/>
  <c r="F18" i="22"/>
  <c r="F18" i="28" s="1"/>
  <c r="W18" i="22"/>
  <c r="W18" i="28" s="1"/>
  <c r="E18" i="22"/>
  <c r="E18" i="28" s="1"/>
  <c r="U18" i="22"/>
  <c r="U18" i="28" s="1"/>
  <c r="C18" i="22"/>
  <c r="C18" i="28" s="1"/>
  <c r="Q18" i="22"/>
  <c r="Q18" i="28" s="1"/>
  <c r="P18" i="22"/>
  <c r="P18" i="28" s="1"/>
  <c r="N18" i="22"/>
  <c r="N18" i="28" s="1"/>
  <c r="L18" i="22"/>
  <c r="L18" i="28" s="1"/>
  <c r="AJ18" i="22"/>
  <c r="AJ18" i="28" s="1"/>
  <c r="AI18" i="22"/>
  <c r="AI18" i="28" s="1"/>
  <c r="AG18" i="22"/>
  <c r="AG18" i="28" s="1"/>
  <c r="AF18" i="22"/>
  <c r="AF18" i="28" s="1"/>
  <c r="AJ64" i="4"/>
  <c r="N60" i="4"/>
  <c r="AB29" i="4"/>
  <c r="AA109" i="4"/>
  <c r="AA187" i="4" s="1"/>
  <c r="C16" i="33"/>
  <c r="M16" i="33"/>
  <c r="AC61" i="4"/>
  <c r="AA16" i="41"/>
  <c r="U16" i="41"/>
  <c r="AD16" i="41"/>
  <c r="AJ16" i="41"/>
  <c r="AF16" i="41"/>
  <c r="AI65" i="4"/>
  <c r="J65" i="4"/>
  <c r="AS65" i="4"/>
  <c r="AD65" i="4"/>
  <c r="AN65" i="4"/>
  <c r="O65" i="4"/>
  <c r="Y65" i="4"/>
  <c r="I65" i="4"/>
  <c r="H66" i="4" s="1"/>
  <c r="Y111" i="4"/>
  <c r="Y189" i="4" s="1"/>
  <c r="Z31" i="4"/>
  <c r="K16" i="18"/>
  <c r="AH16" i="18"/>
  <c r="Y16" i="18"/>
  <c r="AC16" i="18"/>
  <c r="O16" i="18"/>
  <c r="J16" i="41"/>
  <c r="AK16" i="41"/>
  <c r="C16" i="41"/>
  <c r="G16" i="41"/>
  <c r="B15" i="43"/>
  <c r="Y64" i="4"/>
  <c r="AR60" i="4"/>
  <c r="X60" i="4"/>
  <c r="O16" i="39"/>
  <c r="W16" i="39"/>
  <c r="V16" i="39"/>
  <c r="P16" i="39"/>
  <c r="J16" i="39"/>
  <c r="B17" i="42"/>
  <c r="A18" i="42" s="1"/>
  <c r="V17" i="42"/>
  <c r="AK16" i="42"/>
  <c r="AC60" i="4"/>
  <c r="D16" i="33"/>
  <c r="W16" i="33"/>
  <c r="Y16" i="33"/>
  <c r="AA48" i="18"/>
  <c r="C48" i="18"/>
  <c r="AK48" i="18"/>
  <c r="N48" i="18"/>
  <c r="H48" i="18"/>
  <c r="Y17" i="32"/>
  <c r="O17" i="32"/>
  <c r="K49" i="19"/>
  <c r="M49" i="19"/>
  <c r="Q49" i="19"/>
  <c r="S49" i="19"/>
  <c r="S60" i="4"/>
  <c r="AA16" i="18"/>
  <c r="C16" i="18"/>
  <c r="H16" i="18"/>
  <c r="AK16" i="18"/>
  <c r="W16" i="18"/>
  <c r="AI17" i="38"/>
  <c r="AH17" i="38"/>
  <c r="AC17" i="38"/>
  <c r="AD17" i="38"/>
  <c r="X17" i="38"/>
  <c r="I48" i="42"/>
  <c r="X48" i="42"/>
  <c r="Z48" i="42"/>
  <c r="AC48" i="42"/>
  <c r="L30" i="4"/>
  <c r="K110" i="4"/>
  <c r="G18" i="40"/>
  <c r="AL18" i="40"/>
  <c r="AD18" i="40"/>
  <c r="V18" i="40"/>
  <c r="N18" i="40"/>
  <c r="P18" i="40"/>
  <c r="H18" i="40"/>
  <c r="AI18" i="40"/>
  <c r="U18" i="40"/>
  <c r="J18" i="40"/>
  <c r="AG18" i="40"/>
  <c r="S18" i="40"/>
  <c r="E18" i="40"/>
  <c r="AC18" i="40"/>
  <c r="R18" i="40"/>
  <c r="K18" i="40"/>
  <c r="Z18" i="40"/>
  <c r="Q18" i="40"/>
  <c r="M18" i="40"/>
  <c r="L18" i="40"/>
  <c r="B18" i="40"/>
  <c r="A19" i="40" s="1"/>
  <c r="AA18" i="40"/>
  <c r="AB18" i="40"/>
  <c r="J17" i="40"/>
  <c r="S17" i="40"/>
  <c r="AD17" i="40"/>
  <c r="M17" i="40"/>
  <c r="F48" i="33"/>
  <c r="P16" i="35"/>
  <c r="X16" i="35"/>
  <c r="L16" i="35"/>
  <c r="AE48" i="40"/>
  <c r="AL48" i="40"/>
  <c r="AH48" i="40"/>
  <c r="AG48" i="40"/>
  <c r="C48" i="35"/>
  <c r="V48" i="37"/>
  <c r="N48" i="37"/>
  <c r="T48" i="37"/>
  <c r="J48" i="37"/>
  <c r="AI48" i="37"/>
  <c r="AH51" i="24"/>
  <c r="AH51" i="30" s="1"/>
  <c r="Z51" i="24"/>
  <c r="Z51" i="30" s="1"/>
  <c r="R51" i="24"/>
  <c r="R51" i="30" s="1"/>
  <c r="J51" i="24"/>
  <c r="J51" i="30" s="1"/>
  <c r="AK51" i="24"/>
  <c r="AK51" i="30" s="1"/>
  <c r="AB51" i="24"/>
  <c r="AB51" i="30" s="1"/>
  <c r="S51" i="24"/>
  <c r="S51" i="30" s="1"/>
  <c r="I51" i="24"/>
  <c r="I51" i="30" s="1"/>
  <c r="AE51" i="24"/>
  <c r="AE51" i="30" s="1"/>
  <c r="V51" i="24"/>
  <c r="V51" i="30" s="1"/>
  <c r="M51" i="24"/>
  <c r="M51" i="30" s="1"/>
  <c r="D51" i="24"/>
  <c r="D51" i="30" s="1"/>
  <c r="AG51" i="24"/>
  <c r="AG51" i="30" s="1"/>
  <c r="U51" i="24"/>
  <c r="U51" i="30" s="1"/>
  <c r="H51" i="24"/>
  <c r="H51" i="30" s="1"/>
  <c r="AF51" i="24"/>
  <c r="AF51" i="30" s="1"/>
  <c r="T51" i="24"/>
  <c r="T51" i="30" s="1"/>
  <c r="G51" i="24"/>
  <c r="G51" i="30" s="1"/>
  <c r="AJ51" i="24"/>
  <c r="AJ51" i="30" s="1"/>
  <c r="X51" i="24"/>
  <c r="X51" i="30" s="1"/>
  <c r="L51" i="24"/>
  <c r="L51" i="30" s="1"/>
  <c r="Y51" i="24"/>
  <c r="Y51" i="30" s="1"/>
  <c r="E51" i="24"/>
  <c r="E51" i="30" s="1"/>
  <c r="W51" i="24"/>
  <c r="W51" i="30" s="1"/>
  <c r="C51" i="24"/>
  <c r="C51" i="30" s="1"/>
  <c r="A52" i="24"/>
  <c r="B52" i="24" s="1"/>
  <c r="Q51" i="24"/>
  <c r="Q51" i="30" s="1"/>
  <c r="AI51" i="24"/>
  <c r="AI51" i="30" s="1"/>
  <c r="O51" i="24"/>
  <c r="O51" i="30" s="1"/>
  <c r="AD51" i="24"/>
  <c r="AD51" i="30" s="1"/>
  <c r="N51" i="24"/>
  <c r="N51" i="30" s="1"/>
  <c r="AC51" i="24"/>
  <c r="AC51" i="30" s="1"/>
  <c r="K51" i="24"/>
  <c r="K51" i="30" s="1"/>
  <c r="AL51" i="24"/>
  <c r="AL51" i="30" s="1"/>
  <c r="AA51" i="24"/>
  <c r="AA51" i="30" s="1"/>
  <c r="P51" i="24"/>
  <c r="P51" i="30" s="1"/>
  <c r="F51" i="24"/>
  <c r="F51" i="30" s="1"/>
  <c r="G16" i="21"/>
  <c r="P16" i="21"/>
  <c r="O16" i="21"/>
  <c r="K16" i="21"/>
  <c r="AJ16" i="21"/>
  <c r="J16" i="34"/>
  <c r="D16" i="34"/>
  <c r="K48" i="41"/>
  <c r="AI48" i="41"/>
  <c r="AJ48" i="41"/>
  <c r="AG48" i="41"/>
  <c r="AD48" i="41"/>
  <c r="AN32" i="4"/>
  <c r="Z48" i="39"/>
  <c r="F48" i="39"/>
  <c r="AG48" i="39"/>
  <c r="S48" i="39"/>
  <c r="E48" i="34"/>
  <c r="S48" i="21"/>
  <c r="H48" i="21"/>
  <c r="AG48" i="21"/>
  <c r="W48" i="21"/>
  <c r="M48" i="21"/>
  <c r="AF110" i="4"/>
  <c r="AF188" i="4" s="1"/>
  <c r="AG30" i="4"/>
  <c r="Z3" i="33"/>
  <c r="Z3" i="34"/>
  <c r="Z3" i="32"/>
  <c r="Z3" i="35"/>
  <c r="Q16" i="19"/>
  <c r="AL16" i="19"/>
  <c r="AF16" i="19"/>
  <c r="S16" i="19"/>
  <c r="E16" i="19"/>
  <c r="Y50" i="36"/>
  <c r="Q50" i="36"/>
  <c r="I50" i="36"/>
  <c r="AF50" i="36"/>
  <c r="X50" i="36"/>
  <c r="P50" i="36"/>
  <c r="H50" i="36"/>
  <c r="W50" i="36"/>
  <c r="O50" i="36"/>
  <c r="G50" i="36"/>
  <c r="AH50" i="36"/>
  <c r="Z50" i="36"/>
  <c r="R50" i="36"/>
  <c r="J50" i="36"/>
  <c r="B50" i="36"/>
  <c r="A51" i="36" s="1"/>
  <c r="AB50" i="36"/>
  <c r="L50" i="36"/>
  <c r="AA50" i="36"/>
  <c r="K50" i="36"/>
  <c r="AL50" i="36"/>
  <c r="V50" i="36"/>
  <c r="F50" i="36"/>
  <c r="AK50" i="36"/>
  <c r="U50" i="36"/>
  <c r="E50" i="36"/>
  <c r="AI50" i="36"/>
  <c r="S50" i="36"/>
  <c r="C50" i="36"/>
  <c r="AD50" i="36"/>
  <c r="N50" i="36"/>
  <c r="AC50" i="36"/>
  <c r="M50" i="36"/>
  <c r="AJ50" i="36"/>
  <c r="T50" i="36"/>
  <c r="D50" i="36"/>
  <c r="M49" i="36"/>
  <c r="AL49" i="36"/>
  <c r="Q16" i="20"/>
  <c r="AI16" i="20"/>
  <c r="I16" i="20"/>
  <c r="AG16" i="20"/>
  <c r="R16" i="20"/>
  <c r="AF19" i="37"/>
  <c r="X19" i="37"/>
  <c r="P19" i="37"/>
  <c r="H19" i="37"/>
  <c r="G19" i="37"/>
  <c r="AL19" i="37"/>
  <c r="AD19" i="37"/>
  <c r="V19" i="37"/>
  <c r="N19" i="37"/>
  <c r="Q19" i="37"/>
  <c r="I19" i="37"/>
  <c r="AI19" i="37"/>
  <c r="S19" i="37"/>
  <c r="C19" i="37"/>
  <c r="B19" i="37"/>
  <c r="A20" i="37" s="1"/>
  <c r="AC19" i="37"/>
  <c r="M19" i="37"/>
  <c r="AB19" i="37"/>
  <c r="L19" i="37"/>
  <c r="AA19" i="37"/>
  <c r="T19" i="37"/>
  <c r="D19" i="37"/>
  <c r="Z19" i="37"/>
  <c r="U19" i="37"/>
  <c r="J19" i="37"/>
  <c r="E19" i="37"/>
  <c r="I18" i="37"/>
  <c r="T18" i="37"/>
  <c r="F18" i="37"/>
  <c r="Y49" i="38"/>
  <c r="Q49" i="38"/>
  <c r="I49" i="38"/>
  <c r="W49" i="38"/>
  <c r="O49" i="38"/>
  <c r="G49" i="38"/>
  <c r="B49" i="38"/>
  <c r="A50" i="38" s="1"/>
  <c r="AC49" i="38"/>
  <c r="M49" i="38"/>
  <c r="AB49" i="38"/>
  <c r="N49" i="38"/>
  <c r="AK49" i="38"/>
  <c r="E49" i="38"/>
  <c r="AJ49" i="38"/>
  <c r="U49" i="38"/>
  <c r="T49" i="38"/>
  <c r="S49" i="38"/>
  <c r="AL49" i="38"/>
  <c r="X48" i="38"/>
  <c r="N48" i="38"/>
  <c r="AO31" i="4"/>
  <c r="AL62" i="4"/>
  <c r="T17" i="42" l="1"/>
  <c r="AC17" i="42"/>
  <c r="E17" i="42"/>
  <c r="G17" i="42"/>
  <c r="Z65" i="4"/>
  <c r="AK64" i="4"/>
  <c r="X61" i="4"/>
  <c r="AG49" i="37"/>
  <c r="I49" i="37"/>
  <c r="AL49" i="37"/>
  <c r="T49" i="37"/>
  <c r="AA17" i="35"/>
  <c r="AB50" i="19"/>
  <c r="L50" i="19"/>
  <c r="O50" i="19"/>
  <c r="R50" i="19"/>
  <c r="F17" i="39"/>
  <c r="O17" i="39"/>
  <c r="AK17" i="39"/>
  <c r="S17" i="39"/>
  <c r="Z17" i="34"/>
  <c r="AL49" i="42"/>
  <c r="AK49" i="42"/>
  <c r="S49" i="42"/>
  <c r="G49" i="42"/>
  <c r="W49" i="42"/>
  <c r="F49" i="32"/>
  <c r="B50" i="33"/>
  <c r="A51" i="33" s="1"/>
  <c r="D50" i="33"/>
  <c r="C50" i="33"/>
  <c r="G50" i="33"/>
  <c r="L49" i="18"/>
  <c r="C49" i="18"/>
  <c r="W49" i="18"/>
  <c r="Y49" i="18"/>
  <c r="AE17" i="41"/>
  <c r="D17" i="41"/>
  <c r="AJ17" i="41"/>
  <c r="Q17" i="41"/>
  <c r="B16" i="43"/>
  <c r="AG18" i="25"/>
  <c r="AG18" i="31" s="1"/>
  <c r="Y18" i="25"/>
  <c r="Y18" i="31" s="1"/>
  <c r="Q18" i="25"/>
  <c r="Q18" i="31" s="1"/>
  <c r="I18" i="25"/>
  <c r="I18" i="31" s="1"/>
  <c r="AK18" i="25"/>
  <c r="AK18" i="31" s="1"/>
  <c r="AB18" i="25"/>
  <c r="AB18" i="31" s="1"/>
  <c r="S18" i="25"/>
  <c r="S18" i="31" s="1"/>
  <c r="J18" i="25"/>
  <c r="J18" i="31" s="1"/>
  <c r="AE18" i="25"/>
  <c r="AE18" i="31" s="1"/>
  <c r="V18" i="25"/>
  <c r="V18" i="31" s="1"/>
  <c r="M18" i="25"/>
  <c r="M18" i="31" s="1"/>
  <c r="D18" i="25"/>
  <c r="D18" i="31" s="1"/>
  <c r="A19" i="25"/>
  <c r="B19" i="25" s="1"/>
  <c r="AA18" i="25"/>
  <c r="AA18" i="31" s="1"/>
  <c r="O18" i="25"/>
  <c r="O18" i="31" s="1"/>
  <c r="C18" i="25"/>
  <c r="C18" i="31" s="1"/>
  <c r="AL18" i="25"/>
  <c r="AL18" i="31" s="1"/>
  <c r="Z18" i="25"/>
  <c r="Z18" i="31" s="1"/>
  <c r="N18" i="25"/>
  <c r="N18" i="31" s="1"/>
  <c r="AD18" i="25"/>
  <c r="AD18" i="31" s="1"/>
  <c r="R18" i="25"/>
  <c r="R18" i="31" s="1"/>
  <c r="F18" i="25"/>
  <c r="F18" i="31" s="1"/>
  <c r="W18" i="25"/>
  <c r="W18" i="31" s="1"/>
  <c r="E18" i="25"/>
  <c r="E18" i="31" s="1"/>
  <c r="U18" i="25"/>
  <c r="U18" i="31" s="1"/>
  <c r="AJ18" i="25"/>
  <c r="AJ18" i="31" s="1"/>
  <c r="T18" i="25"/>
  <c r="T18" i="31" s="1"/>
  <c r="AI18" i="25"/>
  <c r="AI18" i="31" s="1"/>
  <c r="P18" i="25"/>
  <c r="P18" i="31" s="1"/>
  <c r="AH18" i="25"/>
  <c r="AH18" i="31" s="1"/>
  <c r="L18" i="25"/>
  <c r="L18" i="31" s="1"/>
  <c r="AF18" i="25"/>
  <c r="AF18" i="31" s="1"/>
  <c r="K18" i="25"/>
  <c r="K18" i="31" s="1"/>
  <c r="AC18" i="25"/>
  <c r="AC18" i="31" s="1"/>
  <c r="H18" i="25"/>
  <c r="H18" i="31" s="1"/>
  <c r="G18" i="25"/>
  <c r="G18" i="31" s="1"/>
  <c r="X18" i="25"/>
  <c r="X18" i="31" s="1"/>
  <c r="AE50" i="20"/>
  <c r="W50" i="20"/>
  <c r="AH50" i="20"/>
  <c r="V50" i="20"/>
  <c r="B50" i="20"/>
  <c r="A51" i="20" s="1"/>
  <c r="T50" i="20"/>
  <c r="J50" i="20"/>
  <c r="S50" i="20"/>
  <c r="C50" i="20"/>
  <c r="AL50" i="20"/>
  <c r="AK50" i="20"/>
  <c r="M50" i="20"/>
  <c r="AB50" i="20"/>
  <c r="AA50" i="20"/>
  <c r="L49" i="20"/>
  <c r="D49" i="20"/>
  <c r="H49" i="20"/>
  <c r="M49" i="20"/>
  <c r="AH109" i="4"/>
  <c r="AH187" i="4" s="1"/>
  <c r="AA18" i="32" s="1"/>
  <c r="R30" i="4"/>
  <c r="Q110" i="4"/>
  <c r="Q188" i="4" s="1"/>
  <c r="AA9" i="32"/>
  <c r="AA9" i="33"/>
  <c r="AA9" i="35"/>
  <c r="AA9" i="34"/>
  <c r="R49" i="21"/>
  <c r="AK49" i="21"/>
  <c r="AC49" i="21"/>
  <c r="Q49" i="21"/>
  <c r="G49" i="21"/>
  <c r="C49" i="34"/>
  <c r="K49" i="41"/>
  <c r="R49" i="41"/>
  <c r="C49" i="41"/>
  <c r="E49" i="41"/>
  <c r="B48" i="43"/>
  <c r="X18" i="21"/>
  <c r="P18" i="21"/>
  <c r="Z18" i="21"/>
  <c r="R18" i="21"/>
  <c r="B18" i="21"/>
  <c r="A19" i="21" s="1"/>
  <c r="Q18" i="21"/>
  <c r="AC18" i="21"/>
  <c r="AA18" i="21"/>
  <c r="V18" i="21"/>
  <c r="U18" i="21"/>
  <c r="S18" i="21"/>
  <c r="AI18" i="21"/>
  <c r="E18" i="21"/>
  <c r="D18" i="21"/>
  <c r="M17" i="21"/>
  <c r="AL17" i="21"/>
  <c r="AS33" i="4"/>
  <c r="AS113" i="4" s="1"/>
  <c r="L17" i="33"/>
  <c r="T18" i="33"/>
  <c r="B18" i="33"/>
  <c r="A19" i="33" s="1"/>
  <c r="J18" i="33"/>
  <c r="Y18" i="33"/>
  <c r="AA17" i="33"/>
  <c r="AE50" i="37"/>
  <c r="W50" i="37"/>
  <c r="G50" i="37"/>
  <c r="AL50" i="37"/>
  <c r="AD50" i="37"/>
  <c r="V50" i="37"/>
  <c r="F50" i="37"/>
  <c r="AK50" i="37"/>
  <c r="U50" i="37"/>
  <c r="M50" i="37"/>
  <c r="E50" i="37"/>
  <c r="AF50" i="37"/>
  <c r="P50" i="37"/>
  <c r="H50" i="37"/>
  <c r="T50" i="37"/>
  <c r="D50" i="37"/>
  <c r="AI50" i="37"/>
  <c r="S50" i="37"/>
  <c r="AH50" i="37"/>
  <c r="R50" i="37"/>
  <c r="B50" i="37"/>
  <c r="A51" i="37" s="1"/>
  <c r="AG50" i="37"/>
  <c r="Q50" i="37"/>
  <c r="AB50" i="37"/>
  <c r="L50" i="37"/>
  <c r="K50" i="37"/>
  <c r="Z50" i="37"/>
  <c r="J50" i="37"/>
  <c r="Y50" i="37"/>
  <c r="I50" i="37"/>
  <c r="Y49" i="37"/>
  <c r="C49" i="37"/>
  <c r="AB49" i="37"/>
  <c r="AK50" i="19"/>
  <c r="U50" i="19"/>
  <c r="Y50" i="19"/>
  <c r="AA50" i="19"/>
  <c r="B18" i="39"/>
  <c r="A19" i="39" s="1"/>
  <c r="P18" i="39"/>
  <c r="AA17" i="39"/>
  <c r="AP64" i="4"/>
  <c r="W63" i="4"/>
  <c r="AM30" i="4"/>
  <c r="P17" i="34"/>
  <c r="AG50" i="42"/>
  <c r="Y50" i="42"/>
  <c r="Q50" i="42"/>
  <c r="I50" i="42"/>
  <c r="AF50" i="42"/>
  <c r="X50" i="42"/>
  <c r="H50" i="42"/>
  <c r="AK50" i="42"/>
  <c r="AA50" i="42"/>
  <c r="O50" i="42"/>
  <c r="E50" i="42"/>
  <c r="AJ50" i="42"/>
  <c r="Z50" i="42"/>
  <c r="D50" i="42"/>
  <c r="AL50" i="42"/>
  <c r="V50" i="42"/>
  <c r="J50" i="42"/>
  <c r="AI50" i="42"/>
  <c r="U50" i="42"/>
  <c r="G50" i="42"/>
  <c r="T50" i="42"/>
  <c r="F50" i="42"/>
  <c r="AE50" i="42"/>
  <c r="S50" i="42"/>
  <c r="C50" i="42"/>
  <c r="AD50" i="42"/>
  <c r="R50" i="42"/>
  <c r="B50" i="42"/>
  <c r="A51" i="42" s="1"/>
  <c r="AB50" i="42"/>
  <c r="L50" i="42"/>
  <c r="AC50" i="42"/>
  <c r="W50" i="42"/>
  <c r="M50" i="42"/>
  <c r="K50" i="42"/>
  <c r="E49" i="42"/>
  <c r="AD49" i="42"/>
  <c r="O49" i="42"/>
  <c r="AE49" i="42"/>
  <c r="AF64" i="4"/>
  <c r="AK49" i="18"/>
  <c r="K49" i="18"/>
  <c r="AE49" i="18"/>
  <c r="AG49" i="18"/>
  <c r="AL50" i="23"/>
  <c r="AL50" i="29" s="1"/>
  <c r="AD50" i="23"/>
  <c r="AD50" i="29" s="1"/>
  <c r="V50" i="23"/>
  <c r="V50" i="29" s="1"/>
  <c r="N50" i="23"/>
  <c r="N50" i="29" s="1"/>
  <c r="F50" i="23"/>
  <c r="F50" i="29" s="1"/>
  <c r="AE50" i="23"/>
  <c r="AE50" i="29" s="1"/>
  <c r="U50" i="23"/>
  <c r="U50" i="29" s="1"/>
  <c r="L50" i="23"/>
  <c r="L50" i="29" s="1"/>
  <c r="C50" i="23"/>
  <c r="C50" i="29" s="1"/>
  <c r="AH50" i="23"/>
  <c r="AH50" i="29" s="1"/>
  <c r="Y50" i="23"/>
  <c r="Y50" i="29" s="1"/>
  <c r="P50" i="23"/>
  <c r="P50" i="29" s="1"/>
  <c r="G50" i="23"/>
  <c r="G50" i="29" s="1"/>
  <c r="A51" i="23"/>
  <c r="B51" i="23" s="1"/>
  <c r="AA50" i="23"/>
  <c r="AA50" i="29" s="1"/>
  <c r="O50" i="23"/>
  <c r="O50" i="29" s="1"/>
  <c r="AK50" i="23"/>
  <c r="AK50" i="29" s="1"/>
  <c r="Z50" i="23"/>
  <c r="Z50" i="29" s="1"/>
  <c r="M50" i="23"/>
  <c r="M50" i="29" s="1"/>
  <c r="AC50" i="23"/>
  <c r="AC50" i="29" s="1"/>
  <c r="R50" i="23"/>
  <c r="R50" i="29" s="1"/>
  <c r="E50" i="23"/>
  <c r="E50" i="29" s="1"/>
  <c r="AB50" i="23"/>
  <c r="AB50" i="29" s="1"/>
  <c r="I50" i="23"/>
  <c r="I50" i="29" s="1"/>
  <c r="X50" i="23"/>
  <c r="X50" i="29" s="1"/>
  <c r="H50" i="23"/>
  <c r="H50" i="29" s="1"/>
  <c r="AJ50" i="23"/>
  <c r="AJ50" i="29" s="1"/>
  <c r="S50" i="23"/>
  <c r="S50" i="29" s="1"/>
  <c r="T50" i="23"/>
  <c r="T50" i="29" s="1"/>
  <c r="Q50" i="23"/>
  <c r="Q50" i="29" s="1"/>
  <c r="K50" i="23"/>
  <c r="K50" i="29" s="1"/>
  <c r="J50" i="23"/>
  <c r="J50" i="29" s="1"/>
  <c r="AI50" i="23"/>
  <c r="AI50" i="29" s="1"/>
  <c r="D50" i="23"/>
  <c r="D50" i="29" s="1"/>
  <c r="AG50" i="23"/>
  <c r="AG50" i="29" s="1"/>
  <c r="AF50" i="23"/>
  <c r="AF50" i="29" s="1"/>
  <c r="W50" i="23"/>
  <c r="W50" i="29" s="1"/>
  <c r="AA3" i="32"/>
  <c r="AA3" i="35"/>
  <c r="AA3" i="33"/>
  <c r="AA3" i="34"/>
  <c r="AG62" i="4"/>
  <c r="AG63" i="4"/>
  <c r="AI34" i="4"/>
  <c r="AN34" i="4"/>
  <c r="AD34" i="4"/>
  <c r="Y34" i="4"/>
  <c r="I34" i="4"/>
  <c r="H35" i="4" s="1"/>
  <c r="AB63" i="4"/>
  <c r="AH30" i="4"/>
  <c r="K49" i="37"/>
  <c r="B51" i="19"/>
  <c r="A52" i="19" s="1"/>
  <c r="AI51" i="19"/>
  <c r="P51" i="19"/>
  <c r="F51" i="19"/>
  <c r="AF51" i="19"/>
  <c r="N51" i="19"/>
  <c r="D51" i="19"/>
  <c r="AL51" i="19"/>
  <c r="T51" i="19"/>
  <c r="I51" i="19"/>
  <c r="AJ51" i="19"/>
  <c r="Q51" i="19"/>
  <c r="C51" i="19"/>
  <c r="AD50" i="19"/>
  <c r="AH50" i="19"/>
  <c r="AJ50" i="19"/>
  <c r="L64" i="4"/>
  <c r="T50" i="18"/>
  <c r="L50" i="18"/>
  <c r="AI50" i="18"/>
  <c r="AH50" i="18"/>
  <c r="Z50" i="18"/>
  <c r="J50" i="18"/>
  <c r="B50" i="18"/>
  <c r="A51" i="18" s="1"/>
  <c r="I50" i="18"/>
  <c r="AL50" i="18"/>
  <c r="V50" i="18"/>
  <c r="N50" i="18"/>
  <c r="U50" i="18"/>
  <c r="M50" i="18"/>
  <c r="O50" i="18"/>
  <c r="H50" i="18"/>
  <c r="X50" i="18"/>
  <c r="W50" i="18"/>
  <c r="AR29" i="4"/>
  <c r="AR109" i="4" s="1"/>
  <c r="AQ109" i="4"/>
  <c r="AA8" i="32"/>
  <c r="AA8" i="34"/>
  <c r="AA8" i="35"/>
  <c r="AA8" i="33"/>
  <c r="AO65" i="4"/>
  <c r="R49" i="37"/>
  <c r="J49" i="37"/>
  <c r="AJ49" i="37"/>
  <c r="K50" i="38"/>
  <c r="B50" i="38"/>
  <c r="A51" i="38" s="1"/>
  <c r="Y50" i="38"/>
  <c r="L50" i="38"/>
  <c r="W50" i="38"/>
  <c r="U50" i="38"/>
  <c r="X50" i="38"/>
  <c r="O50" i="38"/>
  <c r="M50" i="38"/>
  <c r="AE49" i="38"/>
  <c r="AG49" i="38"/>
  <c r="G49" i="32"/>
  <c r="V49" i="18"/>
  <c r="AL49" i="18"/>
  <c r="AA49" i="18"/>
  <c r="P49" i="18"/>
  <c r="J49" i="18"/>
  <c r="B17" i="43"/>
  <c r="AB18" i="41"/>
  <c r="T18" i="41"/>
  <c r="D18" i="41"/>
  <c r="AA18" i="41"/>
  <c r="S18" i="41"/>
  <c r="C18" i="41"/>
  <c r="AH18" i="41"/>
  <c r="N18" i="41"/>
  <c r="B18" i="41"/>
  <c r="A19" i="41" s="1"/>
  <c r="AG18" i="41"/>
  <c r="W18" i="41"/>
  <c r="Z18" i="41"/>
  <c r="J18" i="41"/>
  <c r="I18" i="41"/>
  <c r="AL18" i="41"/>
  <c r="V18" i="41"/>
  <c r="H18" i="41"/>
  <c r="Q18" i="41"/>
  <c r="E18" i="41"/>
  <c r="F18" i="41"/>
  <c r="AD18" i="41"/>
  <c r="AC18" i="41"/>
  <c r="U18" i="41"/>
  <c r="AK18" i="41"/>
  <c r="G18" i="41"/>
  <c r="P18" i="41"/>
  <c r="AA14" i="32"/>
  <c r="AA14" i="33"/>
  <c r="AA14" i="35"/>
  <c r="AA14" i="34"/>
  <c r="AA7" i="32"/>
  <c r="AA7" i="35"/>
  <c r="AA7" i="34"/>
  <c r="AA7" i="33"/>
  <c r="A19" i="24"/>
  <c r="B19" i="24" s="1"/>
  <c r="AE18" i="24"/>
  <c r="AE18" i="30" s="1"/>
  <c r="W18" i="24"/>
  <c r="W18" i="30" s="1"/>
  <c r="O18" i="24"/>
  <c r="O18" i="30" s="1"/>
  <c r="G18" i="24"/>
  <c r="G18" i="30" s="1"/>
  <c r="AL18" i="24"/>
  <c r="AL18" i="30" s="1"/>
  <c r="AC18" i="24"/>
  <c r="AC18" i="30" s="1"/>
  <c r="T18" i="24"/>
  <c r="T18" i="30" s="1"/>
  <c r="K18" i="24"/>
  <c r="K18" i="30" s="1"/>
  <c r="AG18" i="24"/>
  <c r="AG18" i="30" s="1"/>
  <c r="X18" i="24"/>
  <c r="X18" i="30" s="1"/>
  <c r="N18" i="24"/>
  <c r="N18" i="30" s="1"/>
  <c r="E18" i="24"/>
  <c r="E18" i="30" s="1"/>
  <c r="AF18" i="24"/>
  <c r="AF18" i="30" s="1"/>
  <c r="S18" i="24"/>
  <c r="S18" i="30" s="1"/>
  <c r="H18" i="24"/>
  <c r="H18" i="30" s="1"/>
  <c r="AD18" i="24"/>
  <c r="AD18" i="30" s="1"/>
  <c r="R18" i="24"/>
  <c r="R18" i="30" s="1"/>
  <c r="F18" i="24"/>
  <c r="F18" i="30" s="1"/>
  <c r="AI18" i="24"/>
  <c r="AI18" i="30" s="1"/>
  <c r="V18" i="24"/>
  <c r="V18" i="30" s="1"/>
  <c r="J18" i="24"/>
  <c r="J18" i="30" s="1"/>
  <c r="AB18" i="24"/>
  <c r="AB18" i="30" s="1"/>
  <c r="L18" i="24"/>
  <c r="L18" i="30" s="1"/>
  <c r="AA18" i="24"/>
  <c r="AA18" i="30" s="1"/>
  <c r="I18" i="24"/>
  <c r="I18" i="30" s="1"/>
  <c r="Z18" i="24"/>
  <c r="Z18" i="30" s="1"/>
  <c r="D18" i="24"/>
  <c r="D18" i="30" s="1"/>
  <c r="U18" i="24"/>
  <c r="U18" i="30" s="1"/>
  <c r="AH18" i="24"/>
  <c r="AH18" i="30" s="1"/>
  <c r="Y18" i="24"/>
  <c r="Y18" i="30" s="1"/>
  <c r="Q18" i="24"/>
  <c r="Q18" i="30" s="1"/>
  <c r="P18" i="24"/>
  <c r="P18" i="30" s="1"/>
  <c r="M18" i="24"/>
  <c r="M18" i="30" s="1"/>
  <c r="C18" i="24"/>
  <c r="C18" i="30" s="1"/>
  <c r="AK18" i="24"/>
  <c r="AK18" i="30" s="1"/>
  <c r="AJ18" i="24"/>
  <c r="AJ18" i="30" s="1"/>
  <c r="R62" i="4"/>
  <c r="X109" i="4"/>
  <c r="X187" i="4" s="1"/>
  <c r="Q18" i="32" s="1"/>
  <c r="J33" i="4"/>
  <c r="V110" i="4"/>
  <c r="V188" i="4" s="1"/>
  <c r="W30" i="4"/>
  <c r="P17" i="33"/>
  <c r="Z17" i="33"/>
  <c r="S29" i="4"/>
  <c r="S109" i="4" s="1"/>
  <c r="S187" i="4" s="1"/>
  <c r="L18" i="32" s="1"/>
  <c r="R109" i="4"/>
  <c r="R187" i="4" s="1"/>
  <c r="K18" i="32" s="1"/>
  <c r="I17" i="42"/>
  <c r="N17" i="42"/>
  <c r="AA17" i="42"/>
  <c r="W17" i="42"/>
  <c r="D50" i="19"/>
  <c r="K50" i="19"/>
  <c r="E50" i="19"/>
  <c r="G50" i="19"/>
  <c r="H50" i="19"/>
  <c r="AO32" i="4"/>
  <c r="AN112" i="4"/>
  <c r="I17" i="39"/>
  <c r="Q17" i="39"/>
  <c r="E17" i="39"/>
  <c r="Z17" i="39"/>
  <c r="L17" i="39"/>
  <c r="Q17" i="34"/>
  <c r="N49" i="42"/>
  <c r="F49" i="42"/>
  <c r="AF49" i="42"/>
  <c r="H49" i="42"/>
  <c r="D49" i="32"/>
  <c r="AB62" i="4"/>
  <c r="F49" i="18"/>
  <c r="N49" i="18"/>
  <c r="AI49" i="18"/>
  <c r="X49" i="18"/>
  <c r="R49" i="18"/>
  <c r="X17" i="41"/>
  <c r="AL17" i="41"/>
  <c r="U17" i="41"/>
  <c r="H17" i="41"/>
  <c r="J17" i="41"/>
  <c r="AM108" i="4"/>
  <c r="AL63" i="4"/>
  <c r="V31" i="4"/>
  <c r="U111" i="4"/>
  <c r="U189" i="4" s="1"/>
  <c r="AA13" i="32"/>
  <c r="AA13" i="34"/>
  <c r="AA13" i="35"/>
  <c r="AA13" i="33"/>
  <c r="AA4" i="35"/>
  <c r="AA4" i="32"/>
  <c r="AA4" i="34"/>
  <c r="AA4" i="33"/>
  <c r="B50" i="21"/>
  <c r="A51" i="21" s="1"/>
  <c r="AL50" i="21"/>
  <c r="AD50" i="21"/>
  <c r="N49" i="21"/>
  <c r="B50" i="34"/>
  <c r="A51" i="34" s="1"/>
  <c r="F50" i="34"/>
  <c r="B49" i="43"/>
  <c r="Z50" i="41"/>
  <c r="R50" i="41"/>
  <c r="B50" i="41"/>
  <c r="A51" i="41" s="1"/>
  <c r="V50" i="41"/>
  <c r="M50" i="41"/>
  <c r="AD50" i="41"/>
  <c r="U50" i="41"/>
  <c r="C50" i="41"/>
  <c r="AC50" i="41"/>
  <c r="T50" i="41"/>
  <c r="AG50" i="41"/>
  <c r="X50" i="41"/>
  <c r="F50" i="41"/>
  <c r="Q50" i="41"/>
  <c r="AI50" i="41"/>
  <c r="AF50" i="41"/>
  <c r="N50" i="41"/>
  <c r="G50" i="41"/>
  <c r="W50" i="41"/>
  <c r="S50" i="41"/>
  <c r="H50" i="41"/>
  <c r="E50" i="41"/>
  <c r="AB50" i="41"/>
  <c r="I49" i="41"/>
  <c r="G49" i="41"/>
  <c r="D49" i="41"/>
  <c r="H49" i="41"/>
  <c r="W109" i="4"/>
  <c r="W187" i="4" s="1"/>
  <c r="O33" i="4"/>
  <c r="AI33" i="4"/>
  <c r="W17" i="33"/>
  <c r="I17" i="33"/>
  <c r="M30" i="4"/>
  <c r="L110" i="4"/>
  <c r="B18" i="42"/>
  <c r="A19" i="42" s="1"/>
  <c r="AG18" i="42"/>
  <c r="Q18" i="42"/>
  <c r="AE18" i="42"/>
  <c r="U18" i="42"/>
  <c r="AD18" i="42"/>
  <c r="AC18" i="42"/>
  <c r="M18" i="42"/>
  <c r="H18" i="42"/>
  <c r="AK18" i="42"/>
  <c r="P18" i="42"/>
  <c r="T18" i="42"/>
  <c r="C18" i="42"/>
  <c r="Q17" i="42"/>
  <c r="O17" i="42"/>
  <c r="Z64" i="4"/>
  <c r="Y17" i="42"/>
  <c r="U17" i="42"/>
  <c r="AG17" i="42"/>
  <c r="AK17" i="42"/>
  <c r="AE17" i="42"/>
  <c r="B18" i="35"/>
  <c r="A19" i="35" s="1"/>
  <c r="K18" i="35"/>
  <c r="T18" i="35"/>
  <c r="O17" i="35"/>
  <c r="V50" i="19"/>
  <c r="AC50" i="19"/>
  <c r="W50" i="19"/>
  <c r="Z50" i="19"/>
  <c r="X50" i="19"/>
  <c r="W17" i="39"/>
  <c r="AG17" i="39"/>
  <c r="M17" i="39"/>
  <c r="AH17" i="39"/>
  <c r="T17" i="39"/>
  <c r="AB30" i="4"/>
  <c r="AA110" i="4"/>
  <c r="AA188" i="4" s="1"/>
  <c r="V49" i="42"/>
  <c r="C49" i="42"/>
  <c r="R49" i="42"/>
  <c r="K49" i="42"/>
  <c r="P49" i="42"/>
  <c r="C19" i="32"/>
  <c r="R19" i="32"/>
  <c r="B19" i="32"/>
  <c r="A20" i="32" s="1"/>
  <c r="Y19" i="32"/>
  <c r="AB19" i="32"/>
  <c r="O19" i="32"/>
  <c r="N19" i="32"/>
  <c r="AC19" i="32"/>
  <c r="X19" i="32"/>
  <c r="H19" i="32"/>
  <c r="G19" i="32"/>
  <c r="F19" i="32"/>
  <c r="M62" i="4"/>
  <c r="AJ188" i="4"/>
  <c r="E49" i="32"/>
  <c r="C49" i="32"/>
  <c r="B50" i="35"/>
  <c r="A51" i="35" s="1"/>
  <c r="F50" i="35"/>
  <c r="E50" i="35"/>
  <c r="K18" i="18"/>
  <c r="B18" i="18"/>
  <c r="A19" i="18" s="1"/>
  <c r="Y18" i="18"/>
  <c r="L18" i="18"/>
  <c r="AC18" i="18"/>
  <c r="AL18" i="18"/>
  <c r="F18" i="18"/>
  <c r="AE18" i="18"/>
  <c r="AD18" i="18"/>
  <c r="AE17" i="18"/>
  <c r="AG17" i="18"/>
  <c r="AC49" i="18"/>
  <c r="T49" i="18"/>
  <c r="AB49" i="18"/>
  <c r="AF49" i="18"/>
  <c r="Z49" i="18"/>
  <c r="O17" i="41"/>
  <c r="N17" i="41"/>
  <c r="AI17" i="41"/>
  <c r="T17" i="41"/>
  <c r="R17" i="41"/>
  <c r="AF18" i="36"/>
  <c r="P18" i="36"/>
  <c r="H18" i="36"/>
  <c r="W18" i="36"/>
  <c r="O18" i="36"/>
  <c r="G18" i="36"/>
  <c r="AL18" i="36"/>
  <c r="V18" i="36"/>
  <c r="N18" i="36"/>
  <c r="AG18" i="36"/>
  <c r="Y18" i="36"/>
  <c r="Q18" i="36"/>
  <c r="I18" i="36"/>
  <c r="L18" i="36"/>
  <c r="AA18" i="36"/>
  <c r="Z18" i="36"/>
  <c r="J18" i="36"/>
  <c r="AK18" i="36"/>
  <c r="U18" i="36"/>
  <c r="AI18" i="36"/>
  <c r="S18" i="36"/>
  <c r="AC18" i="36"/>
  <c r="M18" i="36"/>
  <c r="AJ18" i="36"/>
  <c r="AH18" i="36"/>
  <c r="R18" i="36"/>
  <c r="D18" i="36"/>
  <c r="B18" i="36"/>
  <c r="A19" i="36" s="1"/>
  <c r="L17" i="36"/>
  <c r="AK17" i="36"/>
  <c r="AQ62" i="4"/>
  <c r="AA12" i="32"/>
  <c r="AA12" i="34"/>
  <c r="AA12" i="33"/>
  <c r="AA12" i="35"/>
  <c r="AB220" i="6"/>
  <c r="AI173" i="4"/>
  <c r="AI176" i="4"/>
  <c r="AI175" i="4"/>
  <c r="AI177" i="4"/>
  <c r="AI178" i="4"/>
  <c r="AI179" i="4"/>
  <c r="AI180" i="4"/>
  <c r="AI172" i="4"/>
  <c r="AI182" i="4"/>
  <c r="AI181" i="4"/>
  <c r="AI183" i="4"/>
  <c r="AI184" i="4"/>
  <c r="AI185" i="4"/>
  <c r="AI186" i="4"/>
  <c r="AI187" i="4"/>
  <c r="AB18" i="32" s="1"/>
  <c r="C49" i="21"/>
  <c r="K49" i="21"/>
  <c r="M49" i="21"/>
  <c r="V49" i="21"/>
  <c r="AJ32" i="4"/>
  <c r="AL49" i="41"/>
  <c r="AA49" i="41"/>
  <c r="Q49" i="41"/>
  <c r="M49" i="41"/>
  <c r="P49" i="41"/>
  <c r="Y112" i="4"/>
  <c r="Y190" i="4" s="1"/>
  <c r="AN33" i="4"/>
  <c r="AK31" i="4"/>
  <c r="AJ111" i="4"/>
  <c r="AJ189" i="4" s="1"/>
  <c r="M17" i="33"/>
  <c r="E17" i="33"/>
  <c r="H17" i="33"/>
  <c r="Q17" i="33"/>
  <c r="C17" i="33"/>
  <c r="P32" i="4"/>
  <c r="O112" i="4"/>
  <c r="O190" i="4" s="1"/>
  <c r="AE65" i="4"/>
  <c r="Q17" i="35"/>
  <c r="AO111" i="4"/>
  <c r="AP31" i="4"/>
  <c r="V49" i="38"/>
  <c r="AD49" i="38"/>
  <c r="J49" i="38"/>
  <c r="H49" i="38"/>
  <c r="K111" i="4"/>
  <c r="L31" i="4"/>
  <c r="M50" i="19"/>
  <c r="T50" i="19"/>
  <c r="N50" i="19"/>
  <c r="Q50" i="19"/>
  <c r="P50" i="19"/>
  <c r="T112" i="4"/>
  <c r="T190" i="4" s="1"/>
  <c r="U32" i="4"/>
  <c r="Y19" i="40"/>
  <c r="P19" i="40"/>
  <c r="H19" i="40"/>
  <c r="Z19" i="40"/>
  <c r="B19" i="40"/>
  <c r="A20" i="40" s="1"/>
  <c r="V19" i="40"/>
  <c r="K19" i="40"/>
  <c r="U19" i="40"/>
  <c r="T19" i="40"/>
  <c r="AD19" i="40"/>
  <c r="S19" i="40"/>
  <c r="AK19" i="40"/>
  <c r="O19" i="40"/>
  <c r="M19" i="40"/>
  <c r="D19" i="40"/>
  <c r="C19" i="40"/>
  <c r="AA19" i="40"/>
  <c r="Y18" i="40"/>
  <c r="I18" i="40"/>
  <c r="X18" i="40"/>
  <c r="O18" i="40"/>
  <c r="D17" i="42"/>
  <c r="L17" i="42"/>
  <c r="S17" i="42"/>
  <c r="R17" i="42"/>
  <c r="P17" i="42"/>
  <c r="Z111" i="4"/>
  <c r="Z189" i="4" s="1"/>
  <c r="AA31" i="4"/>
  <c r="P49" i="37"/>
  <c r="W49" i="37"/>
  <c r="N49" i="37"/>
  <c r="AI49" i="37"/>
  <c r="U49" i="37"/>
  <c r="AJ19" i="37"/>
  <c r="R19" i="37"/>
  <c r="AG19" i="37"/>
  <c r="W19" i="37"/>
  <c r="AJ52" i="24"/>
  <c r="AJ52" i="30" s="1"/>
  <c r="AB52" i="24"/>
  <c r="AB52" i="30" s="1"/>
  <c r="T52" i="24"/>
  <c r="T52" i="30" s="1"/>
  <c r="L52" i="24"/>
  <c r="L52" i="30" s="1"/>
  <c r="D52" i="24"/>
  <c r="D52" i="30" s="1"/>
  <c r="AI52" i="24"/>
  <c r="AI52" i="30" s="1"/>
  <c r="Z52" i="24"/>
  <c r="Z52" i="30" s="1"/>
  <c r="Q52" i="24"/>
  <c r="Q52" i="30" s="1"/>
  <c r="H52" i="24"/>
  <c r="H52" i="30" s="1"/>
  <c r="A53" i="24"/>
  <c r="B53" i="24" s="1"/>
  <c r="AD52" i="24"/>
  <c r="AD52" i="30" s="1"/>
  <c r="U52" i="24"/>
  <c r="U52" i="30" s="1"/>
  <c r="K52" i="24"/>
  <c r="K52" i="30" s="1"/>
  <c r="AF52" i="24"/>
  <c r="AF52" i="30" s="1"/>
  <c r="S52" i="24"/>
  <c r="S52" i="30" s="1"/>
  <c r="G52" i="24"/>
  <c r="G52" i="30" s="1"/>
  <c r="AE52" i="24"/>
  <c r="AE52" i="30" s="1"/>
  <c r="R52" i="24"/>
  <c r="R52" i="30" s="1"/>
  <c r="F52" i="24"/>
  <c r="F52" i="30" s="1"/>
  <c r="AH52" i="24"/>
  <c r="AH52" i="30" s="1"/>
  <c r="W52" i="24"/>
  <c r="W52" i="30" s="1"/>
  <c r="J52" i="24"/>
  <c r="J52" i="30" s="1"/>
  <c r="Y52" i="24"/>
  <c r="Y52" i="30" s="1"/>
  <c r="E52" i="24"/>
  <c r="E52" i="30" s="1"/>
  <c r="X52" i="24"/>
  <c r="X52" i="30" s="1"/>
  <c r="C52" i="24"/>
  <c r="C52" i="30" s="1"/>
  <c r="V52" i="24"/>
  <c r="V52" i="30" s="1"/>
  <c r="AK52" i="24"/>
  <c r="AK52" i="30" s="1"/>
  <c r="O52" i="24"/>
  <c r="O52" i="30" s="1"/>
  <c r="AG52" i="24"/>
  <c r="AG52" i="30" s="1"/>
  <c r="N52" i="24"/>
  <c r="N52" i="30" s="1"/>
  <c r="AC52" i="24"/>
  <c r="AC52" i="30" s="1"/>
  <c r="M52" i="24"/>
  <c r="M52" i="30" s="1"/>
  <c r="AA52" i="24"/>
  <c r="AA52" i="30" s="1"/>
  <c r="P52" i="24"/>
  <c r="P52" i="30" s="1"/>
  <c r="I52" i="24"/>
  <c r="I52" i="30" s="1"/>
  <c r="AL52" i="24"/>
  <c r="AL52" i="30" s="1"/>
  <c r="AJ65" i="4"/>
  <c r="AF49" i="37"/>
  <c r="H49" i="37"/>
  <c r="V49" i="37"/>
  <c r="D49" i="37"/>
  <c r="AC49" i="37"/>
  <c r="L17" i="35"/>
  <c r="R17" i="35"/>
  <c r="H17" i="35"/>
  <c r="W17" i="35"/>
  <c r="J50" i="19"/>
  <c r="AL50" i="19"/>
  <c r="AG50" i="19"/>
  <c r="AI50" i="19"/>
  <c r="AF50" i="19"/>
  <c r="X17" i="39"/>
  <c r="N17" i="39"/>
  <c r="U17" i="39"/>
  <c r="C17" i="39"/>
  <c r="AB17" i="39"/>
  <c r="B18" i="20"/>
  <c r="A19" i="20" s="1"/>
  <c r="E18" i="20"/>
  <c r="E17" i="20"/>
  <c r="N17" i="20"/>
  <c r="AJ17" i="20"/>
  <c r="AA49" i="42"/>
  <c r="M49" i="42"/>
  <c r="AC49" i="42"/>
  <c r="U49" i="42"/>
  <c r="Y49" i="42"/>
  <c r="AJ19" i="38"/>
  <c r="AB19" i="38"/>
  <c r="T19" i="38"/>
  <c r="L19" i="38"/>
  <c r="D19" i="38"/>
  <c r="AI19" i="38"/>
  <c r="S19" i="38"/>
  <c r="K19" i="38"/>
  <c r="C19" i="38"/>
  <c r="AH19" i="38"/>
  <c r="Z19" i="38"/>
  <c r="R19" i="38"/>
  <c r="J19" i="38"/>
  <c r="B19" i="38"/>
  <c r="A20" i="38" s="1"/>
  <c r="AK19" i="38"/>
  <c r="AC19" i="38"/>
  <c r="U19" i="38"/>
  <c r="M19" i="38"/>
  <c r="E19" i="38"/>
  <c r="AG19" i="38"/>
  <c r="Q19" i="38"/>
  <c r="AF19" i="38"/>
  <c r="P19" i="38"/>
  <c r="AE19" i="38"/>
  <c r="O19" i="38"/>
  <c r="AD19" i="38"/>
  <c r="N19" i="38"/>
  <c r="AL19" i="38"/>
  <c r="V19" i="38"/>
  <c r="F19" i="38"/>
  <c r="W19" i="38"/>
  <c r="I19" i="38"/>
  <c r="H19" i="38"/>
  <c r="G19" i="38"/>
  <c r="Y19" i="38"/>
  <c r="X19" i="38"/>
  <c r="J18" i="32"/>
  <c r="H18" i="32"/>
  <c r="U64" i="4"/>
  <c r="E49" i="33"/>
  <c r="AK17" i="18"/>
  <c r="M17" i="18"/>
  <c r="J17" i="18"/>
  <c r="H17" i="18"/>
  <c r="G49" i="18"/>
  <c r="D49" i="18"/>
  <c r="AJ49" i="18"/>
  <c r="I49" i="18"/>
  <c r="AH49" i="18"/>
  <c r="AB17" i="41"/>
  <c r="M17" i="41"/>
  <c r="F17" i="41"/>
  <c r="AD17" i="41"/>
  <c r="Z17" i="41"/>
  <c r="Z17" i="36"/>
  <c r="Y17" i="36"/>
  <c r="R17" i="36"/>
  <c r="T17" i="36"/>
  <c r="F17" i="36"/>
  <c r="AE32" i="4"/>
  <c r="AD112" i="4"/>
  <c r="AD190" i="4" s="1"/>
  <c r="K49" i="20"/>
  <c r="Y49" i="20"/>
  <c r="AA49" i="20"/>
  <c r="AE49" i="20"/>
  <c r="AG50" i="40"/>
  <c r="Y50" i="40"/>
  <c r="Q50" i="40"/>
  <c r="I50" i="40"/>
  <c r="U50" i="40"/>
  <c r="L50" i="40"/>
  <c r="C50" i="40"/>
  <c r="AL50" i="40"/>
  <c r="AC50" i="40"/>
  <c r="T50" i="40"/>
  <c r="K50" i="40"/>
  <c r="B50" i="40"/>
  <c r="A51" i="40" s="1"/>
  <c r="AE50" i="40"/>
  <c r="R50" i="40"/>
  <c r="F50" i="40"/>
  <c r="AK50" i="40"/>
  <c r="Z50" i="40"/>
  <c r="N50" i="40"/>
  <c r="AB50" i="40"/>
  <c r="M50" i="40"/>
  <c r="AA50" i="40"/>
  <c r="J50" i="40"/>
  <c r="X50" i="40"/>
  <c r="H50" i="40"/>
  <c r="W50" i="40"/>
  <c r="G50" i="40"/>
  <c r="AJ50" i="40"/>
  <c r="V50" i="40"/>
  <c r="E50" i="40"/>
  <c r="AF50" i="40"/>
  <c r="O50" i="40"/>
  <c r="AI50" i="40"/>
  <c r="AH50" i="40"/>
  <c r="S50" i="40"/>
  <c r="P50" i="40"/>
  <c r="D50" i="40"/>
  <c r="L49" i="40"/>
  <c r="O49" i="40"/>
  <c r="AL51" i="22"/>
  <c r="AL51" i="28" s="1"/>
  <c r="AD51" i="22"/>
  <c r="AD51" i="28" s="1"/>
  <c r="V51" i="22"/>
  <c r="V51" i="28" s="1"/>
  <c r="N51" i="22"/>
  <c r="N51" i="28" s="1"/>
  <c r="F51" i="22"/>
  <c r="F51" i="28" s="1"/>
  <c r="AG51" i="22"/>
  <c r="AG51" i="28" s="1"/>
  <c r="X51" i="22"/>
  <c r="X51" i="28" s="1"/>
  <c r="O51" i="22"/>
  <c r="O51" i="28" s="1"/>
  <c r="E51" i="22"/>
  <c r="E51" i="28" s="1"/>
  <c r="AF51" i="22"/>
  <c r="AF51" i="28" s="1"/>
  <c r="U51" i="22"/>
  <c r="U51" i="28" s="1"/>
  <c r="K51" i="22"/>
  <c r="K51" i="28" s="1"/>
  <c r="AE51" i="22"/>
  <c r="AE51" i="28" s="1"/>
  <c r="T51" i="22"/>
  <c r="T51" i="28" s="1"/>
  <c r="J51" i="22"/>
  <c r="J51" i="28" s="1"/>
  <c r="AI51" i="22"/>
  <c r="AI51" i="28" s="1"/>
  <c r="Y51" i="22"/>
  <c r="Y51" i="28" s="1"/>
  <c r="M51" i="22"/>
  <c r="M51" i="28" s="1"/>
  <c r="C51" i="22"/>
  <c r="C51" i="28" s="1"/>
  <c r="AB51" i="22"/>
  <c r="AB51" i="28" s="1"/>
  <c r="L51" i="22"/>
  <c r="L51" i="28" s="1"/>
  <c r="A52" i="22"/>
  <c r="B52" i="22" s="1"/>
  <c r="W51" i="22"/>
  <c r="W51" i="28" s="1"/>
  <c r="G51" i="22"/>
  <c r="G51" i="28" s="1"/>
  <c r="AH51" i="22"/>
  <c r="AH51" i="28" s="1"/>
  <c r="I51" i="22"/>
  <c r="I51" i="28" s="1"/>
  <c r="AC51" i="22"/>
  <c r="AC51" i="28" s="1"/>
  <c r="H51" i="22"/>
  <c r="H51" i="28" s="1"/>
  <c r="AA51" i="22"/>
  <c r="AA51" i="28" s="1"/>
  <c r="D51" i="22"/>
  <c r="D51" i="28" s="1"/>
  <c r="Z51" i="22"/>
  <c r="Z51" i="28" s="1"/>
  <c r="S51" i="22"/>
  <c r="S51" i="28" s="1"/>
  <c r="R51" i="22"/>
  <c r="R51" i="28" s="1"/>
  <c r="AK51" i="22"/>
  <c r="AK51" i="28" s="1"/>
  <c r="Q51" i="22"/>
  <c r="Q51" i="28" s="1"/>
  <c r="AJ51" i="22"/>
  <c r="AJ51" i="28" s="1"/>
  <c r="P51" i="22"/>
  <c r="P51" i="28" s="1"/>
  <c r="AA11" i="32"/>
  <c r="AA11" i="33"/>
  <c r="AA11" i="34"/>
  <c r="AA11" i="35"/>
  <c r="AA6" i="32"/>
  <c r="AA6" i="34"/>
  <c r="AA6" i="35"/>
  <c r="AA6" i="33"/>
  <c r="AJ49" i="21"/>
  <c r="AB49" i="21"/>
  <c r="AA49" i="21"/>
  <c r="AD49" i="21"/>
  <c r="E49" i="34"/>
  <c r="AI190" i="4"/>
  <c r="F49" i="41"/>
  <c r="O49" i="41"/>
  <c r="Z49" i="41"/>
  <c r="V49" i="41"/>
  <c r="X49" i="41"/>
  <c r="Z32" i="4"/>
  <c r="R63" i="4"/>
  <c r="Q17" i="21"/>
  <c r="S17" i="21"/>
  <c r="J17" i="21"/>
  <c r="AF17" i="21"/>
  <c r="V17" i="21"/>
  <c r="AD33" i="4"/>
  <c r="P111" i="4"/>
  <c r="P189" i="4" s="1"/>
  <c r="Q31" i="4"/>
  <c r="AI189" i="4"/>
  <c r="U17" i="33"/>
  <c r="X17" i="33"/>
  <c r="Y17" i="33"/>
  <c r="K17" i="33"/>
  <c r="Q64" i="4"/>
  <c r="D50" i="32"/>
  <c r="C50" i="32"/>
  <c r="B50" i="32"/>
  <c r="A51" i="32" s="1"/>
  <c r="E50" i="32"/>
  <c r="F50" i="32"/>
  <c r="G50" i="32"/>
  <c r="AM62" i="4"/>
  <c r="O49" i="37"/>
  <c r="AH49" i="37"/>
  <c r="Z49" i="37"/>
  <c r="S49" i="37"/>
  <c r="E49" i="37"/>
  <c r="V17" i="39"/>
  <c r="H17" i="39"/>
  <c r="AF17" i="39"/>
  <c r="R17" i="39"/>
  <c r="D17" i="39"/>
  <c r="L49" i="42"/>
  <c r="AB49" i="42"/>
  <c r="T49" i="42"/>
  <c r="AG49" i="42"/>
  <c r="AI17" i="42"/>
  <c r="AJ17" i="42"/>
  <c r="C17" i="42"/>
  <c r="F17" i="42"/>
  <c r="H17" i="42"/>
  <c r="AE49" i="37"/>
  <c r="G49" i="37"/>
  <c r="F49" i="37"/>
  <c r="AA49" i="37"/>
  <c r="M49" i="37"/>
  <c r="AK18" i="23"/>
  <c r="AK18" i="29" s="1"/>
  <c r="AC18" i="23"/>
  <c r="AC18" i="29" s="1"/>
  <c r="U18" i="23"/>
  <c r="U18" i="29" s="1"/>
  <c r="M18" i="23"/>
  <c r="M18" i="29" s="1"/>
  <c r="E18" i="23"/>
  <c r="E18" i="29" s="1"/>
  <c r="A19" i="23"/>
  <c r="B19" i="23" s="1"/>
  <c r="AD18" i="23"/>
  <c r="AD18" i="29" s="1"/>
  <c r="T18" i="23"/>
  <c r="T18" i="29" s="1"/>
  <c r="K18" i="23"/>
  <c r="K18" i="29" s="1"/>
  <c r="AG18" i="23"/>
  <c r="AG18" i="29" s="1"/>
  <c r="X18" i="23"/>
  <c r="X18" i="29" s="1"/>
  <c r="O18" i="23"/>
  <c r="O18" i="29" s="1"/>
  <c r="F18" i="23"/>
  <c r="F18" i="29" s="1"/>
  <c r="AI18" i="23"/>
  <c r="AI18" i="29" s="1"/>
  <c r="W18" i="23"/>
  <c r="W18" i="29" s="1"/>
  <c r="J18" i="23"/>
  <c r="J18" i="29" s="1"/>
  <c r="AH18" i="23"/>
  <c r="AH18" i="29" s="1"/>
  <c r="V18" i="23"/>
  <c r="V18" i="29" s="1"/>
  <c r="I18" i="23"/>
  <c r="I18" i="29" s="1"/>
  <c r="AL18" i="23"/>
  <c r="AL18" i="29" s="1"/>
  <c r="Z18" i="23"/>
  <c r="Z18" i="29" s="1"/>
  <c r="N18" i="23"/>
  <c r="N18" i="29" s="1"/>
  <c r="AF18" i="23"/>
  <c r="AF18" i="29" s="1"/>
  <c r="P18" i="23"/>
  <c r="P18" i="29" s="1"/>
  <c r="AE18" i="23"/>
  <c r="AE18" i="29" s="1"/>
  <c r="L18" i="23"/>
  <c r="L18" i="29" s="1"/>
  <c r="Y18" i="23"/>
  <c r="Y18" i="29" s="1"/>
  <c r="D18" i="23"/>
  <c r="D18" i="29" s="1"/>
  <c r="R18" i="23"/>
  <c r="R18" i="29" s="1"/>
  <c r="Q18" i="23"/>
  <c r="Q18" i="29" s="1"/>
  <c r="H18" i="23"/>
  <c r="H18" i="29" s="1"/>
  <c r="G18" i="23"/>
  <c r="G18" i="29" s="1"/>
  <c r="AJ18" i="23"/>
  <c r="AJ18" i="29" s="1"/>
  <c r="C18" i="23"/>
  <c r="C18" i="29" s="1"/>
  <c r="AB18" i="23"/>
  <c r="AB18" i="29" s="1"/>
  <c r="AA18" i="23"/>
  <c r="AA18" i="29" s="1"/>
  <c r="S18" i="23"/>
  <c r="S18" i="29" s="1"/>
  <c r="C49" i="38"/>
  <c r="K49" i="38"/>
  <c r="R49" i="38"/>
  <c r="P49" i="38"/>
  <c r="B20" i="37"/>
  <c r="A21" i="37" s="1"/>
  <c r="AG20" i="37"/>
  <c r="H20" i="37"/>
  <c r="AI20" i="37"/>
  <c r="AB20" i="37"/>
  <c r="L20" i="37"/>
  <c r="U20" i="37"/>
  <c r="E20" i="37"/>
  <c r="D20" i="37"/>
  <c r="Y19" i="37"/>
  <c r="O19" i="37"/>
  <c r="K65" i="4"/>
  <c r="AB109" i="4"/>
  <c r="AB187" i="4" s="1"/>
  <c r="U18" i="32" s="1"/>
  <c r="AC29" i="4"/>
  <c r="AC109" i="4" s="1"/>
  <c r="AC187" i="4" s="1"/>
  <c r="V18" i="32" s="1"/>
  <c r="AJ19" i="22"/>
  <c r="AJ19" i="28" s="1"/>
  <c r="AB19" i="22"/>
  <c r="AB19" i="28" s="1"/>
  <c r="T19" i="22"/>
  <c r="T19" i="28" s="1"/>
  <c r="L19" i="22"/>
  <c r="L19" i="28" s="1"/>
  <c r="D19" i="22"/>
  <c r="D19" i="28" s="1"/>
  <c r="AK19" i="22"/>
  <c r="AK19" i="28" s="1"/>
  <c r="AA19" i="22"/>
  <c r="AA19" i="28" s="1"/>
  <c r="R19" i="22"/>
  <c r="R19" i="28" s="1"/>
  <c r="I19" i="22"/>
  <c r="I19" i="28" s="1"/>
  <c r="AI19" i="22"/>
  <c r="AI19" i="28" s="1"/>
  <c r="Z19" i="22"/>
  <c r="Z19" i="28" s="1"/>
  <c r="Q19" i="22"/>
  <c r="Q19" i="28" s="1"/>
  <c r="H19" i="22"/>
  <c r="H19" i="28" s="1"/>
  <c r="A20" i="22"/>
  <c r="B20" i="22" s="1"/>
  <c r="AD19" i="22"/>
  <c r="AD19" i="28" s="1"/>
  <c r="U19" i="22"/>
  <c r="U19" i="28" s="1"/>
  <c r="K19" i="22"/>
  <c r="K19" i="28" s="1"/>
  <c r="AH19" i="22"/>
  <c r="AH19" i="28" s="1"/>
  <c r="V19" i="22"/>
  <c r="V19" i="28" s="1"/>
  <c r="F19" i="22"/>
  <c r="F19" i="28" s="1"/>
  <c r="AE19" i="22"/>
  <c r="AE19" i="28" s="1"/>
  <c r="O19" i="22"/>
  <c r="O19" i="28" s="1"/>
  <c r="AC19" i="22"/>
  <c r="AC19" i="28" s="1"/>
  <c r="J19" i="22"/>
  <c r="J19" i="28" s="1"/>
  <c r="Y19" i="22"/>
  <c r="Y19" i="28" s="1"/>
  <c r="G19" i="22"/>
  <c r="G19" i="28" s="1"/>
  <c r="X19" i="22"/>
  <c r="X19" i="28" s="1"/>
  <c r="E19" i="22"/>
  <c r="E19" i="28" s="1"/>
  <c r="W19" i="22"/>
  <c r="W19" i="28" s="1"/>
  <c r="C19" i="22"/>
  <c r="C19" i="28" s="1"/>
  <c r="S19" i="22"/>
  <c r="S19" i="28" s="1"/>
  <c r="P19" i="22"/>
  <c r="P19" i="28" s="1"/>
  <c r="N19" i="22"/>
  <c r="N19" i="28" s="1"/>
  <c r="M19" i="22"/>
  <c r="M19" i="28" s="1"/>
  <c r="AL19" i="22"/>
  <c r="AL19" i="28" s="1"/>
  <c r="AG19" i="22"/>
  <c r="AG19" i="28" s="1"/>
  <c r="AF19" i="22"/>
  <c r="AF19" i="28" s="1"/>
  <c r="AI49" i="38"/>
  <c r="AA49" i="38"/>
  <c r="Z49" i="38"/>
  <c r="X49" i="38"/>
  <c r="AK18" i="40"/>
  <c r="AJ18" i="40"/>
  <c r="T18" i="40"/>
  <c r="AF18" i="40"/>
  <c r="W18" i="40"/>
  <c r="J17" i="42"/>
  <c r="Z17" i="42"/>
  <c r="AH17" i="42"/>
  <c r="AB17" i="42"/>
  <c r="X17" i="42"/>
  <c r="F49" i="38"/>
  <c r="D49" i="38"/>
  <c r="L49" i="38"/>
  <c r="AH49" i="38"/>
  <c r="AF49" i="38"/>
  <c r="AK19" i="37"/>
  <c r="K19" i="37"/>
  <c r="AH19" i="37"/>
  <c r="F19" i="37"/>
  <c r="AE19" i="37"/>
  <c r="S51" i="36"/>
  <c r="B51" i="36"/>
  <c r="A52" i="36" s="1"/>
  <c r="AG51" i="36"/>
  <c r="L51" i="36"/>
  <c r="D51" i="36"/>
  <c r="AF51" i="36"/>
  <c r="P51" i="36"/>
  <c r="W51" i="36"/>
  <c r="G51" i="36"/>
  <c r="AE50" i="36"/>
  <c r="AG50" i="36"/>
  <c r="C18" i="40"/>
  <c r="D18" i="40"/>
  <c r="AH18" i="40"/>
  <c r="F18" i="40"/>
  <c r="AE18" i="40"/>
  <c r="K17" i="42"/>
  <c r="M17" i="42"/>
  <c r="AD17" i="42"/>
  <c r="AL17" i="42"/>
  <c r="AF17" i="42"/>
  <c r="AD66" i="4"/>
  <c r="AS66" i="4"/>
  <c r="I66" i="4"/>
  <c r="H67" i="4" s="1"/>
  <c r="J66" i="4"/>
  <c r="T65" i="4"/>
  <c r="P65" i="4" s="1"/>
  <c r="Q49" i="37"/>
  <c r="X49" i="37"/>
  <c r="AD49" i="37"/>
  <c r="L49" i="37"/>
  <c r="AK49" i="37"/>
  <c r="Z17" i="35"/>
  <c r="P17" i="35"/>
  <c r="F17" i="35"/>
  <c r="S50" i="19"/>
  <c r="C50" i="19"/>
  <c r="F50" i="19"/>
  <c r="I50" i="19"/>
  <c r="Y17" i="39"/>
  <c r="AD17" i="39"/>
  <c r="AC17" i="39"/>
  <c r="K17" i="39"/>
  <c r="AJ17" i="39"/>
  <c r="I17" i="20"/>
  <c r="M17" i="20"/>
  <c r="P17" i="20"/>
  <c r="V17" i="20"/>
  <c r="AA16" i="32"/>
  <c r="AA16" i="33"/>
  <c r="AA16" i="35"/>
  <c r="AA16" i="34"/>
  <c r="R18" i="34"/>
  <c r="B18" i="34"/>
  <c r="A19" i="34" s="1"/>
  <c r="X18" i="34"/>
  <c r="H18" i="34"/>
  <c r="C18" i="34"/>
  <c r="L18" i="34"/>
  <c r="W18" i="34"/>
  <c r="E18" i="34"/>
  <c r="D18" i="34"/>
  <c r="F17" i="34"/>
  <c r="AJ49" i="42"/>
  <c r="Z49" i="42"/>
  <c r="I49" i="42"/>
  <c r="AI49" i="42"/>
  <c r="AH49" i="42"/>
  <c r="AC18" i="38"/>
  <c r="T18" i="38"/>
  <c r="G18" i="38"/>
  <c r="P18" i="38"/>
  <c r="J18" i="38"/>
  <c r="C18" i="32"/>
  <c r="R18" i="32"/>
  <c r="P18" i="32"/>
  <c r="W62" i="4"/>
  <c r="G49" i="35"/>
  <c r="G49" i="33"/>
  <c r="F17" i="18"/>
  <c r="AC17" i="18"/>
  <c r="R17" i="18"/>
  <c r="P17" i="18"/>
  <c r="AD49" i="18"/>
  <c r="U49" i="18"/>
  <c r="O49" i="18"/>
  <c r="Q49" i="18"/>
  <c r="C17" i="41"/>
  <c r="AA17" i="41"/>
  <c r="V17" i="41"/>
  <c r="I17" i="41"/>
  <c r="AH17" i="41"/>
  <c r="H17" i="36"/>
  <c r="K17" i="36"/>
  <c r="AH17" i="36"/>
  <c r="AB17" i="36"/>
  <c r="N17" i="36"/>
  <c r="V49" i="20"/>
  <c r="AG49" i="20"/>
  <c r="AI49" i="20"/>
  <c r="AL49" i="20"/>
  <c r="E49" i="20"/>
  <c r="AG109" i="4"/>
  <c r="AG187" i="4" s="1"/>
  <c r="Z18" i="32" s="1"/>
  <c r="AH50" i="25"/>
  <c r="AH50" i="31" s="1"/>
  <c r="Z50" i="25"/>
  <c r="Z50" i="31" s="1"/>
  <c r="R50" i="25"/>
  <c r="R50" i="31" s="1"/>
  <c r="J50" i="25"/>
  <c r="J50" i="31" s="1"/>
  <c r="AL50" i="25"/>
  <c r="AL50" i="31" s="1"/>
  <c r="AC50" i="25"/>
  <c r="AC50" i="31" s="1"/>
  <c r="T50" i="25"/>
  <c r="T50" i="31" s="1"/>
  <c r="K50" i="25"/>
  <c r="K50" i="31" s="1"/>
  <c r="AF50" i="25"/>
  <c r="AF50" i="31" s="1"/>
  <c r="W50" i="25"/>
  <c r="W50" i="31" s="1"/>
  <c r="N50" i="25"/>
  <c r="N50" i="31" s="1"/>
  <c r="E50" i="25"/>
  <c r="E50" i="31" s="1"/>
  <c r="AE50" i="25"/>
  <c r="AE50" i="31" s="1"/>
  <c r="S50" i="25"/>
  <c r="S50" i="31" s="1"/>
  <c r="G50" i="25"/>
  <c r="G50" i="31" s="1"/>
  <c r="AD50" i="25"/>
  <c r="AD50" i="31" s="1"/>
  <c r="Q50" i="25"/>
  <c r="Q50" i="31" s="1"/>
  <c r="F50" i="25"/>
  <c r="F50" i="31" s="1"/>
  <c r="AB50" i="25"/>
  <c r="AB50" i="31" s="1"/>
  <c r="P50" i="25"/>
  <c r="P50" i="31" s="1"/>
  <c r="D50" i="25"/>
  <c r="D50" i="31" s="1"/>
  <c r="AJ50" i="25"/>
  <c r="AJ50" i="31" s="1"/>
  <c r="X50" i="25"/>
  <c r="X50" i="31" s="1"/>
  <c r="L50" i="25"/>
  <c r="L50" i="31" s="1"/>
  <c r="AI50" i="25"/>
  <c r="AI50" i="31" s="1"/>
  <c r="V50" i="25"/>
  <c r="V50" i="31" s="1"/>
  <c r="I50" i="25"/>
  <c r="I50" i="31" s="1"/>
  <c r="M50" i="25"/>
  <c r="M50" i="31" s="1"/>
  <c r="A51" i="25"/>
  <c r="B51" i="25" s="1"/>
  <c r="H50" i="25"/>
  <c r="H50" i="31" s="1"/>
  <c r="AK50" i="25"/>
  <c r="AK50" i="31" s="1"/>
  <c r="C50" i="25"/>
  <c r="C50" i="31" s="1"/>
  <c r="AG50" i="25"/>
  <c r="AG50" i="31" s="1"/>
  <c r="AA50" i="25"/>
  <c r="AA50" i="31" s="1"/>
  <c r="Y50" i="25"/>
  <c r="Y50" i="31" s="1"/>
  <c r="U50" i="25"/>
  <c r="U50" i="31" s="1"/>
  <c r="O50" i="25"/>
  <c r="O50" i="31" s="1"/>
  <c r="M63" i="4"/>
  <c r="F49" i="40"/>
  <c r="AB49" i="40"/>
  <c r="P49" i="40"/>
  <c r="U49" i="40"/>
  <c r="W49" i="40"/>
  <c r="AA10" i="32"/>
  <c r="AA10" i="34"/>
  <c r="AA10" i="35"/>
  <c r="AA10" i="33"/>
  <c r="P49" i="21"/>
  <c r="D49" i="21"/>
  <c r="L49" i="21"/>
  <c r="I49" i="21"/>
  <c r="AL49" i="21"/>
  <c r="J49" i="41"/>
  <c r="AH49" i="41"/>
  <c r="AI49" i="41"/>
  <c r="AE49" i="41"/>
  <c r="AF49" i="41"/>
  <c r="K32" i="4"/>
  <c r="R17" i="21"/>
  <c r="AH17" i="21"/>
  <c r="Y17" i="21"/>
  <c r="E17" i="21"/>
  <c r="AD17" i="21"/>
  <c r="AQ30" i="4"/>
  <c r="AP110" i="4"/>
  <c r="B18" i="19"/>
  <c r="A19" i="19" s="1"/>
  <c r="AB17" i="19"/>
  <c r="N17" i="19"/>
  <c r="AF31" i="4"/>
  <c r="AE111" i="4"/>
  <c r="AE189" i="4" s="1"/>
  <c r="AF50" i="39"/>
  <c r="X50" i="39"/>
  <c r="P50" i="39"/>
  <c r="H50" i="39"/>
  <c r="AE50" i="39"/>
  <c r="W50" i="39"/>
  <c r="O50" i="39"/>
  <c r="AG50" i="39"/>
  <c r="Y50" i="39"/>
  <c r="Q50" i="39"/>
  <c r="I50" i="39"/>
  <c r="AI50" i="39"/>
  <c r="U50" i="39"/>
  <c r="J50" i="39"/>
  <c r="T50" i="39"/>
  <c r="F50" i="39"/>
  <c r="AD50" i="39"/>
  <c r="S50" i="39"/>
  <c r="E50" i="39"/>
  <c r="AJ50" i="39"/>
  <c r="V50" i="39"/>
  <c r="AK50" i="39"/>
  <c r="L50" i="39"/>
  <c r="AC50" i="39"/>
  <c r="D50" i="39"/>
  <c r="AB50" i="39"/>
  <c r="C50" i="39"/>
  <c r="AA50" i="39"/>
  <c r="B50" i="39"/>
  <c r="A51" i="39" s="1"/>
  <c r="Z50" i="39"/>
  <c r="AL50" i="39"/>
  <c r="M50" i="39"/>
  <c r="R50" i="39"/>
  <c r="N50" i="39"/>
  <c r="P49" i="39"/>
  <c r="AF49" i="39"/>
  <c r="O49" i="39"/>
  <c r="F49" i="39"/>
  <c r="T33" i="4"/>
  <c r="AQ63" i="4"/>
  <c r="AL109" i="4"/>
  <c r="AL110" i="4" s="1"/>
  <c r="AM29" i="4"/>
  <c r="AM109" i="4" s="1"/>
  <c r="N17" i="33"/>
  <c r="D17" i="33"/>
  <c r="S17" i="33"/>
  <c r="Q65" i="4" l="1"/>
  <c r="T113" i="4"/>
  <c r="T191" i="4" s="1"/>
  <c r="U33" i="4"/>
  <c r="U18" i="19"/>
  <c r="C18" i="19"/>
  <c r="AB18" i="19"/>
  <c r="O18" i="19"/>
  <c r="Q18" i="19"/>
  <c r="V18" i="34"/>
  <c r="N18" i="34"/>
  <c r="AN66" i="4"/>
  <c r="AC51" i="36"/>
  <c r="F51" i="36"/>
  <c r="I51" i="36"/>
  <c r="AH51" i="36"/>
  <c r="AJ20" i="37"/>
  <c r="AL20" i="37"/>
  <c r="K20" i="37"/>
  <c r="I20" i="37"/>
  <c r="AH20" i="37"/>
  <c r="AI18" i="20"/>
  <c r="Z18" i="20"/>
  <c r="T18" i="20"/>
  <c r="AF18" i="20"/>
  <c r="AL53" i="24"/>
  <c r="AL53" i="30" s="1"/>
  <c r="AD53" i="24"/>
  <c r="AD53" i="30" s="1"/>
  <c r="V53" i="24"/>
  <c r="V53" i="30" s="1"/>
  <c r="N53" i="24"/>
  <c r="N53" i="30" s="1"/>
  <c r="F53" i="24"/>
  <c r="F53" i="30" s="1"/>
  <c r="AH53" i="24"/>
  <c r="AH53" i="30" s="1"/>
  <c r="Y53" i="24"/>
  <c r="Y53" i="30" s="1"/>
  <c r="P53" i="24"/>
  <c r="P53" i="30" s="1"/>
  <c r="G53" i="24"/>
  <c r="G53" i="30" s="1"/>
  <c r="AK53" i="24"/>
  <c r="AK53" i="30" s="1"/>
  <c r="AB53" i="24"/>
  <c r="AB53" i="30" s="1"/>
  <c r="S53" i="24"/>
  <c r="S53" i="30" s="1"/>
  <c r="J53" i="24"/>
  <c r="J53" i="30" s="1"/>
  <c r="AE53" i="24"/>
  <c r="AE53" i="30" s="1"/>
  <c r="R53" i="24"/>
  <c r="R53" i="30" s="1"/>
  <c r="E53" i="24"/>
  <c r="E53" i="30" s="1"/>
  <c r="AC53" i="24"/>
  <c r="AC53" i="30" s="1"/>
  <c r="Q53" i="24"/>
  <c r="Q53" i="30" s="1"/>
  <c r="D53" i="24"/>
  <c r="D53" i="30" s="1"/>
  <c r="AG53" i="24"/>
  <c r="AG53" i="30" s="1"/>
  <c r="U53" i="24"/>
  <c r="U53" i="30" s="1"/>
  <c r="I53" i="24"/>
  <c r="I53" i="30" s="1"/>
  <c r="Z53" i="24"/>
  <c r="Z53" i="30" s="1"/>
  <c r="H53" i="24"/>
  <c r="H53" i="30" s="1"/>
  <c r="X53" i="24"/>
  <c r="X53" i="30" s="1"/>
  <c r="C53" i="24"/>
  <c r="C53" i="30" s="1"/>
  <c r="W53" i="24"/>
  <c r="W53" i="30" s="1"/>
  <c r="AJ53" i="24"/>
  <c r="AJ53" i="30" s="1"/>
  <c r="O53" i="24"/>
  <c r="O53" i="30" s="1"/>
  <c r="AI53" i="24"/>
  <c r="AI53" i="30" s="1"/>
  <c r="M53" i="24"/>
  <c r="M53" i="30" s="1"/>
  <c r="AF53" i="24"/>
  <c r="AF53" i="30" s="1"/>
  <c r="L53" i="24"/>
  <c r="L53" i="30" s="1"/>
  <c r="A54" i="24"/>
  <c r="B54" i="24" s="1"/>
  <c r="AA53" i="24"/>
  <c r="AA53" i="30" s="1"/>
  <c r="T53" i="24"/>
  <c r="T53" i="30" s="1"/>
  <c r="K53" i="24"/>
  <c r="K53" i="30" s="1"/>
  <c r="AC19" i="40"/>
  <c r="W19" i="40"/>
  <c r="G19" i="40"/>
  <c r="R19" i="40"/>
  <c r="Q19" i="40"/>
  <c r="AP111" i="4"/>
  <c r="AQ31" i="4"/>
  <c r="AB16" i="32"/>
  <c r="AB16" i="34"/>
  <c r="AB16" i="35"/>
  <c r="AB16" i="33"/>
  <c r="AB9" i="33"/>
  <c r="AB9" i="32"/>
  <c r="AB9" i="34"/>
  <c r="AB9" i="35"/>
  <c r="N18" i="18"/>
  <c r="AK18" i="18"/>
  <c r="M18" i="18"/>
  <c r="Q18" i="18"/>
  <c r="C18" i="18"/>
  <c r="N62" i="4"/>
  <c r="F18" i="35"/>
  <c r="W18" i="35"/>
  <c r="Y18" i="35"/>
  <c r="S18" i="42"/>
  <c r="AA18" i="42"/>
  <c r="AJ18" i="42"/>
  <c r="I18" i="42"/>
  <c r="AH18" i="42"/>
  <c r="P33" i="4"/>
  <c r="O113" i="4"/>
  <c r="O191" i="4" s="1"/>
  <c r="D50" i="34"/>
  <c r="AC50" i="21"/>
  <c r="U50" i="21"/>
  <c r="AJ50" i="21"/>
  <c r="AI50" i="21"/>
  <c r="AG50" i="21"/>
  <c r="AF50" i="38"/>
  <c r="H50" i="38"/>
  <c r="G50" i="38"/>
  <c r="Q50" i="38"/>
  <c r="C50" i="38"/>
  <c r="AL51" i="18"/>
  <c r="AD51" i="18"/>
  <c r="V51" i="18"/>
  <c r="N51" i="18"/>
  <c r="F51" i="18"/>
  <c r="AK51" i="18"/>
  <c r="U51" i="18"/>
  <c r="M51" i="18"/>
  <c r="E51" i="18"/>
  <c r="AJ51" i="18"/>
  <c r="AB51" i="18"/>
  <c r="T51" i="18"/>
  <c r="L51" i="18"/>
  <c r="AI51" i="18"/>
  <c r="AA51" i="18"/>
  <c r="S51" i="18"/>
  <c r="K51" i="18"/>
  <c r="C51" i="18"/>
  <c r="AF51" i="18"/>
  <c r="X51" i="18"/>
  <c r="H51" i="18"/>
  <c r="AE51" i="18"/>
  <c r="W51" i="18"/>
  <c r="O51" i="18"/>
  <c r="G51" i="18"/>
  <c r="I51" i="18"/>
  <c r="AH51" i="18"/>
  <c r="B51" i="18"/>
  <c r="A52" i="18" s="1"/>
  <c r="AG51" i="18"/>
  <c r="Z51" i="18"/>
  <c r="Y51" i="18"/>
  <c r="R51" i="18"/>
  <c r="Q51" i="18"/>
  <c r="J51" i="18"/>
  <c r="AA50" i="18"/>
  <c r="H51" i="19"/>
  <c r="K51" i="19"/>
  <c r="E51" i="19"/>
  <c r="G51" i="19"/>
  <c r="AH51" i="19"/>
  <c r="Z34" i="4"/>
  <c r="AG18" i="39"/>
  <c r="Y18" i="39"/>
  <c r="L18" i="39"/>
  <c r="AK18" i="39"/>
  <c r="H18" i="33"/>
  <c r="P18" i="33"/>
  <c r="N18" i="33"/>
  <c r="U18" i="33"/>
  <c r="AK18" i="21"/>
  <c r="L18" i="21"/>
  <c r="AB18" i="21"/>
  <c r="W18" i="21"/>
  <c r="E50" i="20"/>
  <c r="P50" i="20"/>
  <c r="H50" i="20"/>
  <c r="AF50" i="20"/>
  <c r="AG50" i="20"/>
  <c r="AA65" i="4"/>
  <c r="T19" i="34"/>
  <c r="D19" i="34"/>
  <c r="R19" i="34"/>
  <c r="B19" i="34"/>
  <c r="A20" i="34" s="1"/>
  <c r="M19" i="34"/>
  <c r="E19" i="34"/>
  <c r="Y19" i="34"/>
  <c r="X19" i="34"/>
  <c r="F19" i="34"/>
  <c r="Q19" i="34"/>
  <c r="O19" i="34"/>
  <c r="N19" i="34"/>
  <c r="AD51" i="36"/>
  <c r="O51" i="36"/>
  <c r="V51" i="36"/>
  <c r="Q51" i="36"/>
  <c r="C51" i="36"/>
  <c r="O18" i="20"/>
  <c r="Q18" i="20"/>
  <c r="G18" i="20"/>
  <c r="AE18" i="20"/>
  <c r="F18" i="20"/>
  <c r="AI51" i="21"/>
  <c r="S51" i="21"/>
  <c r="K51" i="21"/>
  <c r="C51" i="21"/>
  <c r="Z51" i="21"/>
  <c r="R51" i="21"/>
  <c r="J51" i="21"/>
  <c r="B51" i="21"/>
  <c r="A52" i="21" s="1"/>
  <c r="AK51" i="21"/>
  <c r="AC51" i="21"/>
  <c r="U51" i="21"/>
  <c r="E51" i="21"/>
  <c r="AB51" i="21"/>
  <c r="O51" i="21"/>
  <c r="AJ51" i="21"/>
  <c r="W51" i="21"/>
  <c r="I51" i="21"/>
  <c r="V51" i="21"/>
  <c r="AL51" i="21"/>
  <c r="T51" i="21"/>
  <c r="D51" i="21"/>
  <c r="AG51" i="21"/>
  <c r="Q51" i="21"/>
  <c r="AF51" i="21"/>
  <c r="P51" i="21"/>
  <c r="AD51" i="21"/>
  <c r="Y51" i="21"/>
  <c r="X51" i="21"/>
  <c r="N51" i="21"/>
  <c r="L51" i="21"/>
  <c r="H51" i="21"/>
  <c r="G51" i="21"/>
  <c r="H50" i="21"/>
  <c r="AC62" i="4"/>
  <c r="AF19" i="39"/>
  <c r="P19" i="39"/>
  <c r="H19" i="39"/>
  <c r="AE19" i="39"/>
  <c r="O19" i="39"/>
  <c r="G19" i="39"/>
  <c r="AL19" i="39"/>
  <c r="V19" i="39"/>
  <c r="N19" i="39"/>
  <c r="F19" i="39"/>
  <c r="Y19" i="39"/>
  <c r="Q19" i="39"/>
  <c r="I19" i="39"/>
  <c r="T19" i="39"/>
  <c r="D19" i="39"/>
  <c r="AI19" i="39"/>
  <c r="C19" i="39"/>
  <c r="AH19" i="39"/>
  <c r="R19" i="39"/>
  <c r="B19" i="39"/>
  <c r="A20" i="39" s="1"/>
  <c r="AK19" i="39"/>
  <c r="U19" i="39"/>
  <c r="E19" i="39"/>
  <c r="AA19" i="39"/>
  <c r="Z19" i="39"/>
  <c r="M19" i="39"/>
  <c r="L19" i="39"/>
  <c r="K19" i="39"/>
  <c r="AC19" i="39"/>
  <c r="J19" i="39"/>
  <c r="J18" i="39"/>
  <c r="T18" i="39"/>
  <c r="F18" i="39"/>
  <c r="X18" i="33"/>
  <c r="V18" i="33"/>
  <c r="D18" i="33"/>
  <c r="Z19" i="21"/>
  <c r="R19" i="21"/>
  <c r="J19" i="21"/>
  <c r="B19" i="21"/>
  <c r="A20" i="21" s="1"/>
  <c r="AG19" i="21"/>
  <c r="Y19" i="21"/>
  <c r="Q19" i="21"/>
  <c r="AJ19" i="21"/>
  <c r="AB19" i="21"/>
  <c r="T19" i="21"/>
  <c r="L19" i="21"/>
  <c r="D19" i="21"/>
  <c r="AC19" i="21"/>
  <c r="O19" i="21"/>
  <c r="AK19" i="21"/>
  <c r="V19" i="21"/>
  <c r="G19" i="21"/>
  <c r="AI19" i="21"/>
  <c r="U19" i="21"/>
  <c r="F19" i="21"/>
  <c r="AF19" i="21"/>
  <c r="E19" i="21"/>
  <c r="AE19" i="21"/>
  <c r="P19" i="21"/>
  <c r="N19" i="21"/>
  <c r="M19" i="21"/>
  <c r="K19" i="21"/>
  <c r="AL19" i="21"/>
  <c r="AD19" i="21"/>
  <c r="AA19" i="21"/>
  <c r="X19" i="21"/>
  <c r="W19" i="21"/>
  <c r="AE18" i="21"/>
  <c r="Y51" i="20"/>
  <c r="K51" i="20"/>
  <c r="AL51" i="20"/>
  <c r="O51" i="20"/>
  <c r="AJ51" i="20"/>
  <c r="M51" i="20"/>
  <c r="B51" i="20"/>
  <c r="A52" i="20" s="1"/>
  <c r="AD51" i="20"/>
  <c r="T51" i="20"/>
  <c r="R51" i="20"/>
  <c r="AF51" i="20"/>
  <c r="G50" i="20"/>
  <c r="N63" i="4"/>
  <c r="AC18" i="19"/>
  <c r="K18" i="19"/>
  <c r="AJ18" i="19"/>
  <c r="W18" i="19"/>
  <c r="Y18" i="19"/>
  <c r="AN67" i="4"/>
  <c r="AD67" i="4"/>
  <c r="AI67" i="4"/>
  <c r="J67" i="4"/>
  <c r="T67" i="4"/>
  <c r="I67" i="4"/>
  <c r="H68" i="4" s="1"/>
  <c r="Y67" i="4"/>
  <c r="L65" i="4"/>
  <c r="N20" i="37"/>
  <c r="G20" i="37"/>
  <c r="S20" i="37"/>
  <c r="Q20" i="37"/>
  <c r="Q111" i="4"/>
  <c r="Q189" i="4" s="1"/>
  <c r="R31" i="4"/>
  <c r="AB15" i="34"/>
  <c r="AB15" i="32"/>
  <c r="AB15" i="35"/>
  <c r="AB15" i="33"/>
  <c r="AB8" i="34"/>
  <c r="AB8" i="35"/>
  <c r="AB8" i="32"/>
  <c r="AB8" i="33"/>
  <c r="B19" i="35"/>
  <c r="A20" i="35" s="1"/>
  <c r="Y19" i="35"/>
  <c r="X19" i="35"/>
  <c r="F19" i="35"/>
  <c r="O19" i="35"/>
  <c r="AA64" i="4"/>
  <c r="E51" i="34"/>
  <c r="D51" i="34"/>
  <c r="B51" i="34"/>
  <c r="A52" i="34" s="1"/>
  <c r="W110" i="4"/>
  <c r="W188" i="4" s="1"/>
  <c r="P19" i="32" s="1"/>
  <c r="X30" i="4"/>
  <c r="X110" i="4" s="1"/>
  <c r="X188" i="4" s="1"/>
  <c r="Q19" i="32" s="1"/>
  <c r="AP65" i="4"/>
  <c r="AE34" i="4"/>
  <c r="AH62" i="4"/>
  <c r="AH51" i="39"/>
  <c r="Z51" i="39"/>
  <c r="R51" i="39"/>
  <c r="J51" i="39"/>
  <c r="B51" i="39"/>
  <c r="A52" i="39" s="1"/>
  <c r="AG51" i="39"/>
  <c r="Y51" i="39"/>
  <c r="Q51" i="39"/>
  <c r="I51" i="39"/>
  <c r="AI51" i="39"/>
  <c r="AA51" i="39"/>
  <c r="S51" i="39"/>
  <c r="K51" i="39"/>
  <c r="C51" i="39"/>
  <c r="AJ51" i="39"/>
  <c r="V51" i="39"/>
  <c r="H51" i="39"/>
  <c r="AF51" i="39"/>
  <c r="U51" i="39"/>
  <c r="G51" i="39"/>
  <c r="AE51" i="39"/>
  <c r="T51" i="39"/>
  <c r="F51" i="39"/>
  <c r="AK51" i="39"/>
  <c r="W51" i="39"/>
  <c r="L51" i="39"/>
  <c r="X51" i="39"/>
  <c r="P51" i="39"/>
  <c r="O51" i="39"/>
  <c r="N51" i="39"/>
  <c r="AL51" i="39"/>
  <c r="M51" i="39"/>
  <c r="AB51" i="39"/>
  <c r="D51" i="39"/>
  <c r="AD51" i="39"/>
  <c r="AC51" i="39"/>
  <c r="E51" i="39"/>
  <c r="K50" i="39"/>
  <c r="AH50" i="39"/>
  <c r="G50" i="39"/>
  <c r="AK18" i="19"/>
  <c r="S18" i="19"/>
  <c r="F18" i="19"/>
  <c r="AE18" i="19"/>
  <c r="AG18" i="19"/>
  <c r="K112" i="4"/>
  <c r="L32" i="4"/>
  <c r="T18" i="34"/>
  <c r="G18" i="34"/>
  <c r="O18" i="34"/>
  <c r="P18" i="34"/>
  <c r="J18" i="34"/>
  <c r="T66" i="4"/>
  <c r="N51" i="36"/>
  <c r="AE51" i="36"/>
  <c r="AL51" i="36"/>
  <c r="Y51" i="36"/>
  <c r="K51" i="36"/>
  <c r="AD20" i="37"/>
  <c r="W20" i="37"/>
  <c r="AA20" i="37"/>
  <c r="Y20" i="37"/>
  <c r="F51" i="32"/>
  <c r="D51" i="32"/>
  <c r="G51" i="32"/>
  <c r="C51" i="32"/>
  <c r="B51" i="32"/>
  <c r="A52" i="32" s="1"/>
  <c r="R64" i="4"/>
  <c r="S63" i="4"/>
  <c r="AF52" i="22"/>
  <c r="AF52" i="28" s="1"/>
  <c r="X52" i="22"/>
  <c r="X52" i="28" s="1"/>
  <c r="P52" i="22"/>
  <c r="P52" i="28" s="1"/>
  <c r="H52" i="22"/>
  <c r="H52" i="28" s="1"/>
  <c r="AE52" i="22"/>
  <c r="AE52" i="28" s="1"/>
  <c r="V52" i="22"/>
  <c r="V52" i="28" s="1"/>
  <c r="M52" i="22"/>
  <c r="M52" i="28" s="1"/>
  <c r="D52" i="22"/>
  <c r="D52" i="28" s="1"/>
  <c r="AJ52" i="22"/>
  <c r="AJ52" i="28" s="1"/>
  <c r="Z52" i="22"/>
  <c r="Z52" i="28" s="1"/>
  <c r="O52" i="22"/>
  <c r="O52" i="28" s="1"/>
  <c r="E52" i="22"/>
  <c r="E52" i="28" s="1"/>
  <c r="AI52" i="22"/>
  <c r="AI52" i="28" s="1"/>
  <c r="Y52" i="22"/>
  <c r="Y52" i="28" s="1"/>
  <c r="N52" i="22"/>
  <c r="N52" i="28" s="1"/>
  <c r="C52" i="22"/>
  <c r="C52" i="28" s="1"/>
  <c r="AL52" i="22"/>
  <c r="AL52" i="28" s="1"/>
  <c r="AB52" i="22"/>
  <c r="AB52" i="28" s="1"/>
  <c r="R52" i="22"/>
  <c r="R52" i="28" s="1"/>
  <c r="G52" i="22"/>
  <c r="G52" i="28" s="1"/>
  <c r="W52" i="22"/>
  <c r="W52" i="28" s="1"/>
  <c r="I52" i="22"/>
  <c r="I52" i="28" s="1"/>
  <c r="AH52" i="22"/>
  <c r="AH52" i="28" s="1"/>
  <c r="S52" i="22"/>
  <c r="S52" i="28" s="1"/>
  <c r="A53" i="22"/>
  <c r="B53" i="22" s="1"/>
  <c r="Q52" i="22"/>
  <c r="Q52" i="28" s="1"/>
  <c r="AK52" i="22"/>
  <c r="AK52" i="28" s="1"/>
  <c r="L52" i="22"/>
  <c r="L52" i="28" s="1"/>
  <c r="AG52" i="22"/>
  <c r="AG52" i="28" s="1"/>
  <c r="K52" i="22"/>
  <c r="K52" i="28" s="1"/>
  <c r="AD52" i="22"/>
  <c r="AD52" i="28" s="1"/>
  <c r="J52" i="22"/>
  <c r="J52" i="28" s="1"/>
  <c r="AC52" i="22"/>
  <c r="AC52" i="28" s="1"/>
  <c r="F52" i="22"/>
  <c r="F52" i="28" s="1"/>
  <c r="AA52" i="22"/>
  <c r="AA52" i="28" s="1"/>
  <c r="U52" i="22"/>
  <c r="U52" i="28" s="1"/>
  <c r="T52" i="22"/>
  <c r="T52" i="28" s="1"/>
  <c r="K51" i="40"/>
  <c r="AL51" i="40"/>
  <c r="R51" i="40"/>
  <c r="AD51" i="40"/>
  <c r="W51" i="40"/>
  <c r="V51" i="40"/>
  <c r="Q51" i="40"/>
  <c r="B51" i="40"/>
  <c r="A52" i="40" s="1"/>
  <c r="AF51" i="40"/>
  <c r="N51" i="40"/>
  <c r="AE51" i="40"/>
  <c r="AD50" i="40"/>
  <c r="AD20" i="38"/>
  <c r="V20" i="38"/>
  <c r="N20" i="38"/>
  <c r="AK20" i="38"/>
  <c r="AC20" i="38"/>
  <c r="U20" i="38"/>
  <c r="E20" i="38"/>
  <c r="AJ20" i="38"/>
  <c r="AB20" i="38"/>
  <c r="L20" i="38"/>
  <c r="D20" i="38"/>
  <c r="AE20" i="38"/>
  <c r="O20" i="38"/>
  <c r="G20" i="38"/>
  <c r="AA20" i="38"/>
  <c r="Z20" i="38"/>
  <c r="J20" i="38"/>
  <c r="Y20" i="38"/>
  <c r="X20" i="38"/>
  <c r="H20" i="38"/>
  <c r="AI20" i="38"/>
  <c r="C20" i="38"/>
  <c r="AF20" i="38"/>
  <c r="P20" i="38"/>
  <c r="AG20" i="38"/>
  <c r="R20" i="38"/>
  <c r="Q20" i="38"/>
  <c r="B20" i="38"/>
  <c r="A21" i="38" s="1"/>
  <c r="AA19" i="38"/>
  <c r="AJ18" i="20"/>
  <c r="AK18" i="20"/>
  <c r="R18" i="20"/>
  <c r="K18" i="20"/>
  <c r="N18" i="20"/>
  <c r="AL19" i="40"/>
  <c r="E19" i="40"/>
  <c r="AI19" i="40"/>
  <c r="AH19" i="40"/>
  <c r="AG19" i="40"/>
  <c r="M31" i="4"/>
  <c r="L111" i="4"/>
  <c r="AB14" i="32"/>
  <c r="AB14" i="34"/>
  <c r="AB14" i="35"/>
  <c r="AB14" i="33"/>
  <c r="AB6" i="32"/>
  <c r="AB6" i="34"/>
  <c r="AB6" i="35"/>
  <c r="AB6" i="33"/>
  <c r="T18" i="36"/>
  <c r="E18" i="36"/>
  <c r="AB18" i="36"/>
  <c r="AD18" i="36"/>
  <c r="X18" i="36"/>
  <c r="O18" i="18"/>
  <c r="V18" i="18"/>
  <c r="D18" i="18"/>
  <c r="AG18" i="18"/>
  <c r="S18" i="18"/>
  <c r="M19" i="32"/>
  <c r="E19" i="32"/>
  <c r="I19" i="32"/>
  <c r="U18" i="35"/>
  <c r="AA18" i="35"/>
  <c r="J18" i="35"/>
  <c r="H18" i="35"/>
  <c r="AI18" i="42"/>
  <c r="AB18" i="42"/>
  <c r="K18" i="42"/>
  <c r="Y18" i="42"/>
  <c r="N30" i="4"/>
  <c r="N110" i="4" s="1"/>
  <c r="M110" i="4"/>
  <c r="I50" i="41"/>
  <c r="P50" i="41"/>
  <c r="K50" i="41"/>
  <c r="D50" i="41"/>
  <c r="AH50" i="41"/>
  <c r="AE50" i="21"/>
  <c r="F50" i="21"/>
  <c r="N50" i="21"/>
  <c r="P50" i="21"/>
  <c r="W31" i="4"/>
  <c r="V111" i="4"/>
  <c r="V189" i="4" s="1"/>
  <c r="R18" i="41"/>
  <c r="AE18" i="41"/>
  <c r="M18" i="41"/>
  <c r="K18" i="41"/>
  <c r="AJ18" i="41"/>
  <c r="N50" i="38"/>
  <c r="E50" i="38"/>
  <c r="D50" i="38"/>
  <c r="AG50" i="38"/>
  <c r="S50" i="38"/>
  <c r="Y113" i="4"/>
  <c r="Y191" i="4" s="1"/>
  <c r="P50" i="18"/>
  <c r="E50" i="18"/>
  <c r="AD50" i="18"/>
  <c r="R50" i="18"/>
  <c r="D50" i="18"/>
  <c r="AA51" i="19"/>
  <c r="AC51" i="19"/>
  <c r="W51" i="19"/>
  <c r="Y51" i="19"/>
  <c r="AH110" i="4"/>
  <c r="AH188" i="4" s="1"/>
  <c r="O34" i="4"/>
  <c r="AI51" i="42"/>
  <c r="S51" i="42"/>
  <c r="J51" i="42"/>
  <c r="B51" i="42"/>
  <c r="A52" i="42" s="1"/>
  <c r="AE51" i="42"/>
  <c r="AB51" i="42"/>
  <c r="N51" i="42"/>
  <c r="Y51" i="42"/>
  <c r="W51" i="42"/>
  <c r="G51" i="42"/>
  <c r="AJ51" i="42"/>
  <c r="AG51" i="42"/>
  <c r="AC51" i="42"/>
  <c r="Q51" i="42"/>
  <c r="AH50" i="42"/>
  <c r="N50" i="42"/>
  <c r="P50" i="42"/>
  <c r="AM110" i="4"/>
  <c r="C18" i="39"/>
  <c r="AH18" i="39"/>
  <c r="Z18" i="39"/>
  <c r="AB18" i="39"/>
  <c r="N18" i="39"/>
  <c r="AA50" i="37"/>
  <c r="C50" i="37"/>
  <c r="X50" i="37"/>
  <c r="N50" i="37"/>
  <c r="I18" i="33"/>
  <c r="Q18" i="33"/>
  <c r="L18" i="33"/>
  <c r="AG18" i="21"/>
  <c r="T18" i="21"/>
  <c r="M18" i="21"/>
  <c r="J18" i="21"/>
  <c r="H18" i="21"/>
  <c r="S30" i="4"/>
  <c r="S110" i="4" s="1"/>
  <c r="S188" i="4" s="1"/>
  <c r="L19" i="32" s="1"/>
  <c r="R110" i="4"/>
  <c r="R188" i="4" s="1"/>
  <c r="K19" i="32" s="1"/>
  <c r="F50" i="20"/>
  <c r="R50" i="20"/>
  <c r="AC50" i="20"/>
  <c r="L50" i="20"/>
  <c r="O50" i="20"/>
  <c r="F50" i="33"/>
  <c r="E50" i="33"/>
  <c r="AD113" i="4"/>
  <c r="AD191" i="4" s="1"/>
  <c r="AE33" i="4"/>
  <c r="B19" i="20"/>
  <c r="A20" i="20" s="1"/>
  <c r="D19" i="20"/>
  <c r="AD19" i="20"/>
  <c r="AL19" i="20"/>
  <c r="AB18" i="20"/>
  <c r="U18" i="20"/>
  <c r="V18" i="20"/>
  <c r="AB31" i="4"/>
  <c r="AA111" i="4"/>
  <c r="AA189" i="4" s="1"/>
  <c r="U112" i="4"/>
  <c r="U190" i="4" s="1"/>
  <c r="V32" i="4"/>
  <c r="AF65" i="4"/>
  <c r="AB12" i="32"/>
  <c r="AB12" i="33"/>
  <c r="AB12" i="34"/>
  <c r="AB12" i="35"/>
  <c r="AB7" i="32"/>
  <c r="AB7" i="34"/>
  <c r="AB7" i="33"/>
  <c r="AB7" i="35"/>
  <c r="U19" i="18"/>
  <c r="AI19" i="18"/>
  <c r="N19" i="18"/>
  <c r="B19" i="18"/>
  <c r="A20" i="18" s="1"/>
  <c r="Q19" i="18"/>
  <c r="J19" i="18"/>
  <c r="I19" i="18"/>
  <c r="AA18" i="18"/>
  <c r="V18" i="35"/>
  <c r="L18" i="35"/>
  <c r="R18" i="35"/>
  <c r="P18" i="35"/>
  <c r="AH50" i="21"/>
  <c r="W50" i="21"/>
  <c r="AB50" i="21"/>
  <c r="X50" i="21"/>
  <c r="AP32" i="4"/>
  <c r="AO112" i="4"/>
  <c r="K33" i="4"/>
  <c r="J113" i="4"/>
  <c r="B51" i="38"/>
  <c r="A52" i="38" s="1"/>
  <c r="Z51" i="38"/>
  <c r="AA50" i="38"/>
  <c r="Z33" i="4"/>
  <c r="AG110" i="4"/>
  <c r="AG188" i="4" s="1"/>
  <c r="Z19" i="32" s="1"/>
  <c r="AI18" i="39"/>
  <c r="K18" i="39"/>
  <c r="G18" i="39"/>
  <c r="AJ18" i="39"/>
  <c r="V18" i="39"/>
  <c r="Z18" i="34"/>
  <c r="AF32" i="4"/>
  <c r="AE112" i="4"/>
  <c r="AE190" i="4" s="1"/>
  <c r="AA18" i="20"/>
  <c r="W18" i="20"/>
  <c r="I18" i="20"/>
  <c r="AG18" i="20"/>
  <c r="AD18" i="20"/>
  <c r="AK65" i="4"/>
  <c r="AB13" i="32"/>
  <c r="AB13" i="33"/>
  <c r="AB13" i="34"/>
  <c r="AB13" i="35"/>
  <c r="AB4" i="34"/>
  <c r="AB4" i="35"/>
  <c r="AB4" i="32"/>
  <c r="AB4" i="33"/>
  <c r="AR62" i="4"/>
  <c r="P18" i="18"/>
  <c r="G18" i="18"/>
  <c r="T18" i="18"/>
  <c r="J18" i="18"/>
  <c r="AI18" i="18"/>
  <c r="D51" i="35"/>
  <c r="C51" i="35"/>
  <c r="B51" i="35"/>
  <c r="A52" i="35" s="1"/>
  <c r="F51" i="35"/>
  <c r="AB18" i="35"/>
  <c r="Z18" i="35"/>
  <c r="X18" i="35"/>
  <c r="AJ19" i="42"/>
  <c r="AB19" i="42"/>
  <c r="L19" i="42"/>
  <c r="S19" i="42"/>
  <c r="K19" i="42"/>
  <c r="C19" i="42"/>
  <c r="Z19" i="42"/>
  <c r="Y19" i="42"/>
  <c r="O19" i="42"/>
  <c r="E19" i="42"/>
  <c r="X19" i="42"/>
  <c r="B19" i="42"/>
  <c r="A20" i="42" s="1"/>
  <c r="R19" i="42"/>
  <c r="H19" i="42"/>
  <c r="AG19" i="42"/>
  <c r="AF19" i="42"/>
  <c r="AE19" i="42"/>
  <c r="AC19" i="42"/>
  <c r="G19" i="42"/>
  <c r="U19" i="42"/>
  <c r="V19" i="42"/>
  <c r="G50" i="34"/>
  <c r="L50" i="21"/>
  <c r="D50" i="21"/>
  <c r="G50" i="21"/>
  <c r="C50" i="21"/>
  <c r="AF50" i="21"/>
  <c r="AM63" i="4"/>
  <c r="AG19" i="24"/>
  <c r="AG19" i="30" s="1"/>
  <c r="Y19" i="24"/>
  <c r="Y19" i="30" s="1"/>
  <c r="Q19" i="24"/>
  <c r="Q19" i="30" s="1"/>
  <c r="I19" i="24"/>
  <c r="I19" i="30" s="1"/>
  <c r="AK19" i="24"/>
  <c r="AK19" i="30" s="1"/>
  <c r="AB19" i="24"/>
  <c r="AB19" i="30" s="1"/>
  <c r="S19" i="24"/>
  <c r="S19" i="30" s="1"/>
  <c r="J19" i="24"/>
  <c r="J19" i="30" s="1"/>
  <c r="AE19" i="24"/>
  <c r="AE19" i="30" s="1"/>
  <c r="V19" i="24"/>
  <c r="V19" i="30" s="1"/>
  <c r="M19" i="24"/>
  <c r="M19" i="30" s="1"/>
  <c r="D19" i="24"/>
  <c r="D19" i="30" s="1"/>
  <c r="AD19" i="24"/>
  <c r="AD19" i="30" s="1"/>
  <c r="R19" i="24"/>
  <c r="R19" i="30" s="1"/>
  <c r="F19" i="24"/>
  <c r="F19" i="30" s="1"/>
  <c r="AC19" i="24"/>
  <c r="AC19" i="30" s="1"/>
  <c r="P19" i="24"/>
  <c r="P19" i="30" s="1"/>
  <c r="E19" i="24"/>
  <c r="E19" i="30" s="1"/>
  <c r="AH19" i="24"/>
  <c r="AH19" i="30" s="1"/>
  <c r="U19" i="24"/>
  <c r="U19" i="30" s="1"/>
  <c r="H19" i="24"/>
  <c r="H19" i="30" s="1"/>
  <c r="AF19" i="24"/>
  <c r="AF19" i="30" s="1"/>
  <c r="L19" i="24"/>
  <c r="L19" i="30" s="1"/>
  <c r="AA19" i="24"/>
  <c r="AA19" i="30" s="1"/>
  <c r="K19" i="24"/>
  <c r="K19" i="30" s="1"/>
  <c r="Z19" i="24"/>
  <c r="Z19" i="30" s="1"/>
  <c r="G19" i="24"/>
  <c r="G19" i="30" s="1"/>
  <c r="A20" i="24"/>
  <c r="B20" i="24" s="1"/>
  <c r="W19" i="24"/>
  <c r="W19" i="30" s="1"/>
  <c r="AI19" i="24"/>
  <c r="AI19" i="30" s="1"/>
  <c r="X19" i="24"/>
  <c r="X19" i="30" s="1"/>
  <c r="T19" i="24"/>
  <c r="T19" i="30" s="1"/>
  <c r="O19" i="24"/>
  <c r="O19" i="30" s="1"/>
  <c r="N19" i="24"/>
  <c r="N19" i="30" s="1"/>
  <c r="C19" i="24"/>
  <c r="C19" i="30" s="1"/>
  <c r="AL19" i="24"/>
  <c r="AL19" i="30" s="1"/>
  <c r="AJ19" i="24"/>
  <c r="AJ19" i="30" s="1"/>
  <c r="P50" i="38"/>
  <c r="AK50" i="38"/>
  <c r="T50" i="38"/>
  <c r="J50" i="38"/>
  <c r="AI50" i="38"/>
  <c r="AB52" i="19"/>
  <c r="T52" i="19"/>
  <c r="L52" i="19"/>
  <c r="D52" i="19"/>
  <c r="AI52" i="19"/>
  <c r="AA52" i="19"/>
  <c r="S52" i="19"/>
  <c r="AL52" i="19"/>
  <c r="Z52" i="19"/>
  <c r="P52" i="19"/>
  <c r="F52" i="19"/>
  <c r="AK52" i="19"/>
  <c r="Y52" i="19"/>
  <c r="O52" i="19"/>
  <c r="AH52" i="19"/>
  <c r="X52" i="19"/>
  <c r="N52" i="19"/>
  <c r="C52" i="19"/>
  <c r="AG52" i="19"/>
  <c r="W52" i="19"/>
  <c r="M52" i="19"/>
  <c r="B52" i="19"/>
  <c r="A53" i="19" s="1"/>
  <c r="AE52" i="19"/>
  <c r="U52" i="19"/>
  <c r="I52" i="19"/>
  <c r="AD52" i="19"/>
  <c r="R52" i="19"/>
  <c r="H52" i="19"/>
  <c r="AC52" i="19"/>
  <c r="Q52" i="19"/>
  <c r="G52" i="19"/>
  <c r="V52" i="19"/>
  <c r="J52" i="19"/>
  <c r="AF52" i="19"/>
  <c r="AC63" i="4"/>
  <c r="AJ34" i="4"/>
  <c r="Q18" i="39"/>
  <c r="AA18" i="39"/>
  <c r="O18" i="39"/>
  <c r="E18" i="39"/>
  <c r="AD18" i="39"/>
  <c r="W19" i="33"/>
  <c r="G19" i="33"/>
  <c r="N19" i="33"/>
  <c r="F19" i="33"/>
  <c r="M19" i="33"/>
  <c r="E19" i="33"/>
  <c r="X19" i="33"/>
  <c r="P19" i="33"/>
  <c r="H19" i="33"/>
  <c r="L19" i="33"/>
  <c r="AA19" i="33"/>
  <c r="K19" i="33"/>
  <c r="Z19" i="33"/>
  <c r="J19" i="33"/>
  <c r="Y19" i="33"/>
  <c r="I19" i="33"/>
  <c r="T19" i="33"/>
  <c r="D19" i="33"/>
  <c r="S19" i="33"/>
  <c r="C19" i="33"/>
  <c r="R19" i="33"/>
  <c r="B19" i="33"/>
  <c r="A20" i="33" s="1"/>
  <c r="Q19" i="33"/>
  <c r="C18" i="33"/>
  <c r="AB18" i="33"/>
  <c r="AJ51" i="25"/>
  <c r="AJ51" i="31" s="1"/>
  <c r="AB51" i="25"/>
  <c r="AB51" i="31" s="1"/>
  <c r="T51" i="25"/>
  <c r="T51" i="31" s="1"/>
  <c r="L51" i="25"/>
  <c r="L51" i="31" s="1"/>
  <c r="D51" i="25"/>
  <c r="D51" i="31" s="1"/>
  <c r="AK51" i="25"/>
  <c r="AK51" i="31" s="1"/>
  <c r="AA51" i="25"/>
  <c r="AA51" i="31" s="1"/>
  <c r="R51" i="25"/>
  <c r="R51" i="31" s="1"/>
  <c r="I51" i="25"/>
  <c r="I51" i="31" s="1"/>
  <c r="AE51" i="25"/>
  <c r="AE51" i="31" s="1"/>
  <c r="V51" i="25"/>
  <c r="V51" i="31" s="1"/>
  <c r="M51" i="25"/>
  <c r="M51" i="31" s="1"/>
  <c r="C51" i="25"/>
  <c r="C51" i="31" s="1"/>
  <c r="AD51" i="25"/>
  <c r="AD51" i="31" s="1"/>
  <c r="Q51" i="25"/>
  <c r="Q51" i="31" s="1"/>
  <c r="F51" i="25"/>
  <c r="F51" i="31" s="1"/>
  <c r="AC51" i="25"/>
  <c r="AC51" i="31" s="1"/>
  <c r="P51" i="25"/>
  <c r="P51" i="31" s="1"/>
  <c r="E51" i="25"/>
  <c r="E51" i="31" s="1"/>
  <c r="A52" i="25"/>
  <c r="B52" i="25" s="1"/>
  <c r="Z51" i="25"/>
  <c r="Z51" i="31" s="1"/>
  <c r="O51" i="25"/>
  <c r="O51" i="31" s="1"/>
  <c r="AH51" i="25"/>
  <c r="AH51" i="31" s="1"/>
  <c r="W51" i="25"/>
  <c r="W51" i="31" s="1"/>
  <c r="J51" i="25"/>
  <c r="J51" i="31" s="1"/>
  <c r="AG51" i="25"/>
  <c r="AG51" i="31" s="1"/>
  <c r="U51" i="25"/>
  <c r="U51" i="31" s="1"/>
  <c r="H51" i="25"/>
  <c r="H51" i="31" s="1"/>
  <c r="AL51" i="25"/>
  <c r="AL51" i="31" s="1"/>
  <c r="G51" i="25"/>
  <c r="G51" i="31" s="1"/>
  <c r="AI51" i="25"/>
  <c r="AI51" i="31" s="1"/>
  <c r="AF51" i="25"/>
  <c r="AF51" i="31" s="1"/>
  <c r="Y51" i="25"/>
  <c r="Y51" i="31" s="1"/>
  <c r="X51" i="25"/>
  <c r="X51" i="31" s="1"/>
  <c r="S51" i="25"/>
  <c r="S51" i="31" s="1"/>
  <c r="N51" i="25"/>
  <c r="N51" i="31" s="1"/>
  <c r="K51" i="25"/>
  <c r="K51" i="31" s="1"/>
  <c r="AC52" i="36"/>
  <c r="M52" i="36"/>
  <c r="E52" i="36"/>
  <c r="AJ52" i="36"/>
  <c r="T52" i="36"/>
  <c r="D52" i="36"/>
  <c r="AA52" i="36"/>
  <c r="S52" i="36"/>
  <c r="K52" i="36"/>
  <c r="AL52" i="36"/>
  <c r="V52" i="36"/>
  <c r="F52" i="36"/>
  <c r="AF52" i="36"/>
  <c r="P52" i="36"/>
  <c r="O52" i="36"/>
  <c r="J52" i="36"/>
  <c r="I52" i="36"/>
  <c r="W52" i="36"/>
  <c r="G52" i="36"/>
  <c r="R52" i="36"/>
  <c r="B52" i="36"/>
  <c r="A53" i="36" s="1"/>
  <c r="AG52" i="36"/>
  <c r="X52" i="36"/>
  <c r="H52" i="36"/>
  <c r="AA51" i="36"/>
  <c r="A20" i="23"/>
  <c r="B20" i="23" s="1"/>
  <c r="AE19" i="23"/>
  <c r="AE19" i="29" s="1"/>
  <c r="W19" i="23"/>
  <c r="W19" i="29" s="1"/>
  <c r="O19" i="23"/>
  <c r="O19" i="29" s="1"/>
  <c r="G19" i="23"/>
  <c r="G19" i="29" s="1"/>
  <c r="AK19" i="23"/>
  <c r="AK19" i="29" s="1"/>
  <c r="AB19" i="23"/>
  <c r="AB19" i="29" s="1"/>
  <c r="S19" i="23"/>
  <c r="S19" i="29" s="1"/>
  <c r="J19" i="23"/>
  <c r="J19" i="29" s="1"/>
  <c r="AF19" i="23"/>
  <c r="AF19" i="29" s="1"/>
  <c r="V19" i="23"/>
  <c r="V19" i="29" s="1"/>
  <c r="M19" i="23"/>
  <c r="M19" i="29" s="1"/>
  <c r="D19" i="23"/>
  <c r="D19" i="29" s="1"/>
  <c r="AH19" i="23"/>
  <c r="AH19" i="29" s="1"/>
  <c r="U19" i="23"/>
  <c r="U19" i="29" s="1"/>
  <c r="I19" i="23"/>
  <c r="I19" i="29" s="1"/>
  <c r="AG19" i="23"/>
  <c r="AG19" i="29" s="1"/>
  <c r="T19" i="23"/>
  <c r="T19" i="29" s="1"/>
  <c r="H19" i="23"/>
  <c r="H19" i="29" s="1"/>
  <c r="AJ19" i="23"/>
  <c r="AJ19" i="29" s="1"/>
  <c r="Y19" i="23"/>
  <c r="Y19" i="29" s="1"/>
  <c r="L19" i="23"/>
  <c r="L19" i="29" s="1"/>
  <c r="AI19" i="23"/>
  <c r="AI19" i="29" s="1"/>
  <c r="P19" i="23"/>
  <c r="P19" i="29" s="1"/>
  <c r="AD19" i="23"/>
  <c r="AD19" i="29" s="1"/>
  <c r="N19" i="23"/>
  <c r="N19" i="29" s="1"/>
  <c r="Z19" i="23"/>
  <c r="Z19" i="29" s="1"/>
  <c r="E19" i="23"/>
  <c r="E19" i="29" s="1"/>
  <c r="K19" i="23"/>
  <c r="K19" i="29" s="1"/>
  <c r="F19" i="23"/>
  <c r="F19" i="29" s="1"/>
  <c r="AL19" i="23"/>
  <c r="AL19" i="29" s="1"/>
  <c r="C19" i="23"/>
  <c r="C19" i="29" s="1"/>
  <c r="AC19" i="23"/>
  <c r="AC19" i="29" s="1"/>
  <c r="AA19" i="23"/>
  <c r="AA19" i="29" s="1"/>
  <c r="X19" i="23"/>
  <c r="X19" i="29" s="1"/>
  <c r="R19" i="23"/>
  <c r="R19" i="29" s="1"/>
  <c r="Q19" i="23"/>
  <c r="Q19" i="29" s="1"/>
  <c r="Z112" i="4"/>
  <c r="Z190" i="4" s="1"/>
  <c r="AA32" i="4"/>
  <c r="U18" i="34"/>
  <c r="AB18" i="34"/>
  <c r="K18" i="34"/>
  <c r="I18" i="34"/>
  <c r="AI66" i="4"/>
  <c r="H51" i="36"/>
  <c r="E51" i="36"/>
  <c r="T51" i="36"/>
  <c r="J51" i="36"/>
  <c r="AI51" i="36"/>
  <c r="O20" i="37"/>
  <c r="AK20" i="37"/>
  <c r="M20" i="37"/>
  <c r="P20" i="37"/>
  <c r="J20" i="37"/>
  <c r="L18" i="20"/>
  <c r="C18" i="20"/>
  <c r="S18" i="20"/>
  <c r="H18" i="20"/>
  <c r="AL18" i="20"/>
  <c r="N19" i="40"/>
  <c r="F19" i="40"/>
  <c r="AJ19" i="40"/>
  <c r="X19" i="40"/>
  <c r="AL31" i="4"/>
  <c r="AK111" i="4"/>
  <c r="AJ112" i="4"/>
  <c r="AJ190" i="4" s="1"/>
  <c r="AK32" i="4"/>
  <c r="AB3" i="33"/>
  <c r="AB3" i="35"/>
  <c r="AB3" i="32"/>
  <c r="AB3" i="34"/>
  <c r="AJ173" i="4"/>
  <c r="AC220" i="6"/>
  <c r="AJ175" i="4"/>
  <c r="AJ176" i="4"/>
  <c r="AJ177" i="4"/>
  <c r="AJ179" i="4"/>
  <c r="AJ178" i="4"/>
  <c r="AJ180" i="4"/>
  <c r="AJ172" i="4"/>
  <c r="AJ181" i="4"/>
  <c r="AJ182" i="4"/>
  <c r="AJ183" i="4"/>
  <c r="AJ184" i="4"/>
  <c r="AJ185" i="4"/>
  <c r="AJ186" i="4"/>
  <c r="AJ187" i="4"/>
  <c r="AC18" i="32" s="1"/>
  <c r="AF18" i="18"/>
  <c r="W18" i="18"/>
  <c r="AB18" i="18"/>
  <c r="R18" i="18"/>
  <c r="D19" i="32"/>
  <c r="S19" i="32"/>
  <c r="C18" i="35"/>
  <c r="M18" i="35"/>
  <c r="AL18" i="42"/>
  <c r="F18" i="42"/>
  <c r="D18" i="42"/>
  <c r="L18" i="42"/>
  <c r="J18" i="42"/>
  <c r="AA50" i="41"/>
  <c r="AJ50" i="41"/>
  <c r="AL50" i="41"/>
  <c r="AE50" i="41"/>
  <c r="M50" i="21"/>
  <c r="T50" i="21"/>
  <c r="Z50" i="21"/>
  <c r="K50" i="21"/>
  <c r="I50" i="21"/>
  <c r="B18" i="43"/>
  <c r="AL19" i="41"/>
  <c r="AC19" i="41"/>
  <c r="U19" i="41"/>
  <c r="M19" i="41"/>
  <c r="Q19" i="41"/>
  <c r="G19" i="41"/>
  <c r="AF19" i="41"/>
  <c r="B19" i="41"/>
  <c r="A20" i="41" s="1"/>
  <c r="L19" i="41"/>
  <c r="AI19" i="41"/>
  <c r="W19" i="41"/>
  <c r="X19" i="41"/>
  <c r="AJ19" i="41"/>
  <c r="J19" i="41"/>
  <c r="Y19" i="41"/>
  <c r="AG19" i="41"/>
  <c r="AI18" i="41"/>
  <c r="AC50" i="38"/>
  <c r="F50" i="38"/>
  <c r="AB50" i="38"/>
  <c r="R50" i="38"/>
  <c r="AE50" i="18"/>
  <c r="AC50" i="18"/>
  <c r="Q50" i="18"/>
  <c r="C50" i="18"/>
  <c r="AB50" i="18"/>
  <c r="L51" i="19"/>
  <c r="S51" i="19"/>
  <c r="M51" i="19"/>
  <c r="O51" i="19"/>
  <c r="J51" i="19"/>
  <c r="T34" i="4"/>
  <c r="X63" i="4"/>
  <c r="R18" i="39"/>
  <c r="H18" i="39"/>
  <c r="W18" i="39"/>
  <c r="M18" i="39"/>
  <c r="AL18" i="39"/>
  <c r="Z18" i="33"/>
  <c r="R18" i="33"/>
  <c r="K18" i="33"/>
  <c r="F18" i="21"/>
  <c r="K18" i="21"/>
  <c r="AD18" i="21"/>
  <c r="AH18" i="21"/>
  <c r="AF18" i="21"/>
  <c r="AI50" i="20"/>
  <c r="X50" i="20"/>
  <c r="AD50" i="20"/>
  <c r="I50" i="20"/>
  <c r="AI19" i="25"/>
  <c r="AI19" i="31" s="1"/>
  <c r="AA19" i="25"/>
  <c r="AA19" i="31" s="1"/>
  <c r="S19" i="25"/>
  <c r="S19" i="31" s="1"/>
  <c r="K19" i="25"/>
  <c r="K19" i="31" s="1"/>
  <c r="C19" i="25"/>
  <c r="C19" i="31" s="1"/>
  <c r="AJ19" i="25"/>
  <c r="AJ19" i="31" s="1"/>
  <c r="Z19" i="25"/>
  <c r="Z19" i="31" s="1"/>
  <c r="Q19" i="25"/>
  <c r="Q19" i="31" s="1"/>
  <c r="H19" i="25"/>
  <c r="H19" i="31" s="1"/>
  <c r="A20" i="25"/>
  <c r="B20" i="25" s="1"/>
  <c r="AD19" i="25"/>
  <c r="AD19" i="31" s="1"/>
  <c r="U19" i="25"/>
  <c r="U19" i="31" s="1"/>
  <c r="L19" i="25"/>
  <c r="L19" i="31" s="1"/>
  <c r="AL19" i="25"/>
  <c r="AL19" i="31" s="1"/>
  <c r="Y19" i="25"/>
  <c r="Y19" i="31" s="1"/>
  <c r="N19" i="25"/>
  <c r="N19" i="31" s="1"/>
  <c r="AK19" i="25"/>
  <c r="AK19" i="31" s="1"/>
  <c r="X19" i="25"/>
  <c r="X19" i="31" s="1"/>
  <c r="M19" i="25"/>
  <c r="M19" i="31" s="1"/>
  <c r="AC19" i="25"/>
  <c r="AC19" i="31" s="1"/>
  <c r="P19" i="25"/>
  <c r="P19" i="31" s="1"/>
  <c r="E19" i="25"/>
  <c r="E19" i="31" s="1"/>
  <c r="W19" i="25"/>
  <c r="W19" i="31" s="1"/>
  <c r="F19" i="25"/>
  <c r="F19" i="31" s="1"/>
  <c r="V19" i="25"/>
  <c r="V19" i="31" s="1"/>
  <c r="D19" i="25"/>
  <c r="D19" i="31" s="1"/>
  <c r="T19" i="25"/>
  <c r="T19" i="31" s="1"/>
  <c r="AH19" i="25"/>
  <c r="AH19" i="31" s="1"/>
  <c r="R19" i="25"/>
  <c r="R19" i="31" s="1"/>
  <c r="AG19" i="25"/>
  <c r="AG19" i="31" s="1"/>
  <c r="O19" i="25"/>
  <c r="O19" i="31" s="1"/>
  <c r="AF19" i="25"/>
  <c r="AF19" i="31" s="1"/>
  <c r="J19" i="25"/>
  <c r="J19" i="31" s="1"/>
  <c r="AE19" i="25"/>
  <c r="AE19" i="31" s="1"/>
  <c r="I19" i="25"/>
  <c r="I19" i="31" s="1"/>
  <c r="AB19" i="25"/>
  <c r="AB19" i="31" s="1"/>
  <c r="G19" i="25"/>
  <c r="G19" i="31" s="1"/>
  <c r="AL64" i="4"/>
  <c r="U65" i="4"/>
  <c r="J18" i="19"/>
  <c r="AI18" i="19"/>
  <c r="V18" i="19"/>
  <c r="P18" i="19"/>
  <c r="AR30" i="4"/>
  <c r="AR110" i="4" s="1"/>
  <c r="AQ110" i="4"/>
  <c r="AE66" i="4"/>
  <c r="AJ21" i="37"/>
  <c r="AB21" i="37"/>
  <c r="T21" i="37"/>
  <c r="D21" i="37"/>
  <c r="K21" i="37"/>
  <c r="C21" i="37"/>
  <c r="AH21" i="37"/>
  <c r="R21" i="37"/>
  <c r="B21" i="37"/>
  <c r="A22" i="37" s="1"/>
  <c r="AC21" i="37"/>
  <c r="U21" i="37"/>
  <c r="M21" i="37"/>
  <c r="W21" i="37"/>
  <c r="AL21" i="37"/>
  <c r="F21" i="37"/>
  <c r="AG21" i="37"/>
  <c r="Q21" i="37"/>
  <c r="P21" i="37"/>
  <c r="O21" i="37"/>
  <c r="H21" i="37"/>
  <c r="N21" i="37"/>
  <c r="I21" i="37"/>
  <c r="Y21" i="37"/>
  <c r="AR63" i="4"/>
  <c r="M18" i="34"/>
  <c r="S18" i="34"/>
  <c r="Q18" i="34"/>
  <c r="Y66" i="4"/>
  <c r="X51" i="36"/>
  <c r="U51" i="36"/>
  <c r="AB51" i="36"/>
  <c r="R51" i="36"/>
  <c r="T20" i="37"/>
  <c r="F20" i="37"/>
  <c r="AC20" i="37"/>
  <c r="X20" i="37"/>
  <c r="R20" i="37"/>
  <c r="AH18" i="20"/>
  <c r="Y18" i="20"/>
  <c r="AC18" i="20"/>
  <c r="P18" i="20"/>
  <c r="AI20" i="40"/>
  <c r="S20" i="40"/>
  <c r="K20" i="40"/>
  <c r="C20" i="40"/>
  <c r="AH20" i="40"/>
  <c r="Z20" i="40"/>
  <c r="R20" i="40"/>
  <c r="J20" i="40"/>
  <c r="B20" i="40"/>
  <c r="A21" i="40" s="1"/>
  <c r="AG20" i="40"/>
  <c r="AJ20" i="40"/>
  <c r="AB20" i="40"/>
  <c r="T20" i="40"/>
  <c r="L20" i="40"/>
  <c r="D20" i="40"/>
  <c r="AL20" i="40"/>
  <c r="W20" i="40"/>
  <c r="I20" i="40"/>
  <c r="AK20" i="40"/>
  <c r="V20" i="40"/>
  <c r="H20" i="40"/>
  <c r="AF20" i="40"/>
  <c r="U20" i="40"/>
  <c r="G20" i="40"/>
  <c r="AE20" i="40"/>
  <c r="Q20" i="40"/>
  <c r="F20" i="40"/>
  <c r="X20" i="40"/>
  <c r="M20" i="40"/>
  <c r="O20" i="40"/>
  <c r="N20" i="40"/>
  <c r="E20" i="40"/>
  <c r="AD20" i="40"/>
  <c r="AC20" i="40"/>
  <c r="Y20" i="40"/>
  <c r="P20" i="40"/>
  <c r="AF19" i="40"/>
  <c r="Q32" i="4"/>
  <c r="P112" i="4"/>
  <c r="P190" i="4" s="1"/>
  <c r="AO33" i="4"/>
  <c r="AN113" i="4"/>
  <c r="AB11" i="32"/>
  <c r="AB11" i="33"/>
  <c r="AB11" i="35"/>
  <c r="AB11" i="34"/>
  <c r="E18" i="18"/>
  <c r="H18" i="18"/>
  <c r="AJ18" i="18"/>
  <c r="Z18" i="18"/>
  <c r="D50" i="35"/>
  <c r="AC20" i="32"/>
  <c r="D20" i="32"/>
  <c r="I20" i="32"/>
  <c r="B20" i="32"/>
  <c r="A21" i="32" s="1"/>
  <c r="AA19" i="32"/>
  <c r="D18" i="35"/>
  <c r="S18" i="35"/>
  <c r="G18" i="35"/>
  <c r="I18" i="35"/>
  <c r="E18" i="42"/>
  <c r="W18" i="42"/>
  <c r="N18" i="42"/>
  <c r="V18" i="42"/>
  <c r="R18" i="42"/>
  <c r="B51" i="41"/>
  <c r="A52" i="41" s="1"/>
  <c r="I51" i="41"/>
  <c r="O51" i="41"/>
  <c r="H51" i="41"/>
  <c r="E50" i="34"/>
  <c r="C50" i="34"/>
  <c r="O50" i="21"/>
  <c r="AK50" i="21"/>
  <c r="J50" i="21"/>
  <c r="S50" i="21"/>
  <c r="Q50" i="21"/>
  <c r="S62" i="4"/>
  <c r="AD50" i="38"/>
  <c r="V50" i="38"/>
  <c r="AJ50" i="38"/>
  <c r="Z50" i="38"/>
  <c r="AF50" i="18"/>
  <c r="AK50" i="18"/>
  <c r="Y50" i="18"/>
  <c r="K50" i="18"/>
  <c r="AJ50" i="18"/>
  <c r="U51" i="19"/>
  <c r="AB51" i="19"/>
  <c r="V51" i="19"/>
  <c r="X51" i="19"/>
  <c r="R51" i="19"/>
  <c r="O35" i="4"/>
  <c r="AD35" i="4"/>
  <c r="T35" i="4"/>
  <c r="I35" i="4"/>
  <c r="H36" i="4" s="1"/>
  <c r="AN35" i="4"/>
  <c r="AI35" i="4"/>
  <c r="J35" i="4"/>
  <c r="AS34" i="4"/>
  <c r="AS114" i="4" s="1"/>
  <c r="AF51" i="23"/>
  <c r="AF51" i="29" s="1"/>
  <c r="X51" i="23"/>
  <c r="X51" i="29" s="1"/>
  <c r="P51" i="23"/>
  <c r="P51" i="29" s="1"/>
  <c r="H51" i="23"/>
  <c r="H51" i="29" s="1"/>
  <c r="AL51" i="23"/>
  <c r="AL51" i="29" s="1"/>
  <c r="AC51" i="23"/>
  <c r="AC51" i="29" s="1"/>
  <c r="T51" i="23"/>
  <c r="T51" i="29" s="1"/>
  <c r="K51" i="23"/>
  <c r="K51" i="29" s="1"/>
  <c r="AG51" i="23"/>
  <c r="AG51" i="29" s="1"/>
  <c r="W51" i="23"/>
  <c r="W51" i="29" s="1"/>
  <c r="N51" i="23"/>
  <c r="N51" i="29" s="1"/>
  <c r="E51" i="23"/>
  <c r="E51" i="29" s="1"/>
  <c r="AK51" i="23"/>
  <c r="AK51" i="29" s="1"/>
  <c r="Z51" i="23"/>
  <c r="Z51" i="29" s="1"/>
  <c r="M51" i="23"/>
  <c r="M51" i="29" s="1"/>
  <c r="AJ51" i="23"/>
  <c r="AJ51" i="29" s="1"/>
  <c r="Y51" i="23"/>
  <c r="Y51" i="29" s="1"/>
  <c r="L51" i="23"/>
  <c r="L51" i="29" s="1"/>
  <c r="AB51" i="23"/>
  <c r="AB51" i="29" s="1"/>
  <c r="Q51" i="23"/>
  <c r="Q51" i="29" s="1"/>
  <c r="D51" i="23"/>
  <c r="D51" i="29" s="1"/>
  <c r="AD51" i="23"/>
  <c r="AD51" i="29" s="1"/>
  <c r="I51" i="23"/>
  <c r="I51" i="29" s="1"/>
  <c r="AA51" i="23"/>
  <c r="AA51" i="29" s="1"/>
  <c r="G51" i="23"/>
  <c r="G51" i="29" s="1"/>
  <c r="A52" i="23"/>
  <c r="B52" i="23" s="1"/>
  <c r="S51" i="23"/>
  <c r="S51" i="29" s="1"/>
  <c r="O51" i="23"/>
  <c r="O51" i="29" s="1"/>
  <c r="J51" i="23"/>
  <c r="J51" i="29" s="1"/>
  <c r="AI51" i="23"/>
  <c r="AI51" i="29" s="1"/>
  <c r="F51" i="23"/>
  <c r="F51" i="29" s="1"/>
  <c r="AH51" i="23"/>
  <c r="AH51" i="29" s="1"/>
  <c r="C51" i="23"/>
  <c r="C51" i="29" s="1"/>
  <c r="AE51" i="23"/>
  <c r="AE51" i="29" s="1"/>
  <c r="V51" i="23"/>
  <c r="V51" i="29" s="1"/>
  <c r="U51" i="23"/>
  <c r="U51" i="29" s="1"/>
  <c r="R51" i="23"/>
  <c r="R51" i="29" s="1"/>
  <c r="S18" i="39"/>
  <c r="X18" i="39"/>
  <c r="AE18" i="39"/>
  <c r="U18" i="39"/>
  <c r="G18" i="33"/>
  <c r="O18" i="33"/>
  <c r="S18" i="33"/>
  <c r="E18" i="33"/>
  <c r="AJ18" i="21"/>
  <c r="Y18" i="21"/>
  <c r="C18" i="21"/>
  <c r="G18" i="21"/>
  <c r="N50" i="20"/>
  <c r="D50" i="20"/>
  <c r="K50" i="20"/>
  <c r="Q50" i="20"/>
  <c r="B51" i="33"/>
  <c r="A52" i="33" s="1"/>
  <c r="D51" i="33"/>
  <c r="E51" i="33"/>
  <c r="AF111" i="4"/>
  <c r="AF189" i="4" s="1"/>
  <c r="AG31" i="4"/>
  <c r="K19" i="19"/>
  <c r="AH19" i="19"/>
  <c r="Z19" i="19"/>
  <c r="R19" i="19"/>
  <c r="B19" i="19"/>
  <c r="A20" i="19" s="1"/>
  <c r="Y19" i="19"/>
  <c r="I19" i="19"/>
  <c r="AF19" i="19"/>
  <c r="X19" i="19"/>
  <c r="H19" i="19"/>
  <c r="AD19" i="19"/>
  <c r="N19" i="19"/>
  <c r="F19" i="19"/>
  <c r="AK19" i="19"/>
  <c r="U19" i="19"/>
  <c r="E19" i="19"/>
  <c r="AB19" i="19"/>
  <c r="T19" i="19"/>
  <c r="L19" i="19"/>
  <c r="W19" i="19"/>
  <c r="G19" i="19"/>
  <c r="AA18" i="19"/>
  <c r="N18" i="19"/>
  <c r="H18" i="19"/>
  <c r="K66" i="4"/>
  <c r="R18" i="19"/>
  <c r="D18" i="19"/>
  <c r="AD18" i="19"/>
  <c r="X18" i="19"/>
  <c r="E18" i="19"/>
  <c r="Z18" i="19"/>
  <c r="L18" i="19"/>
  <c r="AL18" i="19"/>
  <c r="AF18" i="19"/>
  <c r="X62" i="4"/>
  <c r="M18" i="19"/>
  <c r="AH18" i="19"/>
  <c r="T18" i="19"/>
  <c r="G18" i="19"/>
  <c r="I18" i="19"/>
  <c r="F18" i="34"/>
  <c r="AA18" i="34"/>
  <c r="Y18" i="34"/>
  <c r="O66" i="4"/>
  <c r="M51" i="36"/>
  <c r="AK51" i="36"/>
  <c r="AJ51" i="36"/>
  <c r="Z51" i="36"/>
  <c r="AL20" i="22"/>
  <c r="AL20" i="28" s="1"/>
  <c r="AD20" i="22"/>
  <c r="AD20" i="28" s="1"/>
  <c r="V20" i="22"/>
  <c r="V20" i="28" s="1"/>
  <c r="N20" i="22"/>
  <c r="N20" i="28" s="1"/>
  <c r="F20" i="22"/>
  <c r="F20" i="28" s="1"/>
  <c r="AI20" i="22"/>
  <c r="AI20" i="28" s="1"/>
  <c r="Z20" i="22"/>
  <c r="Z20" i="28" s="1"/>
  <c r="Q20" i="22"/>
  <c r="Q20" i="28" s="1"/>
  <c r="H20" i="22"/>
  <c r="H20" i="28" s="1"/>
  <c r="AH20" i="22"/>
  <c r="AH20" i="28" s="1"/>
  <c r="Y20" i="22"/>
  <c r="Y20" i="28" s="1"/>
  <c r="P20" i="22"/>
  <c r="P20" i="28" s="1"/>
  <c r="G20" i="22"/>
  <c r="G20" i="28" s="1"/>
  <c r="AK20" i="22"/>
  <c r="AK20" i="28" s="1"/>
  <c r="AB20" i="22"/>
  <c r="AB20" i="28" s="1"/>
  <c r="S20" i="22"/>
  <c r="S20" i="28" s="1"/>
  <c r="J20" i="22"/>
  <c r="J20" i="28" s="1"/>
  <c r="AA20" i="22"/>
  <c r="AA20" i="28" s="1"/>
  <c r="L20" i="22"/>
  <c r="L20" i="28" s="1"/>
  <c r="AJ20" i="22"/>
  <c r="AJ20" i="28" s="1"/>
  <c r="U20" i="22"/>
  <c r="U20" i="28" s="1"/>
  <c r="E20" i="22"/>
  <c r="E20" i="28" s="1"/>
  <c r="AE20" i="22"/>
  <c r="AE20" i="28" s="1"/>
  <c r="K20" i="22"/>
  <c r="K20" i="28" s="1"/>
  <c r="AC20" i="22"/>
  <c r="AC20" i="28" s="1"/>
  <c r="I20" i="22"/>
  <c r="I20" i="28" s="1"/>
  <c r="X20" i="22"/>
  <c r="X20" i="28" s="1"/>
  <c r="D20" i="22"/>
  <c r="D20" i="28" s="1"/>
  <c r="W20" i="22"/>
  <c r="W20" i="28" s="1"/>
  <c r="C20" i="22"/>
  <c r="C20" i="28" s="1"/>
  <c r="T20" i="22"/>
  <c r="T20" i="28" s="1"/>
  <c r="R20" i="22"/>
  <c r="R20" i="28" s="1"/>
  <c r="O20" i="22"/>
  <c r="O20" i="28" s="1"/>
  <c r="M20" i="22"/>
  <c r="M20" i="28" s="1"/>
  <c r="A21" i="22"/>
  <c r="B21" i="22" s="1"/>
  <c r="AG20" i="22"/>
  <c r="AG20" i="28" s="1"/>
  <c r="AF20" i="22"/>
  <c r="AF20" i="28" s="1"/>
  <c r="AE20" i="37"/>
  <c r="V20" i="37"/>
  <c r="C20" i="37"/>
  <c r="AF20" i="37"/>
  <c r="Z20" i="37"/>
  <c r="V64" i="4"/>
  <c r="M18" i="20"/>
  <c r="D18" i="20"/>
  <c r="J18" i="20"/>
  <c r="X18" i="20"/>
  <c r="AB19" i="40"/>
  <c r="L19" i="40"/>
  <c r="AE19" i="40"/>
  <c r="J19" i="40"/>
  <c r="I19" i="40"/>
  <c r="AB17" i="32"/>
  <c r="AB17" i="34"/>
  <c r="AB17" i="35"/>
  <c r="AB17" i="33"/>
  <c r="AB10" i="32"/>
  <c r="AB10" i="35"/>
  <c r="AB10" i="34"/>
  <c r="AB10" i="33"/>
  <c r="B19" i="36"/>
  <c r="A20" i="36" s="1"/>
  <c r="AG19" i="36"/>
  <c r="H19" i="36"/>
  <c r="AI19" i="36"/>
  <c r="F19" i="36"/>
  <c r="AK19" i="36"/>
  <c r="O19" i="36"/>
  <c r="AC19" i="36"/>
  <c r="N19" i="36"/>
  <c r="C18" i="36"/>
  <c r="K18" i="36"/>
  <c r="F18" i="36"/>
  <c r="AE18" i="36"/>
  <c r="U18" i="18"/>
  <c r="X18" i="18"/>
  <c r="I18" i="18"/>
  <c r="AH18" i="18"/>
  <c r="G50" i="35"/>
  <c r="C50" i="35"/>
  <c r="W19" i="32"/>
  <c r="T19" i="32"/>
  <c r="J19" i="32"/>
  <c r="AC30" i="4"/>
  <c r="AC110" i="4" s="1"/>
  <c r="AC188" i="4" s="1"/>
  <c r="V19" i="32" s="1"/>
  <c r="AB110" i="4"/>
  <c r="AB188" i="4" s="1"/>
  <c r="U19" i="32" s="1"/>
  <c r="E18" i="35"/>
  <c r="N18" i="35"/>
  <c r="O18" i="35"/>
  <c r="Q18" i="35"/>
  <c r="O18" i="42"/>
  <c r="G18" i="42"/>
  <c r="X18" i="42"/>
  <c r="AF18" i="42"/>
  <c r="Z18" i="42"/>
  <c r="AI113" i="4"/>
  <c r="AI191" i="4" s="1"/>
  <c r="AJ33" i="4"/>
  <c r="AK50" i="41"/>
  <c r="Y50" i="41"/>
  <c r="O50" i="41"/>
  <c r="L50" i="41"/>
  <c r="J50" i="41"/>
  <c r="R50" i="21"/>
  <c r="E50" i="21"/>
  <c r="V50" i="21"/>
  <c r="AA50" i="21"/>
  <c r="Y50" i="21"/>
  <c r="O18" i="41"/>
  <c r="AF18" i="41"/>
  <c r="Y18" i="41"/>
  <c r="X18" i="41"/>
  <c r="L18" i="41"/>
  <c r="AE50" i="38"/>
  <c r="AL50" i="38"/>
  <c r="I50" i="38"/>
  <c r="AH50" i="38"/>
  <c r="G50" i="18"/>
  <c r="F50" i="18"/>
  <c r="AG50" i="18"/>
  <c r="S50" i="18"/>
  <c r="M64" i="4"/>
  <c r="AD51" i="19"/>
  <c r="AK51" i="19"/>
  <c r="AE51" i="19"/>
  <c r="AG51" i="19"/>
  <c r="Z51" i="19"/>
  <c r="J34" i="4"/>
  <c r="AH63" i="4"/>
  <c r="AG64" i="4"/>
  <c r="AQ64" i="4"/>
  <c r="AF18" i="39"/>
  <c r="I18" i="39"/>
  <c r="D18" i="39"/>
  <c r="AC18" i="39"/>
  <c r="Y51" i="37"/>
  <c r="Q51" i="37"/>
  <c r="P51" i="37"/>
  <c r="W51" i="37"/>
  <c r="O51" i="37"/>
  <c r="R51" i="37"/>
  <c r="B51" i="37"/>
  <c r="A52" i="37" s="1"/>
  <c r="AD51" i="37"/>
  <c r="N51" i="37"/>
  <c r="L51" i="37"/>
  <c r="K51" i="37"/>
  <c r="AL51" i="37"/>
  <c r="V51" i="37"/>
  <c r="E51" i="37"/>
  <c r="T51" i="37"/>
  <c r="D51" i="37"/>
  <c r="AI51" i="37"/>
  <c r="AJ50" i="37"/>
  <c r="AC50" i="37"/>
  <c r="O50" i="37"/>
  <c r="W18" i="33"/>
  <c r="F18" i="33"/>
  <c r="AA18" i="33"/>
  <c r="M18" i="33"/>
  <c r="I18" i="21"/>
  <c r="AL18" i="21"/>
  <c r="N18" i="21"/>
  <c r="O18" i="21"/>
  <c r="AJ50" i="20"/>
  <c r="Z50" i="20"/>
  <c r="U50" i="20"/>
  <c r="Y50" i="20"/>
  <c r="Q51" i="41" l="1"/>
  <c r="AG51" i="41"/>
  <c r="R51" i="41"/>
  <c r="K51" i="41"/>
  <c r="B50" i="43"/>
  <c r="G19" i="36"/>
  <c r="T19" i="36"/>
  <c r="C19" i="36"/>
  <c r="AF19" i="36"/>
  <c r="Z19" i="36"/>
  <c r="C51" i="37"/>
  <c r="AK51" i="37"/>
  <c r="M51" i="37"/>
  <c r="AH51" i="37"/>
  <c r="AF51" i="37"/>
  <c r="AB19" i="36"/>
  <c r="E19" i="36"/>
  <c r="S19" i="36"/>
  <c r="Q19" i="36"/>
  <c r="B20" i="19"/>
  <c r="A21" i="19" s="1"/>
  <c r="G20" i="19"/>
  <c r="Q20" i="19"/>
  <c r="AA19" i="19"/>
  <c r="B52" i="33"/>
  <c r="A53" i="33" s="1"/>
  <c r="C51" i="41"/>
  <c r="M51" i="41"/>
  <c r="W51" i="41"/>
  <c r="AC51" i="41"/>
  <c r="T51" i="41"/>
  <c r="Z66" i="4"/>
  <c r="AK20" i="25"/>
  <c r="AK20" i="31" s="1"/>
  <c r="AC20" i="25"/>
  <c r="AC20" i="31" s="1"/>
  <c r="U20" i="25"/>
  <c r="U20" i="31" s="1"/>
  <c r="M20" i="25"/>
  <c r="M20" i="31" s="1"/>
  <c r="E20" i="25"/>
  <c r="E20" i="31" s="1"/>
  <c r="AH20" i="25"/>
  <c r="AH20" i="31" s="1"/>
  <c r="Y20" i="25"/>
  <c r="Y20" i="31" s="1"/>
  <c r="P20" i="25"/>
  <c r="P20" i="31" s="1"/>
  <c r="G20" i="25"/>
  <c r="G20" i="31" s="1"/>
  <c r="AL20" i="25"/>
  <c r="AL20" i="31" s="1"/>
  <c r="AB20" i="25"/>
  <c r="AB20" i="31" s="1"/>
  <c r="S20" i="25"/>
  <c r="S20" i="31" s="1"/>
  <c r="J20" i="25"/>
  <c r="J20" i="31" s="1"/>
  <c r="AJ20" i="25"/>
  <c r="AJ20" i="31" s="1"/>
  <c r="X20" i="25"/>
  <c r="X20" i="31" s="1"/>
  <c r="L20" i="25"/>
  <c r="L20" i="31" s="1"/>
  <c r="AI20" i="25"/>
  <c r="AI20" i="31" s="1"/>
  <c r="W20" i="25"/>
  <c r="W20" i="31" s="1"/>
  <c r="K20" i="25"/>
  <c r="K20" i="31" s="1"/>
  <c r="AA20" i="25"/>
  <c r="AA20" i="31" s="1"/>
  <c r="O20" i="25"/>
  <c r="O20" i="31" s="1"/>
  <c r="C20" i="25"/>
  <c r="C20" i="31" s="1"/>
  <c r="Z20" i="25"/>
  <c r="Z20" i="31" s="1"/>
  <c r="F20" i="25"/>
  <c r="F20" i="31" s="1"/>
  <c r="V20" i="25"/>
  <c r="V20" i="31" s="1"/>
  <c r="D20" i="25"/>
  <c r="D20" i="31" s="1"/>
  <c r="T20" i="25"/>
  <c r="T20" i="31" s="1"/>
  <c r="A21" i="25"/>
  <c r="B21" i="25" s="1"/>
  <c r="R20" i="25"/>
  <c r="R20" i="31" s="1"/>
  <c r="AG20" i="25"/>
  <c r="AG20" i="31" s="1"/>
  <c r="Q20" i="25"/>
  <c r="Q20" i="31" s="1"/>
  <c r="AF20" i="25"/>
  <c r="AF20" i="31" s="1"/>
  <c r="N20" i="25"/>
  <c r="N20" i="31" s="1"/>
  <c r="AE20" i="25"/>
  <c r="AE20" i="31" s="1"/>
  <c r="I20" i="25"/>
  <c r="I20" i="31" s="1"/>
  <c r="AD20" i="25"/>
  <c r="AD20" i="31" s="1"/>
  <c r="H20" i="25"/>
  <c r="H20" i="31" s="1"/>
  <c r="B19" i="43"/>
  <c r="X20" i="41"/>
  <c r="P20" i="41"/>
  <c r="AE20" i="41"/>
  <c r="W20" i="41"/>
  <c r="O20" i="41"/>
  <c r="G20" i="41"/>
  <c r="V20" i="41"/>
  <c r="L20" i="41"/>
  <c r="B20" i="41"/>
  <c r="A21" i="41" s="1"/>
  <c r="AG20" i="41"/>
  <c r="U20" i="41"/>
  <c r="K20" i="41"/>
  <c r="AJ20" i="41"/>
  <c r="F20" i="41"/>
  <c r="AI20" i="41"/>
  <c r="S20" i="41"/>
  <c r="E20" i="41"/>
  <c r="AD20" i="41"/>
  <c r="R20" i="41"/>
  <c r="D20" i="41"/>
  <c r="Q20" i="41"/>
  <c r="AB20" i="41"/>
  <c r="N20" i="41"/>
  <c r="AA20" i="41"/>
  <c r="M20" i="41"/>
  <c r="Y20" i="41"/>
  <c r="J20" i="41"/>
  <c r="C20" i="41"/>
  <c r="Z20" i="41"/>
  <c r="AK20" i="41"/>
  <c r="AL20" i="41"/>
  <c r="AB19" i="41"/>
  <c r="V19" i="41"/>
  <c r="AC12" i="33"/>
  <c r="AC12" i="34"/>
  <c r="AC12" i="32"/>
  <c r="AC12" i="35"/>
  <c r="AD220" i="6"/>
  <c r="AK175" i="4"/>
  <c r="AK173" i="4"/>
  <c r="AK176" i="4"/>
  <c r="AK177" i="4"/>
  <c r="AK179" i="4"/>
  <c r="AK178" i="4"/>
  <c r="AK180" i="4"/>
  <c r="AK181" i="4"/>
  <c r="AK172" i="4"/>
  <c r="AK182" i="4"/>
  <c r="AK183" i="4"/>
  <c r="AK184" i="4"/>
  <c r="AK185" i="4"/>
  <c r="AK186" i="4"/>
  <c r="AK188" i="4"/>
  <c r="AK187" i="4"/>
  <c r="AK189" i="4"/>
  <c r="AD20" i="32" s="1"/>
  <c r="AI20" i="24"/>
  <c r="AI20" i="30" s="1"/>
  <c r="AA20" i="24"/>
  <c r="AA20" i="30" s="1"/>
  <c r="S20" i="24"/>
  <c r="S20" i="30" s="1"/>
  <c r="K20" i="24"/>
  <c r="K20" i="30" s="1"/>
  <c r="C20" i="24"/>
  <c r="C20" i="30" s="1"/>
  <c r="AJ20" i="24"/>
  <c r="AJ20" i="30" s="1"/>
  <c r="Z20" i="24"/>
  <c r="Z20" i="30" s="1"/>
  <c r="Q20" i="24"/>
  <c r="Q20" i="30" s="1"/>
  <c r="H20" i="24"/>
  <c r="H20" i="30" s="1"/>
  <c r="A21" i="24"/>
  <c r="B21" i="24" s="1"/>
  <c r="AD20" i="24"/>
  <c r="AD20" i="30" s="1"/>
  <c r="U20" i="24"/>
  <c r="U20" i="30" s="1"/>
  <c r="L20" i="24"/>
  <c r="L20" i="30" s="1"/>
  <c r="AC20" i="24"/>
  <c r="AC20" i="30" s="1"/>
  <c r="P20" i="24"/>
  <c r="P20" i="30" s="1"/>
  <c r="E20" i="24"/>
  <c r="E20" i="30" s="1"/>
  <c r="AB20" i="24"/>
  <c r="AB20" i="30" s="1"/>
  <c r="O20" i="24"/>
  <c r="O20" i="30" s="1"/>
  <c r="D20" i="24"/>
  <c r="D20" i="30" s="1"/>
  <c r="AF20" i="24"/>
  <c r="AF20" i="30" s="1"/>
  <c r="T20" i="24"/>
  <c r="T20" i="30" s="1"/>
  <c r="G20" i="24"/>
  <c r="G20" i="30" s="1"/>
  <c r="AG20" i="24"/>
  <c r="AG20" i="30" s="1"/>
  <c r="M20" i="24"/>
  <c r="M20" i="30" s="1"/>
  <c r="AE20" i="24"/>
  <c r="AE20" i="30" s="1"/>
  <c r="J20" i="24"/>
  <c r="J20" i="30" s="1"/>
  <c r="Y20" i="24"/>
  <c r="Y20" i="30" s="1"/>
  <c r="I20" i="24"/>
  <c r="I20" i="30" s="1"/>
  <c r="W20" i="24"/>
  <c r="W20" i="30" s="1"/>
  <c r="AH20" i="24"/>
  <c r="AH20" i="30" s="1"/>
  <c r="X20" i="24"/>
  <c r="X20" i="30" s="1"/>
  <c r="V20" i="24"/>
  <c r="V20" i="30" s="1"/>
  <c r="R20" i="24"/>
  <c r="R20" i="30" s="1"/>
  <c r="N20" i="24"/>
  <c r="N20" i="30" s="1"/>
  <c r="F20" i="24"/>
  <c r="F20" i="30" s="1"/>
  <c r="AL20" i="24"/>
  <c r="AL20" i="30" s="1"/>
  <c r="AK20" i="24"/>
  <c r="AK20" i="30" s="1"/>
  <c r="AA33" i="4"/>
  <c r="Z113" i="4"/>
  <c r="Z191" i="4" s="1"/>
  <c r="X51" i="38"/>
  <c r="AF51" i="38"/>
  <c r="C51" i="38"/>
  <c r="AB51" i="38"/>
  <c r="L33" i="4"/>
  <c r="K113" i="4"/>
  <c r="H19" i="18"/>
  <c r="P19" i="18"/>
  <c r="W19" i="18"/>
  <c r="S19" i="18"/>
  <c r="E19" i="18"/>
  <c r="AE19" i="20"/>
  <c r="AC19" i="20"/>
  <c r="W19" i="20"/>
  <c r="AA19" i="20"/>
  <c r="P19" i="20"/>
  <c r="E51" i="42"/>
  <c r="F51" i="42"/>
  <c r="AL51" i="42"/>
  <c r="I51" i="42"/>
  <c r="C51" i="42"/>
  <c r="Y51" i="40"/>
  <c r="AH51" i="40"/>
  <c r="E51" i="40"/>
  <c r="T51" i="40"/>
  <c r="S64" i="4"/>
  <c r="AE114" i="4"/>
  <c r="AE192" i="4" s="1"/>
  <c r="AF34" i="4"/>
  <c r="W19" i="35"/>
  <c r="I19" i="35"/>
  <c r="U67" i="4"/>
  <c r="AE51" i="20"/>
  <c r="AC51" i="20"/>
  <c r="N51" i="20"/>
  <c r="P51" i="20"/>
  <c r="I51" i="20"/>
  <c r="AD20" i="34"/>
  <c r="V20" i="34"/>
  <c r="U20" i="34"/>
  <c r="E20" i="34"/>
  <c r="AE20" i="34"/>
  <c r="O20" i="34"/>
  <c r="G20" i="34"/>
  <c r="R20" i="34"/>
  <c r="B20" i="34"/>
  <c r="A21" i="34" s="1"/>
  <c r="J20" i="34"/>
  <c r="Y20" i="34"/>
  <c r="I20" i="34"/>
  <c r="AA19" i="34"/>
  <c r="AB65" i="4"/>
  <c r="AR31" i="4"/>
  <c r="AR111" i="4" s="1"/>
  <c r="AQ111" i="4"/>
  <c r="AF21" i="22"/>
  <c r="AF21" i="28" s="1"/>
  <c r="X21" i="22"/>
  <c r="X21" i="28" s="1"/>
  <c r="P21" i="22"/>
  <c r="P21" i="28" s="1"/>
  <c r="H21" i="22"/>
  <c r="H21" i="28" s="1"/>
  <c r="AH21" i="22"/>
  <c r="AH21" i="28" s="1"/>
  <c r="Y21" i="22"/>
  <c r="Y21" i="28" s="1"/>
  <c r="O21" i="22"/>
  <c r="O21" i="28" s="1"/>
  <c r="F21" i="22"/>
  <c r="F21" i="28" s="1"/>
  <c r="AG21" i="22"/>
  <c r="AG21" i="28" s="1"/>
  <c r="W21" i="22"/>
  <c r="W21" i="28" s="1"/>
  <c r="N21" i="22"/>
  <c r="N21" i="28" s="1"/>
  <c r="E21" i="22"/>
  <c r="E21" i="28" s="1"/>
  <c r="AJ21" i="22"/>
  <c r="AJ21" i="28" s="1"/>
  <c r="AA21" i="22"/>
  <c r="AA21" i="28" s="1"/>
  <c r="R21" i="22"/>
  <c r="R21" i="28" s="1"/>
  <c r="I21" i="22"/>
  <c r="I21" i="28" s="1"/>
  <c r="AE21" i="22"/>
  <c r="AE21" i="28" s="1"/>
  <c r="S21" i="22"/>
  <c r="S21" i="28" s="1"/>
  <c r="C21" i="22"/>
  <c r="C21" i="28" s="1"/>
  <c r="AB21" i="22"/>
  <c r="AB21" i="28" s="1"/>
  <c r="L21" i="22"/>
  <c r="L21" i="28" s="1"/>
  <c r="AD21" i="22"/>
  <c r="AD21" i="28" s="1"/>
  <c r="K21" i="22"/>
  <c r="K21" i="28" s="1"/>
  <c r="AC21" i="22"/>
  <c r="AC21" i="28" s="1"/>
  <c r="J21" i="22"/>
  <c r="J21" i="28" s="1"/>
  <c r="Z21" i="22"/>
  <c r="Z21" i="28" s="1"/>
  <c r="G21" i="22"/>
  <c r="G21" i="28" s="1"/>
  <c r="V21" i="22"/>
  <c r="V21" i="28" s="1"/>
  <c r="D21" i="22"/>
  <c r="D21" i="28" s="1"/>
  <c r="U21" i="22"/>
  <c r="U21" i="28" s="1"/>
  <c r="T21" i="22"/>
  <c r="T21" i="28" s="1"/>
  <c r="Q21" i="22"/>
  <c r="Q21" i="28" s="1"/>
  <c r="M21" i="22"/>
  <c r="M21" i="28" s="1"/>
  <c r="A22" i="22"/>
  <c r="B22" i="22" s="1"/>
  <c r="AL21" i="22"/>
  <c r="AL21" i="28" s="1"/>
  <c r="AK21" i="22"/>
  <c r="AK21" i="28" s="1"/>
  <c r="AI21" i="22"/>
  <c r="AI21" i="28" s="1"/>
  <c r="AG111" i="4"/>
  <c r="AG189" i="4" s="1"/>
  <c r="Z20" i="34" s="1"/>
  <c r="AH31" i="4"/>
  <c r="AH111" i="4" s="1"/>
  <c r="AH189" i="4" s="1"/>
  <c r="AA20" i="32" s="1"/>
  <c r="AP33" i="4"/>
  <c r="AO113" i="4"/>
  <c r="AC11" i="32"/>
  <c r="AC11" i="35"/>
  <c r="AC11" i="34"/>
  <c r="AC11" i="33"/>
  <c r="AC18" i="35"/>
  <c r="W21" i="32"/>
  <c r="N21" i="32"/>
  <c r="F21" i="32"/>
  <c r="AC21" i="32"/>
  <c r="X21" i="32"/>
  <c r="H21" i="32"/>
  <c r="Y21" i="32"/>
  <c r="S21" i="32"/>
  <c r="C21" i="32"/>
  <c r="B21" i="32"/>
  <c r="A22" i="32" s="1"/>
  <c r="AB21" i="32"/>
  <c r="Y20" i="32"/>
  <c r="H20" i="32"/>
  <c r="F20" i="32"/>
  <c r="M20" i="32"/>
  <c r="U19" i="33"/>
  <c r="S51" i="37"/>
  <c r="F51" i="37"/>
  <c r="AC51" i="37"/>
  <c r="G51" i="37"/>
  <c r="I51" i="37"/>
  <c r="AR64" i="4"/>
  <c r="M19" i="36"/>
  <c r="U19" i="36"/>
  <c r="AA19" i="36"/>
  <c r="Y19" i="36"/>
  <c r="W64" i="4"/>
  <c r="P66" i="4"/>
  <c r="D19" i="19"/>
  <c r="AC19" i="19"/>
  <c r="P19" i="19"/>
  <c r="J19" i="19"/>
  <c r="AI19" i="19"/>
  <c r="F51" i="33"/>
  <c r="AS35" i="4"/>
  <c r="AS115" i="4" s="1"/>
  <c r="G51" i="41"/>
  <c r="AE51" i="41"/>
  <c r="AF51" i="41"/>
  <c r="AL51" i="41"/>
  <c r="AB51" i="41"/>
  <c r="X20" i="32"/>
  <c r="N20" i="32"/>
  <c r="U20" i="32"/>
  <c r="AK21" i="40"/>
  <c r="M21" i="40"/>
  <c r="E21" i="40"/>
  <c r="AJ21" i="40"/>
  <c r="AB21" i="40"/>
  <c r="L21" i="40"/>
  <c r="AA21" i="40"/>
  <c r="S21" i="40"/>
  <c r="K21" i="40"/>
  <c r="C21" i="40"/>
  <c r="AD21" i="40"/>
  <c r="F21" i="40"/>
  <c r="AF21" i="40"/>
  <c r="P21" i="40"/>
  <c r="AE21" i="40"/>
  <c r="Z21" i="40"/>
  <c r="I21" i="40"/>
  <c r="AG21" i="40"/>
  <c r="Q21" i="40"/>
  <c r="R21" i="40"/>
  <c r="G21" i="40"/>
  <c r="B21" i="40"/>
  <c r="A22" i="40" s="1"/>
  <c r="X21" i="40"/>
  <c r="W21" i="40"/>
  <c r="AA20" i="40"/>
  <c r="AD21" i="37"/>
  <c r="AF21" i="37"/>
  <c r="E21" i="37"/>
  <c r="Z21" i="37"/>
  <c r="L21" i="37"/>
  <c r="AH19" i="41"/>
  <c r="I19" i="41"/>
  <c r="P19" i="41"/>
  <c r="E19" i="41"/>
  <c r="AD19" i="41"/>
  <c r="AC3" i="35"/>
  <c r="AC3" i="32"/>
  <c r="AC3" i="33"/>
  <c r="AC3" i="34"/>
  <c r="AC4" i="32"/>
  <c r="AC4" i="34"/>
  <c r="AC4" i="35"/>
  <c r="AC4" i="33"/>
  <c r="AM31" i="4"/>
  <c r="AM111" i="4" s="1"/>
  <c r="AL111" i="4"/>
  <c r="AL189" i="4" s="1"/>
  <c r="AG20" i="23"/>
  <c r="AG20" i="29" s="1"/>
  <c r="Y20" i="23"/>
  <c r="Y20" i="29" s="1"/>
  <c r="Q20" i="23"/>
  <c r="Q20" i="29" s="1"/>
  <c r="I20" i="23"/>
  <c r="I20" i="29" s="1"/>
  <c r="AJ20" i="23"/>
  <c r="AJ20" i="29" s="1"/>
  <c r="AA20" i="23"/>
  <c r="AA20" i="29" s="1"/>
  <c r="R20" i="23"/>
  <c r="R20" i="29" s="1"/>
  <c r="H20" i="23"/>
  <c r="H20" i="29" s="1"/>
  <c r="A21" i="23"/>
  <c r="B21" i="23" s="1"/>
  <c r="AD20" i="23"/>
  <c r="AD20" i="29" s="1"/>
  <c r="U20" i="23"/>
  <c r="U20" i="29" s="1"/>
  <c r="L20" i="23"/>
  <c r="L20" i="29" s="1"/>
  <c r="C20" i="23"/>
  <c r="C20" i="29" s="1"/>
  <c r="AF20" i="23"/>
  <c r="AF20" i="29" s="1"/>
  <c r="T20" i="23"/>
  <c r="T20" i="29" s="1"/>
  <c r="G20" i="23"/>
  <c r="G20" i="29" s="1"/>
  <c r="AE20" i="23"/>
  <c r="AE20" i="29" s="1"/>
  <c r="S20" i="23"/>
  <c r="S20" i="29" s="1"/>
  <c r="F20" i="23"/>
  <c r="F20" i="29" s="1"/>
  <c r="AI20" i="23"/>
  <c r="AI20" i="29" s="1"/>
  <c r="W20" i="23"/>
  <c r="W20" i="29" s="1"/>
  <c r="K20" i="23"/>
  <c r="K20" i="29" s="1"/>
  <c r="AK20" i="23"/>
  <c r="AK20" i="29" s="1"/>
  <c r="O20" i="23"/>
  <c r="O20" i="29" s="1"/>
  <c r="AH20" i="23"/>
  <c r="AH20" i="29" s="1"/>
  <c r="N20" i="23"/>
  <c r="N20" i="29" s="1"/>
  <c r="Z20" i="23"/>
  <c r="Z20" i="29" s="1"/>
  <c r="E20" i="23"/>
  <c r="E20" i="29" s="1"/>
  <c r="AL20" i="23"/>
  <c r="AL20" i="29" s="1"/>
  <c r="D20" i="23"/>
  <c r="D20" i="29" s="1"/>
  <c r="AC20" i="23"/>
  <c r="AC20" i="29" s="1"/>
  <c r="AB20" i="23"/>
  <c r="AB20" i="29" s="1"/>
  <c r="X20" i="23"/>
  <c r="X20" i="29" s="1"/>
  <c r="V20" i="23"/>
  <c r="V20" i="29" s="1"/>
  <c r="P20" i="23"/>
  <c r="P20" i="29" s="1"/>
  <c r="M20" i="23"/>
  <c r="M20" i="29" s="1"/>
  <c r="J20" i="23"/>
  <c r="J20" i="29" s="1"/>
  <c r="AH52" i="36"/>
  <c r="AE52" i="36"/>
  <c r="C52" i="36"/>
  <c r="AB52" i="36"/>
  <c r="AL52" i="25"/>
  <c r="AL52" i="31" s="1"/>
  <c r="AD52" i="25"/>
  <c r="AD52" i="31" s="1"/>
  <c r="V52" i="25"/>
  <c r="V52" i="31" s="1"/>
  <c r="N52" i="25"/>
  <c r="N52" i="31" s="1"/>
  <c r="F52" i="25"/>
  <c r="F52" i="31" s="1"/>
  <c r="AI52" i="25"/>
  <c r="AI52" i="31" s="1"/>
  <c r="Z52" i="25"/>
  <c r="Z52" i="31" s="1"/>
  <c r="Q52" i="25"/>
  <c r="Q52" i="31" s="1"/>
  <c r="H52" i="25"/>
  <c r="H52" i="31" s="1"/>
  <c r="A53" i="25"/>
  <c r="B53" i="25" s="1"/>
  <c r="AC52" i="25"/>
  <c r="AC52" i="31" s="1"/>
  <c r="T52" i="25"/>
  <c r="T52" i="31" s="1"/>
  <c r="K52" i="25"/>
  <c r="K52" i="31" s="1"/>
  <c r="AE52" i="25"/>
  <c r="AE52" i="31" s="1"/>
  <c r="R52" i="25"/>
  <c r="R52" i="31" s="1"/>
  <c r="AB52" i="25"/>
  <c r="AB52" i="31" s="1"/>
  <c r="P52" i="25"/>
  <c r="P52" i="31" s="1"/>
  <c r="D52" i="25"/>
  <c r="D52" i="31" s="1"/>
  <c r="AA52" i="25"/>
  <c r="AA52" i="31" s="1"/>
  <c r="O52" i="25"/>
  <c r="O52" i="31" s="1"/>
  <c r="C52" i="25"/>
  <c r="C52" i="31" s="1"/>
  <c r="AK52" i="25"/>
  <c r="AK52" i="31" s="1"/>
  <c r="Y52" i="25"/>
  <c r="Y52" i="31" s="1"/>
  <c r="M52" i="25"/>
  <c r="M52" i="31" s="1"/>
  <c r="AG52" i="25"/>
  <c r="AG52" i="31" s="1"/>
  <c r="U52" i="25"/>
  <c r="U52" i="31" s="1"/>
  <c r="I52" i="25"/>
  <c r="I52" i="31" s="1"/>
  <c r="AF52" i="25"/>
  <c r="AF52" i="31" s="1"/>
  <c r="S52" i="25"/>
  <c r="S52" i="31" s="1"/>
  <c r="G52" i="25"/>
  <c r="G52" i="31" s="1"/>
  <c r="AJ52" i="25"/>
  <c r="AJ52" i="31" s="1"/>
  <c r="AH52" i="25"/>
  <c r="AH52" i="31" s="1"/>
  <c r="X52" i="25"/>
  <c r="X52" i="31" s="1"/>
  <c r="W52" i="25"/>
  <c r="W52" i="31" s="1"/>
  <c r="L52" i="25"/>
  <c r="L52" i="31" s="1"/>
  <c r="J52" i="25"/>
  <c r="J52" i="31" s="1"/>
  <c r="E52" i="25"/>
  <c r="E52" i="31" s="1"/>
  <c r="I20" i="33"/>
  <c r="X20" i="33"/>
  <c r="G20" i="33"/>
  <c r="Z20" i="33"/>
  <c r="R20" i="33"/>
  <c r="B20" i="33"/>
  <c r="A21" i="33" s="1"/>
  <c r="F20" i="33"/>
  <c r="U20" i="33"/>
  <c r="E20" i="33"/>
  <c r="T20" i="33"/>
  <c r="S20" i="33"/>
  <c r="C20" i="33"/>
  <c r="AD20" i="33"/>
  <c r="N20" i="33"/>
  <c r="M20" i="33"/>
  <c r="AA20" i="33"/>
  <c r="AB19" i="33"/>
  <c r="AC19" i="33"/>
  <c r="O19" i="33"/>
  <c r="AI114" i="4"/>
  <c r="AI192" i="4" s="1"/>
  <c r="AL53" i="19"/>
  <c r="AD53" i="19"/>
  <c r="V53" i="19"/>
  <c r="N53" i="19"/>
  <c r="F53" i="19"/>
  <c r="AC53" i="19"/>
  <c r="U53" i="19"/>
  <c r="M53" i="19"/>
  <c r="E53" i="19"/>
  <c r="AF53" i="19"/>
  <c r="T53" i="19"/>
  <c r="J53" i="19"/>
  <c r="S53" i="19"/>
  <c r="I53" i="19"/>
  <c r="AB53" i="19"/>
  <c r="R53" i="19"/>
  <c r="H53" i="19"/>
  <c r="AA53" i="19"/>
  <c r="Q53" i="19"/>
  <c r="AI53" i="19"/>
  <c r="Y53" i="19"/>
  <c r="O53" i="19"/>
  <c r="C53" i="19"/>
  <c r="AH53" i="19"/>
  <c r="X53" i="19"/>
  <c r="L53" i="19"/>
  <c r="B53" i="19"/>
  <c r="A54" i="19" s="1"/>
  <c r="AG53" i="19"/>
  <c r="W53" i="19"/>
  <c r="K53" i="19"/>
  <c r="AJ53" i="19"/>
  <c r="Z53" i="19"/>
  <c r="P53" i="19"/>
  <c r="D53" i="19"/>
  <c r="E52" i="19"/>
  <c r="K52" i="19"/>
  <c r="AJ52" i="19"/>
  <c r="W19" i="42"/>
  <c r="M19" i="42"/>
  <c r="AH19" i="42"/>
  <c r="AL19" i="42"/>
  <c r="T19" i="42"/>
  <c r="E51" i="35"/>
  <c r="Y51" i="38"/>
  <c r="Q51" i="38"/>
  <c r="K51" i="38"/>
  <c r="AJ51" i="38"/>
  <c r="X19" i="18"/>
  <c r="AF19" i="18"/>
  <c r="F19" i="18"/>
  <c r="AA19" i="18"/>
  <c r="M19" i="18"/>
  <c r="Q19" i="20"/>
  <c r="I19" i="20"/>
  <c r="AI19" i="20"/>
  <c r="AK19" i="20"/>
  <c r="X19" i="20"/>
  <c r="O51" i="42"/>
  <c r="V51" i="42"/>
  <c r="M51" i="42"/>
  <c r="U51" i="42"/>
  <c r="K51" i="42"/>
  <c r="N31" i="4"/>
  <c r="N111" i="4" s="1"/>
  <c r="M111" i="4"/>
  <c r="AH20" i="38"/>
  <c r="I20" i="38"/>
  <c r="W20" i="38"/>
  <c r="M20" i="38"/>
  <c r="AL20" i="38"/>
  <c r="O51" i="40"/>
  <c r="F51" i="40"/>
  <c r="P51" i="40"/>
  <c r="AC51" i="40"/>
  <c r="U66" i="4"/>
  <c r="T52" i="39"/>
  <c r="L52" i="39"/>
  <c r="D52" i="39"/>
  <c r="AI52" i="39"/>
  <c r="AK52" i="39"/>
  <c r="AC52" i="39"/>
  <c r="U52" i="39"/>
  <c r="M52" i="39"/>
  <c r="AG52" i="39"/>
  <c r="V52" i="39"/>
  <c r="H52" i="39"/>
  <c r="AF52" i="39"/>
  <c r="J52" i="39"/>
  <c r="N52" i="39"/>
  <c r="AE52" i="39"/>
  <c r="F52" i="39"/>
  <c r="B52" i="39"/>
  <c r="A53" i="39" s="1"/>
  <c r="O52" i="39"/>
  <c r="Q52" i="39"/>
  <c r="P52" i="39"/>
  <c r="AD114" i="4"/>
  <c r="AD192" i="4" s="1"/>
  <c r="G51" i="34"/>
  <c r="F51" i="34"/>
  <c r="N19" i="35"/>
  <c r="E19" i="35"/>
  <c r="H19" i="35"/>
  <c r="Q19" i="35"/>
  <c r="C19" i="35"/>
  <c r="AS67" i="4"/>
  <c r="L51" i="20"/>
  <c r="H51" i="20"/>
  <c r="X51" i="20"/>
  <c r="AB51" i="20"/>
  <c r="Q51" i="20"/>
  <c r="H19" i="21"/>
  <c r="S19" i="21"/>
  <c r="C19" i="21"/>
  <c r="I19" i="21"/>
  <c r="AH19" i="21"/>
  <c r="AB19" i="39"/>
  <c r="S19" i="39"/>
  <c r="AG19" i="39"/>
  <c r="W19" i="39"/>
  <c r="AE51" i="21"/>
  <c r="F51" i="21"/>
  <c r="M51" i="21"/>
  <c r="AH51" i="21"/>
  <c r="I19" i="34"/>
  <c r="J19" i="34"/>
  <c r="W52" i="18"/>
  <c r="AK52" i="18"/>
  <c r="J52" i="18"/>
  <c r="B52" i="18"/>
  <c r="A53" i="18" s="1"/>
  <c r="AB52" i="18"/>
  <c r="AA52" i="18"/>
  <c r="P51" i="18"/>
  <c r="D51" i="18"/>
  <c r="AC51" i="18"/>
  <c r="Q33" i="4"/>
  <c r="P113" i="4"/>
  <c r="P191" i="4" s="1"/>
  <c r="AO66" i="4"/>
  <c r="AK34" i="4"/>
  <c r="AJ114" i="4"/>
  <c r="AJ192" i="4" s="1"/>
  <c r="W52" i="38"/>
  <c r="AL52" i="38"/>
  <c r="AD52" i="38"/>
  <c r="V52" i="38"/>
  <c r="N52" i="38"/>
  <c r="AK52" i="38"/>
  <c r="M52" i="38"/>
  <c r="E52" i="38"/>
  <c r="AF52" i="38"/>
  <c r="X52" i="38"/>
  <c r="H52" i="38"/>
  <c r="Z52" i="38"/>
  <c r="J52" i="38"/>
  <c r="Y52" i="38"/>
  <c r="I52" i="38"/>
  <c r="L52" i="38"/>
  <c r="Q52" i="38"/>
  <c r="AJ52" i="38"/>
  <c r="D52" i="38"/>
  <c r="AI52" i="38"/>
  <c r="AH52" i="38"/>
  <c r="B52" i="38"/>
  <c r="A53" i="38" s="1"/>
  <c r="T52" i="38"/>
  <c r="AG51" i="38"/>
  <c r="S51" i="38"/>
  <c r="E51" i="38"/>
  <c r="AP112" i="4"/>
  <c r="AQ32" i="4"/>
  <c r="AC31" i="4"/>
  <c r="AC111" i="4" s="1"/>
  <c r="AC189" i="4" s="1"/>
  <c r="V20" i="32" s="1"/>
  <c r="AB111" i="4"/>
  <c r="AB189" i="4" s="1"/>
  <c r="AH20" i="20"/>
  <c r="Z20" i="20"/>
  <c r="R20" i="20"/>
  <c r="J20" i="20"/>
  <c r="B20" i="20"/>
  <c r="A21" i="20" s="1"/>
  <c r="AJ20" i="20"/>
  <c r="AB20" i="20"/>
  <c r="T20" i="20"/>
  <c r="L20" i="20"/>
  <c r="D20" i="20"/>
  <c r="AE20" i="20"/>
  <c r="U20" i="20"/>
  <c r="I20" i="20"/>
  <c r="AD20" i="20"/>
  <c r="S20" i="20"/>
  <c r="H20" i="20"/>
  <c r="AC20" i="20"/>
  <c r="Q20" i="20"/>
  <c r="G20" i="20"/>
  <c r="AL20" i="20"/>
  <c r="AA20" i="20"/>
  <c r="P20" i="20"/>
  <c r="F20" i="20"/>
  <c r="AI20" i="20"/>
  <c r="N20" i="20"/>
  <c r="AG20" i="20"/>
  <c r="M20" i="20"/>
  <c r="AF20" i="20"/>
  <c r="K20" i="20"/>
  <c r="Y20" i="20"/>
  <c r="E20" i="20"/>
  <c r="W20" i="20"/>
  <c r="V20" i="20"/>
  <c r="AK20" i="20"/>
  <c r="O20" i="20"/>
  <c r="X20" i="20"/>
  <c r="C20" i="20"/>
  <c r="AF19" i="20"/>
  <c r="U19" i="35"/>
  <c r="K19" i="35"/>
  <c r="AC18" i="33"/>
  <c r="AF54" i="24"/>
  <c r="AF54" i="30" s="1"/>
  <c r="X54" i="24"/>
  <c r="X54" i="30" s="1"/>
  <c r="P54" i="24"/>
  <c r="P54" i="30" s="1"/>
  <c r="H54" i="24"/>
  <c r="H54" i="30" s="1"/>
  <c r="AG54" i="24"/>
  <c r="AG54" i="30" s="1"/>
  <c r="W54" i="24"/>
  <c r="W54" i="30" s="1"/>
  <c r="N54" i="24"/>
  <c r="N54" i="30" s="1"/>
  <c r="E54" i="24"/>
  <c r="E54" i="30" s="1"/>
  <c r="AJ54" i="24"/>
  <c r="AJ54" i="30" s="1"/>
  <c r="AA54" i="24"/>
  <c r="AA54" i="30" s="1"/>
  <c r="R54" i="24"/>
  <c r="R54" i="30" s="1"/>
  <c r="I54" i="24"/>
  <c r="I54" i="30" s="1"/>
  <c r="AC54" i="24"/>
  <c r="AC54" i="30" s="1"/>
  <c r="Q54" i="24"/>
  <c r="Q54" i="30" s="1"/>
  <c r="D54" i="24"/>
  <c r="D54" i="30" s="1"/>
  <c r="A55" i="24"/>
  <c r="B55" i="24" s="1"/>
  <c r="AB54" i="24"/>
  <c r="AB54" i="30" s="1"/>
  <c r="O54" i="24"/>
  <c r="O54" i="30" s="1"/>
  <c r="C54" i="24"/>
  <c r="C54" i="30" s="1"/>
  <c r="AE54" i="24"/>
  <c r="AE54" i="30" s="1"/>
  <c r="T54" i="24"/>
  <c r="T54" i="30" s="1"/>
  <c r="G54" i="24"/>
  <c r="G54" i="30" s="1"/>
  <c r="Z54" i="24"/>
  <c r="Z54" i="30" s="1"/>
  <c r="J54" i="24"/>
  <c r="J54" i="30" s="1"/>
  <c r="Y54" i="24"/>
  <c r="Y54" i="30" s="1"/>
  <c r="F54" i="24"/>
  <c r="F54" i="30" s="1"/>
  <c r="V54" i="24"/>
  <c r="V54" i="30" s="1"/>
  <c r="AK54" i="24"/>
  <c r="AK54" i="30" s="1"/>
  <c r="S54" i="24"/>
  <c r="S54" i="30" s="1"/>
  <c r="AI54" i="24"/>
  <c r="AI54" i="30" s="1"/>
  <c r="M54" i="24"/>
  <c r="M54" i="30" s="1"/>
  <c r="AH54" i="24"/>
  <c r="AH54" i="30" s="1"/>
  <c r="L54" i="24"/>
  <c r="L54" i="30" s="1"/>
  <c r="AD54" i="24"/>
  <c r="AD54" i="30" s="1"/>
  <c r="U54" i="24"/>
  <c r="U54" i="30" s="1"/>
  <c r="K54" i="24"/>
  <c r="K54" i="30" s="1"/>
  <c r="AL54" i="24"/>
  <c r="AL54" i="30" s="1"/>
  <c r="P35" i="4"/>
  <c r="O115" i="4"/>
  <c r="O193" i="4" s="1"/>
  <c r="AC17" i="34"/>
  <c r="AC17" i="32"/>
  <c r="AC17" i="33"/>
  <c r="AC17" i="35"/>
  <c r="AC9" i="32"/>
  <c r="AC9" i="34"/>
  <c r="AC9" i="33"/>
  <c r="AC9" i="35"/>
  <c r="AA112" i="4"/>
  <c r="AA190" i="4" s="1"/>
  <c r="AB32" i="4"/>
  <c r="G51" i="38"/>
  <c r="R51" i="38"/>
  <c r="F51" i="38"/>
  <c r="AA51" i="38"/>
  <c r="M51" i="38"/>
  <c r="Y19" i="18"/>
  <c r="AG19" i="18"/>
  <c r="V19" i="18"/>
  <c r="D19" i="18"/>
  <c r="AC19" i="18"/>
  <c r="S19" i="20"/>
  <c r="L19" i="20"/>
  <c r="N19" i="20"/>
  <c r="J19" i="20"/>
  <c r="AF33" i="4"/>
  <c r="AE113" i="4"/>
  <c r="AE191" i="4" s="1"/>
  <c r="M52" i="42"/>
  <c r="E52" i="42"/>
  <c r="Y52" i="42"/>
  <c r="O52" i="42"/>
  <c r="B52" i="42"/>
  <c r="A53" i="42" s="1"/>
  <c r="R52" i="42"/>
  <c r="F52" i="42"/>
  <c r="AA52" i="42"/>
  <c r="Z52" i="42"/>
  <c r="J52" i="42"/>
  <c r="G52" i="42"/>
  <c r="W52" i="42"/>
  <c r="S52" i="42"/>
  <c r="AA51" i="42"/>
  <c r="B52" i="40"/>
  <c r="A53" i="40" s="1"/>
  <c r="J52" i="40"/>
  <c r="G51" i="40"/>
  <c r="I51" i="40"/>
  <c r="C51" i="40"/>
  <c r="AD19" i="35"/>
  <c r="D19" i="35"/>
  <c r="S19" i="35"/>
  <c r="AJ67" i="4"/>
  <c r="AA52" i="20"/>
  <c r="S52" i="20"/>
  <c r="K52" i="20"/>
  <c r="C52" i="20"/>
  <c r="AK52" i="20"/>
  <c r="AC52" i="20"/>
  <c r="U52" i="20"/>
  <c r="E52" i="20"/>
  <c r="AH52" i="20"/>
  <c r="AF52" i="20"/>
  <c r="V52" i="20"/>
  <c r="J52" i="20"/>
  <c r="AE52" i="20"/>
  <c r="T52" i="20"/>
  <c r="AD52" i="20"/>
  <c r="R52" i="20"/>
  <c r="H52" i="20"/>
  <c r="AB52" i="20"/>
  <c r="Q52" i="20"/>
  <c r="G52" i="20"/>
  <c r="AJ52" i="20"/>
  <c r="AG52" i="20"/>
  <c r="L52" i="20"/>
  <c r="Z52" i="20"/>
  <c r="F52" i="20"/>
  <c r="Y52" i="20"/>
  <c r="D52" i="20"/>
  <c r="X52" i="20"/>
  <c r="B52" i="20"/>
  <c r="A53" i="20" s="1"/>
  <c r="W52" i="20"/>
  <c r="P52" i="20"/>
  <c r="AL52" i="20"/>
  <c r="O52" i="20"/>
  <c r="E51" i="20"/>
  <c r="C51" i="20"/>
  <c r="AG51" i="20"/>
  <c r="V19" i="34"/>
  <c r="Z19" i="34"/>
  <c r="L19" i="34"/>
  <c r="AA34" i="4"/>
  <c r="Z114" i="4"/>
  <c r="Z192" i="4" s="1"/>
  <c r="U113" i="4"/>
  <c r="U191" i="4" s="1"/>
  <c r="V33" i="4"/>
  <c r="AC18" i="34"/>
  <c r="R20" i="32"/>
  <c r="J20" i="32"/>
  <c r="T20" i="32"/>
  <c r="AC16" i="32"/>
  <c r="AC16" i="35"/>
  <c r="AC16" i="33"/>
  <c r="AC16" i="34"/>
  <c r="AC10" i="32"/>
  <c r="AC10" i="35"/>
  <c r="AC10" i="34"/>
  <c r="AC10" i="33"/>
  <c r="AL65" i="4"/>
  <c r="AG32" i="4"/>
  <c r="AF112" i="4"/>
  <c r="AF190" i="4" s="1"/>
  <c r="G20" i="18"/>
  <c r="U20" i="18"/>
  <c r="Q20" i="18"/>
  <c r="I20" i="18"/>
  <c r="R20" i="18"/>
  <c r="B20" i="18"/>
  <c r="A21" i="18" s="1"/>
  <c r="AD19" i="18"/>
  <c r="L19" i="18"/>
  <c r="AK19" i="18"/>
  <c r="U19" i="20"/>
  <c r="V19" i="20"/>
  <c r="Y19" i="20"/>
  <c r="R19" i="20"/>
  <c r="AH53" i="22"/>
  <c r="AH53" i="28" s="1"/>
  <c r="Z53" i="22"/>
  <c r="Z53" i="28" s="1"/>
  <c r="R53" i="22"/>
  <c r="R53" i="28" s="1"/>
  <c r="J53" i="22"/>
  <c r="J53" i="28" s="1"/>
  <c r="A54" i="22"/>
  <c r="B54" i="22" s="1"/>
  <c r="AD53" i="22"/>
  <c r="AD53" i="28" s="1"/>
  <c r="U53" i="22"/>
  <c r="U53" i="28" s="1"/>
  <c r="L53" i="22"/>
  <c r="L53" i="28" s="1"/>
  <c r="C53" i="22"/>
  <c r="C53" i="28" s="1"/>
  <c r="AC53" i="22"/>
  <c r="AC53" i="28" s="1"/>
  <c r="S53" i="22"/>
  <c r="S53" i="28" s="1"/>
  <c r="H53" i="22"/>
  <c r="H53" i="28" s="1"/>
  <c r="AL53" i="22"/>
  <c r="AL53" i="28" s="1"/>
  <c r="AB53" i="22"/>
  <c r="AB53" i="28" s="1"/>
  <c r="Q53" i="22"/>
  <c r="Q53" i="28" s="1"/>
  <c r="G53" i="22"/>
  <c r="G53" i="28" s="1"/>
  <c r="AF53" i="22"/>
  <c r="AF53" i="28" s="1"/>
  <c r="V53" i="22"/>
  <c r="V53" i="28" s="1"/>
  <c r="K53" i="22"/>
  <c r="K53" i="28" s="1"/>
  <c r="AJ53" i="22"/>
  <c r="AJ53" i="28" s="1"/>
  <c r="T53" i="22"/>
  <c r="T53" i="28" s="1"/>
  <c r="D53" i="22"/>
  <c r="D53" i="28" s="1"/>
  <c r="AE53" i="22"/>
  <c r="AE53" i="28" s="1"/>
  <c r="N53" i="22"/>
  <c r="N53" i="28" s="1"/>
  <c r="X53" i="22"/>
  <c r="X53" i="28" s="1"/>
  <c r="W53" i="22"/>
  <c r="W53" i="28" s="1"/>
  <c r="P53" i="22"/>
  <c r="P53" i="28" s="1"/>
  <c r="AK53" i="22"/>
  <c r="AK53" i="28" s="1"/>
  <c r="O53" i="22"/>
  <c r="O53" i="28" s="1"/>
  <c r="AI53" i="22"/>
  <c r="AI53" i="28" s="1"/>
  <c r="M53" i="22"/>
  <c r="M53" i="28" s="1"/>
  <c r="AG53" i="22"/>
  <c r="AG53" i="28" s="1"/>
  <c r="I53" i="22"/>
  <c r="I53" i="28" s="1"/>
  <c r="AA53" i="22"/>
  <c r="AA53" i="28" s="1"/>
  <c r="F53" i="22"/>
  <c r="F53" i="28" s="1"/>
  <c r="Y53" i="22"/>
  <c r="Y53" i="28" s="1"/>
  <c r="E53" i="22"/>
  <c r="E53" i="28" s="1"/>
  <c r="AQ65" i="4"/>
  <c r="L19" i="35"/>
  <c r="B20" i="35"/>
  <c r="A21" i="35" s="1"/>
  <c r="J20" i="35"/>
  <c r="AA19" i="35"/>
  <c r="AE67" i="4"/>
  <c r="Y114" i="4"/>
  <c r="Y192" i="4" s="1"/>
  <c r="AE35" i="4"/>
  <c r="B52" i="41"/>
  <c r="A53" i="41" s="1"/>
  <c r="AJ51" i="41"/>
  <c r="AJ113" i="4"/>
  <c r="AJ191" i="4" s="1"/>
  <c r="AK33" i="4"/>
  <c r="AJ20" i="36"/>
  <c r="AB20" i="36"/>
  <c r="T20" i="36"/>
  <c r="L20" i="36"/>
  <c r="AI20" i="36"/>
  <c r="S20" i="36"/>
  <c r="K20" i="36"/>
  <c r="C20" i="36"/>
  <c r="AH20" i="36"/>
  <c r="Z20" i="36"/>
  <c r="J20" i="36"/>
  <c r="B20" i="36"/>
  <c r="A21" i="36" s="1"/>
  <c r="AK20" i="36"/>
  <c r="AC20" i="36"/>
  <c r="U20" i="36"/>
  <c r="M20" i="36"/>
  <c r="E20" i="36"/>
  <c r="P20" i="36"/>
  <c r="AE20" i="36"/>
  <c r="O20" i="36"/>
  <c r="AD20" i="36"/>
  <c r="N20" i="36"/>
  <c r="Y20" i="36"/>
  <c r="I20" i="36"/>
  <c r="G20" i="36"/>
  <c r="AL20" i="36"/>
  <c r="V20" i="36"/>
  <c r="F20" i="36"/>
  <c r="AG20" i="36"/>
  <c r="Q20" i="36"/>
  <c r="X20" i="36"/>
  <c r="K35" i="4"/>
  <c r="S52" i="37"/>
  <c r="K52" i="37"/>
  <c r="C52" i="37"/>
  <c r="B52" i="37"/>
  <c r="A53" i="37" s="1"/>
  <c r="AG52" i="37"/>
  <c r="Y52" i="37"/>
  <c r="Q52" i="37"/>
  <c r="L52" i="37"/>
  <c r="D52" i="37"/>
  <c r="X52" i="37"/>
  <c r="H52" i="37"/>
  <c r="F52" i="37"/>
  <c r="AK52" i="37"/>
  <c r="U52" i="37"/>
  <c r="E52" i="37"/>
  <c r="AD52" i="37"/>
  <c r="N52" i="37"/>
  <c r="AC52" i="37"/>
  <c r="M52" i="37"/>
  <c r="AE51" i="37"/>
  <c r="AG51" i="37"/>
  <c r="AH64" i="4"/>
  <c r="AD19" i="36"/>
  <c r="AE19" i="36"/>
  <c r="V19" i="36"/>
  <c r="P19" i="36"/>
  <c r="J19" i="36"/>
  <c r="AI115" i="4"/>
  <c r="AI193" i="4" s="1"/>
  <c r="AJ35" i="4"/>
  <c r="V51" i="41"/>
  <c r="P51" i="41"/>
  <c r="AA51" i="41"/>
  <c r="U51" i="41"/>
  <c r="R32" i="4"/>
  <c r="Q112" i="4"/>
  <c r="Q190" i="4" s="1"/>
  <c r="J21" i="32" s="1"/>
  <c r="H51" i="38"/>
  <c r="AH51" i="38"/>
  <c r="N51" i="38"/>
  <c r="AI51" i="38"/>
  <c r="U51" i="38"/>
  <c r="AJ51" i="37"/>
  <c r="AA51" i="37"/>
  <c r="J51" i="37"/>
  <c r="H51" i="37"/>
  <c r="N64" i="4"/>
  <c r="L19" i="36"/>
  <c r="D19" i="36"/>
  <c r="AL19" i="36"/>
  <c r="X19" i="36"/>
  <c r="R19" i="36"/>
  <c r="AE19" i="19"/>
  <c r="AJ19" i="19"/>
  <c r="V19" i="19"/>
  <c r="Q19" i="19"/>
  <c r="C19" i="19"/>
  <c r="G51" i="33"/>
  <c r="C51" i="33"/>
  <c r="Y35" i="4"/>
  <c r="U35" i="4" s="1"/>
  <c r="Y51" i="41"/>
  <c r="AH51" i="41"/>
  <c r="AK51" i="41"/>
  <c r="AD51" i="41"/>
  <c r="Z20" i="32"/>
  <c r="C20" i="32"/>
  <c r="AB20" i="32"/>
  <c r="X21" i="37"/>
  <c r="V21" i="37"/>
  <c r="AK21" i="37"/>
  <c r="S21" i="37"/>
  <c r="AF66" i="4"/>
  <c r="V65" i="4"/>
  <c r="K19" i="41"/>
  <c r="Z19" i="41"/>
  <c r="AA19" i="41"/>
  <c r="AK19" i="41"/>
  <c r="AC15" i="35"/>
  <c r="AC15" i="34"/>
  <c r="AC15" i="32"/>
  <c r="AC15" i="33"/>
  <c r="AC8" i="32"/>
  <c r="AC8" i="34"/>
  <c r="AC8" i="35"/>
  <c r="AC8" i="33"/>
  <c r="AJ66" i="4"/>
  <c r="Q52" i="36"/>
  <c r="Y52" i="36"/>
  <c r="N52" i="36"/>
  <c r="AI52" i="36"/>
  <c r="U52" i="36"/>
  <c r="V19" i="33"/>
  <c r="I19" i="42"/>
  <c r="AD19" i="42"/>
  <c r="AK19" i="42"/>
  <c r="AA19" i="42"/>
  <c r="G51" i="35"/>
  <c r="AO34" i="4"/>
  <c r="I51" i="38"/>
  <c r="O51" i="38"/>
  <c r="V51" i="38"/>
  <c r="D51" i="38"/>
  <c r="AC51" i="38"/>
  <c r="Z19" i="18"/>
  <c r="R19" i="18"/>
  <c r="AL19" i="18"/>
  <c r="T19" i="18"/>
  <c r="AG65" i="4"/>
  <c r="F19" i="20"/>
  <c r="AG19" i="20"/>
  <c r="AJ19" i="20"/>
  <c r="Z19" i="20"/>
  <c r="D51" i="42"/>
  <c r="AK51" i="42"/>
  <c r="H51" i="42"/>
  <c r="R51" i="42"/>
  <c r="O114" i="4"/>
  <c r="O192" i="4" s="1"/>
  <c r="P34" i="4"/>
  <c r="X31" i="4"/>
  <c r="X111" i="4" s="1"/>
  <c r="X189" i="4" s="1"/>
  <c r="Q20" i="32" s="1"/>
  <c r="W111" i="4"/>
  <c r="W189" i="4" s="1"/>
  <c r="P20" i="33" s="1"/>
  <c r="AF21" i="38"/>
  <c r="X21" i="38"/>
  <c r="P21" i="38"/>
  <c r="H21" i="38"/>
  <c r="W21" i="38"/>
  <c r="G21" i="38"/>
  <c r="AL21" i="38"/>
  <c r="AD21" i="38"/>
  <c r="V21" i="38"/>
  <c r="N21" i="38"/>
  <c r="AG21" i="38"/>
  <c r="Q21" i="38"/>
  <c r="I21" i="38"/>
  <c r="AK21" i="38"/>
  <c r="U21" i="38"/>
  <c r="E21" i="38"/>
  <c r="T21" i="38"/>
  <c r="AI21" i="38"/>
  <c r="S21" i="38"/>
  <c r="C21" i="38"/>
  <c r="AH21" i="38"/>
  <c r="R21" i="38"/>
  <c r="B21" i="38"/>
  <c r="A22" i="38" s="1"/>
  <c r="AC21" i="38"/>
  <c r="Z21" i="38"/>
  <c r="J21" i="38"/>
  <c r="AB21" i="38"/>
  <c r="AA21" i="38"/>
  <c r="L21" i="38"/>
  <c r="K21" i="38"/>
  <c r="S20" i="38"/>
  <c r="K20" i="38"/>
  <c r="T20" i="38"/>
  <c r="F20" i="38"/>
  <c r="Z51" i="40"/>
  <c r="AG51" i="40"/>
  <c r="M51" i="40"/>
  <c r="AB51" i="40"/>
  <c r="S51" i="40"/>
  <c r="E51" i="32"/>
  <c r="AB64" i="4"/>
  <c r="M19" i="35"/>
  <c r="V19" i="35"/>
  <c r="T19" i="35"/>
  <c r="J19" i="35"/>
  <c r="M65" i="4"/>
  <c r="O67" i="4"/>
  <c r="K67" i="4" s="1"/>
  <c r="U51" i="20"/>
  <c r="W51" i="20"/>
  <c r="Z51" i="20"/>
  <c r="S51" i="20"/>
  <c r="T20" i="21"/>
  <c r="L20" i="21"/>
  <c r="D20" i="21"/>
  <c r="AL20" i="21"/>
  <c r="AD20" i="21"/>
  <c r="V20" i="21"/>
  <c r="B20" i="21"/>
  <c r="A21" i="21" s="1"/>
  <c r="Z20" i="21"/>
  <c r="M20" i="21"/>
  <c r="Y20" i="21"/>
  <c r="W20" i="21"/>
  <c r="H20" i="21"/>
  <c r="AH20" i="21"/>
  <c r="G20" i="21"/>
  <c r="U20" i="21"/>
  <c r="R20" i="21"/>
  <c r="Q20" i="21"/>
  <c r="O20" i="21"/>
  <c r="B20" i="39"/>
  <c r="A21" i="39" s="1"/>
  <c r="AG20" i="39"/>
  <c r="Y20" i="39"/>
  <c r="Q20" i="39"/>
  <c r="H20" i="39"/>
  <c r="AI20" i="39"/>
  <c r="AA20" i="39"/>
  <c r="S20" i="39"/>
  <c r="AC20" i="39"/>
  <c r="M20" i="39"/>
  <c r="AB20" i="39"/>
  <c r="L20" i="39"/>
  <c r="T20" i="39"/>
  <c r="G20" i="39"/>
  <c r="AL20" i="39"/>
  <c r="F20" i="39"/>
  <c r="D20" i="39"/>
  <c r="AJ19" i="39"/>
  <c r="AD19" i="39"/>
  <c r="X19" i="39"/>
  <c r="AC52" i="21"/>
  <c r="M52" i="21"/>
  <c r="E52" i="21"/>
  <c r="AJ52" i="21"/>
  <c r="AB52" i="21"/>
  <c r="T52" i="21"/>
  <c r="D52" i="21"/>
  <c r="W52" i="21"/>
  <c r="O52" i="21"/>
  <c r="G52" i="21"/>
  <c r="AA52" i="21"/>
  <c r="P52" i="21"/>
  <c r="B52" i="21"/>
  <c r="A53" i="21" s="1"/>
  <c r="AI52" i="21"/>
  <c r="J52" i="21"/>
  <c r="AH52" i="21"/>
  <c r="R52" i="21"/>
  <c r="AG52" i="21"/>
  <c r="Q52" i="21"/>
  <c r="AF52" i="21"/>
  <c r="N52" i="21"/>
  <c r="K52" i="21"/>
  <c r="Z52" i="21"/>
  <c r="Y52" i="21"/>
  <c r="V52" i="21"/>
  <c r="S52" i="21"/>
  <c r="I52" i="21"/>
  <c r="H52" i="21"/>
  <c r="AL52" i="21"/>
  <c r="C52" i="21"/>
  <c r="AA51" i="21"/>
  <c r="G19" i="34"/>
  <c r="U19" i="34"/>
  <c r="C19" i="34"/>
  <c r="AB19" i="34"/>
  <c r="AN115" i="4"/>
  <c r="AO35" i="4"/>
  <c r="Z51" i="41"/>
  <c r="F51" i="41"/>
  <c r="E51" i="41"/>
  <c r="J51" i="41"/>
  <c r="D51" i="41"/>
  <c r="G20" i="32"/>
  <c r="O20" i="32"/>
  <c r="K20" i="32"/>
  <c r="AL22" i="37"/>
  <c r="M22" i="37"/>
  <c r="W22" i="37"/>
  <c r="K22" i="37"/>
  <c r="B22" i="37"/>
  <c r="A23" i="37" s="1"/>
  <c r="AI22" i="37"/>
  <c r="AA21" i="37"/>
  <c r="U34" i="4"/>
  <c r="T114" i="4"/>
  <c r="T192" i="4" s="1"/>
  <c r="C19" i="41"/>
  <c r="S19" i="41"/>
  <c r="O19" i="41"/>
  <c r="H19" i="41"/>
  <c r="F19" i="41"/>
  <c r="AC14" i="33"/>
  <c r="AC14" i="34"/>
  <c r="AC14" i="32"/>
  <c r="AC14" i="35"/>
  <c r="AC7" i="32"/>
  <c r="AC7" i="33"/>
  <c r="AC7" i="34"/>
  <c r="AC7" i="35"/>
  <c r="AK112" i="4"/>
  <c r="AK190" i="4" s="1"/>
  <c r="AL32" i="4"/>
  <c r="AL20" i="42"/>
  <c r="AD20" i="42"/>
  <c r="U20" i="42"/>
  <c r="M20" i="42"/>
  <c r="E20" i="42"/>
  <c r="I20" i="42"/>
  <c r="AB20" i="42"/>
  <c r="R20" i="42"/>
  <c r="B20" i="42"/>
  <c r="A21" i="42" s="1"/>
  <c r="Q20" i="42"/>
  <c r="AJ20" i="42"/>
  <c r="P20" i="42"/>
  <c r="Y20" i="42"/>
  <c r="C20" i="42"/>
  <c r="G20" i="42"/>
  <c r="D20" i="42"/>
  <c r="F19" i="42"/>
  <c r="AI19" i="42"/>
  <c r="F52" i="35"/>
  <c r="E52" i="35"/>
  <c r="D52" i="35"/>
  <c r="G52" i="35"/>
  <c r="B52" i="35"/>
  <c r="A53" i="35" s="1"/>
  <c r="C52" i="35"/>
  <c r="AN114" i="4"/>
  <c r="J51" i="38"/>
  <c r="AE51" i="38"/>
  <c r="AD51" i="38"/>
  <c r="L51" i="38"/>
  <c r="AK51" i="38"/>
  <c r="O19" i="18"/>
  <c r="AH19" i="18"/>
  <c r="C19" i="18"/>
  <c r="AB19" i="18"/>
  <c r="T19" i="20"/>
  <c r="AB19" i="20"/>
  <c r="C19" i="20"/>
  <c r="E19" i="20"/>
  <c r="AH19" i="20"/>
  <c r="P51" i="42"/>
  <c r="L51" i="42"/>
  <c r="T51" i="42"/>
  <c r="Z51" i="42"/>
  <c r="L51" i="40"/>
  <c r="D51" i="40"/>
  <c r="X51" i="40"/>
  <c r="AK51" i="40"/>
  <c r="AA51" i="40"/>
  <c r="F52" i="32"/>
  <c r="E52" i="32"/>
  <c r="C52" i="32"/>
  <c r="B52" i="32"/>
  <c r="A53" i="32" s="1"/>
  <c r="B52" i="34"/>
  <c r="A53" i="34" s="1"/>
  <c r="C51" i="34"/>
  <c r="AC19" i="35"/>
  <c r="AB19" i="35"/>
  <c r="R19" i="35"/>
  <c r="R111" i="4"/>
  <c r="R189" i="4" s="1"/>
  <c r="K20" i="33" s="1"/>
  <c r="S31" i="4"/>
  <c r="S111" i="4" s="1"/>
  <c r="S189" i="4" s="1"/>
  <c r="L20" i="32" s="1"/>
  <c r="Z67" i="4"/>
  <c r="AO67" i="4"/>
  <c r="V51" i="20"/>
  <c r="AH51" i="20"/>
  <c r="AK51" i="20"/>
  <c r="AA51" i="20"/>
  <c r="P19" i="34"/>
  <c r="W19" i="34"/>
  <c r="AC19" i="34"/>
  <c r="K19" i="34"/>
  <c r="R65" i="4"/>
  <c r="L66" i="4"/>
  <c r="U51" i="37"/>
  <c r="AB51" i="37"/>
  <c r="Z51" i="37"/>
  <c r="X51" i="37"/>
  <c r="K34" i="4"/>
  <c r="J114" i="4"/>
  <c r="J115" i="4" s="1"/>
  <c r="W19" i="36"/>
  <c r="AJ19" i="36"/>
  <c r="K19" i="36"/>
  <c r="I19" i="36"/>
  <c r="AH19" i="36"/>
  <c r="O19" i="19"/>
  <c r="M19" i="19"/>
  <c r="AL19" i="19"/>
  <c r="AG19" i="19"/>
  <c r="S19" i="19"/>
  <c r="AH52" i="23"/>
  <c r="AH52" i="29" s="1"/>
  <c r="Z52" i="23"/>
  <c r="Z52" i="29" s="1"/>
  <c r="R52" i="23"/>
  <c r="R52" i="29" s="1"/>
  <c r="J52" i="23"/>
  <c r="J52" i="29" s="1"/>
  <c r="AK52" i="23"/>
  <c r="AK52" i="29" s="1"/>
  <c r="AB52" i="23"/>
  <c r="AB52" i="29" s="1"/>
  <c r="S52" i="23"/>
  <c r="S52" i="29" s="1"/>
  <c r="I52" i="23"/>
  <c r="I52" i="29" s="1"/>
  <c r="AE52" i="23"/>
  <c r="AE52" i="29" s="1"/>
  <c r="V52" i="23"/>
  <c r="V52" i="29" s="1"/>
  <c r="M52" i="23"/>
  <c r="M52" i="29" s="1"/>
  <c r="D52" i="23"/>
  <c r="D52" i="29" s="1"/>
  <c r="AJ52" i="23"/>
  <c r="AJ52" i="29" s="1"/>
  <c r="X52" i="23"/>
  <c r="X52" i="29" s="1"/>
  <c r="L52" i="23"/>
  <c r="L52" i="29" s="1"/>
  <c r="AI52" i="23"/>
  <c r="AI52" i="29" s="1"/>
  <c r="W52" i="23"/>
  <c r="W52" i="29" s="1"/>
  <c r="K52" i="23"/>
  <c r="K52" i="29" s="1"/>
  <c r="A53" i="23"/>
  <c r="B53" i="23" s="1"/>
  <c r="AA52" i="23"/>
  <c r="AA52" i="29" s="1"/>
  <c r="O52" i="23"/>
  <c r="O52" i="29" s="1"/>
  <c r="C52" i="23"/>
  <c r="C52" i="29" s="1"/>
  <c r="AD52" i="23"/>
  <c r="AD52" i="29" s="1"/>
  <c r="H52" i="23"/>
  <c r="H52" i="29" s="1"/>
  <c r="AC52" i="23"/>
  <c r="AC52" i="29" s="1"/>
  <c r="G52" i="23"/>
  <c r="G52" i="29" s="1"/>
  <c r="T52" i="23"/>
  <c r="T52" i="29" s="1"/>
  <c r="AL52" i="23"/>
  <c r="AL52" i="29" s="1"/>
  <c r="F52" i="23"/>
  <c r="F52" i="29" s="1"/>
  <c r="AG52" i="23"/>
  <c r="AG52" i="29" s="1"/>
  <c r="E52" i="23"/>
  <c r="E52" i="29" s="1"/>
  <c r="AF52" i="23"/>
  <c r="AF52" i="29" s="1"/>
  <c r="Y52" i="23"/>
  <c r="Y52" i="29" s="1"/>
  <c r="U52" i="23"/>
  <c r="U52" i="29" s="1"/>
  <c r="Q52" i="23"/>
  <c r="Q52" i="29" s="1"/>
  <c r="P52" i="23"/>
  <c r="P52" i="29" s="1"/>
  <c r="N52" i="23"/>
  <c r="N52" i="29" s="1"/>
  <c r="I36" i="4"/>
  <c r="H37" i="4" s="1"/>
  <c r="AI51" i="41"/>
  <c r="X51" i="41"/>
  <c r="N51" i="41"/>
  <c r="S51" i="41"/>
  <c r="L51" i="41"/>
  <c r="P20" i="32"/>
  <c r="W20" i="32"/>
  <c r="AE20" i="32"/>
  <c r="S20" i="32"/>
  <c r="E20" i="32"/>
  <c r="AE21" i="37"/>
  <c r="G21" i="37"/>
  <c r="J21" i="37"/>
  <c r="AI21" i="37"/>
  <c r="AM64" i="4"/>
  <c r="D19" i="41"/>
  <c r="T19" i="41"/>
  <c r="AE19" i="41"/>
  <c r="R19" i="41"/>
  <c r="N19" i="41"/>
  <c r="AC13" i="34"/>
  <c r="AC13" i="33"/>
  <c r="AC13" i="32"/>
  <c r="AC13" i="35"/>
  <c r="AC6" i="34"/>
  <c r="AC6" i="33"/>
  <c r="AC6" i="35"/>
  <c r="AC6" i="32"/>
  <c r="AE53" i="36"/>
  <c r="W53" i="36"/>
  <c r="O53" i="36"/>
  <c r="V53" i="36"/>
  <c r="N53" i="36"/>
  <c r="F53" i="36"/>
  <c r="AK53" i="36"/>
  <c r="AC53" i="36"/>
  <c r="AF53" i="36"/>
  <c r="X53" i="36"/>
  <c r="P53" i="36"/>
  <c r="H53" i="36"/>
  <c r="Z53" i="36"/>
  <c r="AJ53" i="36"/>
  <c r="T53" i="36"/>
  <c r="D53" i="36"/>
  <c r="AI53" i="36"/>
  <c r="S53" i="36"/>
  <c r="AB53" i="36"/>
  <c r="L53" i="36"/>
  <c r="AA53" i="36"/>
  <c r="K53" i="36"/>
  <c r="AH53" i="36"/>
  <c r="B53" i="36"/>
  <c r="A54" i="36" s="1"/>
  <c r="Z52" i="36"/>
  <c r="AD52" i="36"/>
  <c r="L52" i="36"/>
  <c r="AK52" i="36"/>
  <c r="Q19" i="42"/>
  <c r="J19" i="42"/>
  <c r="N19" i="42"/>
  <c r="P19" i="42"/>
  <c r="D19" i="42"/>
  <c r="W51" i="38"/>
  <c r="P51" i="38"/>
  <c r="AL51" i="38"/>
  <c r="T51" i="38"/>
  <c r="AE19" i="18"/>
  <c r="G19" i="18"/>
  <c r="K19" i="18"/>
  <c r="AJ19" i="18"/>
  <c r="W32" i="4"/>
  <c r="V112" i="4"/>
  <c r="V190" i="4" s="1"/>
  <c r="O21" i="32" s="1"/>
  <c r="K19" i="20"/>
  <c r="G19" i="20"/>
  <c r="M19" i="20"/>
  <c r="O19" i="20"/>
  <c r="H19" i="20"/>
  <c r="AF51" i="42"/>
  <c r="X51" i="42"/>
  <c r="AD51" i="42"/>
  <c r="AH51" i="42"/>
  <c r="H51" i="40"/>
  <c r="U51" i="40"/>
  <c r="AJ51" i="40"/>
  <c r="J51" i="40"/>
  <c r="AI51" i="40"/>
  <c r="L112" i="4"/>
  <c r="M32" i="4"/>
  <c r="P19" i="35"/>
  <c r="G19" i="35"/>
  <c r="Z19" i="35"/>
  <c r="I68" i="4"/>
  <c r="H69" i="4" s="1"/>
  <c r="J51" i="20"/>
  <c r="G51" i="20"/>
  <c r="D51" i="20"/>
  <c r="F51" i="20"/>
  <c r="AI51" i="20"/>
  <c r="H19" i="34"/>
  <c r="S19" i="34"/>
  <c r="L67" i="4" l="1"/>
  <c r="V35" i="4"/>
  <c r="AH55" i="24"/>
  <c r="AH55" i="30" s="1"/>
  <c r="Z55" i="24"/>
  <c r="Z55" i="30" s="1"/>
  <c r="R55" i="24"/>
  <c r="R55" i="30" s="1"/>
  <c r="J55" i="24"/>
  <c r="J55" i="30" s="1"/>
  <c r="AE55" i="24"/>
  <c r="AE55" i="30" s="1"/>
  <c r="V55" i="24"/>
  <c r="V55" i="30" s="1"/>
  <c r="M55" i="24"/>
  <c r="M55" i="30" s="1"/>
  <c r="D55" i="24"/>
  <c r="D55" i="30" s="1"/>
  <c r="AI55" i="24"/>
  <c r="AI55" i="30" s="1"/>
  <c r="Y55" i="24"/>
  <c r="Y55" i="30" s="1"/>
  <c r="P55" i="24"/>
  <c r="P55" i="30" s="1"/>
  <c r="G55" i="24"/>
  <c r="G55" i="30" s="1"/>
  <c r="A56" i="24"/>
  <c r="B56" i="24" s="1"/>
  <c r="AB55" i="24"/>
  <c r="AB55" i="30" s="1"/>
  <c r="O55" i="24"/>
  <c r="O55" i="30" s="1"/>
  <c r="C55" i="24"/>
  <c r="C55" i="30" s="1"/>
  <c r="AL55" i="24"/>
  <c r="AL55" i="30" s="1"/>
  <c r="AA55" i="24"/>
  <c r="AA55" i="30" s="1"/>
  <c r="N55" i="24"/>
  <c r="N55" i="30" s="1"/>
  <c r="AD55" i="24"/>
  <c r="AD55" i="30" s="1"/>
  <c r="S55" i="24"/>
  <c r="S55" i="30" s="1"/>
  <c r="F55" i="24"/>
  <c r="F55" i="30" s="1"/>
  <c r="AC55" i="24"/>
  <c r="AC55" i="30" s="1"/>
  <c r="I55" i="24"/>
  <c r="I55" i="30" s="1"/>
  <c r="X55" i="24"/>
  <c r="X55" i="30" s="1"/>
  <c r="H55" i="24"/>
  <c r="H55" i="30" s="1"/>
  <c r="W55" i="24"/>
  <c r="W55" i="30" s="1"/>
  <c r="E55" i="24"/>
  <c r="E55" i="30" s="1"/>
  <c r="AK55" i="24"/>
  <c r="AK55" i="30" s="1"/>
  <c r="T55" i="24"/>
  <c r="T55" i="30" s="1"/>
  <c r="AJ55" i="24"/>
  <c r="AJ55" i="30" s="1"/>
  <c r="Q55" i="24"/>
  <c r="Q55" i="30" s="1"/>
  <c r="AG55" i="24"/>
  <c r="AG55" i="30" s="1"/>
  <c r="L55" i="24"/>
  <c r="L55" i="30" s="1"/>
  <c r="AF55" i="24"/>
  <c r="AF55" i="30" s="1"/>
  <c r="U55" i="24"/>
  <c r="U55" i="30" s="1"/>
  <c r="K55" i="24"/>
  <c r="K55" i="30" s="1"/>
  <c r="N32" i="4"/>
  <c r="N112" i="4" s="1"/>
  <c r="M112" i="4"/>
  <c r="AS36" i="4"/>
  <c r="AS116" i="4" s="1"/>
  <c r="AJ21" i="39"/>
  <c r="AB21" i="39"/>
  <c r="T21" i="39"/>
  <c r="L21" i="39"/>
  <c r="S21" i="39"/>
  <c r="K21" i="39"/>
  <c r="C21" i="39"/>
  <c r="AH21" i="39"/>
  <c r="Z21" i="39"/>
  <c r="B21" i="39"/>
  <c r="A22" i="39" s="1"/>
  <c r="AK21" i="39"/>
  <c r="AC21" i="39"/>
  <c r="U21" i="39"/>
  <c r="M21" i="39"/>
  <c r="E21" i="39"/>
  <c r="W21" i="39"/>
  <c r="G21" i="39"/>
  <c r="AL21" i="39"/>
  <c r="V21" i="39"/>
  <c r="F21" i="39"/>
  <c r="Y21" i="39"/>
  <c r="O21" i="39"/>
  <c r="N21" i="39"/>
  <c r="AG21" i="39"/>
  <c r="AF21" i="39"/>
  <c r="AE21" i="39"/>
  <c r="Q21" i="39"/>
  <c r="N21" i="21"/>
  <c r="X21" i="21"/>
  <c r="D21" i="21"/>
  <c r="B21" i="21"/>
  <c r="A22" i="21" s="1"/>
  <c r="Z21" i="21"/>
  <c r="T21" i="21"/>
  <c r="AI21" i="21"/>
  <c r="C20" i="21"/>
  <c r="AB20" i="21"/>
  <c r="N65" i="4"/>
  <c r="C20" i="18"/>
  <c r="J20" i="18"/>
  <c r="H20" i="18"/>
  <c r="AK20" i="18"/>
  <c r="W20" i="18"/>
  <c r="G52" i="40"/>
  <c r="L52" i="40"/>
  <c r="AG52" i="40"/>
  <c r="Q52" i="40"/>
  <c r="M52" i="40"/>
  <c r="T68" i="4"/>
  <c r="AN68" i="4"/>
  <c r="R53" i="36"/>
  <c r="C53" i="36"/>
  <c r="J53" i="36"/>
  <c r="U53" i="36"/>
  <c r="G53" i="36"/>
  <c r="AN36" i="4"/>
  <c r="L34" i="4"/>
  <c r="K114" i="4"/>
  <c r="S65" i="4"/>
  <c r="G52" i="34"/>
  <c r="Z20" i="42"/>
  <c r="AI20" i="42"/>
  <c r="H20" i="42"/>
  <c r="AF20" i="42"/>
  <c r="V20" i="42"/>
  <c r="X22" i="37"/>
  <c r="Z22" i="37"/>
  <c r="O22" i="37"/>
  <c r="E22" i="37"/>
  <c r="AD22" i="37"/>
  <c r="AE53" i="21"/>
  <c r="W53" i="21"/>
  <c r="AL53" i="21"/>
  <c r="F53" i="21"/>
  <c r="AG53" i="21"/>
  <c r="I53" i="21"/>
  <c r="AJ53" i="21"/>
  <c r="X53" i="21"/>
  <c r="M53" i="21"/>
  <c r="J53" i="21"/>
  <c r="Z53" i="21"/>
  <c r="T53" i="21"/>
  <c r="AK53" i="21"/>
  <c r="D53" i="21"/>
  <c r="B53" i="21"/>
  <c r="A54" i="21" s="1"/>
  <c r="AH53" i="21"/>
  <c r="L52" i="21"/>
  <c r="AK52" i="21"/>
  <c r="AK20" i="39"/>
  <c r="AE20" i="39"/>
  <c r="K20" i="39"/>
  <c r="I20" i="39"/>
  <c r="AH20" i="39"/>
  <c r="AG20" i="21"/>
  <c r="J20" i="21"/>
  <c r="N20" i="21"/>
  <c r="AI20" i="21"/>
  <c r="AH22" i="38"/>
  <c r="Z22" i="38"/>
  <c r="B22" i="38"/>
  <c r="A23" i="38" s="1"/>
  <c r="I22" i="38"/>
  <c r="AF22" i="38"/>
  <c r="H22" i="38"/>
  <c r="K22" i="38"/>
  <c r="C22" i="38"/>
  <c r="AD22" i="38"/>
  <c r="AB22" i="38"/>
  <c r="L22" i="38"/>
  <c r="AJ22" i="38"/>
  <c r="U22" i="38"/>
  <c r="F22" i="38"/>
  <c r="AK22" i="38"/>
  <c r="AJ21" i="38"/>
  <c r="F21" i="38"/>
  <c r="AE21" i="38"/>
  <c r="AF52" i="37"/>
  <c r="W52" i="37"/>
  <c r="I52" i="37"/>
  <c r="AH52" i="37"/>
  <c r="H20" i="36"/>
  <c r="W20" i="36"/>
  <c r="AF20" i="36"/>
  <c r="R20" i="36"/>
  <c r="D20" i="36"/>
  <c r="AH52" i="41"/>
  <c r="D52" i="41"/>
  <c r="C52" i="41"/>
  <c r="I52" i="41"/>
  <c r="F52" i="41"/>
  <c r="G20" i="35"/>
  <c r="Q20" i="35"/>
  <c r="AD20" i="35"/>
  <c r="L20" i="35"/>
  <c r="T20" i="18"/>
  <c r="L20" i="18"/>
  <c r="E20" i="18"/>
  <c r="AD20" i="18"/>
  <c r="AM65" i="4"/>
  <c r="B53" i="20"/>
  <c r="A54" i="20" s="1"/>
  <c r="J53" i="20"/>
  <c r="N52" i="20"/>
  <c r="I52" i="20"/>
  <c r="M52" i="20"/>
  <c r="AI52" i="20"/>
  <c r="T52" i="40"/>
  <c r="P52" i="40"/>
  <c r="C52" i="40"/>
  <c r="R52" i="40"/>
  <c r="AL52" i="42"/>
  <c r="AE52" i="42"/>
  <c r="C52" i="42"/>
  <c r="AJ52" i="42"/>
  <c r="T21" i="20"/>
  <c r="AD21" i="20"/>
  <c r="V21" i="20"/>
  <c r="AI21" i="20"/>
  <c r="AH21" i="20"/>
  <c r="X21" i="20"/>
  <c r="B21" i="20"/>
  <c r="A22" i="20" s="1"/>
  <c r="AG21" i="20"/>
  <c r="U21" i="20"/>
  <c r="J21" i="20"/>
  <c r="Q21" i="20"/>
  <c r="AK21" i="20"/>
  <c r="AA21" i="20"/>
  <c r="G21" i="20"/>
  <c r="E21" i="20"/>
  <c r="S21" i="20"/>
  <c r="C52" i="38"/>
  <c r="AB52" i="38"/>
  <c r="P52" i="38"/>
  <c r="F52" i="38"/>
  <c r="AE52" i="38"/>
  <c r="T52" i="18"/>
  <c r="AG52" i="18"/>
  <c r="U52" i="18"/>
  <c r="G52" i="18"/>
  <c r="AD52" i="39"/>
  <c r="R52" i="39"/>
  <c r="E52" i="39"/>
  <c r="AA52" i="39"/>
  <c r="V66" i="4"/>
  <c r="X54" i="19"/>
  <c r="P54" i="19"/>
  <c r="AE54" i="19"/>
  <c r="W54" i="19"/>
  <c r="Z54" i="19"/>
  <c r="N54" i="19"/>
  <c r="AI54" i="19"/>
  <c r="Y54" i="19"/>
  <c r="V54" i="19"/>
  <c r="L54" i="19"/>
  <c r="B54" i="19"/>
  <c r="A55" i="19" s="1"/>
  <c r="AG54" i="19"/>
  <c r="U54" i="19"/>
  <c r="I54" i="19"/>
  <c r="AL54" i="19"/>
  <c r="AB54" i="19"/>
  <c r="R54" i="19"/>
  <c r="F54" i="19"/>
  <c r="E54" i="19"/>
  <c r="AD54" i="19"/>
  <c r="T54" i="19"/>
  <c r="J54" i="19"/>
  <c r="G53" i="19"/>
  <c r="AE53" i="19"/>
  <c r="AK53" i="19"/>
  <c r="AC20" i="33"/>
  <c r="J20" i="33"/>
  <c r="H20" i="33"/>
  <c r="H21" i="40"/>
  <c r="O21" i="40"/>
  <c r="AL21" i="40"/>
  <c r="T21" i="40"/>
  <c r="X64" i="4"/>
  <c r="R21" i="32"/>
  <c r="I21" i="32"/>
  <c r="G21" i="32"/>
  <c r="AH22" i="22"/>
  <c r="AH22" i="28" s="1"/>
  <c r="Z22" i="22"/>
  <c r="Z22" i="28" s="1"/>
  <c r="R22" i="22"/>
  <c r="R22" i="28" s="1"/>
  <c r="J22" i="22"/>
  <c r="J22" i="28" s="1"/>
  <c r="AF22" i="22"/>
  <c r="AF22" i="28" s="1"/>
  <c r="W22" i="22"/>
  <c r="W22" i="28" s="1"/>
  <c r="N22" i="22"/>
  <c r="N22" i="28" s="1"/>
  <c r="E22" i="22"/>
  <c r="E22" i="28" s="1"/>
  <c r="AE22" i="22"/>
  <c r="AE22" i="28" s="1"/>
  <c r="V22" i="22"/>
  <c r="V22" i="28" s="1"/>
  <c r="M22" i="22"/>
  <c r="M22" i="28" s="1"/>
  <c r="D22" i="22"/>
  <c r="D22" i="28" s="1"/>
  <c r="AI22" i="22"/>
  <c r="AI22" i="28" s="1"/>
  <c r="Y22" i="22"/>
  <c r="Y22" i="28" s="1"/>
  <c r="P22" i="22"/>
  <c r="P22" i="28" s="1"/>
  <c r="G22" i="22"/>
  <c r="G22" i="28" s="1"/>
  <c r="AL22" i="22"/>
  <c r="AL22" i="28" s="1"/>
  <c r="X22" i="22"/>
  <c r="X22" i="28" s="1"/>
  <c r="I22" i="22"/>
  <c r="I22" i="28" s="1"/>
  <c r="AG22" i="22"/>
  <c r="AG22" i="28" s="1"/>
  <c r="S22" i="22"/>
  <c r="S22" i="28" s="1"/>
  <c r="C22" i="22"/>
  <c r="C22" i="28" s="1"/>
  <c r="AD22" i="22"/>
  <c r="AD22" i="28" s="1"/>
  <c r="L22" i="22"/>
  <c r="L22" i="28" s="1"/>
  <c r="AC22" i="22"/>
  <c r="AC22" i="28" s="1"/>
  <c r="K22" i="22"/>
  <c r="K22" i="28" s="1"/>
  <c r="AB22" i="22"/>
  <c r="AB22" i="28" s="1"/>
  <c r="H22" i="22"/>
  <c r="H22" i="28" s="1"/>
  <c r="AA22" i="22"/>
  <c r="AA22" i="28" s="1"/>
  <c r="F22" i="22"/>
  <c r="F22" i="28" s="1"/>
  <c r="U22" i="22"/>
  <c r="U22" i="28" s="1"/>
  <c r="T22" i="22"/>
  <c r="T22" i="28" s="1"/>
  <c r="Q22" i="22"/>
  <c r="Q22" i="28" s="1"/>
  <c r="O22" i="22"/>
  <c r="O22" i="28" s="1"/>
  <c r="A23" i="22"/>
  <c r="B23" i="22" s="1"/>
  <c r="AK22" i="22"/>
  <c r="AK22" i="28" s="1"/>
  <c r="AJ22" i="22"/>
  <c r="AJ22" i="28" s="1"/>
  <c r="X20" i="34"/>
  <c r="AB20" i="34"/>
  <c r="N20" i="34"/>
  <c r="AG34" i="4"/>
  <c r="L113" i="4"/>
  <c r="M33" i="4"/>
  <c r="AD16" i="34"/>
  <c r="AD16" i="32"/>
  <c r="AD16" i="33"/>
  <c r="AD16" i="35"/>
  <c r="AD10" i="32"/>
  <c r="AD10" i="35"/>
  <c r="AD10" i="34"/>
  <c r="AD10" i="33"/>
  <c r="I20" i="41"/>
  <c r="AC20" i="41"/>
  <c r="T20" i="41"/>
  <c r="AH20" i="41"/>
  <c r="AF20" i="41"/>
  <c r="AA66" i="4"/>
  <c r="F52" i="33"/>
  <c r="I20" i="19"/>
  <c r="AL20" i="19"/>
  <c r="AF20" i="19"/>
  <c r="S20" i="19"/>
  <c r="E20" i="19"/>
  <c r="R112" i="4"/>
  <c r="R190" i="4" s="1"/>
  <c r="K21" i="32" s="1"/>
  <c r="S32" i="4"/>
  <c r="S112" i="4" s="1"/>
  <c r="S190" i="4" s="1"/>
  <c r="L21" i="32" s="1"/>
  <c r="Y52" i="41"/>
  <c r="W52" i="41"/>
  <c r="L52" i="41"/>
  <c r="R52" i="41"/>
  <c r="N52" i="41"/>
  <c r="W20" i="35"/>
  <c r="T20" i="35"/>
  <c r="Y21" i="18"/>
  <c r="Q21" i="18"/>
  <c r="I21" i="18"/>
  <c r="AF21" i="18"/>
  <c r="X21" i="18"/>
  <c r="W21" i="18"/>
  <c r="O21" i="18"/>
  <c r="G21" i="18"/>
  <c r="AH21" i="18"/>
  <c r="Z21" i="18"/>
  <c r="B21" i="18"/>
  <c r="A22" i="18" s="1"/>
  <c r="AA21" i="18"/>
  <c r="K21" i="18"/>
  <c r="AL21" i="18"/>
  <c r="V21" i="18"/>
  <c r="F21" i="18"/>
  <c r="E21" i="18"/>
  <c r="AJ21" i="18"/>
  <c r="T21" i="18"/>
  <c r="D21" i="18"/>
  <c r="AI21" i="18"/>
  <c r="S21" i="18"/>
  <c r="N21" i="18"/>
  <c r="AC21" i="18"/>
  <c r="M21" i="18"/>
  <c r="AB21" i="18"/>
  <c r="L21" i="18"/>
  <c r="AJ20" i="18"/>
  <c r="AB20" i="18"/>
  <c r="M20" i="18"/>
  <c r="AL20" i="18"/>
  <c r="AK67" i="4"/>
  <c r="AL52" i="40"/>
  <c r="AF52" i="40"/>
  <c r="O52" i="40"/>
  <c r="AA52" i="40"/>
  <c r="R53" i="18"/>
  <c r="J53" i="18"/>
  <c r="B53" i="18"/>
  <c r="A54" i="18" s="1"/>
  <c r="AG53" i="18"/>
  <c r="Y53" i="18"/>
  <c r="X53" i="18"/>
  <c r="P53" i="18"/>
  <c r="H53" i="18"/>
  <c r="AE53" i="18"/>
  <c r="W53" i="18"/>
  <c r="AB53" i="18"/>
  <c r="T53" i="18"/>
  <c r="L53" i="18"/>
  <c r="D53" i="18"/>
  <c r="AI53" i="18"/>
  <c r="C53" i="18"/>
  <c r="AC53" i="18"/>
  <c r="V53" i="18"/>
  <c r="U53" i="18"/>
  <c r="N53" i="18"/>
  <c r="AK53" i="18"/>
  <c r="E53" i="18"/>
  <c r="AD53" i="18"/>
  <c r="AC52" i="18"/>
  <c r="O52" i="18"/>
  <c r="Q20" i="34"/>
  <c r="AD15" i="34"/>
  <c r="AD15" i="32"/>
  <c r="AD15" i="33"/>
  <c r="AD15" i="35"/>
  <c r="AD8" i="34"/>
  <c r="AD8" i="32"/>
  <c r="AD8" i="33"/>
  <c r="AD8" i="35"/>
  <c r="AE21" i="19"/>
  <c r="W21" i="19"/>
  <c r="O21" i="19"/>
  <c r="G21" i="19"/>
  <c r="AL21" i="19"/>
  <c r="AD21" i="19"/>
  <c r="V21" i="19"/>
  <c r="F21" i="19"/>
  <c r="AK21" i="19"/>
  <c r="AC21" i="19"/>
  <c r="U21" i="19"/>
  <c r="M21" i="19"/>
  <c r="E21" i="19"/>
  <c r="AJ21" i="19"/>
  <c r="T21" i="19"/>
  <c r="L21" i="19"/>
  <c r="D21" i="19"/>
  <c r="AH21" i="19"/>
  <c r="Z21" i="19"/>
  <c r="R21" i="19"/>
  <c r="J21" i="19"/>
  <c r="B21" i="19"/>
  <c r="A22" i="19" s="1"/>
  <c r="AG21" i="19"/>
  <c r="Y21" i="19"/>
  <c r="Q21" i="19"/>
  <c r="I21" i="19"/>
  <c r="AF21" i="19"/>
  <c r="X21" i="19"/>
  <c r="P21" i="19"/>
  <c r="H21" i="19"/>
  <c r="K21" i="19"/>
  <c r="C21" i="19"/>
  <c r="AI21" i="19"/>
  <c r="AA21" i="19"/>
  <c r="S21" i="19"/>
  <c r="AA20" i="19"/>
  <c r="M20" i="19"/>
  <c r="W53" i="40"/>
  <c r="O53" i="40"/>
  <c r="G53" i="40"/>
  <c r="AI53" i="40"/>
  <c r="Z53" i="40"/>
  <c r="Q53" i="40"/>
  <c r="Y53" i="40"/>
  <c r="P53" i="40"/>
  <c r="F53" i="40"/>
  <c r="AL53" i="40"/>
  <c r="AA53" i="40"/>
  <c r="M53" i="40"/>
  <c r="B53" i="40"/>
  <c r="A54" i="40" s="1"/>
  <c r="U53" i="40"/>
  <c r="J53" i="40"/>
  <c r="AC53" i="40"/>
  <c r="L53" i="40"/>
  <c r="AB53" i="40"/>
  <c r="K53" i="40"/>
  <c r="X53" i="40"/>
  <c r="V53" i="40"/>
  <c r="E53" i="40"/>
  <c r="AK53" i="40"/>
  <c r="T53" i="40"/>
  <c r="D53" i="40"/>
  <c r="AD53" i="40"/>
  <c r="N53" i="40"/>
  <c r="AF53" i="40"/>
  <c r="S53" i="40"/>
  <c r="R53" i="40"/>
  <c r="C53" i="40"/>
  <c r="AB52" i="40"/>
  <c r="AJ52" i="40"/>
  <c r="AL34" i="4"/>
  <c r="AQ33" i="4"/>
  <c r="AP113" i="4"/>
  <c r="AK21" i="24"/>
  <c r="AK21" i="30" s="1"/>
  <c r="AC21" i="24"/>
  <c r="AC21" i="30" s="1"/>
  <c r="U21" i="24"/>
  <c r="U21" i="30" s="1"/>
  <c r="M21" i="24"/>
  <c r="M21" i="30" s="1"/>
  <c r="E21" i="24"/>
  <c r="E21" i="30" s="1"/>
  <c r="AH21" i="24"/>
  <c r="AH21" i="30" s="1"/>
  <c r="Y21" i="24"/>
  <c r="Y21" i="30" s="1"/>
  <c r="P21" i="24"/>
  <c r="P21" i="30" s="1"/>
  <c r="G21" i="24"/>
  <c r="G21" i="30" s="1"/>
  <c r="AL21" i="24"/>
  <c r="AL21" i="30" s="1"/>
  <c r="AB21" i="24"/>
  <c r="AB21" i="30" s="1"/>
  <c r="S21" i="24"/>
  <c r="S21" i="30" s="1"/>
  <c r="J21" i="24"/>
  <c r="J21" i="30" s="1"/>
  <c r="AA21" i="24"/>
  <c r="AA21" i="30" s="1"/>
  <c r="O21" i="24"/>
  <c r="O21" i="30" s="1"/>
  <c r="C21" i="24"/>
  <c r="C21" i="30" s="1"/>
  <c r="A22" i="24"/>
  <c r="B22" i="24" s="1"/>
  <c r="Z21" i="24"/>
  <c r="Z21" i="30" s="1"/>
  <c r="N21" i="24"/>
  <c r="N21" i="30" s="1"/>
  <c r="AE21" i="24"/>
  <c r="AE21" i="30" s="1"/>
  <c r="R21" i="24"/>
  <c r="R21" i="30" s="1"/>
  <c r="F21" i="24"/>
  <c r="F21" i="30" s="1"/>
  <c r="AG21" i="24"/>
  <c r="AG21" i="30" s="1"/>
  <c r="L21" i="24"/>
  <c r="L21" i="30" s="1"/>
  <c r="AF21" i="24"/>
  <c r="AF21" i="30" s="1"/>
  <c r="K21" i="24"/>
  <c r="K21" i="30" s="1"/>
  <c r="AD21" i="24"/>
  <c r="AD21" i="30" s="1"/>
  <c r="I21" i="24"/>
  <c r="I21" i="30" s="1"/>
  <c r="W21" i="24"/>
  <c r="W21" i="30" s="1"/>
  <c r="D21" i="24"/>
  <c r="D21" i="30" s="1"/>
  <c r="AI21" i="24"/>
  <c r="AI21" i="30" s="1"/>
  <c r="X21" i="24"/>
  <c r="X21" i="30" s="1"/>
  <c r="V21" i="24"/>
  <c r="V21" i="30" s="1"/>
  <c r="T21" i="24"/>
  <c r="T21" i="30" s="1"/>
  <c r="Q21" i="24"/>
  <c r="Q21" i="30" s="1"/>
  <c r="H21" i="24"/>
  <c r="H21" i="30" s="1"/>
  <c r="AJ21" i="24"/>
  <c r="AJ21" i="30" s="1"/>
  <c r="AD14" i="34"/>
  <c r="AD14" i="32"/>
  <c r="AD14" i="33"/>
  <c r="AD14" i="35"/>
  <c r="AD7" i="32"/>
  <c r="AD7" i="33"/>
  <c r="AD7" i="34"/>
  <c r="AD7" i="35"/>
  <c r="G53" i="33"/>
  <c r="F53" i="33"/>
  <c r="D53" i="33"/>
  <c r="C53" i="33"/>
  <c r="B53" i="33"/>
  <c r="A54" i="33" s="1"/>
  <c r="E53" i="33"/>
  <c r="E52" i="33"/>
  <c r="Y20" i="19"/>
  <c r="O20" i="19"/>
  <c r="J20" i="19"/>
  <c r="AI20" i="19"/>
  <c r="U20" i="19"/>
  <c r="T36" i="4"/>
  <c r="W65" i="4"/>
  <c r="E52" i="41"/>
  <c r="AC52" i="41"/>
  <c r="AE52" i="41"/>
  <c r="AJ52" i="41"/>
  <c r="AD52" i="41"/>
  <c r="Z20" i="35"/>
  <c r="R20" i="35"/>
  <c r="K20" i="35"/>
  <c r="AR65" i="4"/>
  <c r="AH20" i="18"/>
  <c r="Y20" i="18"/>
  <c r="AG20" i="18"/>
  <c r="AC20" i="18"/>
  <c r="O20" i="18"/>
  <c r="F52" i="40"/>
  <c r="Y52" i="40"/>
  <c r="S52" i="40"/>
  <c r="H52" i="40"/>
  <c r="E52" i="40"/>
  <c r="AG52" i="42"/>
  <c r="K52" i="42"/>
  <c r="AF52" i="42"/>
  <c r="AI52" i="42"/>
  <c r="U52" i="42"/>
  <c r="Q35" i="4"/>
  <c r="AP66" i="4"/>
  <c r="D52" i="18"/>
  <c r="C52" i="18"/>
  <c r="R52" i="18"/>
  <c r="F52" i="18"/>
  <c r="AE52" i="18"/>
  <c r="AF53" i="25"/>
  <c r="AF53" i="31" s="1"/>
  <c r="X53" i="25"/>
  <c r="X53" i="31" s="1"/>
  <c r="P53" i="25"/>
  <c r="P53" i="31" s="1"/>
  <c r="H53" i="25"/>
  <c r="H53" i="31" s="1"/>
  <c r="AH53" i="25"/>
  <c r="AH53" i="31" s="1"/>
  <c r="Y53" i="25"/>
  <c r="Y53" i="31" s="1"/>
  <c r="O53" i="25"/>
  <c r="O53" i="31" s="1"/>
  <c r="F53" i="25"/>
  <c r="F53" i="31" s="1"/>
  <c r="AK53" i="25"/>
  <c r="AK53" i="31" s="1"/>
  <c r="AB53" i="25"/>
  <c r="AB53" i="31" s="1"/>
  <c r="S53" i="25"/>
  <c r="S53" i="31" s="1"/>
  <c r="J53" i="25"/>
  <c r="J53" i="31" s="1"/>
  <c r="AC53" i="25"/>
  <c r="AC53" i="31" s="1"/>
  <c r="Q53" i="25"/>
  <c r="Q53" i="31" s="1"/>
  <c r="D53" i="25"/>
  <c r="D53" i="31" s="1"/>
  <c r="A54" i="25"/>
  <c r="B54" i="25" s="1"/>
  <c r="AA53" i="25"/>
  <c r="AA53" i="31" s="1"/>
  <c r="N53" i="25"/>
  <c r="N53" i="31" s="1"/>
  <c r="C53" i="25"/>
  <c r="C53" i="31" s="1"/>
  <c r="AL53" i="25"/>
  <c r="AL53" i="31" s="1"/>
  <c r="Z53" i="25"/>
  <c r="Z53" i="31" s="1"/>
  <c r="M53" i="25"/>
  <c r="M53" i="31" s="1"/>
  <c r="AJ53" i="25"/>
  <c r="AJ53" i="31" s="1"/>
  <c r="W53" i="25"/>
  <c r="W53" i="31" s="1"/>
  <c r="L53" i="25"/>
  <c r="L53" i="31" s="1"/>
  <c r="AE53" i="25"/>
  <c r="AE53" i="31" s="1"/>
  <c r="T53" i="25"/>
  <c r="T53" i="31" s="1"/>
  <c r="G53" i="25"/>
  <c r="G53" i="31" s="1"/>
  <c r="AD53" i="25"/>
  <c r="AD53" i="31" s="1"/>
  <c r="R53" i="25"/>
  <c r="R53" i="31" s="1"/>
  <c r="E53" i="25"/>
  <c r="E53" i="31" s="1"/>
  <c r="I53" i="25"/>
  <c r="I53" i="31" s="1"/>
  <c r="AI53" i="25"/>
  <c r="AI53" i="31" s="1"/>
  <c r="AG53" i="25"/>
  <c r="AG53" i="31" s="1"/>
  <c r="V53" i="25"/>
  <c r="V53" i="31" s="1"/>
  <c r="U53" i="25"/>
  <c r="U53" i="31" s="1"/>
  <c r="K53" i="25"/>
  <c r="K53" i="31" s="1"/>
  <c r="X21" i="34"/>
  <c r="H21" i="34"/>
  <c r="W21" i="34"/>
  <c r="O21" i="34"/>
  <c r="AD21" i="34"/>
  <c r="N21" i="34"/>
  <c r="Y21" i="34"/>
  <c r="AC21" i="34"/>
  <c r="M21" i="34"/>
  <c r="AB21" i="34"/>
  <c r="K21" i="34"/>
  <c r="U21" i="34"/>
  <c r="E21" i="34"/>
  <c r="T21" i="34"/>
  <c r="D21" i="34"/>
  <c r="C21" i="34"/>
  <c r="R21" i="34"/>
  <c r="B21" i="34"/>
  <c r="A22" i="34" s="1"/>
  <c r="W20" i="34"/>
  <c r="M20" i="34"/>
  <c r="V67" i="4"/>
  <c r="AD13" i="33"/>
  <c r="AD13" i="34"/>
  <c r="AD13" i="32"/>
  <c r="AD13" i="35"/>
  <c r="AD4" i="34"/>
  <c r="AD4" i="35"/>
  <c r="AD4" i="32"/>
  <c r="AD4" i="33"/>
  <c r="A22" i="25"/>
  <c r="B22" i="25" s="1"/>
  <c r="AE21" i="25"/>
  <c r="AE21" i="31" s="1"/>
  <c r="W21" i="25"/>
  <c r="W21" i="31" s="1"/>
  <c r="O21" i="25"/>
  <c r="O21" i="31" s="1"/>
  <c r="G21" i="25"/>
  <c r="G21" i="31" s="1"/>
  <c r="AG21" i="25"/>
  <c r="AG21" i="31" s="1"/>
  <c r="X21" i="25"/>
  <c r="X21" i="31" s="1"/>
  <c r="N21" i="25"/>
  <c r="N21" i="31" s="1"/>
  <c r="E21" i="25"/>
  <c r="E21" i="31" s="1"/>
  <c r="AJ21" i="25"/>
  <c r="AJ21" i="31" s="1"/>
  <c r="AA21" i="25"/>
  <c r="AA21" i="31" s="1"/>
  <c r="R21" i="25"/>
  <c r="R21" i="31" s="1"/>
  <c r="I21" i="25"/>
  <c r="I21" i="31" s="1"/>
  <c r="AI21" i="25"/>
  <c r="AI21" i="31" s="1"/>
  <c r="V21" i="25"/>
  <c r="V21" i="31" s="1"/>
  <c r="K21" i="25"/>
  <c r="K21" i="31" s="1"/>
  <c r="AH21" i="25"/>
  <c r="AH21" i="31" s="1"/>
  <c r="U21" i="25"/>
  <c r="U21" i="31" s="1"/>
  <c r="J21" i="25"/>
  <c r="J21" i="31" s="1"/>
  <c r="AL21" i="25"/>
  <c r="AL21" i="31" s="1"/>
  <c r="Z21" i="25"/>
  <c r="Z21" i="31" s="1"/>
  <c r="M21" i="25"/>
  <c r="M21" i="31" s="1"/>
  <c r="AB21" i="25"/>
  <c r="AB21" i="31" s="1"/>
  <c r="F21" i="25"/>
  <c r="F21" i="31" s="1"/>
  <c r="Y21" i="25"/>
  <c r="Y21" i="31" s="1"/>
  <c r="D21" i="25"/>
  <c r="D21" i="31" s="1"/>
  <c r="T21" i="25"/>
  <c r="T21" i="31" s="1"/>
  <c r="C21" i="25"/>
  <c r="C21" i="31" s="1"/>
  <c r="S21" i="25"/>
  <c r="S21" i="31" s="1"/>
  <c r="AK21" i="25"/>
  <c r="AK21" i="31" s="1"/>
  <c r="Q21" i="25"/>
  <c r="Q21" i="31" s="1"/>
  <c r="AF21" i="25"/>
  <c r="AF21" i="31" s="1"/>
  <c r="P21" i="25"/>
  <c r="P21" i="31" s="1"/>
  <c r="AD21" i="25"/>
  <c r="AD21" i="31" s="1"/>
  <c r="L21" i="25"/>
  <c r="L21" i="31" s="1"/>
  <c r="AC21" i="25"/>
  <c r="AC21" i="31" s="1"/>
  <c r="H21" i="25"/>
  <c r="H21" i="31" s="1"/>
  <c r="AG20" i="19"/>
  <c r="W20" i="19"/>
  <c r="R20" i="19"/>
  <c r="D20" i="19"/>
  <c r="AC20" i="19"/>
  <c r="X32" i="4"/>
  <c r="X112" i="4" s="1"/>
  <c r="X190" i="4" s="1"/>
  <c r="W112" i="4"/>
  <c r="W190" i="4" s="1"/>
  <c r="P21" i="32" s="1"/>
  <c r="AP67" i="4"/>
  <c r="X23" i="37"/>
  <c r="W23" i="37"/>
  <c r="O23" i="37"/>
  <c r="AD23" i="37"/>
  <c r="AG23" i="37"/>
  <c r="Y23" i="37"/>
  <c r="AA23" i="37"/>
  <c r="AK23" i="37"/>
  <c r="U23" i="37"/>
  <c r="T23" i="37"/>
  <c r="C23" i="37"/>
  <c r="AB23" i="37"/>
  <c r="B23" i="37"/>
  <c r="A24" i="37" s="1"/>
  <c r="AH23" i="37"/>
  <c r="AA22" i="37"/>
  <c r="AE22" i="37"/>
  <c r="U22" i="37"/>
  <c r="AH65" i="4"/>
  <c r="G21" i="35"/>
  <c r="N21" i="35"/>
  <c r="U21" i="35"/>
  <c r="X21" i="35"/>
  <c r="L21" i="35"/>
  <c r="J21" i="35"/>
  <c r="T21" i="35"/>
  <c r="C21" i="35"/>
  <c r="B21" i="35"/>
  <c r="A22" i="35" s="1"/>
  <c r="C20" i="35"/>
  <c r="AB20" i="35"/>
  <c r="AM32" i="4"/>
  <c r="AM112" i="4" s="1"/>
  <c r="AM190" i="4" s="1"/>
  <c r="AF21" i="32" s="1"/>
  <c r="AL112" i="4"/>
  <c r="AL190" i="4" s="1"/>
  <c r="AE21" i="32" s="1"/>
  <c r="AP35" i="4"/>
  <c r="AD68" i="4"/>
  <c r="AA67" i="4"/>
  <c r="C52" i="34"/>
  <c r="AF21" i="42"/>
  <c r="X21" i="42"/>
  <c r="P21" i="42"/>
  <c r="AE21" i="42"/>
  <c r="W21" i="42"/>
  <c r="AJ21" i="42"/>
  <c r="Z21" i="42"/>
  <c r="N21" i="42"/>
  <c r="AI21" i="42"/>
  <c r="Y21" i="42"/>
  <c r="AH21" i="42"/>
  <c r="V21" i="42"/>
  <c r="L21" i="42"/>
  <c r="B21" i="42"/>
  <c r="A22" i="42" s="1"/>
  <c r="AL21" i="42"/>
  <c r="AB21" i="42"/>
  <c r="U21" i="42"/>
  <c r="T21" i="42"/>
  <c r="S21" i="42"/>
  <c r="AK21" i="42"/>
  <c r="Q21" i="42"/>
  <c r="AC21" i="42"/>
  <c r="AA21" i="42"/>
  <c r="K21" i="42"/>
  <c r="J21" i="42"/>
  <c r="E21" i="42"/>
  <c r="AG21" i="42"/>
  <c r="S20" i="42"/>
  <c r="AC20" i="42"/>
  <c r="AP34" i="4"/>
  <c r="AO114" i="4"/>
  <c r="AJ54" i="22"/>
  <c r="AJ54" i="28" s="1"/>
  <c r="AB54" i="22"/>
  <c r="AB54" i="28" s="1"/>
  <c r="T54" i="22"/>
  <c r="T54" i="28" s="1"/>
  <c r="L54" i="22"/>
  <c r="L54" i="28" s="1"/>
  <c r="D54" i="22"/>
  <c r="D54" i="28" s="1"/>
  <c r="AL54" i="22"/>
  <c r="AL54" i="28" s="1"/>
  <c r="AC54" i="22"/>
  <c r="AC54" i="28" s="1"/>
  <c r="S54" i="22"/>
  <c r="S54" i="28" s="1"/>
  <c r="J54" i="22"/>
  <c r="J54" i="28" s="1"/>
  <c r="AG54" i="22"/>
  <c r="AG54" i="28" s="1"/>
  <c r="W54" i="22"/>
  <c r="W54" i="28" s="1"/>
  <c r="M54" i="22"/>
  <c r="M54" i="28" s="1"/>
  <c r="AF54" i="22"/>
  <c r="AF54" i="28" s="1"/>
  <c r="V54" i="22"/>
  <c r="V54" i="28" s="1"/>
  <c r="K54" i="22"/>
  <c r="K54" i="28" s="1"/>
  <c r="AI54" i="22"/>
  <c r="AI54" i="28" s="1"/>
  <c r="Y54" i="22"/>
  <c r="Y54" i="28" s="1"/>
  <c r="O54" i="22"/>
  <c r="O54" i="28" s="1"/>
  <c r="E54" i="22"/>
  <c r="E54" i="28" s="1"/>
  <c r="AE54" i="22"/>
  <c r="AE54" i="28" s="1"/>
  <c r="P54" i="22"/>
  <c r="P54" i="28" s="1"/>
  <c r="Z54" i="22"/>
  <c r="Z54" i="28" s="1"/>
  <c r="H54" i="22"/>
  <c r="H54" i="28" s="1"/>
  <c r="AD54" i="22"/>
  <c r="AD54" i="28" s="1"/>
  <c r="G54" i="22"/>
  <c r="G54" i="28" s="1"/>
  <c r="AA54" i="22"/>
  <c r="AA54" i="28" s="1"/>
  <c r="F54" i="22"/>
  <c r="F54" i="28" s="1"/>
  <c r="X54" i="22"/>
  <c r="X54" i="28" s="1"/>
  <c r="C54" i="22"/>
  <c r="C54" i="28" s="1"/>
  <c r="U54" i="22"/>
  <c r="U54" i="28" s="1"/>
  <c r="R54" i="22"/>
  <c r="R54" i="28" s="1"/>
  <c r="A55" i="22"/>
  <c r="B55" i="22" s="1"/>
  <c r="Q54" i="22"/>
  <c r="Q54" i="28" s="1"/>
  <c r="AK54" i="22"/>
  <c r="AK54" i="28" s="1"/>
  <c r="N54" i="22"/>
  <c r="N54" i="28" s="1"/>
  <c r="AH54" i="22"/>
  <c r="AH54" i="28" s="1"/>
  <c r="I54" i="22"/>
  <c r="I54" i="28" s="1"/>
  <c r="AE53" i="42"/>
  <c r="O53" i="42"/>
  <c r="G53" i="42"/>
  <c r="AL53" i="42"/>
  <c r="V53" i="42"/>
  <c r="N53" i="42"/>
  <c r="F53" i="42"/>
  <c r="S53" i="42"/>
  <c r="I53" i="42"/>
  <c r="AB53" i="42"/>
  <c r="H53" i="42"/>
  <c r="AJ53" i="42"/>
  <c r="X53" i="42"/>
  <c r="AI53" i="42"/>
  <c r="U53" i="42"/>
  <c r="E53" i="42"/>
  <c r="T53" i="42"/>
  <c r="D53" i="42"/>
  <c r="AG53" i="42"/>
  <c r="C53" i="42"/>
  <c r="AF53" i="42"/>
  <c r="P53" i="42"/>
  <c r="B53" i="42"/>
  <c r="A54" i="42" s="1"/>
  <c r="Z53" i="42"/>
  <c r="L53" i="42"/>
  <c r="AA53" i="42"/>
  <c r="M53" i="42"/>
  <c r="K53" i="42"/>
  <c r="AK53" i="42"/>
  <c r="D52" i="42"/>
  <c r="AC52" i="42"/>
  <c r="AJ52" i="18"/>
  <c r="AI52" i="18"/>
  <c r="Z52" i="18"/>
  <c r="N52" i="18"/>
  <c r="H52" i="18"/>
  <c r="AD3" i="34"/>
  <c r="AD3" i="32"/>
  <c r="AD3" i="35"/>
  <c r="AD3" i="33"/>
  <c r="AD6" i="32"/>
  <c r="AD6" i="35"/>
  <c r="AD6" i="34"/>
  <c r="AD6" i="33"/>
  <c r="F20" i="19"/>
  <c r="AE20" i="19"/>
  <c r="Z20" i="19"/>
  <c r="L20" i="19"/>
  <c r="AK20" i="19"/>
  <c r="I69" i="4"/>
  <c r="H70" i="4" s="1"/>
  <c r="AN69" i="4"/>
  <c r="AD36" i="4"/>
  <c r="Y36" i="4"/>
  <c r="O68" i="4"/>
  <c r="Y115" i="4"/>
  <c r="Y193" i="4" s="1"/>
  <c r="Z35" i="4"/>
  <c r="G52" i="41"/>
  <c r="M52" i="41"/>
  <c r="H52" i="41"/>
  <c r="J52" i="41"/>
  <c r="AL52" i="41"/>
  <c r="Y20" i="35"/>
  <c r="O20" i="35"/>
  <c r="S20" i="35"/>
  <c r="E20" i="35"/>
  <c r="AJ53" i="23"/>
  <c r="AJ53" i="29" s="1"/>
  <c r="AB53" i="23"/>
  <c r="AB53" i="29" s="1"/>
  <c r="T53" i="23"/>
  <c r="T53" i="29" s="1"/>
  <c r="L53" i="23"/>
  <c r="L53" i="29" s="1"/>
  <c r="D53" i="23"/>
  <c r="D53" i="29" s="1"/>
  <c r="AI53" i="23"/>
  <c r="AI53" i="29" s="1"/>
  <c r="Z53" i="23"/>
  <c r="Z53" i="29" s="1"/>
  <c r="Q53" i="23"/>
  <c r="Q53" i="29" s="1"/>
  <c r="H53" i="23"/>
  <c r="H53" i="29" s="1"/>
  <c r="A54" i="23"/>
  <c r="B54" i="23" s="1"/>
  <c r="AD53" i="23"/>
  <c r="AD53" i="29" s="1"/>
  <c r="U53" i="23"/>
  <c r="U53" i="29" s="1"/>
  <c r="K53" i="23"/>
  <c r="K53" i="29" s="1"/>
  <c r="AH53" i="23"/>
  <c r="AH53" i="29" s="1"/>
  <c r="W53" i="23"/>
  <c r="W53" i="29" s="1"/>
  <c r="J53" i="23"/>
  <c r="J53" i="29" s="1"/>
  <c r="AG53" i="23"/>
  <c r="AG53" i="29" s="1"/>
  <c r="V53" i="23"/>
  <c r="V53" i="29" s="1"/>
  <c r="I53" i="23"/>
  <c r="I53" i="29" s="1"/>
  <c r="AL53" i="23"/>
  <c r="AL53" i="29" s="1"/>
  <c r="Y53" i="23"/>
  <c r="Y53" i="29" s="1"/>
  <c r="N53" i="23"/>
  <c r="N53" i="29" s="1"/>
  <c r="AE53" i="23"/>
  <c r="AE53" i="29" s="1"/>
  <c r="M53" i="23"/>
  <c r="M53" i="29" s="1"/>
  <c r="AC53" i="23"/>
  <c r="AC53" i="29" s="1"/>
  <c r="G53" i="23"/>
  <c r="G53" i="29" s="1"/>
  <c r="S53" i="23"/>
  <c r="S53" i="29" s="1"/>
  <c r="C53" i="23"/>
  <c r="C53" i="29" s="1"/>
  <c r="AF53" i="23"/>
  <c r="AF53" i="29" s="1"/>
  <c r="AA53" i="23"/>
  <c r="AA53" i="29" s="1"/>
  <c r="X53" i="23"/>
  <c r="X53" i="29" s="1"/>
  <c r="R53" i="23"/>
  <c r="R53" i="29" s="1"/>
  <c r="P53" i="23"/>
  <c r="P53" i="29" s="1"/>
  <c r="O53" i="23"/>
  <c r="O53" i="29" s="1"/>
  <c r="F53" i="23"/>
  <c r="F53" i="29" s="1"/>
  <c r="AK53" i="23"/>
  <c r="AK53" i="29" s="1"/>
  <c r="E53" i="23"/>
  <c r="E53" i="29" s="1"/>
  <c r="K20" i="42"/>
  <c r="L20" i="42"/>
  <c r="AE20" i="42"/>
  <c r="AK20" i="42"/>
  <c r="C22" i="37"/>
  <c r="I22" i="37"/>
  <c r="Q22" i="37"/>
  <c r="T22" i="37"/>
  <c r="F22" i="37"/>
  <c r="AJ20" i="39"/>
  <c r="U20" i="39"/>
  <c r="N20" i="39"/>
  <c r="P20" i="39"/>
  <c r="J20" i="39"/>
  <c r="AE20" i="21"/>
  <c r="AK20" i="21"/>
  <c r="P20" i="21"/>
  <c r="K20" i="21"/>
  <c r="AJ20" i="21"/>
  <c r="AK66" i="4"/>
  <c r="AG66" i="4"/>
  <c r="O52" i="37"/>
  <c r="V52" i="37"/>
  <c r="T52" i="37"/>
  <c r="J52" i="37"/>
  <c r="AI52" i="37"/>
  <c r="AK113" i="4"/>
  <c r="AK191" i="4" s="1"/>
  <c r="AL33" i="4"/>
  <c r="P52" i="41"/>
  <c r="AF52" i="41"/>
  <c r="Q52" i="41"/>
  <c r="S52" i="41"/>
  <c r="B51" i="43"/>
  <c r="H20" i="35"/>
  <c r="AE20" i="35"/>
  <c r="F20" i="35"/>
  <c r="AA20" i="35"/>
  <c r="M20" i="35"/>
  <c r="S20" i="18"/>
  <c r="Z20" i="18"/>
  <c r="P20" i="18"/>
  <c r="F20" i="18"/>
  <c r="AE20" i="18"/>
  <c r="AB34" i="4"/>
  <c r="AA114" i="4"/>
  <c r="AA192" i="4" s="1"/>
  <c r="V52" i="40"/>
  <c r="AD52" i="40"/>
  <c r="K52" i="40"/>
  <c r="Z52" i="40"/>
  <c r="U52" i="40"/>
  <c r="I52" i="42"/>
  <c r="P52" i="42"/>
  <c r="N52" i="42"/>
  <c r="L52" i="42"/>
  <c r="AK52" i="42"/>
  <c r="AG52" i="38"/>
  <c r="R52" i="38"/>
  <c r="K52" i="38"/>
  <c r="U52" i="38"/>
  <c r="G52" i="38"/>
  <c r="K52" i="18"/>
  <c r="I52" i="18"/>
  <c r="AH52" i="18"/>
  <c r="V52" i="18"/>
  <c r="P52" i="18"/>
  <c r="Y52" i="39"/>
  <c r="X52" i="39"/>
  <c r="I52" i="39"/>
  <c r="C52" i="39"/>
  <c r="AB52" i="39"/>
  <c r="L20" i="33"/>
  <c r="V20" i="33"/>
  <c r="O20" i="33"/>
  <c r="Q20" i="33"/>
  <c r="AI21" i="23"/>
  <c r="AI21" i="29" s="1"/>
  <c r="AA21" i="23"/>
  <c r="AA21" i="29" s="1"/>
  <c r="S21" i="23"/>
  <c r="S21" i="29" s="1"/>
  <c r="K21" i="23"/>
  <c r="K21" i="29" s="1"/>
  <c r="C21" i="23"/>
  <c r="C21" i="29" s="1"/>
  <c r="AH21" i="23"/>
  <c r="AH21" i="29" s="1"/>
  <c r="Y21" i="23"/>
  <c r="Y21" i="29" s="1"/>
  <c r="P21" i="23"/>
  <c r="P21" i="29" s="1"/>
  <c r="G21" i="23"/>
  <c r="G21" i="29" s="1"/>
  <c r="AL21" i="23"/>
  <c r="AL21" i="29" s="1"/>
  <c r="AC21" i="23"/>
  <c r="AC21" i="29" s="1"/>
  <c r="T21" i="23"/>
  <c r="T21" i="29" s="1"/>
  <c r="J21" i="23"/>
  <c r="J21" i="29" s="1"/>
  <c r="AE21" i="23"/>
  <c r="AE21" i="29" s="1"/>
  <c r="R21" i="23"/>
  <c r="R21" i="29" s="1"/>
  <c r="F21" i="23"/>
  <c r="F21" i="29" s="1"/>
  <c r="AD21" i="23"/>
  <c r="AD21" i="29" s="1"/>
  <c r="Q21" i="23"/>
  <c r="Q21" i="29" s="1"/>
  <c r="E21" i="23"/>
  <c r="E21" i="29" s="1"/>
  <c r="AG21" i="23"/>
  <c r="AG21" i="29" s="1"/>
  <c r="V21" i="23"/>
  <c r="V21" i="29" s="1"/>
  <c r="I21" i="23"/>
  <c r="I21" i="29" s="1"/>
  <c r="AK21" i="23"/>
  <c r="AK21" i="29" s="1"/>
  <c r="O21" i="23"/>
  <c r="O21" i="29" s="1"/>
  <c r="AJ21" i="23"/>
  <c r="AJ21" i="29" s="1"/>
  <c r="N21" i="23"/>
  <c r="N21" i="29" s="1"/>
  <c r="Z21" i="23"/>
  <c r="Z21" i="29" s="1"/>
  <c r="H21" i="23"/>
  <c r="H21" i="29" s="1"/>
  <c r="AB21" i="23"/>
  <c r="AB21" i="29" s="1"/>
  <c r="X21" i="23"/>
  <c r="X21" i="29" s="1"/>
  <c r="W21" i="23"/>
  <c r="W21" i="29" s="1"/>
  <c r="U21" i="23"/>
  <c r="U21" i="29" s="1"/>
  <c r="M21" i="23"/>
  <c r="M21" i="29" s="1"/>
  <c r="L21" i="23"/>
  <c r="L21" i="29" s="1"/>
  <c r="A22" i="23"/>
  <c r="B22" i="23" s="1"/>
  <c r="D21" i="23"/>
  <c r="D21" i="29" s="1"/>
  <c r="AF21" i="23"/>
  <c r="AF21" i="29" s="1"/>
  <c r="AH21" i="40"/>
  <c r="Y21" i="40"/>
  <c r="N21" i="40"/>
  <c r="AI21" i="40"/>
  <c r="U21" i="40"/>
  <c r="Q21" i="32"/>
  <c r="D21" i="32"/>
  <c r="V21" i="32"/>
  <c r="AC65" i="4"/>
  <c r="K20" i="34"/>
  <c r="D20" i="34"/>
  <c r="AC20" i="34"/>
  <c r="AD18" i="32"/>
  <c r="AD18" i="34"/>
  <c r="AD18" i="35"/>
  <c r="AD18" i="33"/>
  <c r="AD12" i="33"/>
  <c r="AD12" i="32"/>
  <c r="AD12" i="35"/>
  <c r="AD12" i="34"/>
  <c r="AE220" i="6"/>
  <c r="AL175" i="4"/>
  <c r="AL173" i="4"/>
  <c r="AL176" i="4"/>
  <c r="AL177" i="4"/>
  <c r="AL179" i="4"/>
  <c r="AL178" i="4"/>
  <c r="AL180" i="4"/>
  <c r="AL182" i="4"/>
  <c r="AL172" i="4"/>
  <c r="AL181" i="4"/>
  <c r="AL183" i="4"/>
  <c r="AL184" i="4"/>
  <c r="AL185" i="4"/>
  <c r="AL186" i="4"/>
  <c r="AL188" i="4"/>
  <c r="AL187" i="4"/>
  <c r="AH21" i="41"/>
  <c r="B21" i="41"/>
  <c r="A22" i="41" s="1"/>
  <c r="AG21" i="41"/>
  <c r="I21" i="41"/>
  <c r="F21" i="41"/>
  <c r="AK21" i="41"/>
  <c r="E21" i="41"/>
  <c r="K21" i="41"/>
  <c r="AJ21" i="41"/>
  <c r="AI21" i="41"/>
  <c r="T21" i="41"/>
  <c r="D21" i="41"/>
  <c r="C21" i="41"/>
  <c r="M21" i="41"/>
  <c r="H20" i="41"/>
  <c r="G52" i="33"/>
  <c r="C52" i="33"/>
  <c r="D52" i="33"/>
  <c r="N20" i="19"/>
  <c r="H20" i="19"/>
  <c r="AH20" i="19"/>
  <c r="T20" i="19"/>
  <c r="F52" i="34"/>
  <c r="V34" i="4"/>
  <c r="U114" i="4"/>
  <c r="U192" i="4" s="1"/>
  <c r="R22" i="37"/>
  <c r="P22" i="37"/>
  <c r="D22" i="37"/>
  <c r="AC22" i="37"/>
  <c r="P67" i="4"/>
  <c r="AC64" i="4"/>
  <c r="AH22" i="37"/>
  <c r="AF22" i="37"/>
  <c r="L22" i="37"/>
  <c r="AK22" i="37"/>
  <c r="AS68" i="4"/>
  <c r="Q53" i="36"/>
  <c r="I53" i="36"/>
  <c r="E53" i="36"/>
  <c r="AD53" i="36"/>
  <c r="AI36" i="4"/>
  <c r="M66" i="4"/>
  <c r="E52" i="34"/>
  <c r="G52" i="32"/>
  <c r="B53" i="35"/>
  <c r="A54" i="35" s="1"/>
  <c r="W20" i="42"/>
  <c r="AG20" i="42"/>
  <c r="X20" i="42"/>
  <c r="J20" i="42"/>
  <c r="F20" i="42"/>
  <c r="H22" i="37"/>
  <c r="Y22" i="37"/>
  <c r="AG22" i="37"/>
  <c r="AB22" i="37"/>
  <c r="N22" i="37"/>
  <c r="F52" i="21"/>
  <c r="AD52" i="21"/>
  <c r="X52" i="21"/>
  <c r="AE52" i="21"/>
  <c r="U52" i="21"/>
  <c r="W20" i="39"/>
  <c r="V20" i="39"/>
  <c r="AD20" i="39"/>
  <c r="X20" i="39"/>
  <c r="R20" i="39"/>
  <c r="AF20" i="21"/>
  <c r="I20" i="21"/>
  <c r="AC20" i="21"/>
  <c r="S20" i="21"/>
  <c r="M21" i="38"/>
  <c r="D21" i="38"/>
  <c r="Y21" i="38"/>
  <c r="O21" i="38"/>
  <c r="AK35" i="4"/>
  <c r="AJ115" i="4"/>
  <c r="AJ193" i="4" s="1"/>
  <c r="AE52" i="37"/>
  <c r="AL52" i="37"/>
  <c r="AB52" i="37"/>
  <c r="R52" i="37"/>
  <c r="K115" i="4"/>
  <c r="L35" i="4"/>
  <c r="AL21" i="36"/>
  <c r="AD21" i="36"/>
  <c r="V21" i="36"/>
  <c r="N21" i="36"/>
  <c r="AK21" i="36"/>
  <c r="AC21" i="36"/>
  <c r="U21" i="36"/>
  <c r="M21" i="36"/>
  <c r="E21" i="36"/>
  <c r="AJ21" i="36"/>
  <c r="AB21" i="36"/>
  <c r="L21" i="36"/>
  <c r="D21" i="36"/>
  <c r="AE21" i="36"/>
  <c r="W21" i="36"/>
  <c r="O21" i="36"/>
  <c r="G21" i="36"/>
  <c r="Z21" i="36"/>
  <c r="Y21" i="36"/>
  <c r="I21" i="36"/>
  <c r="X21" i="36"/>
  <c r="H21" i="36"/>
  <c r="AI21" i="36"/>
  <c r="S21" i="36"/>
  <c r="C21" i="36"/>
  <c r="Q21" i="36"/>
  <c r="AF21" i="36"/>
  <c r="P21" i="36"/>
  <c r="AA21" i="36"/>
  <c r="K21" i="36"/>
  <c r="AH21" i="36"/>
  <c r="R21" i="36"/>
  <c r="B21" i="36"/>
  <c r="A22" i="36" s="1"/>
  <c r="AA20" i="36"/>
  <c r="T52" i="41"/>
  <c r="O52" i="41"/>
  <c r="Z52" i="41"/>
  <c r="AB52" i="41"/>
  <c r="AD115" i="4"/>
  <c r="AD193" i="4" s="1"/>
  <c r="I20" i="35"/>
  <c r="P20" i="35"/>
  <c r="N20" i="35"/>
  <c r="U20" i="35"/>
  <c r="AI20" i="18"/>
  <c r="K20" i="18"/>
  <c r="X20" i="18"/>
  <c r="N20" i="18"/>
  <c r="X52" i="40"/>
  <c r="N52" i="40"/>
  <c r="W52" i="40"/>
  <c r="AI52" i="40"/>
  <c r="AC52" i="40"/>
  <c r="H52" i="42"/>
  <c r="AD52" i="42"/>
  <c r="X52" i="42"/>
  <c r="T52" i="42"/>
  <c r="Y53" i="38"/>
  <c r="Q53" i="38"/>
  <c r="AF53" i="38"/>
  <c r="X53" i="38"/>
  <c r="W53" i="38"/>
  <c r="O53" i="38"/>
  <c r="AH53" i="38"/>
  <c r="Z53" i="38"/>
  <c r="B53" i="38"/>
  <c r="A54" i="38" s="1"/>
  <c r="AK53" i="38"/>
  <c r="U53" i="38"/>
  <c r="AJ53" i="38"/>
  <c r="T53" i="38"/>
  <c r="S53" i="38"/>
  <c r="C53" i="38"/>
  <c r="AL53" i="38"/>
  <c r="F53" i="38"/>
  <c r="M53" i="38"/>
  <c r="AD53" i="38"/>
  <c r="AC53" i="38"/>
  <c r="AB53" i="38"/>
  <c r="N53" i="38"/>
  <c r="S52" i="38"/>
  <c r="AA52" i="38"/>
  <c r="AC52" i="38"/>
  <c r="O52" i="38"/>
  <c r="L52" i="18"/>
  <c r="Q52" i="18"/>
  <c r="E52" i="18"/>
  <c r="AD52" i="18"/>
  <c r="X52" i="18"/>
  <c r="Z52" i="39"/>
  <c r="AL52" i="39"/>
  <c r="W52" i="39"/>
  <c r="K52" i="39"/>
  <c r="AJ52" i="39"/>
  <c r="AB20" i="33"/>
  <c r="D20" i="33"/>
  <c r="W20" i="33"/>
  <c r="Y20" i="33"/>
  <c r="AE22" i="40"/>
  <c r="O22" i="40"/>
  <c r="G22" i="40"/>
  <c r="AL22" i="40"/>
  <c r="V22" i="40"/>
  <c r="N22" i="40"/>
  <c r="F22" i="40"/>
  <c r="AC22" i="40"/>
  <c r="U22" i="40"/>
  <c r="M22" i="40"/>
  <c r="AF22" i="40"/>
  <c r="X22" i="40"/>
  <c r="P22" i="40"/>
  <c r="Z22" i="40"/>
  <c r="J22" i="40"/>
  <c r="Y22" i="40"/>
  <c r="AJ22" i="40"/>
  <c r="T22" i="40"/>
  <c r="D22" i="40"/>
  <c r="S22" i="40"/>
  <c r="C22" i="40"/>
  <c r="AA22" i="40"/>
  <c r="R22" i="40"/>
  <c r="Q22" i="40"/>
  <c r="L22" i="40"/>
  <c r="B22" i="40"/>
  <c r="A23" i="40" s="1"/>
  <c r="AH22" i="40"/>
  <c r="AG22" i="40"/>
  <c r="AB22" i="40"/>
  <c r="J21" i="40"/>
  <c r="V21" i="40"/>
  <c r="D21" i="40"/>
  <c r="AC21" i="40"/>
  <c r="Q66" i="4"/>
  <c r="T21" i="32"/>
  <c r="E21" i="32"/>
  <c r="AD21" i="32"/>
  <c r="AA20" i="34"/>
  <c r="C20" i="34"/>
  <c r="L20" i="34"/>
  <c r="AB33" i="4"/>
  <c r="AA113" i="4"/>
  <c r="AA191" i="4" s="1"/>
  <c r="AD19" i="32"/>
  <c r="AD19" i="33"/>
  <c r="AD19" i="34"/>
  <c r="AD11" i="32"/>
  <c r="AD11" i="35"/>
  <c r="AD11" i="33"/>
  <c r="AD11" i="34"/>
  <c r="V20" i="19"/>
  <c r="P20" i="19"/>
  <c r="C20" i="19"/>
  <c r="AB20" i="19"/>
  <c r="AI37" i="4"/>
  <c r="J37" i="4"/>
  <c r="Y37" i="4"/>
  <c r="I37" i="4"/>
  <c r="H38" i="4" s="1"/>
  <c r="AN37" i="4"/>
  <c r="AS37" i="4"/>
  <c r="AS117" i="4" s="1"/>
  <c r="T37" i="4"/>
  <c r="AD37" i="4"/>
  <c r="B53" i="34"/>
  <c r="A54" i="34" s="1"/>
  <c r="C53" i="34"/>
  <c r="Y68" i="4"/>
  <c r="X53" i="41"/>
  <c r="AL53" i="41"/>
  <c r="I53" i="41"/>
  <c r="AJ53" i="41"/>
  <c r="F53" i="41"/>
  <c r="B53" i="41"/>
  <c r="A54" i="41" s="1"/>
  <c r="AG53" i="41"/>
  <c r="L53" i="41"/>
  <c r="C53" i="41"/>
  <c r="V53" i="41"/>
  <c r="E53" i="41"/>
  <c r="K52" i="41"/>
  <c r="U52" i="41"/>
  <c r="AA52" i="41"/>
  <c r="V52" i="41"/>
  <c r="AF67" i="4"/>
  <c r="V113" i="4"/>
  <c r="V191" i="4" s="1"/>
  <c r="W33" i="4"/>
  <c r="J68" i="4"/>
  <c r="U53" i="37"/>
  <c r="T53" i="37"/>
  <c r="AI53" i="37"/>
  <c r="AL53" i="37"/>
  <c r="N53" i="37"/>
  <c r="B53" i="37"/>
  <c r="A54" i="37" s="1"/>
  <c r="AG53" i="37"/>
  <c r="P53" i="37"/>
  <c r="J53" i="37"/>
  <c r="Y53" i="37"/>
  <c r="H53" i="37"/>
  <c r="AA52" i="37"/>
  <c r="J36" i="4"/>
  <c r="AI68" i="4"/>
  <c r="Y54" i="36"/>
  <c r="Q54" i="36"/>
  <c r="I54" i="36"/>
  <c r="X54" i="36"/>
  <c r="P54" i="36"/>
  <c r="H54" i="36"/>
  <c r="W54" i="36"/>
  <c r="O54" i="36"/>
  <c r="G54" i="36"/>
  <c r="Z54" i="36"/>
  <c r="R54" i="36"/>
  <c r="J54" i="36"/>
  <c r="B54" i="36"/>
  <c r="A55" i="36" s="1"/>
  <c r="AJ54" i="36"/>
  <c r="T54" i="36"/>
  <c r="D54" i="36"/>
  <c r="S54" i="36"/>
  <c r="C54" i="36"/>
  <c r="AD54" i="36"/>
  <c r="N54" i="36"/>
  <c r="AC54" i="36"/>
  <c r="M54" i="36"/>
  <c r="AA54" i="36"/>
  <c r="AL54" i="36"/>
  <c r="V54" i="36"/>
  <c r="F54" i="36"/>
  <c r="AK54" i="36"/>
  <c r="U54" i="36"/>
  <c r="E54" i="36"/>
  <c r="AB54" i="36"/>
  <c r="AG53" i="36"/>
  <c r="Y53" i="36"/>
  <c r="M53" i="36"/>
  <c r="AL53" i="36"/>
  <c r="O36" i="4"/>
  <c r="D52" i="34"/>
  <c r="B53" i="32"/>
  <c r="A54" i="32" s="1"/>
  <c r="C53" i="32"/>
  <c r="D53" i="32"/>
  <c r="E53" i="32"/>
  <c r="G53" i="32"/>
  <c r="F53" i="32"/>
  <c r="D52" i="32"/>
  <c r="AA20" i="42"/>
  <c r="O20" i="42"/>
  <c r="AH20" i="42"/>
  <c r="T20" i="42"/>
  <c r="N20" i="42"/>
  <c r="S22" i="37"/>
  <c r="J22" i="37"/>
  <c r="G22" i="37"/>
  <c r="AJ22" i="37"/>
  <c r="V22" i="37"/>
  <c r="E20" i="39"/>
  <c r="O20" i="39"/>
  <c r="C20" i="39"/>
  <c r="AF20" i="39"/>
  <c r="Z20" i="39"/>
  <c r="E20" i="21"/>
  <c r="X20" i="21"/>
  <c r="F20" i="21"/>
  <c r="AA20" i="21"/>
  <c r="P114" i="4"/>
  <c r="P192" i="4" s="1"/>
  <c r="Q34" i="4"/>
  <c r="P52" i="37"/>
  <c r="G52" i="37"/>
  <c r="AJ52" i="37"/>
  <c r="Z52" i="37"/>
  <c r="X52" i="41"/>
  <c r="AG52" i="41"/>
  <c r="AI52" i="41"/>
  <c r="AK52" i="41"/>
  <c r="AF35" i="4"/>
  <c r="AE115" i="4"/>
  <c r="AE193" i="4" s="1"/>
  <c r="X20" i="35"/>
  <c r="AF20" i="35"/>
  <c r="V20" i="35"/>
  <c r="D20" i="35"/>
  <c r="AC20" i="35"/>
  <c r="D20" i="18"/>
  <c r="AA20" i="18"/>
  <c r="AF20" i="18"/>
  <c r="V20" i="18"/>
  <c r="AH32" i="4"/>
  <c r="AH112" i="4" s="1"/>
  <c r="AH190" i="4" s="1"/>
  <c r="AA21" i="32" s="1"/>
  <c r="AG112" i="4"/>
  <c r="AG190" i="4" s="1"/>
  <c r="Z21" i="32" s="1"/>
  <c r="D52" i="40"/>
  <c r="AE52" i="40"/>
  <c r="AH52" i="40"/>
  <c r="I52" i="40"/>
  <c r="AK52" i="40"/>
  <c r="V52" i="42"/>
  <c r="Q52" i="42"/>
  <c r="AH52" i="42"/>
  <c r="AB52" i="42"/>
  <c r="AG33" i="4"/>
  <c r="AF113" i="4"/>
  <c r="AF191" i="4" s="1"/>
  <c r="AB112" i="4"/>
  <c r="AB190" i="4" s="1"/>
  <c r="U21" i="32" s="1"/>
  <c r="AC32" i="4"/>
  <c r="AC112" i="4" s="1"/>
  <c r="AC190" i="4" s="1"/>
  <c r="V21" i="34" s="1"/>
  <c r="AQ112" i="4"/>
  <c r="AR32" i="4"/>
  <c r="AR112" i="4" s="1"/>
  <c r="R33" i="4"/>
  <c r="Q113" i="4"/>
  <c r="Q191" i="4" s="1"/>
  <c r="S52" i="18"/>
  <c r="Y52" i="18"/>
  <c r="M52" i="18"/>
  <c r="AL52" i="18"/>
  <c r="AF52" i="18"/>
  <c r="N53" i="39"/>
  <c r="W53" i="39"/>
  <c r="I53" i="39"/>
  <c r="R53" i="39"/>
  <c r="B53" i="39"/>
  <c r="A54" i="39" s="1"/>
  <c r="C53" i="39"/>
  <c r="G52" i="39"/>
  <c r="AH52" i="39"/>
  <c r="S52" i="39"/>
  <c r="S21" i="33"/>
  <c r="K21" i="33"/>
  <c r="C21" i="33"/>
  <c r="R21" i="33"/>
  <c r="J21" i="33"/>
  <c r="B21" i="33"/>
  <c r="A22" i="33" s="1"/>
  <c r="Y21" i="33"/>
  <c r="Q21" i="33"/>
  <c r="AB21" i="33"/>
  <c r="T21" i="33"/>
  <c r="L21" i="33"/>
  <c r="D21" i="33"/>
  <c r="AF21" i="33"/>
  <c r="P21" i="33"/>
  <c r="AD21" i="33"/>
  <c r="N21" i="33"/>
  <c r="AC21" i="33"/>
  <c r="M21" i="33"/>
  <c r="X21" i="33"/>
  <c r="H21" i="33"/>
  <c r="V21" i="33"/>
  <c r="F21" i="33"/>
  <c r="U21" i="33"/>
  <c r="E21" i="33"/>
  <c r="AE20" i="33"/>
  <c r="AM189" i="4"/>
  <c r="AF20" i="34" s="1"/>
  <c r="I22" i="32"/>
  <c r="G22" i="32"/>
  <c r="B22" i="32"/>
  <c r="A23" i="32" s="1"/>
  <c r="C22" i="32"/>
  <c r="AB22" i="32"/>
  <c r="T22" i="32"/>
  <c r="M21" i="32"/>
  <c r="H20" i="34"/>
  <c r="P20" i="34"/>
  <c r="S20" i="34"/>
  <c r="T20" i="34"/>
  <c r="F20" i="34"/>
  <c r="AD17" i="32"/>
  <c r="AD17" i="34"/>
  <c r="AD17" i="35"/>
  <c r="AD17" i="33"/>
  <c r="AD9" i="32"/>
  <c r="AD9" i="33"/>
  <c r="AD9" i="34"/>
  <c r="AD9" i="35"/>
  <c r="T115" i="4"/>
  <c r="T193" i="4" s="1"/>
  <c r="AD20" i="19"/>
  <c r="X20" i="19"/>
  <c r="K20" i="19"/>
  <c r="AJ20" i="19"/>
  <c r="G54" i="34" l="1"/>
  <c r="C54" i="34"/>
  <c r="B54" i="34"/>
  <c r="A55" i="34" s="1"/>
  <c r="F54" i="34"/>
  <c r="E54" i="34"/>
  <c r="Z115" i="4"/>
  <c r="Z193" i="4" s="1"/>
  <c r="AA35" i="4"/>
  <c r="Y53" i="20"/>
  <c r="AJ53" i="20"/>
  <c r="P53" i="20"/>
  <c r="H53" i="20"/>
  <c r="M53" i="20"/>
  <c r="AJ23" i="38"/>
  <c r="AB23" i="38"/>
  <c r="D23" i="38"/>
  <c r="S23" i="38"/>
  <c r="K23" i="38"/>
  <c r="C23" i="38"/>
  <c r="R23" i="38"/>
  <c r="B23" i="38"/>
  <c r="A24" i="38" s="1"/>
  <c r="AK23" i="38"/>
  <c r="AC23" i="38"/>
  <c r="U23" i="38"/>
  <c r="Y23" i="38"/>
  <c r="X23" i="38"/>
  <c r="H23" i="38"/>
  <c r="W23" i="38"/>
  <c r="G23" i="38"/>
  <c r="F23" i="38"/>
  <c r="Q23" i="38"/>
  <c r="AD23" i="38"/>
  <c r="N23" i="38"/>
  <c r="AF23" i="38"/>
  <c r="O23" i="38"/>
  <c r="P22" i="21"/>
  <c r="H22" i="21"/>
  <c r="R22" i="21"/>
  <c r="J22" i="21"/>
  <c r="B22" i="21"/>
  <c r="A23" i="21" s="1"/>
  <c r="K22" i="21"/>
  <c r="AK22" i="21"/>
  <c r="V22" i="21"/>
  <c r="T22" i="21"/>
  <c r="E22" i="21"/>
  <c r="S22" i="21"/>
  <c r="AD22" i="21"/>
  <c r="AB22" i="21"/>
  <c r="AA22" i="21"/>
  <c r="AB21" i="21"/>
  <c r="AC21" i="21"/>
  <c r="S22" i="32"/>
  <c r="O22" i="32"/>
  <c r="P36" i="4"/>
  <c r="O116" i="4"/>
  <c r="O194" i="4" s="1"/>
  <c r="X53" i="37"/>
  <c r="AF53" i="37"/>
  <c r="V53" i="37"/>
  <c r="D53" i="37"/>
  <c r="AC53" i="37"/>
  <c r="AO37" i="4"/>
  <c r="R66" i="4"/>
  <c r="AI116" i="4"/>
  <c r="AI194" i="4" s="1"/>
  <c r="AJ36" i="4"/>
  <c r="S21" i="41"/>
  <c r="H21" i="41"/>
  <c r="O21" i="41"/>
  <c r="Q21" i="41"/>
  <c r="B20" i="43"/>
  <c r="AE3" i="32"/>
  <c r="AE3" i="35"/>
  <c r="AE3" i="34"/>
  <c r="AE3" i="33"/>
  <c r="AE6" i="34"/>
  <c r="AE6" i="32"/>
  <c r="AE6" i="33"/>
  <c r="AE6" i="35"/>
  <c r="AD69" i="4"/>
  <c r="Q21" i="35"/>
  <c r="Z21" i="35"/>
  <c r="AF21" i="35"/>
  <c r="V21" i="35"/>
  <c r="B24" i="37"/>
  <c r="A25" i="37" s="1"/>
  <c r="H24" i="37"/>
  <c r="E24" i="37"/>
  <c r="AC24" i="37"/>
  <c r="G24" i="37"/>
  <c r="AJ23" i="37"/>
  <c r="I23" i="37"/>
  <c r="AL23" i="37"/>
  <c r="AF23" i="37"/>
  <c r="AA21" i="34"/>
  <c r="X65" i="4"/>
  <c r="A23" i="24"/>
  <c r="B23" i="24" s="1"/>
  <c r="AE22" i="24"/>
  <c r="AE22" i="30" s="1"/>
  <c r="W22" i="24"/>
  <c r="W22" i="30" s="1"/>
  <c r="O22" i="24"/>
  <c r="O22" i="30" s="1"/>
  <c r="G22" i="24"/>
  <c r="G22" i="30" s="1"/>
  <c r="AG22" i="24"/>
  <c r="AG22" i="30" s="1"/>
  <c r="X22" i="24"/>
  <c r="X22" i="30" s="1"/>
  <c r="N22" i="24"/>
  <c r="N22" i="30" s="1"/>
  <c r="E22" i="24"/>
  <c r="E22" i="30" s="1"/>
  <c r="AJ22" i="24"/>
  <c r="AJ22" i="30" s="1"/>
  <c r="AA22" i="24"/>
  <c r="AA22" i="30" s="1"/>
  <c r="R22" i="24"/>
  <c r="R22" i="30" s="1"/>
  <c r="I22" i="24"/>
  <c r="I22" i="30" s="1"/>
  <c r="AL22" i="24"/>
  <c r="AL22" i="30" s="1"/>
  <c r="Z22" i="24"/>
  <c r="Z22" i="30" s="1"/>
  <c r="M22" i="24"/>
  <c r="M22" i="30" s="1"/>
  <c r="AK22" i="24"/>
  <c r="AK22" i="30" s="1"/>
  <c r="Y22" i="24"/>
  <c r="Y22" i="30" s="1"/>
  <c r="L22" i="24"/>
  <c r="L22" i="30" s="1"/>
  <c r="AC22" i="24"/>
  <c r="AC22" i="30" s="1"/>
  <c r="Q22" i="24"/>
  <c r="Q22" i="30" s="1"/>
  <c r="D22" i="24"/>
  <c r="D22" i="30" s="1"/>
  <c r="AH22" i="24"/>
  <c r="AH22" i="30" s="1"/>
  <c r="P22" i="24"/>
  <c r="P22" i="30" s="1"/>
  <c r="AF22" i="24"/>
  <c r="AF22" i="30" s="1"/>
  <c r="K22" i="24"/>
  <c r="K22" i="30" s="1"/>
  <c r="AD22" i="24"/>
  <c r="AD22" i="30" s="1"/>
  <c r="J22" i="24"/>
  <c r="J22" i="30" s="1"/>
  <c r="V22" i="24"/>
  <c r="V22" i="30" s="1"/>
  <c r="F22" i="24"/>
  <c r="F22" i="30" s="1"/>
  <c r="AI22" i="24"/>
  <c r="AI22" i="30" s="1"/>
  <c r="AB22" i="24"/>
  <c r="AB22" i="30" s="1"/>
  <c r="U22" i="24"/>
  <c r="U22" i="30" s="1"/>
  <c r="T22" i="24"/>
  <c r="T22" i="30" s="1"/>
  <c r="S22" i="24"/>
  <c r="S22" i="30" s="1"/>
  <c r="H22" i="24"/>
  <c r="H22" i="30" s="1"/>
  <c r="C22" i="24"/>
  <c r="C22" i="30" s="1"/>
  <c r="M113" i="4"/>
  <c r="N33" i="4"/>
  <c r="N113" i="4" s="1"/>
  <c r="AD22" i="20"/>
  <c r="V22" i="20"/>
  <c r="AC22" i="20"/>
  <c r="S22" i="20"/>
  <c r="Q22" i="20"/>
  <c r="E22" i="20"/>
  <c r="B22" i="20"/>
  <c r="A23" i="20" s="1"/>
  <c r="U22" i="20"/>
  <c r="T22" i="20"/>
  <c r="J22" i="20"/>
  <c r="Y22" i="20"/>
  <c r="C22" i="20"/>
  <c r="F21" i="20"/>
  <c r="AB21" i="20"/>
  <c r="I53" i="20"/>
  <c r="T53" i="20"/>
  <c r="AA53" i="20"/>
  <c r="R53" i="20"/>
  <c r="U53" i="20"/>
  <c r="AL22" i="38"/>
  <c r="G22" i="38"/>
  <c r="O22" i="38"/>
  <c r="P22" i="38"/>
  <c r="J22" i="38"/>
  <c r="AG54" i="21"/>
  <c r="AI54" i="21"/>
  <c r="AK54" i="21"/>
  <c r="F54" i="21"/>
  <c r="AJ54" i="21"/>
  <c r="B54" i="21"/>
  <c r="A55" i="21" s="1"/>
  <c r="U53" i="21"/>
  <c r="AF53" i="21"/>
  <c r="Q53" i="21"/>
  <c r="G53" i="21"/>
  <c r="W21" i="21"/>
  <c r="R21" i="21"/>
  <c r="H21" i="21"/>
  <c r="AK21" i="21"/>
  <c r="D53" i="39"/>
  <c r="Z53" i="39"/>
  <c r="T53" i="39"/>
  <c r="AE53" i="39"/>
  <c r="V53" i="39"/>
  <c r="N53" i="41"/>
  <c r="AE53" i="41"/>
  <c r="O53" i="41"/>
  <c r="R53" i="41"/>
  <c r="AF53" i="41"/>
  <c r="E22" i="32"/>
  <c r="W22" i="32"/>
  <c r="Y22" i="32"/>
  <c r="AC22" i="33"/>
  <c r="M22" i="33"/>
  <c r="T22" i="33"/>
  <c r="D22" i="33"/>
  <c r="N22" i="33"/>
  <c r="F22" i="33"/>
  <c r="I22" i="33"/>
  <c r="H22" i="33"/>
  <c r="W22" i="33"/>
  <c r="G22" i="33"/>
  <c r="B22" i="33"/>
  <c r="A23" i="33" s="1"/>
  <c r="AA21" i="33"/>
  <c r="AB53" i="39"/>
  <c r="K53" i="39"/>
  <c r="AH53" i="39"/>
  <c r="E53" i="39"/>
  <c r="AD53" i="39"/>
  <c r="S33" i="4"/>
  <c r="S113" i="4" s="1"/>
  <c r="S191" i="4" s="1"/>
  <c r="L22" i="32" s="1"/>
  <c r="R113" i="4"/>
  <c r="R191" i="4" s="1"/>
  <c r="K22" i="32" s="1"/>
  <c r="S55" i="36"/>
  <c r="C55" i="36"/>
  <c r="AH55" i="36"/>
  <c r="Z55" i="36"/>
  <c r="B55" i="36"/>
  <c r="A56" i="36" s="1"/>
  <c r="AG55" i="36"/>
  <c r="Q55" i="36"/>
  <c r="I55" i="36"/>
  <c r="AJ55" i="36"/>
  <c r="L55" i="36"/>
  <c r="D55" i="36"/>
  <c r="N55" i="36"/>
  <c r="AC55" i="36"/>
  <c r="M55" i="36"/>
  <c r="W55" i="36"/>
  <c r="G55" i="36"/>
  <c r="U55" i="36"/>
  <c r="E55" i="36"/>
  <c r="AF55" i="36"/>
  <c r="O55" i="36"/>
  <c r="AL55" i="36"/>
  <c r="F55" i="36"/>
  <c r="AE54" i="36"/>
  <c r="AG54" i="36"/>
  <c r="I53" i="37"/>
  <c r="Q53" i="37"/>
  <c r="AD53" i="37"/>
  <c r="L53" i="37"/>
  <c r="AK53" i="37"/>
  <c r="S53" i="41"/>
  <c r="M53" i="41"/>
  <c r="Z53" i="41"/>
  <c r="AB53" i="41"/>
  <c r="B52" i="43"/>
  <c r="D53" i="34"/>
  <c r="AS38" i="4"/>
  <c r="AS118" i="4" s="1"/>
  <c r="I38" i="4"/>
  <c r="H39" i="4" s="1"/>
  <c r="AD38" i="4"/>
  <c r="O38" i="4"/>
  <c r="Y38" i="4"/>
  <c r="J38" i="4"/>
  <c r="Q23" i="40"/>
  <c r="I23" i="40"/>
  <c r="AF23" i="40"/>
  <c r="X23" i="40"/>
  <c r="P23" i="40"/>
  <c r="H23" i="40"/>
  <c r="O23" i="40"/>
  <c r="G23" i="40"/>
  <c r="AH23" i="40"/>
  <c r="Z23" i="40"/>
  <c r="R23" i="40"/>
  <c r="J23" i="40"/>
  <c r="B23" i="40"/>
  <c r="A24" i="40" s="1"/>
  <c r="T23" i="40"/>
  <c r="D23" i="40"/>
  <c r="AI23" i="40"/>
  <c r="S23" i="40"/>
  <c r="C23" i="40"/>
  <c r="AD23" i="40"/>
  <c r="N23" i="40"/>
  <c r="M23" i="40"/>
  <c r="AK23" i="40"/>
  <c r="U23" i="40"/>
  <c r="E23" i="40"/>
  <c r="AA23" i="40"/>
  <c r="V23" i="40"/>
  <c r="L23" i="40"/>
  <c r="F23" i="40"/>
  <c r="AL23" i="40"/>
  <c r="AB23" i="40"/>
  <c r="AI22" i="40"/>
  <c r="H22" i="40"/>
  <c r="AK22" i="40"/>
  <c r="W22" i="40"/>
  <c r="AA53" i="38"/>
  <c r="V53" i="38"/>
  <c r="E53" i="38"/>
  <c r="G53" i="38"/>
  <c r="I53" i="38"/>
  <c r="D53" i="35"/>
  <c r="F53" i="35"/>
  <c r="AE21" i="41"/>
  <c r="V21" i="41"/>
  <c r="AA21" i="41"/>
  <c r="Y21" i="41"/>
  <c r="AE18" i="32"/>
  <c r="AE18" i="34"/>
  <c r="AE18" i="35"/>
  <c r="AE18" i="33"/>
  <c r="AE13" i="32"/>
  <c r="AE13" i="35"/>
  <c r="AE13" i="33"/>
  <c r="AE13" i="34"/>
  <c r="AM176" i="4"/>
  <c r="AF220" i="6"/>
  <c r="AM175" i="4"/>
  <c r="AM173" i="4"/>
  <c r="AM177" i="4"/>
  <c r="AM178" i="4"/>
  <c r="AM179" i="4"/>
  <c r="AM180" i="4"/>
  <c r="AM172" i="4"/>
  <c r="AM181" i="4"/>
  <c r="AM182" i="4"/>
  <c r="AM183" i="4"/>
  <c r="AM184" i="4"/>
  <c r="AM185" i="4"/>
  <c r="AM187" i="4"/>
  <c r="AM186" i="4"/>
  <c r="AM188" i="4"/>
  <c r="AS69" i="4"/>
  <c r="AO69" i="4" s="1"/>
  <c r="AG54" i="42"/>
  <c r="Y54" i="42"/>
  <c r="Q54" i="42"/>
  <c r="I54" i="42"/>
  <c r="AF54" i="42"/>
  <c r="X54" i="42"/>
  <c r="P54" i="42"/>
  <c r="AI54" i="42"/>
  <c r="W54" i="42"/>
  <c r="M54" i="42"/>
  <c r="C54" i="42"/>
  <c r="AH54" i="42"/>
  <c r="V54" i="42"/>
  <c r="L54" i="42"/>
  <c r="B54" i="42"/>
  <c r="A55" i="42" s="1"/>
  <c r="AB54" i="42"/>
  <c r="N54" i="42"/>
  <c r="AA54" i="42"/>
  <c r="K54" i="42"/>
  <c r="AL54" i="42"/>
  <c r="Z54" i="42"/>
  <c r="J54" i="42"/>
  <c r="AK54" i="42"/>
  <c r="U54" i="42"/>
  <c r="G54" i="42"/>
  <c r="AJ54" i="42"/>
  <c r="T54" i="42"/>
  <c r="F54" i="42"/>
  <c r="AD54" i="42"/>
  <c r="R54" i="42"/>
  <c r="D54" i="42"/>
  <c r="AE54" i="42"/>
  <c r="AC54" i="42"/>
  <c r="S54" i="42"/>
  <c r="O54" i="42"/>
  <c r="E54" i="42"/>
  <c r="AH53" i="42"/>
  <c r="R53" i="42"/>
  <c r="AD53" i="42"/>
  <c r="Z22" i="42"/>
  <c r="B22" i="42"/>
  <c r="A23" i="42" s="1"/>
  <c r="AD22" i="42"/>
  <c r="AC22" i="42"/>
  <c r="P22" i="42"/>
  <c r="AJ22" i="42"/>
  <c r="AE22" i="42"/>
  <c r="D22" i="42"/>
  <c r="AI22" i="42"/>
  <c r="N22" i="42"/>
  <c r="D21" i="42"/>
  <c r="H21" i="42"/>
  <c r="AB67" i="4"/>
  <c r="K21" i="35"/>
  <c r="E21" i="35"/>
  <c r="AD21" i="35"/>
  <c r="L23" i="37"/>
  <c r="E23" i="37"/>
  <c r="Q23" i="37"/>
  <c r="G23" i="37"/>
  <c r="AQ67" i="4"/>
  <c r="Z22" i="34"/>
  <c r="R22" i="34"/>
  <c r="J22" i="34"/>
  <c r="B22" i="34"/>
  <c r="A23" i="34" s="1"/>
  <c r="Y22" i="34"/>
  <c r="I22" i="34"/>
  <c r="X22" i="34"/>
  <c r="H22" i="34"/>
  <c r="S22" i="34"/>
  <c r="K22" i="34"/>
  <c r="C22" i="34"/>
  <c r="W22" i="34"/>
  <c r="G22" i="34"/>
  <c r="F22" i="34"/>
  <c r="E22" i="34"/>
  <c r="T22" i="34"/>
  <c r="D22" i="34"/>
  <c r="O22" i="34"/>
  <c r="AD22" i="34"/>
  <c r="N22" i="34"/>
  <c r="AC22" i="34"/>
  <c r="M22" i="34"/>
  <c r="AB22" i="34"/>
  <c r="L21" i="34"/>
  <c r="F21" i="34"/>
  <c r="AE21" i="34"/>
  <c r="AJ54" i="18"/>
  <c r="AB54" i="18"/>
  <c r="D54" i="18"/>
  <c r="AI54" i="18"/>
  <c r="S54" i="18"/>
  <c r="K54" i="18"/>
  <c r="C54" i="18"/>
  <c r="R54" i="18"/>
  <c r="J54" i="18"/>
  <c r="B54" i="18"/>
  <c r="A55" i="18" s="1"/>
  <c r="AG54" i="18"/>
  <c r="Y54" i="18"/>
  <c r="Q54" i="18"/>
  <c r="AD54" i="18"/>
  <c r="V54" i="18"/>
  <c r="N54" i="18"/>
  <c r="F54" i="18"/>
  <c r="AK54" i="18"/>
  <c r="AC54" i="18"/>
  <c r="E54" i="18"/>
  <c r="W54" i="18"/>
  <c r="P54" i="18"/>
  <c r="O54" i="18"/>
  <c r="H54" i="18"/>
  <c r="G54" i="18"/>
  <c r="X54" i="18"/>
  <c r="AH55" i="19"/>
  <c r="R55" i="19"/>
  <c r="J55" i="19"/>
  <c r="B55" i="19"/>
  <c r="A56" i="19" s="1"/>
  <c r="I55" i="19"/>
  <c r="T55" i="19"/>
  <c r="H55" i="19"/>
  <c r="AC55" i="19"/>
  <c r="AB55" i="19"/>
  <c r="F55" i="19"/>
  <c r="AK55" i="19"/>
  <c r="AA55" i="19"/>
  <c r="W55" i="19"/>
  <c r="C55" i="19"/>
  <c r="AF55" i="19"/>
  <c r="V55" i="19"/>
  <c r="K55" i="19"/>
  <c r="X55" i="19"/>
  <c r="N55" i="19"/>
  <c r="D55" i="19"/>
  <c r="D54" i="19"/>
  <c r="H54" i="19"/>
  <c r="Z21" i="20"/>
  <c r="R21" i="20"/>
  <c r="M21" i="20"/>
  <c r="N21" i="20"/>
  <c r="AJ21" i="20"/>
  <c r="AG53" i="20"/>
  <c r="V53" i="20"/>
  <c r="D53" i="20"/>
  <c r="AB53" i="20"/>
  <c r="AC53" i="20"/>
  <c r="E22" i="38"/>
  <c r="W22" i="38"/>
  <c r="AE22" i="38"/>
  <c r="X22" i="38"/>
  <c r="R22" i="38"/>
  <c r="AI53" i="21"/>
  <c r="H53" i="21"/>
  <c r="K53" i="21"/>
  <c r="Y53" i="21"/>
  <c r="O53" i="21"/>
  <c r="AO68" i="4"/>
  <c r="G21" i="21"/>
  <c r="Y21" i="21"/>
  <c r="AG21" i="21"/>
  <c r="P21" i="21"/>
  <c r="F21" i="21"/>
  <c r="AL66" i="4"/>
  <c r="AJ68" i="4"/>
  <c r="AE19" i="32"/>
  <c r="AE19" i="35"/>
  <c r="AE19" i="33"/>
  <c r="AE19" i="34"/>
  <c r="AE11" i="32"/>
  <c r="AE11" i="35"/>
  <c r="AE11" i="34"/>
  <c r="AE11" i="33"/>
  <c r="P68" i="4"/>
  <c r="AD70" i="4"/>
  <c r="AS70" i="4"/>
  <c r="T70" i="4"/>
  <c r="AI70" i="4"/>
  <c r="J70" i="4"/>
  <c r="I70" i="4"/>
  <c r="H71" i="4" s="1"/>
  <c r="O70" i="4"/>
  <c r="Y70" i="4"/>
  <c r="Y22" i="35"/>
  <c r="I22" i="35"/>
  <c r="H22" i="35"/>
  <c r="W22" i="35"/>
  <c r="O22" i="35"/>
  <c r="G22" i="35"/>
  <c r="J22" i="35"/>
  <c r="B22" i="35"/>
  <c r="A23" i="35" s="1"/>
  <c r="F22" i="35"/>
  <c r="T22" i="35"/>
  <c r="D22" i="35"/>
  <c r="S22" i="35"/>
  <c r="K22" i="35"/>
  <c r="L22" i="35"/>
  <c r="AC22" i="35"/>
  <c r="AB22" i="35"/>
  <c r="D21" i="35"/>
  <c r="AA21" i="35"/>
  <c r="M21" i="35"/>
  <c r="AQ66" i="4"/>
  <c r="T116" i="4"/>
  <c r="T194" i="4" s="1"/>
  <c r="U36" i="4"/>
  <c r="AL67" i="4"/>
  <c r="AB66" i="4"/>
  <c r="AG114" i="4"/>
  <c r="AG192" i="4" s="1"/>
  <c r="AH34" i="4"/>
  <c r="AE54" i="20"/>
  <c r="AG54" i="20"/>
  <c r="Y54" i="20"/>
  <c r="Q54" i="20"/>
  <c r="I54" i="20"/>
  <c r="AH54" i="20"/>
  <c r="B54" i="20"/>
  <c r="A55" i="20" s="1"/>
  <c r="AC54" i="20"/>
  <c r="R54" i="20"/>
  <c r="E54" i="20"/>
  <c r="AB54" i="20"/>
  <c r="P54" i="20"/>
  <c r="AA54" i="20"/>
  <c r="N54" i="20"/>
  <c r="C54" i="20"/>
  <c r="AK54" i="20"/>
  <c r="Z54" i="20"/>
  <c r="M54" i="20"/>
  <c r="AD54" i="20"/>
  <c r="F54" i="20"/>
  <c r="X54" i="20"/>
  <c r="U54" i="20"/>
  <c r="T54" i="20"/>
  <c r="S54" i="20"/>
  <c r="AI54" i="20"/>
  <c r="J54" i="20"/>
  <c r="Q53" i="20"/>
  <c r="G53" i="20"/>
  <c r="AK53" i="20"/>
  <c r="M34" i="4"/>
  <c r="L114" i="4"/>
  <c r="U68" i="4"/>
  <c r="AG67" i="4"/>
  <c r="N66" i="4"/>
  <c r="K68" i="4"/>
  <c r="B54" i="35"/>
  <c r="A55" i="35" s="1"/>
  <c r="F54" i="35"/>
  <c r="D54" i="35"/>
  <c r="G54" i="35"/>
  <c r="AG22" i="25"/>
  <c r="AG22" i="31" s="1"/>
  <c r="Y22" i="25"/>
  <c r="Y22" i="31" s="1"/>
  <c r="Q22" i="25"/>
  <c r="Q22" i="31" s="1"/>
  <c r="I22" i="25"/>
  <c r="I22" i="31" s="1"/>
  <c r="AE22" i="25"/>
  <c r="AE22" i="31" s="1"/>
  <c r="V22" i="25"/>
  <c r="V22" i="31" s="1"/>
  <c r="M22" i="25"/>
  <c r="M22" i="31" s="1"/>
  <c r="D22" i="25"/>
  <c r="D22" i="31" s="1"/>
  <c r="AI22" i="25"/>
  <c r="AI22" i="31" s="1"/>
  <c r="Z22" i="25"/>
  <c r="Z22" i="31" s="1"/>
  <c r="P22" i="25"/>
  <c r="P22" i="31" s="1"/>
  <c r="G22" i="25"/>
  <c r="G22" i="31" s="1"/>
  <c r="AH22" i="25"/>
  <c r="AH22" i="31" s="1"/>
  <c r="U22" i="25"/>
  <c r="U22" i="31" s="1"/>
  <c r="J22" i="25"/>
  <c r="J22" i="31" s="1"/>
  <c r="AF22" i="25"/>
  <c r="AF22" i="31" s="1"/>
  <c r="T22" i="25"/>
  <c r="T22" i="31" s="1"/>
  <c r="H22" i="25"/>
  <c r="H22" i="31" s="1"/>
  <c r="AK22" i="25"/>
  <c r="AK22" i="31" s="1"/>
  <c r="X22" i="25"/>
  <c r="X22" i="31" s="1"/>
  <c r="L22" i="25"/>
  <c r="L22" i="31" s="1"/>
  <c r="AB22" i="25"/>
  <c r="AB22" i="31" s="1"/>
  <c r="F22" i="25"/>
  <c r="F22" i="31" s="1"/>
  <c r="AA22" i="25"/>
  <c r="AA22" i="31" s="1"/>
  <c r="E22" i="25"/>
  <c r="E22" i="31" s="1"/>
  <c r="W22" i="25"/>
  <c r="W22" i="31" s="1"/>
  <c r="C22" i="25"/>
  <c r="C22" i="31" s="1"/>
  <c r="A23" i="25"/>
  <c r="B23" i="25" s="1"/>
  <c r="S22" i="25"/>
  <c r="S22" i="31" s="1"/>
  <c r="AL22" i="25"/>
  <c r="AL22" i="31" s="1"/>
  <c r="R22" i="25"/>
  <c r="R22" i="31" s="1"/>
  <c r="AJ22" i="25"/>
  <c r="AJ22" i="31" s="1"/>
  <c r="O22" i="25"/>
  <c r="O22" i="31" s="1"/>
  <c r="AD22" i="25"/>
  <c r="AD22" i="31" s="1"/>
  <c r="N22" i="25"/>
  <c r="N22" i="31" s="1"/>
  <c r="K22" i="25"/>
  <c r="K22" i="31" s="1"/>
  <c r="AC22" i="25"/>
  <c r="AC22" i="31" s="1"/>
  <c r="P21" i="34"/>
  <c r="AF114" i="4"/>
  <c r="AF192" i="4" s="1"/>
  <c r="AJ23" i="22"/>
  <c r="AJ23" i="28" s="1"/>
  <c r="AB23" i="22"/>
  <c r="AB23" i="28" s="1"/>
  <c r="T23" i="22"/>
  <c r="T23" i="28" s="1"/>
  <c r="L23" i="22"/>
  <c r="L23" i="28" s="1"/>
  <c r="D23" i="22"/>
  <c r="D23" i="28" s="1"/>
  <c r="AE23" i="22"/>
  <c r="AE23" i="28" s="1"/>
  <c r="V23" i="22"/>
  <c r="V23" i="28" s="1"/>
  <c r="M23" i="22"/>
  <c r="M23" i="28" s="1"/>
  <c r="C23" i="22"/>
  <c r="C23" i="28" s="1"/>
  <c r="A24" i="22"/>
  <c r="B24" i="22" s="1"/>
  <c r="AD23" i="22"/>
  <c r="AD23" i="28" s="1"/>
  <c r="U23" i="22"/>
  <c r="U23" i="28" s="1"/>
  <c r="K23" i="22"/>
  <c r="K23" i="28" s="1"/>
  <c r="AG23" i="22"/>
  <c r="AG23" i="28" s="1"/>
  <c r="X23" i="22"/>
  <c r="X23" i="28" s="1"/>
  <c r="O23" i="22"/>
  <c r="O23" i="28" s="1"/>
  <c r="F23" i="22"/>
  <c r="F23" i="28" s="1"/>
  <c r="AC23" i="22"/>
  <c r="AC23" i="28" s="1"/>
  <c r="P23" i="22"/>
  <c r="P23" i="28" s="1"/>
  <c r="AL23" i="22"/>
  <c r="AL23" i="28" s="1"/>
  <c r="Y23" i="22"/>
  <c r="Y23" i="28" s="1"/>
  <c r="I23" i="22"/>
  <c r="I23" i="28" s="1"/>
  <c r="AH23" i="22"/>
  <c r="AH23" i="28" s="1"/>
  <c r="N23" i="22"/>
  <c r="N23" i="28" s="1"/>
  <c r="AF23" i="22"/>
  <c r="AF23" i="28" s="1"/>
  <c r="J23" i="22"/>
  <c r="J23" i="28" s="1"/>
  <c r="AA23" i="22"/>
  <c r="AA23" i="28" s="1"/>
  <c r="H23" i="22"/>
  <c r="H23" i="28" s="1"/>
  <c r="Z23" i="22"/>
  <c r="Z23" i="28" s="1"/>
  <c r="G23" i="22"/>
  <c r="G23" i="28" s="1"/>
  <c r="W23" i="22"/>
  <c r="W23" i="28" s="1"/>
  <c r="S23" i="22"/>
  <c r="S23" i="28" s="1"/>
  <c r="R23" i="22"/>
  <c r="R23" i="28" s="1"/>
  <c r="Q23" i="22"/>
  <c r="Q23" i="28" s="1"/>
  <c r="E23" i="22"/>
  <c r="E23" i="28" s="1"/>
  <c r="AK23" i="22"/>
  <c r="AK23" i="28" s="1"/>
  <c r="AI23" i="22"/>
  <c r="AI23" i="28" s="1"/>
  <c r="AH53" i="20"/>
  <c r="N53" i="20"/>
  <c r="AD53" i="20"/>
  <c r="O53" i="20"/>
  <c r="AO36" i="4"/>
  <c r="AN116" i="4"/>
  <c r="AN194" i="4" s="1"/>
  <c r="I21" i="21"/>
  <c r="L21" i="21"/>
  <c r="S21" i="21"/>
  <c r="AF21" i="21"/>
  <c r="V21" i="21"/>
  <c r="U115" i="4"/>
  <c r="U193" i="4" s="1"/>
  <c r="W54" i="37"/>
  <c r="G54" i="37"/>
  <c r="N54" i="37"/>
  <c r="AK54" i="37"/>
  <c r="U54" i="37"/>
  <c r="X54" i="37"/>
  <c r="H54" i="37"/>
  <c r="L54" i="37"/>
  <c r="J54" i="37"/>
  <c r="I54" i="37"/>
  <c r="T54" i="37"/>
  <c r="C54" i="37"/>
  <c r="R54" i="37"/>
  <c r="B54" i="37"/>
  <c r="A55" i="37" s="1"/>
  <c r="AG54" i="37"/>
  <c r="C53" i="37"/>
  <c r="AB53" i="37"/>
  <c r="V114" i="4"/>
  <c r="V192" i="4" s="1"/>
  <c r="W34" i="4"/>
  <c r="B21" i="43"/>
  <c r="AJ22" i="41"/>
  <c r="AB22" i="41"/>
  <c r="D22" i="41"/>
  <c r="AI22" i="41"/>
  <c r="AA22" i="41"/>
  <c r="S22" i="41"/>
  <c r="K22" i="41"/>
  <c r="C22" i="41"/>
  <c r="J22" i="41"/>
  <c r="AE22" i="41"/>
  <c r="U22" i="41"/>
  <c r="I22" i="41"/>
  <c r="AD22" i="41"/>
  <c r="P22" i="41"/>
  <c r="B22" i="41"/>
  <c r="A23" i="41" s="1"/>
  <c r="O22" i="41"/>
  <c r="Z22" i="41"/>
  <c r="N22" i="41"/>
  <c r="Y22" i="41"/>
  <c r="M22" i="41"/>
  <c r="AL22" i="41"/>
  <c r="X22" i="41"/>
  <c r="AK22" i="41"/>
  <c r="W22" i="41"/>
  <c r="G22" i="41"/>
  <c r="E22" i="41"/>
  <c r="AH22" i="41"/>
  <c r="AG22" i="41"/>
  <c r="F22" i="41"/>
  <c r="R22" i="41"/>
  <c r="AE17" i="32"/>
  <c r="AE17" i="33"/>
  <c r="AE17" i="34"/>
  <c r="AE17" i="35"/>
  <c r="AE9" i="32"/>
  <c r="AE9" i="33"/>
  <c r="AE9" i="35"/>
  <c r="AE9" i="34"/>
  <c r="AK22" i="23"/>
  <c r="AK22" i="29" s="1"/>
  <c r="AC22" i="23"/>
  <c r="AC22" i="29" s="1"/>
  <c r="U22" i="23"/>
  <c r="U22" i="29" s="1"/>
  <c r="M22" i="23"/>
  <c r="M22" i="29" s="1"/>
  <c r="E22" i="23"/>
  <c r="E22" i="29" s="1"/>
  <c r="AG22" i="23"/>
  <c r="AG22" i="29" s="1"/>
  <c r="X22" i="23"/>
  <c r="X22" i="29" s="1"/>
  <c r="O22" i="23"/>
  <c r="O22" i="29" s="1"/>
  <c r="F22" i="23"/>
  <c r="F22" i="29" s="1"/>
  <c r="AJ22" i="23"/>
  <c r="AJ22" i="29" s="1"/>
  <c r="AA22" i="23"/>
  <c r="AA22" i="29" s="1"/>
  <c r="R22" i="23"/>
  <c r="R22" i="29" s="1"/>
  <c r="I22" i="23"/>
  <c r="I22" i="29" s="1"/>
  <c r="AD22" i="23"/>
  <c r="AD22" i="29" s="1"/>
  <c r="Q22" i="23"/>
  <c r="Q22" i="29" s="1"/>
  <c r="D22" i="23"/>
  <c r="D22" i="29" s="1"/>
  <c r="AB22" i="23"/>
  <c r="AB22" i="29" s="1"/>
  <c r="P22" i="23"/>
  <c r="P22" i="29" s="1"/>
  <c r="C22" i="23"/>
  <c r="C22" i="29" s="1"/>
  <c r="AF22" i="23"/>
  <c r="AF22" i="29" s="1"/>
  <c r="T22" i="23"/>
  <c r="T22" i="29" s="1"/>
  <c r="H22" i="23"/>
  <c r="H22" i="29" s="1"/>
  <c r="AL22" i="23"/>
  <c r="AL22" i="29" s="1"/>
  <c r="S22" i="23"/>
  <c r="S22" i="29" s="1"/>
  <c r="AI22" i="23"/>
  <c r="AI22" i="29" s="1"/>
  <c r="N22" i="23"/>
  <c r="N22" i="29" s="1"/>
  <c r="Z22" i="23"/>
  <c r="Z22" i="29" s="1"/>
  <c r="J22" i="23"/>
  <c r="J22" i="29" s="1"/>
  <c r="W22" i="23"/>
  <c r="W22" i="29" s="1"/>
  <c r="V22" i="23"/>
  <c r="V22" i="29" s="1"/>
  <c r="L22" i="23"/>
  <c r="L22" i="29" s="1"/>
  <c r="K22" i="23"/>
  <c r="K22" i="29" s="1"/>
  <c r="A23" i="23"/>
  <c r="B23" i="23" s="1"/>
  <c r="G22" i="23"/>
  <c r="G22" i="29" s="1"/>
  <c r="AH22" i="23"/>
  <c r="AH22" i="29" s="1"/>
  <c r="AE22" i="23"/>
  <c r="AE22" i="29" s="1"/>
  <c r="Y22" i="23"/>
  <c r="Y22" i="29" s="1"/>
  <c r="AL54" i="23"/>
  <c r="AL54" i="29" s="1"/>
  <c r="AD54" i="23"/>
  <c r="AD54" i="29" s="1"/>
  <c r="V54" i="23"/>
  <c r="V54" i="29" s="1"/>
  <c r="N54" i="23"/>
  <c r="N54" i="29" s="1"/>
  <c r="F54" i="23"/>
  <c r="F54" i="29" s="1"/>
  <c r="AH54" i="23"/>
  <c r="AH54" i="29" s="1"/>
  <c r="Y54" i="23"/>
  <c r="Y54" i="29" s="1"/>
  <c r="P54" i="23"/>
  <c r="P54" i="29" s="1"/>
  <c r="G54" i="23"/>
  <c r="G54" i="29" s="1"/>
  <c r="AK54" i="23"/>
  <c r="AK54" i="29" s="1"/>
  <c r="AB54" i="23"/>
  <c r="AB54" i="29" s="1"/>
  <c r="S54" i="23"/>
  <c r="S54" i="29" s="1"/>
  <c r="J54" i="23"/>
  <c r="J54" i="29" s="1"/>
  <c r="AG54" i="23"/>
  <c r="AG54" i="29" s="1"/>
  <c r="U54" i="23"/>
  <c r="U54" i="29" s="1"/>
  <c r="I54" i="23"/>
  <c r="I54" i="29" s="1"/>
  <c r="AF54" i="23"/>
  <c r="AF54" i="29" s="1"/>
  <c r="T54" i="23"/>
  <c r="T54" i="29" s="1"/>
  <c r="H54" i="23"/>
  <c r="H54" i="29" s="1"/>
  <c r="AJ54" i="23"/>
  <c r="AJ54" i="29" s="1"/>
  <c r="X54" i="23"/>
  <c r="X54" i="29" s="1"/>
  <c r="L54" i="23"/>
  <c r="L54" i="29" s="1"/>
  <c r="AE54" i="23"/>
  <c r="AE54" i="29" s="1"/>
  <c r="M54" i="23"/>
  <c r="M54" i="29" s="1"/>
  <c r="AC54" i="23"/>
  <c r="AC54" i="29" s="1"/>
  <c r="K54" i="23"/>
  <c r="K54" i="29" s="1"/>
  <c r="W54" i="23"/>
  <c r="W54" i="29" s="1"/>
  <c r="C54" i="23"/>
  <c r="C54" i="29" s="1"/>
  <c r="Z54" i="23"/>
  <c r="Z54" i="29" s="1"/>
  <c r="R54" i="23"/>
  <c r="R54" i="29" s="1"/>
  <c r="Q54" i="23"/>
  <c r="Q54" i="29" s="1"/>
  <c r="O54" i="23"/>
  <c r="O54" i="29" s="1"/>
  <c r="E54" i="23"/>
  <c r="E54" i="29" s="1"/>
  <c r="A55" i="23"/>
  <c r="B55" i="23" s="1"/>
  <c r="D54" i="23"/>
  <c r="D54" i="29" s="1"/>
  <c r="AI54" i="23"/>
  <c r="AI54" i="29" s="1"/>
  <c r="AA54" i="23"/>
  <c r="AA54" i="29" s="1"/>
  <c r="Z36" i="4"/>
  <c r="Y116" i="4"/>
  <c r="Y194" i="4" s="1"/>
  <c r="J69" i="4"/>
  <c r="AE68" i="4"/>
  <c r="F22" i="32"/>
  <c r="AC22" i="32"/>
  <c r="R22" i="32"/>
  <c r="P22" i="32"/>
  <c r="G21" i="33"/>
  <c r="O21" i="33"/>
  <c r="Z21" i="33"/>
  <c r="L53" i="39"/>
  <c r="H53" i="39"/>
  <c r="AI53" i="39"/>
  <c r="AC53" i="39"/>
  <c r="Z53" i="37"/>
  <c r="R53" i="37"/>
  <c r="K53" i="37"/>
  <c r="AJ53" i="37"/>
  <c r="W113" i="4"/>
  <c r="W191" i="4" s="1"/>
  <c r="P22" i="34" s="1"/>
  <c r="X33" i="4"/>
  <c r="X113" i="4" s="1"/>
  <c r="X191" i="4" s="1"/>
  <c r="Q22" i="32" s="1"/>
  <c r="W53" i="41"/>
  <c r="U53" i="41"/>
  <c r="K53" i="41"/>
  <c r="Q53" i="41"/>
  <c r="P53" i="41"/>
  <c r="AE37" i="4"/>
  <c r="E53" i="35"/>
  <c r="N21" i="41"/>
  <c r="AF21" i="41"/>
  <c r="W21" i="41"/>
  <c r="P21" i="41"/>
  <c r="J21" i="41"/>
  <c r="AE16" i="32"/>
  <c r="AE16" i="34"/>
  <c r="AE16" i="33"/>
  <c r="AE16" i="35"/>
  <c r="AE10" i="32"/>
  <c r="AE10" i="33"/>
  <c r="AE10" i="34"/>
  <c r="AE10" i="35"/>
  <c r="AH66" i="4"/>
  <c r="AE36" i="4"/>
  <c r="AD116" i="4"/>
  <c r="AD194" i="4" s="1"/>
  <c r="AI69" i="4"/>
  <c r="AL55" i="22"/>
  <c r="AL55" i="28" s="1"/>
  <c r="AD55" i="22"/>
  <c r="AD55" i="28" s="1"/>
  <c r="V55" i="22"/>
  <c r="V55" i="28" s="1"/>
  <c r="N55" i="22"/>
  <c r="N55" i="28" s="1"/>
  <c r="F55" i="22"/>
  <c r="F55" i="28" s="1"/>
  <c r="AJ55" i="22"/>
  <c r="AJ55" i="28" s="1"/>
  <c r="AA55" i="22"/>
  <c r="AA55" i="28" s="1"/>
  <c r="R55" i="22"/>
  <c r="R55" i="28" s="1"/>
  <c r="I55" i="22"/>
  <c r="I55" i="28" s="1"/>
  <c r="AK55" i="22"/>
  <c r="AK55" i="28" s="1"/>
  <c r="Z55" i="22"/>
  <c r="Z55" i="28" s="1"/>
  <c r="P55" i="22"/>
  <c r="P55" i="28" s="1"/>
  <c r="E55" i="22"/>
  <c r="E55" i="28" s="1"/>
  <c r="AI55" i="22"/>
  <c r="AI55" i="28" s="1"/>
  <c r="Y55" i="22"/>
  <c r="Y55" i="28" s="1"/>
  <c r="O55" i="22"/>
  <c r="O55" i="28" s="1"/>
  <c r="D55" i="22"/>
  <c r="D55" i="28" s="1"/>
  <c r="AC55" i="22"/>
  <c r="AC55" i="28" s="1"/>
  <c r="S55" i="22"/>
  <c r="S55" i="28" s="1"/>
  <c r="H55" i="22"/>
  <c r="H55" i="28" s="1"/>
  <c r="AB55" i="22"/>
  <c r="AB55" i="28" s="1"/>
  <c r="K55" i="22"/>
  <c r="K55" i="28" s="1"/>
  <c r="A56" i="22"/>
  <c r="B56" i="22" s="1"/>
  <c r="U55" i="22"/>
  <c r="U55" i="28" s="1"/>
  <c r="C55" i="22"/>
  <c r="C55" i="28" s="1"/>
  <c r="AH55" i="22"/>
  <c r="AH55" i="28" s="1"/>
  <c r="M55" i="22"/>
  <c r="M55" i="28" s="1"/>
  <c r="AG55" i="22"/>
  <c r="AG55" i="28" s="1"/>
  <c r="L55" i="22"/>
  <c r="L55" i="28" s="1"/>
  <c r="AF55" i="22"/>
  <c r="AF55" i="28" s="1"/>
  <c r="J55" i="22"/>
  <c r="J55" i="28" s="1"/>
  <c r="AE55" i="22"/>
  <c r="AE55" i="28" s="1"/>
  <c r="G55" i="22"/>
  <c r="G55" i="28" s="1"/>
  <c r="X55" i="22"/>
  <c r="X55" i="28" s="1"/>
  <c r="W55" i="22"/>
  <c r="W55" i="28" s="1"/>
  <c r="T55" i="22"/>
  <c r="T55" i="28" s="1"/>
  <c r="Q55" i="22"/>
  <c r="Q55" i="28" s="1"/>
  <c r="AQ35" i="4"/>
  <c r="R21" i="35"/>
  <c r="AB21" i="35"/>
  <c r="AC21" i="35"/>
  <c r="O21" i="35"/>
  <c r="M23" i="37"/>
  <c r="S23" i="37"/>
  <c r="J23" i="37"/>
  <c r="F23" i="37"/>
  <c r="AE23" i="37"/>
  <c r="R35" i="4"/>
  <c r="AR33" i="4"/>
  <c r="AR113" i="4" s="1"/>
  <c r="AQ113" i="4"/>
  <c r="F53" i="18"/>
  <c r="K53" i="18"/>
  <c r="AJ53" i="18"/>
  <c r="AF53" i="18"/>
  <c r="Z53" i="18"/>
  <c r="AI22" i="18"/>
  <c r="S22" i="18"/>
  <c r="J22" i="18"/>
  <c r="B22" i="18"/>
  <c r="A23" i="18" s="1"/>
  <c r="AG22" i="18"/>
  <c r="T22" i="18"/>
  <c r="L22" i="18"/>
  <c r="D22" i="18"/>
  <c r="AE22" i="18"/>
  <c r="O22" i="18"/>
  <c r="AD22" i="18"/>
  <c r="W22" i="18"/>
  <c r="G22" i="18"/>
  <c r="AL22" i="18"/>
  <c r="AE21" i="18"/>
  <c r="AG21" i="18"/>
  <c r="Q54" i="19"/>
  <c r="S54" i="19"/>
  <c r="AH54" i="19"/>
  <c r="AJ54" i="19"/>
  <c r="AF54" i="19"/>
  <c r="I21" i="20"/>
  <c r="AF21" i="20"/>
  <c r="C21" i="20"/>
  <c r="AL21" i="20"/>
  <c r="K53" i="20"/>
  <c r="Z53" i="20"/>
  <c r="F53" i="20"/>
  <c r="W53" i="20"/>
  <c r="V22" i="38"/>
  <c r="M22" i="38"/>
  <c r="S22" i="38"/>
  <c r="Q22" i="38"/>
  <c r="E53" i="21"/>
  <c r="AA53" i="21"/>
  <c r="C53" i="21"/>
  <c r="N53" i="21"/>
  <c r="AJ21" i="21"/>
  <c r="AA21" i="21"/>
  <c r="AH21" i="21"/>
  <c r="E21" i="21"/>
  <c r="AD21" i="21"/>
  <c r="AL22" i="39"/>
  <c r="F22" i="39"/>
  <c r="AC22" i="39"/>
  <c r="U22" i="39"/>
  <c r="M22" i="39"/>
  <c r="T22" i="39"/>
  <c r="D22" i="39"/>
  <c r="AE22" i="39"/>
  <c r="W22" i="39"/>
  <c r="R22" i="39"/>
  <c r="B22" i="39"/>
  <c r="A23" i="39" s="1"/>
  <c r="AG22" i="39"/>
  <c r="Q22" i="39"/>
  <c r="AF22" i="39"/>
  <c r="C22" i="39"/>
  <c r="J22" i="39"/>
  <c r="I22" i="39"/>
  <c r="H22" i="39"/>
  <c r="AA22" i="39"/>
  <c r="X22" i="39"/>
  <c r="AA21" i="39"/>
  <c r="W35" i="4"/>
  <c r="V115" i="4"/>
  <c r="V193" i="4" s="1"/>
  <c r="AH33" i="4"/>
  <c r="AH113" i="4" s="1"/>
  <c r="AH191" i="4" s="1"/>
  <c r="AA22" i="35" s="1"/>
  <c r="AG113" i="4"/>
  <c r="AG191" i="4" s="1"/>
  <c r="M35" i="4"/>
  <c r="L115" i="4"/>
  <c r="AL35" i="4"/>
  <c r="M22" i="32"/>
  <c r="J22" i="32"/>
  <c r="H22" i="32"/>
  <c r="AF20" i="33"/>
  <c r="AF20" i="32"/>
  <c r="AA53" i="39"/>
  <c r="AJ53" i="39"/>
  <c r="X53" i="39"/>
  <c r="U53" i="39"/>
  <c r="B54" i="41"/>
  <c r="A55" i="41" s="1"/>
  <c r="AF54" i="41"/>
  <c r="W54" i="41"/>
  <c r="AD54" i="41"/>
  <c r="T54" i="41"/>
  <c r="I54" i="41"/>
  <c r="M54" i="41"/>
  <c r="C54" i="41"/>
  <c r="AK54" i="41"/>
  <c r="Y54" i="41"/>
  <c r="D54" i="41"/>
  <c r="AA54" i="41"/>
  <c r="AB54" i="41"/>
  <c r="G53" i="41"/>
  <c r="H53" i="41"/>
  <c r="AJ37" i="4"/>
  <c r="AI117" i="4"/>
  <c r="AI195" i="4" s="1"/>
  <c r="B54" i="38"/>
  <c r="A55" i="38" s="1"/>
  <c r="AE53" i="38"/>
  <c r="AG53" i="38"/>
  <c r="V22" i="32"/>
  <c r="N22" i="32"/>
  <c r="Z22" i="32"/>
  <c r="X22" i="32"/>
  <c r="W21" i="33"/>
  <c r="AE21" i="33"/>
  <c r="I21" i="33"/>
  <c r="P53" i="39"/>
  <c r="S53" i="39"/>
  <c r="G53" i="39"/>
  <c r="AK53" i="39"/>
  <c r="AG35" i="4"/>
  <c r="L54" i="36"/>
  <c r="K54" i="36"/>
  <c r="AI54" i="36"/>
  <c r="AH54" i="36"/>
  <c r="AF54" i="36"/>
  <c r="G53" i="37"/>
  <c r="O53" i="37"/>
  <c r="AH53" i="37"/>
  <c r="S53" i="37"/>
  <c r="E53" i="37"/>
  <c r="AI53" i="41"/>
  <c r="J53" i="41"/>
  <c r="T53" i="41"/>
  <c r="AA53" i="41"/>
  <c r="Y53" i="41"/>
  <c r="F53" i="34"/>
  <c r="O37" i="4"/>
  <c r="K22" i="40"/>
  <c r="I22" i="40"/>
  <c r="E22" i="40"/>
  <c r="AD22" i="40"/>
  <c r="K53" i="38"/>
  <c r="AI53" i="38"/>
  <c r="J53" i="38"/>
  <c r="H53" i="38"/>
  <c r="AF22" i="36"/>
  <c r="P22" i="36"/>
  <c r="H22" i="36"/>
  <c r="AE22" i="36"/>
  <c r="AL22" i="36"/>
  <c r="V22" i="36"/>
  <c r="N22" i="36"/>
  <c r="F22" i="36"/>
  <c r="I22" i="36"/>
  <c r="T22" i="36"/>
  <c r="D22" i="36"/>
  <c r="AI22" i="36"/>
  <c r="R22" i="36"/>
  <c r="B22" i="36"/>
  <c r="A23" i="36" s="1"/>
  <c r="AC22" i="36"/>
  <c r="M22" i="36"/>
  <c r="AA22" i="36"/>
  <c r="AK22" i="36"/>
  <c r="U22" i="36"/>
  <c r="E22" i="36"/>
  <c r="L22" i="36"/>
  <c r="AB22" i="36"/>
  <c r="AG21" i="36"/>
  <c r="J21" i="36"/>
  <c r="T21" i="36"/>
  <c r="F21" i="36"/>
  <c r="Q67" i="4"/>
  <c r="AC21" i="41"/>
  <c r="G21" i="41"/>
  <c r="L21" i="41"/>
  <c r="AB21" i="41"/>
  <c r="R21" i="41"/>
  <c r="AE15" i="32"/>
  <c r="AE15" i="34"/>
  <c r="AE15" i="35"/>
  <c r="AE15" i="33"/>
  <c r="AE8" i="32"/>
  <c r="AE8" i="34"/>
  <c r="AE8" i="35"/>
  <c r="AE8" i="33"/>
  <c r="AC34" i="4"/>
  <c r="AL113" i="4"/>
  <c r="AL191" i="4" s="1"/>
  <c r="AE22" i="32" s="1"/>
  <c r="AM33" i="4"/>
  <c r="AM113" i="4" s="1"/>
  <c r="AM191" i="4" s="1"/>
  <c r="AF22" i="33" s="1"/>
  <c r="Y69" i="4"/>
  <c r="T69" i="4"/>
  <c r="Y53" i="42"/>
  <c r="Q53" i="42"/>
  <c r="J53" i="42"/>
  <c r="AC53" i="42"/>
  <c r="W53" i="42"/>
  <c r="AQ34" i="4"/>
  <c r="AP114" i="4"/>
  <c r="AD21" i="42"/>
  <c r="F21" i="42"/>
  <c r="C21" i="42"/>
  <c r="G21" i="42"/>
  <c r="AO115" i="4"/>
  <c r="S21" i="35"/>
  <c r="I21" i="35"/>
  <c r="H21" i="35"/>
  <c r="W21" i="35"/>
  <c r="R23" i="37"/>
  <c r="AI23" i="37"/>
  <c r="Z23" i="37"/>
  <c r="N23" i="37"/>
  <c r="H23" i="37"/>
  <c r="W67" i="4"/>
  <c r="S21" i="34"/>
  <c r="J21" i="34"/>
  <c r="I21" i="34"/>
  <c r="AF21" i="34"/>
  <c r="AH54" i="25"/>
  <c r="AH54" i="31" s="1"/>
  <c r="Z54" i="25"/>
  <c r="Z54" i="31" s="1"/>
  <c r="R54" i="25"/>
  <c r="R54" i="31" s="1"/>
  <c r="J54" i="25"/>
  <c r="J54" i="31" s="1"/>
  <c r="AF54" i="25"/>
  <c r="AF54" i="31" s="1"/>
  <c r="W54" i="25"/>
  <c r="W54" i="31" s="1"/>
  <c r="N54" i="25"/>
  <c r="N54" i="31" s="1"/>
  <c r="E54" i="25"/>
  <c r="E54" i="31" s="1"/>
  <c r="AJ54" i="25"/>
  <c r="AJ54" i="31" s="1"/>
  <c r="AA54" i="25"/>
  <c r="AA54" i="31" s="1"/>
  <c r="Q54" i="25"/>
  <c r="Q54" i="31" s="1"/>
  <c r="H54" i="25"/>
  <c r="H54" i="31" s="1"/>
  <c r="A55" i="25"/>
  <c r="B55" i="25" s="1"/>
  <c r="AB54" i="25"/>
  <c r="AB54" i="31" s="1"/>
  <c r="O54" i="25"/>
  <c r="O54" i="31" s="1"/>
  <c r="C54" i="25"/>
  <c r="C54" i="31" s="1"/>
  <c r="AL54" i="25"/>
  <c r="AL54" i="31" s="1"/>
  <c r="Y54" i="25"/>
  <c r="Y54" i="31" s="1"/>
  <c r="M54" i="25"/>
  <c r="M54" i="31" s="1"/>
  <c r="AK54" i="25"/>
  <c r="AK54" i="31" s="1"/>
  <c r="X54" i="25"/>
  <c r="X54" i="31" s="1"/>
  <c r="L54" i="25"/>
  <c r="L54" i="31" s="1"/>
  <c r="AI54" i="25"/>
  <c r="AI54" i="31" s="1"/>
  <c r="V54" i="25"/>
  <c r="V54" i="31" s="1"/>
  <c r="K54" i="25"/>
  <c r="K54" i="31" s="1"/>
  <c r="AD54" i="25"/>
  <c r="AD54" i="31" s="1"/>
  <c r="S54" i="25"/>
  <c r="S54" i="31" s="1"/>
  <c r="F54" i="25"/>
  <c r="F54" i="31" s="1"/>
  <c r="AC54" i="25"/>
  <c r="AC54" i="31" s="1"/>
  <c r="P54" i="25"/>
  <c r="P54" i="31" s="1"/>
  <c r="D54" i="25"/>
  <c r="D54" i="31" s="1"/>
  <c r="T54" i="25"/>
  <c r="T54" i="31" s="1"/>
  <c r="I54" i="25"/>
  <c r="I54" i="31" s="1"/>
  <c r="G54" i="25"/>
  <c r="G54" i="31" s="1"/>
  <c r="AG54" i="25"/>
  <c r="AG54" i="31" s="1"/>
  <c r="AE54" i="25"/>
  <c r="AE54" i="31" s="1"/>
  <c r="U54" i="25"/>
  <c r="U54" i="31" s="1"/>
  <c r="P115" i="4"/>
  <c r="P193" i="4" s="1"/>
  <c r="AK114" i="4"/>
  <c r="AK192" i="4" s="1"/>
  <c r="AJ53" i="40"/>
  <c r="I53" i="40"/>
  <c r="AG53" i="40"/>
  <c r="AH53" i="40"/>
  <c r="AE53" i="40"/>
  <c r="Y22" i="19"/>
  <c r="Q22" i="19"/>
  <c r="I22" i="19"/>
  <c r="W22" i="19"/>
  <c r="O22" i="19"/>
  <c r="G22" i="19"/>
  <c r="AJ22" i="19"/>
  <c r="AB22" i="19"/>
  <c r="T22" i="19"/>
  <c r="K22" i="19"/>
  <c r="C22" i="19"/>
  <c r="AH22" i="19"/>
  <c r="B22" i="19"/>
  <c r="A23" i="19" s="1"/>
  <c r="AC22" i="19"/>
  <c r="U22" i="19"/>
  <c r="M22" i="19"/>
  <c r="AB21" i="19"/>
  <c r="N21" i="19"/>
  <c r="AL53" i="18"/>
  <c r="S53" i="18"/>
  <c r="G53" i="18"/>
  <c r="I53" i="18"/>
  <c r="AH53" i="18"/>
  <c r="AD21" i="18"/>
  <c r="U21" i="18"/>
  <c r="J21" i="18"/>
  <c r="H21" i="18"/>
  <c r="AA54" i="19"/>
  <c r="AC54" i="19"/>
  <c r="C54" i="19"/>
  <c r="G54" i="19"/>
  <c r="H21" i="20"/>
  <c r="AE21" i="20"/>
  <c r="K21" i="20"/>
  <c r="O21" i="20"/>
  <c r="D21" i="20"/>
  <c r="AI53" i="20"/>
  <c r="AL53" i="20"/>
  <c r="S53" i="20"/>
  <c r="AE53" i="20"/>
  <c r="D22" i="38"/>
  <c r="AC22" i="38"/>
  <c r="AA22" i="38"/>
  <c r="Y22" i="38"/>
  <c r="R53" i="21"/>
  <c r="L53" i="21"/>
  <c r="P53" i="21"/>
  <c r="V53" i="21"/>
  <c r="J21" i="21"/>
  <c r="O21" i="21"/>
  <c r="C21" i="21"/>
  <c r="M21" i="21"/>
  <c r="AL21" i="21"/>
  <c r="P21" i="39"/>
  <c r="H21" i="39"/>
  <c r="J21" i="39"/>
  <c r="AI21" i="39"/>
  <c r="M67" i="4"/>
  <c r="AE12" i="32"/>
  <c r="AE12" i="34"/>
  <c r="AE12" i="35"/>
  <c r="AE12" i="33"/>
  <c r="AE4" i="32"/>
  <c r="AE4" i="34"/>
  <c r="AE4" i="35"/>
  <c r="AE4" i="33"/>
  <c r="S23" i="32"/>
  <c r="B23" i="32"/>
  <c r="A24" i="32" s="1"/>
  <c r="D23" i="32"/>
  <c r="O23" i="32"/>
  <c r="P54" i="39"/>
  <c r="H54" i="39"/>
  <c r="Q54" i="39"/>
  <c r="I54" i="39"/>
  <c r="AH54" i="39"/>
  <c r="T54" i="39"/>
  <c r="AD54" i="39"/>
  <c r="E54" i="39"/>
  <c r="B54" i="39"/>
  <c r="A55" i="39" s="1"/>
  <c r="N54" i="39"/>
  <c r="S54" i="39"/>
  <c r="Y53" i="39"/>
  <c r="J53" i="39"/>
  <c r="M53" i="39"/>
  <c r="AL53" i="39"/>
  <c r="Z37" i="4"/>
  <c r="Y117" i="4"/>
  <c r="Y195" i="4" s="1"/>
  <c r="J116" i="4"/>
  <c r="J117" i="4" s="1"/>
  <c r="K36" i="4"/>
  <c r="Z68" i="4"/>
  <c r="E53" i="34"/>
  <c r="G53" i="34"/>
  <c r="D22" i="32"/>
  <c r="AD22" i="32"/>
  <c r="AF22" i="32"/>
  <c r="AF53" i="39"/>
  <c r="Q53" i="39"/>
  <c r="AG53" i="39"/>
  <c r="O53" i="39"/>
  <c r="F53" i="39"/>
  <c r="R34" i="4"/>
  <c r="Q114" i="4"/>
  <c r="Q192" i="4" s="1"/>
  <c r="C54" i="32"/>
  <c r="B54" i="32"/>
  <c r="A55" i="32" s="1"/>
  <c r="G54" i="32"/>
  <c r="W53" i="37"/>
  <c r="AE53" i="37"/>
  <c r="F53" i="37"/>
  <c r="AA53" i="37"/>
  <c r="M53" i="37"/>
  <c r="D53" i="41"/>
  <c r="AC53" i="41"/>
  <c r="AD53" i="41"/>
  <c r="AK53" i="41"/>
  <c r="AH53" i="41"/>
  <c r="U37" i="4"/>
  <c r="AB113" i="4"/>
  <c r="AB191" i="4" s="1"/>
  <c r="U22" i="32" s="1"/>
  <c r="AC33" i="4"/>
  <c r="AC113" i="4" s="1"/>
  <c r="AC191" i="4" s="1"/>
  <c r="V22" i="34" s="1"/>
  <c r="L53" i="38"/>
  <c r="D53" i="38"/>
  <c r="R53" i="38"/>
  <c r="P53" i="38"/>
  <c r="C53" i="35"/>
  <c r="G53" i="35"/>
  <c r="AD21" i="41"/>
  <c r="U21" i="41"/>
  <c r="X21" i="41"/>
  <c r="AL21" i="41"/>
  <c r="Z21" i="41"/>
  <c r="AE14" i="33"/>
  <c r="AE14" i="32"/>
  <c r="AE14" i="34"/>
  <c r="AE14" i="35"/>
  <c r="AE7" i="32"/>
  <c r="AE7" i="35"/>
  <c r="AE7" i="34"/>
  <c r="AE7" i="33"/>
  <c r="O69" i="4"/>
  <c r="I21" i="42"/>
  <c r="R21" i="42"/>
  <c r="M21" i="42"/>
  <c r="O21" i="42"/>
  <c r="Y21" i="35"/>
  <c r="P21" i="35"/>
  <c r="F21" i="35"/>
  <c r="AE21" i="35"/>
  <c r="AC23" i="37"/>
  <c r="D23" i="37"/>
  <c r="K23" i="37"/>
  <c r="V23" i="37"/>
  <c r="P23" i="37"/>
  <c r="Z21" i="34"/>
  <c r="Q21" i="34"/>
  <c r="G21" i="34"/>
  <c r="B54" i="33"/>
  <c r="A55" i="33" s="1"/>
  <c r="E54" i="33"/>
  <c r="F54" i="33"/>
  <c r="G54" i="33"/>
  <c r="AL114" i="4"/>
  <c r="AL192" i="4" s="1"/>
  <c r="AE23" i="32" s="1"/>
  <c r="AM34" i="4"/>
  <c r="AM114" i="4" s="1"/>
  <c r="AM192" i="4" s="1"/>
  <c r="I54" i="40"/>
  <c r="X54" i="40"/>
  <c r="O54" i="40"/>
  <c r="F54" i="40"/>
  <c r="E54" i="40"/>
  <c r="Z54" i="40"/>
  <c r="L54" i="40"/>
  <c r="AE54" i="40"/>
  <c r="G54" i="40"/>
  <c r="U54" i="40"/>
  <c r="D54" i="40"/>
  <c r="AJ54" i="40"/>
  <c r="R54" i="40"/>
  <c r="B54" i="40"/>
  <c r="A55" i="40" s="1"/>
  <c r="AD54" i="40"/>
  <c r="P54" i="40"/>
  <c r="AA54" i="40"/>
  <c r="AB54" i="40"/>
  <c r="AC54" i="40"/>
  <c r="H53" i="40"/>
  <c r="M53" i="18"/>
  <c r="AA53" i="18"/>
  <c r="O53" i="18"/>
  <c r="Q53" i="18"/>
  <c r="C21" i="18"/>
  <c r="AK21" i="18"/>
  <c r="R21" i="18"/>
  <c r="P21" i="18"/>
  <c r="AK54" i="19"/>
  <c r="K54" i="19"/>
  <c r="M54" i="19"/>
  <c r="O54" i="19"/>
  <c r="W66" i="4"/>
  <c r="AC21" i="20"/>
  <c r="P21" i="20"/>
  <c r="W21" i="20"/>
  <c r="Y21" i="20"/>
  <c r="L21" i="20"/>
  <c r="X53" i="20"/>
  <c r="L53" i="20"/>
  <c r="C53" i="20"/>
  <c r="AF53" i="20"/>
  <c r="E53" i="20"/>
  <c r="T22" i="38"/>
  <c r="N22" i="38"/>
  <c r="AI22" i="38"/>
  <c r="AG22" i="38"/>
  <c r="S53" i="21"/>
  <c r="AC53" i="21"/>
  <c r="AB53" i="21"/>
  <c r="AD53" i="21"/>
  <c r="K21" i="21"/>
  <c r="AE21" i="21"/>
  <c r="Q21" i="21"/>
  <c r="U21" i="21"/>
  <c r="AD21" i="39"/>
  <c r="I21" i="39"/>
  <c r="X21" i="39"/>
  <c r="R21" i="39"/>
  <c r="D21" i="39"/>
  <c r="AJ56" i="24"/>
  <c r="AJ56" i="30" s="1"/>
  <c r="AB56" i="24"/>
  <c r="AB56" i="30" s="1"/>
  <c r="T56" i="24"/>
  <c r="T56" i="30" s="1"/>
  <c r="L56" i="24"/>
  <c r="L56" i="30" s="1"/>
  <c r="D56" i="24"/>
  <c r="D56" i="30" s="1"/>
  <c r="A57" i="24"/>
  <c r="B57" i="24" s="1"/>
  <c r="AD56" i="24"/>
  <c r="AD56" i="30" s="1"/>
  <c r="U56" i="24"/>
  <c r="U56" i="30" s="1"/>
  <c r="K56" i="24"/>
  <c r="K56" i="30" s="1"/>
  <c r="AG56" i="24"/>
  <c r="AG56" i="30" s="1"/>
  <c r="X56" i="24"/>
  <c r="X56" i="30" s="1"/>
  <c r="O56" i="24"/>
  <c r="O56" i="30" s="1"/>
  <c r="F56" i="24"/>
  <c r="F56" i="30" s="1"/>
  <c r="AL56" i="24"/>
  <c r="AL56" i="30" s="1"/>
  <c r="Z56" i="24"/>
  <c r="Z56" i="30" s="1"/>
  <c r="N56" i="24"/>
  <c r="N56" i="30" s="1"/>
  <c r="AK56" i="24"/>
  <c r="AK56" i="30" s="1"/>
  <c r="Y56" i="24"/>
  <c r="Y56" i="30" s="1"/>
  <c r="M56" i="24"/>
  <c r="M56" i="30" s="1"/>
  <c r="AC56" i="24"/>
  <c r="AC56" i="30" s="1"/>
  <c r="Q56" i="24"/>
  <c r="Q56" i="30" s="1"/>
  <c r="E56" i="24"/>
  <c r="E56" i="30" s="1"/>
  <c r="AE56" i="24"/>
  <c r="AE56" i="30" s="1"/>
  <c r="I56" i="24"/>
  <c r="I56" i="30" s="1"/>
  <c r="AA56" i="24"/>
  <c r="AA56" i="30" s="1"/>
  <c r="H56" i="24"/>
  <c r="H56" i="30" s="1"/>
  <c r="W56" i="24"/>
  <c r="W56" i="30" s="1"/>
  <c r="G56" i="24"/>
  <c r="G56" i="30" s="1"/>
  <c r="S56" i="24"/>
  <c r="S56" i="30" s="1"/>
  <c r="AI56" i="24"/>
  <c r="AI56" i="30" s="1"/>
  <c r="R56" i="24"/>
  <c r="R56" i="30" s="1"/>
  <c r="AH56" i="24"/>
  <c r="AH56" i="30" s="1"/>
  <c r="P56" i="24"/>
  <c r="P56" i="30" s="1"/>
  <c r="AF56" i="24"/>
  <c r="AF56" i="30" s="1"/>
  <c r="V56" i="24"/>
  <c r="V56" i="30" s="1"/>
  <c r="J56" i="24"/>
  <c r="J56" i="30" s="1"/>
  <c r="C56" i="24"/>
  <c r="C56" i="30" s="1"/>
  <c r="AP69" i="4" l="1"/>
  <c r="AF36" i="4"/>
  <c r="AE116" i="4"/>
  <c r="AE194" i="4" s="1"/>
  <c r="K69" i="4"/>
  <c r="AI23" i="25"/>
  <c r="AI23" i="31" s="1"/>
  <c r="AA23" i="25"/>
  <c r="AA23" i="31" s="1"/>
  <c r="S23" i="25"/>
  <c r="S23" i="31" s="1"/>
  <c r="K23" i="25"/>
  <c r="K23" i="31" s="1"/>
  <c r="C23" i="25"/>
  <c r="C23" i="31" s="1"/>
  <c r="A24" i="25"/>
  <c r="B24" i="25" s="1"/>
  <c r="AD23" i="25"/>
  <c r="AD23" i="31" s="1"/>
  <c r="U23" i="25"/>
  <c r="U23" i="31" s="1"/>
  <c r="L23" i="25"/>
  <c r="L23" i="31" s="1"/>
  <c r="AG23" i="25"/>
  <c r="AG23" i="31" s="1"/>
  <c r="X23" i="25"/>
  <c r="X23" i="31" s="1"/>
  <c r="O23" i="25"/>
  <c r="O23" i="31" s="1"/>
  <c r="F23" i="25"/>
  <c r="F23" i="31" s="1"/>
  <c r="AF23" i="25"/>
  <c r="AF23" i="31" s="1"/>
  <c r="T23" i="25"/>
  <c r="T23" i="31" s="1"/>
  <c r="H23" i="25"/>
  <c r="H23" i="31" s="1"/>
  <c r="AE23" i="25"/>
  <c r="AE23" i="31" s="1"/>
  <c r="R23" i="25"/>
  <c r="R23" i="31" s="1"/>
  <c r="G23" i="25"/>
  <c r="G23" i="31" s="1"/>
  <c r="AJ23" i="25"/>
  <c r="AJ23" i="31" s="1"/>
  <c r="W23" i="25"/>
  <c r="W23" i="31" s="1"/>
  <c r="J23" i="25"/>
  <c r="J23" i="31" s="1"/>
  <c r="AB23" i="25"/>
  <c r="AB23" i="31" s="1"/>
  <c r="I23" i="25"/>
  <c r="I23" i="31" s="1"/>
  <c r="Z23" i="25"/>
  <c r="Z23" i="31" s="1"/>
  <c r="E23" i="25"/>
  <c r="E23" i="31" s="1"/>
  <c r="Y23" i="25"/>
  <c r="Y23" i="31" s="1"/>
  <c r="D23" i="25"/>
  <c r="D23" i="31" s="1"/>
  <c r="V23" i="25"/>
  <c r="V23" i="31" s="1"/>
  <c r="AL23" i="25"/>
  <c r="AL23" i="31" s="1"/>
  <c r="Q23" i="25"/>
  <c r="Q23" i="31" s="1"/>
  <c r="AK23" i="25"/>
  <c r="AK23" i="31" s="1"/>
  <c r="P23" i="25"/>
  <c r="P23" i="31" s="1"/>
  <c r="AH23" i="25"/>
  <c r="AH23" i="31" s="1"/>
  <c r="N23" i="25"/>
  <c r="N23" i="31" s="1"/>
  <c r="AC23" i="25"/>
  <c r="AC23" i="31" s="1"/>
  <c r="M23" i="25"/>
  <c r="M23" i="31" s="1"/>
  <c r="C55" i="35"/>
  <c r="B55" i="35"/>
  <c r="A56" i="35" s="1"/>
  <c r="E55" i="35"/>
  <c r="G55" i="35"/>
  <c r="F55" i="35"/>
  <c r="N34" i="4"/>
  <c r="N114" i="4" s="1"/>
  <c r="M114" i="4"/>
  <c r="K70" i="4"/>
  <c r="AJ56" i="19"/>
  <c r="AB56" i="19"/>
  <c r="T56" i="19"/>
  <c r="AA56" i="19"/>
  <c r="S56" i="19"/>
  <c r="K56" i="19"/>
  <c r="C56" i="19"/>
  <c r="AH56" i="19"/>
  <c r="B56" i="19"/>
  <c r="A57" i="19" s="1"/>
  <c r="AG56" i="19"/>
  <c r="W56" i="19"/>
  <c r="M56" i="19"/>
  <c r="AF56" i="19"/>
  <c r="V56" i="19"/>
  <c r="U56" i="19"/>
  <c r="I56" i="19"/>
  <c r="AC56" i="19"/>
  <c r="Q56" i="19"/>
  <c r="G56" i="19"/>
  <c r="AL56" i="19"/>
  <c r="F56" i="19"/>
  <c r="AK56" i="19"/>
  <c r="Y56" i="19"/>
  <c r="O56" i="19"/>
  <c r="E56" i="19"/>
  <c r="AD56" i="19"/>
  <c r="W22" i="42"/>
  <c r="X22" i="42"/>
  <c r="S22" i="42"/>
  <c r="AG22" i="42"/>
  <c r="AF19" i="32"/>
  <c r="AF19" i="33"/>
  <c r="AF19" i="35"/>
  <c r="AF19" i="34"/>
  <c r="AF3" i="35"/>
  <c r="AF3" i="34"/>
  <c r="AF3" i="32"/>
  <c r="AF3" i="33"/>
  <c r="AF7" i="34"/>
  <c r="AF7" i="32"/>
  <c r="AF7" i="33"/>
  <c r="AF7" i="35"/>
  <c r="K38" i="4"/>
  <c r="J118" i="4"/>
  <c r="AE22" i="33"/>
  <c r="AA22" i="33"/>
  <c r="AI55" i="21"/>
  <c r="K55" i="21"/>
  <c r="C55" i="21"/>
  <c r="AH55" i="21"/>
  <c r="Z55" i="21"/>
  <c r="R55" i="21"/>
  <c r="J55" i="21"/>
  <c r="B55" i="21"/>
  <c r="A56" i="21" s="1"/>
  <c r="AC55" i="21"/>
  <c r="U55" i="21"/>
  <c r="M55" i="21"/>
  <c r="E55" i="21"/>
  <c r="AD55" i="21"/>
  <c r="P55" i="21"/>
  <c r="D55" i="21"/>
  <c r="AL55" i="21"/>
  <c r="X55" i="21"/>
  <c r="L55" i="21"/>
  <c r="W55" i="21"/>
  <c r="G55" i="21"/>
  <c r="V55" i="21"/>
  <c r="F55" i="21"/>
  <c r="AJ55" i="21"/>
  <c r="T55" i="21"/>
  <c r="AG55" i="21"/>
  <c r="Q55" i="21"/>
  <c r="O55" i="21"/>
  <c r="N55" i="21"/>
  <c r="I55" i="21"/>
  <c r="H55" i="21"/>
  <c r="AF55" i="21"/>
  <c r="AE55" i="21"/>
  <c r="AB55" i="21"/>
  <c r="Y55" i="21"/>
  <c r="AL54" i="21"/>
  <c r="W54" i="21"/>
  <c r="AA54" i="21"/>
  <c r="Y54" i="21"/>
  <c r="M24" i="37"/>
  <c r="AJ24" i="37"/>
  <c r="AI24" i="37"/>
  <c r="AG24" i="37"/>
  <c r="AH23" i="21"/>
  <c r="Z23" i="21"/>
  <c r="R23" i="21"/>
  <c r="J23" i="21"/>
  <c r="B23" i="21"/>
  <c r="A24" i="21" s="1"/>
  <c r="AG23" i="21"/>
  <c r="Y23" i="21"/>
  <c r="Q23" i="21"/>
  <c r="I23" i="21"/>
  <c r="AJ23" i="21"/>
  <c r="AB23" i="21"/>
  <c r="T23" i="21"/>
  <c r="L23" i="21"/>
  <c r="D23" i="21"/>
  <c r="AD23" i="21"/>
  <c r="P23" i="21"/>
  <c r="E23" i="21"/>
  <c r="AE23" i="21"/>
  <c r="O23" i="21"/>
  <c r="AC23" i="21"/>
  <c r="N23" i="21"/>
  <c r="AA23" i="21"/>
  <c r="M23" i="21"/>
  <c r="X23" i="21"/>
  <c r="K23" i="21"/>
  <c r="AL23" i="21"/>
  <c r="H23" i="21"/>
  <c r="AK23" i="21"/>
  <c r="G23" i="21"/>
  <c r="AI23" i="21"/>
  <c r="F23" i="21"/>
  <c r="AF23" i="21"/>
  <c r="C23" i="21"/>
  <c r="W23" i="21"/>
  <c r="V23" i="21"/>
  <c r="U23" i="21"/>
  <c r="S23" i="21"/>
  <c r="AE22" i="21"/>
  <c r="AC23" i="18"/>
  <c r="U23" i="18"/>
  <c r="M23" i="18"/>
  <c r="E23" i="18"/>
  <c r="AJ23" i="18"/>
  <c r="D23" i="18"/>
  <c r="AI23" i="18"/>
  <c r="AA23" i="18"/>
  <c r="S23" i="18"/>
  <c r="K23" i="18"/>
  <c r="V23" i="18"/>
  <c r="N23" i="18"/>
  <c r="F23" i="18"/>
  <c r="AE23" i="18"/>
  <c r="O23" i="18"/>
  <c r="I23" i="18"/>
  <c r="X23" i="18"/>
  <c r="H23" i="18"/>
  <c r="W23" i="18"/>
  <c r="G23" i="18"/>
  <c r="B23" i="18"/>
  <c r="A24" i="18" s="1"/>
  <c r="AG23" i="18"/>
  <c r="Q23" i="18"/>
  <c r="AF23" i="18"/>
  <c r="P23" i="18"/>
  <c r="AA22" i="18"/>
  <c r="Y55" i="37"/>
  <c r="Q55" i="37"/>
  <c r="I55" i="37"/>
  <c r="AF55" i="37"/>
  <c r="X55" i="37"/>
  <c r="W55" i="37"/>
  <c r="O55" i="37"/>
  <c r="G55" i="37"/>
  <c r="AH55" i="37"/>
  <c r="Z55" i="37"/>
  <c r="B55" i="37"/>
  <c r="A56" i="37" s="1"/>
  <c r="AL55" i="37"/>
  <c r="V55" i="37"/>
  <c r="F55" i="37"/>
  <c r="AK55" i="37"/>
  <c r="U55" i="37"/>
  <c r="T55" i="37"/>
  <c r="D55" i="37"/>
  <c r="AI55" i="37"/>
  <c r="S55" i="37"/>
  <c r="C55" i="37"/>
  <c r="AD55" i="37"/>
  <c r="M55" i="37"/>
  <c r="AB55" i="37"/>
  <c r="L55" i="37"/>
  <c r="AA55" i="37"/>
  <c r="K55" i="37"/>
  <c r="AJ54" i="37"/>
  <c r="AB54" i="37"/>
  <c r="AC54" i="37"/>
  <c r="O54" i="37"/>
  <c r="AP36" i="4"/>
  <c r="AO116" i="4"/>
  <c r="AH114" i="4"/>
  <c r="AH192" i="4" s="1"/>
  <c r="V22" i="35"/>
  <c r="Q22" i="35"/>
  <c r="AP68" i="4"/>
  <c r="AF22" i="34"/>
  <c r="AB23" i="42"/>
  <c r="T23" i="42"/>
  <c r="L23" i="42"/>
  <c r="D23" i="42"/>
  <c r="C23" i="42"/>
  <c r="AH23" i="42"/>
  <c r="X23" i="42"/>
  <c r="N23" i="42"/>
  <c r="B23" i="42"/>
  <c r="A24" i="42" s="1"/>
  <c r="AF23" i="42"/>
  <c r="V23" i="42"/>
  <c r="J23" i="42"/>
  <c r="AE23" i="42"/>
  <c r="U23" i="42"/>
  <c r="H23" i="42"/>
  <c r="AC23" i="42"/>
  <c r="AL23" i="42"/>
  <c r="Z23" i="42"/>
  <c r="P23" i="42"/>
  <c r="Q23" i="42"/>
  <c r="E23" i="42"/>
  <c r="O23" i="42"/>
  <c r="G23" i="42"/>
  <c r="AF17" i="34"/>
  <c r="AF17" i="32"/>
  <c r="AF17" i="35"/>
  <c r="AF17" i="33"/>
  <c r="AF11" i="32"/>
  <c r="AF11" i="33"/>
  <c r="AF11" i="34"/>
  <c r="AF11" i="35"/>
  <c r="Y118" i="4"/>
  <c r="Y196" i="4" s="1"/>
  <c r="Z38" i="4"/>
  <c r="P22" i="33"/>
  <c r="U22" i="33"/>
  <c r="AG23" i="24"/>
  <c r="AG23" i="30" s="1"/>
  <c r="Y23" i="24"/>
  <c r="Y23" i="30" s="1"/>
  <c r="Q23" i="24"/>
  <c r="Q23" i="30" s="1"/>
  <c r="I23" i="24"/>
  <c r="I23" i="30" s="1"/>
  <c r="AE23" i="24"/>
  <c r="AE23" i="30" s="1"/>
  <c r="V23" i="24"/>
  <c r="V23" i="30" s="1"/>
  <c r="M23" i="24"/>
  <c r="M23" i="30" s="1"/>
  <c r="D23" i="24"/>
  <c r="D23" i="30" s="1"/>
  <c r="AI23" i="24"/>
  <c r="AI23" i="30" s="1"/>
  <c r="Z23" i="24"/>
  <c r="Z23" i="30" s="1"/>
  <c r="P23" i="24"/>
  <c r="P23" i="30" s="1"/>
  <c r="G23" i="24"/>
  <c r="G23" i="30" s="1"/>
  <c r="AK23" i="24"/>
  <c r="AK23" i="30" s="1"/>
  <c r="X23" i="24"/>
  <c r="X23" i="30" s="1"/>
  <c r="L23" i="24"/>
  <c r="L23" i="30" s="1"/>
  <c r="AJ23" i="24"/>
  <c r="AJ23" i="30" s="1"/>
  <c r="W23" i="24"/>
  <c r="W23" i="30" s="1"/>
  <c r="K23" i="24"/>
  <c r="K23" i="30" s="1"/>
  <c r="A24" i="24"/>
  <c r="B24" i="24" s="1"/>
  <c r="AB23" i="24"/>
  <c r="AB23" i="30" s="1"/>
  <c r="O23" i="24"/>
  <c r="O23" i="30" s="1"/>
  <c r="C23" i="24"/>
  <c r="C23" i="30" s="1"/>
  <c r="AH23" i="24"/>
  <c r="AH23" i="30" s="1"/>
  <c r="R23" i="24"/>
  <c r="R23" i="30" s="1"/>
  <c r="AF23" i="24"/>
  <c r="AF23" i="30" s="1"/>
  <c r="N23" i="24"/>
  <c r="N23" i="30" s="1"/>
  <c r="AD23" i="24"/>
  <c r="AD23" i="30" s="1"/>
  <c r="J23" i="24"/>
  <c r="J23" i="30" s="1"/>
  <c r="AA23" i="24"/>
  <c r="AA23" i="30" s="1"/>
  <c r="F23" i="24"/>
  <c r="F23" i="30" s="1"/>
  <c r="AL23" i="24"/>
  <c r="AL23" i="30" s="1"/>
  <c r="AC23" i="24"/>
  <c r="AC23" i="30" s="1"/>
  <c r="U23" i="24"/>
  <c r="U23" i="30" s="1"/>
  <c r="T23" i="24"/>
  <c r="T23" i="30" s="1"/>
  <c r="S23" i="24"/>
  <c r="S23" i="30" s="1"/>
  <c r="H23" i="24"/>
  <c r="H23" i="30" s="1"/>
  <c r="E23" i="24"/>
  <c r="E23" i="30" s="1"/>
  <c r="AI25" i="37"/>
  <c r="J25" i="37"/>
  <c r="B25" i="37"/>
  <c r="A26" i="37" s="1"/>
  <c r="O25" i="37"/>
  <c r="AD25" i="37"/>
  <c r="G25" i="37"/>
  <c r="AL25" i="37"/>
  <c r="AJ116" i="4"/>
  <c r="AJ194" i="4" s="1"/>
  <c r="AK36" i="4"/>
  <c r="AA22" i="32"/>
  <c r="X35" i="4"/>
  <c r="S35" i="4"/>
  <c r="Z116" i="4"/>
  <c r="Z194" i="4" s="1"/>
  <c r="AA36" i="4"/>
  <c r="AL24" i="22"/>
  <c r="AL24" i="28" s="1"/>
  <c r="AD24" i="22"/>
  <c r="AD24" i="28" s="1"/>
  <c r="V24" i="22"/>
  <c r="V24" i="28" s="1"/>
  <c r="N24" i="22"/>
  <c r="N24" i="28" s="1"/>
  <c r="F24" i="22"/>
  <c r="F24" i="28" s="1"/>
  <c r="A25" i="22"/>
  <c r="B25" i="22" s="1"/>
  <c r="AC24" i="22"/>
  <c r="AC24" i="28" s="1"/>
  <c r="T24" i="22"/>
  <c r="T24" i="28" s="1"/>
  <c r="K24" i="22"/>
  <c r="K24" i="28" s="1"/>
  <c r="AK24" i="22"/>
  <c r="AK24" i="28" s="1"/>
  <c r="AB24" i="22"/>
  <c r="AB24" i="28" s="1"/>
  <c r="S24" i="22"/>
  <c r="S24" i="28" s="1"/>
  <c r="J24" i="22"/>
  <c r="J24" i="28" s="1"/>
  <c r="AF24" i="22"/>
  <c r="AF24" i="28" s="1"/>
  <c r="W24" i="22"/>
  <c r="W24" i="28" s="1"/>
  <c r="M24" i="22"/>
  <c r="M24" i="28" s="1"/>
  <c r="D24" i="22"/>
  <c r="D24" i="28" s="1"/>
  <c r="AI24" i="22"/>
  <c r="AI24" i="28" s="1"/>
  <c r="U24" i="22"/>
  <c r="U24" i="28" s="1"/>
  <c r="G24" i="22"/>
  <c r="G24" i="28" s="1"/>
  <c r="AE24" i="22"/>
  <c r="AE24" i="28" s="1"/>
  <c r="P24" i="22"/>
  <c r="P24" i="28" s="1"/>
  <c r="AH24" i="22"/>
  <c r="AH24" i="28" s="1"/>
  <c r="O24" i="22"/>
  <c r="O24" i="28" s="1"/>
  <c r="AG24" i="22"/>
  <c r="AG24" i="28" s="1"/>
  <c r="L24" i="22"/>
  <c r="L24" i="28" s="1"/>
  <c r="AA24" i="22"/>
  <c r="AA24" i="28" s="1"/>
  <c r="I24" i="22"/>
  <c r="I24" i="28" s="1"/>
  <c r="Z24" i="22"/>
  <c r="Z24" i="28" s="1"/>
  <c r="H24" i="22"/>
  <c r="H24" i="28" s="1"/>
  <c r="Y24" i="22"/>
  <c r="Y24" i="28" s="1"/>
  <c r="X24" i="22"/>
  <c r="X24" i="28" s="1"/>
  <c r="R24" i="22"/>
  <c r="R24" i="28" s="1"/>
  <c r="Q24" i="22"/>
  <c r="Q24" i="28" s="1"/>
  <c r="E24" i="22"/>
  <c r="E24" i="28" s="1"/>
  <c r="C24" i="22"/>
  <c r="C24" i="28" s="1"/>
  <c r="AJ24" i="22"/>
  <c r="AJ24" i="28" s="1"/>
  <c r="AR66" i="4"/>
  <c r="U70" i="4"/>
  <c r="AM66" i="4"/>
  <c r="U22" i="34"/>
  <c r="K22" i="42"/>
  <c r="AA22" i="42"/>
  <c r="AK22" i="42"/>
  <c r="H22" i="42"/>
  <c r="J22" i="42"/>
  <c r="AF18" i="32"/>
  <c r="AF18" i="34"/>
  <c r="AF18" i="35"/>
  <c r="AF18" i="33"/>
  <c r="AF10" i="32"/>
  <c r="AF10" i="35"/>
  <c r="AF10" i="33"/>
  <c r="AF10" i="34"/>
  <c r="V22" i="33"/>
  <c r="M54" i="21"/>
  <c r="V54" i="21"/>
  <c r="D54" i="21"/>
  <c r="H54" i="21"/>
  <c r="AH23" i="20"/>
  <c r="Z23" i="20"/>
  <c r="R23" i="20"/>
  <c r="J23" i="20"/>
  <c r="B23" i="20"/>
  <c r="A24" i="20" s="1"/>
  <c r="C23" i="20"/>
  <c r="AG23" i="20"/>
  <c r="V23" i="20"/>
  <c r="L23" i="20"/>
  <c r="AE23" i="20"/>
  <c r="T23" i="20"/>
  <c r="I23" i="20"/>
  <c r="AB23" i="20"/>
  <c r="F23" i="20"/>
  <c r="AA23" i="20"/>
  <c r="S23" i="20"/>
  <c r="AK23" i="20"/>
  <c r="O23" i="20"/>
  <c r="AJ23" i="20"/>
  <c r="N23" i="20"/>
  <c r="Q23" i="20"/>
  <c r="AA22" i="20"/>
  <c r="H22" i="20"/>
  <c r="AL22" i="20"/>
  <c r="L24" i="37"/>
  <c r="N24" i="37"/>
  <c r="U24" i="37"/>
  <c r="P24" i="37"/>
  <c r="J24" i="37"/>
  <c r="W54" i="38"/>
  <c r="AF54" i="38"/>
  <c r="L54" i="38"/>
  <c r="AA54" i="38"/>
  <c r="AA37" i="4"/>
  <c r="Z69" i="4"/>
  <c r="AL57" i="24"/>
  <c r="AL57" i="30" s="1"/>
  <c r="AD57" i="24"/>
  <c r="AD57" i="30" s="1"/>
  <c r="V57" i="24"/>
  <c r="V57" i="30" s="1"/>
  <c r="N57" i="24"/>
  <c r="N57" i="30" s="1"/>
  <c r="F57" i="24"/>
  <c r="F57" i="30" s="1"/>
  <c r="AK57" i="24"/>
  <c r="AK57" i="30" s="1"/>
  <c r="AB57" i="24"/>
  <c r="AB57" i="30" s="1"/>
  <c r="S57" i="24"/>
  <c r="S57" i="30" s="1"/>
  <c r="J57" i="24"/>
  <c r="J57" i="30" s="1"/>
  <c r="AF57" i="24"/>
  <c r="AF57" i="30" s="1"/>
  <c r="W57" i="24"/>
  <c r="W57" i="30" s="1"/>
  <c r="M57" i="24"/>
  <c r="M57" i="30" s="1"/>
  <c r="D57" i="24"/>
  <c r="D57" i="30" s="1"/>
  <c r="AJ57" i="24"/>
  <c r="AJ57" i="30" s="1"/>
  <c r="Y57" i="24"/>
  <c r="Y57" i="30" s="1"/>
  <c r="L57" i="24"/>
  <c r="L57" i="30" s="1"/>
  <c r="AI57" i="24"/>
  <c r="AI57" i="30" s="1"/>
  <c r="X57" i="24"/>
  <c r="X57" i="30" s="1"/>
  <c r="K57" i="24"/>
  <c r="K57" i="30" s="1"/>
  <c r="AA57" i="24"/>
  <c r="AA57" i="30" s="1"/>
  <c r="P57" i="24"/>
  <c r="P57" i="30" s="1"/>
  <c r="C57" i="24"/>
  <c r="C57" i="30" s="1"/>
  <c r="AE57" i="24"/>
  <c r="AE57" i="30" s="1"/>
  <c r="I57" i="24"/>
  <c r="I57" i="30" s="1"/>
  <c r="AC57" i="24"/>
  <c r="AC57" i="30" s="1"/>
  <c r="H57" i="24"/>
  <c r="H57" i="30" s="1"/>
  <c r="Z57" i="24"/>
  <c r="Z57" i="30" s="1"/>
  <c r="G57" i="24"/>
  <c r="G57" i="30" s="1"/>
  <c r="T57" i="24"/>
  <c r="T57" i="30" s="1"/>
  <c r="A58" i="24"/>
  <c r="B58" i="24" s="1"/>
  <c r="R57" i="24"/>
  <c r="R57" i="30" s="1"/>
  <c r="AH57" i="24"/>
  <c r="AH57" i="30" s="1"/>
  <c r="Q57" i="24"/>
  <c r="Q57" i="30" s="1"/>
  <c r="AG57" i="24"/>
  <c r="AG57" i="30" s="1"/>
  <c r="U57" i="24"/>
  <c r="U57" i="30" s="1"/>
  <c r="O57" i="24"/>
  <c r="O57" i="30" s="1"/>
  <c r="E57" i="24"/>
  <c r="E57" i="30" s="1"/>
  <c r="AI55" i="40"/>
  <c r="AA55" i="40"/>
  <c r="S55" i="40"/>
  <c r="K55" i="40"/>
  <c r="C55" i="40"/>
  <c r="AF55" i="40"/>
  <c r="E55" i="40"/>
  <c r="AE55" i="40"/>
  <c r="V55" i="40"/>
  <c r="M55" i="40"/>
  <c r="D55" i="40"/>
  <c r="AJ55" i="40"/>
  <c r="AD55" i="40"/>
  <c r="R55" i="40"/>
  <c r="G55" i="40"/>
  <c r="AH55" i="40"/>
  <c r="Q55" i="40"/>
  <c r="AG55" i="40"/>
  <c r="O55" i="40"/>
  <c r="AB55" i="40"/>
  <c r="L55" i="40"/>
  <c r="Z55" i="40"/>
  <c r="I55" i="40"/>
  <c r="AK55" i="40"/>
  <c r="B55" i="40"/>
  <c r="A56" i="40" s="1"/>
  <c r="AL55" i="40"/>
  <c r="Y55" i="40"/>
  <c r="U55" i="40"/>
  <c r="H55" i="40"/>
  <c r="F55" i="40"/>
  <c r="AL54" i="40"/>
  <c r="AK54" i="40"/>
  <c r="AH54" i="40"/>
  <c r="C54" i="33"/>
  <c r="D55" i="32"/>
  <c r="B55" i="32"/>
  <c r="A56" i="32" s="1"/>
  <c r="S34" i="4"/>
  <c r="S114" i="4" s="1"/>
  <c r="S192" i="4" s="1"/>
  <c r="L23" i="32" s="1"/>
  <c r="R114" i="4"/>
  <c r="R192" i="4" s="1"/>
  <c r="AA54" i="39"/>
  <c r="AL54" i="39"/>
  <c r="U54" i="39"/>
  <c r="AG54" i="39"/>
  <c r="AF54" i="39"/>
  <c r="AF23" i="32"/>
  <c r="W23" i="32"/>
  <c r="AB23" i="32"/>
  <c r="R23" i="32"/>
  <c r="N67" i="4"/>
  <c r="AK22" i="19"/>
  <c r="S22" i="19"/>
  <c r="F22" i="19"/>
  <c r="AE22" i="19"/>
  <c r="AG22" i="19"/>
  <c r="AR34" i="4"/>
  <c r="AR114" i="4" s="1"/>
  <c r="AQ114" i="4"/>
  <c r="B23" i="36"/>
  <c r="A24" i="36" s="1"/>
  <c r="AG23" i="36"/>
  <c r="H23" i="36"/>
  <c r="AI23" i="36"/>
  <c r="AC23" i="36"/>
  <c r="M23" i="36"/>
  <c r="E23" i="36"/>
  <c r="AJ23" i="36"/>
  <c r="F23" i="36"/>
  <c r="AJ22" i="36"/>
  <c r="AD22" i="36"/>
  <c r="X22" i="36"/>
  <c r="AK54" i="38"/>
  <c r="N54" i="38"/>
  <c r="AJ54" i="38"/>
  <c r="Z54" i="38"/>
  <c r="AJ117" i="4"/>
  <c r="AJ195" i="4" s="1"/>
  <c r="AK37" i="4"/>
  <c r="AL54" i="41"/>
  <c r="L54" i="41"/>
  <c r="X54" i="41"/>
  <c r="K54" i="41"/>
  <c r="J54" i="41"/>
  <c r="AK115" i="4"/>
  <c r="AK193" i="4" s="1"/>
  <c r="AF23" i="39"/>
  <c r="X23" i="39"/>
  <c r="P23" i="39"/>
  <c r="AL23" i="39"/>
  <c r="AD23" i="39"/>
  <c r="V23" i="39"/>
  <c r="I23" i="39"/>
  <c r="AB23" i="39"/>
  <c r="L23" i="39"/>
  <c r="AC23" i="39"/>
  <c r="M23" i="39"/>
  <c r="AJ23" i="39"/>
  <c r="B23" i="39"/>
  <c r="A24" i="39" s="1"/>
  <c r="U23" i="39"/>
  <c r="T23" i="39"/>
  <c r="S23" i="39"/>
  <c r="L22" i="39"/>
  <c r="AK22" i="39"/>
  <c r="H22" i="18"/>
  <c r="P22" i="18"/>
  <c r="AB22" i="18"/>
  <c r="R22" i="18"/>
  <c r="Q115" i="4"/>
  <c r="Q193" i="4" s="1"/>
  <c r="W114" i="4"/>
  <c r="W192" i="4" s="1"/>
  <c r="X34" i="4"/>
  <c r="X114" i="4" s="1"/>
  <c r="X192" i="4" s="1"/>
  <c r="AH54" i="37"/>
  <c r="Y54" i="37"/>
  <c r="P54" i="37"/>
  <c r="F54" i="37"/>
  <c r="AE54" i="37"/>
  <c r="C54" i="35"/>
  <c r="AH67" i="4"/>
  <c r="Z23" i="35"/>
  <c r="R23" i="35"/>
  <c r="J23" i="35"/>
  <c r="B23" i="35"/>
  <c r="A24" i="35" s="1"/>
  <c r="I23" i="35"/>
  <c r="AB23" i="35"/>
  <c r="T23" i="35"/>
  <c r="AE23" i="35"/>
  <c r="O23" i="35"/>
  <c r="AD23" i="35"/>
  <c r="N23" i="35"/>
  <c r="AC23" i="35"/>
  <c r="E23" i="35"/>
  <c r="W23" i="35"/>
  <c r="AE22" i="35"/>
  <c r="AG22" i="35"/>
  <c r="AJ55" i="19"/>
  <c r="M55" i="19"/>
  <c r="P55" i="19"/>
  <c r="AD55" i="19"/>
  <c r="Z55" i="19"/>
  <c r="AD55" i="18"/>
  <c r="V55" i="18"/>
  <c r="N55" i="18"/>
  <c r="E55" i="18"/>
  <c r="AJ55" i="18"/>
  <c r="AB55" i="18"/>
  <c r="S55" i="18"/>
  <c r="K55" i="18"/>
  <c r="C55" i="18"/>
  <c r="W55" i="18"/>
  <c r="O55" i="18"/>
  <c r="G55" i="18"/>
  <c r="B55" i="18"/>
  <c r="A56" i="18" s="1"/>
  <c r="AG55" i="18"/>
  <c r="Z55" i="18"/>
  <c r="Y55" i="18"/>
  <c r="AA54" i="18"/>
  <c r="Q22" i="34"/>
  <c r="AR67" i="4"/>
  <c r="O22" i="42"/>
  <c r="E22" i="42"/>
  <c r="F22" i="42"/>
  <c r="T22" i="42"/>
  <c r="R22" i="42"/>
  <c r="AF16" i="32"/>
  <c r="AF16" i="34"/>
  <c r="AF16" i="33"/>
  <c r="AF16" i="35"/>
  <c r="AF9" i="32"/>
  <c r="AF9" i="34"/>
  <c r="AF9" i="35"/>
  <c r="AF9" i="33"/>
  <c r="AN38" i="4"/>
  <c r="V55" i="36"/>
  <c r="AK55" i="36"/>
  <c r="AD55" i="36"/>
  <c r="Y55" i="36"/>
  <c r="K55" i="36"/>
  <c r="Q22" i="33"/>
  <c r="X22" i="33"/>
  <c r="AD22" i="33"/>
  <c r="L22" i="33"/>
  <c r="N54" i="21"/>
  <c r="G54" i="21"/>
  <c r="O54" i="21"/>
  <c r="P54" i="21"/>
  <c r="AE22" i="20"/>
  <c r="W22" i="20"/>
  <c r="AK22" i="20"/>
  <c r="P22" i="20"/>
  <c r="W24" i="37"/>
  <c r="AD24" i="37"/>
  <c r="AK24" i="37"/>
  <c r="X24" i="37"/>
  <c r="R24" i="37"/>
  <c r="AE69" i="4"/>
  <c r="S66" i="4"/>
  <c r="C22" i="21"/>
  <c r="AI22" i="21"/>
  <c r="Y22" i="21"/>
  <c r="Z22" i="21"/>
  <c r="X22" i="21"/>
  <c r="AD24" i="38"/>
  <c r="V24" i="38"/>
  <c r="N24" i="38"/>
  <c r="E24" i="38"/>
  <c r="AJ24" i="38"/>
  <c r="AB24" i="38"/>
  <c r="O24" i="38"/>
  <c r="G24" i="38"/>
  <c r="AI24" i="38"/>
  <c r="B24" i="38"/>
  <c r="A25" i="38" s="1"/>
  <c r="AG24" i="38"/>
  <c r="Q24" i="38"/>
  <c r="AF24" i="38"/>
  <c r="H24" i="38"/>
  <c r="J24" i="38"/>
  <c r="I24" i="38"/>
  <c r="Z24" i="38"/>
  <c r="AA23" i="38"/>
  <c r="AB24" i="32"/>
  <c r="B24" i="32"/>
  <c r="A25" i="32" s="1"/>
  <c r="J24" i="32"/>
  <c r="AA23" i="32"/>
  <c r="X66" i="4"/>
  <c r="F54" i="38"/>
  <c r="AD54" i="38"/>
  <c r="I54" i="38"/>
  <c r="AH54" i="38"/>
  <c r="AE70" i="4"/>
  <c r="AF15" i="32"/>
  <c r="AF15" i="34"/>
  <c r="AF15" i="35"/>
  <c r="AF15" i="33"/>
  <c r="AF8" i="34"/>
  <c r="AF8" i="35"/>
  <c r="AF8" i="32"/>
  <c r="AF8" i="33"/>
  <c r="R54" i="21"/>
  <c r="Z54" i="21"/>
  <c r="AC54" i="21"/>
  <c r="X54" i="21"/>
  <c r="K22" i="20"/>
  <c r="D22" i="20"/>
  <c r="G22" i="20"/>
  <c r="X22" i="20"/>
  <c r="F24" i="37"/>
  <c r="O24" i="37"/>
  <c r="C24" i="37"/>
  <c r="AF24" i="37"/>
  <c r="Z24" i="37"/>
  <c r="AG22" i="21"/>
  <c r="F22" i="21"/>
  <c r="AL22" i="21"/>
  <c r="AH22" i="21"/>
  <c r="AF22" i="21"/>
  <c r="AG23" i="38"/>
  <c r="I23" i="38"/>
  <c r="J23" i="38"/>
  <c r="AI23" i="38"/>
  <c r="AJ55" i="38"/>
  <c r="AB55" i="38"/>
  <c r="T55" i="38"/>
  <c r="K55" i="38"/>
  <c r="C55" i="38"/>
  <c r="AL55" i="38"/>
  <c r="I55" i="38"/>
  <c r="X55" i="38"/>
  <c r="H55" i="38"/>
  <c r="AF55" i="38"/>
  <c r="AE55" i="38"/>
  <c r="R55" i="38"/>
  <c r="B55" i="38"/>
  <c r="A56" i="38" s="1"/>
  <c r="B55" i="33"/>
  <c r="A56" i="33" s="1"/>
  <c r="F55" i="33"/>
  <c r="G55" i="33"/>
  <c r="P69" i="4"/>
  <c r="AA68" i="4"/>
  <c r="AI23" i="19"/>
  <c r="AH23" i="19"/>
  <c r="Z23" i="19"/>
  <c r="R23" i="19"/>
  <c r="J23" i="19"/>
  <c r="B23" i="19"/>
  <c r="A24" i="19" s="1"/>
  <c r="I23" i="19"/>
  <c r="AF23" i="19"/>
  <c r="X23" i="19"/>
  <c r="P23" i="19"/>
  <c r="H23" i="19"/>
  <c r="N23" i="19"/>
  <c r="F23" i="19"/>
  <c r="AK23" i="19"/>
  <c r="AC23" i="19"/>
  <c r="U23" i="19"/>
  <c r="AB23" i="19"/>
  <c r="T23" i="19"/>
  <c r="L23" i="19"/>
  <c r="D23" i="19"/>
  <c r="AE23" i="19"/>
  <c r="AA22" i="19"/>
  <c r="N22" i="19"/>
  <c r="H22" i="19"/>
  <c r="F54" i="41"/>
  <c r="AG54" i="41"/>
  <c r="AI54" i="41"/>
  <c r="U54" i="41"/>
  <c r="R54" i="41"/>
  <c r="V37" i="4"/>
  <c r="AB54" i="39"/>
  <c r="Z54" i="39"/>
  <c r="K54" i="39"/>
  <c r="O54" i="39"/>
  <c r="J22" i="19"/>
  <c r="AI22" i="19"/>
  <c r="V22" i="19"/>
  <c r="P22" i="19"/>
  <c r="AO193" i="4"/>
  <c r="AB114" i="4"/>
  <c r="AB192" i="4" s="1"/>
  <c r="U23" i="35" s="1"/>
  <c r="J22" i="36"/>
  <c r="AH22" i="36"/>
  <c r="Q22" i="36"/>
  <c r="G22" i="36"/>
  <c r="P37" i="4"/>
  <c r="O117" i="4"/>
  <c r="O195" i="4" s="1"/>
  <c r="AG115" i="4"/>
  <c r="AG193" i="4" s="1"/>
  <c r="AH35" i="4"/>
  <c r="AH115" i="4" s="1"/>
  <c r="AH193" i="4" s="1"/>
  <c r="H54" i="38"/>
  <c r="AL54" i="38"/>
  <c r="O54" i="38"/>
  <c r="Q54" i="38"/>
  <c r="C54" i="38"/>
  <c r="G54" i="41"/>
  <c r="O54" i="41"/>
  <c r="H54" i="41"/>
  <c r="AE54" i="41"/>
  <c r="Z54" i="41"/>
  <c r="K22" i="39"/>
  <c r="S22" i="39"/>
  <c r="AH22" i="39"/>
  <c r="AB22" i="39"/>
  <c r="N22" i="39"/>
  <c r="M22" i="18"/>
  <c r="E22" i="18"/>
  <c r="I22" i="18"/>
  <c r="AH22" i="18"/>
  <c r="AF37" i="4"/>
  <c r="AE117" i="4"/>
  <c r="AE195" i="4" s="1"/>
  <c r="S54" i="37"/>
  <c r="Z54" i="37"/>
  <c r="AF54" i="37"/>
  <c r="V54" i="37"/>
  <c r="E54" i="35"/>
  <c r="V68" i="4"/>
  <c r="AG55" i="20"/>
  <c r="Y55" i="20"/>
  <c r="I55" i="20"/>
  <c r="AI55" i="20"/>
  <c r="AA55" i="20"/>
  <c r="S55" i="20"/>
  <c r="K55" i="20"/>
  <c r="C55" i="20"/>
  <c r="AL55" i="20"/>
  <c r="P55" i="20"/>
  <c r="F55" i="20"/>
  <c r="AC55" i="20"/>
  <c r="O55" i="20"/>
  <c r="D55" i="20"/>
  <c r="Z55" i="20"/>
  <c r="N55" i="20"/>
  <c r="B55" i="20"/>
  <c r="A56" i="20" s="1"/>
  <c r="AK55" i="20"/>
  <c r="X55" i="20"/>
  <c r="M55" i="20"/>
  <c r="AJ55" i="20"/>
  <c r="W55" i="20"/>
  <c r="L55" i="20"/>
  <c r="T55" i="20"/>
  <c r="R55" i="20"/>
  <c r="AH55" i="20"/>
  <c r="J55" i="20"/>
  <c r="AF55" i="20"/>
  <c r="H55" i="20"/>
  <c r="AE55" i="20"/>
  <c r="G55" i="20"/>
  <c r="AD55" i="20"/>
  <c r="E55" i="20"/>
  <c r="V55" i="20"/>
  <c r="U55" i="20"/>
  <c r="G54" i="20"/>
  <c r="N22" i="35"/>
  <c r="E22" i="35"/>
  <c r="R22" i="35"/>
  <c r="P22" i="35"/>
  <c r="P70" i="4"/>
  <c r="U55" i="19"/>
  <c r="AI55" i="19"/>
  <c r="AL55" i="19"/>
  <c r="Q55" i="19"/>
  <c r="AE22" i="34"/>
  <c r="AC67" i="4"/>
  <c r="M22" i="42"/>
  <c r="L22" i="42"/>
  <c r="AB22" i="42"/>
  <c r="I22" i="42"/>
  <c r="AH22" i="42"/>
  <c r="AF14" i="33"/>
  <c r="AF14" i="34"/>
  <c r="AF14" i="35"/>
  <c r="AF14" i="32"/>
  <c r="AF4" i="32"/>
  <c r="AF4" i="34"/>
  <c r="AF4" i="35"/>
  <c r="AF4" i="33"/>
  <c r="I39" i="4"/>
  <c r="H40" i="4" s="1"/>
  <c r="AN39" i="4"/>
  <c r="AK56" i="36"/>
  <c r="M56" i="36"/>
  <c r="E56" i="36"/>
  <c r="AJ56" i="36"/>
  <c r="AB56" i="36"/>
  <c r="T56" i="36"/>
  <c r="L56" i="36"/>
  <c r="AA56" i="36"/>
  <c r="S56" i="36"/>
  <c r="K56" i="36"/>
  <c r="C56" i="36"/>
  <c r="AL56" i="36"/>
  <c r="AD56" i="36"/>
  <c r="F56" i="36"/>
  <c r="X56" i="36"/>
  <c r="H56" i="36"/>
  <c r="W56" i="36"/>
  <c r="G56" i="36"/>
  <c r="AH56" i="36"/>
  <c r="B56" i="36"/>
  <c r="A57" i="36" s="1"/>
  <c r="AG56" i="36"/>
  <c r="Q56" i="36"/>
  <c r="AE56" i="36"/>
  <c r="O56" i="36"/>
  <c r="Z56" i="36"/>
  <c r="J56" i="36"/>
  <c r="I56" i="36"/>
  <c r="AF56" i="36"/>
  <c r="P56" i="36"/>
  <c r="AA55" i="36"/>
  <c r="AE23" i="33"/>
  <c r="W23" i="33"/>
  <c r="V23" i="33"/>
  <c r="N23" i="33"/>
  <c r="F23" i="33"/>
  <c r="AF23" i="33"/>
  <c r="X23" i="33"/>
  <c r="P23" i="33"/>
  <c r="H23" i="33"/>
  <c r="S23" i="33"/>
  <c r="C23" i="33"/>
  <c r="R23" i="33"/>
  <c r="B23" i="33"/>
  <c r="A24" i="33" s="1"/>
  <c r="L23" i="33"/>
  <c r="AA23" i="33"/>
  <c r="K23" i="33"/>
  <c r="Z23" i="33"/>
  <c r="J23" i="33"/>
  <c r="Y22" i="33"/>
  <c r="C22" i="33"/>
  <c r="AB22" i="33"/>
  <c r="AD54" i="21"/>
  <c r="T54" i="21"/>
  <c r="J54" i="21"/>
  <c r="C54" i="21"/>
  <c r="AF54" i="21"/>
  <c r="AG22" i="20"/>
  <c r="O22" i="20"/>
  <c r="R22" i="20"/>
  <c r="AF22" i="20"/>
  <c r="V24" i="37"/>
  <c r="AE24" i="37"/>
  <c r="K24" i="37"/>
  <c r="I24" i="37"/>
  <c r="AH24" i="37"/>
  <c r="AN117" i="4"/>
  <c r="AN195" i="4" s="1"/>
  <c r="Q36" i="4"/>
  <c r="P116" i="4"/>
  <c r="P194" i="4" s="1"/>
  <c r="L22" i="21"/>
  <c r="U22" i="21"/>
  <c r="D22" i="21"/>
  <c r="G22" i="21"/>
  <c r="B55" i="34"/>
  <c r="A56" i="34" s="1"/>
  <c r="U69" i="4"/>
  <c r="AB55" i="41"/>
  <c r="AI55" i="41"/>
  <c r="B55" i="41"/>
  <c r="A56" i="41" s="1"/>
  <c r="AG55" i="41"/>
  <c r="S55" i="41"/>
  <c r="R55" i="41"/>
  <c r="AD55" i="41"/>
  <c r="Z55" i="41"/>
  <c r="C54" i="39"/>
  <c r="L54" i="39"/>
  <c r="AI54" i="39"/>
  <c r="G54" i="39"/>
  <c r="AM35" i="4"/>
  <c r="AM115" i="4" s="1"/>
  <c r="AM193" i="4" s="1"/>
  <c r="AL115" i="4"/>
  <c r="AL193" i="4" s="1"/>
  <c r="X22" i="18"/>
  <c r="AF22" i="18"/>
  <c r="AJ22" i="18"/>
  <c r="Z22" i="18"/>
  <c r="AC66" i="4"/>
  <c r="AA22" i="34"/>
  <c r="K54" i="40"/>
  <c r="AI54" i="40"/>
  <c r="V54" i="40"/>
  <c r="N54" i="40"/>
  <c r="Q54" i="40"/>
  <c r="D54" i="32"/>
  <c r="K116" i="4"/>
  <c r="L36" i="4"/>
  <c r="X23" i="32"/>
  <c r="I23" i="32"/>
  <c r="M54" i="40"/>
  <c r="C54" i="40"/>
  <c r="H54" i="40"/>
  <c r="W54" i="40"/>
  <c r="Y54" i="40"/>
  <c r="D54" i="33"/>
  <c r="T117" i="4"/>
  <c r="T195" i="4" s="1"/>
  <c r="E54" i="32"/>
  <c r="D54" i="39"/>
  <c r="AK54" i="39"/>
  <c r="V54" i="39"/>
  <c r="W54" i="39"/>
  <c r="N23" i="32"/>
  <c r="M23" i="32"/>
  <c r="Q23" i="32"/>
  <c r="C23" i="32"/>
  <c r="R22" i="19"/>
  <c r="D22" i="19"/>
  <c r="AD22" i="19"/>
  <c r="X22" i="19"/>
  <c r="AC114" i="4"/>
  <c r="AC192" i="4" s="1"/>
  <c r="V23" i="32" s="1"/>
  <c r="Z22" i="36"/>
  <c r="C22" i="36"/>
  <c r="Y22" i="36"/>
  <c r="O22" i="36"/>
  <c r="AF115" i="4"/>
  <c r="AF193" i="4" s="1"/>
  <c r="Y24" i="32" s="1"/>
  <c r="U54" i="38"/>
  <c r="G54" i="38"/>
  <c r="AE54" i="38"/>
  <c r="Y54" i="38"/>
  <c r="K54" i="38"/>
  <c r="Q54" i="41"/>
  <c r="AJ54" i="41"/>
  <c r="S54" i="41"/>
  <c r="E54" i="41"/>
  <c r="AH54" i="41"/>
  <c r="N35" i="4"/>
  <c r="N115" i="4" s="1"/>
  <c r="M115" i="4"/>
  <c r="Y22" i="39"/>
  <c r="AI22" i="39"/>
  <c r="G22" i="39"/>
  <c r="AJ22" i="39"/>
  <c r="V22" i="39"/>
  <c r="F22" i="18"/>
  <c r="AC22" i="18"/>
  <c r="U22" i="18"/>
  <c r="Q22" i="18"/>
  <c r="C22" i="18"/>
  <c r="AR35" i="4"/>
  <c r="AR115" i="4" s="1"/>
  <c r="AQ115" i="4"/>
  <c r="AJ69" i="4"/>
  <c r="AD117" i="4"/>
  <c r="AD195" i="4" s="1"/>
  <c r="AF55" i="23"/>
  <c r="AF55" i="29" s="1"/>
  <c r="X55" i="23"/>
  <c r="X55" i="29" s="1"/>
  <c r="P55" i="23"/>
  <c r="P55" i="29" s="1"/>
  <c r="H55" i="23"/>
  <c r="H55" i="29" s="1"/>
  <c r="AG55" i="23"/>
  <c r="AG55" i="29" s="1"/>
  <c r="W55" i="23"/>
  <c r="W55" i="29" s="1"/>
  <c r="N55" i="23"/>
  <c r="N55" i="29" s="1"/>
  <c r="E55" i="23"/>
  <c r="E55" i="29" s="1"/>
  <c r="AJ55" i="23"/>
  <c r="AJ55" i="29" s="1"/>
  <c r="AA55" i="23"/>
  <c r="AA55" i="29" s="1"/>
  <c r="R55" i="23"/>
  <c r="R55" i="29" s="1"/>
  <c r="I55" i="23"/>
  <c r="I55" i="29" s="1"/>
  <c r="AE55" i="23"/>
  <c r="AE55" i="29" s="1"/>
  <c r="T55" i="23"/>
  <c r="T55" i="29" s="1"/>
  <c r="G55" i="23"/>
  <c r="G55" i="29" s="1"/>
  <c r="AD55" i="23"/>
  <c r="AD55" i="29" s="1"/>
  <c r="S55" i="23"/>
  <c r="S55" i="29" s="1"/>
  <c r="F55" i="23"/>
  <c r="F55" i="29" s="1"/>
  <c r="AI55" i="23"/>
  <c r="AI55" i="29" s="1"/>
  <c r="V55" i="23"/>
  <c r="V55" i="29" s="1"/>
  <c r="K55" i="23"/>
  <c r="K55" i="29" s="1"/>
  <c r="AH55" i="23"/>
  <c r="AH55" i="29" s="1"/>
  <c r="M55" i="23"/>
  <c r="M55" i="29" s="1"/>
  <c r="AC55" i="23"/>
  <c r="AC55" i="29" s="1"/>
  <c r="L55" i="23"/>
  <c r="L55" i="29" s="1"/>
  <c r="Y55" i="23"/>
  <c r="Y55" i="29" s="1"/>
  <c r="C55" i="23"/>
  <c r="C55" i="29" s="1"/>
  <c r="Q55" i="23"/>
  <c r="Q55" i="29" s="1"/>
  <c r="O55" i="23"/>
  <c r="O55" i="29" s="1"/>
  <c r="A56" i="23"/>
  <c r="B56" i="23" s="1"/>
  <c r="J55" i="23"/>
  <c r="J55" i="29" s="1"/>
  <c r="AL55" i="23"/>
  <c r="AL55" i="29" s="1"/>
  <c r="D55" i="23"/>
  <c r="D55" i="29" s="1"/>
  <c r="AK55" i="23"/>
  <c r="AK55" i="29" s="1"/>
  <c r="AB55" i="23"/>
  <c r="AB55" i="29" s="1"/>
  <c r="Z55" i="23"/>
  <c r="Z55" i="29" s="1"/>
  <c r="U55" i="23"/>
  <c r="U55" i="29" s="1"/>
  <c r="Q22" i="41"/>
  <c r="H22" i="41"/>
  <c r="AC22" i="41"/>
  <c r="V22" i="41"/>
  <c r="L22" i="41"/>
  <c r="AI54" i="37"/>
  <c r="K54" i="37"/>
  <c r="E54" i="37"/>
  <c r="AD54" i="37"/>
  <c r="K37" i="4"/>
  <c r="K54" i="20"/>
  <c r="H54" i="20"/>
  <c r="AL54" i="20"/>
  <c r="L54" i="20"/>
  <c r="O54" i="20"/>
  <c r="AM67" i="4"/>
  <c r="AD22" i="35"/>
  <c r="U22" i="35"/>
  <c r="Z22" i="35"/>
  <c r="X22" i="35"/>
  <c r="AN70" i="4"/>
  <c r="Q68" i="4"/>
  <c r="AE55" i="19"/>
  <c r="E55" i="19"/>
  <c r="G55" i="19"/>
  <c r="Y55" i="19"/>
  <c r="AE54" i="18"/>
  <c r="M54" i="18"/>
  <c r="AL54" i="18"/>
  <c r="Z54" i="18"/>
  <c r="L54" i="18"/>
  <c r="L22" i="34"/>
  <c r="AB23" i="34"/>
  <c r="T23" i="34"/>
  <c r="L23" i="34"/>
  <c r="S23" i="34"/>
  <c r="K23" i="34"/>
  <c r="C23" i="34"/>
  <c r="Z23" i="34"/>
  <c r="B23" i="34"/>
  <c r="A24" i="34" s="1"/>
  <c r="AC23" i="34"/>
  <c r="U23" i="34"/>
  <c r="M23" i="34"/>
  <c r="E23" i="34"/>
  <c r="AF23" i="34"/>
  <c r="P23" i="34"/>
  <c r="AE23" i="34"/>
  <c r="O23" i="34"/>
  <c r="AD23" i="34"/>
  <c r="N23" i="34"/>
  <c r="X23" i="34"/>
  <c r="H23" i="34"/>
  <c r="W23" i="34"/>
  <c r="G23" i="34"/>
  <c r="V23" i="34"/>
  <c r="U22" i="42"/>
  <c r="V22" i="42"/>
  <c r="AL22" i="42"/>
  <c r="Q22" i="42"/>
  <c r="B55" i="42"/>
  <c r="A56" i="42" s="1"/>
  <c r="AJ55" i="42"/>
  <c r="N55" i="42"/>
  <c r="E55" i="42"/>
  <c r="H54" i="42"/>
  <c r="AF13" i="32"/>
  <c r="AF13" i="34"/>
  <c r="AF13" i="33"/>
  <c r="AF13" i="35"/>
  <c r="AF6" i="32"/>
  <c r="AF6" i="34"/>
  <c r="AF6" i="33"/>
  <c r="AF6" i="35"/>
  <c r="K23" i="40"/>
  <c r="AC23" i="40"/>
  <c r="AJ23" i="40"/>
  <c r="W23" i="40"/>
  <c r="Y23" i="40"/>
  <c r="AI38" i="4"/>
  <c r="AE38" i="4" s="1"/>
  <c r="AE55" i="36"/>
  <c r="H55" i="36"/>
  <c r="T55" i="36"/>
  <c r="J55" i="36"/>
  <c r="AI55" i="36"/>
  <c r="R22" i="33"/>
  <c r="J22" i="33"/>
  <c r="K22" i="33"/>
  <c r="AE54" i="21"/>
  <c r="E54" i="21"/>
  <c r="AB54" i="21"/>
  <c r="K54" i="21"/>
  <c r="I54" i="21"/>
  <c r="AH22" i="20"/>
  <c r="M22" i="20"/>
  <c r="Z22" i="20"/>
  <c r="AB22" i="20"/>
  <c r="F22" i="20"/>
  <c r="AL24" i="37"/>
  <c r="D24" i="37"/>
  <c r="S24" i="37"/>
  <c r="Q24" i="37"/>
  <c r="AP37" i="4"/>
  <c r="AO117" i="4"/>
  <c r="M22" i="21"/>
  <c r="AJ22" i="21"/>
  <c r="Q22" i="21"/>
  <c r="O22" i="21"/>
  <c r="P23" i="38"/>
  <c r="V23" i="38"/>
  <c r="E23" i="38"/>
  <c r="Z23" i="38"/>
  <c r="L23" i="38"/>
  <c r="X54" i="38"/>
  <c r="M54" i="38"/>
  <c r="T54" i="38"/>
  <c r="J54" i="38"/>
  <c r="AI54" i="38"/>
  <c r="AH55" i="39"/>
  <c r="Z55" i="39"/>
  <c r="R55" i="39"/>
  <c r="B55" i="39"/>
  <c r="A56" i="39" s="1"/>
  <c r="AG55" i="39"/>
  <c r="Y55" i="39"/>
  <c r="Q55" i="39"/>
  <c r="I55" i="39"/>
  <c r="AI55" i="39"/>
  <c r="AA55" i="39"/>
  <c r="K55" i="39"/>
  <c r="C55" i="39"/>
  <c r="AK55" i="39"/>
  <c r="W55" i="39"/>
  <c r="L55" i="39"/>
  <c r="AJ55" i="39"/>
  <c r="V55" i="39"/>
  <c r="AF55" i="39"/>
  <c r="U55" i="39"/>
  <c r="G55" i="39"/>
  <c r="AL55" i="39"/>
  <c r="X55" i="39"/>
  <c r="M55" i="39"/>
  <c r="AB55" i="39"/>
  <c r="P55" i="39"/>
  <c r="O55" i="39"/>
  <c r="N55" i="39"/>
  <c r="AC55" i="39"/>
  <c r="D55" i="39"/>
  <c r="AE55" i="39"/>
  <c r="AD55" i="39"/>
  <c r="E55" i="39"/>
  <c r="M54" i="39"/>
  <c r="J54" i="39"/>
  <c r="Y54" i="39"/>
  <c r="X54" i="39"/>
  <c r="P23" i="32"/>
  <c r="G23" i="32"/>
  <c r="T23" i="32"/>
  <c r="J23" i="32"/>
  <c r="X67" i="4"/>
  <c r="E54" i="38"/>
  <c r="AC54" i="38"/>
  <c r="AB54" i="38"/>
  <c r="R54" i="38"/>
  <c r="E23" i="32"/>
  <c r="H23" i="32"/>
  <c r="Z23" i="32"/>
  <c r="R67" i="4"/>
  <c r="A24" i="23"/>
  <c r="B24" i="23" s="1"/>
  <c r="AE23" i="23"/>
  <c r="AE23" i="29" s="1"/>
  <c r="W23" i="23"/>
  <c r="W23" i="29" s="1"/>
  <c r="O23" i="23"/>
  <c r="O23" i="29" s="1"/>
  <c r="G23" i="23"/>
  <c r="G23" i="29" s="1"/>
  <c r="AF23" i="23"/>
  <c r="AF23" i="29" s="1"/>
  <c r="V23" i="23"/>
  <c r="V23" i="29" s="1"/>
  <c r="M23" i="23"/>
  <c r="M23" i="29" s="1"/>
  <c r="D23" i="23"/>
  <c r="D23" i="29" s="1"/>
  <c r="AI23" i="23"/>
  <c r="AI23" i="29" s="1"/>
  <c r="Z23" i="23"/>
  <c r="Z23" i="29" s="1"/>
  <c r="Q23" i="23"/>
  <c r="Q23" i="29" s="1"/>
  <c r="H23" i="23"/>
  <c r="H23" i="29" s="1"/>
  <c r="AB23" i="23"/>
  <c r="AB23" i="29" s="1"/>
  <c r="P23" i="23"/>
  <c r="P23" i="29" s="1"/>
  <c r="C23" i="23"/>
  <c r="C23" i="29" s="1"/>
  <c r="AL23" i="23"/>
  <c r="AL23" i="29" s="1"/>
  <c r="AA23" i="23"/>
  <c r="AA23" i="29" s="1"/>
  <c r="N23" i="23"/>
  <c r="N23" i="29" s="1"/>
  <c r="AD23" i="23"/>
  <c r="AD23" i="29" s="1"/>
  <c r="S23" i="23"/>
  <c r="S23" i="29" s="1"/>
  <c r="F23" i="23"/>
  <c r="F23" i="29" s="1"/>
  <c r="AK23" i="23"/>
  <c r="AK23" i="29" s="1"/>
  <c r="T23" i="23"/>
  <c r="T23" i="29" s="1"/>
  <c r="AJ23" i="23"/>
  <c r="AJ23" i="29" s="1"/>
  <c r="R23" i="23"/>
  <c r="R23" i="29" s="1"/>
  <c r="AC23" i="23"/>
  <c r="AC23" i="29" s="1"/>
  <c r="J23" i="23"/>
  <c r="J23" i="29" s="1"/>
  <c r="L23" i="23"/>
  <c r="L23" i="29" s="1"/>
  <c r="K23" i="23"/>
  <c r="K23" i="29" s="1"/>
  <c r="I23" i="23"/>
  <c r="I23" i="29" s="1"/>
  <c r="AH23" i="23"/>
  <c r="AH23" i="29" s="1"/>
  <c r="E23" i="23"/>
  <c r="E23" i="29" s="1"/>
  <c r="AG23" i="23"/>
  <c r="AG23" i="29" s="1"/>
  <c r="Y23" i="23"/>
  <c r="Y23" i="29" s="1"/>
  <c r="X23" i="23"/>
  <c r="X23" i="29" s="1"/>
  <c r="U23" i="23"/>
  <c r="U23" i="29" s="1"/>
  <c r="Z70" i="4"/>
  <c r="J54" i="40"/>
  <c r="S54" i="40"/>
  <c r="T54" i="40"/>
  <c r="AF54" i="40"/>
  <c r="AG54" i="40"/>
  <c r="F54" i="32"/>
  <c r="R54" i="39"/>
  <c r="AC54" i="39"/>
  <c r="F54" i="39"/>
  <c r="AJ54" i="39"/>
  <c r="AE54" i="39"/>
  <c r="AD23" i="32"/>
  <c r="F23" i="32"/>
  <c r="AC23" i="32"/>
  <c r="Y23" i="32"/>
  <c r="K23" i="32"/>
  <c r="E22" i="19"/>
  <c r="Z22" i="19"/>
  <c r="L22" i="19"/>
  <c r="AL22" i="19"/>
  <c r="AF22" i="19"/>
  <c r="AJ55" i="25"/>
  <c r="AJ55" i="31" s="1"/>
  <c r="AB55" i="25"/>
  <c r="AB55" i="31" s="1"/>
  <c r="T55" i="25"/>
  <c r="T55" i="31" s="1"/>
  <c r="L55" i="25"/>
  <c r="L55" i="31" s="1"/>
  <c r="D55" i="25"/>
  <c r="D55" i="31" s="1"/>
  <c r="AE55" i="25"/>
  <c r="AE55" i="31" s="1"/>
  <c r="V55" i="25"/>
  <c r="V55" i="31" s="1"/>
  <c r="M55" i="25"/>
  <c r="M55" i="31" s="1"/>
  <c r="C55" i="25"/>
  <c r="C55" i="31" s="1"/>
  <c r="AH55" i="25"/>
  <c r="AH55" i="31" s="1"/>
  <c r="Y55" i="25"/>
  <c r="Y55" i="31" s="1"/>
  <c r="P55" i="25"/>
  <c r="P55" i="31" s="1"/>
  <c r="G55" i="25"/>
  <c r="G55" i="31" s="1"/>
  <c r="AL55" i="25"/>
  <c r="AL55" i="31" s="1"/>
  <c r="Z55" i="25"/>
  <c r="Z55" i="31" s="1"/>
  <c r="N55" i="25"/>
  <c r="N55" i="31" s="1"/>
  <c r="AK55" i="25"/>
  <c r="AK55" i="31" s="1"/>
  <c r="X55" i="25"/>
  <c r="X55" i="31" s="1"/>
  <c r="K55" i="25"/>
  <c r="K55" i="31" s="1"/>
  <c r="AI55" i="25"/>
  <c r="AI55" i="31" s="1"/>
  <c r="W55" i="25"/>
  <c r="W55" i="31" s="1"/>
  <c r="J55" i="25"/>
  <c r="J55" i="31" s="1"/>
  <c r="AG55" i="25"/>
  <c r="AG55" i="31" s="1"/>
  <c r="U55" i="25"/>
  <c r="U55" i="31" s="1"/>
  <c r="I55" i="25"/>
  <c r="I55" i="31" s="1"/>
  <c r="AC55" i="25"/>
  <c r="AC55" i="31" s="1"/>
  <c r="Q55" i="25"/>
  <c r="Q55" i="31" s="1"/>
  <c r="E55" i="25"/>
  <c r="E55" i="31" s="1"/>
  <c r="A56" i="25"/>
  <c r="B56" i="25" s="1"/>
  <c r="AA55" i="25"/>
  <c r="AA55" i="31" s="1"/>
  <c r="O55" i="25"/>
  <c r="O55" i="31" s="1"/>
  <c r="AD55" i="25"/>
  <c r="AD55" i="31" s="1"/>
  <c r="S55" i="25"/>
  <c r="S55" i="31" s="1"/>
  <c r="R55" i="25"/>
  <c r="R55" i="31" s="1"/>
  <c r="H55" i="25"/>
  <c r="H55" i="31" s="1"/>
  <c r="F55" i="25"/>
  <c r="F55" i="31" s="1"/>
  <c r="AF55" i="25"/>
  <c r="AF55" i="31" s="1"/>
  <c r="K22" i="36"/>
  <c r="S22" i="36"/>
  <c r="AG22" i="36"/>
  <c r="W22" i="36"/>
  <c r="V54" i="38"/>
  <c r="P54" i="38"/>
  <c r="D54" i="38"/>
  <c r="AG54" i="38"/>
  <c r="S54" i="38"/>
  <c r="V54" i="41"/>
  <c r="P54" i="41"/>
  <c r="AC54" i="41"/>
  <c r="N54" i="41"/>
  <c r="B53" i="43"/>
  <c r="Z22" i="39"/>
  <c r="P22" i="39"/>
  <c r="O22" i="39"/>
  <c r="E22" i="39"/>
  <c r="AD22" i="39"/>
  <c r="V22" i="18"/>
  <c r="N22" i="18"/>
  <c r="AK22" i="18"/>
  <c r="Y22" i="18"/>
  <c r="K22" i="18"/>
  <c r="AP115" i="4"/>
  <c r="AF56" i="22"/>
  <c r="AF56" i="28" s="1"/>
  <c r="X56" i="22"/>
  <c r="X56" i="28" s="1"/>
  <c r="P56" i="22"/>
  <c r="P56" i="28" s="1"/>
  <c r="H56" i="22"/>
  <c r="H56" i="28" s="1"/>
  <c r="AI56" i="22"/>
  <c r="AI56" i="28" s="1"/>
  <c r="Z56" i="22"/>
  <c r="Z56" i="28" s="1"/>
  <c r="Q56" i="22"/>
  <c r="Q56" i="28" s="1"/>
  <c r="G56" i="22"/>
  <c r="G56" i="28" s="1"/>
  <c r="AD56" i="22"/>
  <c r="AD56" i="28" s="1"/>
  <c r="T56" i="22"/>
  <c r="T56" i="28" s="1"/>
  <c r="J56" i="22"/>
  <c r="J56" i="28" s="1"/>
  <c r="A57" i="22"/>
  <c r="B57" i="22" s="1"/>
  <c r="AC56" i="22"/>
  <c r="AC56" i="28" s="1"/>
  <c r="S56" i="22"/>
  <c r="S56" i="28" s="1"/>
  <c r="I56" i="22"/>
  <c r="I56" i="28" s="1"/>
  <c r="AG56" i="22"/>
  <c r="AG56" i="28" s="1"/>
  <c r="V56" i="22"/>
  <c r="V56" i="28" s="1"/>
  <c r="L56" i="22"/>
  <c r="L56" i="28" s="1"/>
  <c r="AL56" i="22"/>
  <c r="AL56" i="28" s="1"/>
  <c r="W56" i="22"/>
  <c r="W56" i="28" s="1"/>
  <c r="E56" i="22"/>
  <c r="E56" i="28" s="1"/>
  <c r="AH56" i="22"/>
  <c r="AH56" i="28" s="1"/>
  <c r="O56" i="22"/>
  <c r="O56" i="28" s="1"/>
  <c r="U56" i="22"/>
  <c r="U56" i="28" s="1"/>
  <c r="R56" i="22"/>
  <c r="R56" i="28" s="1"/>
  <c r="AK56" i="22"/>
  <c r="AK56" i="28" s="1"/>
  <c r="N56" i="22"/>
  <c r="N56" i="28" s="1"/>
  <c r="AJ56" i="22"/>
  <c r="AJ56" i="28" s="1"/>
  <c r="M56" i="22"/>
  <c r="M56" i="28" s="1"/>
  <c r="AE56" i="22"/>
  <c r="AE56" i="28" s="1"/>
  <c r="K56" i="22"/>
  <c r="K56" i="28" s="1"/>
  <c r="AB56" i="22"/>
  <c r="AB56" i="28" s="1"/>
  <c r="F56" i="22"/>
  <c r="F56" i="28" s="1"/>
  <c r="AA56" i="22"/>
  <c r="AA56" i="28" s="1"/>
  <c r="D56" i="22"/>
  <c r="D56" i="28" s="1"/>
  <c r="Y56" i="22"/>
  <c r="Y56" i="28" s="1"/>
  <c r="C56" i="22"/>
  <c r="C56" i="28" s="1"/>
  <c r="AF68" i="4"/>
  <c r="N23" i="41"/>
  <c r="Z23" i="41"/>
  <c r="T23" i="41"/>
  <c r="B23" i="41"/>
  <c r="A24" i="41" s="1"/>
  <c r="AE23" i="41"/>
  <c r="J23" i="41"/>
  <c r="I23" i="41"/>
  <c r="AF22" i="41"/>
  <c r="T22" i="41"/>
  <c r="Q54" i="37"/>
  <c r="D54" i="37"/>
  <c r="AA54" i="37"/>
  <c r="M54" i="37"/>
  <c r="AL54" i="37"/>
  <c r="L68" i="4"/>
  <c r="AJ54" i="20"/>
  <c r="AF54" i="20"/>
  <c r="D54" i="20"/>
  <c r="V54" i="20"/>
  <c r="W54" i="20"/>
  <c r="U116" i="4"/>
  <c r="U194" i="4" s="1"/>
  <c r="V36" i="4"/>
  <c r="M22" i="35"/>
  <c r="C22" i="35"/>
  <c r="AF22" i="35"/>
  <c r="O71" i="4"/>
  <c r="AD71" i="4"/>
  <c r="Y71" i="4"/>
  <c r="AI71" i="4"/>
  <c r="J71" i="4"/>
  <c r="AS71" i="4"/>
  <c r="I71" i="4"/>
  <c r="H72" i="4" s="1"/>
  <c r="AK68" i="4"/>
  <c r="L55" i="19"/>
  <c r="O55" i="19"/>
  <c r="S55" i="19"/>
  <c r="AG55" i="19"/>
  <c r="AF54" i="18"/>
  <c r="U54" i="18"/>
  <c r="I54" i="18"/>
  <c r="AH54" i="18"/>
  <c r="T54" i="18"/>
  <c r="C22" i="42"/>
  <c r="AF22" i="42"/>
  <c r="G22" i="42"/>
  <c r="Y22" i="42"/>
  <c r="AF12" i="32"/>
  <c r="AF12" i="33"/>
  <c r="AF12" i="34"/>
  <c r="AF12" i="35"/>
  <c r="AN176" i="4"/>
  <c r="AN175" i="4"/>
  <c r="AG220" i="6"/>
  <c r="AN173" i="4"/>
  <c r="AN177" i="4"/>
  <c r="AN172" i="4"/>
  <c r="AN178" i="4"/>
  <c r="AN179" i="4"/>
  <c r="AN180" i="4"/>
  <c r="AN182" i="4"/>
  <c r="AN181" i="4"/>
  <c r="AN183" i="4"/>
  <c r="AN184" i="4"/>
  <c r="AN185" i="4"/>
  <c r="AN186" i="4"/>
  <c r="AN187" i="4"/>
  <c r="AN189" i="4"/>
  <c r="AN188" i="4"/>
  <c r="AN190" i="4"/>
  <c r="AN191" i="4"/>
  <c r="AN192" i="4"/>
  <c r="AG23" i="32" s="1"/>
  <c r="AN193" i="4"/>
  <c r="AG24" i="32" s="1"/>
  <c r="S24" i="40"/>
  <c r="B24" i="40"/>
  <c r="A25" i="40" s="1"/>
  <c r="AG24" i="40"/>
  <c r="L24" i="40"/>
  <c r="D24" i="40"/>
  <c r="W24" i="40"/>
  <c r="G24" i="40"/>
  <c r="F24" i="40"/>
  <c r="E24" i="40"/>
  <c r="AE23" i="40"/>
  <c r="AG23" i="40"/>
  <c r="T38" i="4"/>
  <c r="P55" i="36"/>
  <c r="X55" i="36"/>
  <c r="AB55" i="36"/>
  <c r="R55" i="36"/>
  <c r="O22" i="33"/>
  <c r="Z22" i="33"/>
  <c r="S22" i="33"/>
  <c r="E22" i="33"/>
  <c r="AH54" i="21"/>
  <c r="U54" i="21"/>
  <c r="L54" i="21"/>
  <c r="S54" i="21"/>
  <c r="Q54" i="21"/>
  <c r="L22" i="20"/>
  <c r="AI22" i="20"/>
  <c r="AJ22" i="20"/>
  <c r="I22" i="20"/>
  <c r="N22" i="20"/>
  <c r="AB24" i="37"/>
  <c r="T24" i="37"/>
  <c r="AA24" i="37"/>
  <c r="Y24" i="37"/>
  <c r="N22" i="21"/>
  <c r="I22" i="21"/>
  <c r="AC22" i="21"/>
  <c r="W22" i="21"/>
  <c r="AE23" i="38"/>
  <c r="AL23" i="38"/>
  <c r="M23" i="38"/>
  <c r="AH23" i="38"/>
  <c r="T23" i="38"/>
  <c r="AB35" i="4"/>
  <c r="AA115" i="4"/>
  <c r="AA193" i="4" s="1"/>
  <c r="D54" i="34"/>
  <c r="AE118" i="4" l="1"/>
  <c r="AE196" i="4" s="1"/>
  <c r="AF38" i="4"/>
  <c r="AL24" i="40"/>
  <c r="AE24" i="40"/>
  <c r="AD24" i="40"/>
  <c r="Y24" i="40"/>
  <c r="K24" i="40"/>
  <c r="AG19" i="32"/>
  <c r="AG19" i="33"/>
  <c r="AG19" i="34"/>
  <c r="AG19" i="35"/>
  <c r="AG13" i="34"/>
  <c r="AG13" i="33"/>
  <c r="AG13" i="32"/>
  <c r="AG13" i="35"/>
  <c r="AG6" i="34"/>
  <c r="AG6" i="32"/>
  <c r="AG6" i="35"/>
  <c r="AG6" i="33"/>
  <c r="X23" i="41"/>
  <c r="Q23" i="41"/>
  <c r="H23" i="41"/>
  <c r="P23" i="41"/>
  <c r="F23" i="41"/>
  <c r="S67" i="4"/>
  <c r="AK55" i="42"/>
  <c r="AD55" i="42"/>
  <c r="X55" i="42"/>
  <c r="AC55" i="42"/>
  <c r="S55" i="42"/>
  <c r="AO70" i="4"/>
  <c r="U23" i="32"/>
  <c r="I55" i="41"/>
  <c r="P55" i="41"/>
  <c r="K55" i="41"/>
  <c r="O55" i="41"/>
  <c r="L55" i="41"/>
  <c r="C55" i="34"/>
  <c r="B24" i="33"/>
  <c r="A25" i="33" s="1"/>
  <c r="T24" i="33"/>
  <c r="AC23" i="33"/>
  <c r="O23" i="33"/>
  <c r="AD39" i="4"/>
  <c r="AK24" i="19"/>
  <c r="AC24" i="19"/>
  <c r="U24" i="19"/>
  <c r="E24" i="19"/>
  <c r="AJ24" i="19"/>
  <c r="AB24" i="19"/>
  <c r="T24" i="19"/>
  <c r="L24" i="19"/>
  <c r="D24" i="19"/>
  <c r="AI24" i="19"/>
  <c r="S24" i="19"/>
  <c r="K24" i="19"/>
  <c r="C24" i="19"/>
  <c r="AH24" i="19"/>
  <c r="Z24" i="19"/>
  <c r="R24" i="19"/>
  <c r="J24" i="19"/>
  <c r="B24" i="19"/>
  <c r="A25" i="19" s="1"/>
  <c r="AF24" i="19"/>
  <c r="X24" i="19"/>
  <c r="P24" i="19"/>
  <c r="H24" i="19"/>
  <c r="AE24" i="19"/>
  <c r="W24" i="19"/>
  <c r="O24" i="19"/>
  <c r="G24" i="19"/>
  <c r="AL24" i="19"/>
  <c r="AD24" i="19"/>
  <c r="V24" i="19"/>
  <c r="N24" i="19"/>
  <c r="F24" i="19"/>
  <c r="Y24" i="19"/>
  <c r="Q24" i="19"/>
  <c r="I24" i="19"/>
  <c r="AG24" i="19"/>
  <c r="AA23" i="19"/>
  <c r="Q55" i="38"/>
  <c r="W55" i="38"/>
  <c r="AD55" i="38"/>
  <c r="L55" i="38"/>
  <c r="AK55" i="38"/>
  <c r="X24" i="32"/>
  <c r="N24" i="32"/>
  <c r="AC24" i="32"/>
  <c r="Y24" i="38"/>
  <c r="P24" i="38"/>
  <c r="S24" i="38"/>
  <c r="T24" i="38"/>
  <c r="F24" i="38"/>
  <c r="R55" i="18"/>
  <c r="Q55" i="18"/>
  <c r="AF55" i="18"/>
  <c r="T55" i="18"/>
  <c r="F55" i="18"/>
  <c r="L23" i="35"/>
  <c r="B24" i="35"/>
  <c r="A25" i="35" s="1"/>
  <c r="AA23" i="35"/>
  <c r="R23" i="39"/>
  <c r="D23" i="39"/>
  <c r="AA23" i="39"/>
  <c r="N23" i="39"/>
  <c r="H23" i="39"/>
  <c r="D23" i="36"/>
  <c r="L23" i="36"/>
  <c r="S23" i="36"/>
  <c r="Q23" i="36"/>
  <c r="E55" i="32"/>
  <c r="AH24" i="20"/>
  <c r="Z24" i="20"/>
  <c r="R24" i="20"/>
  <c r="J24" i="20"/>
  <c r="B24" i="20"/>
  <c r="A25" i="20" s="1"/>
  <c r="AB24" i="20"/>
  <c r="T24" i="20"/>
  <c r="L24" i="20"/>
  <c r="D24" i="20"/>
  <c r="AC24" i="20"/>
  <c r="Q24" i="20"/>
  <c r="G24" i="20"/>
  <c r="AA24" i="20"/>
  <c r="P24" i="20"/>
  <c r="F24" i="20"/>
  <c r="AK24" i="20"/>
  <c r="Y24" i="20"/>
  <c r="O24" i="20"/>
  <c r="E24" i="20"/>
  <c r="X24" i="20"/>
  <c r="N24" i="20"/>
  <c r="C24" i="20"/>
  <c r="AF24" i="20"/>
  <c r="K24" i="20"/>
  <c r="AE24" i="20"/>
  <c r="I24" i="20"/>
  <c r="H24" i="20"/>
  <c r="W24" i="20"/>
  <c r="U24" i="20"/>
  <c r="S24" i="20"/>
  <c r="AG24" i="20"/>
  <c r="M24" i="20"/>
  <c r="V24" i="20"/>
  <c r="AF23" i="20"/>
  <c r="V25" i="37"/>
  <c r="N25" i="37"/>
  <c r="AK25" i="37"/>
  <c r="S25" i="37"/>
  <c r="AL24" i="42"/>
  <c r="AD24" i="42"/>
  <c r="V24" i="42"/>
  <c r="F24" i="42"/>
  <c r="AK24" i="42"/>
  <c r="AC24" i="42"/>
  <c r="U24" i="42"/>
  <c r="M24" i="42"/>
  <c r="E24" i="42"/>
  <c r="AB24" i="42"/>
  <c r="H24" i="42"/>
  <c r="AA24" i="42"/>
  <c r="Q24" i="42"/>
  <c r="G24" i="42"/>
  <c r="AJ24" i="42"/>
  <c r="Z24" i="42"/>
  <c r="P24" i="42"/>
  <c r="AI24" i="42"/>
  <c r="Y24" i="42"/>
  <c r="O24" i="42"/>
  <c r="C24" i="42"/>
  <c r="AH24" i="42"/>
  <c r="X24" i="42"/>
  <c r="L24" i="42"/>
  <c r="B24" i="42"/>
  <c r="A25" i="42" s="1"/>
  <c r="AG24" i="42"/>
  <c r="W24" i="42"/>
  <c r="K24" i="42"/>
  <c r="AF24" i="42"/>
  <c r="T24" i="42"/>
  <c r="J24" i="42"/>
  <c r="I24" i="42"/>
  <c r="AE24" i="42"/>
  <c r="S24" i="42"/>
  <c r="AI23" i="42"/>
  <c r="AQ68" i="4"/>
  <c r="AH57" i="22"/>
  <c r="AH57" i="28" s="1"/>
  <c r="Z57" i="22"/>
  <c r="Z57" i="28" s="1"/>
  <c r="R57" i="22"/>
  <c r="R57" i="28" s="1"/>
  <c r="J57" i="22"/>
  <c r="J57" i="28" s="1"/>
  <c r="AG57" i="22"/>
  <c r="AG57" i="28" s="1"/>
  <c r="X57" i="22"/>
  <c r="X57" i="28" s="1"/>
  <c r="O57" i="22"/>
  <c r="O57" i="28" s="1"/>
  <c r="F57" i="22"/>
  <c r="F57" i="28" s="1"/>
  <c r="AI57" i="22"/>
  <c r="AI57" i="28" s="1"/>
  <c r="W57" i="22"/>
  <c r="W57" i="28" s="1"/>
  <c r="M57" i="22"/>
  <c r="M57" i="28" s="1"/>
  <c r="C57" i="22"/>
  <c r="C57" i="28" s="1"/>
  <c r="AF57" i="22"/>
  <c r="AF57" i="28" s="1"/>
  <c r="V57" i="22"/>
  <c r="V57" i="28" s="1"/>
  <c r="L57" i="22"/>
  <c r="L57" i="28" s="1"/>
  <c r="AK57" i="22"/>
  <c r="AK57" i="28" s="1"/>
  <c r="AA57" i="22"/>
  <c r="AA57" i="28" s="1"/>
  <c r="P57" i="22"/>
  <c r="P57" i="28" s="1"/>
  <c r="E57" i="22"/>
  <c r="E57" i="28" s="1"/>
  <c r="AJ57" i="22"/>
  <c r="AJ57" i="28" s="1"/>
  <c r="S57" i="22"/>
  <c r="S57" i="28" s="1"/>
  <c r="AC57" i="22"/>
  <c r="AC57" i="28" s="1"/>
  <c r="K57" i="22"/>
  <c r="K57" i="28" s="1"/>
  <c r="AB57" i="22"/>
  <c r="AB57" i="28" s="1"/>
  <c r="G57" i="22"/>
  <c r="G57" i="28" s="1"/>
  <c r="Y57" i="22"/>
  <c r="Y57" i="28" s="1"/>
  <c r="D57" i="22"/>
  <c r="D57" i="28" s="1"/>
  <c r="U57" i="22"/>
  <c r="U57" i="28" s="1"/>
  <c r="T57" i="22"/>
  <c r="T57" i="28" s="1"/>
  <c r="A58" i="22"/>
  <c r="B58" i="22" s="1"/>
  <c r="Q57" i="22"/>
  <c r="Q57" i="28" s="1"/>
  <c r="AL57" i="22"/>
  <c r="AL57" i="28" s="1"/>
  <c r="N57" i="22"/>
  <c r="N57" i="28" s="1"/>
  <c r="AE57" i="22"/>
  <c r="AE57" i="28" s="1"/>
  <c r="I57" i="22"/>
  <c r="I57" i="28" s="1"/>
  <c r="H57" i="22"/>
  <c r="H57" i="28" s="1"/>
  <c r="AD57" i="22"/>
  <c r="AD57" i="28" s="1"/>
  <c r="AH56" i="23"/>
  <c r="AH56" i="29" s="1"/>
  <c r="Z56" i="23"/>
  <c r="Z56" i="29" s="1"/>
  <c r="R56" i="23"/>
  <c r="R56" i="29" s="1"/>
  <c r="J56" i="23"/>
  <c r="J56" i="29" s="1"/>
  <c r="AE56" i="23"/>
  <c r="AE56" i="29" s="1"/>
  <c r="V56" i="23"/>
  <c r="V56" i="29" s="1"/>
  <c r="M56" i="23"/>
  <c r="M56" i="29" s="1"/>
  <c r="D56" i="23"/>
  <c r="D56" i="29" s="1"/>
  <c r="AI56" i="23"/>
  <c r="AI56" i="29" s="1"/>
  <c r="Y56" i="23"/>
  <c r="Y56" i="29" s="1"/>
  <c r="P56" i="23"/>
  <c r="P56" i="29" s="1"/>
  <c r="G56" i="23"/>
  <c r="G56" i="29" s="1"/>
  <c r="AD56" i="23"/>
  <c r="AD56" i="29" s="1"/>
  <c r="S56" i="23"/>
  <c r="S56" i="29" s="1"/>
  <c r="F56" i="23"/>
  <c r="F56" i="29" s="1"/>
  <c r="AC56" i="23"/>
  <c r="AC56" i="29" s="1"/>
  <c r="Q56" i="23"/>
  <c r="Q56" i="29" s="1"/>
  <c r="E56" i="23"/>
  <c r="E56" i="29" s="1"/>
  <c r="AG56" i="23"/>
  <c r="AG56" i="29" s="1"/>
  <c r="U56" i="23"/>
  <c r="U56" i="29" s="1"/>
  <c r="I56" i="23"/>
  <c r="I56" i="29" s="1"/>
  <c r="AJ56" i="23"/>
  <c r="AJ56" i="29" s="1"/>
  <c r="N56" i="23"/>
  <c r="N56" i="29" s="1"/>
  <c r="AF56" i="23"/>
  <c r="AF56" i="29" s="1"/>
  <c r="L56" i="23"/>
  <c r="L56" i="29" s="1"/>
  <c r="X56" i="23"/>
  <c r="X56" i="29" s="1"/>
  <c r="C56" i="23"/>
  <c r="C56" i="29" s="1"/>
  <c r="A57" i="23"/>
  <c r="B57" i="23" s="1"/>
  <c r="K56" i="23"/>
  <c r="K56" i="29" s="1"/>
  <c r="AL56" i="23"/>
  <c r="AL56" i="29" s="1"/>
  <c r="H56" i="23"/>
  <c r="H56" i="29" s="1"/>
  <c r="AK56" i="23"/>
  <c r="AK56" i="29" s="1"/>
  <c r="AB56" i="23"/>
  <c r="AB56" i="29" s="1"/>
  <c r="AA56" i="23"/>
  <c r="AA56" i="29" s="1"/>
  <c r="W56" i="23"/>
  <c r="W56" i="29" s="1"/>
  <c r="T56" i="23"/>
  <c r="T56" i="29" s="1"/>
  <c r="O56" i="23"/>
  <c r="O56" i="29" s="1"/>
  <c r="AK69" i="4"/>
  <c r="L116" i="4"/>
  <c r="M36" i="4"/>
  <c r="U55" i="41"/>
  <c r="AK55" i="41"/>
  <c r="W55" i="41"/>
  <c r="Y55" i="41"/>
  <c r="T55" i="41"/>
  <c r="D56" i="34"/>
  <c r="E56" i="34"/>
  <c r="B56" i="34"/>
  <c r="A57" i="34" s="1"/>
  <c r="G56" i="34"/>
  <c r="Y39" i="4"/>
  <c r="O39" i="4"/>
  <c r="I24" i="32"/>
  <c r="T24" i="32"/>
  <c r="T23" i="36"/>
  <c r="AB23" i="36"/>
  <c r="AA23" i="36"/>
  <c r="Y23" i="36"/>
  <c r="G56" i="32"/>
  <c r="F56" i="32"/>
  <c r="B56" i="32"/>
  <c r="A57" i="32" s="1"/>
  <c r="E56" i="32"/>
  <c r="D56" i="32"/>
  <c r="C56" i="32"/>
  <c r="V70" i="4"/>
  <c r="AK116" i="4"/>
  <c r="AK194" i="4" s="1"/>
  <c r="AL36" i="4"/>
  <c r="AL26" i="37"/>
  <c r="AD26" i="37"/>
  <c r="M26" i="37"/>
  <c r="E26" i="37"/>
  <c r="W26" i="37"/>
  <c r="O26" i="37"/>
  <c r="S26" i="37"/>
  <c r="C26" i="37"/>
  <c r="B26" i="37"/>
  <c r="A27" i="37" s="1"/>
  <c r="P26" i="37"/>
  <c r="Z26" i="37"/>
  <c r="K26" i="37"/>
  <c r="AA25" i="37"/>
  <c r="U56" i="42"/>
  <c r="M56" i="42"/>
  <c r="E56" i="42"/>
  <c r="AJ56" i="42"/>
  <c r="AB56" i="42"/>
  <c r="AG56" i="42"/>
  <c r="W56" i="42"/>
  <c r="K56" i="42"/>
  <c r="AF56" i="42"/>
  <c r="V56" i="42"/>
  <c r="H56" i="42"/>
  <c r="AE56" i="42"/>
  <c r="O56" i="42"/>
  <c r="AA56" i="42"/>
  <c r="N56" i="42"/>
  <c r="G56" i="42"/>
  <c r="X56" i="42"/>
  <c r="F56" i="42"/>
  <c r="AI56" i="42"/>
  <c r="Q56" i="42"/>
  <c r="B56" i="42"/>
  <c r="A57" i="42" s="1"/>
  <c r="S56" i="42"/>
  <c r="P56" i="42"/>
  <c r="C56" i="42"/>
  <c r="AA55" i="42"/>
  <c r="B24" i="41"/>
  <c r="A25" i="41" s="1"/>
  <c r="AH23" i="41"/>
  <c r="AJ23" i="41"/>
  <c r="V23" i="41"/>
  <c r="AB68" i="4"/>
  <c r="E56" i="33"/>
  <c r="D56" i="33"/>
  <c r="F56" i="33"/>
  <c r="G56" i="33"/>
  <c r="C56" i="33"/>
  <c r="B56" i="33"/>
  <c r="A57" i="33" s="1"/>
  <c r="AK117" i="4"/>
  <c r="AK195" i="4" s="1"/>
  <c r="AL37" i="4"/>
  <c r="AA116" i="4"/>
  <c r="AA194" i="4" s="1"/>
  <c r="AB36" i="4"/>
  <c r="AI24" i="24"/>
  <c r="AI24" i="30" s="1"/>
  <c r="AA24" i="24"/>
  <c r="AA24" i="30" s="1"/>
  <c r="S24" i="24"/>
  <c r="S24" i="30" s="1"/>
  <c r="K24" i="24"/>
  <c r="K24" i="30" s="1"/>
  <c r="C24" i="24"/>
  <c r="C24" i="30" s="1"/>
  <c r="A25" i="24"/>
  <c r="B25" i="24" s="1"/>
  <c r="AD24" i="24"/>
  <c r="AD24" i="30" s="1"/>
  <c r="U24" i="24"/>
  <c r="U24" i="30" s="1"/>
  <c r="L24" i="24"/>
  <c r="L24" i="30" s="1"/>
  <c r="AG24" i="24"/>
  <c r="AG24" i="30" s="1"/>
  <c r="X24" i="24"/>
  <c r="X24" i="30" s="1"/>
  <c r="O24" i="24"/>
  <c r="O24" i="30" s="1"/>
  <c r="F24" i="24"/>
  <c r="F24" i="30" s="1"/>
  <c r="AJ24" i="24"/>
  <c r="AJ24" i="30" s="1"/>
  <c r="W24" i="24"/>
  <c r="W24" i="30" s="1"/>
  <c r="J24" i="24"/>
  <c r="J24" i="30" s="1"/>
  <c r="AH24" i="24"/>
  <c r="AH24" i="30" s="1"/>
  <c r="V24" i="24"/>
  <c r="V24" i="30" s="1"/>
  <c r="I24" i="24"/>
  <c r="I24" i="30" s="1"/>
  <c r="AL24" i="24"/>
  <c r="AL24" i="30" s="1"/>
  <c r="Z24" i="24"/>
  <c r="Z24" i="30" s="1"/>
  <c r="N24" i="24"/>
  <c r="N24" i="30" s="1"/>
  <c r="AK24" i="24"/>
  <c r="AK24" i="30" s="1"/>
  <c r="Q24" i="24"/>
  <c r="Q24" i="30" s="1"/>
  <c r="AF24" i="24"/>
  <c r="AF24" i="30" s="1"/>
  <c r="P24" i="24"/>
  <c r="P24" i="30" s="1"/>
  <c r="AE24" i="24"/>
  <c r="AE24" i="30" s="1"/>
  <c r="M24" i="24"/>
  <c r="M24" i="30" s="1"/>
  <c r="AB24" i="24"/>
  <c r="AB24" i="30" s="1"/>
  <c r="G24" i="24"/>
  <c r="G24" i="30" s="1"/>
  <c r="AC24" i="24"/>
  <c r="AC24" i="30" s="1"/>
  <c r="Y24" i="24"/>
  <c r="Y24" i="30" s="1"/>
  <c r="T24" i="24"/>
  <c r="T24" i="30" s="1"/>
  <c r="R24" i="24"/>
  <c r="R24" i="30" s="1"/>
  <c r="H24" i="24"/>
  <c r="H24" i="30" s="1"/>
  <c r="E24" i="24"/>
  <c r="E24" i="30" s="1"/>
  <c r="D24" i="24"/>
  <c r="D24" i="30" s="1"/>
  <c r="AJ70" i="4"/>
  <c r="L69" i="4"/>
  <c r="AD56" i="41"/>
  <c r="AC56" i="41"/>
  <c r="T56" i="41"/>
  <c r="B56" i="41"/>
  <c r="A57" i="41" s="1"/>
  <c r="AB56" i="41"/>
  <c r="AA56" i="41"/>
  <c r="Q56" i="41"/>
  <c r="AJ56" i="41"/>
  <c r="Z56" i="41"/>
  <c r="U56" i="41"/>
  <c r="J56" i="41"/>
  <c r="C56" i="41"/>
  <c r="W56" i="41"/>
  <c r="AG56" i="41"/>
  <c r="L56" i="41"/>
  <c r="AH56" i="41"/>
  <c r="AE56" i="41"/>
  <c r="C55" i="41"/>
  <c r="AJ55" i="41"/>
  <c r="W37" i="4"/>
  <c r="B25" i="32"/>
  <c r="A26" i="32" s="1"/>
  <c r="T25" i="32"/>
  <c r="AC25" i="32"/>
  <c r="C24" i="32"/>
  <c r="E24" i="32"/>
  <c r="AE24" i="32"/>
  <c r="S24" i="36"/>
  <c r="B24" i="36"/>
  <c r="A25" i="36" s="1"/>
  <c r="AK24" i="36"/>
  <c r="W24" i="36"/>
  <c r="G24" i="36"/>
  <c r="O24" i="36"/>
  <c r="AD24" i="36"/>
  <c r="Q25" i="37"/>
  <c r="W25" i="37"/>
  <c r="AE25" i="37"/>
  <c r="R25" i="37"/>
  <c r="D25" i="37"/>
  <c r="AO194" i="4"/>
  <c r="L70" i="4"/>
  <c r="AK24" i="25"/>
  <c r="AK24" i="31" s="1"/>
  <c r="AC24" i="25"/>
  <c r="AC24" i="31" s="1"/>
  <c r="U24" i="25"/>
  <c r="U24" i="31" s="1"/>
  <c r="M24" i="25"/>
  <c r="M24" i="31" s="1"/>
  <c r="E24" i="25"/>
  <c r="E24" i="31" s="1"/>
  <c r="AL24" i="25"/>
  <c r="AL24" i="31" s="1"/>
  <c r="AB24" i="25"/>
  <c r="AB24" i="31" s="1"/>
  <c r="S24" i="25"/>
  <c r="S24" i="31" s="1"/>
  <c r="J24" i="25"/>
  <c r="J24" i="31" s="1"/>
  <c r="AF24" i="25"/>
  <c r="AF24" i="31" s="1"/>
  <c r="W24" i="25"/>
  <c r="W24" i="31" s="1"/>
  <c r="N24" i="25"/>
  <c r="N24" i="31" s="1"/>
  <c r="D24" i="25"/>
  <c r="D24" i="31" s="1"/>
  <c r="AE24" i="25"/>
  <c r="AE24" i="31" s="1"/>
  <c r="R24" i="25"/>
  <c r="R24" i="31" s="1"/>
  <c r="G24" i="25"/>
  <c r="G24" i="31" s="1"/>
  <c r="AD24" i="25"/>
  <c r="AD24" i="31" s="1"/>
  <c r="Q24" i="25"/>
  <c r="Q24" i="31" s="1"/>
  <c r="F24" i="25"/>
  <c r="F24" i="31" s="1"/>
  <c r="AH24" i="25"/>
  <c r="AH24" i="31" s="1"/>
  <c r="V24" i="25"/>
  <c r="V24" i="31" s="1"/>
  <c r="I24" i="25"/>
  <c r="I24" i="31" s="1"/>
  <c r="AA24" i="25"/>
  <c r="AA24" i="31" s="1"/>
  <c r="K24" i="25"/>
  <c r="K24" i="31" s="1"/>
  <c r="Z24" i="25"/>
  <c r="Z24" i="31" s="1"/>
  <c r="H24" i="25"/>
  <c r="H24" i="31" s="1"/>
  <c r="Y24" i="25"/>
  <c r="Y24" i="31" s="1"/>
  <c r="C24" i="25"/>
  <c r="C24" i="31" s="1"/>
  <c r="X24" i="25"/>
  <c r="X24" i="31" s="1"/>
  <c r="A25" i="25"/>
  <c r="B25" i="25" s="1"/>
  <c r="T24" i="25"/>
  <c r="T24" i="31" s="1"/>
  <c r="AJ24" i="25"/>
  <c r="AJ24" i="31" s="1"/>
  <c r="P24" i="25"/>
  <c r="P24" i="31" s="1"/>
  <c r="AI24" i="25"/>
  <c r="AI24" i="31" s="1"/>
  <c r="O24" i="25"/>
  <c r="O24" i="31" s="1"/>
  <c r="AG24" i="25"/>
  <c r="AG24" i="31" s="1"/>
  <c r="L24" i="25"/>
  <c r="L24" i="31" s="1"/>
  <c r="I55" i="42"/>
  <c r="AE55" i="42"/>
  <c r="F55" i="42"/>
  <c r="J55" i="42"/>
  <c r="AI55" i="42"/>
  <c r="M68" i="4"/>
  <c r="H55" i="42"/>
  <c r="O55" i="42"/>
  <c r="P55" i="42"/>
  <c r="R55" i="42"/>
  <c r="R36" i="4"/>
  <c r="Q116" i="4"/>
  <c r="Q194" i="4" s="1"/>
  <c r="AL68" i="4"/>
  <c r="T39" i="4"/>
  <c r="Q37" i="4"/>
  <c r="P117" i="4"/>
  <c r="P195" i="4" s="1"/>
  <c r="U117" i="4"/>
  <c r="U195" i="4" s="1"/>
  <c r="Q69" i="4"/>
  <c r="AE56" i="38"/>
  <c r="F56" i="38"/>
  <c r="P56" i="38"/>
  <c r="B56" i="38"/>
  <c r="A57" i="38" s="1"/>
  <c r="AG56" i="38"/>
  <c r="Y56" i="38"/>
  <c r="L56" i="38"/>
  <c r="AG55" i="38"/>
  <c r="Y55" i="38"/>
  <c r="S55" i="38"/>
  <c r="E55" i="38"/>
  <c r="Z24" i="32"/>
  <c r="R24" i="32"/>
  <c r="M24" i="32"/>
  <c r="X25" i="38"/>
  <c r="P25" i="38"/>
  <c r="H25" i="38"/>
  <c r="AE25" i="38"/>
  <c r="W25" i="38"/>
  <c r="AD25" i="38"/>
  <c r="V25" i="38"/>
  <c r="N25" i="38"/>
  <c r="F25" i="38"/>
  <c r="AG25" i="38"/>
  <c r="AC25" i="38"/>
  <c r="M25" i="38"/>
  <c r="AB25" i="38"/>
  <c r="L25" i="38"/>
  <c r="AA25" i="38"/>
  <c r="AK25" i="38"/>
  <c r="U25" i="38"/>
  <c r="E25" i="38"/>
  <c r="AH25" i="38"/>
  <c r="R25" i="38"/>
  <c r="B25" i="38"/>
  <c r="A26" i="38" s="1"/>
  <c r="T25" i="38"/>
  <c r="S25" i="38"/>
  <c r="D25" i="38"/>
  <c r="C25" i="38"/>
  <c r="W24" i="38"/>
  <c r="M24" i="38"/>
  <c r="AL24" i="38"/>
  <c r="AF56" i="18"/>
  <c r="X56" i="18"/>
  <c r="P56" i="18"/>
  <c r="H56" i="18"/>
  <c r="AE56" i="18"/>
  <c r="W56" i="18"/>
  <c r="G56" i="18"/>
  <c r="AL56" i="18"/>
  <c r="AD56" i="18"/>
  <c r="V56" i="18"/>
  <c r="N56" i="18"/>
  <c r="F56" i="18"/>
  <c r="AK56" i="18"/>
  <c r="U56" i="18"/>
  <c r="M56" i="18"/>
  <c r="E56" i="18"/>
  <c r="AH56" i="18"/>
  <c r="Z56" i="18"/>
  <c r="R56" i="18"/>
  <c r="J56" i="18"/>
  <c r="B56" i="18"/>
  <c r="A57" i="18" s="1"/>
  <c r="AG56" i="18"/>
  <c r="Y56" i="18"/>
  <c r="Q56" i="18"/>
  <c r="I56" i="18"/>
  <c r="K56" i="18"/>
  <c r="AJ56" i="18"/>
  <c r="D56" i="18"/>
  <c r="AI56" i="18"/>
  <c r="C56" i="18"/>
  <c r="AB56" i="18"/>
  <c r="AA56" i="18"/>
  <c r="T56" i="18"/>
  <c r="S56" i="18"/>
  <c r="L56" i="18"/>
  <c r="AE55" i="18"/>
  <c r="AA55" i="18"/>
  <c r="M55" i="18"/>
  <c r="AL55" i="18"/>
  <c r="AH24" i="39"/>
  <c r="Z24" i="39"/>
  <c r="R24" i="39"/>
  <c r="J24" i="39"/>
  <c r="B24" i="39"/>
  <c r="A25" i="39" s="1"/>
  <c r="Q24" i="39"/>
  <c r="I24" i="39"/>
  <c r="AF24" i="39"/>
  <c r="X24" i="39"/>
  <c r="P24" i="39"/>
  <c r="H24" i="39"/>
  <c r="S24" i="39"/>
  <c r="K24" i="39"/>
  <c r="C24" i="39"/>
  <c r="AL24" i="39"/>
  <c r="V24" i="39"/>
  <c r="F24" i="39"/>
  <c r="E24" i="39"/>
  <c r="AJ24" i="39"/>
  <c r="T24" i="39"/>
  <c r="D24" i="39"/>
  <c r="AE24" i="39"/>
  <c r="O24" i="39"/>
  <c r="AD24" i="39"/>
  <c r="AC24" i="39"/>
  <c r="AB24" i="39"/>
  <c r="N24" i="39"/>
  <c r="M24" i="39"/>
  <c r="L24" i="39"/>
  <c r="AK23" i="39"/>
  <c r="Q23" i="39"/>
  <c r="G23" i="39"/>
  <c r="V23" i="36"/>
  <c r="U23" i="36"/>
  <c r="N23" i="36"/>
  <c r="P23" i="36"/>
  <c r="J23" i="36"/>
  <c r="C55" i="32"/>
  <c r="AA69" i="4"/>
  <c r="AF25" i="22"/>
  <c r="AF25" i="28" s="1"/>
  <c r="X25" i="22"/>
  <c r="X25" i="28" s="1"/>
  <c r="P25" i="22"/>
  <c r="P25" i="28" s="1"/>
  <c r="H25" i="22"/>
  <c r="H25" i="28" s="1"/>
  <c r="AK25" i="22"/>
  <c r="AK25" i="28" s="1"/>
  <c r="AB25" i="22"/>
  <c r="AB25" i="28" s="1"/>
  <c r="S25" i="22"/>
  <c r="S25" i="28" s="1"/>
  <c r="J25" i="22"/>
  <c r="J25" i="28" s="1"/>
  <c r="AJ25" i="22"/>
  <c r="AJ25" i="28" s="1"/>
  <c r="AA25" i="22"/>
  <c r="AA25" i="28" s="1"/>
  <c r="R25" i="22"/>
  <c r="R25" i="28" s="1"/>
  <c r="I25" i="22"/>
  <c r="I25" i="28" s="1"/>
  <c r="A26" i="22"/>
  <c r="B26" i="22" s="1"/>
  <c r="AD25" i="22"/>
  <c r="AD25" i="28" s="1"/>
  <c r="U25" i="22"/>
  <c r="U25" i="28" s="1"/>
  <c r="L25" i="22"/>
  <c r="L25" i="28" s="1"/>
  <c r="C25" i="22"/>
  <c r="C25" i="28" s="1"/>
  <c r="Z25" i="22"/>
  <c r="Z25" i="28" s="1"/>
  <c r="M25" i="22"/>
  <c r="M25" i="28" s="1"/>
  <c r="AI25" i="22"/>
  <c r="AI25" i="28" s="1"/>
  <c r="V25" i="22"/>
  <c r="V25" i="28" s="1"/>
  <c r="F25" i="22"/>
  <c r="F25" i="28" s="1"/>
  <c r="AH25" i="22"/>
  <c r="AH25" i="28" s="1"/>
  <c r="O25" i="22"/>
  <c r="O25" i="28" s="1"/>
  <c r="AG25" i="22"/>
  <c r="AG25" i="28" s="1"/>
  <c r="N25" i="22"/>
  <c r="N25" i="28" s="1"/>
  <c r="AE25" i="22"/>
  <c r="AE25" i="28" s="1"/>
  <c r="K25" i="22"/>
  <c r="K25" i="28" s="1"/>
  <c r="AC25" i="22"/>
  <c r="AC25" i="28" s="1"/>
  <c r="G25" i="22"/>
  <c r="G25" i="28" s="1"/>
  <c r="Y25" i="22"/>
  <c r="Y25" i="28" s="1"/>
  <c r="W25" i="22"/>
  <c r="W25" i="28" s="1"/>
  <c r="T25" i="22"/>
  <c r="T25" i="28" s="1"/>
  <c r="Q25" i="22"/>
  <c r="Q25" i="28" s="1"/>
  <c r="E25" i="22"/>
  <c r="E25" i="28" s="1"/>
  <c r="D25" i="22"/>
  <c r="D25" i="28" s="1"/>
  <c r="AL25" i="22"/>
  <c r="AL25" i="28" s="1"/>
  <c r="S115" i="4"/>
  <c r="S193" i="4" s="1"/>
  <c r="L24" i="32" s="1"/>
  <c r="AG25" i="37"/>
  <c r="H25" i="37"/>
  <c r="E25" i="37"/>
  <c r="Z25" i="37"/>
  <c r="L25" i="37"/>
  <c r="AP116" i="4"/>
  <c r="AQ36" i="4"/>
  <c r="AG36" i="4"/>
  <c r="AF116" i="4"/>
  <c r="AF194" i="4" s="1"/>
  <c r="K71" i="4"/>
  <c r="AA70" i="4"/>
  <c r="B25" i="40"/>
  <c r="A26" i="40" s="1"/>
  <c r="P25" i="40"/>
  <c r="AA24" i="40"/>
  <c r="AG18" i="33"/>
  <c r="AG18" i="32"/>
  <c r="AG18" i="35"/>
  <c r="AG18" i="34"/>
  <c r="AG10" i="32"/>
  <c r="AG10" i="34"/>
  <c r="AG10" i="35"/>
  <c r="AG10" i="33"/>
  <c r="U38" i="4"/>
  <c r="T118" i="4"/>
  <c r="T196" i="4" s="1"/>
  <c r="U24" i="40"/>
  <c r="X24" i="40"/>
  <c r="AB24" i="40"/>
  <c r="R24" i="40"/>
  <c r="AG16" i="32"/>
  <c r="AG16" i="34"/>
  <c r="AG16" i="35"/>
  <c r="AG16" i="33"/>
  <c r="AG3" i="35"/>
  <c r="AG3" i="34"/>
  <c r="AG3" i="32"/>
  <c r="AG3" i="33"/>
  <c r="H55" i="41"/>
  <c r="G55" i="41"/>
  <c r="N55" i="41"/>
  <c r="M55" i="41"/>
  <c r="B54" i="43"/>
  <c r="M24" i="40"/>
  <c r="AJ24" i="40"/>
  <c r="Z24" i="40"/>
  <c r="P71" i="4"/>
  <c r="L55" i="42"/>
  <c r="D55" i="42"/>
  <c r="AL55" i="42"/>
  <c r="AH55" i="42"/>
  <c r="AD24" i="34"/>
  <c r="N24" i="34"/>
  <c r="AC24" i="34"/>
  <c r="U24" i="34"/>
  <c r="E24" i="34"/>
  <c r="AB24" i="34"/>
  <c r="D24" i="34"/>
  <c r="AE24" i="34"/>
  <c r="O24" i="34"/>
  <c r="G24" i="34"/>
  <c r="AA24" i="34"/>
  <c r="J24" i="34"/>
  <c r="Y24" i="34"/>
  <c r="X24" i="34"/>
  <c r="H24" i="34"/>
  <c r="AH24" i="34"/>
  <c r="R24" i="34"/>
  <c r="B24" i="34"/>
  <c r="A25" i="34" s="1"/>
  <c r="AG24" i="34"/>
  <c r="AF24" i="34"/>
  <c r="AA23" i="34"/>
  <c r="AC55" i="41"/>
  <c r="Q55" i="41"/>
  <c r="X55" i="41"/>
  <c r="V55" i="41"/>
  <c r="V69" i="4"/>
  <c r="F55" i="34"/>
  <c r="E55" i="34"/>
  <c r="D55" i="34"/>
  <c r="AB23" i="33"/>
  <c r="E23" i="33"/>
  <c r="AD23" i="33"/>
  <c r="J39" i="4"/>
  <c r="AG37" i="4"/>
  <c r="AF117" i="4"/>
  <c r="AF195" i="4" s="1"/>
  <c r="G23" i="19"/>
  <c r="AJ23" i="19"/>
  <c r="V23" i="19"/>
  <c r="Q23" i="19"/>
  <c r="C23" i="19"/>
  <c r="D55" i="33"/>
  <c r="AH55" i="38"/>
  <c r="J55" i="38"/>
  <c r="F55" i="38"/>
  <c r="AA55" i="38"/>
  <c r="M55" i="38"/>
  <c r="AD118" i="4"/>
  <c r="AD196" i="4" s="1"/>
  <c r="O24" i="32"/>
  <c r="G24" i="32"/>
  <c r="S24" i="32"/>
  <c r="U24" i="32"/>
  <c r="X24" i="38"/>
  <c r="R24" i="38"/>
  <c r="AE24" i="38"/>
  <c r="U24" i="38"/>
  <c r="AF69" i="4"/>
  <c r="AH55" i="18"/>
  <c r="H55" i="18"/>
  <c r="AI55" i="18"/>
  <c r="U55" i="18"/>
  <c r="F23" i="35"/>
  <c r="H23" i="35"/>
  <c r="P23" i="35"/>
  <c r="Q23" i="35"/>
  <c r="C23" i="35"/>
  <c r="AH23" i="39"/>
  <c r="J23" i="39"/>
  <c r="Y23" i="39"/>
  <c r="O23" i="39"/>
  <c r="AL23" i="36"/>
  <c r="AK23" i="36"/>
  <c r="AD23" i="36"/>
  <c r="X23" i="36"/>
  <c r="R23" i="36"/>
  <c r="F55" i="32"/>
  <c r="AF58" i="24"/>
  <c r="AF58" i="30" s="1"/>
  <c r="X58" i="24"/>
  <c r="X58" i="30" s="1"/>
  <c r="P58" i="24"/>
  <c r="P58" i="30" s="1"/>
  <c r="H58" i="24"/>
  <c r="H58" i="30" s="1"/>
  <c r="AJ58" i="24"/>
  <c r="AJ58" i="30" s="1"/>
  <c r="AA58" i="24"/>
  <c r="AA58" i="30" s="1"/>
  <c r="R58" i="24"/>
  <c r="R58" i="30" s="1"/>
  <c r="I58" i="24"/>
  <c r="I58" i="30" s="1"/>
  <c r="A59" i="24"/>
  <c r="B59" i="24" s="1"/>
  <c r="AD58" i="24"/>
  <c r="AD58" i="30" s="1"/>
  <c r="U58" i="24"/>
  <c r="U58" i="30" s="1"/>
  <c r="L58" i="24"/>
  <c r="L58" i="30" s="1"/>
  <c r="C58" i="24"/>
  <c r="C58" i="30" s="1"/>
  <c r="AI58" i="24"/>
  <c r="AI58" i="30" s="1"/>
  <c r="W58" i="24"/>
  <c r="W58" i="30" s="1"/>
  <c r="K58" i="24"/>
  <c r="K58" i="30" s="1"/>
  <c r="AH58" i="24"/>
  <c r="AH58" i="30" s="1"/>
  <c r="V58" i="24"/>
  <c r="V58" i="30" s="1"/>
  <c r="J58" i="24"/>
  <c r="J58" i="30" s="1"/>
  <c r="AL58" i="24"/>
  <c r="AL58" i="30" s="1"/>
  <c r="Z58" i="24"/>
  <c r="Z58" i="30" s="1"/>
  <c r="N58" i="24"/>
  <c r="N58" i="30" s="1"/>
  <c r="AE58" i="24"/>
  <c r="AE58" i="30" s="1"/>
  <c r="M58" i="24"/>
  <c r="M58" i="30" s="1"/>
  <c r="AC58" i="24"/>
  <c r="AC58" i="30" s="1"/>
  <c r="G58" i="24"/>
  <c r="G58" i="30" s="1"/>
  <c r="AB58" i="24"/>
  <c r="AB58" i="30" s="1"/>
  <c r="F58" i="24"/>
  <c r="F58" i="30" s="1"/>
  <c r="T58" i="24"/>
  <c r="T58" i="30" s="1"/>
  <c r="D58" i="24"/>
  <c r="D58" i="30" s="1"/>
  <c r="S58" i="24"/>
  <c r="S58" i="30" s="1"/>
  <c r="AK58" i="24"/>
  <c r="AK58" i="30" s="1"/>
  <c r="Q58" i="24"/>
  <c r="Q58" i="30" s="1"/>
  <c r="AG58" i="24"/>
  <c r="AG58" i="30" s="1"/>
  <c r="Y58" i="24"/>
  <c r="Y58" i="30" s="1"/>
  <c r="O58" i="24"/>
  <c r="O58" i="30" s="1"/>
  <c r="E58" i="24"/>
  <c r="E58" i="30" s="1"/>
  <c r="Z117" i="4"/>
  <c r="Z195" i="4" s="1"/>
  <c r="AL23" i="20"/>
  <c r="D23" i="20"/>
  <c r="AD23" i="20"/>
  <c r="M23" i="20"/>
  <c r="H23" i="20"/>
  <c r="R115" i="4"/>
  <c r="R193" i="4" s="1"/>
  <c r="K24" i="32" s="1"/>
  <c r="P25" i="37"/>
  <c r="X25" i="37"/>
  <c r="M25" i="37"/>
  <c r="AH25" i="37"/>
  <c r="T25" i="37"/>
  <c r="Y23" i="42"/>
  <c r="R23" i="42"/>
  <c r="M23" i="42"/>
  <c r="K23" i="42"/>
  <c r="AJ23" i="42"/>
  <c r="B56" i="37"/>
  <c r="A57" i="37" s="1"/>
  <c r="L56" i="37"/>
  <c r="AC56" i="37"/>
  <c r="F56" i="37"/>
  <c r="AE55" i="37"/>
  <c r="AG55" i="37"/>
  <c r="W24" i="18"/>
  <c r="O24" i="18"/>
  <c r="AD24" i="18"/>
  <c r="AK24" i="18"/>
  <c r="AC24" i="18"/>
  <c r="E24" i="18"/>
  <c r="H24" i="18"/>
  <c r="Y24" i="18"/>
  <c r="T24" i="18"/>
  <c r="C24" i="18"/>
  <c r="AH24" i="18"/>
  <c r="B24" i="18"/>
  <c r="A25" i="18" s="1"/>
  <c r="AG24" i="18"/>
  <c r="AA24" i="18"/>
  <c r="K24" i="18"/>
  <c r="J24" i="18"/>
  <c r="Y23" i="18"/>
  <c r="AD23" i="18"/>
  <c r="L23" i="18"/>
  <c r="AK23" i="18"/>
  <c r="L38" i="4"/>
  <c r="K118" i="4"/>
  <c r="V57" i="19"/>
  <c r="AC57" i="19"/>
  <c r="U57" i="19"/>
  <c r="AB57" i="19"/>
  <c r="Q57" i="19"/>
  <c r="G57" i="19"/>
  <c r="P57" i="19"/>
  <c r="O57" i="19"/>
  <c r="C57" i="19"/>
  <c r="K57" i="19"/>
  <c r="AE57" i="19"/>
  <c r="S57" i="19"/>
  <c r="B57" i="19"/>
  <c r="A58" i="19" s="1"/>
  <c r="AH57" i="19"/>
  <c r="AI56" i="19"/>
  <c r="F56" i="35"/>
  <c r="E56" i="35"/>
  <c r="G56" i="35"/>
  <c r="C56" i="35"/>
  <c r="B56" i="35"/>
  <c r="A57" i="35" s="1"/>
  <c r="P24" i="40"/>
  <c r="H24" i="40"/>
  <c r="T24" i="40"/>
  <c r="J24" i="40"/>
  <c r="AI24" i="40"/>
  <c r="AG17" i="35"/>
  <c r="AG17" i="32"/>
  <c r="AG17" i="34"/>
  <c r="AG17" i="33"/>
  <c r="AG9" i="32"/>
  <c r="AG9" i="34"/>
  <c r="AG9" i="35"/>
  <c r="AG9" i="33"/>
  <c r="W23" i="41"/>
  <c r="R23" i="41"/>
  <c r="C23" i="41"/>
  <c r="E23" i="41"/>
  <c r="AD23" i="41"/>
  <c r="V24" i="40"/>
  <c r="J72" i="4"/>
  <c r="Y72" i="4"/>
  <c r="I72" i="4"/>
  <c r="H73" i="4" s="1"/>
  <c r="AN72" i="4"/>
  <c r="AI72" i="4"/>
  <c r="AS72" i="4"/>
  <c r="T72" i="4"/>
  <c r="AD72" i="4"/>
  <c r="O72" i="4"/>
  <c r="AN71" i="4"/>
  <c r="AJ71" i="4" s="1"/>
  <c r="L23" i="41"/>
  <c r="S23" i="41"/>
  <c r="AI23" i="41"/>
  <c r="AC23" i="41"/>
  <c r="AL56" i="25"/>
  <c r="AL56" i="31" s="1"/>
  <c r="AD56" i="25"/>
  <c r="AD56" i="31" s="1"/>
  <c r="V56" i="25"/>
  <c r="V56" i="31" s="1"/>
  <c r="N56" i="25"/>
  <c r="N56" i="31" s="1"/>
  <c r="F56" i="25"/>
  <c r="F56" i="31" s="1"/>
  <c r="A57" i="25"/>
  <c r="B57" i="25" s="1"/>
  <c r="AC56" i="25"/>
  <c r="AC56" i="31" s="1"/>
  <c r="T56" i="25"/>
  <c r="T56" i="31" s="1"/>
  <c r="K56" i="25"/>
  <c r="K56" i="31" s="1"/>
  <c r="AG56" i="25"/>
  <c r="AG56" i="31" s="1"/>
  <c r="X56" i="25"/>
  <c r="X56" i="31" s="1"/>
  <c r="O56" i="25"/>
  <c r="O56" i="31" s="1"/>
  <c r="E56" i="25"/>
  <c r="E56" i="31" s="1"/>
  <c r="AJ56" i="25"/>
  <c r="AJ56" i="31" s="1"/>
  <c r="Y56" i="25"/>
  <c r="Y56" i="31" s="1"/>
  <c r="L56" i="25"/>
  <c r="L56" i="31" s="1"/>
  <c r="AI56" i="25"/>
  <c r="AI56" i="31" s="1"/>
  <c r="W56" i="25"/>
  <c r="W56" i="31" s="1"/>
  <c r="J56" i="25"/>
  <c r="J56" i="31" s="1"/>
  <c r="AH56" i="25"/>
  <c r="AH56" i="31" s="1"/>
  <c r="U56" i="25"/>
  <c r="U56" i="31" s="1"/>
  <c r="I56" i="25"/>
  <c r="I56" i="31" s="1"/>
  <c r="AF56" i="25"/>
  <c r="AF56" i="31" s="1"/>
  <c r="S56" i="25"/>
  <c r="S56" i="31" s="1"/>
  <c r="H56" i="25"/>
  <c r="H56" i="31" s="1"/>
  <c r="AA56" i="25"/>
  <c r="AA56" i="31" s="1"/>
  <c r="P56" i="25"/>
  <c r="P56" i="31" s="1"/>
  <c r="C56" i="25"/>
  <c r="C56" i="31" s="1"/>
  <c r="AK56" i="25"/>
  <c r="AK56" i="31" s="1"/>
  <c r="Z56" i="25"/>
  <c r="Z56" i="31" s="1"/>
  <c r="M56" i="25"/>
  <c r="M56" i="31" s="1"/>
  <c r="AE56" i="25"/>
  <c r="AE56" i="31" s="1"/>
  <c r="AB56" i="25"/>
  <c r="AB56" i="31" s="1"/>
  <c r="R56" i="25"/>
  <c r="R56" i="31" s="1"/>
  <c r="Q56" i="25"/>
  <c r="Q56" i="31" s="1"/>
  <c r="G56" i="25"/>
  <c r="G56" i="31" s="1"/>
  <c r="D56" i="25"/>
  <c r="D56" i="31" s="1"/>
  <c r="AB56" i="39"/>
  <c r="T56" i="39"/>
  <c r="D56" i="39"/>
  <c r="AI56" i="39"/>
  <c r="C56" i="39"/>
  <c r="AK56" i="39"/>
  <c r="U56" i="39"/>
  <c r="M56" i="39"/>
  <c r="J56" i="39"/>
  <c r="AH56" i="39"/>
  <c r="I56" i="39"/>
  <c r="AG56" i="39"/>
  <c r="N56" i="39"/>
  <c r="O56" i="39"/>
  <c r="G56" i="39"/>
  <c r="AE56" i="39"/>
  <c r="B56" i="39"/>
  <c r="A57" i="39" s="1"/>
  <c r="Z56" i="39"/>
  <c r="P56" i="39"/>
  <c r="R56" i="39"/>
  <c r="AO195" i="4"/>
  <c r="U55" i="42"/>
  <c r="Y55" i="42"/>
  <c r="T55" i="42"/>
  <c r="G55" i="42"/>
  <c r="C55" i="42"/>
  <c r="I23" i="34"/>
  <c r="Q23" i="34"/>
  <c r="J23" i="34"/>
  <c r="J55" i="41"/>
  <c r="AA55" i="41"/>
  <c r="AH55" i="41"/>
  <c r="AE55" i="41"/>
  <c r="I23" i="33"/>
  <c r="Q23" i="33"/>
  <c r="D23" i="33"/>
  <c r="M23" i="33"/>
  <c r="AE57" i="36"/>
  <c r="AD57" i="36"/>
  <c r="F57" i="36"/>
  <c r="E57" i="36"/>
  <c r="P57" i="36"/>
  <c r="B57" i="36"/>
  <c r="A58" i="36" s="1"/>
  <c r="AG57" i="36"/>
  <c r="L57" i="36"/>
  <c r="I57" i="36"/>
  <c r="AJ57" i="36"/>
  <c r="AI57" i="36"/>
  <c r="J57" i="36"/>
  <c r="N56" i="36"/>
  <c r="AI56" i="36"/>
  <c r="U56" i="36"/>
  <c r="AI39" i="4"/>
  <c r="Q70" i="4"/>
  <c r="O23" i="19"/>
  <c r="E23" i="19"/>
  <c r="AD23" i="19"/>
  <c r="Y23" i="19"/>
  <c r="K23" i="19"/>
  <c r="O55" i="38"/>
  <c r="Z55" i="38"/>
  <c r="N55" i="38"/>
  <c r="AI55" i="38"/>
  <c r="U55" i="38"/>
  <c r="AF70" i="4"/>
  <c r="AH24" i="32"/>
  <c r="W24" i="32"/>
  <c r="AA24" i="32"/>
  <c r="AD24" i="32"/>
  <c r="K24" i="38"/>
  <c r="AH24" i="38"/>
  <c r="D24" i="38"/>
  <c r="AC24" i="38"/>
  <c r="AN118" i="4"/>
  <c r="AN196" i="4" s="1"/>
  <c r="AO38" i="4"/>
  <c r="I55" i="18"/>
  <c r="P55" i="18"/>
  <c r="D55" i="18"/>
  <c r="AC55" i="18"/>
  <c r="G23" i="35"/>
  <c r="X23" i="35"/>
  <c r="AF23" i="35"/>
  <c r="Y23" i="35"/>
  <c r="K23" i="35"/>
  <c r="C23" i="39"/>
  <c r="Z23" i="39"/>
  <c r="AG23" i="39"/>
  <c r="W23" i="39"/>
  <c r="O23" i="36"/>
  <c r="G23" i="36"/>
  <c r="C23" i="36"/>
  <c r="AF23" i="36"/>
  <c r="Z23" i="36"/>
  <c r="B56" i="40"/>
  <c r="A57" i="40" s="1"/>
  <c r="N56" i="40"/>
  <c r="AJ56" i="40"/>
  <c r="AG56" i="40"/>
  <c r="AC55" i="40"/>
  <c r="J55" i="40"/>
  <c r="N55" i="40"/>
  <c r="AB37" i="4"/>
  <c r="AA117" i="4"/>
  <c r="AA195" i="4" s="1"/>
  <c r="G23" i="20"/>
  <c r="Y23" i="20"/>
  <c r="K23" i="20"/>
  <c r="W23" i="20"/>
  <c r="P23" i="20"/>
  <c r="P38" i="4"/>
  <c r="X115" i="4"/>
  <c r="X193" i="4" s="1"/>
  <c r="Q24" i="32" s="1"/>
  <c r="AF25" i="37"/>
  <c r="I25" i="37"/>
  <c r="U25" i="37"/>
  <c r="C25" i="37"/>
  <c r="AB25" i="37"/>
  <c r="AK23" i="42"/>
  <c r="AD23" i="42"/>
  <c r="W23" i="42"/>
  <c r="S23" i="42"/>
  <c r="AC55" i="37"/>
  <c r="AJ55" i="37"/>
  <c r="J55" i="37"/>
  <c r="H55" i="37"/>
  <c r="R23" i="18"/>
  <c r="J23" i="18"/>
  <c r="AL23" i="18"/>
  <c r="T23" i="18"/>
  <c r="AK55" i="21"/>
  <c r="S55" i="21"/>
  <c r="H56" i="19"/>
  <c r="P56" i="19"/>
  <c r="AE56" i="19"/>
  <c r="N56" i="19"/>
  <c r="D56" i="19"/>
  <c r="AG20" i="32"/>
  <c r="AG20" i="34"/>
  <c r="AG20" i="33"/>
  <c r="AG20" i="35"/>
  <c r="AG11" i="32"/>
  <c r="AG11" i="34"/>
  <c r="AG11" i="35"/>
  <c r="AG11" i="33"/>
  <c r="AG7" i="32"/>
  <c r="AG7" i="33"/>
  <c r="AG7" i="35"/>
  <c r="AG7" i="34"/>
  <c r="W68" i="4"/>
  <c r="AC35" i="4"/>
  <c r="AC115" i="4" s="1"/>
  <c r="AC193" i="4" s="1"/>
  <c r="V24" i="32" s="1"/>
  <c r="AB115" i="4"/>
  <c r="AB193" i="4" s="1"/>
  <c r="Z71" i="4"/>
  <c r="I40" i="4"/>
  <c r="H41" i="4" s="1"/>
  <c r="AI40" i="4"/>
  <c r="AE71" i="4"/>
  <c r="W36" i="4"/>
  <c r="V116" i="4"/>
  <c r="V194" i="4" s="1"/>
  <c r="K23" i="41"/>
  <c r="AF23" i="41"/>
  <c r="O23" i="41"/>
  <c r="M23" i="41"/>
  <c r="AL23" i="41"/>
  <c r="V55" i="42"/>
  <c r="AF55" i="42"/>
  <c r="AB55" i="42"/>
  <c r="Z55" i="42"/>
  <c r="K117" i="4"/>
  <c r="L37" i="4"/>
  <c r="AG15" i="35"/>
  <c r="AG15" i="32"/>
  <c r="AG15" i="33"/>
  <c r="AG15" i="34"/>
  <c r="AG8" i="34"/>
  <c r="AG8" i="32"/>
  <c r="AG8" i="35"/>
  <c r="AG8" i="33"/>
  <c r="AA23" i="41"/>
  <c r="G23" i="41"/>
  <c r="Y23" i="41"/>
  <c r="U23" i="41"/>
  <c r="B22" i="43"/>
  <c r="AF24" i="40"/>
  <c r="AC24" i="40"/>
  <c r="I24" i="40"/>
  <c r="AH24" i="40"/>
  <c r="AG22" i="32"/>
  <c r="AG22" i="34"/>
  <c r="AG22" i="33"/>
  <c r="AG14" i="33"/>
  <c r="AG14" i="34"/>
  <c r="AG14" i="32"/>
  <c r="AG14" i="35"/>
  <c r="AG4" i="35"/>
  <c r="AG4" i="34"/>
  <c r="AG4" i="32"/>
  <c r="AG4" i="33"/>
  <c r="AK24" i="40"/>
  <c r="O24" i="40"/>
  <c r="N24" i="40"/>
  <c r="Q24" i="40"/>
  <c r="C24" i="40"/>
  <c r="AG21" i="32"/>
  <c r="AG21" i="34"/>
  <c r="AG21" i="33"/>
  <c r="AG21" i="35"/>
  <c r="AG12" i="32"/>
  <c r="AG12" i="34"/>
  <c r="AG12" i="35"/>
  <c r="AG12" i="33"/>
  <c r="AO176" i="4"/>
  <c r="AO175" i="4"/>
  <c r="AH220" i="6"/>
  <c r="AO173" i="4"/>
  <c r="AO177" i="4"/>
  <c r="AO172" i="4"/>
  <c r="AO179" i="4"/>
  <c r="AO178" i="4"/>
  <c r="AO180" i="4"/>
  <c r="AO181" i="4"/>
  <c r="AO182" i="4"/>
  <c r="AO183" i="4"/>
  <c r="AO184" i="4"/>
  <c r="AO185" i="4"/>
  <c r="AO186" i="4"/>
  <c r="AO187" i="4"/>
  <c r="AO188" i="4"/>
  <c r="AO189" i="4"/>
  <c r="AO190" i="4"/>
  <c r="AO191" i="4"/>
  <c r="AO192" i="4"/>
  <c r="T71" i="4"/>
  <c r="AB23" i="41"/>
  <c r="AG23" i="41"/>
  <c r="D23" i="41"/>
  <c r="AK23" i="41"/>
  <c r="AG68" i="4"/>
  <c r="AG24" i="23"/>
  <c r="AG24" i="29" s="1"/>
  <c r="Y24" i="23"/>
  <c r="Y24" i="29" s="1"/>
  <c r="Q24" i="23"/>
  <c r="Q24" i="29" s="1"/>
  <c r="I24" i="23"/>
  <c r="I24" i="29" s="1"/>
  <c r="A25" i="23"/>
  <c r="B25" i="23" s="1"/>
  <c r="AD24" i="23"/>
  <c r="AD24" i="29" s="1"/>
  <c r="U24" i="23"/>
  <c r="U24" i="29" s="1"/>
  <c r="L24" i="23"/>
  <c r="L24" i="29" s="1"/>
  <c r="C24" i="23"/>
  <c r="C24" i="29" s="1"/>
  <c r="AH24" i="23"/>
  <c r="AH24" i="29" s="1"/>
  <c r="X24" i="23"/>
  <c r="X24" i="29" s="1"/>
  <c r="O24" i="23"/>
  <c r="O24" i="29" s="1"/>
  <c r="F24" i="23"/>
  <c r="F24" i="29" s="1"/>
  <c r="AL24" i="23"/>
  <c r="AL24" i="29" s="1"/>
  <c r="AA24" i="23"/>
  <c r="AA24" i="29" s="1"/>
  <c r="N24" i="23"/>
  <c r="N24" i="29" s="1"/>
  <c r="AK24" i="23"/>
  <c r="AK24" i="29" s="1"/>
  <c r="Z24" i="23"/>
  <c r="Z24" i="29" s="1"/>
  <c r="M24" i="23"/>
  <c r="M24" i="29" s="1"/>
  <c r="AC24" i="23"/>
  <c r="AC24" i="29" s="1"/>
  <c r="R24" i="23"/>
  <c r="R24" i="29" s="1"/>
  <c r="E24" i="23"/>
  <c r="E24" i="29" s="1"/>
  <c r="T24" i="23"/>
  <c r="T24" i="29" s="1"/>
  <c r="AJ24" i="23"/>
  <c r="AJ24" i="29" s="1"/>
  <c r="S24" i="23"/>
  <c r="S24" i="29" s="1"/>
  <c r="AE24" i="23"/>
  <c r="AE24" i="29" s="1"/>
  <c r="J24" i="23"/>
  <c r="J24" i="29" s="1"/>
  <c r="H24" i="23"/>
  <c r="H24" i="29" s="1"/>
  <c r="AI24" i="23"/>
  <c r="AI24" i="29" s="1"/>
  <c r="G24" i="23"/>
  <c r="G24" i="29" s="1"/>
  <c r="AF24" i="23"/>
  <c r="AF24" i="29" s="1"/>
  <c r="D24" i="23"/>
  <c r="D24" i="29" s="1"/>
  <c r="AB24" i="23"/>
  <c r="AB24" i="29" s="1"/>
  <c r="W24" i="23"/>
  <c r="W24" i="29" s="1"/>
  <c r="V24" i="23"/>
  <c r="V24" i="29" s="1"/>
  <c r="P24" i="23"/>
  <c r="P24" i="29" s="1"/>
  <c r="K24" i="23"/>
  <c r="K24" i="29" s="1"/>
  <c r="F55" i="39"/>
  <c r="T55" i="39"/>
  <c r="H55" i="39"/>
  <c r="S55" i="39"/>
  <c r="J55" i="39"/>
  <c r="AQ37" i="4"/>
  <c r="AP117" i="4"/>
  <c r="AP195" i="4" s="1"/>
  <c r="AJ38" i="4"/>
  <c r="AI118" i="4"/>
  <c r="AI196" i="4" s="1"/>
  <c r="W55" i="42"/>
  <c r="M55" i="42"/>
  <c r="AG55" i="42"/>
  <c r="Q55" i="42"/>
  <c r="K55" i="42"/>
  <c r="F23" i="34"/>
  <c r="Y23" i="34"/>
  <c r="AG23" i="34"/>
  <c r="R23" i="34"/>
  <c r="D23" i="34"/>
  <c r="R68" i="4"/>
  <c r="F55" i="41"/>
  <c r="AF55" i="41"/>
  <c r="AL55" i="41"/>
  <c r="E55" i="41"/>
  <c r="D55" i="41"/>
  <c r="G55" i="34"/>
  <c r="Y23" i="33"/>
  <c r="AG23" i="33"/>
  <c r="T23" i="33"/>
  <c r="U23" i="33"/>
  <c r="G23" i="33"/>
  <c r="Y56" i="36"/>
  <c r="R56" i="36"/>
  <c r="V56" i="36"/>
  <c r="D56" i="36"/>
  <c r="AC56" i="36"/>
  <c r="AS39" i="4"/>
  <c r="AS119" i="4" s="1"/>
  <c r="AI56" i="20"/>
  <c r="AA56" i="20"/>
  <c r="S56" i="20"/>
  <c r="C56" i="20"/>
  <c r="AK56" i="20"/>
  <c r="AC56" i="20"/>
  <c r="M56" i="20"/>
  <c r="E56" i="20"/>
  <c r="AF56" i="20"/>
  <c r="J56" i="20"/>
  <c r="Z56" i="20"/>
  <c r="O56" i="20"/>
  <c r="B56" i="20"/>
  <c r="A57" i="20" s="1"/>
  <c r="AL56" i="20"/>
  <c r="Y56" i="20"/>
  <c r="N56" i="20"/>
  <c r="X56" i="20"/>
  <c r="L56" i="20"/>
  <c r="AH56" i="20"/>
  <c r="W56" i="20"/>
  <c r="I56" i="20"/>
  <c r="AD56" i="20"/>
  <c r="F56" i="20"/>
  <c r="D56" i="20"/>
  <c r="T56" i="20"/>
  <c r="R56" i="20"/>
  <c r="Q56" i="20"/>
  <c r="P56" i="20"/>
  <c r="AG56" i="20"/>
  <c r="H56" i="20"/>
  <c r="G56" i="20"/>
  <c r="AB55" i="20"/>
  <c r="Q55" i="20"/>
  <c r="W23" i="19"/>
  <c r="M23" i="19"/>
  <c r="AL23" i="19"/>
  <c r="AG23" i="19"/>
  <c r="S23" i="19"/>
  <c r="E55" i="33"/>
  <c r="C55" i="33"/>
  <c r="P55" i="38"/>
  <c r="G55" i="38"/>
  <c r="V55" i="38"/>
  <c r="D55" i="38"/>
  <c r="AC55" i="38"/>
  <c r="H24" i="32"/>
  <c r="F24" i="32"/>
  <c r="D24" i="32"/>
  <c r="AF24" i="32"/>
  <c r="AA24" i="38"/>
  <c r="C24" i="38"/>
  <c r="L24" i="38"/>
  <c r="AK24" i="38"/>
  <c r="J55" i="18"/>
  <c r="X55" i="18"/>
  <c r="L55" i="18"/>
  <c r="AK55" i="18"/>
  <c r="V23" i="35"/>
  <c r="M23" i="35"/>
  <c r="D23" i="35"/>
  <c r="AG23" i="35"/>
  <c r="S23" i="35"/>
  <c r="E23" i="39"/>
  <c r="AI23" i="39"/>
  <c r="K23" i="39"/>
  <c r="F23" i="39"/>
  <c r="AE23" i="39"/>
  <c r="AE23" i="36"/>
  <c r="W23" i="36"/>
  <c r="K23" i="36"/>
  <c r="I23" i="36"/>
  <c r="AH23" i="36"/>
  <c r="G55" i="32"/>
  <c r="T55" i="40"/>
  <c r="P55" i="40"/>
  <c r="X55" i="40"/>
  <c r="W55" i="40"/>
  <c r="AC23" i="20"/>
  <c r="E23" i="20"/>
  <c r="U23" i="20"/>
  <c r="AI23" i="20"/>
  <c r="X23" i="20"/>
  <c r="O118" i="4"/>
  <c r="O196" i="4" s="1"/>
  <c r="W115" i="4"/>
  <c r="W193" i="4" s="1"/>
  <c r="P24" i="32" s="1"/>
  <c r="F25" i="37"/>
  <c r="Y25" i="37"/>
  <c r="AC25" i="37"/>
  <c r="K25" i="37"/>
  <c r="AJ25" i="37"/>
  <c r="AA38" i="4"/>
  <c r="Z118" i="4"/>
  <c r="Z196" i="4" s="1"/>
  <c r="F23" i="42"/>
  <c r="I23" i="42"/>
  <c r="AG23" i="42"/>
  <c r="AA23" i="42"/>
  <c r="N55" i="37"/>
  <c r="E55" i="37"/>
  <c r="R55" i="37"/>
  <c r="P55" i="37"/>
  <c r="AH23" i="18"/>
  <c r="Z23" i="18"/>
  <c r="C23" i="18"/>
  <c r="AB23" i="18"/>
  <c r="AJ24" i="21"/>
  <c r="AB24" i="21"/>
  <c r="L24" i="21"/>
  <c r="D24" i="21"/>
  <c r="AI24" i="21"/>
  <c r="S24" i="21"/>
  <c r="K24" i="21"/>
  <c r="C24" i="21"/>
  <c r="AD24" i="21"/>
  <c r="V24" i="21"/>
  <c r="N24" i="21"/>
  <c r="AE24" i="21"/>
  <c r="Q24" i="21"/>
  <c r="E24" i="21"/>
  <c r="W24" i="21"/>
  <c r="H24" i="21"/>
  <c r="AH24" i="21"/>
  <c r="G24" i="21"/>
  <c r="AG24" i="21"/>
  <c r="R24" i="21"/>
  <c r="B24" i="21"/>
  <c r="A25" i="21" s="1"/>
  <c r="AF24" i="21"/>
  <c r="P24" i="21"/>
  <c r="AC24" i="21"/>
  <c r="Y24" i="21"/>
  <c r="X24" i="21"/>
  <c r="O24" i="21"/>
  <c r="M24" i="21"/>
  <c r="J24" i="21"/>
  <c r="I24" i="21"/>
  <c r="E56" i="21"/>
  <c r="T56" i="21"/>
  <c r="O56" i="21"/>
  <c r="Q56" i="21"/>
  <c r="AI56" i="21"/>
  <c r="B56" i="21"/>
  <c r="A57" i="21" s="1"/>
  <c r="AH56" i="21"/>
  <c r="N56" i="21"/>
  <c r="I56" i="21"/>
  <c r="H56" i="21"/>
  <c r="V56" i="21"/>
  <c r="AA55" i="21"/>
  <c r="R56" i="19"/>
  <c r="Z56" i="19"/>
  <c r="J56" i="19"/>
  <c r="X56" i="19"/>
  <c r="L56" i="19"/>
  <c r="D55" i="35"/>
  <c r="AQ69" i="4"/>
  <c r="AK71" i="4" l="1"/>
  <c r="G57" i="40"/>
  <c r="AL57" i="40"/>
  <c r="AC57" i="40"/>
  <c r="B57" i="40"/>
  <c r="A58" i="40" s="1"/>
  <c r="S57" i="40"/>
  <c r="J57" i="40"/>
  <c r="AJ57" i="40"/>
  <c r="I57" i="40"/>
  <c r="H57" i="40"/>
  <c r="AG57" i="40"/>
  <c r="Q57" i="40"/>
  <c r="D57" i="40"/>
  <c r="Y57" i="40"/>
  <c r="V57" i="40"/>
  <c r="C57" i="40"/>
  <c r="U57" i="40"/>
  <c r="AI57" i="40"/>
  <c r="L57" i="40"/>
  <c r="AF57" i="40"/>
  <c r="N57" i="40"/>
  <c r="M57" i="40"/>
  <c r="E56" i="40"/>
  <c r="E56" i="37"/>
  <c r="H56" i="37"/>
  <c r="P56" i="37"/>
  <c r="Q56" i="37"/>
  <c r="C56" i="37"/>
  <c r="Q24" i="34"/>
  <c r="V24" i="34"/>
  <c r="Y25" i="40"/>
  <c r="H25" i="40"/>
  <c r="K25" i="40"/>
  <c r="AJ25" i="40"/>
  <c r="L71" i="4"/>
  <c r="I56" i="38"/>
  <c r="T56" i="38"/>
  <c r="S56" i="38"/>
  <c r="U56" i="38"/>
  <c r="G56" i="38"/>
  <c r="I24" i="36"/>
  <c r="F24" i="36"/>
  <c r="M24" i="36"/>
  <c r="AH24" i="36"/>
  <c r="T24" i="36"/>
  <c r="N25" i="32"/>
  <c r="F25" i="32"/>
  <c r="G25" i="32"/>
  <c r="I25" i="32"/>
  <c r="C24" i="41"/>
  <c r="AI24" i="41"/>
  <c r="Z24" i="41"/>
  <c r="G24" i="41"/>
  <c r="B23" i="43"/>
  <c r="AF27" i="37"/>
  <c r="X27" i="37"/>
  <c r="P27" i="37"/>
  <c r="H27" i="37"/>
  <c r="AE27" i="37"/>
  <c r="W27" i="37"/>
  <c r="AL27" i="37"/>
  <c r="AD27" i="37"/>
  <c r="V27" i="37"/>
  <c r="N27" i="37"/>
  <c r="F27" i="37"/>
  <c r="AG27" i="37"/>
  <c r="I27" i="37"/>
  <c r="AI27" i="37"/>
  <c r="S27" i="37"/>
  <c r="C27" i="37"/>
  <c r="AH27" i="37"/>
  <c r="R27" i="37"/>
  <c r="B27" i="37"/>
  <c r="A28" i="37" s="1"/>
  <c r="M27" i="37"/>
  <c r="AB27" i="37"/>
  <c r="L27" i="37"/>
  <c r="AA27" i="37"/>
  <c r="K27" i="37"/>
  <c r="Z27" i="37"/>
  <c r="J27" i="37"/>
  <c r="T27" i="37"/>
  <c r="D27" i="37"/>
  <c r="AK27" i="37"/>
  <c r="U27" i="37"/>
  <c r="E27" i="37"/>
  <c r="I26" i="37"/>
  <c r="T26" i="37"/>
  <c r="F26" i="37"/>
  <c r="W70" i="4"/>
  <c r="P39" i="4"/>
  <c r="O119" i="4"/>
  <c r="O197" i="4" s="1"/>
  <c r="AG24" i="35"/>
  <c r="H24" i="35"/>
  <c r="V24" i="35"/>
  <c r="D24" i="35"/>
  <c r="AC24" i="35"/>
  <c r="S24" i="33"/>
  <c r="F24" i="33"/>
  <c r="AC24" i="33"/>
  <c r="G24" i="33"/>
  <c r="I24" i="33"/>
  <c r="AI119" i="4"/>
  <c r="AI197" i="4" s="1"/>
  <c r="AJ39" i="4"/>
  <c r="K72" i="4"/>
  <c r="B57" i="21"/>
  <c r="A58" i="21" s="1"/>
  <c r="AD56" i="21"/>
  <c r="AB56" i="21"/>
  <c r="AH68" i="4"/>
  <c r="AH21" i="32"/>
  <c r="AH21" i="34"/>
  <c r="AH21" i="35"/>
  <c r="AH21" i="33"/>
  <c r="AH13" i="32"/>
  <c r="AH13" i="34"/>
  <c r="AH13" i="35"/>
  <c r="AH13" i="33"/>
  <c r="AP175" i="4"/>
  <c r="AI220" i="6"/>
  <c r="AP173" i="4"/>
  <c r="AP176" i="4"/>
  <c r="AP172" i="4"/>
  <c r="AP177" i="4"/>
  <c r="AP178" i="4"/>
  <c r="AP179" i="4"/>
  <c r="AP180" i="4"/>
  <c r="AP181" i="4"/>
  <c r="AP182" i="4"/>
  <c r="AP183" i="4"/>
  <c r="AP184" i="4"/>
  <c r="AP185" i="4"/>
  <c r="AP186" i="4"/>
  <c r="AP187" i="4"/>
  <c r="AP188" i="4"/>
  <c r="AP189" i="4"/>
  <c r="AP190" i="4"/>
  <c r="AP191" i="4"/>
  <c r="AP192" i="4"/>
  <c r="X36" i="4"/>
  <c r="X116" i="4" s="1"/>
  <c r="X194" i="4" s="1"/>
  <c r="W116" i="4"/>
  <c r="W194" i="4" s="1"/>
  <c r="O40" i="4"/>
  <c r="X68" i="4"/>
  <c r="AI56" i="40"/>
  <c r="G56" i="40"/>
  <c r="AA56" i="40"/>
  <c r="K56" i="40"/>
  <c r="M56" i="40"/>
  <c r="D57" i="36"/>
  <c r="AB57" i="36"/>
  <c r="X57" i="36"/>
  <c r="N57" i="36"/>
  <c r="X58" i="19"/>
  <c r="AE58" i="19"/>
  <c r="W58" i="19"/>
  <c r="V58" i="19"/>
  <c r="B58" i="19"/>
  <c r="A59" i="19" s="1"/>
  <c r="AG58" i="19"/>
  <c r="U58" i="19"/>
  <c r="J58" i="19"/>
  <c r="S58" i="19"/>
  <c r="I58" i="19"/>
  <c r="AK58" i="19"/>
  <c r="AJ58" i="19"/>
  <c r="N58" i="19"/>
  <c r="D58" i="19"/>
  <c r="AI58" i="19"/>
  <c r="AL58" i="19"/>
  <c r="R58" i="19"/>
  <c r="F58" i="19"/>
  <c r="W57" i="19"/>
  <c r="Z57" i="19"/>
  <c r="E57" i="19"/>
  <c r="AD57" i="19"/>
  <c r="Q71" i="4"/>
  <c r="J25" i="40"/>
  <c r="Q25" i="40"/>
  <c r="X25" i="40"/>
  <c r="S25" i="40"/>
  <c r="E25" i="40"/>
  <c r="J56" i="38"/>
  <c r="AJ56" i="38"/>
  <c r="AI56" i="38"/>
  <c r="AC56" i="38"/>
  <c r="O56" i="38"/>
  <c r="R69" i="4"/>
  <c r="R116" i="4"/>
  <c r="R194" i="4" s="1"/>
  <c r="K25" i="32" s="1"/>
  <c r="S36" i="4"/>
  <c r="S116" i="4" s="1"/>
  <c r="S194" i="4" s="1"/>
  <c r="Y24" i="36"/>
  <c r="V24" i="36"/>
  <c r="U24" i="36"/>
  <c r="C24" i="36"/>
  <c r="AB24" i="36"/>
  <c r="S25" i="32"/>
  <c r="O25" i="32"/>
  <c r="Q25" i="32"/>
  <c r="W117" i="4"/>
  <c r="W195" i="4" s="1"/>
  <c r="X37" i="4"/>
  <c r="X117" i="4" s="1"/>
  <c r="X195" i="4" s="1"/>
  <c r="Q26" i="32" s="1"/>
  <c r="B57" i="41"/>
  <c r="A58" i="41" s="1"/>
  <c r="S57" i="41"/>
  <c r="AH57" i="41"/>
  <c r="AL56" i="41"/>
  <c r="Q24" i="41"/>
  <c r="F24" i="41"/>
  <c r="AL24" i="41"/>
  <c r="O24" i="41"/>
  <c r="AA26" i="37"/>
  <c r="R26" i="37"/>
  <c r="Y26" i="37"/>
  <c r="AB26" i="37"/>
  <c r="N26" i="37"/>
  <c r="Y119" i="4"/>
  <c r="Y197" i="4" s="1"/>
  <c r="Z39" i="4"/>
  <c r="AJ57" i="23"/>
  <c r="AJ57" i="29" s="1"/>
  <c r="AB57" i="23"/>
  <c r="AB57" i="29" s="1"/>
  <c r="T57" i="23"/>
  <c r="T57" i="29" s="1"/>
  <c r="L57" i="23"/>
  <c r="L57" i="29" s="1"/>
  <c r="D57" i="23"/>
  <c r="D57" i="29" s="1"/>
  <c r="A58" i="23"/>
  <c r="B58" i="23" s="1"/>
  <c r="AD57" i="23"/>
  <c r="AD57" i="29" s="1"/>
  <c r="U57" i="23"/>
  <c r="U57" i="29" s="1"/>
  <c r="K57" i="23"/>
  <c r="K57" i="29" s="1"/>
  <c r="AG57" i="23"/>
  <c r="AG57" i="29" s="1"/>
  <c r="X57" i="23"/>
  <c r="X57" i="29" s="1"/>
  <c r="O57" i="23"/>
  <c r="O57" i="29" s="1"/>
  <c r="F57" i="23"/>
  <c r="F57" i="29" s="1"/>
  <c r="AC57" i="23"/>
  <c r="AC57" i="29" s="1"/>
  <c r="Q57" i="23"/>
  <c r="Q57" i="29" s="1"/>
  <c r="E57" i="23"/>
  <c r="E57" i="29" s="1"/>
  <c r="AA57" i="23"/>
  <c r="AA57" i="29" s="1"/>
  <c r="P57" i="23"/>
  <c r="P57" i="29" s="1"/>
  <c r="C57" i="23"/>
  <c r="C57" i="29" s="1"/>
  <c r="AF57" i="23"/>
  <c r="AF57" i="29" s="1"/>
  <c r="S57" i="23"/>
  <c r="S57" i="29" s="1"/>
  <c r="H57" i="23"/>
  <c r="H57" i="29" s="1"/>
  <c r="AI57" i="23"/>
  <c r="AI57" i="29" s="1"/>
  <c r="N57" i="23"/>
  <c r="N57" i="29" s="1"/>
  <c r="AH57" i="23"/>
  <c r="AH57" i="29" s="1"/>
  <c r="M57" i="23"/>
  <c r="M57" i="29" s="1"/>
  <c r="Y57" i="23"/>
  <c r="Y57" i="29" s="1"/>
  <c r="G57" i="23"/>
  <c r="G57" i="29" s="1"/>
  <c r="AK57" i="23"/>
  <c r="AK57" i="29" s="1"/>
  <c r="AE57" i="23"/>
  <c r="AE57" i="29" s="1"/>
  <c r="Z57" i="23"/>
  <c r="Z57" i="29" s="1"/>
  <c r="W57" i="23"/>
  <c r="W57" i="29" s="1"/>
  <c r="V57" i="23"/>
  <c r="V57" i="29" s="1"/>
  <c r="R57" i="23"/>
  <c r="R57" i="29" s="1"/>
  <c r="J57" i="23"/>
  <c r="J57" i="29" s="1"/>
  <c r="AL57" i="23"/>
  <c r="AL57" i="29" s="1"/>
  <c r="I57" i="23"/>
  <c r="I57" i="29" s="1"/>
  <c r="O24" i="35"/>
  <c r="X24" i="35"/>
  <c r="AD24" i="35"/>
  <c r="L24" i="35"/>
  <c r="V24" i="33"/>
  <c r="N24" i="33"/>
  <c r="O24" i="33"/>
  <c r="Q24" i="33"/>
  <c r="P72" i="4"/>
  <c r="AE72" i="4"/>
  <c r="Y25" i="18"/>
  <c r="Q25" i="18"/>
  <c r="I25" i="18"/>
  <c r="P25" i="18"/>
  <c r="H25" i="18"/>
  <c r="W25" i="18"/>
  <c r="O25" i="18"/>
  <c r="G25" i="18"/>
  <c r="R25" i="18"/>
  <c r="J25" i="18"/>
  <c r="B25" i="18"/>
  <c r="A26" i="18" s="1"/>
  <c r="AI25" i="18"/>
  <c r="S25" i="18"/>
  <c r="C25" i="18"/>
  <c r="AC25" i="18"/>
  <c r="M25" i="18"/>
  <c r="AB25" i="18"/>
  <c r="L25" i="18"/>
  <c r="AA25" i="18"/>
  <c r="K25" i="18"/>
  <c r="F25" i="18"/>
  <c r="AK25" i="18"/>
  <c r="U25" i="18"/>
  <c r="E25" i="18"/>
  <c r="AJ25" i="18"/>
  <c r="T25" i="18"/>
  <c r="AJ24" i="18"/>
  <c r="M24" i="18"/>
  <c r="AL24" i="18"/>
  <c r="U56" i="37"/>
  <c r="X56" i="37"/>
  <c r="AF56" i="37"/>
  <c r="Y56" i="37"/>
  <c r="K56" i="37"/>
  <c r="J56" i="21"/>
  <c r="S56" i="21"/>
  <c r="G56" i="21"/>
  <c r="AJ56" i="21"/>
  <c r="AL25" i="21"/>
  <c r="AD25" i="21"/>
  <c r="V25" i="21"/>
  <c r="AK25" i="21"/>
  <c r="AC25" i="21"/>
  <c r="U25" i="21"/>
  <c r="M25" i="21"/>
  <c r="E25" i="21"/>
  <c r="AF25" i="21"/>
  <c r="H25" i="21"/>
  <c r="AE25" i="21"/>
  <c r="R25" i="21"/>
  <c r="D25" i="21"/>
  <c r="AA25" i="21"/>
  <c r="L25" i="21"/>
  <c r="Y25" i="21"/>
  <c r="J25" i="21"/>
  <c r="AJ25" i="21"/>
  <c r="W25" i="21"/>
  <c r="I25" i="21"/>
  <c r="T25" i="21"/>
  <c r="O25" i="21"/>
  <c r="AI25" i="21"/>
  <c r="G25" i="21"/>
  <c r="AH25" i="21"/>
  <c r="C25" i="21"/>
  <c r="AG25" i="21"/>
  <c r="B25" i="21"/>
  <c r="A26" i="21" s="1"/>
  <c r="AK24" i="21"/>
  <c r="AL24" i="21"/>
  <c r="T24" i="21"/>
  <c r="AB38" i="4"/>
  <c r="AA118" i="4"/>
  <c r="AA196" i="4" s="1"/>
  <c r="AK57" i="20"/>
  <c r="AC57" i="20"/>
  <c r="M57" i="20"/>
  <c r="E57" i="20"/>
  <c r="AE57" i="20"/>
  <c r="W57" i="20"/>
  <c r="O57" i="20"/>
  <c r="G57" i="20"/>
  <c r="AJ57" i="20"/>
  <c r="P57" i="20"/>
  <c r="D57" i="20"/>
  <c r="AL57" i="20"/>
  <c r="Y57" i="20"/>
  <c r="L57" i="20"/>
  <c r="AI57" i="20"/>
  <c r="X57" i="20"/>
  <c r="AH57" i="20"/>
  <c r="V57" i="20"/>
  <c r="J57" i="20"/>
  <c r="AG57" i="20"/>
  <c r="T57" i="20"/>
  <c r="I57" i="20"/>
  <c r="Q57" i="20"/>
  <c r="AF57" i="20"/>
  <c r="H57" i="20"/>
  <c r="AD57" i="20"/>
  <c r="F57" i="20"/>
  <c r="AB57" i="20"/>
  <c r="C57" i="20"/>
  <c r="AA57" i="20"/>
  <c r="B57" i="20"/>
  <c r="A58" i="20" s="1"/>
  <c r="S57" i="20"/>
  <c r="R57" i="20"/>
  <c r="U56" i="20"/>
  <c r="AH20" i="32"/>
  <c r="AH20" i="33"/>
  <c r="AH20" i="34"/>
  <c r="AH20" i="35"/>
  <c r="AH12" i="32"/>
  <c r="AH12" i="35"/>
  <c r="AH12" i="34"/>
  <c r="AH12" i="33"/>
  <c r="AH6" i="32"/>
  <c r="AH6" i="34"/>
  <c r="AH6" i="35"/>
  <c r="AH6" i="33"/>
  <c r="AN40" i="4"/>
  <c r="R56" i="40"/>
  <c r="X56" i="40"/>
  <c r="F56" i="40"/>
  <c r="T56" i="40"/>
  <c r="U56" i="40"/>
  <c r="T57" i="36"/>
  <c r="Q57" i="36"/>
  <c r="AF57" i="36"/>
  <c r="V57" i="36"/>
  <c r="Q56" i="39"/>
  <c r="AF56" i="39"/>
  <c r="W56" i="39"/>
  <c r="AC56" i="39"/>
  <c r="L56" i="39"/>
  <c r="U72" i="4"/>
  <c r="I57" i="19"/>
  <c r="AG57" i="19"/>
  <c r="AJ57" i="19"/>
  <c r="M57" i="19"/>
  <c r="AL57" i="19"/>
  <c r="Z24" i="18"/>
  <c r="R24" i="18"/>
  <c r="I24" i="18"/>
  <c r="U24" i="18"/>
  <c r="G24" i="18"/>
  <c r="AK56" i="37"/>
  <c r="M56" i="37"/>
  <c r="D56" i="37"/>
  <c r="AG56" i="37"/>
  <c r="S56" i="37"/>
  <c r="AH59" i="24"/>
  <c r="AH59" i="30" s="1"/>
  <c r="Z59" i="24"/>
  <c r="Z59" i="30" s="1"/>
  <c r="R59" i="24"/>
  <c r="R59" i="30" s="1"/>
  <c r="J59" i="24"/>
  <c r="J59" i="30" s="1"/>
  <c r="AI59" i="24"/>
  <c r="AI59" i="30" s="1"/>
  <c r="Y59" i="24"/>
  <c r="Y59" i="30" s="1"/>
  <c r="P59" i="24"/>
  <c r="P59" i="30" s="1"/>
  <c r="G59" i="24"/>
  <c r="G59" i="30" s="1"/>
  <c r="AL59" i="24"/>
  <c r="AL59" i="30" s="1"/>
  <c r="AC59" i="24"/>
  <c r="AC59" i="30" s="1"/>
  <c r="T59" i="24"/>
  <c r="T59" i="30" s="1"/>
  <c r="K59" i="24"/>
  <c r="K59" i="30" s="1"/>
  <c r="AG59" i="24"/>
  <c r="AG59" i="30" s="1"/>
  <c r="V59" i="24"/>
  <c r="V59" i="30" s="1"/>
  <c r="I59" i="24"/>
  <c r="I59" i="30" s="1"/>
  <c r="AF59" i="24"/>
  <c r="AF59" i="30" s="1"/>
  <c r="U59" i="24"/>
  <c r="U59" i="30" s="1"/>
  <c r="H59" i="24"/>
  <c r="H59" i="30" s="1"/>
  <c r="AK59" i="24"/>
  <c r="AK59" i="30" s="1"/>
  <c r="X59" i="24"/>
  <c r="X59" i="30" s="1"/>
  <c r="M59" i="24"/>
  <c r="M59" i="30" s="1"/>
  <c r="AE59" i="24"/>
  <c r="AE59" i="30" s="1"/>
  <c r="N59" i="24"/>
  <c r="N59" i="30" s="1"/>
  <c r="AD59" i="24"/>
  <c r="AD59" i="30" s="1"/>
  <c r="L59" i="24"/>
  <c r="L59" i="30" s="1"/>
  <c r="AB59" i="24"/>
  <c r="AB59" i="30" s="1"/>
  <c r="F59" i="24"/>
  <c r="F59" i="30" s="1"/>
  <c r="W59" i="24"/>
  <c r="W59" i="30" s="1"/>
  <c r="D59" i="24"/>
  <c r="D59" i="30" s="1"/>
  <c r="S59" i="24"/>
  <c r="S59" i="30" s="1"/>
  <c r="C59" i="24"/>
  <c r="C59" i="30" s="1"/>
  <c r="A60" i="24"/>
  <c r="B60" i="24" s="1"/>
  <c r="Q59" i="24"/>
  <c r="Q59" i="30" s="1"/>
  <c r="AJ59" i="24"/>
  <c r="AJ59" i="30" s="1"/>
  <c r="AA59" i="24"/>
  <c r="AA59" i="30" s="1"/>
  <c r="O59" i="24"/>
  <c r="O59" i="30" s="1"/>
  <c r="E59" i="24"/>
  <c r="E59" i="30" s="1"/>
  <c r="AG69" i="4"/>
  <c r="P25" i="34"/>
  <c r="W25" i="34"/>
  <c r="O25" i="34"/>
  <c r="V25" i="34"/>
  <c r="AG25" i="34"/>
  <c r="Y25" i="34"/>
  <c r="T25" i="34"/>
  <c r="D25" i="34"/>
  <c r="AH25" i="34"/>
  <c r="B25" i="34"/>
  <c r="A26" i="34" s="1"/>
  <c r="AC25" i="34"/>
  <c r="M25" i="34"/>
  <c r="K25" i="34"/>
  <c r="J25" i="34"/>
  <c r="I24" i="34"/>
  <c r="W24" i="34"/>
  <c r="M24" i="34"/>
  <c r="O25" i="40"/>
  <c r="AG25" i="40"/>
  <c r="F25" i="40"/>
  <c r="AA25" i="40"/>
  <c r="M25" i="40"/>
  <c r="AB69" i="4"/>
  <c r="K56" i="38"/>
  <c r="Q56" i="38"/>
  <c r="H56" i="38"/>
  <c r="AK56" i="38"/>
  <c r="W56" i="38"/>
  <c r="N24" i="36"/>
  <c r="AL24" i="36"/>
  <c r="AC24" i="36"/>
  <c r="K24" i="36"/>
  <c r="AJ24" i="36"/>
  <c r="AB25" i="32"/>
  <c r="D25" i="32"/>
  <c r="W25" i="32"/>
  <c r="Y25" i="32"/>
  <c r="V117" i="4"/>
  <c r="V195" i="4" s="1"/>
  <c r="D56" i="41"/>
  <c r="X56" i="41"/>
  <c r="G56" i="41"/>
  <c r="K56" i="41"/>
  <c r="B55" i="43"/>
  <c r="AG24" i="41"/>
  <c r="V24" i="41"/>
  <c r="I24" i="41"/>
  <c r="W24" i="41"/>
  <c r="J26" i="37"/>
  <c r="AH26" i="37"/>
  <c r="G26" i="37"/>
  <c r="AJ26" i="37"/>
  <c r="V26" i="37"/>
  <c r="AR68" i="4"/>
  <c r="AE24" i="35"/>
  <c r="I24" i="35"/>
  <c r="T24" i="35"/>
  <c r="D24" i="33"/>
  <c r="AD24" i="33"/>
  <c r="W24" i="33"/>
  <c r="Y24" i="33"/>
  <c r="AH19" i="32"/>
  <c r="AH19" i="34"/>
  <c r="AH19" i="33"/>
  <c r="AH19" i="35"/>
  <c r="AH11" i="32"/>
  <c r="AH11" i="35"/>
  <c r="AH11" i="33"/>
  <c r="AH11" i="34"/>
  <c r="AH7" i="32"/>
  <c r="AH7" i="35"/>
  <c r="AH7" i="33"/>
  <c r="AH7" i="34"/>
  <c r="AE26" i="40"/>
  <c r="W26" i="40"/>
  <c r="AD26" i="40"/>
  <c r="N26" i="40"/>
  <c r="F26" i="40"/>
  <c r="AK26" i="40"/>
  <c r="E26" i="40"/>
  <c r="X26" i="40"/>
  <c r="P26" i="40"/>
  <c r="H26" i="40"/>
  <c r="B26" i="40"/>
  <c r="A27" i="40" s="1"/>
  <c r="AG26" i="40"/>
  <c r="AB26" i="40"/>
  <c r="L26" i="40"/>
  <c r="AA26" i="40"/>
  <c r="S26" i="40"/>
  <c r="C26" i="40"/>
  <c r="Z26" i="40"/>
  <c r="Y26" i="40"/>
  <c r="T26" i="40"/>
  <c r="D26" i="40"/>
  <c r="N25" i="40"/>
  <c r="AI25" i="40"/>
  <c r="U25" i="40"/>
  <c r="AH36" i="4"/>
  <c r="AH116" i="4" s="1"/>
  <c r="AH194" i="4" s="1"/>
  <c r="AA25" i="32" s="1"/>
  <c r="AG116" i="4"/>
  <c r="AG194" i="4" s="1"/>
  <c r="AI26" i="32"/>
  <c r="S26" i="32"/>
  <c r="C26" i="32"/>
  <c r="AH26" i="32"/>
  <c r="R26" i="32"/>
  <c r="B26" i="32"/>
  <c r="A27" i="32" s="1"/>
  <c r="AG26" i="32"/>
  <c r="Y26" i="32"/>
  <c r="I26" i="32"/>
  <c r="AB26" i="32"/>
  <c r="T26" i="32"/>
  <c r="D26" i="32"/>
  <c r="P26" i="32"/>
  <c r="O26" i="32"/>
  <c r="AD26" i="32"/>
  <c r="N26" i="32"/>
  <c r="E26" i="32"/>
  <c r="F26" i="32"/>
  <c r="AC26" i="32"/>
  <c r="X26" i="32"/>
  <c r="W26" i="32"/>
  <c r="M26" i="32"/>
  <c r="H26" i="32"/>
  <c r="G26" i="32"/>
  <c r="AE25" i="32"/>
  <c r="AG25" i="32"/>
  <c r="AB116" i="4"/>
  <c r="AB194" i="4" s="1"/>
  <c r="U25" i="34" s="1"/>
  <c r="AC36" i="4"/>
  <c r="AC116" i="4" s="1"/>
  <c r="AC194" i="4" s="1"/>
  <c r="V25" i="32" s="1"/>
  <c r="B25" i="41"/>
  <c r="A26" i="41" s="1"/>
  <c r="D25" i="41"/>
  <c r="O25" i="41"/>
  <c r="AK25" i="41"/>
  <c r="S25" i="41"/>
  <c r="D24" i="41"/>
  <c r="AJ24" i="41"/>
  <c r="S24" i="41"/>
  <c r="AE24" i="41"/>
  <c r="AE25" i="35"/>
  <c r="G25" i="35"/>
  <c r="F25" i="35"/>
  <c r="U25" i="35"/>
  <c r="M25" i="35"/>
  <c r="P25" i="35"/>
  <c r="T25" i="35"/>
  <c r="D25" i="35"/>
  <c r="AH25" i="35"/>
  <c r="B25" i="35"/>
  <c r="A26" i="35" s="1"/>
  <c r="AG25" i="35"/>
  <c r="Q25" i="35"/>
  <c r="I25" i="35"/>
  <c r="K25" i="35"/>
  <c r="J25" i="35"/>
  <c r="Y24" i="35"/>
  <c r="C24" i="35"/>
  <c r="AB24" i="35"/>
  <c r="AE39" i="4"/>
  <c r="AD119" i="4"/>
  <c r="AD197" i="4" s="1"/>
  <c r="K24" i="33"/>
  <c r="AI25" i="33"/>
  <c r="J25" i="33"/>
  <c r="B25" i="33"/>
  <c r="A26" i="33" s="1"/>
  <c r="T25" i="33"/>
  <c r="L25" i="33"/>
  <c r="V25" i="33"/>
  <c r="F25" i="33"/>
  <c r="O25" i="33"/>
  <c r="AD25" i="33"/>
  <c r="AE24" i="33"/>
  <c r="AG24" i="33"/>
  <c r="AH22" i="32"/>
  <c r="AH22" i="34"/>
  <c r="AH22" i="33"/>
  <c r="AH22" i="35"/>
  <c r="AH14" i="34"/>
  <c r="AH14" i="32"/>
  <c r="AH14" i="35"/>
  <c r="AH14" i="33"/>
  <c r="AH4" i="34"/>
  <c r="AH4" i="35"/>
  <c r="AH4" i="32"/>
  <c r="AH4" i="33"/>
  <c r="X56" i="21"/>
  <c r="AF56" i="21"/>
  <c r="K56" i="21"/>
  <c r="W56" i="21"/>
  <c r="M56" i="21"/>
  <c r="AH18" i="32"/>
  <c r="AH18" i="34"/>
  <c r="AH18" i="33"/>
  <c r="AH18" i="35"/>
  <c r="AH9" i="32"/>
  <c r="AH9" i="35"/>
  <c r="AH9" i="34"/>
  <c r="AH9" i="33"/>
  <c r="AB117" i="4"/>
  <c r="AB195" i="4" s="1"/>
  <c r="U26" i="32" s="1"/>
  <c r="AC37" i="4"/>
  <c r="AC117" i="4" s="1"/>
  <c r="AC195" i="4" s="1"/>
  <c r="V26" i="32" s="1"/>
  <c r="O56" i="40"/>
  <c r="H56" i="40"/>
  <c r="AB56" i="40"/>
  <c r="C56" i="40"/>
  <c r="AK56" i="40"/>
  <c r="B58" i="36"/>
  <c r="A59" i="36" s="1"/>
  <c r="AK58" i="36"/>
  <c r="AC58" i="36"/>
  <c r="M57" i="36"/>
  <c r="AL57" i="36"/>
  <c r="AH37" i="4"/>
  <c r="AG117" i="4"/>
  <c r="AG195" i="4" s="1"/>
  <c r="Z26" i="32" s="1"/>
  <c r="V38" i="4"/>
  <c r="U118" i="4"/>
  <c r="U196" i="4" s="1"/>
  <c r="Z25" i="40"/>
  <c r="R25" i="40"/>
  <c r="V25" i="40"/>
  <c r="D25" i="40"/>
  <c r="AC25" i="40"/>
  <c r="AQ116" i="4"/>
  <c r="AQ194" i="4" s="1"/>
  <c r="AJ25" i="32" s="1"/>
  <c r="AR36" i="4"/>
  <c r="AR116" i="4" s="1"/>
  <c r="AH26" i="22"/>
  <c r="AH26" i="28" s="1"/>
  <c r="Z26" i="22"/>
  <c r="Z26" i="28" s="1"/>
  <c r="R26" i="22"/>
  <c r="R26" i="28" s="1"/>
  <c r="J26" i="22"/>
  <c r="J26" i="28" s="1"/>
  <c r="AJ26" i="22"/>
  <c r="AJ26" i="28" s="1"/>
  <c r="AA26" i="22"/>
  <c r="AA26" i="28" s="1"/>
  <c r="Q26" i="22"/>
  <c r="Q26" i="28" s="1"/>
  <c r="H26" i="22"/>
  <c r="H26" i="28" s="1"/>
  <c r="AI26" i="22"/>
  <c r="AI26" i="28" s="1"/>
  <c r="Y26" i="22"/>
  <c r="Y26" i="28" s="1"/>
  <c r="P26" i="22"/>
  <c r="P26" i="28" s="1"/>
  <c r="G26" i="22"/>
  <c r="G26" i="28" s="1"/>
  <c r="AL26" i="22"/>
  <c r="AL26" i="28" s="1"/>
  <c r="AC26" i="22"/>
  <c r="AC26" i="28" s="1"/>
  <c r="T26" i="22"/>
  <c r="T26" i="28" s="1"/>
  <c r="K26" i="22"/>
  <c r="K26" i="28" s="1"/>
  <c r="AF26" i="22"/>
  <c r="AF26" i="28" s="1"/>
  <c r="S26" i="22"/>
  <c r="S26" i="28" s="1"/>
  <c r="D26" i="22"/>
  <c r="D26" i="28" s="1"/>
  <c r="AB26" i="22"/>
  <c r="AB26" i="28" s="1"/>
  <c r="M26" i="22"/>
  <c r="M26" i="28" s="1"/>
  <c r="AK26" i="22"/>
  <c r="AK26" i="28" s="1"/>
  <c r="O26" i="22"/>
  <c r="O26" i="28" s="1"/>
  <c r="AG26" i="22"/>
  <c r="AG26" i="28" s="1"/>
  <c r="N26" i="22"/>
  <c r="N26" i="28" s="1"/>
  <c r="AE26" i="22"/>
  <c r="AE26" i="28" s="1"/>
  <c r="L26" i="22"/>
  <c r="L26" i="28" s="1"/>
  <c r="AD26" i="22"/>
  <c r="AD26" i="28" s="1"/>
  <c r="I26" i="22"/>
  <c r="I26" i="28" s="1"/>
  <c r="X26" i="22"/>
  <c r="X26" i="28" s="1"/>
  <c r="W26" i="22"/>
  <c r="W26" i="28" s="1"/>
  <c r="V26" i="22"/>
  <c r="V26" i="28" s="1"/>
  <c r="U26" i="22"/>
  <c r="U26" i="28" s="1"/>
  <c r="F26" i="22"/>
  <c r="F26" i="28" s="1"/>
  <c r="E26" i="22"/>
  <c r="E26" i="28" s="1"/>
  <c r="C26" i="22"/>
  <c r="C26" i="28" s="1"/>
  <c r="A27" i="22"/>
  <c r="B27" i="22" s="1"/>
  <c r="Y57" i="38"/>
  <c r="Q57" i="38"/>
  <c r="P57" i="38"/>
  <c r="W57" i="38"/>
  <c r="O57" i="38"/>
  <c r="R57" i="38"/>
  <c r="B57" i="38"/>
  <c r="A58" i="38" s="1"/>
  <c r="AC57" i="38"/>
  <c r="M57" i="38"/>
  <c r="K57" i="38"/>
  <c r="N57" i="38"/>
  <c r="U57" i="38"/>
  <c r="T57" i="38"/>
  <c r="AK57" i="38"/>
  <c r="AJ57" i="38"/>
  <c r="D57" i="38"/>
  <c r="AI57" i="38"/>
  <c r="X56" i="38"/>
  <c r="N56" i="38"/>
  <c r="R37" i="4"/>
  <c r="Q117" i="4"/>
  <c r="Q195" i="4" s="1"/>
  <c r="J26" i="32" s="1"/>
  <c r="AL25" i="36"/>
  <c r="AD25" i="36"/>
  <c r="M25" i="36"/>
  <c r="E25" i="36"/>
  <c r="W25" i="36"/>
  <c r="O25" i="36"/>
  <c r="B25" i="36"/>
  <c r="A26" i="36" s="1"/>
  <c r="AF25" i="36"/>
  <c r="P25" i="36"/>
  <c r="I25" i="36"/>
  <c r="AI25" i="36"/>
  <c r="S25" i="36"/>
  <c r="AA24" i="36"/>
  <c r="AD25" i="32"/>
  <c r="J25" i="32"/>
  <c r="H25" i="32"/>
  <c r="M69" i="4"/>
  <c r="M24" i="41"/>
  <c r="R24" i="41"/>
  <c r="K24" i="41"/>
  <c r="AC24" i="41"/>
  <c r="H24" i="41"/>
  <c r="M116" i="4"/>
  <c r="N36" i="4"/>
  <c r="N116" i="4" s="1"/>
  <c r="AJ58" i="22"/>
  <c r="AJ58" i="28" s="1"/>
  <c r="AB58" i="22"/>
  <c r="AB58" i="28" s="1"/>
  <c r="T58" i="22"/>
  <c r="T58" i="28" s="1"/>
  <c r="L58" i="22"/>
  <c r="L58" i="28" s="1"/>
  <c r="D58" i="22"/>
  <c r="D58" i="28" s="1"/>
  <c r="AF58" i="22"/>
  <c r="AF58" i="28" s="1"/>
  <c r="W58" i="22"/>
  <c r="W58" i="28" s="1"/>
  <c r="N58" i="22"/>
  <c r="N58" i="28" s="1"/>
  <c r="E58" i="22"/>
  <c r="E58" i="28" s="1"/>
  <c r="AL58" i="22"/>
  <c r="AL58" i="28" s="1"/>
  <c r="AA58" i="22"/>
  <c r="AA58" i="28" s="1"/>
  <c r="Q58" i="22"/>
  <c r="Q58" i="28" s="1"/>
  <c r="G58" i="22"/>
  <c r="G58" i="28" s="1"/>
  <c r="AK58" i="22"/>
  <c r="AK58" i="28" s="1"/>
  <c r="Z58" i="22"/>
  <c r="Z58" i="28" s="1"/>
  <c r="P58" i="22"/>
  <c r="P58" i="28" s="1"/>
  <c r="F58" i="22"/>
  <c r="F58" i="28" s="1"/>
  <c r="AD58" i="22"/>
  <c r="AD58" i="28" s="1"/>
  <c r="S58" i="22"/>
  <c r="S58" i="28" s="1"/>
  <c r="I58" i="22"/>
  <c r="I58" i="28" s="1"/>
  <c r="AE58" i="22"/>
  <c r="AE58" i="28" s="1"/>
  <c r="M58" i="22"/>
  <c r="M58" i="28" s="1"/>
  <c r="X58" i="22"/>
  <c r="X58" i="28" s="1"/>
  <c r="H58" i="22"/>
  <c r="H58" i="28" s="1"/>
  <c r="AH58" i="22"/>
  <c r="AH58" i="28" s="1"/>
  <c r="K58" i="22"/>
  <c r="K58" i="28" s="1"/>
  <c r="AG58" i="22"/>
  <c r="AG58" i="28" s="1"/>
  <c r="J58" i="22"/>
  <c r="J58" i="28" s="1"/>
  <c r="AC58" i="22"/>
  <c r="AC58" i="28" s="1"/>
  <c r="C58" i="22"/>
  <c r="C58" i="28" s="1"/>
  <c r="Y58" i="22"/>
  <c r="Y58" i="28" s="1"/>
  <c r="V58" i="22"/>
  <c r="V58" i="28" s="1"/>
  <c r="U58" i="22"/>
  <c r="U58" i="28" s="1"/>
  <c r="A59" i="22"/>
  <c r="B59" i="22" s="1"/>
  <c r="R58" i="22"/>
  <c r="R58" i="28" s="1"/>
  <c r="AI58" i="22"/>
  <c r="AI58" i="28" s="1"/>
  <c r="O58" i="22"/>
  <c r="O58" i="28" s="1"/>
  <c r="R24" i="35"/>
  <c r="J24" i="35"/>
  <c r="K24" i="35"/>
  <c r="AA24" i="33"/>
  <c r="J24" i="33"/>
  <c r="H24" i="33"/>
  <c r="AK38" i="4"/>
  <c r="AJ118" i="4"/>
  <c r="AJ196" i="4" s="1"/>
  <c r="AI25" i="23"/>
  <c r="AI25" i="29" s="1"/>
  <c r="AA25" i="23"/>
  <c r="AA25" i="29" s="1"/>
  <c r="S25" i="23"/>
  <c r="S25" i="29" s="1"/>
  <c r="K25" i="23"/>
  <c r="K25" i="29" s="1"/>
  <c r="C25" i="23"/>
  <c r="C25" i="29" s="1"/>
  <c r="AL25" i="23"/>
  <c r="AL25" i="29" s="1"/>
  <c r="AC25" i="23"/>
  <c r="AC25" i="29" s="1"/>
  <c r="T25" i="23"/>
  <c r="T25" i="29" s="1"/>
  <c r="J25" i="23"/>
  <c r="J25" i="29" s="1"/>
  <c r="AF25" i="23"/>
  <c r="AF25" i="29" s="1"/>
  <c r="W25" i="23"/>
  <c r="W25" i="29" s="1"/>
  <c r="N25" i="23"/>
  <c r="N25" i="29" s="1"/>
  <c r="E25" i="23"/>
  <c r="E25" i="29" s="1"/>
  <c r="AK25" i="23"/>
  <c r="AK25" i="29" s="1"/>
  <c r="Y25" i="23"/>
  <c r="Y25" i="29" s="1"/>
  <c r="M25" i="23"/>
  <c r="M25" i="29" s="1"/>
  <c r="AJ25" i="23"/>
  <c r="AJ25" i="29" s="1"/>
  <c r="X25" i="23"/>
  <c r="X25" i="29" s="1"/>
  <c r="L25" i="23"/>
  <c r="L25" i="29" s="1"/>
  <c r="AB25" i="23"/>
  <c r="AB25" i="29" s="1"/>
  <c r="P25" i="23"/>
  <c r="P25" i="29" s="1"/>
  <c r="D25" i="23"/>
  <c r="D25" i="29" s="1"/>
  <c r="U25" i="23"/>
  <c r="U25" i="29" s="1"/>
  <c r="A26" i="23"/>
  <c r="B26" i="23" s="1"/>
  <c r="R25" i="23"/>
  <c r="R25" i="29" s="1"/>
  <c r="AE25" i="23"/>
  <c r="AE25" i="29" s="1"/>
  <c r="I25" i="23"/>
  <c r="I25" i="29" s="1"/>
  <c r="AG25" i="23"/>
  <c r="AG25" i="29" s="1"/>
  <c r="F25" i="23"/>
  <c r="F25" i="29" s="1"/>
  <c r="AD25" i="23"/>
  <c r="AD25" i="29" s="1"/>
  <c r="Z25" i="23"/>
  <c r="Z25" i="29" s="1"/>
  <c r="V25" i="23"/>
  <c r="V25" i="29" s="1"/>
  <c r="Q25" i="23"/>
  <c r="Q25" i="29" s="1"/>
  <c r="O25" i="23"/>
  <c r="O25" i="29" s="1"/>
  <c r="H25" i="23"/>
  <c r="H25" i="29" s="1"/>
  <c r="AH25" i="23"/>
  <c r="AH25" i="29" s="1"/>
  <c r="G25" i="23"/>
  <c r="G25" i="29" s="1"/>
  <c r="AF71" i="4"/>
  <c r="AI41" i="4"/>
  <c r="I41" i="4"/>
  <c r="H42" i="4" s="1"/>
  <c r="AD41" i="4"/>
  <c r="T41" i="4"/>
  <c r="AN41" i="4"/>
  <c r="O41" i="4"/>
  <c r="Z56" i="21"/>
  <c r="P56" i="21"/>
  <c r="Y56" i="21"/>
  <c r="AE56" i="21"/>
  <c r="U56" i="21"/>
  <c r="L117" i="4"/>
  <c r="L118" i="4" s="1"/>
  <c r="M37" i="4"/>
  <c r="AO72" i="4"/>
  <c r="J57" i="19"/>
  <c r="Y57" i="19"/>
  <c r="AA57" i="19"/>
  <c r="AK57" i="19"/>
  <c r="L24" i="18"/>
  <c r="S24" i="18"/>
  <c r="P24" i="18"/>
  <c r="F24" i="18"/>
  <c r="AE24" i="18"/>
  <c r="AL56" i="37"/>
  <c r="AD56" i="37"/>
  <c r="AB56" i="37"/>
  <c r="R56" i="37"/>
  <c r="J119" i="4"/>
  <c r="K39" i="4"/>
  <c r="C24" i="34"/>
  <c r="Z24" i="34"/>
  <c r="L24" i="34"/>
  <c r="AE25" i="40"/>
  <c r="AH25" i="40"/>
  <c r="AD25" i="40"/>
  <c r="L25" i="40"/>
  <c r="AK25" i="40"/>
  <c r="AP194" i="4"/>
  <c r="G24" i="39"/>
  <c r="U24" i="39"/>
  <c r="AA24" i="39"/>
  <c r="Y24" i="39"/>
  <c r="AI25" i="38"/>
  <c r="J25" i="38"/>
  <c r="I25" i="38"/>
  <c r="AL25" i="38"/>
  <c r="AF25" i="38"/>
  <c r="Z56" i="38"/>
  <c r="R56" i="38"/>
  <c r="AF56" i="38"/>
  <c r="V56" i="38"/>
  <c r="U39" i="4"/>
  <c r="T119" i="4"/>
  <c r="T197" i="4" s="1"/>
  <c r="M70" i="4"/>
  <c r="AE24" i="36"/>
  <c r="H24" i="36"/>
  <c r="J24" i="36"/>
  <c r="AI24" i="36"/>
  <c r="C25" i="32"/>
  <c r="E25" i="32"/>
  <c r="R25" i="32"/>
  <c r="P25" i="32"/>
  <c r="I56" i="41"/>
  <c r="O56" i="41"/>
  <c r="AF56" i="41"/>
  <c r="AK56" i="41"/>
  <c r="F56" i="41"/>
  <c r="AK70" i="4"/>
  <c r="AK25" i="24"/>
  <c r="AK25" i="30" s="1"/>
  <c r="AC25" i="24"/>
  <c r="AC25" i="30" s="1"/>
  <c r="U25" i="24"/>
  <c r="U25" i="30" s="1"/>
  <c r="M25" i="24"/>
  <c r="M25" i="30" s="1"/>
  <c r="E25" i="24"/>
  <c r="E25" i="30" s="1"/>
  <c r="AL25" i="24"/>
  <c r="AL25" i="30" s="1"/>
  <c r="AB25" i="24"/>
  <c r="AB25" i="30" s="1"/>
  <c r="S25" i="24"/>
  <c r="S25" i="30" s="1"/>
  <c r="J25" i="24"/>
  <c r="J25" i="30" s="1"/>
  <c r="AF25" i="24"/>
  <c r="AF25" i="30" s="1"/>
  <c r="W25" i="24"/>
  <c r="W25" i="30" s="1"/>
  <c r="N25" i="24"/>
  <c r="N25" i="30" s="1"/>
  <c r="D25" i="24"/>
  <c r="D25" i="30" s="1"/>
  <c r="AH25" i="24"/>
  <c r="AH25" i="30" s="1"/>
  <c r="V25" i="24"/>
  <c r="V25" i="30" s="1"/>
  <c r="I25" i="24"/>
  <c r="I25" i="30" s="1"/>
  <c r="AG25" i="24"/>
  <c r="AG25" i="30" s="1"/>
  <c r="T25" i="24"/>
  <c r="T25" i="30" s="1"/>
  <c r="H25" i="24"/>
  <c r="H25" i="30" s="1"/>
  <c r="AJ25" i="24"/>
  <c r="AJ25" i="30" s="1"/>
  <c r="Y25" i="24"/>
  <c r="Y25" i="30" s="1"/>
  <c r="L25" i="24"/>
  <c r="L25" i="30" s="1"/>
  <c r="A26" i="24"/>
  <c r="B26" i="24" s="1"/>
  <c r="Q25" i="24"/>
  <c r="Q25" i="30" s="1"/>
  <c r="AI25" i="24"/>
  <c r="AI25" i="30" s="1"/>
  <c r="P25" i="24"/>
  <c r="P25" i="30" s="1"/>
  <c r="AE25" i="24"/>
  <c r="AE25" i="30" s="1"/>
  <c r="O25" i="24"/>
  <c r="O25" i="30" s="1"/>
  <c r="AA25" i="24"/>
  <c r="AA25" i="30" s="1"/>
  <c r="G25" i="24"/>
  <c r="G25" i="30" s="1"/>
  <c r="AD25" i="24"/>
  <c r="AD25" i="30" s="1"/>
  <c r="Z25" i="24"/>
  <c r="Z25" i="30" s="1"/>
  <c r="X25" i="24"/>
  <c r="X25" i="30" s="1"/>
  <c r="R25" i="24"/>
  <c r="R25" i="30" s="1"/>
  <c r="K25" i="24"/>
  <c r="K25" i="30" s="1"/>
  <c r="F25" i="24"/>
  <c r="F25" i="30" s="1"/>
  <c r="C25" i="24"/>
  <c r="C25" i="30" s="1"/>
  <c r="AL117" i="4"/>
  <c r="AL195" i="4" s="1"/>
  <c r="AE26" i="32" s="1"/>
  <c r="AM37" i="4"/>
  <c r="N24" i="41"/>
  <c r="AH24" i="41"/>
  <c r="Y24" i="41"/>
  <c r="J24" i="41"/>
  <c r="P24" i="41"/>
  <c r="AH56" i="42"/>
  <c r="Y56" i="42"/>
  <c r="R56" i="42"/>
  <c r="D56" i="42"/>
  <c r="AC56" i="42"/>
  <c r="AF26" i="37"/>
  <c r="AI26" i="37"/>
  <c r="AE26" i="37"/>
  <c r="U26" i="37"/>
  <c r="AM36" i="4"/>
  <c r="AM116" i="4" s="1"/>
  <c r="AM194" i="4" s="1"/>
  <c r="AL116" i="4"/>
  <c r="AL194" i="4" s="1"/>
  <c r="F57" i="34"/>
  <c r="E57" i="34"/>
  <c r="G57" i="34"/>
  <c r="B57" i="34"/>
  <c r="A58" i="34" s="1"/>
  <c r="C56" i="34"/>
  <c r="P24" i="35"/>
  <c r="AH24" i="35"/>
  <c r="Z24" i="35"/>
  <c r="S24" i="35"/>
  <c r="E24" i="35"/>
  <c r="E24" i="33"/>
  <c r="L24" i="33"/>
  <c r="R24" i="33"/>
  <c r="P24" i="33"/>
  <c r="P56" i="40"/>
  <c r="AL56" i="40"/>
  <c r="Q56" i="40"/>
  <c r="AD56" i="40"/>
  <c r="AC56" i="40"/>
  <c r="AK57" i="37"/>
  <c r="E57" i="37"/>
  <c r="T57" i="37"/>
  <c r="L57" i="37"/>
  <c r="S57" i="37"/>
  <c r="AL57" i="37"/>
  <c r="AD57" i="37"/>
  <c r="Z57" i="37"/>
  <c r="I57" i="37"/>
  <c r="X57" i="37"/>
  <c r="AH57" i="37"/>
  <c r="B57" i="37"/>
  <c r="A58" i="37" s="1"/>
  <c r="AG57" i="37"/>
  <c r="Q57" i="37"/>
  <c r="O57" i="37"/>
  <c r="AA56" i="37"/>
  <c r="AD40" i="4"/>
  <c r="Y40" i="4"/>
  <c r="AP38" i="4"/>
  <c r="AO118" i="4"/>
  <c r="AO196" i="4" s="1"/>
  <c r="AJ72" i="4"/>
  <c r="M38" i="4"/>
  <c r="V56" i="37"/>
  <c r="N56" i="37"/>
  <c r="T56" i="37"/>
  <c r="J56" i="37"/>
  <c r="AI56" i="37"/>
  <c r="AR37" i="4"/>
  <c r="AH17" i="32"/>
  <c r="AH17" i="34"/>
  <c r="AH17" i="35"/>
  <c r="AH17" i="33"/>
  <c r="AH10" i="32"/>
  <c r="AH10" i="35"/>
  <c r="AH10" i="34"/>
  <c r="AH10" i="33"/>
  <c r="T40" i="4"/>
  <c r="AA71" i="4"/>
  <c r="P118" i="4"/>
  <c r="P196" i="4" s="1"/>
  <c r="Q38" i="4"/>
  <c r="AF56" i="40"/>
  <c r="Y56" i="40"/>
  <c r="I56" i="40"/>
  <c r="L56" i="40"/>
  <c r="Z57" i="36"/>
  <c r="Y57" i="36"/>
  <c r="R57" i="36"/>
  <c r="U57" i="36"/>
  <c r="G57" i="36"/>
  <c r="B57" i="39"/>
  <c r="A58" i="39" s="1"/>
  <c r="D57" i="39"/>
  <c r="Y56" i="39"/>
  <c r="X56" i="39"/>
  <c r="K56" i="39"/>
  <c r="AJ56" i="39"/>
  <c r="AF57" i="25"/>
  <c r="AF57" i="31" s="1"/>
  <c r="X57" i="25"/>
  <c r="X57" i="31" s="1"/>
  <c r="P57" i="25"/>
  <c r="P57" i="31" s="1"/>
  <c r="H57" i="25"/>
  <c r="H57" i="31" s="1"/>
  <c r="AK57" i="25"/>
  <c r="AK57" i="31" s="1"/>
  <c r="AB57" i="25"/>
  <c r="AB57" i="31" s="1"/>
  <c r="S57" i="25"/>
  <c r="S57" i="31" s="1"/>
  <c r="J57" i="25"/>
  <c r="J57" i="31" s="1"/>
  <c r="AE57" i="25"/>
  <c r="AE57" i="31" s="1"/>
  <c r="V57" i="25"/>
  <c r="V57" i="31" s="1"/>
  <c r="M57" i="25"/>
  <c r="M57" i="31" s="1"/>
  <c r="D57" i="25"/>
  <c r="D57" i="31" s="1"/>
  <c r="AI57" i="25"/>
  <c r="AI57" i="31" s="1"/>
  <c r="W57" i="25"/>
  <c r="W57" i="31" s="1"/>
  <c r="K57" i="25"/>
  <c r="K57" i="31" s="1"/>
  <c r="AH57" i="25"/>
  <c r="AH57" i="31" s="1"/>
  <c r="U57" i="25"/>
  <c r="U57" i="31" s="1"/>
  <c r="I57" i="25"/>
  <c r="I57" i="31" s="1"/>
  <c r="AG57" i="25"/>
  <c r="AG57" i="31" s="1"/>
  <c r="T57" i="25"/>
  <c r="T57" i="31" s="1"/>
  <c r="G57" i="25"/>
  <c r="G57" i="31" s="1"/>
  <c r="AD57" i="25"/>
  <c r="AD57" i="31" s="1"/>
  <c r="R57" i="25"/>
  <c r="R57" i="31" s="1"/>
  <c r="F57" i="25"/>
  <c r="F57" i="31" s="1"/>
  <c r="AL57" i="25"/>
  <c r="AL57" i="31" s="1"/>
  <c r="Z57" i="25"/>
  <c r="Z57" i="31" s="1"/>
  <c r="N57" i="25"/>
  <c r="N57" i="31" s="1"/>
  <c r="AJ57" i="25"/>
  <c r="AJ57" i="31" s="1"/>
  <c r="Y57" i="25"/>
  <c r="Y57" i="31" s="1"/>
  <c r="L57" i="25"/>
  <c r="L57" i="31" s="1"/>
  <c r="C57" i="25"/>
  <c r="C57" i="31" s="1"/>
  <c r="A58" i="25"/>
  <c r="B58" i="25" s="1"/>
  <c r="AC57" i="25"/>
  <c r="AC57" i="31" s="1"/>
  <c r="AA57" i="25"/>
  <c r="AA57" i="31" s="1"/>
  <c r="Q57" i="25"/>
  <c r="Q57" i="31" s="1"/>
  <c r="O57" i="25"/>
  <c r="O57" i="31" s="1"/>
  <c r="E57" i="25"/>
  <c r="E57" i="31" s="1"/>
  <c r="AA56" i="21"/>
  <c r="AG56" i="21"/>
  <c r="AL56" i="21"/>
  <c r="D56" i="21"/>
  <c r="AC56" i="21"/>
  <c r="Z24" i="21"/>
  <c r="U24" i="21"/>
  <c r="F24" i="21"/>
  <c r="AA24" i="21"/>
  <c r="AE56" i="20"/>
  <c r="AB56" i="20"/>
  <c r="AJ56" i="20"/>
  <c r="V56" i="20"/>
  <c r="K56" i="20"/>
  <c r="U71" i="4"/>
  <c r="AH16" i="32"/>
  <c r="AH16" i="35"/>
  <c r="AH16" i="34"/>
  <c r="AH16" i="33"/>
  <c r="AH3" i="33"/>
  <c r="AH3" i="32"/>
  <c r="AH3" i="35"/>
  <c r="AH3" i="34"/>
  <c r="AS40" i="4"/>
  <c r="AS120" i="4" s="1"/>
  <c r="D56" i="40"/>
  <c r="J56" i="40"/>
  <c r="W56" i="40"/>
  <c r="V56" i="40"/>
  <c r="AG70" i="4"/>
  <c r="R70" i="4"/>
  <c r="C57" i="36"/>
  <c r="K57" i="36"/>
  <c r="AH57" i="36"/>
  <c r="AC57" i="36"/>
  <c r="O57" i="36"/>
  <c r="AD56" i="39"/>
  <c r="H56" i="39"/>
  <c r="AL56" i="39"/>
  <c r="S56" i="39"/>
  <c r="I73" i="4"/>
  <c r="H74" i="4" s="1"/>
  <c r="AS73" i="4"/>
  <c r="AD73" i="4"/>
  <c r="G57" i="35"/>
  <c r="F57" i="35"/>
  <c r="D57" i="35"/>
  <c r="B57" i="35"/>
  <c r="A58" i="35" s="1"/>
  <c r="E57" i="35"/>
  <c r="D56" i="35"/>
  <c r="L57" i="19"/>
  <c r="T57" i="19"/>
  <c r="AI57" i="19"/>
  <c r="H57" i="19"/>
  <c r="F57" i="19"/>
  <c r="AB24" i="18"/>
  <c r="AI24" i="18"/>
  <c r="X24" i="18"/>
  <c r="N24" i="18"/>
  <c r="G56" i="37"/>
  <c r="O56" i="37"/>
  <c r="AJ56" i="37"/>
  <c r="Z56" i="37"/>
  <c r="P24" i="34"/>
  <c r="S24" i="34"/>
  <c r="K24" i="34"/>
  <c r="T24" i="34"/>
  <c r="F24" i="34"/>
  <c r="AO39" i="4"/>
  <c r="AF25" i="40"/>
  <c r="G25" i="40"/>
  <c r="AL25" i="40"/>
  <c r="T25" i="40"/>
  <c r="AB70" i="4"/>
  <c r="W24" i="39"/>
  <c r="AK24" i="39"/>
  <c r="AI24" i="39"/>
  <c r="AG24" i="39"/>
  <c r="R57" i="18"/>
  <c r="J57" i="18"/>
  <c r="B57" i="18"/>
  <c r="A58" i="18" s="1"/>
  <c r="AG57" i="18"/>
  <c r="Y57" i="18"/>
  <c r="Q57" i="18"/>
  <c r="X57" i="18"/>
  <c r="P57" i="18"/>
  <c r="H57" i="18"/>
  <c r="AE57" i="18"/>
  <c r="W57" i="18"/>
  <c r="O57" i="18"/>
  <c r="AB57" i="18"/>
  <c r="T57" i="18"/>
  <c r="L57" i="18"/>
  <c r="D57" i="18"/>
  <c r="AI57" i="18"/>
  <c r="AA57" i="18"/>
  <c r="C57" i="18"/>
  <c r="AK57" i="18"/>
  <c r="E57" i="18"/>
  <c r="AD57" i="18"/>
  <c r="AC57" i="18"/>
  <c r="V57" i="18"/>
  <c r="M57" i="18"/>
  <c r="AL57" i="18"/>
  <c r="F57" i="18"/>
  <c r="AC56" i="18"/>
  <c r="O56" i="18"/>
  <c r="AJ25" i="38"/>
  <c r="Z25" i="38"/>
  <c r="Q25" i="38"/>
  <c r="G25" i="38"/>
  <c r="AA56" i="38"/>
  <c r="AH56" i="38"/>
  <c r="E56" i="38"/>
  <c r="AD56" i="38"/>
  <c r="AM68" i="4"/>
  <c r="N68" i="4"/>
  <c r="A26" i="25"/>
  <c r="B26" i="25" s="1"/>
  <c r="AE25" i="25"/>
  <c r="AE25" i="31" s="1"/>
  <c r="W25" i="25"/>
  <c r="W25" i="31" s="1"/>
  <c r="O25" i="25"/>
  <c r="O25" i="31" s="1"/>
  <c r="G25" i="25"/>
  <c r="G25" i="31" s="1"/>
  <c r="AJ25" i="25"/>
  <c r="AJ25" i="31" s="1"/>
  <c r="AA25" i="25"/>
  <c r="AA25" i="31" s="1"/>
  <c r="R25" i="25"/>
  <c r="R25" i="31" s="1"/>
  <c r="I25" i="25"/>
  <c r="I25" i="31" s="1"/>
  <c r="AD25" i="25"/>
  <c r="AD25" i="31" s="1"/>
  <c r="U25" i="25"/>
  <c r="U25" i="31" s="1"/>
  <c r="L25" i="25"/>
  <c r="L25" i="31" s="1"/>
  <c r="C25" i="25"/>
  <c r="C25" i="31" s="1"/>
  <c r="AC25" i="25"/>
  <c r="AC25" i="31" s="1"/>
  <c r="Q25" i="25"/>
  <c r="Q25" i="31" s="1"/>
  <c r="E25" i="25"/>
  <c r="E25" i="31" s="1"/>
  <c r="AB25" i="25"/>
  <c r="AB25" i="31" s="1"/>
  <c r="P25" i="25"/>
  <c r="P25" i="31" s="1"/>
  <c r="D25" i="25"/>
  <c r="D25" i="31" s="1"/>
  <c r="AG25" i="25"/>
  <c r="AG25" i="31" s="1"/>
  <c r="T25" i="25"/>
  <c r="T25" i="31" s="1"/>
  <c r="H25" i="25"/>
  <c r="H25" i="31" s="1"/>
  <c r="AF25" i="25"/>
  <c r="AF25" i="31" s="1"/>
  <c r="K25" i="25"/>
  <c r="K25" i="31" s="1"/>
  <c r="Z25" i="25"/>
  <c r="Z25" i="31" s="1"/>
  <c r="J25" i="25"/>
  <c r="J25" i="31" s="1"/>
  <c r="Y25" i="25"/>
  <c r="Y25" i="31" s="1"/>
  <c r="F25" i="25"/>
  <c r="F25" i="31" s="1"/>
  <c r="X25" i="25"/>
  <c r="X25" i="31" s="1"/>
  <c r="AL25" i="25"/>
  <c r="AL25" i="31" s="1"/>
  <c r="V25" i="25"/>
  <c r="V25" i="31" s="1"/>
  <c r="AK25" i="25"/>
  <c r="AK25" i="31" s="1"/>
  <c r="S25" i="25"/>
  <c r="S25" i="31" s="1"/>
  <c r="AI25" i="25"/>
  <c r="AI25" i="31" s="1"/>
  <c r="N25" i="25"/>
  <c r="N25" i="31" s="1"/>
  <c r="AH25" i="25"/>
  <c r="AH25" i="31" s="1"/>
  <c r="M25" i="25"/>
  <c r="M25" i="31" s="1"/>
  <c r="P24" i="36"/>
  <c r="Q24" i="36"/>
  <c r="X24" i="36"/>
  <c r="R24" i="36"/>
  <c r="D24" i="36"/>
  <c r="AI25" i="32"/>
  <c r="U25" i="32"/>
  <c r="Z25" i="32"/>
  <c r="X25" i="32"/>
  <c r="M56" i="41"/>
  <c r="AI56" i="41"/>
  <c r="E56" i="41"/>
  <c r="H56" i="41"/>
  <c r="N56" i="41"/>
  <c r="G57" i="33"/>
  <c r="F57" i="33"/>
  <c r="E57" i="33"/>
  <c r="C57" i="33"/>
  <c r="B57" i="33"/>
  <c r="A58" i="33" s="1"/>
  <c r="AC68" i="4"/>
  <c r="AA24" i="41"/>
  <c r="E24" i="41"/>
  <c r="AK24" i="41"/>
  <c r="T24" i="41"/>
  <c r="X24" i="41"/>
  <c r="AL56" i="42"/>
  <c r="I56" i="42"/>
  <c r="AD56" i="42"/>
  <c r="L56" i="42"/>
  <c r="AK56" i="42"/>
  <c r="Q26" i="37"/>
  <c r="H26" i="37"/>
  <c r="D26" i="37"/>
  <c r="AC26" i="37"/>
  <c r="B57" i="32"/>
  <c r="A58" i="32" s="1"/>
  <c r="C57" i="32"/>
  <c r="F57" i="32"/>
  <c r="E57" i="32"/>
  <c r="D57" i="32"/>
  <c r="F56" i="34"/>
  <c r="AL69" i="4"/>
  <c r="B25" i="42"/>
  <c r="A26" i="42" s="1"/>
  <c r="S25" i="42"/>
  <c r="Q25" i="42"/>
  <c r="M25" i="42"/>
  <c r="D24" i="42"/>
  <c r="R24" i="42"/>
  <c r="N24" i="42"/>
  <c r="AD24" i="20"/>
  <c r="AI24" i="20"/>
  <c r="AL24" i="20"/>
  <c r="AJ24" i="20"/>
  <c r="Q24" i="35"/>
  <c r="G24" i="35"/>
  <c r="F24" i="35"/>
  <c r="AA24" i="35"/>
  <c r="M24" i="35"/>
  <c r="AE25" i="19"/>
  <c r="W25" i="19"/>
  <c r="O25" i="19"/>
  <c r="F25" i="19"/>
  <c r="AK25" i="19"/>
  <c r="AC25" i="19"/>
  <c r="T25" i="19"/>
  <c r="L25" i="19"/>
  <c r="D25" i="19"/>
  <c r="B25" i="19"/>
  <c r="A26" i="19" s="1"/>
  <c r="AG25" i="19"/>
  <c r="Y25" i="19"/>
  <c r="Q25" i="19"/>
  <c r="H25" i="19"/>
  <c r="AI25" i="19"/>
  <c r="AA25" i="19"/>
  <c r="S25" i="19"/>
  <c r="AA24" i="19"/>
  <c r="M24" i="19"/>
  <c r="U24" i="33"/>
  <c r="AB24" i="33"/>
  <c r="Z24" i="33"/>
  <c r="X24" i="33"/>
  <c r="AP70" i="4"/>
  <c r="AF118" i="4"/>
  <c r="AF196" i="4" s="1"/>
  <c r="AG38" i="4"/>
  <c r="AR69" i="4"/>
  <c r="F56" i="21"/>
  <c r="R56" i="21"/>
  <c r="C56" i="21"/>
  <c r="L56" i="21"/>
  <c r="AK56" i="21"/>
  <c r="S68" i="4"/>
  <c r="AH23" i="32"/>
  <c r="AH23" i="35"/>
  <c r="AH23" i="33"/>
  <c r="AH23" i="34"/>
  <c r="AH15" i="32"/>
  <c r="AH15" i="35"/>
  <c r="AH15" i="34"/>
  <c r="AH15" i="33"/>
  <c r="AH8" i="32"/>
  <c r="AH8" i="34"/>
  <c r="AH8" i="33"/>
  <c r="AH8" i="35"/>
  <c r="J40" i="4"/>
  <c r="S56" i="40"/>
  <c r="Z56" i="40"/>
  <c r="AH56" i="40"/>
  <c r="AE56" i="40"/>
  <c r="S57" i="36"/>
  <c r="AA57" i="36"/>
  <c r="H57" i="36"/>
  <c r="AK57" i="36"/>
  <c r="W57" i="36"/>
  <c r="F56" i="39"/>
  <c r="V56" i="39"/>
  <c r="E56" i="39"/>
  <c r="AA56" i="39"/>
  <c r="AO71" i="4"/>
  <c r="Z72" i="4"/>
  <c r="X57" i="19"/>
  <c r="AF57" i="19"/>
  <c r="D57" i="19"/>
  <c r="R57" i="19"/>
  <c r="N57" i="19"/>
  <c r="Q24" i="18"/>
  <c r="D24" i="18"/>
  <c r="AF24" i="18"/>
  <c r="V24" i="18"/>
  <c r="W56" i="37"/>
  <c r="AE56" i="37"/>
  <c r="I56" i="37"/>
  <c r="AH56" i="37"/>
  <c r="W69" i="4"/>
  <c r="AP193" i="4"/>
  <c r="AI24" i="33" s="1"/>
  <c r="AN119" i="4"/>
  <c r="AN197" i="4" s="1"/>
  <c r="I25" i="40"/>
  <c r="W25" i="40"/>
  <c r="C25" i="40"/>
  <c r="AB25" i="40"/>
  <c r="S25" i="39"/>
  <c r="B25" i="39"/>
  <c r="A26" i="39" s="1"/>
  <c r="AK25" i="39"/>
  <c r="AE25" i="39"/>
  <c r="O25" i="39"/>
  <c r="G25" i="39"/>
  <c r="F25" i="39"/>
  <c r="AH26" i="38"/>
  <c r="Z26" i="38"/>
  <c r="R26" i="38"/>
  <c r="B26" i="38"/>
  <c r="A27" i="38" s="1"/>
  <c r="AG26" i="38"/>
  <c r="Y26" i="38"/>
  <c r="Q26" i="38"/>
  <c r="I26" i="38"/>
  <c r="AF26" i="38"/>
  <c r="X26" i="38"/>
  <c r="H26" i="38"/>
  <c r="AI26" i="38"/>
  <c r="AA26" i="38"/>
  <c r="S26" i="38"/>
  <c r="K26" i="38"/>
  <c r="C26" i="38"/>
  <c r="W26" i="38"/>
  <c r="AL26" i="38"/>
  <c r="V26" i="38"/>
  <c r="F26" i="38"/>
  <c r="AK26" i="38"/>
  <c r="U26" i="38"/>
  <c r="E26" i="38"/>
  <c r="AJ26" i="38"/>
  <c r="D26" i="38"/>
  <c r="AE26" i="38"/>
  <c r="O26" i="38"/>
  <c r="AB26" i="38"/>
  <c r="L26" i="38"/>
  <c r="AD26" i="38"/>
  <c r="AC26" i="38"/>
  <c r="M26" i="38"/>
  <c r="K25" i="38"/>
  <c r="Y25" i="38"/>
  <c r="O25" i="38"/>
  <c r="AB56" i="38"/>
  <c r="D56" i="38"/>
  <c r="C56" i="38"/>
  <c r="M56" i="38"/>
  <c r="AL56" i="38"/>
  <c r="AF24" i="36"/>
  <c r="AG24" i="36"/>
  <c r="E24" i="36"/>
  <c r="Z24" i="36"/>
  <c r="L24" i="36"/>
  <c r="M25" i="32"/>
  <c r="L25" i="32"/>
  <c r="AH25" i="32"/>
  <c r="AF25" i="32"/>
  <c r="Y56" i="41"/>
  <c r="S56" i="41"/>
  <c r="P56" i="41"/>
  <c r="R56" i="41"/>
  <c r="V56" i="41"/>
  <c r="AB24" i="41"/>
  <c r="U24" i="41"/>
  <c r="L24" i="41"/>
  <c r="AD24" i="41"/>
  <c r="AF24" i="41"/>
  <c r="AE57" i="42"/>
  <c r="W57" i="42"/>
  <c r="AD57" i="42"/>
  <c r="V57" i="42"/>
  <c r="N57" i="42"/>
  <c r="F57" i="42"/>
  <c r="AK57" i="42"/>
  <c r="AJ57" i="42"/>
  <c r="Z57" i="42"/>
  <c r="P57" i="42"/>
  <c r="D57" i="42"/>
  <c r="AH57" i="42"/>
  <c r="B57" i="42"/>
  <c r="A58" i="42" s="1"/>
  <c r="AB57" i="42"/>
  <c r="J57" i="42"/>
  <c r="Y57" i="42"/>
  <c r="I57" i="42"/>
  <c r="U57" i="42"/>
  <c r="C57" i="42"/>
  <c r="AI57" i="42"/>
  <c r="S57" i="42"/>
  <c r="AF57" i="42"/>
  <c r="M57" i="42"/>
  <c r="AG57" i="42"/>
  <c r="K57" i="42"/>
  <c r="Z56" i="42"/>
  <c r="J56" i="42"/>
  <c r="T56" i="42"/>
  <c r="AG26" i="37"/>
  <c r="X26" i="37"/>
  <c r="L26" i="37"/>
  <c r="AK26" i="37"/>
  <c r="T25" i="20"/>
  <c r="L25" i="20"/>
  <c r="D25" i="20"/>
  <c r="AL25" i="20"/>
  <c r="AG25" i="20"/>
  <c r="W25" i="20"/>
  <c r="K25" i="20"/>
  <c r="AF25" i="20"/>
  <c r="I25" i="20"/>
  <c r="AC25" i="20"/>
  <c r="R25" i="20"/>
  <c r="H25" i="20"/>
  <c r="AH25" i="20"/>
  <c r="M25" i="20"/>
  <c r="AA25" i="20"/>
  <c r="G25" i="20"/>
  <c r="B25" i="20"/>
  <c r="A26" i="20" s="1"/>
  <c r="Q25" i="20"/>
  <c r="Z25" i="20"/>
  <c r="E25" i="20"/>
  <c r="AF24" i="35"/>
  <c r="W24" i="35"/>
  <c r="N24" i="35"/>
  <c r="AI24" i="35"/>
  <c r="U24" i="35"/>
  <c r="C24" i="33"/>
  <c r="M24" i="33"/>
  <c r="AH24" i="33"/>
  <c r="AF24" i="33"/>
  <c r="AA57" i="39" l="1"/>
  <c r="T57" i="39"/>
  <c r="G57" i="39"/>
  <c r="AK57" i="39"/>
  <c r="AQ38" i="4"/>
  <c r="AP118" i="4"/>
  <c r="AP196" i="4" s="1"/>
  <c r="V39" i="4"/>
  <c r="U119" i="4"/>
  <c r="U197" i="4" s="1"/>
  <c r="K119" i="4"/>
  <c r="L39" i="4"/>
  <c r="AP72" i="4"/>
  <c r="P41" i="4"/>
  <c r="AJ41" i="4"/>
  <c r="AK26" i="23"/>
  <c r="AK26" i="29" s="1"/>
  <c r="AC26" i="23"/>
  <c r="AC26" i="29" s="1"/>
  <c r="U26" i="23"/>
  <c r="U26" i="29" s="1"/>
  <c r="M26" i="23"/>
  <c r="M26" i="29" s="1"/>
  <c r="E26" i="23"/>
  <c r="E26" i="29" s="1"/>
  <c r="AJ26" i="23"/>
  <c r="AJ26" i="29" s="1"/>
  <c r="AA26" i="23"/>
  <c r="AA26" i="29" s="1"/>
  <c r="R26" i="23"/>
  <c r="R26" i="29" s="1"/>
  <c r="I26" i="23"/>
  <c r="I26" i="29" s="1"/>
  <c r="AE26" i="23"/>
  <c r="AE26" i="29" s="1"/>
  <c r="V26" i="23"/>
  <c r="V26" i="29" s="1"/>
  <c r="L26" i="23"/>
  <c r="L26" i="29" s="1"/>
  <c r="C26" i="23"/>
  <c r="C26" i="29" s="1"/>
  <c r="AI26" i="23"/>
  <c r="AI26" i="29" s="1"/>
  <c r="X26" i="23"/>
  <c r="X26" i="29" s="1"/>
  <c r="K26" i="23"/>
  <c r="K26" i="29" s="1"/>
  <c r="AH26" i="23"/>
  <c r="AH26" i="29" s="1"/>
  <c r="W26" i="23"/>
  <c r="W26" i="29" s="1"/>
  <c r="J26" i="23"/>
  <c r="J26" i="29" s="1"/>
  <c r="A27" i="23"/>
  <c r="B27" i="23" s="1"/>
  <c r="Z26" i="23"/>
  <c r="Z26" i="29" s="1"/>
  <c r="O26" i="23"/>
  <c r="O26" i="29" s="1"/>
  <c r="T26" i="23"/>
  <c r="T26" i="29" s="1"/>
  <c r="D26" i="23"/>
  <c r="D26" i="29" s="1"/>
  <c r="S26" i="23"/>
  <c r="S26" i="29" s="1"/>
  <c r="AF26" i="23"/>
  <c r="AF26" i="29" s="1"/>
  <c r="N26" i="23"/>
  <c r="N26" i="29" s="1"/>
  <c r="AB26" i="23"/>
  <c r="AB26" i="29" s="1"/>
  <c r="Y26" i="23"/>
  <c r="Y26" i="29" s="1"/>
  <c r="Q26" i="23"/>
  <c r="Q26" i="29" s="1"/>
  <c r="P26" i="23"/>
  <c r="P26" i="29" s="1"/>
  <c r="H26" i="23"/>
  <c r="H26" i="29" s="1"/>
  <c r="AL26" i="23"/>
  <c r="AL26" i="29" s="1"/>
  <c r="G26" i="23"/>
  <c r="G26" i="29" s="1"/>
  <c r="AG26" i="23"/>
  <c r="AG26" i="29" s="1"/>
  <c r="F26" i="23"/>
  <c r="F26" i="29" s="1"/>
  <c r="AD26" i="23"/>
  <c r="AD26" i="29" s="1"/>
  <c r="V118" i="4"/>
  <c r="V196" i="4" s="1"/>
  <c r="W38" i="4"/>
  <c r="M58" i="36"/>
  <c r="U58" i="36"/>
  <c r="AB58" i="36"/>
  <c r="W58" i="36"/>
  <c r="Y58" i="36"/>
  <c r="M26" i="33"/>
  <c r="E26" i="33"/>
  <c r="T26" i="33"/>
  <c r="S26" i="33"/>
  <c r="AD26" i="33"/>
  <c r="F26" i="33"/>
  <c r="AH26" i="33"/>
  <c r="R26" i="33"/>
  <c r="B26" i="33"/>
  <c r="A27" i="33" s="1"/>
  <c r="AG26" i="33"/>
  <c r="Q26" i="33"/>
  <c r="AE26" i="33"/>
  <c r="O26" i="33"/>
  <c r="Z26" i="33"/>
  <c r="J26" i="33"/>
  <c r="Y26" i="33"/>
  <c r="I26" i="33"/>
  <c r="W26" i="33"/>
  <c r="G26" i="33"/>
  <c r="AA25" i="33"/>
  <c r="AA25" i="35"/>
  <c r="U25" i="41"/>
  <c r="AB25" i="41"/>
  <c r="AI25" i="41"/>
  <c r="AG25" i="41"/>
  <c r="AC69" i="4"/>
  <c r="AH69" i="4"/>
  <c r="C57" i="41"/>
  <c r="F57" i="41"/>
  <c r="AJ57" i="41"/>
  <c r="G57" i="41"/>
  <c r="B56" i="43"/>
  <c r="S69" i="4"/>
  <c r="AI19" i="33"/>
  <c r="AI19" i="32"/>
  <c r="AI19" i="35"/>
  <c r="AI19" i="34"/>
  <c r="AI11" i="32"/>
  <c r="AI11" i="34"/>
  <c r="AI11" i="33"/>
  <c r="AI11" i="35"/>
  <c r="AI6" i="32"/>
  <c r="AI6" i="34"/>
  <c r="AI6" i="33"/>
  <c r="AI6" i="35"/>
  <c r="X57" i="21"/>
  <c r="AA57" i="21"/>
  <c r="Z57" i="21"/>
  <c r="AG57" i="21"/>
  <c r="W57" i="21"/>
  <c r="B25" i="43"/>
  <c r="T26" i="41"/>
  <c r="L26" i="41"/>
  <c r="D26" i="41"/>
  <c r="AI26" i="41"/>
  <c r="AA26" i="41"/>
  <c r="S26" i="41"/>
  <c r="AD26" i="41"/>
  <c r="R26" i="41"/>
  <c r="H26" i="41"/>
  <c r="AC26" i="41"/>
  <c r="Q26" i="41"/>
  <c r="G26" i="41"/>
  <c r="F26" i="41"/>
  <c r="AG26" i="41"/>
  <c r="U26" i="41"/>
  <c r="E26" i="41"/>
  <c r="AF26" i="41"/>
  <c r="P26" i="41"/>
  <c r="B26" i="41"/>
  <c r="A27" i="41" s="1"/>
  <c r="O26" i="41"/>
  <c r="Z26" i="41"/>
  <c r="N26" i="41"/>
  <c r="Y26" i="41"/>
  <c r="M26" i="41"/>
  <c r="W26" i="41"/>
  <c r="J26" i="41"/>
  <c r="X26" i="41"/>
  <c r="AL26" i="41"/>
  <c r="AK26" i="41"/>
  <c r="AL58" i="23"/>
  <c r="AL58" i="29" s="1"/>
  <c r="AD58" i="23"/>
  <c r="AD58" i="29" s="1"/>
  <c r="V58" i="23"/>
  <c r="V58" i="29" s="1"/>
  <c r="N58" i="23"/>
  <c r="N58" i="29" s="1"/>
  <c r="F58" i="23"/>
  <c r="F58" i="29" s="1"/>
  <c r="AK58" i="23"/>
  <c r="AK58" i="29" s="1"/>
  <c r="AB58" i="23"/>
  <c r="AB58" i="29" s="1"/>
  <c r="S58" i="23"/>
  <c r="S58" i="29" s="1"/>
  <c r="J58" i="23"/>
  <c r="J58" i="29" s="1"/>
  <c r="AF58" i="23"/>
  <c r="AF58" i="29" s="1"/>
  <c r="W58" i="23"/>
  <c r="W58" i="29" s="1"/>
  <c r="M58" i="23"/>
  <c r="M58" i="29" s="1"/>
  <c r="D58" i="23"/>
  <c r="D58" i="29" s="1"/>
  <c r="AA58" i="23"/>
  <c r="AA58" i="29" s="1"/>
  <c r="P58" i="23"/>
  <c r="P58" i="29" s="1"/>
  <c r="C58" i="23"/>
  <c r="C58" i="29" s="1"/>
  <c r="A59" i="23"/>
  <c r="B59" i="23" s="1"/>
  <c r="Z58" i="23"/>
  <c r="Z58" i="29" s="1"/>
  <c r="O58" i="23"/>
  <c r="O58" i="29" s="1"/>
  <c r="AE58" i="23"/>
  <c r="AE58" i="29" s="1"/>
  <c r="R58" i="23"/>
  <c r="R58" i="29" s="1"/>
  <c r="G58" i="23"/>
  <c r="G58" i="29" s="1"/>
  <c r="AI58" i="23"/>
  <c r="AI58" i="29" s="1"/>
  <c r="Q58" i="23"/>
  <c r="Q58" i="29" s="1"/>
  <c r="AH58" i="23"/>
  <c r="AH58" i="29" s="1"/>
  <c r="L58" i="23"/>
  <c r="L58" i="29" s="1"/>
  <c r="Y58" i="23"/>
  <c r="Y58" i="29" s="1"/>
  <c r="H58" i="23"/>
  <c r="H58" i="29" s="1"/>
  <c r="AC58" i="23"/>
  <c r="AC58" i="29" s="1"/>
  <c r="X58" i="23"/>
  <c r="X58" i="29" s="1"/>
  <c r="U58" i="23"/>
  <c r="U58" i="29" s="1"/>
  <c r="T58" i="23"/>
  <c r="T58" i="29" s="1"/>
  <c r="K58" i="23"/>
  <c r="K58" i="29" s="1"/>
  <c r="I58" i="23"/>
  <c r="I58" i="29" s="1"/>
  <c r="AJ58" i="23"/>
  <c r="AJ58" i="29" s="1"/>
  <c r="E58" i="23"/>
  <c r="E58" i="29" s="1"/>
  <c r="AG58" i="23"/>
  <c r="AG58" i="29" s="1"/>
  <c r="AH58" i="41"/>
  <c r="Z58" i="41"/>
  <c r="B58" i="41"/>
  <c r="A59" i="41" s="1"/>
  <c r="I58" i="41"/>
  <c r="AK58" i="41"/>
  <c r="E58" i="41"/>
  <c r="AI58" i="41"/>
  <c r="V58" i="41"/>
  <c r="U58" i="41"/>
  <c r="G58" i="41"/>
  <c r="AD58" i="41"/>
  <c r="AB58" i="41"/>
  <c r="AL58" i="41"/>
  <c r="X58" i="41"/>
  <c r="P58" i="41"/>
  <c r="O57" i="41"/>
  <c r="P40" i="4"/>
  <c r="O120" i="4"/>
  <c r="O198" i="4" s="1"/>
  <c r="AI18" i="32"/>
  <c r="AI18" i="35"/>
  <c r="AI18" i="34"/>
  <c r="AI18" i="33"/>
  <c r="AI10" i="32"/>
  <c r="AI10" i="35"/>
  <c r="AI10" i="34"/>
  <c r="AI10" i="33"/>
  <c r="AG58" i="21"/>
  <c r="Y58" i="21"/>
  <c r="Q58" i="21"/>
  <c r="I58" i="21"/>
  <c r="AF58" i="21"/>
  <c r="X58" i="21"/>
  <c r="H58" i="21"/>
  <c r="AI58" i="21"/>
  <c r="AA58" i="21"/>
  <c r="S58" i="21"/>
  <c r="K58" i="21"/>
  <c r="C58" i="21"/>
  <c r="AD58" i="21"/>
  <c r="E58" i="21"/>
  <c r="AL58" i="21"/>
  <c r="Z58" i="21"/>
  <c r="M58" i="21"/>
  <c r="AC58" i="21"/>
  <c r="L58" i="21"/>
  <c r="AB58" i="21"/>
  <c r="W58" i="21"/>
  <c r="G58" i="21"/>
  <c r="V58" i="21"/>
  <c r="F58" i="21"/>
  <c r="AK58" i="21"/>
  <c r="D58" i="21"/>
  <c r="AJ58" i="21"/>
  <c r="B58" i="21"/>
  <c r="A59" i="21" s="1"/>
  <c r="AH58" i="21"/>
  <c r="AE58" i="21"/>
  <c r="U58" i="21"/>
  <c r="T58" i="21"/>
  <c r="O58" i="21"/>
  <c r="N58" i="21"/>
  <c r="K57" i="21"/>
  <c r="AK57" i="21"/>
  <c r="F57" i="21"/>
  <c r="AE57" i="21"/>
  <c r="AB71" i="4"/>
  <c r="AO119" i="4"/>
  <c r="AO197" i="4" s="1"/>
  <c r="AP39" i="4"/>
  <c r="Y74" i="4"/>
  <c r="AI74" i="4"/>
  <c r="I74" i="4"/>
  <c r="H75" i="4" s="1"/>
  <c r="AN74" i="4"/>
  <c r="H57" i="39"/>
  <c r="AB57" i="39"/>
  <c r="J57" i="39"/>
  <c r="W57" i="39"/>
  <c r="N57" i="39"/>
  <c r="AE40" i="4"/>
  <c r="AD120" i="4"/>
  <c r="AD198" i="4" s="1"/>
  <c r="B58" i="37"/>
  <c r="A59" i="37" s="1"/>
  <c r="J58" i="37"/>
  <c r="Y57" i="37"/>
  <c r="C57" i="37"/>
  <c r="AB57" i="37"/>
  <c r="AG71" i="4"/>
  <c r="H25" i="36"/>
  <c r="Q25" i="36"/>
  <c r="AE25" i="36"/>
  <c r="U25" i="36"/>
  <c r="S58" i="38"/>
  <c r="K58" i="38"/>
  <c r="AH58" i="38"/>
  <c r="Z58" i="38"/>
  <c r="B58" i="38"/>
  <c r="A59" i="38" s="1"/>
  <c r="AG58" i="38"/>
  <c r="Y58" i="38"/>
  <c r="I58" i="38"/>
  <c r="AJ58" i="38"/>
  <c r="L58" i="38"/>
  <c r="D58" i="38"/>
  <c r="W58" i="38"/>
  <c r="AL58" i="38"/>
  <c r="V58" i="38"/>
  <c r="U58" i="38"/>
  <c r="E58" i="38"/>
  <c r="X58" i="38"/>
  <c r="O58" i="38"/>
  <c r="N58" i="38"/>
  <c r="AE58" i="38"/>
  <c r="AD58" i="38"/>
  <c r="AC58" i="38"/>
  <c r="AE57" i="38"/>
  <c r="AG57" i="38"/>
  <c r="AH117" i="4"/>
  <c r="AH195" i="4" s="1"/>
  <c r="AA26" i="33" s="1"/>
  <c r="N58" i="36"/>
  <c r="F58" i="36"/>
  <c r="J58" i="36"/>
  <c r="H58" i="36"/>
  <c r="AE25" i="33"/>
  <c r="AB25" i="33"/>
  <c r="R25" i="33"/>
  <c r="Y26" i="35"/>
  <c r="Q26" i="35"/>
  <c r="I26" i="35"/>
  <c r="X26" i="35"/>
  <c r="P26" i="35"/>
  <c r="H26" i="35"/>
  <c r="W26" i="35"/>
  <c r="O26" i="35"/>
  <c r="G26" i="35"/>
  <c r="AH26" i="35"/>
  <c r="Z26" i="35"/>
  <c r="R26" i="35"/>
  <c r="J26" i="35"/>
  <c r="B26" i="35"/>
  <c r="A27" i="35" s="1"/>
  <c r="AD26" i="35"/>
  <c r="N26" i="35"/>
  <c r="AC26" i="35"/>
  <c r="M26" i="35"/>
  <c r="AB26" i="35"/>
  <c r="AA26" i="35"/>
  <c r="V26" i="35"/>
  <c r="F26" i="35"/>
  <c r="U26" i="35"/>
  <c r="E26" i="35"/>
  <c r="AI26" i="35"/>
  <c r="S26" i="35"/>
  <c r="C26" i="35"/>
  <c r="T26" i="35"/>
  <c r="D26" i="35"/>
  <c r="AJ25" i="35"/>
  <c r="AC25" i="35"/>
  <c r="O25" i="35"/>
  <c r="T25" i="41"/>
  <c r="H25" i="41"/>
  <c r="AC25" i="41"/>
  <c r="N25" i="41"/>
  <c r="J25" i="41"/>
  <c r="AH26" i="34"/>
  <c r="Z26" i="34"/>
  <c r="B26" i="34"/>
  <c r="A27" i="34" s="1"/>
  <c r="AG26" i="34"/>
  <c r="Y26" i="34"/>
  <c r="I26" i="34"/>
  <c r="H26" i="34"/>
  <c r="AI26" i="34"/>
  <c r="AA26" i="34"/>
  <c r="K26" i="34"/>
  <c r="C26" i="34"/>
  <c r="AD26" i="34"/>
  <c r="N26" i="34"/>
  <c r="AC26" i="34"/>
  <c r="AB26" i="34"/>
  <c r="V26" i="34"/>
  <c r="F26" i="34"/>
  <c r="U26" i="34"/>
  <c r="E26" i="34"/>
  <c r="D26" i="34"/>
  <c r="AJ25" i="34"/>
  <c r="F25" i="34"/>
  <c r="AE25" i="34"/>
  <c r="AC38" i="4"/>
  <c r="AC118" i="4" s="1"/>
  <c r="AC196" i="4" s="1"/>
  <c r="AB118" i="4"/>
  <c r="AB196" i="4" s="1"/>
  <c r="E57" i="41"/>
  <c r="AD57" i="41"/>
  <c r="M57" i="41"/>
  <c r="W57" i="41"/>
  <c r="AH59" i="19"/>
  <c r="Z59" i="19"/>
  <c r="R59" i="19"/>
  <c r="J59" i="19"/>
  <c r="B59" i="19"/>
  <c r="A60" i="19" s="1"/>
  <c r="Y59" i="19"/>
  <c r="Q59" i="19"/>
  <c r="I59" i="19"/>
  <c r="AL59" i="19"/>
  <c r="AB59" i="19"/>
  <c r="P59" i="19"/>
  <c r="F59" i="19"/>
  <c r="AA59" i="19"/>
  <c r="O59" i="19"/>
  <c r="E59" i="19"/>
  <c r="AJ59" i="19"/>
  <c r="X59" i="19"/>
  <c r="N59" i="19"/>
  <c r="D59" i="19"/>
  <c r="W59" i="19"/>
  <c r="M59" i="19"/>
  <c r="C59" i="19"/>
  <c r="AE59" i="19"/>
  <c r="U59" i="19"/>
  <c r="K59" i="19"/>
  <c r="AD59" i="19"/>
  <c r="H59" i="19"/>
  <c r="AC59" i="19"/>
  <c r="S59" i="19"/>
  <c r="G59" i="19"/>
  <c r="L59" i="19"/>
  <c r="AF59" i="19"/>
  <c r="V59" i="19"/>
  <c r="H58" i="19"/>
  <c r="AI17" i="32"/>
  <c r="AI17" i="34"/>
  <c r="AI17" i="35"/>
  <c r="AI17" i="33"/>
  <c r="AI9" i="32"/>
  <c r="AI9" i="34"/>
  <c r="AI9" i="35"/>
  <c r="AI9" i="33"/>
  <c r="AI57" i="21"/>
  <c r="AB57" i="21"/>
  <c r="D57" i="21"/>
  <c r="N57" i="21"/>
  <c r="L72" i="4"/>
  <c r="M71" i="4"/>
  <c r="V71" i="4"/>
  <c r="M117" i="4"/>
  <c r="N37" i="4"/>
  <c r="N117" i="4" s="1"/>
  <c r="AI25" i="42"/>
  <c r="AK25" i="42"/>
  <c r="J25" i="42"/>
  <c r="V25" i="42"/>
  <c r="X25" i="42"/>
  <c r="H25" i="39"/>
  <c r="AG25" i="39"/>
  <c r="AF25" i="39"/>
  <c r="R25" i="39"/>
  <c r="D25" i="39"/>
  <c r="AG26" i="19"/>
  <c r="Y26" i="19"/>
  <c r="I26" i="19"/>
  <c r="AF26" i="19"/>
  <c r="AE26" i="19"/>
  <c r="W26" i="19"/>
  <c r="G26" i="19"/>
  <c r="AL26" i="19"/>
  <c r="F26" i="19"/>
  <c r="AJ26" i="19"/>
  <c r="T26" i="19"/>
  <c r="L26" i="19"/>
  <c r="S26" i="19"/>
  <c r="K26" i="19"/>
  <c r="AH26" i="19"/>
  <c r="Z26" i="19"/>
  <c r="B26" i="19"/>
  <c r="A27" i="19" s="1"/>
  <c r="M26" i="19"/>
  <c r="E26" i="19"/>
  <c r="AC26" i="19"/>
  <c r="U26" i="19"/>
  <c r="AB25" i="19"/>
  <c r="N25" i="19"/>
  <c r="D25" i="42"/>
  <c r="F25" i="42"/>
  <c r="T25" i="42"/>
  <c r="AH25" i="42"/>
  <c r="AF25" i="42"/>
  <c r="AJ58" i="18"/>
  <c r="L58" i="18"/>
  <c r="D58" i="18"/>
  <c r="AI58" i="18"/>
  <c r="S58" i="18"/>
  <c r="K58" i="18"/>
  <c r="Z58" i="18"/>
  <c r="R58" i="18"/>
  <c r="J58" i="18"/>
  <c r="B58" i="18"/>
  <c r="A59" i="18" s="1"/>
  <c r="AG58" i="18"/>
  <c r="Y58" i="18"/>
  <c r="AL58" i="18"/>
  <c r="AD58" i="18"/>
  <c r="V58" i="18"/>
  <c r="N58" i="18"/>
  <c r="F58" i="18"/>
  <c r="AK58" i="18"/>
  <c r="M58" i="18"/>
  <c r="E58" i="18"/>
  <c r="AE58" i="18"/>
  <c r="X58" i="18"/>
  <c r="W58" i="18"/>
  <c r="P58" i="18"/>
  <c r="G58" i="18"/>
  <c r="AF58" i="18"/>
  <c r="B58" i="35"/>
  <c r="A59" i="35" s="1"/>
  <c r="C58" i="35"/>
  <c r="G58" i="35"/>
  <c r="F58" i="35"/>
  <c r="E58" i="35"/>
  <c r="D58" i="35"/>
  <c r="J73" i="4"/>
  <c r="C57" i="39"/>
  <c r="L57" i="39"/>
  <c r="X57" i="39"/>
  <c r="AE57" i="39"/>
  <c r="V57" i="39"/>
  <c r="T120" i="4"/>
  <c r="T198" i="4" s="1"/>
  <c r="U40" i="4"/>
  <c r="R57" i="37"/>
  <c r="J57" i="37"/>
  <c r="K57" i="37"/>
  <c r="AJ57" i="37"/>
  <c r="G58" i="34"/>
  <c r="D58" i="34"/>
  <c r="B58" i="34"/>
  <c r="A59" i="34" s="1"/>
  <c r="F58" i="34"/>
  <c r="AS41" i="4"/>
  <c r="AS121" i="4" s="1"/>
  <c r="X25" i="36"/>
  <c r="AG25" i="36"/>
  <c r="D25" i="36"/>
  <c r="AC25" i="36"/>
  <c r="S37" i="4"/>
  <c r="S117" i="4" s="1"/>
  <c r="S195" i="4" s="1"/>
  <c r="L26" i="32" s="1"/>
  <c r="R117" i="4"/>
  <c r="R195" i="4" s="1"/>
  <c r="K26" i="32" s="1"/>
  <c r="E57" i="38"/>
  <c r="AD57" i="38"/>
  <c r="J57" i="38"/>
  <c r="H57" i="38"/>
  <c r="AJ27" i="22"/>
  <c r="AJ27" i="28" s="1"/>
  <c r="AB27" i="22"/>
  <c r="AB27" i="28" s="1"/>
  <c r="T27" i="22"/>
  <c r="T27" i="28" s="1"/>
  <c r="L27" i="22"/>
  <c r="L27" i="28" s="1"/>
  <c r="D27" i="22"/>
  <c r="D27" i="28" s="1"/>
  <c r="AH27" i="22"/>
  <c r="AH27" i="28" s="1"/>
  <c r="Y27" i="22"/>
  <c r="Y27" i="28" s="1"/>
  <c r="P27" i="22"/>
  <c r="P27" i="28" s="1"/>
  <c r="G27" i="22"/>
  <c r="G27" i="28" s="1"/>
  <c r="AG27" i="22"/>
  <c r="AG27" i="28" s="1"/>
  <c r="X27" i="22"/>
  <c r="X27" i="28" s="1"/>
  <c r="O27" i="22"/>
  <c r="O27" i="28" s="1"/>
  <c r="F27" i="22"/>
  <c r="F27" i="28" s="1"/>
  <c r="AK27" i="22"/>
  <c r="AK27" i="28" s="1"/>
  <c r="AA27" i="22"/>
  <c r="AA27" i="28" s="1"/>
  <c r="R27" i="22"/>
  <c r="R27" i="28" s="1"/>
  <c r="I27" i="22"/>
  <c r="I27" i="28" s="1"/>
  <c r="A28" i="22"/>
  <c r="B28" i="22" s="1"/>
  <c r="W27" i="22"/>
  <c r="W27" i="28" s="1"/>
  <c r="J27" i="22"/>
  <c r="J27" i="28" s="1"/>
  <c r="AF27" i="22"/>
  <c r="AF27" i="28" s="1"/>
  <c r="S27" i="22"/>
  <c r="S27" i="28" s="1"/>
  <c r="C27" i="22"/>
  <c r="C27" i="28" s="1"/>
  <c r="AL27" i="22"/>
  <c r="AL27" i="28" s="1"/>
  <c r="Q27" i="22"/>
  <c r="Q27" i="28" s="1"/>
  <c r="AI27" i="22"/>
  <c r="AI27" i="28" s="1"/>
  <c r="N27" i="22"/>
  <c r="N27" i="28" s="1"/>
  <c r="AE27" i="22"/>
  <c r="AE27" i="28" s="1"/>
  <c r="M27" i="22"/>
  <c r="M27" i="28" s="1"/>
  <c r="AD27" i="22"/>
  <c r="AD27" i="28" s="1"/>
  <c r="K27" i="22"/>
  <c r="K27" i="28" s="1"/>
  <c r="AC27" i="22"/>
  <c r="AC27" i="28" s="1"/>
  <c r="Z27" i="22"/>
  <c r="Z27" i="28" s="1"/>
  <c r="V27" i="22"/>
  <c r="V27" i="28" s="1"/>
  <c r="U27" i="22"/>
  <c r="U27" i="28" s="1"/>
  <c r="H27" i="22"/>
  <c r="H27" i="28" s="1"/>
  <c r="E27" i="22"/>
  <c r="E27" i="28" s="1"/>
  <c r="AD58" i="36"/>
  <c r="V58" i="36"/>
  <c r="R58" i="36"/>
  <c r="P58" i="36"/>
  <c r="P25" i="33"/>
  <c r="G25" i="33"/>
  <c r="AJ25" i="33"/>
  <c r="Z25" i="33"/>
  <c r="Z25" i="35"/>
  <c r="R25" i="35"/>
  <c r="H25" i="35"/>
  <c r="W25" i="35"/>
  <c r="F25" i="41"/>
  <c r="V25" i="41"/>
  <c r="P25" i="41"/>
  <c r="X25" i="41"/>
  <c r="R25" i="41"/>
  <c r="AJ26" i="40"/>
  <c r="Q26" i="40"/>
  <c r="AF26" i="40"/>
  <c r="V26" i="40"/>
  <c r="Z25" i="34"/>
  <c r="R25" i="34"/>
  <c r="E25" i="34"/>
  <c r="N25" i="34"/>
  <c r="H25" i="34"/>
  <c r="B26" i="18"/>
  <c r="A27" i="18" s="1"/>
  <c r="L26" i="18"/>
  <c r="AL26" i="18"/>
  <c r="AE26" i="18"/>
  <c r="AE25" i="18"/>
  <c r="AG25" i="18"/>
  <c r="N57" i="41"/>
  <c r="AL57" i="41"/>
  <c r="J57" i="41"/>
  <c r="Z57" i="41"/>
  <c r="AE57" i="41"/>
  <c r="R71" i="4"/>
  <c r="AB58" i="19"/>
  <c r="Z58" i="19"/>
  <c r="AC58" i="19"/>
  <c r="L58" i="19"/>
  <c r="P58" i="19"/>
  <c r="AI16" i="32"/>
  <c r="AI16" i="34"/>
  <c r="AI16" i="33"/>
  <c r="AI16" i="35"/>
  <c r="AI8" i="32"/>
  <c r="AI8" i="34"/>
  <c r="AI8" i="33"/>
  <c r="AI8" i="35"/>
  <c r="C57" i="21"/>
  <c r="M57" i="21"/>
  <c r="R57" i="21"/>
  <c r="V57" i="21"/>
  <c r="P119" i="4"/>
  <c r="P197" i="4" s="1"/>
  <c r="Q39" i="4"/>
  <c r="AB57" i="40"/>
  <c r="O57" i="40"/>
  <c r="AH26" i="42"/>
  <c r="Z26" i="42"/>
  <c r="R26" i="42"/>
  <c r="J26" i="42"/>
  <c r="B26" i="42"/>
  <c r="A27" i="42" s="1"/>
  <c r="AG26" i="42"/>
  <c r="Y26" i="42"/>
  <c r="Q26" i="42"/>
  <c r="I26" i="42"/>
  <c r="AL26" i="42"/>
  <c r="AB26" i="42"/>
  <c r="P26" i="42"/>
  <c r="F26" i="42"/>
  <c r="AK26" i="42"/>
  <c r="AA26" i="42"/>
  <c r="O26" i="42"/>
  <c r="E26" i="42"/>
  <c r="AJ26" i="42"/>
  <c r="X26" i="42"/>
  <c r="N26" i="42"/>
  <c r="D26" i="42"/>
  <c r="AI26" i="42"/>
  <c r="W26" i="42"/>
  <c r="M26" i="42"/>
  <c r="C26" i="42"/>
  <c r="AF26" i="42"/>
  <c r="V26" i="42"/>
  <c r="L26" i="42"/>
  <c r="AE26" i="42"/>
  <c r="U26" i="42"/>
  <c r="K26" i="42"/>
  <c r="AD26" i="42"/>
  <c r="T26" i="42"/>
  <c r="H26" i="42"/>
  <c r="S26" i="42"/>
  <c r="G26" i="42"/>
  <c r="AC26" i="42"/>
  <c r="H25" i="42"/>
  <c r="Y25" i="42"/>
  <c r="AA25" i="42"/>
  <c r="AC25" i="42"/>
  <c r="L25" i="42"/>
  <c r="P25" i="42"/>
  <c r="AH70" i="4"/>
  <c r="AK118" i="4"/>
  <c r="AK196" i="4" s="1"/>
  <c r="AL38" i="4"/>
  <c r="AG26" i="25"/>
  <c r="AG26" i="31" s="1"/>
  <c r="Y26" i="25"/>
  <c r="Y26" i="31" s="1"/>
  <c r="Q26" i="25"/>
  <c r="Q26" i="31" s="1"/>
  <c r="I26" i="25"/>
  <c r="I26" i="31" s="1"/>
  <c r="AI26" i="25"/>
  <c r="AI26" i="31" s="1"/>
  <c r="Z26" i="25"/>
  <c r="Z26" i="31" s="1"/>
  <c r="P26" i="25"/>
  <c r="P26" i="31" s="1"/>
  <c r="G26" i="25"/>
  <c r="G26" i="31" s="1"/>
  <c r="AL26" i="25"/>
  <c r="AL26" i="31" s="1"/>
  <c r="AC26" i="25"/>
  <c r="AC26" i="31" s="1"/>
  <c r="T26" i="25"/>
  <c r="T26" i="31" s="1"/>
  <c r="K26" i="25"/>
  <c r="K26" i="31" s="1"/>
  <c r="AB26" i="25"/>
  <c r="AB26" i="31" s="1"/>
  <c r="O26" i="25"/>
  <c r="O26" i="31" s="1"/>
  <c r="D26" i="25"/>
  <c r="D26" i="31" s="1"/>
  <c r="A27" i="25"/>
  <c r="B27" i="25" s="1"/>
  <c r="AA26" i="25"/>
  <c r="AA26" i="31" s="1"/>
  <c r="N26" i="25"/>
  <c r="N26" i="31" s="1"/>
  <c r="C26" i="25"/>
  <c r="C26" i="31" s="1"/>
  <c r="AE26" i="25"/>
  <c r="AE26" i="31" s="1"/>
  <c r="S26" i="25"/>
  <c r="S26" i="31" s="1"/>
  <c r="F26" i="25"/>
  <c r="F26" i="31" s="1"/>
  <c r="AF26" i="25"/>
  <c r="AF26" i="31" s="1"/>
  <c r="L26" i="25"/>
  <c r="L26" i="31" s="1"/>
  <c r="AD26" i="25"/>
  <c r="AD26" i="31" s="1"/>
  <c r="J26" i="25"/>
  <c r="J26" i="31" s="1"/>
  <c r="X26" i="25"/>
  <c r="X26" i="31" s="1"/>
  <c r="H26" i="25"/>
  <c r="H26" i="31" s="1"/>
  <c r="W26" i="25"/>
  <c r="W26" i="31" s="1"/>
  <c r="E26" i="25"/>
  <c r="E26" i="31" s="1"/>
  <c r="V26" i="25"/>
  <c r="V26" i="31" s="1"/>
  <c r="AK26" i="25"/>
  <c r="AK26" i="31" s="1"/>
  <c r="U26" i="25"/>
  <c r="U26" i="31" s="1"/>
  <c r="AJ26" i="25"/>
  <c r="AJ26" i="31" s="1"/>
  <c r="R26" i="25"/>
  <c r="R26" i="31" s="1"/>
  <c r="M26" i="25"/>
  <c r="M26" i="31" s="1"/>
  <c r="AH26" i="25"/>
  <c r="AH26" i="31" s="1"/>
  <c r="AD121" i="4"/>
  <c r="AD199" i="4" s="1"/>
  <c r="AE41" i="4"/>
  <c r="AF26" i="36"/>
  <c r="X26" i="36"/>
  <c r="H26" i="36"/>
  <c r="AE26" i="36"/>
  <c r="AL26" i="36"/>
  <c r="AD26" i="36"/>
  <c r="N26" i="36"/>
  <c r="F26" i="36"/>
  <c r="I26" i="36"/>
  <c r="AB26" i="36"/>
  <c r="AA26" i="36"/>
  <c r="K26" i="36"/>
  <c r="U26" i="36"/>
  <c r="E26" i="36"/>
  <c r="S26" i="36"/>
  <c r="C26" i="36"/>
  <c r="B26" i="36"/>
  <c r="A27" i="36" s="1"/>
  <c r="AC26" i="36"/>
  <c r="M26" i="36"/>
  <c r="T26" i="36"/>
  <c r="D26" i="36"/>
  <c r="L25" i="36"/>
  <c r="AK25" i="36"/>
  <c r="C58" i="36"/>
  <c r="AL58" i="36"/>
  <c r="Z58" i="36"/>
  <c r="X58" i="36"/>
  <c r="AF25" i="33"/>
  <c r="W25" i="33"/>
  <c r="I25" i="33"/>
  <c r="AH25" i="33"/>
  <c r="AF39" i="4"/>
  <c r="AE119" i="4"/>
  <c r="AE197" i="4" s="1"/>
  <c r="AE25" i="41"/>
  <c r="AL25" i="41"/>
  <c r="AD25" i="41"/>
  <c r="AJ25" i="41"/>
  <c r="Z25" i="41"/>
  <c r="R57" i="41"/>
  <c r="I57" i="41"/>
  <c r="V57" i="41"/>
  <c r="AK57" i="41"/>
  <c r="H57" i="41"/>
  <c r="AI23" i="32"/>
  <c r="AI23" i="35"/>
  <c r="AI23" i="34"/>
  <c r="AI23" i="33"/>
  <c r="AI15" i="32"/>
  <c r="AI15" i="33"/>
  <c r="AI15" i="35"/>
  <c r="AI15" i="34"/>
  <c r="AI3" i="32"/>
  <c r="AI3" i="33"/>
  <c r="AI3" i="35"/>
  <c r="AI3" i="34"/>
  <c r="AJ57" i="21"/>
  <c r="AF57" i="21"/>
  <c r="AC57" i="21"/>
  <c r="AD57" i="21"/>
  <c r="AK39" i="4"/>
  <c r="AJ119" i="4"/>
  <c r="AJ197" i="4" s="1"/>
  <c r="X70" i="4"/>
  <c r="AH57" i="40"/>
  <c r="E57" i="40"/>
  <c r="X57" i="40"/>
  <c r="AK57" i="40"/>
  <c r="W57" i="40"/>
  <c r="B59" i="36"/>
  <c r="A60" i="36" s="1"/>
  <c r="L59" i="36"/>
  <c r="AF59" i="36"/>
  <c r="W59" i="36"/>
  <c r="AE58" i="36"/>
  <c r="AG58" i="36"/>
  <c r="Q25" i="39"/>
  <c r="P25" i="39"/>
  <c r="J25" i="39"/>
  <c r="AI25" i="39"/>
  <c r="V25" i="39"/>
  <c r="I25" i="39"/>
  <c r="E25" i="39"/>
  <c r="Z25" i="39"/>
  <c r="L25" i="39"/>
  <c r="AF57" i="39"/>
  <c r="Z57" i="39"/>
  <c r="AI57" i="39"/>
  <c r="E57" i="39"/>
  <c r="AD57" i="39"/>
  <c r="AQ117" i="4"/>
  <c r="AQ195" i="4" s="1"/>
  <c r="AJ26" i="32" s="1"/>
  <c r="N38" i="4"/>
  <c r="N118" i="4" s="1"/>
  <c r="M118" i="4"/>
  <c r="X25" i="20"/>
  <c r="AI25" i="20"/>
  <c r="AE25" i="20"/>
  <c r="N25" i="20"/>
  <c r="AJ25" i="20"/>
  <c r="B58" i="42"/>
  <c r="A59" i="42" s="1"/>
  <c r="G58" i="42"/>
  <c r="E57" i="42"/>
  <c r="AL57" i="42"/>
  <c r="AC70" i="4"/>
  <c r="Y73" i="4"/>
  <c r="T73" i="4"/>
  <c r="T42" i="4"/>
  <c r="AI42" i="4"/>
  <c r="I42" i="4"/>
  <c r="H43" i="4" s="1"/>
  <c r="AD42" i="4"/>
  <c r="AL59" i="22"/>
  <c r="AL59" i="28" s="1"/>
  <c r="AD59" i="22"/>
  <c r="AD59" i="28" s="1"/>
  <c r="V59" i="22"/>
  <c r="V59" i="28" s="1"/>
  <c r="N59" i="22"/>
  <c r="N59" i="28" s="1"/>
  <c r="F59" i="22"/>
  <c r="F59" i="28" s="1"/>
  <c r="AE59" i="22"/>
  <c r="AE59" i="28" s="1"/>
  <c r="U59" i="22"/>
  <c r="U59" i="28" s="1"/>
  <c r="L59" i="22"/>
  <c r="L59" i="28" s="1"/>
  <c r="C59" i="22"/>
  <c r="C59" i="28" s="1"/>
  <c r="AF59" i="22"/>
  <c r="AF59" i="28" s="1"/>
  <c r="T59" i="22"/>
  <c r="T59" i="28" s="1"/>
  <c r="J59" i="22"/>
  <c r="J59" i="28" s="1"/>
  <c r="AC59" i="22"/>
  <c r="AC59" i="28" s="1"/>
  <c r="S59" i="22"/>
  <c r="S59" i="28" s="1"/>
  <c r="I59" i="22"/>
  <c r="I59" i="28" s="1"/>
  <c r="AH59" i="22"/>
  <c r="AH59" i="28" s="1"/>
  <c r="X59" i="22"/>
  <c r="X59" i="28" s="1"/>
  <c r="M59" i="22"/>
  <c r="M59" i="28" s="1"/>
  <c r="Z59" i="22"/>
  <c r="Z59" i="28" s="1"/>
  <c r="H59" i="22"/>
  <c r="H59" i="28" s="1"/>
  <c r="AJ59" i="22"/>
  <c r="AJ59" i="28" s="1"/>
  <c r="R59" i="22"/>
  <c r="R59" i="28" s="1"/>
  <c r="D59" i="22"/>
  <c r="D59" i="28" s="1"/>
  <c r="A60" i="22"/>
  <c r="B60" i="22" s="1"/>
  <c r="Q59" i="22"/>
  <c r="Q59" i="28" s="1"/>
  <c r="AK59" i="22"/>
  <c r="AK59" i="28" s="1"/>
  <c r="P59" i="22"/>
  <c r="P59" i="28" s="1"/>
  <c r="AI59" i="22"/>
  <c r="AI59" i="28" s="1"/>
  <c r="O59" i="22"/>
  <c r="O59" i="28" s="1"/>
  <c r="AG59" i="22"/>
  <c r="AG59" i="28" s="1"/>
  <c r="K59" i="22"/>
  <c r="K59" i="28" s="1"/>
  <c r="AB59" i="22"/>
  <c r="AB59" i="28" s="1"/>
  <c r="G59" i="22"/>
  <c r="G59" i="28" s="1"/>
  <c r="AA59" i="22"/>
  <c r="AA59" i="28" s="1"/>
  <c r="E59" i="22"/>
  <c r="E59" i="28" s="1"/>
  <c r="Y59" i="22"/>
  <c r="Y59" i="28" s="1"/>
  <c r="W59" i="22"/>
  <c r="W59" i="28" s="1"/>
  <c r="J25" i="36"/>
  <c r="Y25" i="36"/>
  <c r="R25" i="36"/>
  <c r="T25" i="36"/>
  <c r="F25" i="36"/>
  <c r="F57" i="38"/>
  <c r="AA57" i="38"/>
  <c r="Z57" i="38"/>
  <c r="X57" i="38"/>
  <c r="T58" i="36"/>
  <c r="S58" i="36"/>
  <c r="K58" i="36"/>
  <c r="AH58" i="36"/>
  <c r="AF58" i="36"/>
  <c r="M25" i="33"/>
  <c r="E25" i="33"/>
  <c r="H25" i="33"/>
  <c r="Q25" i="33"/>
  <c r="C25" i="33"/>
  <c r="Y25" i="35"/>
  <c r="C25" i="35"/>
  <c r="X25" i="35"/>
  <c r="N25" i="35"/>
  <c r="AF25" i="41"/>
  <c r="K25" i="41"/>
  <c r="C25" i="41"/>
  <c r="I25" i="41"/>
  <c r="AH25" i="41"/>
  <c r="H27" i="40"/>
  <c r="J27" i="40"/>
  <c r="B27" i="40"/>
  <c r="A28" i="40" s="1"/>
  <c r="F27" i="40"/>
  <c r="AK27" i="40"/>
  <c r="AI27" i="40"/>
  <c r="AD27" i="40"/>
  <c r="M26" i="40"/>
  <c r="AL26" i="40"/>
  <c r="AA25" i="34"/>
  <c r="C25" i="34"/>
  <c r="AD25" i="34"/>
  <c r="X25" i="34"/>
  <c r="V72" i="4"/>
  <c r="AO40" i="4"/>
  <c r="AN120" i="4"/>
  <c r="AN198" i="4" s="1"/>
  <c r="AF72" i="4"/>
  <c r="AA57" i="41"/>
  <c r="D57" i="41"/>
  <c r="AI57" i="41"/>
  <c r="K57" i="41"/>
  <c r="P57" i="41"/>
  <c r="C58" i="19"/>
  <c r="E58" i="19"/>
  <c r="T58" i="19"/>
  <c r="AH58" i="19"/>
  <c r="AF58" i="19"/>
  <c r="AI22" i="32"/>
  <c r="AI22" i="34"/>
  <c r="AI22" i="33"/>
  <c r="AI22" i="35"/>
  <c r="AI14" i="34"/>
  <c r="AI14" i="33"/>
  <c r="AI14" i="32"/>
  <c r="AI14" i="35"/>
  <c r="AI7" i="32"/>
  <c r="AI7" i="35"/>
  <c r="AI7" i="34"/>
  <c r="AI7" i="33"/>
  <c r="S57" i="21"/>
  <c r="E57" i="21"/>
  <c r="P57" i="21"/>
  <c r="I57" i="21"/>
  <c r="AL57" i="21"/>
  <c r="Y58" i="40"/>
  <c r="Q58" i="40"/>
  <c r="I58" i="40"/>
  <c r="AL58" i="40"/>
  <c r="AB58" i="40"/>
  <c r="AK58" i="40"/>
  <c r="AA58" i="40"/>
  <c r="R58" i="40"/>
  <c r="AJ58" i="40"/>
  <c r="Z58" i="40"/>
  <c r="AC58" i="40"/>
  <c r="AE58" i="40"/>
  <c r="N58" i="40"/>
  <c r="B58" i="40"/>
  <c r="A59" i="40" s="1"/>
  <c r="W58" i="40"/>
  <c r="K58" i="40"/>
  <c r="X58" i="40"/>
  <c r="E58" i="40"/>
  <c r="V58" i="40"/>
  <c r="D58" i="40"/>
  <c r="U58" i="40"/>
  <c r="C58" i="40"/>
  <c r="L58" i="40"/>
  <c r="M58" i="40"/>
  <c r="AI58" i="40"/>
  <c r="O58" i="40"/>
  <c r="AE57" i="40"/>
  <c r="AL26" i="39"/>
  <c r="F26" i="39"/>
  <c r="AK26" i="39"/>
  <c r="M26" i="39"/>
  <c r="T26" i="39"/>
  <c r="L26" i="39"/>
  <c r="W26" i="39"/>
  <c r="J26" i="39"/>
  <c r="Y26" i="39"/>
  <c r="H26" i="39"/>
  <c r="AA26" i="39"/>
  <c r="K26" i="39"/>
  <c r="B26" i="39"/>
  <c r="A27" i="39" s="1"/>
  <c r="AH26" i="39"/>
  <c r="Q26" i="39"/>
  <c r="AA25" i="39"/>
  <c r="Y120" i="4"/>
  <c r="Y198" i="4" s="1"/>
  <c r="Z40" i="4"/>
  <c r="W25" i="39"/>
  <c r="Y25" i="39"/>
  <c r="M25" i="39"/>
  <c r="AH25" i="39"/>
  <c r="T25" i="39"/>
  <c r="AI24" i="34"/>
  <c r="AI24" i="32"/>
  <c r="AH58" i="25"/>
  <c r="AH58" i="31" s="1"/>
  <c r="Z58" i="25"/>
  <c r="Z58" i="31" s="1"/>
  <c r="R58" i="25"/>
  <c r="R58" i="31" s="1"/>
  <c r="J58" i="25"/>
  <c r="J58" i="31" s="1"/>
  <c r="AJ58" i="25"/>
  <c r="AJ58" i="31" s="1"/>
  <c r="AA58" i="25"/>
  <c r="AA58" i="31" s="1"/>
  <c r="Q58" i="25"/>
  <c r="Q58" i="31" s="1"/>
  <c r="H58" i="25"/>
  <c r="H58" i="31" s="1"/>
  <c r="A59" i="25"/>
  <c r="B59" i="25" s="1"/>
  <c r="AD58" i="25"/>
  <c r="AD58" i="31" s="1"/>
  <c r="U58" i="25"/>
  <c r="U58" i="31" s="1"/>
  <c r="L58" i="25"/>
  <c r="L58" i="31" s="1"/>
  <c r="C58" i="25"/>
  <c r="C58" i="31" s="1"/>
  <c r="AG58" i="25"/>
  <c r="AG58" i="31" s="1"/>
  <c r="V58" i="25"/>
  <c r="V58" i="31" s="1"/>
  <c r="I58" i="25"/>
  <c r="I58" i="31" s="1"/>
  <c r="AF58" i="25"/>
  <c r="AF58" i="31" s="1"/>
  <c r="T58" i="25"/>
  <c r="T58" i="31" s="1"/>
  <c r="G58" i="25"/>
  <c r="G58" i="31" s="1"/>
  <c r="AE58" i="25"/>
  <c r="AE58" i="31" s="1"/>
  <c r="S58" i="25"/>
  <c r="S58" i="31" s="1"/>
  <c r="F58" i="25"/>
  <c r="F58" i="31" s="1"/>
  <c r="AC58" i="25"/>
  <c r="AC58" i="31" s="1"/>
  <c r="P58" i="25"/>
  <c r="P58" i="31" s="1"/>
  <c r="E58" i="25"/>
  <c r="E58" i="31" s="1"/>
  <c r="AK58" i="25"/>
  <c r="AK58" i="31" s="1"/>
  <c r="X58" i="25"/>
  <c r="X58" i="31" s="1"/>
  <c r="M58" i="25"/>
  <c r="M58" i="31" s="1"/>
  <c r="AI58" i="25"/>
  <c r="AI58" i="31" s="1"/>
  <c r="W58" i="25"/>
  <c r="W58" i="31" s="1"/>
  <c r="K58" i="25"/>
  <c r="K58" i="31" s="1"/>
  <c r="N58" i="25"/>
  <c r="N58" i="31" s="1"/>
  <c r="D58" i="25"/>
  <c r="D58" i="31" s="1"/>
  <c r="AL58" i="25"/>
  <c r="AL58" i="31" s="1"/>
  <c r="AB58" i="25"/>
  <c r="AB58" i="31" s="1"/>
  <c r="Y58" i="25"/>
  <c r="Y58" i="31" s="1"/>
  <c r="O58" i="25"/>
  <c r="O58" i="31" s="1"/>
  <c r="P57" i="39"/>
  <c r="S57" i="39"/>
  <c r="K57" i="39"/>
  <c r="M57" i="39"/>
  <c r="AL57" i="39"/>
  <c r="AR117" i="4"/>
  <c r="AK72" i="4"/>
  <c r="AE57" i="37"/>
  <c r="G57" i="37"/>
  <c r="F57" i="37"/>
  <c r="AA57" i="37"/>
  <c r="M57" i="37"/>
  <c r="R57" i="42"/>
  <c r="T57" i="42"/>
  <c r="L57" i="42"/>
  <c r="Q57" i="42"/>
  <c r="G57" i="42"/>
  <c r="AJ27" i="38"/>
  <c r="L27" i="38"/>
  <c r="D27" i="38"/>
  <c r="AI27" i="38"/>
  <c r="S27" i="38"/>
  <c r="K27" i="38"/>
  <c r="Z27" i="38"/>
  <c r="R27" i="38"/>
  <c r="J27" i="38"/>
  <c r="B27" i="38"/>
  <c r="A28" i="38" s="1"/>
  <c r="AK27" i="38"/>
  <c r="AC27" i="38"/>
  <c r="E27" i="38"/>
  <c r="AG27" i="38"/>
  <c r="Q27" i="38"/>
  <c r="AF27" i="38"/>
  <c r="P27" i="38"/>
  <c r="AE27" i="38"/>
  <c r="N27" i="38"/>
  <c r="Y27" i="38"/>
  <c r="I27" i="38"/>
  <c r="AL27" i="38"/>
  <c r="V27" i="38"/>
  <c r="F27" i="38"/>
  <c r="H27" i="38"/>
  <c r="G27" i="38"/>
  <c r="X25" i="39"/>
  <c r="N25" i="39"/>
  <c r="U25" i="39"/>
  <c r="C25" i="39"/>
  <c r="AB25" i="39"/>
  <c r="X69" i="4"/>
  <c r="AA72" i="4"/>
  <c r="J120" i="4"/>
  <c r="K40" i="4"/>
  <c r="AJ25" i="42"/>
  <c r="AL25" i="42"/>
  <c r="U25" i="42"/>
  <c r="W25" i="42"/>
  <c r="D58" i="32"/>
  <c r="C58" i="32"/>
  <c r="B58" i="32"/>
  <c r="A59" i="32" s="1"/>
  <c r="E58" i="32"/>
  <c r="F58" i="32"/>
  <c r="G58" i="32"/>
  <c r="C57" i="35"/>
  <c r="O73" i="4"/>
  <c r="Q57" i="39"/>
  <c r="AG57" i="39"/>
  <c r="Y57" i="39"/>
  <c r="U57" i="39"/>
  <c r="P57" i="37"/>
  <c r="W57" i="37"/>
  <c r="N57" i="37"/>
  <c r="AI57" i="37"/>
  <c r="U57" i="37"/>
  <c r="D57" i="34"/>
  <c r="C57" i="34"/>
  <c r="N70" i="4"/>
  <c r="Y41" i="4"/>
  <c r="N69" i="4"/>
  <c r="Z25" i="36"/>
  <c r="K25" i="36"/>
  <c r="AH25" i="36"/>
  <c r="AB25" i="36"/>
  <c r="N25" i="36"/>
  <c r="V57" i="38"/>
  <c r="AL57" i="38"/>
  <c r="L57" i="38"/>
  <c r="AH57" i="38"/>
  <c r="AF57" i="38"/>
  <c r="AJ58" i="36"/>
  <c r="AI58" i="36"/>
  <c r="AA58" i="36"/>
  <c r="G58" i="36"/>
  <c r="I58" i="36"/>
  <c r="AC25" i="33"/>
  <c r="U25" i="33"/>
  <c r="X25" i="33"/>
  <c r="Y25" i="33"/>
  <c r="K25" i="33"/>
  <c r="L25" i="35"/>
  <c r="S25" i="35"/>
  <c r="AF25" i="35"/>
  <c r="V25" i="35"/>
  <c r="E25" i="41"/>
  <c r="AA25" i="41"/>
  <c r="M25" i="41"/>
  <c r="Q25" i="41"/>
  <c r="B24" i="43"/>
  <c r="AC27" i="32"/>
  <c r="U27" i="32"/>
  <c r="AB27" i="32"/>
  <c r="T27" i="32"/>
  <c r="D27" i="32"/>
  <c r="AI27" i="32"/>
  <c r="C27" i="32"/>
  <c r="AD27" i="32"/>
  <c r="V27" i="32"/>
  <c r="N27" i="32"/>
  <c r="Y27" i="32"/>
  <c r="I27" i="32"/>
  <c r="X27" i="32"/>
  <c r="H27" i="32"/>
  <c r="W27" i="32"/>
  <c r="R27" i="32"/>
  <c r="G27" i="32"/>
  <c r="AH27" i="32"/>
  <c r="B27" i="32"/>
  <c r="A28" i="32" s="1"/>
  <c r="AA26" i="32"/>
  <c r="I26" i="40"/>
  <c r="AI26" i="40"/>
  <c r="R26" i="40"/>
  <c r="U26" i="40"/>
  <c r="G26" i="40"/>
  <c r="L25" i="34"/>
  <c r="S25" i="34"/>
  <c r="I25" i="34"/>
  <c r="AF25" i="34"/>
  <c r="AJ60" i="24"/>
  <c r="AJ60" i="30" s="1"/>
  <c r="AB60" i="24"/>
  <c r="AB60" i="30" s="1"/>
  <c r="T60" i="24"/>
  <c r="T60" i="30" s="1"/>
  <c r="L60" i="24"/>
  <c r="L60" i="30" s="1"/>
  <c r="D60" i="24"/>
  <c r="D60" i="30" s="1"/>
  <c r="AG60" i="24"/>
  <c r="AG60" i="30" s="1"/>
  <c r="X60" i="24"/>
  <c r="X60" i="30" s="1"/>
  <c r="O60" i="24"/>
  <c r="O60" i="30" s="1"/>
  <c r="F60" i="24"/>
  <c r="F60" i="30" s="1"/>
  <c r="AK60" i="24"/>
  <c r="AK60" i="30" s="1"/>
  <c r="AA60" i="24"/>
  <c r="AA60" i="30" s="1"/>
  <c r="R60" i="24"/>
  <c r="R60" i="30" s="1"/>
  <c r="I60" i="24"/>
  <c r="I60" i="30" s="1"/>
  <c r="AF60" i="24"/>
  <c r="AF60" i="30" s="1"/>
  <c r="U60" i="24"/>
  <c r="U60" i="30" s="1"/>
  <c r="H60" i="24"/>
  <c r="H60" i="30" s="1"/>
  <c r="AE60" i="24"/>
  <c r="AE60" i="30" s="1"/>
  <c r="S60" i="24"/>
  <c r="S60" i="30" s="1"/>
  <c r="G60" i="24"/>
  <c r="G60" i="30" s="1"/>
  <c r="AI60" i="24"/>
  <c r="AI60" i="30" s="1"/>
  <c r="W60" i="24"/>
  <c r="W60" i="30" s="1"/>
  <c r="K60" i="24"/>
  <c r="K60" i="30" s="1"/>
  <c r="AH60" i="24"/>
  <c r="AH60" i="30" s="1"/>
  <c r="N60" i="24"/>
  <c r="N60" i="30" s="1"/>
  <c r="AD60" i="24"/>
  <c r="AD60" i="30" s="1"/>
  <c r="M60" i="24"/>
  <c r="M60" i="30" s="1"/>
  <c r="AC60" i="24"/>
  <c r="AC60" i="30" s="1"/>
  <c r="J60" i="24"/>
  <c r="J60" i="30" s="1"/>
  <c r="Y60" i="24"/>
  <c r="Y60" i="30" s="1"/>
  <c r="C60" i="24"/>
  <c r="C60" i="30" s="1"/>
  <c r="V60" i="24"/>
  <c r="V60" i="30" s="1"/>
  <c r="A61" i="24"/>
  <c r="B61" i="24" s="1"/>
  <c r="Q60" i="24"/>
  <c r="Q60" i="30" s="1"/>
  <c r="AL60" i="24"/>
  <c r="AL60" i="30" s="1"/>
  <c r="Z60" i="24"/>
  <c r="Z60" i="30" s="1"/>
  <c r="P60" i="24"/>
  <c r="P60" i="30" s="1"/>
  <c r="E60" i="24"/>
  <c r="E60" i="30" s="1"/>
  <c r="Y58" i="20"/>
  <c r="L58" i="20"/>
  <c r="S58" i="20"/>
  <c r="B58" i="20"/>
  <c r="A59" i="20" s="1"/>
  <c r="AL58" i="20"/>
  <c r="E58" i="20"/>
  <c r="N57" i="20"/>
  <c r="K57" i="20"/>
  <c r="Z57" i="20"/>
  <c r="U57" i="20"/>
  <c r="AB25" i="21"/>
  <c r="Q25" i="21"/>
  <c r="K25" i="21"/>
  <c r="P25" i="21"/>
  <c r="F25" i="21"/>
  <c r="V25" i="18"/>
  <c r="N25" i="18"/>
  <c r="Z25" i="18"/>
  <c r="X25" i="18"/>
  <c r="T57" i="41"/>
  <c r="Q57" i="41"/>
  <c r="L57" i="41"/>
  <c r="U57" i="41"/>
  <c r="X57" i="41"/>
  <c r="M58" i="19"/>
  <c r="Q58" i="19"/>
  <c r="AD58" i="19"/>
  <c r="G58" i="19"/>
  <c r="AI21" i="32"/>
  <c r="AI21" i="33"/>
  <c r="AI21" i="35"/>
  <c r="AI21" i="34"/>
  <c r="AI13" i="32"/>
  <c r="AI13" i="33"/>
  <c r="AI13" i="34"/>
  <c r="AI13" i="35"/>
  <c r="AI4" i="34"/>
  <c r="AI4" i="32"/>
  <c r="AI4" i="35"/>
  <c r="AI4" i="33"/>
  <c r="T57" i="21"/>
  <c r="H57" i="21"/>
  <c r="AH57" i="21"/>
  <c r="Q57" i="21"/>
  <c r="G57" i="21"/>
  <c r="AJ40" i="4"/>
  <c r="AJ27" i="37"/>
  <c r="AC27" i="37"/>
  <c r="Q27" i="37"/>
  <c r="G27" i="37"/>
  <c r="AD57" i="40"/>
  <c r="F57" i="40"/>
  <c r="R57" i="40"/>
  <c r="K57" i="40"/>
  <c r="AL71" i="4"/>
  <c r="O58" i="39"/>
  <c r="L58" i="39"/>
  <c r="T58" i="39"/>
  <c r="B58" i="39"/>
  <c r="A59" i="39" s="1"/>
  <c r="R58" i="39"/>
  <c r="AD58" i="39"/>
  <c r="AH57" i="39"/>
  <c r="O57" i="39"/>
  <c r="F57" i="39"/>
  <c r="AD26" i="20"/>
  <c r="V26" i="20"/>
  <c r="N26" i="20"/>
  <c r="F26" i="20"/>
  <c r="AF26" i="20"/>
  <c r="X26" i="20"/>
  <c r="P26" i="20"/>
  <c r="AK26" i="20"/>
  <c r="AA26" i="20"/>
  <c r="Q26" i="20"/>
  <c r="E26" i="20"/>
  <c r="AJ26" i="20"/>
  <c r="Z26" i="20"/>
  <c r="O26" i="20"/>
  <c r="AI26" i="20"/>
  <c r="Y26" i="20"/>
  <c r="M26" i="20"/>
  <c r="C26" i="20"/>
  <c r="AH26" i="20"/>
  <c r="W26" i="20"/>
  <c r="L26" i="20"/>
  <c r="B26" i="20"/>
  <c r="A27" i="20" s="1"/>
  <c r="T26" i="20"/>
  <c r="S26" i="20"/>
  <c r="R26" i="20"/>
  <c r="AG26" i="20"/>
  <c r="K26" i="20"/>
  <c r="AC26" i="20"/>
  <c r="I26" i="20"/>
  <c r="AB26" i="20"/>
  <c r="G26" i="20"/>
  <c r="U26" i="20"/>
  <c r="AE26" i="20"/>
  <c r="J26" i="20"/>
  <c r="O25" i="20"/>
  <c r="S25" i="20"/>
  <c r="F25" i="20"/>
  <c r="AB25" i="20"/>
  <c r="AH38" i="4"/>
  <c r="AH118" i="4" s="1"/>
  <c r="AH196" i="4" s="1"/>
  <c r="AG118" i="4"/>
  <c r="AG196" i="4" s="1"/>
  <c r="P25" i="19"/>
  <c r="J25" i="19"/>
  <c r="AJ25" i="19"/>
  <c r="V25" i="19"/>
  <c r="N25" i="42"/>
  <c r="R25" i="42"/>
  <c r="AD25" i="42"/>
  <c r="G25" i="42"/>
  <c r="AM69" i="4"/>
  <c r="AI73" i="4"/>
  <c r="X25" i="19"/>
  <c r="R25" i="19"/>
  <c r="E25" i="19"/>
  <c r="AD25" i="19"/>
  <c r="Z25" i="42"/>
  <c r="AB25" i="42"/>
  <c r="K25" i="42"/>
  <c r="O25" i="42"/>
  <c r="C25" i="20"/>
  <c r="P25" i="20"/>
  <c r="J25" i="20"/>
  <c r="V25" i="20"/>
  <c r="AQ70" i="4"/>
  <c r="C25" i="19"/>
  <c r="AF25" i="19"/>
  <c r="Z25" i="19"/>
  <c r="M25" i="19"/>
  <c r="AL25" i="19"/>
  <c r="N57" i="18"/>
  <c r="K57" i="18"/>
  <c r="AJ57" i="18"/>
  <c r="AF57" i="18"/>
  <c r="Z57" i="18"/>
  <c r="Y25" i="20"/>
  <c r="AK25" i="20"/>
  <c r="U25" i="20"/>
  <c r="AD25" i="20"/>
  <c r="AC57" i="42"/>
  <c r="H57" i="42"/>
  <c r="X57" i="42"/>
  <c r="AA57" i="42"/>
  <c r="O57" i="42"/>
  <c r="N26" i="38"/>
  <c r="T26" i="38"/>
  <c r="G26" i="38"/>
  <c r="P26" i="38"/>
  <c r="J26" i="38"/>
  <c r="AL25" i="39"/>
  <c r="AD25" i="39"/>
  <c r="AC25" i="39"/>
  <c r="K25" i="39"/>
  <c r="AJ25" i="39"/>
  <c r="AP71" i="4"/>
  <c r="K25" i="19"/>
  <c r="I25" i="19"/>
  <c r="AH25" i="19"/>
  <c r="U25" i="19"/>
  <c r="G25" i="19"/>
  <c r="C25" i="42"/>
  <c r="E25" i="42"/>
  <c r="I25" i="42"/>
  <c r="AG25" i="42"/>
  <c r="AE25" i="42"/>
  <c r="G57" i="32"/>
  <c r="B58" i="33"/>
  <c r="A59" i="33" s="1"/>
  <c r="D57" i="33"/>
  <c r="U57" i="18"/>
  <c r="S57" i="18"/>
  <c r="G57" i="18"/>
  <c r="I57" i="18"/>
  <c r="AH57" i="18"/>
  <c r="AN73" i="4"/>
  <c r="S70" i="4"/>
  <c r="R57" i="39"/>
  <c r="I57" i="39"/>
  <c r="AJ57" i="39"/>
  <c r="AC57" i="39"/>
  <c r="R38" i="4"/>
  <c r="Q118" i="4"/>
  <c r="Q196" i="4" s="1"/>
  <c r="J27" i="32" s="1"/>
  <c r="AF57" i="37"/>
  <c r="H57" i="37"/>
  <c r="V57" i="37"/>
  <c r="D57" i="37"/>
  <c r="AC57" i="37"/>
  <c r="AM117" i="4"/>
  <c r="AM195" i="4" s="1"/>
  <c r="AF26" i="32" s="1"/>
  <c r="A27" i="24"/>
  <c r="B27" i="24" s="1"/>
  <c r="AE26" i="24"/>
  <c r="AE26" i="30" s="1"/>
  <c r="W26" i="24"/>
  <c r="W26" i="30" s="1"/>
  <c r="O26" i="24"/>
  <c r="O26" i="30" s="1"/>
  <c r="G26" i="24"/>
  <c r="G26" i="30" s="1"/>
  <c r="AJ26" i="24"/>
  <c r="AJ26" i="30" s="1"/>
  <c r="AA26" i="24"/>
  <c r="AA26" i="30" s="1"/>
  <c r="R26" i="24"/>
  <c r="R26" i="30" s="1"/>
  <c r="I26" i="24"/>
  <c r="I26" i="30" s="1"/>
  <c r="AD26" i="24"/>
  <c r="AD26" i="30" s="1"/>
  <c r="U26" i="24"/>
  <c r="U26" i="30" s="1"/>
  <c r="L26" i="24"/>
  <c r="L26" i="30" s="1"/>
  <c r="C26" i="24"/>
  <c r="C26" i="30" s="1"/>
  <c r="AG26" i="24"/>
  <c r="AG26" i="30" s="1"/>
  <c r="T26" i="24"/>
  <c r="T26" i="30" s="1"/>
  <c r="H26" i="24"/>
  <c r="H26" i="30" s="1"/>
  <c r="AF26" i="24"/>
  <c r="AF26" i="30" s="1"/>
  <c r="S26" i="24"/>
  <c r="S26" i="30" s="1"/>
  <c r="F26" i="24"/>
  <c r="F26" i="30" s="1"/>
  <c r="AI26" i="24"/>
  <c r="AI26" i="30" s="1"/>
  <c r="X26" i="24"/>
  <c r="X26" i="30" s="1"/>
  <c r="K26" i="24"/>
  <c r="K26" i="30" s="1"/>
  <c r="AL26" i="24"/>
  <c r="AL26" i="30" s="1"/>
  <c r="Q26" i="24"/>
  <c r="Q26" i="30" s="1"/>
  <c r="AK26" i="24"/>
  <c r="AK26" i="30" s="1"/>
  <c r="P26" i="24"/>
  <c r="P26" i="30" s="1"/>
  <c r="AH26" i="24"/>
  <c r="AH26" i="30" s="1"/>
  <c r="N26" i="24"/>
  <c r="N26" i="30" s="1"/>
  <c r="AB26" i="24"/>
  <c r="AB26" i="30" s="1"/>
  <c r="J26" i="24"/>
  <c r="J26" i="30" s="1"/>
  <c r="AC26" i="24"/>
  <c r="AC26" i="30" s="1"/>
  <c r="Z26" i="24"/>
  <c r="Z26" i="30" s="1"/>
  <c r="Y26" i="24"/>
  <c r="Y26" i="30" s="1"/>
  <c r="V26" i="24"/>
  <c r="V26" i="30" s="1"/>
  <c r="M26" i="24"/>
  <c r="M26" i="30" s="1"/>
  <c r="E26" i="24"/>
  <c r="E26" i="30" s="1"/>
  <c r="D26" i="24"/>
  <c r="D26" i="30" s="1"/>
  <c r="AL70" i="4"/>
  <c r="J41" i="4"/>
  <c r="C25" i="36"/>
  <c r="AA25" i="36"/>
  <c r="G25" i="36"/>
  <c r="AJ25" i="36"/>
  <c r="V25" i="36"/>
  <c r="C57" i="38"/>
  <c r="S57" i="38"/>
  <c r="AB57" i="38"/>
  <c r="G57" i="38"/>
  <c r="I57" i="38"/>
  <c r="D58" i="36"/>
  <c r="E58" i="36"/>
  <c r="L58" i="36"/>
  <c r="O58" i="36"/>
  <c r="Q58" i="36"/>
  <c r="N25" i="33"/>
  <c r="D25" i="33"/>
  <c r="AG25" i="33"/>
  <c r="S25" i="33"/>
  <c r="AB25" i="35"/>
  <c r="AI25" i="35"/>
  <c r="E25" i="35"/>
  <c r="AD25" i="35"/>
  <c r="G25" i="41"/>
  <c r="L25" i="41"/>
  <c r="W25" i="41"/>
  <c r="Y25" i="41"/>
  <c r="J26" i="40"/>
  <c r="K26" i="40"/>
  <c r="AH26" i="40"/>
  <c r="AC26" i="40"/>
  <c r="O26" i="40"/>
  <c r="AB25" i="34"/>
  <c r="AI25" i="34"/>
  <c r="Q25" i="34"/>
  <c r="G25" i="34"/>
  <c r="AF26" i="21"/>
  <c r="W26" i="21"/>
  <c r="G26" i="21"/>
  <c r="AH26" i="21"/>
  <c r="B26" i="21"/>
  <c r="A27" i="21" s="1"/>
  <c r="AD26" i="21"/>
  <c r="E26" i="21"/>
  <c r="AI26" i="21"/>
  <c r="Q26" i="21"/>
  <c r="C26" i="21"/>
  <c r="N26" i="21"/>
  <c r="AB26" i="21"/>
  <c r="K26" i="21"/>
  <c r="AK26" i="21"/>
  <c r="AJ26" i="21"/>
  <c r="F26" i="21"/>
  <c r="U26" i="21"/>
  <c r="S25" i="21"/>
  <c r="Z25" i="21"/>
  <c r="X25" i="21"/>
  <c r="N25" i="21"/>
  <c r="D25" i="18"/>
  <c r="AL25" i="18"/>
  <c r="AD25" i="18"/>
  <c r="AH25" i="18"/>
  <c r="AF25" i="18"/>
  <c r="Q72" i="4"/>
  <c r="Z119" i="4"/>
  <c r="Z197" i="4" s="1"/>
  <c r="AA39" i="4"/>
  <c r="AC57" i="41"/>
  <c r="AB57" i="41"/>
  <c r="Y57" i="41"/>
  <c r="AG57" i="41"/>
  <c r="AF57" i="41"/>
  <c r="Y58" i="19"/>
  <c r="AA58" i="19"/>
  <c r="K58" i="19"/>
  <c r="O58" i="19"/>
  <c r="AI20" i="32"/>
  <c r="AI20" i="34"/>
  <c r="AI20" i="35"/>
  <c r="AI20" i="33"/>
  <c r="AI12" i="32"/>
  <c r="AI12" i="33"/>
  <c r="AI12" i="34"/>
  <c r="AI12" i="35"/>
  <c r="AJ220" i="6"/>
  <c r="AR194" i="4" s="1"/>
  <c r="AQ173" i="4"/>
  <c r="AQ175" i="4"/>
  <c r="AQ176" i="4"/>
  <c r="AQ177" i="4"/>
  <c r="AQ172" i="4"/>
  <c r="AQ178" i="4"/>
  <c r="AQ179" i="4"/>
  <c r="AQ180" i="4"/>
  <c r="AQ181" i="4"/>
  <c r="AQ182" i="4"/>
  <c r="AQ183" i="4"/>
  <c r="AQ184" i="4"/>
  <c r="AQ185" i="4"/>
  <c r="AQ186" i="4"/>
  <c r="AQ187" i="4"/>
  <c r="AQ188" i="4"/>
  <c r="AQ189" i="4"/>
  <c r="AQ190" i="4"/>
  <c r="AQ191" i="4"/>
  <c r="AQ193" i="4"/>
  <c r="AQ192" i="4"/>
  <c r="U57" i="21"/>
  <c r="J57" i="21"/>
  <c r="L57" i="21"/>
  <c r="Y57" i="21"/>
  <c r="O57" i="21"/>
  <c r="AI120" i="4"/>
  <c r="AI198" i="4" s="1"/>
  <c r="AH28" i="37"/>
  <c r="Z28" i="37"/>
  <c r="R28" i="37"/>
  <c r="B28" i="37"/>
  <c r="A29" i="37" s="1"/>
  <c r="AG28" i="37"/>
  <c r="Y28" i="37"/>
  <c r="Q28" i="37"/>
  <c r="I28" i="37"/>
  <c r="AF28" i="37"/>
  <c r="X28" i="37"/>
  <c r="H28" i="37"/>
  <c r="AI28" i="37"/>
  <c r="AA28" i="37"/>
  <c r="S28" i="37"/>
  <c r="K28" i="37"/>
  <c r="C28" i="37"/>
  <c r="AC28" i="37"/>
  <c r="AB28" i="37"/>
  <c r="L28" i="37"/>
  <c r="W28" i="37"/>
  <c r="G28" i="37"/>
  <c r="AL28" i="37"/>
  <c r="V28" i="37"/>
  <c r="F28" i="37"/>
  <c r="U28" i="37"/>
  <c r="E28" i="37"/>
  <c r="AJ28" i="37"/>
  <c r="T28" i="37"/>
  <c r="D28" i="37"/>
  <c r="AD28" i="37"/>
  <c r="N28" i="37"/>
  <c r="AE28" i="37"/>
  <c r="Y27" i="37"/>
  <c r="O27" i="37"/>
  <c r="P57" i="40"/>
  <c r="Z57" i="40"/>
  <c r="AA57" i="40"/>
  <c r="T57" i="40"/>
  <c r="AK25" i="32" l="1"/>
  <c r="AK25" i="33"/>
  <c r="AK25" i="35"/>
  <c r="AK25" i="34"/>
  <c r="Z120" i="4"/>
  <c r="Z198" i="4" s="1"/>
  <c r="AA40" i="4"/>
  <c r="N27" i="40"/>
  <c r="AC27" i="40"/>
  <c r="AA27" i="40"/>
  <c r="G27" i="40"/>
  <c r="I27" i="40"/>
  <c r="AD122" i="4"/>
  <c r="AD200" i="4" s="1"/>
  <c r="AE42" i="4"/>
  <c r="L58" i="42"/>
  <c r="S58" i="42"/>
  <c r="R58" i="42"/>
  <c r="AE58" i="42"/>
  <c r="AG58" i="42"/>
  <c r="AC59" i="36"/>
  <c r="F59" i="36"/>
  <c r="I59" i="36"/>
  <c r="AH59" i="36"/>
  <c r="S71" i="4"/>
  <c r="U26" i="18"/>
  <c r="X26" i="18"/>
  <c r="I26" i="18"/>
  <c r="AH26" i="18"/>
  <c r="L26" i="34"/>
  <c r="AF26" i="34"/>
  <c r="L26" i="35"/>
  <c r="L58" i="37"/>
  <c r="S58" i="37"/>
  <c r="AF58" i="37"/>
  <c r="V58" i="37"/>
  <c r="AF40" i="4"/>
  <c r="AE120" i="4"/>
  <c r="AE198" i="4" s="1"/>
  <c r="AP119" i="4"/>
  <c r="AP197" i="4" s="1"/>
  <c r="AQ39" i="4"/>
  <c r="B58" i="43"/>
  <c r="AJ59" i="41"/>
  <c r="T59" i="41"/>
  <c r="L59" i="41"/>
  <c r="D59" i="41"/>
  <c r="AI59" i="41"/>
  <c r="AA59" i="41"/>
  <c r="S59" i="41"/>
  <c r="K59" i="41"/>
  <c r="AE59" i="41"/>
  <c r="U59" i="41"/>
  <c r="I59" i="41"/>
  <c r="AH59" i="41"/>
  <c r="W59" i="41"/>
  <c r="J59" i="41"/>
  <c r="AG59" i="41"/>
  <c r="H59" i="41"/>
  <c r="AF59" i="41"/>
  <c r="R59" i="41"/>
  <c r="G59" i="41"/>
  <c r="AD59" i="41"/>
  <c r="Q59" i="41"/>
  <c r="F59" i="41"/>
  <c r="P59" i="41"/>
  <c r="E59" i="41"/>
  <c r="AL59" i="41"/>
  <c r="Y59" i="41"/>
  <c r="N59" i="41"/>
  <c r="O59" i="41"/>
  <c r="M59" i="41"/>
  <c r="B59" i="41"/>
  <c r="A60" i="41" s="1"/>
  <c r="AK59" i="41"/>
  <c r="Z59" i="41"/>
  <c r="X59" i="41"/>
  <c r="L26" i="33"/>
  <c r="Q41" i="4"/>
  <c r="AJ73" i="4"/>
  <c r="S58" i="39"/>
  <c r="AH58" i="39"/>
  <c r="Z58" i="39"/>
  <c r="W58" i="39"/>
  <c r="K120" i="4"/>
  <c r="L40" i="4"/>
  <c r="AF27" i="39"/>
  <c r="P27" i="39"/>
  <c r="H27" i="39"/>
  <c r="W27" i="39"/>
  <c r="O27" i="39"/>
  <c r="G27" i="39"/>
  <c r="AL27" i="39"/>
  <c r="V27" i="39"/>
  <c r="N27" i="39"/>
  <c r="AG27" i="39"/>
  <c r="Y27" i="39"/>
  <c r="Q27" i="39"/>
  <c r="I27" i="39"/>
  <c r="T27" i="39"/>
  <c r="D27" i="39"/>
  <c r="S27" i="39"/>
  <c r="C27" i="39"/>
  <c r="AH27" i="39"/>
  <c r="R27" i="39"/>
  <c r="B27" i="39"/>
  <c r="A28" i="39" s="1"/>
  <c r="AC27" i="39"/>
  <c r="M27" i="39"/>
  <c r="U27" i="39"/>
  <c r="E27" i="39"/>
  <c r="L27" i="39"/>
  <c r="K27" i="39"/>
  <c r="J27" i="39"/>
  <c r="AB27" i="39"/>
  <c r="AA27" i="39"/>
  <c r="X26" i="39"/>
  <c r="AE26" i="39"/>
  <c r="U26" i="39"/>
  <c r="S27" i="40"/>
  <c r="E27" i="40"/>
  <c r="L27" i="40"/>
  <c r="O27" i="40"/>
  <c r="Q27" i="40"/>
  <c r="O43" i="4"/>
  <c r="AD43" i="4"/>
  <c r="AS43" i="4"/>
  <c r="Y43" i="4"/>
  <c r="AI43" i="4"/>
  <c r="J43" i="4"/>
  <c r="T43" i="4"/>
  <c r="I43" i="4"/>
  <c r="H44" i="4" s="1"/>
  <c r="AN43" i="4"/>
  <c r="AA58" i="42"/>
  <c r="AJ58" i="42"/>
  <c r="AB58" i="42"/>
  <c r="H58" i="42"/>
  <c r="N59" i="36"/>
  <c r="O59" i="36"/>
  <c r="V59" i="36"/>
  <c r="Q59" i="36"/>
  <c r="C59" i="36"/>
  <c r="AL39" i="4"/>
  <c r="AK119" i="4"/>
  <c r="AK197" i="4" s="1"/>
  <c r="N26" i="18"/>
  <c r="AK26" i="18"/>
  <c r="M26" i="18"/>
  <c r="Q26" i="18"/>
  <c r="C26" i="18"/>
  <c r="AB58" i="37"/>
  <c r="AI58" i="37"/>
  <c r="E58" i="37"/>
  <c r="AD58" i="37"/>
  <c r="O75" i="4"/>
  <c r="AD75" i="4"/>
  <c r="Y75" i="4"/>
  <c r="AI75" i="4"/>
  <c r="J75" i="4"/>
  <c r="AS75" i="4"/>
  <c r="T75" i="4"/>
  <c r="I75" i="4"/>
  <c r="H76" i="4" s="1"/>
  <c r="M58" i="41"/>
  <c r="F58" i="41"/>
  <c r="AF58" i="41"/>
  <c r="O58" i="41"/>
  <c r="J58" i="41"/>
  <c r="O121" i="4"/>
  <c r="O199" i="4" s="1"/>
  <c r="AR38" i="4"/>
  <c r="AR118" i="4" s="1"/>
  <c r="AR196" i="4" s="1"/>
  <c r="AK27" i="32" s="1"/>
  <c r="AQ118" i="4"/>
  <c r="AQ196" i="4" s="1"/>
  <c r="AJ27" i="32" s="1"/>
  <c r="B59" i="33"/>
  <c r="A60" i="33" s="1"/>
  <c r="D59" i="33"/>
  <c r="G59" i="33"/>
  <c r="AM70" i="4"/>
  <c r="AJ120" i="4"/>
  <c r="AJ198" i="4" s="1"/>
  <c r="AK40" i="4"/>
  <c r="D58" i="20"/>
  <c r="P58" i="20"/>
  <c r="AF58" i="20"/>
  <c r="X58" i="20"/>
  <c r="AG58" i="20"/>
  <c r="AJ22" i="35"/>
  <c r="AJ22" i="32"/>
  <c r="AJ22" i="34"/>
  <c r="AJ22" i="33"/>
  <c r="AJ14" i="32"/>
  <c r="AJ14" i="34"/>
  <c r="AJ14" i="33"/>
  <c r="AJ14" i="35"/>
  <c r="AJ7" i="32"/>
  <c r="AJ7" i="35"/>
  <c r="AJ7" i="34"/>
  <c r="AJ7" i="33"/>
  <c r="R72" i="4"/>
  <c r="I26" i="21"/>
  <c r="AC26" i="21"/>
  <c r="S26" i="21"/>
  <c r="O26" i="21"/>
  <c r="S38" i="4"/>
  <c r="S118" i="4" s="1"/>
  <c r="S196" i="4" s="1"/>
  <c r="L27" i="32" s="1"/>
  <c r="R118" i="4"/>
  <c r="R196" i="4" s="1"/>
  <c r="K27" i="32" s="1"/>
  <c r="AO73" i="4"/>
  <c r="E58" i="33"/>
  <c r="C58" i="39"/>
  <c r="AB58" i="39"/>
  <c r="J58" i="39"/>
  <c r="AK58" i="39"/>
  <c r="AE58" i="39"/>
  <c r="AB58" i="20"/>
  <c r="R58" i="20"/>
  <c r="H58" i="20"/>
  <c r="AJ58" i="20"/>
  <c r="G58" i="20"/>
  <c r="Z41" i="4"/>
  <c r="Y121" i="4"/>
  <c r="Y199" i="4" s="1"/>
  <c r="AD28" i="38"/>
  <c r="AK28" i="38"/>
  <c r="AC28" i="38"/>
  <c r="E28" i="38"/>
  <c r="L28" i="38"/>
  <c r="D28" i="38"/>
  <c r="O28" i="38"/>
  <c r="Z28" i="38"/>
  <c r="J28" i="38"/>
  <c r="X28" i="38"/>
  <c r="C28" i="38"/>
  <c r="AH28" i="38"/>
  <c r="B28" i="38"/>
  <c r="A29" i="38" s="1"/>
  <c r="AG28" i="38"/>
  <c r="AA27" i="38"/>
  <c r="P26" i="39"/>
  <c r="I26" i="39"/>
  <c r="D26" i="39"/>
  <c r="AC26" i="39"/>
  <c r="K59" i="40"/>
  <c r="C59" i="40"/>
  <c r="Z59" i="40"/>
  <c r="R59" i="40"/>
  <c r="B59" i="40"/>
  <c r="A60" i="40" s="1"/>
  <c r="V59" i="40"/>
  <c r="L59" i="40"/>
  <c r="U59" i="40"/>
  <c r="I59" i="40"/>
  <c r="T59" i="40"/>
  <c r="AG59" i="40"/>
  <c r="W59" i="40"/>
  <c r="AK59" i="40"/>
  <c r="O59" i="40"/>
  <c r="F59" i="40"/>
  <c r="P59" i="40"/>
  <c r="N59" i="40"/>
  <c r="G59" i="40"/>
  <c r="AJ59" i="40"/>
  <c r="X59" i="40"/>
  <c r="Y59" i="40"/>
  <c r="D59" i="40"/>
  <c r="H58" i="40"/>
  <c r="AF58" i="40"/>
  <c r="T27" i="40"/>
  <c r="U27" i="40"/>
  <c r="AB27" i="40"/>
  <c r="W27" i="40"/>
  <c r="Y27" i="40"/>
  <c r="J42" i="4"/>
  <c r="N58" i="42"/>
  <c r="D58" i="42"/>
  <c r="AL58" i="42"/>
  <c r="P58" i="42"/>
  <c r="AD59" i="36"/>
  <c r="AE59" i="36"/>
  <c r="AL59" i="36"/>
  <c r="Y59" i="36"/>
  <c r="K59" i="36"/>
  <c r="AJ26" i="36"/>
  <c r="AI26" i="36"/>
  <c r="L26" i="36"/>
  <c r="V26" i="36"/>
  <c r="P26" i="36"/>
  <c r="AD26" i="18"/>
  <c r="F26" i="18"/>
  <c r="AC26" i="18"/>
  <c r="Y26" i="18"/>
  <c r="K26" i="18"/>
  <c r="B59" i="34"/>
  <c r="A60" i="34" s="1"/>
  <c r="AL59" i="18"/>
  <c r="F59" i="18"/>
  <c r="AK59" i="18"/>
  <c r="U59" i="18"/>
  <c r="M59" i="18"/>
  <c r="T59" i="18"/>
  <c r="L59" i="18"/>
  <c r="AI59" i="18"/>
  <c r="AA59" i="18"/>
  <c r="AF59" i="18"/>
  <c r="X59" i="18"/>
  <c r="H59" i="18"/>
  <c r="AE59" i="18"/>
  <c r="Y59" i="18"/>
  <c r="R59" i="18"/>
  <c r="J59" i="18"/>
  <c r="I59" i="18"/>
  <c r="B59" i="18"/>
  <c r="A60" i="18" s="1"/>
  <c r="Z59" i="18"/>
  <c r="AA58" i="18"/>
  <c r="AK26" i="19"/>
  <c r="C26" i="19"/>
  <c r="AB26" i="19"/>
  <c r="O26" i="19"/>
  <c r="Q26" i="19"/>
  <c r="M26" i="34"/>
  <c r="S26" i="34"/>
  <c r="Q26" i="34"/>
  <c r="AF26" i="35"/>
  <c r="P58" i="38"/>
  <c r="H58" i="38"/>
  <c r="G58" i="38"/>
  <c r="Q58" i="38"/>
  <c r="C58" i="38"/>
  <c r="I58" i="37"/>
  <c r="Q58" i="37"/>
  <c r="D58" i="37"/>
  <c r="M58" i="37"/>
  <c r="AL58" i="37"/>
  <c r="J74" i="4"/>
  <c r="AC71" i="4"/>
  <c r="AC58" i="41"/>
  <c r="S58" i="41"/>
  <c r="K58" i="41"/>
  <c r="AA58" i="41"/>
  <c r="R58" i="41"/>
  <c r="AF59" i="23"/>
  <c r="AF59" i="29" s="1"/>
  <c r="X59" i="23"/>
  <c r="X59" i="29" s="1"/>
  <c r="P59" i="23"/>
  <c r="P59" i="29" s="1"/>
  <c r="H59" i="23"/>
  <c r="H59" i="29" s="1"/>
  <c r="AJ59" i="23"/>
  <c r="AJ59" i="29" s="1"/>
  <c r="AA59" i="23"/>
  <c r="AA59" i="29" s="1"/>
  <c r="R59" i="23"/>
  <c r="R59" i="29" s="1"/>
  <c r="I59" i="23"/>
  <c r="I59" i="29" s="1"/>
  <c r="A60" i="23"/>
  <c r="B60" i="23" s="1"/>
  <c r="AD59" i="23"/>
  <c r="AD59" i="29" s="1"/>
  <c r="U59" i="23"/>
  <c r="U59" i="29" s="1"/>
  <c r="L59" i="23"/>
  <c r="L59" i="29" s="1"/>
  <c r="C59" i="23"/>
  <c r="C59" i="29" s="1"/>
  <c r="AL59" i="23"/>
  <c r="AL59" i="29" s="1"/>
  <c r="Z59" i="23"/>
  <c r="Z59" i="29" s="1"/>
  <c r="N59" i="23"/>
  <c r="N59" i="29" s="1"/>
  <c r="AK59" i="23"/>
  <c r="AK59" i="29" s="1"/>
  <c r="Y59" i="23"/>
  <c r="Y59" i="29" s="1"/>
  <c r="M59" i="23"/>
  <c r="M59" i="29" s="1"/>
  <c r="AC59" i="23"/>
  <c r="AC59" i="29" s="1"/>
  <c r="Q59" i="23"/>
  <c r="Q59" i="29" s="1"/>
  <c r="E59" i="23"/>
  <c r="E59" i="29" s="1"/>
  <c r="AI59" i="23"/>
  <c r="AI59" i="29" s="1"/>
  <c r="S59" i="23"/>
  <c r="S59" i="29" s="1"/>
  <c r="AH59" i="23"/>
  <c r="AH59" i="29" s="1"/>
  <c r="O59" i="23"/>
  <c r="O59" i="29" s="1"/>
  <c r="AB59" i="23"/>
  <c r="AB59" i="29" s="1"/>
  <c r="G59" i="23"/>
  <c r="G59" i="29" s="1"/>
  <c r="V59" i="23"/>
  <c r="V59" i="29" s="1"/>
  <c r="T59" i="23"/>
  <c r="T59" i="29" s="1"/>
  <c r="K59" i="23"/>
  <c r="K59" i="29" s="1"/>
  <c r="J59" i="23"/>
  <c r="J59" i="29" s="1"/>
  <c r="F59" i="23"/>
  <c r="F59" i="29" s="1"/>
  <c r="AG59" i="23"/>
  <c r="AG59" i="29" s="1"/>
  <c r="D59" i="23"/>
  <c r="D59" i="29" s="1"/>
  <c r="AE59" i="23"/>
  <c r="AE59" i="29" s="1"/>
  <c r="W59" i="23"/>
  <c r="W59" i="29" s="1"/>
  <c r="W27" i="33"/>
  <c r="G27" i="33"/>
  <c r="AD27" i="33"/>
  <c r="V27" i="33"/>
  <c r="F27" i="33"/>
  <c r="AK27" i="33"/>
  <c r="U27" i="33"/>
  <c r="E27" i="33"/>
  <c r="H27" i="33"/>
  <c r="L27" i="33"/>
  <c r="K27" i="33"/>
  <c r="Z27" i="33"/>
  <c r="Y27" i="33"/>
  <c r="I27" i="33"/>
  <c r="T27" i="33"/>
  <c r="AI27" i="33"/>
  <c r="S27" i="33"/>
  <c r="AH27" i="33"/>
  <c r="R27" i="33"/>
  <c r="B27" i="33"/>
  <c r="A28" i="33" s="1"/>
  <c r="AG27" i="33"/>
  <c r="C26" i="33"/>
  <c r="AB26" i="33"/>
  <c r="A28" i="23"/>
  <c r="B28" i="23" s="1"/>
  <c r="AE27" i="23"/>
  <c r="AE27" i="29" s="1"/>
  <c r="W27" i="23"/>
  <c r="W27" i="29" s="1"/>
  <c r="O27" i="23"/>
  <c r="O27" i="29" s="1"/>
  <c r="G27" i="23"/>
  <c r="G27" i="29" s="1"/>
  <c r="AI27" i="23"/>
  <c r="AI27" i="29" s="1"/>
  <c r="Z27" i="23"/>
  <c r="Z27" i="29" s="1"/>
  <c r="Q27" i="23"/>
  <c r="Q27" i="29" s="1"/>
  <c r="H27" i="23"/>
  <c r="H27" i="29" s="1"/>
  <c r="AL27" i="23"/>
  <c r="AL27" i="29" s="1"/>
  <c r="AC27" i="23"/>
  <c r="AC27" i="29" s="1"/>
  <c r="T27" i="23"/>
  <c r="T27" i="29" s="1"/>
  <c r="K27" i="23"/>
  <c r="K27" i="29" s="1"/>
  <c r="AH27" i="23"/>
  <c r="AH27" i="29" s="1"/>
  <c r="V27" i="23"/>
  <c r="V27" i="29" s="1"/>
  <c r="J27" i="23"/>
  <c r="J27" i="29" s="1"/>
  <c r="AG27" i="23"/>
  <c r="AG27" i="29" s="1"/>
  <c r="U27" i="23"/>
  <c r="U27" i="29" s="1"/>
  <c r="I27" i="23"/>
  <c r="I27" i="29" s="1"/>
  <c r="AK27" i="23"/>
  <c r="AK27" i="29" s="1"/>
  <c r="Y27" i="23"/>
  <c r="Y27" i="29" s="1"/>
  <c r="M27" i="23"/>
  <c r="M27" i="29" s="1"/>
  <c r="X27" i="23"/>
  <c r="X27" i="29" s="1"/>
  <c r="D27" i="23"/>
  <c r="D27" i="29" s="1"/>
  <c r="S27" i="23"/>
  <c r="S27" i="29" s="1"/>
  <c r="C27" i="23"/>
  <c r="C27" i="29" s="1"/>
  <c r="AF27" i="23"/>
  <c r="AF27" i="29" s="1"/>
  <c r="N27" i="23"/>
  <c r="N27" i="29" s="1"/>
  <c r="R27" i="23"/>
  <c r="R27" i="29" s="1"/>
  <c r="P27" i="23"/>
  <c r="P27" i="29" s="1"/>
  <c r="L27" i="23"/>
  <c r="L27" i="29" s="1"/>
  <c r="F27" i="23"/>
  <c r="F27" i="29" s="1"/>
  <c r="AJ27" i="23"/>
  <c r="AJ27" i="29" s="1"/>
  <c r="E27" i="23"/>
  <c r="E27" i="29" s="1"/>
  <c r="AD27" i="23"/>
  <c r="AD27" i="29" s="1"/>
  <c r="AB27" i="23"/>
  <c r="AB27" i="29" s="1"/>
  <c r="AA27" i="23"/>
  <c r="AA27" i="29" s="1"/>
  <c r="AL72" i="4"/>
  <c r="AG72" i="4"/>
  <c r="AH28" i="40"/>
  <c r="Z28" i="40"/>
  <c r="B28" i="40"/>
  <c r="A29" i="40" s="1"/>
  <c r="I28" i="40"/>
  <c r="AJ28" i="40"/>
  <c r="L28" i="40"/>
  <c r="F28" i="40"/>
  <c r="AK28" i="40"/>
  <c r="AF28" i="40"/>
  <c r="W28" i="40"/>
  <c r="G28" i="40"/>
  <c r="AC28" i="40"/>
  <c r="AE27" i="40"/>
  <c r="AG27" i="40"/>
  <c r="AH58" i="42"/>
  <c r="V58" i="42"/>
  <c r="J58" i="42"/>
  <c r="X58" i="42"/>
  <c r="G59" i="36"/>
  <c r="P59" i="36"/>
  <c r="D59" i="36"/>
  <c r="AG59" i="36"/>
  <c r="S59" i="36"/>
  <c r="O26" i="18"/>
  <c r="V26" i="18"/>
  <c r="D26" i="18"/>
  <c r="AG26" i="18"/>
  <c r="S26" i="18"/>
  <c r="K73" i="4"/>
  <c r="AH71" i="4"/>
  <c r="Y58" i="37"/>
  <c r="AG58" i="37"/>
  <c r="T58" i="37"/>
  <c r="U58" i="37"/>
  <c r="G58" i="37"/>
  <c r="AJ74" i="4"/>
  <c r="K26" i="33"/>
  <c r="AJ26" i="33"/>
  <c r="AQ72" i="4"/>
  <c r="AJ23" i="34"/>
  <c r="AJ23" i="32"/>
  <c r="AJ23" i="35"/>
  <c r="AJ23" i="33"/>
  <c r="AJ16" i="32"/>
  <c r="AJ16" i="33"/>
  <c r="AJ16" i="35"/>
  <c r="AJ16" i="34"/>
  <c r="AJ3" i="33"/>
  <c r="AJ3" i="35"/>
  <c r="AJ3" i="32"/>
  <c r="AJ3" i="34"/>
  <c r="AH27" i="21"/>
  <c r="Z27" i="21"/>
  <c r="R27" i="21"/>
  <c r="J27" i="21"/>
  <c r="B27" i="21"/>
  <c r="A28" i="21" s="1"/>
  <c r="AG27" i="21"/>
  <c r="Y27" i="21"/>
  <c r="Q27" i="21"/>
  <c r="I27" i="21"/>
  <c r="AJ27" i="21"/>
  <c r="AB27" i="21"/>
  <c r="T27" i="21"/>
  <c r="L27" i="21"/>
  <c r="D27" i="21"/>
  <c r="AE27" i="21"/>
  <c r="S27" i="21"/>
  <c r="F27" i="21"/>
  <c r="X27" i="21"/>
  <c r="K27" i="21"/>
  <c r="AL27" i="21"/>
  <c r="W27" i="21"/>
  <c r="H27" i="21"/>
  <c r="AK27" i="21"/>
  <c r="V27" i="21"/>
  <c r="G27" i="21"/>
  <c r="AI27" i="21"/>
  <c r="U27" i="21"/>
  <c r="E27" i="21"/>
  <c r="AF27" i="21"/>
  <c r="C27" i="21"/>
  <c r="AD27" i="21"/>
  <c r="AC27" i="21"/>
  <c r="AA27" i="21"/>
  <c r="P27" i="21"/>
  <c r="O27" i="21"/>
  <c r="N27" i="21"/>
  <c r="M27" i="21"/>
  <c r="AE26" i="21"/>
  <c r="AF59" i="42"/>
  <c r="X59" i="42"/>
  <c r="P59" i="42"/>
  <c r="H59" i="42"/>
  <c r="AE59" i="42"/>
  <c r="O59" i="42"/>
  <c r="G59" i="42"/>
  <c r="AL59" i="42"/>
  <c r="AD59" i="42"/>
  <c r="V59" i="42"/>
  <c r="N59" i="42"/>
  <c r="F59" i="42"/>
  <c r="Y59" i="42"/>
  <c r="Q59" i="42"/>
  <c r="I59" i="42"/>
  <c r="AJ59" i="42"/>
  <c r="T59" i="42"/>
  <c r="D59" i="42"/>
  <c r="AI59" i="42"/>
  <c r="C59" i="42"/>
  <c r="AB59" i="42"/>
  <c r="J59" i="42"/>
  <c r="AA59" i="42"/>
  <c r="E59" i="42"/>
  <c r="U59" i="42"/>
  <c r="AK59" i="42"/>
  <c r="B59" i="42"/>
  <c r="A60" i="42" s="1"/>
  <c r="AH59" i="42"/>
  <c r="AC59" i="42"/>
  <c r="Z59" i="42"/>
  <c r="R59" i="42"/>
  <c r="L59" i="42"/>
  <c r="M59" i="42"/>
  <c r="K59" i="42"/>
  <c r="AK58" i="42"/>
  <c r="T58" i="42"/>
  <c r="AF58" i="42"/>
  <c r="AC60" i="36"/>
  <c r="M60" i="36"/>
  <c r="E60" i="36"/>
  <c r="AB60" i="36"/>
  <c r="T60" i="36"/>
  <c r="D60" i="36"/>
  <c r="AA60" i="36"/>
  <c r="S60" i="36"/>
  <c r="C60" i="36"/>
  <c r="AL60" i="36"/>
  <c r="V60" i="36"/>
  <c r="F60" i="36"/>
  <c r="AF60" i="36"/>
  <c r="AE60" i="36"/>
  <c r="O60" i="36"/>
  <c r="J60" i="36"/>
  <c r="I60" i="36"/>
  <c r="W60" i="36"/>
  <c r="AH60" i="36"/>
  <c r="R60" i="36"/>
  <c r="B60" i="36"/>
  <c r="A61" i="36" s="1"/>
  <c r="AG60" i="36"/>
  <c r="X60" i="36"/>
  <c r="H60" i="36"/>
  <c r="AA59" i="36"/>
  <c r="AI27" i="25"/>
  <c r="AI27" i="31" s="1"/>
  <c r="AA27" i="25"/>
  <c r="AA27" i="31" s="1"/>
  <c r="S27" i="25"/>
  <c r="S27" i="31" s="1"/>
  <c r="K27" i="25"/>
  <c r="K27" i="31" s="1"/>
  <c r="C27" i="25"/>
  <c r="C27" i="31" s="1"/>
  <c r="AG27" i="25"/>
  <c r="AG27" i="31" s="1"/>
  <c r="X27" i="25"/>
  <c r="X27" i="31" s="1"/>
  <c r="O27" i="25"/>
  <c r="O27" i="31" s="1"/>
  <c r="F27" i="25"/>
  <c r="F27" i="31" s="1"/>
  <c r="AK27" i="25"/>
  <c r="AK27" i="31" s="1"/>
  <c r="AB27" i="25"/>
  <c r="AB27" i="31" s="1"/>
  <c r="R27" i="25"/>
  <c r="R27" i="31" s="1"/>
  <c r="I27" i="25"/>
  <c r="I27" i="31" s="1"/>
  <c r="A28" i="25"/>
  <c r="B28" i="25" s="1"/>
  <c r="Z27" i="25"/>
  <c r="Z27" i="31" s="1"/>
  <c r="N27" i="25"/>
  <c r="N27" i="31" s="1"/>
  <c r="AL27" i="25"/>
  <c r="AL27" i="31" s="1"/>
  <c r="Y27" i="25"/>
  <c r="Y27" i="31" s="1"/>
  <c r="M27" i="25"/>
  <c r="M27" i="31" s="1"/>
  <c r="AD27" i="25"/>
  <c r="AD27" i="31" s="1"/>
  <c r="Q27" i="25"/>
  <c r="Q27" i="31" s="1"/>
  <c r="E27" i="25"/>
  <c r="E27" i="31" s="1"/>
  <c r="AF27" i="25"/>
  <c r="AF27" i="31" s="1"/>
  <c r="L27" i="25"/>
  <c r="L27" i="31" s="1"/>
  <c r="AE27" i="25"/>
  <c r="AE27" i="31" s="1"/>
  <c r="J27" i="25"/>
  <c r="J27" i="31" s="1"/>
  <c r="AC27" i="25"/>
  <c r="AC27" i="31" s="1"/>
  <c r="H27" i="25"/>
  <c r="H27" i="31" s="1"/>
  <c r="W27" i="25"/>
  <c r="W27" i="31" s="1"/>
  <c r="G27" i="25"/>
  <c r="G27" i="31" s="1"/>
  <c r="V27" i="25"/>
  <c r="V27" i="31" s="1"/>
  <c r="D27" i="25"/>
  <c r="D27" i="31" s="1"/>
  <c r="U27" i="25"/>
  <c r="U27" i="31" s="1"/>
  <c r="AJ27" i="25"/>
  <c r="AJ27" i="31" s="1"/>
  <c r="T27" i="25"/>
  <c r="T27" i="31" s="1"/>
  <c r="AH27" i="25"/>
  <c r="AH27" i="31" s="1"/>
  <c r="P27" i="25"/>
  <c r="P27" i="31" s="1"/>
  <c r="AL118" i="4"/>
  <c r="AL196" i="4" s="1"/>
  <c r="AE27" i="32" s="1"/>
  <c r="AM38" i="4"/>
  <c r="AM118" i="4" s="1"/>
  <c r="AM196" i="4" s="1"/>
  <c r="AF27" i="33" s="1"/>
  <c r="AC27" i="18"/>
  <c r="U27" i="18"/>
  <c r="M27" i="18"/>
  <c r="E27" i="18"/>
  <c r="AJ27" i="18"/>
  <c r="AB27" i="18"/>
  <c r="T27" i="18"/>
  <c r="D27" i="18"/>
  <c r="AI27" i="18"/>
  <c r="AA27" i="18"/>
  <c r="S27" i="18"/>
  <c r="K27" i="18"/>
  <c r="C27" i="18"/>
  <c r="AL27" i="18"/>
  <c r="V27" i="18"/>
  <c r="N27" i="18"/>
  <c r="F27" i="18"/>
  <c r="W27" i="18"/>
  <c r="G27" i="18"/>
  <c r="AH27" i="18"/>
  <c r="R27" i="18"/>
  <c r="B27" i="18"/>
  <c r="A28" i="18" s="1"/>
  <c r="AG27" i="18"/>
  <c r="Q27" i="18"/>
  <c r="AF27" i="18"/>
  <c r="P27" i="18"/>
  <c r="AE27" i="18"/>
  <c r="O27" i="18"/>
  <c r="Z27" i="18"/>
  <c r="J27" i="18"/>
  <c r="Y27" i="18"/>
  <c r="I27" i="18"/>
  <c r="X27" i="18"/>
  <c r="H27" i="18"/>
  <c r="AA26" i="18"/>
  <c r="AL28" i="22"/>
  <c r="AL28" i="28" s="1"/>
  <c r="AD28" i="22"/>
  <c r="AD28" i="28" s="1"/>
  <c r="V28" i="22"/>
  <c r="V28" i="28" s="1"/>
  <c r="N28" i="22"/>
  <c r="N28" i="28" s="1"/>
  <c r="F28" i="22"/>
  <c r="F28" i="28" s="1"/>
  <c r="AG28" i="22"/>
  <c r="AG28" i="28" s="1"/>
  <c r="X28" i="22"/>
  <c r="X28" i="28" s="1"/>
  <c r="O28" i="22"/>
  <c r="O28" i="28" s="1"/>
  <c r="E28" i="22"/>
  <c r="E28" i="28" s="1"/>
  <c r="AF28" i="22"/>
  <c r="AF28" i="28" s="1"/>
  <c r="W28" i="22"/>
  <c r="W28" i="28" s="1"/>
  <c r="M28" i="22"/>
  <c r="M28" i="28" s="1"/>
  <c r="D28" i="22"/>
  <c r="D28" i="28" s="1"/>
  <c r="AI28" i="22"/>
  <c r="AI28" i="28" s="1"/>
  <c r="Z28" i="22"/>
  <c r="Z28" i="28" s="1"/>
  <c r="Q28" i="22"/>
  <c r="Q28" i="28" s="1"/>
  <c r="H28" i="22"/>
  <c r="H28" i="28" s="1"/>
  <c r="AC28" i="22"/>
  <c r="AC28" i="28" s="1"/>
  <c r="P28" i="22"/>
  <c r="P28" i="28" s="1"/>
  <c r="A29" i="22"/>
  <c r="B29" i="22" s="1"/>
  <c r="Y28" i="22"/>
  <c r="Y28" i="28" s="1"/>
  <c r="J28" i="22"/>
  <c r="J28" i="28" s="1"/>
  <c r="AK28" i="22"/>
  <c r="AK28" i="28" s="1"/>
  <c r="S28" i="22"/>
  <c r="S28" i="28" s="1"/>
  <c r="AJ28" i="22"/>
  <c r="AJ28" i="28" s="1"/>
  <c r="R28" i="22"/>
  <c r="R28" i="28" s="1"/>
  <c r="AH28" i="22"/>
  <c r="AH28" i="28" s="1"/>
  <c r="L28" i="22"/>
  <c r="L28" i="28" s="1"/>
  <c r="AE28" i="22"/>
  <c r="AE28" i="28" s="1"/>
  <c r="K28" i="22"/>
  <c r="K28" i="28" s="1"/>
  <c r="AB28" i="22"/>
  <c r="AB28" i="28" s="1"/>
  <c r="AA28" i="22"/>
  <c r="AA28" i="28" s="1"/>
  <c r="U28" i="22"/>
  <c r="U28" i="28" s="1"/>
  <c r="T28" i="22"/>
  <c r="T28" i="28" s="1"/>
  <c r="I28" i="22"/>
  <c r="I28" i="28" s="1"/>
  <c r="G28" i="22"/>
  <c r="G28" i="28" s="1"/>
  <c r="C28" i="22"/>
  <c r="C28" i="28" s="1"/>
  <c r="V40" i="4"/>
  <c r="U120" i="4"/>
  <c r="U198" i="4" s="1"/>
  <c r="W71" i="4"/>
  <c r="AJ26" i="35"/>
  <c r="Y59" i="37"/>
  <c r="Q59" i="37"/>
  <c r="I59" i="37"/>
  <c r="AF59" i="37"/>
  <c r="X59" i="37"/>
  <c r="P59" i="37"/>
  <c r="H59" i="37"/>
  <c r="W59" i="37"/>
  <c r="O59" i="37"/>
  <c r="G59" i="37"/>
  <c r="AH59" i="37"/>
  <c r="Z59" i="37"/>
  <c r="R59" i="37"/>
  <c r="J59" i="37"/>
  <c r="B59" i="37"/>
  <c r="A60" i="37" s="1"/>
  <c r="AD59" i="37"/>
  <c r="N59" i="37"/>
  <c r="AC59" i="37"/>
  <c r="M59" i="37"/>
  <c r="AB59" i="37"/>
  <c r="L59" i="37"/>
  <c r="AA59" i="37"/>
  <c r="K59" i="37"/>
  <c r="AL59" i="37"/>
  <c r="V59" i="37"/>
  <c r="F59" i="37"/>
  <c r="AK59" i="37"/>
  <c r="U59" i="37"/>
  <c r="E59" i="37"/>
  <c r="AJ59" i="37"/>
  <c r="T59" i="37"/>
  <c r="D59" i="37"/>
  <c r="AI59" i="37"/>
  <c r="S59" i="37"/>
  <c r="C59" i="37"/>
  <c r="AJ58" i="37"/>
  <c r="AC58" i="37"/>
  <c r="O58" i="37"/>
  <c r="M39" i="4"/>
  <c r="L119" i="4"/>
  <c r="AJ24" i="32"/>
  <c r="AJ24" i="34"/>
  <c r="AJ24" i="35"/>
  <c r="AJ24" i="33"/>
  <c r="AJ15" i="35"/>
  <c r="AJ15" i="34"/>
  <c r="AJ15" i="32"/>
  <c r="AJ15" i="33"/>
  <c r="AJ8" i="32"/>
  <c r="AJ8" i="34"/>
  <c r="AJ8" i="33"/>
  <c r="AJ8" i="35"/>
  <c r="AJ21" i="32"/>
  <c r="AJ21" i="33"/>
  <c r="AJ21" i="34"/>
  <c r="AJ21" i="35"/>
  <c r="AJ13" i="32"/>
  <c r="AJ13" i="33"/>
  <c r="AJ13" i="35"/>
  <c r="AJ13" i="34"/>
  <c r="AJ6" i="32"/>
  <c r="AJ6" i="34"/>
  <c r="AJ6" i="33"/>
  <c r="AJ6" i="35"/>
  <c r="C58" i="33"/>
  <c r="J59" i="39"/>
  <c r="B59" i="39"/>
  <c r="A60" i="39" s="1"/>
  <c r="S59" i="39"/>
  <c r="K59" i="39"/>
  <c r="L59" i="39"/>
  <c r="AJ59" i="39"/>
  <c r="N59" i="39"/>
  <c r="T59" i="39"/>
  <c r="AC59" i="39"/>
  <c r="AD59" i="39"/>
  <c r="U58" i="39"/>
  <c r="I58" i="39"/>
  <c r="H58" i="39"/>
  <c r="Y59" i="20"/>
  <c r="I59" i="20"/>
  <c r="AI59" i="20"/>
  <c r="S59" i="20"/>
  <c r="K59" i="20"/>
  <c r="AJ59" i="20"/>
  <c r="N59" i="20"/>
  <c r="D59" i="20"/>
  <c r="V59" i="20"/>
  <c r="J59" i="20"/>
  <c r="U59" i="20"/>
  <c r="AE59" i="20"/>
  <c r="T59" i="20"/>
  <c r="AD59" i="20"/>
  <c r="R59" i="20"/>
  <c r="AL59" i="20"/>
  <c r="AK59" i="20"/>
  <c r="L59" i="20"/>
  <c r="E59" i="20"/>
  <c r="AB59" i="20"/>
  <c r="B59" i="20"/>
  <c r="A60" i="20" s="1"/>
  <c r="Z59" i="20"/>
  <c r="P59" i="20"/>
  <c r="O59" i="20"/>
  <c r="U58" i="20"/>
  <c r="J58" i="20"/>
  <c r="O58" i="20"/>
  <c r="AL61" i="24"/>
  <c r="AL61" i="30" s="1"/>
  <c r="AD61" i="24"/>
  <c r="AD61" i="30" s="1"/>
  <c r="V61" i="24"/>
  <c r="V61" i="30" s="1"/>
  <c r="N61" i="24"/>
  <c r="N61" i="30" s="1"/>
  <c r="F61" i="24"/>
  <c r="F61" i="30" s="1"/>
  <c r="AF61" i="24"/>
  <c r="AF61" i="30" s="1"/>
  <c r="W61" i="24"/>
  <c r="W61" i="30" s="1"/>
  <c r="M61" i="24"/>
  <c r="M61" i="30" s="1"/>
  <c r="D61" i="24"/>
  <c r="D61" i="30" s="1"/>
  <c r="AI61" i="24"/>
  <c r="AI61" i="30" s="1"/>
  <c r="Z61" i="24"/>
  <c r="Z61" i="30" s="1"/>
  <c r="Q61" i="24"/>
  <c r="Q61" i="30" s="1"/>
  <c r="H61" i="24"/>
  <c r="H61" i="30" s="1"/>
  <c r="AE61" i="24"/>
  <c r="AE61" i="30" s="1"/>
  <c r="S61" i="24"/>
  <c r="S61" i="30" s="1"/>
  <c r="G61" i="24"/>
  <c r="G61" i="30" s="1"/>
  <c r="AC61" i="24"/>
  <c r="AC61" i="30" s="1"/>
  <c r="R61" i="24"/>
  <c r="R61" i="30" s="1"/>
  <c r="E61" i="24"/>
  <c r="E61" i="30" s="1"/>
  <c r="AH61" i="24"/>
  <c r="AH61" i="30" s="1"/>
  <c r="U61" i="24"/>
  <c r="U61" i="30" s="1"/>
  <c r="J61" i="24"/>
  <c r="J61" i="30" s="1"/>
  <c r="AJ61" i="24"/>
  <c r="AJ61" i="30" s="1"/>
  <c r="O61" i="24"/>
  <c r="O61" i="30" s="1"/>
  <c r="AG61" i="24"/>
  <c r="AG61" i="30" s="1"/>
  <c r="L61" i="24"/>
  <c r="L61" i="30" s="1"/>
  <c r="AB61" i="24"/>
  <c r="AB61" i="30" s="1"/>
  <c r="K61" i="24"/>
  <c r="K61" i="30" s="1"/>
  <c r="Y61" i="24"/>
  <c r="Y61" i="30" s="1"/>
  <c r="C61" i="24"/>
  <c r="C61" i="30" s="1"/>
  <c r="X61" i="24"/>
  <c r="X61" i="30" s="1"/>
  <c r="A62" i="24"/>
  <c r="B62" i="24" s="1"/>
  <c r="T61" i="24"/>
  <c r="T61" i="30" s="1"/>
  <c r="AK61" i="24"/>
  <c r="AK61" i="30" s="1"/>
  <c r="AA61" i="24"/>
  <c r="AA61" i="30" s="1"/>
  <c r="P61" i="24"/>
  <c r="P61" i="30" s="1"/>
  <c r="I61" i="24"/>
  <c r="I61" i="30" s="1"/>
  <c r="AJ20" i="32"/>
  <c r="AJ20" i="34"/>
  <c r="AJ20" i="33"/>
  <c r="AJ20" i="35"/>
  <c r="AJ12" i="34"/>
  <c r="AJ12" i="33"/>
  <c r="AJ12" i="32"/>
  <c r="AJ12" i="35"/>
  <c r="AJ4" i="34"/>
  <c r="AJ4" i="35"/>
  <c r="AJ4" i="32"/>
  <c r="AJ4" i="33"/>
  <c r="G58" i="33"/>
  <c r="AJ19" i="32"/>
  <c r="AJ19" i="35"/>
  <c r="AJ19" i="34"/>
  <c r="AJ19" i="33"/>
  <c r="AJ11" i="32"/>
  <c r="AJ11" i="34"/>
  <c r="AJ11" i="35"/>
  <c r="AJ11" i="33"/>
  <c r="AR173" i="4"/>
  <c r="AK220" i="6"/>
  <c r="AR176" i="4"/>
  <c r="AR175" i="4"/>
  <c r="AR172" i="4"/>
  <c r="AR177" i="4"/>
  <c r="AR179" i="4"/>
  <c r="AR178" i="4"/>
  <c r="AR181" i="4"/>
  <c r="AR180" i="4"/>
  <c r="AR183" i="4"/>
  <c r="AR182" i="4"/>
  <c r="AR184" i="4"/>
  <c r="AR185" i="4"/>
  <c r="AR186" i="4"/>
  <c r="AR187" i="4"/>
  <c r="AR188" i="4"/>
  <c r="AR189" i="4"/>
  <c r="AR190" i="4"/>
  <c r="AR191" i="4"/>
  <c r="AR193" i="4"/>
  <c r="AR192" i="4"/>
  <c r="V26" i="21"/>
  <c r="AL26" i="21"/>
  <c r="AG26" i="21"/>
  <c r="J26" i="21"/>
  <c r="H26" i="21"/>
  <c r="F58" i="33"/>
  <c r="D58" i="39"/>
  <c r="AA58" i="39"/>
  <c r="K58" i="39"/>
  <c r="Y58" i="39"/>
  <c r="X58" i="39"/>
  <c r="AR195" i="4"/>
  <c r="R26" i="39"/>
  <c r="C26" i="39"/>
  <c r="Z26" i="39"/>
  <c r="AB26" i="39"/>
  <c r="N26" i="39"/>
  <c r="AP40" i="4"/>
  <c r="AO120" i="4"/>
  <c r="AO198" i="4" s="1"/>
  <c r="AJ27" i="40"/>
  <c r="V27" i="40"/>
  <c r="R27" i="40"/>
  <c r="P27" i="40"/>
  <c r="AF60" i="22"/>
  <c r="AF60" i="28" s="1"/>
  <c r="X60" i="22"/>
  <c r="X60" i="28" s="1"/>
  <c r="P60" i="22"/>
  <c r="P60" i="28" s="1"/>
  <c r="H60" i="22"/>
  <c r="H60" i="28" s="1"/>
  <c r="AL60" i="22"/>
  <c r="AL60" i="28" s="1"/>
  <c r="AC60" i="22"/>
  <c r="AC60" i="28" s="1"/>
  <c r="T60" i="22"/>
  <c r="T60" i="28" s="1"/>
  <c r="K60" i="22"/>
  <c r="K60" i="28" s="1"/>
  <c r="AI60" i="22"/>
  <c r="AI60" i="28" s="1"/>
  <c r="Y60" i="22"/>
  <c r="Y60" i="28" s="1"/>
  <c r="N60" i="22"/>
  <c r="N60" i="28" s="1"/>
  <c r="D60" i="22"/>
  <c r="D60" i="28" s="1"/>
  <c r="AH60" i="22"/>
  <c r="AH60" i="28" s="1"/>
  <c r="W60" i="22"/>
  <c r="W60" i="28" s="1"/>
  <c r="M60" i="22"/>
  <c r="M60" i="28" s="1"/>
  <c r="C60" i="22"/>
  <c r="C60" i="28" s="1"/>
  <c r="AK60" i="22"/>
  <c r="AK60" i="28" s="1"/>
  <c r="AA60" i="22"/>
  <c r="AA60" i="28" s="1"/>
  <c r="Q60" i="22"/>
  <c r="Q60" i="28" s="1"/>
  <c r="F60" i="22"/>
  <c r="F60" i="28" s="1"/>
  <c r="A61" i="22"/>
  <c r="B61" i="22" s="1"/>
  <c r="U60" i="22"/>
  <c r="U60" i="28" s="1"/>
  <c r="E60" i="22"/>
  <c r="E60" i="28" s="1"/>
  <c r="AE60" i="22"/>
  <c r="AE60" i="28" s="1"/>
  <c r="O60" i="22"/>
  <c r="O60" i="28" s="1"/>
  <c r="Z60" i="22"/>
  <c r="Z60" i="28" s="1"/>
  <c r="V60" i="22"/>
  <c r="V60" i="28" s="1"/>
  <c r="S60" i="22"/>
  <c r="S60" i="28" s="1"/>
  <c r="R60" i="22"/>
  <c r="R60" i="28" s="1"/>
  <c r="AJ60" i="22"/>
  <c r="AJ60" i="28" s="1"/>
  <c r="L60" i="22"/>
  <c r="L60" i="28" s="1"/>
  <c r="AG60" i="22"/>
  <c r="AG60" i="28" s="1"/>
  <c r="J60" i="22"/>
  <c r="J60" i="28" s="1"/>
  <c r="AD60" i="22"/>
  <c r="AD60" i="28" s="1"/>
  <c r="I60" i="22"/>
  <c r="I60" i="28" s="1"/>
  <c r="AB60" i="22"/>
  <c r="AB60" i="28" s="1"/>
  <c r="G60" i="22"/>
  <c r="G60" i="28" s="1"/>
  <c r="Y42" i="4"/>
  <c r="AS42" i="4"/>
  <c r="AS122" i="4" s="1"/>
  <c r="AS200" i="4" s="1"/>
  <c r="M58" i="42"/>
  <c r="O58" i="42"/>
  <c r="E58" i="42"/>
  <c r="AD58" i="42"/>
  <c r="I58" i="42"/>
  <c r="H59" i="36"/>
  <c r="E59" i="36"/>
  <c r="T59" i="36"/>
  <c r="J59" i="36"/>
  <c r="AI59" i="36"/>
  <c r="AF119" i="4"/>
  <c r="AF197" i="4" s="1"/>
  <c r="AG39" i="4"/>
  <c r="AH27" i="36"/>
  <c r="Z27" i="36"/>
  <c r="R27" i="36"/>
  <c r="J27" i="36"/>
  <c r="B27" i="36"/>
  <c r="A28" i="36" s="1"/>
  <c r="AG27" i="36"/>
  <c r="Y27" i="36"/>
  <c r="Q27" i="36"/>
  <c r="I27" i="36"/>
  <c r="AF27" i="36"/>
  <c r="X27" i="36"/>
  <c r="P27" i="36"/>
  <c r="H27" i="36"/>
  <c r="AI27" i="36"/>
  <c r="AA27" i="36"/>
  <c r="S27" i="36"/>
  <c r="K27" i="36"/>
  <c r="C27" i="36"/>
  <c r="AL27" i="36"/>
  <c r="V27" i="36"/>
  <c r="F27" i="36"/>
  <c r="AK27" i="36"/>
  <c r="U27" i="36"/>
  <c r="E27" i="36"/>
  <c r="AJ27" i="36"/>
  <c r="T27" i="36"/>
  <c r="D27" i="36"/>
  <c r="AE27" i="36"/>
  <c r="O27" i="36"/>
  <c r="AC27" i="36"/>
  <c r="M27" i="36"/>
  <c r="AB27" i="36"/>
  <c r="L27" i="36"/>
  <c r="W27" i="36"/>
  <c r="G27" i="36"/>
  <c r="AD27" i="36"/>
  <c r="N27" i="36"/>
  <c r="AK26" i="36"/>
  <c r="Q26" i="36"/>
  <c r="G26" i="36"/>
  <c r="AF41" i="4"/>
  <c r="AE121" i="4"/>
  <c r="AE199" i="4" s="1"/>
  <c r="Q119" i="4"/>
  <c r="Q197" i="4" s="1"/>
  <c r="R39" i="4"/>
  <c r="P26" i="18"/>
  <c r="G26" i="18"/>
  <c r="T26" i="18"/>
  <c r="J26" i="18"/>
  <c r="AI26" i="18"/>
  <c r="B27" i="19"/>
  <c r="A28" i="19" s="1"/>
  <c r="H27" i="19"/>
  <c r="U27" i="19"/>
  <c r="AE27" i="19"/>
  <c r="AA26" i="19"/>
  <c r="N26" i="19"/>
  <c r="H26" i="19"/>
  <c r="N71" i="4"/>
  <c r="AJ27" i="34"/>
  <c r="T27" i="34"/>
  <c r="L27" i="34"/>
  <c r="D27" i="34"/>
  <c r="AI27" i="34"/>
  <c r="S27" i="34"/>
  <c r="K27" i="34"/>
  <c r="AH27" i="34"/>
  <c r="Z27" i="34"/>
  <c r="R27" i="34"/>
  <c r="J27" i="34"/>
  <c r="B27" i="34"/>
  <c r="A28" i="34" s="1"/>
  <c r="AK27" i="34"/>
  <c r="AC27" i="34"/>
  <c r="M27" i="34"/>
  <c r="E27" i="34"/>
  <c r="Y27" i="34"/>
  <c r="I27" i="34"/>
  <c r="X27" i="34"/>
  <c r="H27" i="34"/>
  <c r="W27" i="34"/>
  <c r="V27" i="34"/>
  <c r="F27" i="34"/>
  <c r="AG27" i="34"/>
  <c r="AF27" i="34"/>
  <c r="P27" i="34"/>
  <c r="O27" i="34"/>
  <c r="AD27" i="34"/>
  <c r="N27" i="34"/>
  <c r="AK59" i="38"/>
  <c r="AC59" i="38"/>
  <c r="U59" i="38"/>
  <c r="M59" i="38"/>
  <c r="AJ59" i="38"/>
  <c r="AB59" i="38"/>
  <c r="T59" i="38"/>
  <c r="L59" i="38"/>
  <c r="D59" i="38"/>
  <c r="AI59" i="38"/>
  <c r="AA59" i="38"/>
  <c r="K59" i="38"/>
  <c r="C59" i="38"/>
  <c r="AL59" i="38"/>
  <c r="AD59" i="38"/>
  <c r="V59" i="38"/>
  <c r="N59" i="38"/>
  <c r="F59" i="38"/>
  <c r="Q59" i="38"/>
  <c r="AF59" i="38"/>
  <c r="P59" i="38"/>
  <c r="AE59" i="38"/>
  <c r="O59" i="38"/>
  <c r="AH59" i="38"/>
  <c r="R59" i="38"/>
  <c r="B59" i="38"/>
  <c r="A60" i="38" s="1"/>
  <c r="I59" i="38"/>
  <c r="H59" i="38"/>
  <c r="G59" i="38"/>
  <c r="Z59" i="38"/>
  <c r="Y59" i="38"/>
  <c r="X59" i="38"/>
  <c r="W59" i="38"/>
  <c r="J59" i="38"/>
  <c r="AA58" i="38"/>
  <c r="U41" i="4"/>
  <c r="Z58" i="37"/>
  <c r="R58" i="37"/>
  <c r="H58" i="37"/>
  <c r="AK58" i="37"/>
  <c r="W58" i="37"/>
  <c r="T74" i="4"/>
  <c r="D58" i="41"/>
  <c r="T58" i="41"/>
  <c r="L58" i="41"/>
  <c r="Q58" i="41"/>
  <c r="B57" i="43"/>
  <c r="P73" i="4"/>
  <c r="AQ71" i="4"/>
  <c r="AC58" i="39"/>
  <c r="M58" i="39"/>
  <c r="AI58" i="39"/>
  <c r="Q58" i="39"/>
  <c r="P58" i="39"/>
  <c r="U42" i="4"/>
  <c r="B29" i="37"/>
  <c r="A30" i="37" s="1"/>
  <c r="AL29" i="37"/>
  <c r="O29" i="37"/>
  <c r="M58" i="20"/>
  <c r="C58" i="20"/>
  <c r="K58" i="20"/>
  <c r="AD58" i="20"/>
  <c r="AE58" i="20"/>
  <c r="O28" i="37"/>
  <c r="AK28" i="37"/>
  <c r="M28" i="37"/>
  <c r="P28" i="37"/>
  <c r="J28" i="37"/>
  <c r="AJ18" i="32"/>
  <c r="AJ18" i="34"/>
  <c r="AJ18" i="35"/>
  <c r="AJ18" i="33"/>
  <c r="AJ10" i="32"/>
  <c r="AJ10" i="35"/>
  <c r="AJ10" i="34"/>
  <c r="AJ10" i="33"/>
  <c r="Y26" i="21"/>
  <c r="L26" i="21"/>
  <c r="D26" i="21"/>
  <c r="R26" i="21"/>
  <c r="P26" i="21"/>
  <c r="AG27" i="24"/>
  <c r="AG27" i="30" s="1"/>
  <c r="Y27" i="24"/>
  <c r="Y27" i="30" s="1"/>
  <c r="Q27" i="24"/>
  <c r="Q27" i="30" s="1"/>
  <c r="I27" i="24"/>
  <c r="I27" i="30" s="1"/>
  <c r="AI27" i="24"/>
  <c r="AI27" i="30" s="1"/>
  <c r="Z27" i="24"/>
  <c r="Z27" i="30" s="1"/>
  <c r="P27" i="24"/>
  <c r="P27" i="30" s="1"/>
  <c r="G27" i="24"/>
  <c r="G27" i="30" s="1"/>
  <c r="AL27" i="24"/>
  <c r="AL27" i="30" s="1"/>
  <c r="AC27" i="24"/>
  <c r="AC27" i="30" s="1"/>
  <c r="T27" i="24"/>
  <c r="T27" i="30" s="1"/>
  <c r="K27" i="24"/>
  <c r="K27" i="30" s="1"/>
  <c r="AE27" i="24"/>
  <c r="AE27" i="30" s="1"/>
  <c r="S27" i="24"/>
  <c r="S27" i="30" s="1"/>
  <c r="F27" i="24"/>
  <c r="F27" i="30" s="1"/>
  <c r="AD27" i="24"/>
  <c r="AD27" i="30" s="1"/>
  <c r="R27" i="24"/>
  <c r="R27" i="30" s="1"/>
  <c r="E27" i="24"/>
  <c r="E27" i="30" s="1"/>
  <c r="AH27" i="24"/>
  <c r="AH27" i="30" s="1"/>
  <c r="V27" i="24"/>
  <c r="V27" i="30" s="1"/>
  <c r="J27" i="24"/>
  <c r="J27" i="30" s="1"/>
  <c r="A28" i="24"/>
  <c r="B28" i="24" s="1"/>
  <c r="U27" i="24"/>
  <c r="U27" i="30" s="1"/>
  <c r="AK27" i="24"/>
  <c r="AK27" i="30" s="1"/>
  <c r="O27" i="24"/>
  <c r="O27" i="30" s="1"/>
  <c r="AJ27" i="24"/>
  <c r="AJ27" i="30" s="1"/>
  <c r="N27" i="24"/>
  <c r="N27" i="30" s="1"/>
  <c r="AB27" i="24"/>
  <c r="AB27" i="30" s="1"/>
  <c r="L27" i="24"/>
  <c r="L27" i="30" s="1"/>
  <c r="C27" i="24"/>
  <c r="C27" i="30" s="1"/>
  <c r="AF27" i="24"/>
  <c r="AF27" i="30" s="1"/>
  <c r="AA27" i="24"/>
  <c r="AA27" i="30" s="1"/>
  <c r="X27" i="24"/>
  <c r="X27" i="30" s="1"/>
  <c r="W27" i="24"/>
  <c r="W27" i="30" s="1"/>
  <c r="M27" i="24"/>
  <c r="M27" i="30" s="1"/>
  <c r="H27" i="24"/>
  <c r="H27" i="30" s="1"/>
  <c r="D27" i="24"/>
  <c r="D27" i="30" s="1"/>
  <c r="B27" i="20"/>
  <c r="A28" i="20" s="1"/>
  <c r="S27" i="20"/>
  <c r="W27" i="20"/>
  <c r="L27" i="20"/>
  <c r="D26" i="20"/>
  <c r="H26" i="20"/>
  <c r="AL26" i="20"/>
  <c r="E58" i="39"/>
  <c r="AL58" i="39"/>
  <c r="V58" i="39"/>
  <c r="AG58" i="39"/>
  <c r="AF58" i="39"/>
  <c r="AK58" i="20"/>
  <c r="AA58" i="20"/>
  <c r="V58" i="20"/>
  <c r="I58" i="20"/>
  <c r="AG27" i="32"/>
  <c r="AF27" i="32"/>
  <c r="Z27" i="32"/>
  <c r="S27" i="32"/>
  <c r="E27" i="32"/>
  <c r="B59" i="32"/>
  <c r="A60" i="32" s="1"/>
  <c r="W27" i="38"/>
  <c r="AD27" i="38"/>
  <c r="M27" i="38"/>
  <c r="AH27" i="38"/>
  <c r="T27" i="38"/>
  <c r="AF26" i="39"/>
  <c r="S26" i="39"/>
  <c r="G26" i="39"/>
  <c r="AJ26" i="39"/>
  <c r="V26" i="39"/>
  <c r="AH58" i="40"/>
  <c r="F58" i="40"/>
  <c r="G58" i="40"/>
  <c r="J58" i="40"/>
  <c r="AG58" i="40"/>
  <c r="W72" i="4"/>
  <c r="C27" i="40"/>
  <c r="AL27" i="40"/>
  <c r="Z27" i="40"/>
  <c r="X27" i="40"/>
  <c r="O42" i="4"/>
  <c r="U73" i="4"/>
  <c r="Z58" i="42"/>
  <c r="AI58" i="42"/>
  <c r="W58" i="42"/>
  <c r="K58" i="42"/>
  <c r="Q58" i="42"/>
  <c r="X59" i="36"/>
  <c r="U59" i="36"/>
  <c r="AB59" i="36"/>
  <c r="R59" i="36"/>
  <c r="AN121" i="4"/>
  <c r="AN199" i="4" s="1"/>
  <c r="R26" i="36"/>
  <c r="J26" i="36"/>
  <c r="Y26" i="36"/>
  <c r="O26" i="36"/>
  <c r="AI27" i="42"/>
  <c r="AA27" i="42"/>
  <c r="K27" i="42"/>
  <c r="AH27" i="42"/>
  <c r="R27" i="42"/>
  <c r="J27" i="42"/>
  <c r="AJ27" i="42"/>
  <c r="X27" i="42"/>
  <c r="D27" i="42"/>
  <c r="AG27" i="42"/>
  <c r="M27" i="42"/>
  <c r="C27" i="42"/>
  <c r="AB27" i="42"/>
  <c r="L27" i="42"/>
  <c r="I27" i="42"/>
  <c r="AL27" i="42"/>
  <c r="H27" i="42"/>
  <c r="AK27" i="42"/>
  <c r="U27" i="42"/>
  <c r="G27" i="42"/>
  <c r="T27" i="42"/>
  <c r="F27" i="42"/>
  <c r="Q27" i="42"/>
  <c r="E27" i="42"/>
  <c r="AD27" i="42"/>
  <c r="P27" i="42"/>
  <c r="B27" i="42"/>
  <c r="A28" i="42" s="1"/>
  <c r="AC27" i="42"/>
  <c r="O27" i="42"/>
  <c r="AF26" i="18"/>
  <c r="W26" i="18"/>
  <c r="AB26" i="18"/>
  <c r="R26" i="18"/>
  <c r="C58" i="34"/>
  <c r="H58" i="18"/>
  <c r="U58" i="18"/>
  <c r="I58" i="18"/>
  <c r="AH58" i="18"/>
  <c r="T58" i="18"/>
  <c r="J26" i="19"/>
  <c r="AI26" i="19"/>
  <c r="V26" i="19"/>
  <c r="P26" i="19"/>
  <c r="T59" i="19"/>
  <c r="AI59" i="19"/>
  <c r="AK59" i="19"/>
  <c r="AG59" i="19"/>
  <c r="T26" i="34"/>
  <c r="G26" i="34"/>
  <c r="O26" i="34"/>
  <c r="P26" i="34"/>
  <c r="J26" i="34"/>
  <c r="K26" i="35"/>
  <c r="S27" i="35"/>
  <c r="C27" i="35"/>
  <c r="Z27" i="35"/>
  <c r="R27" i="35"/>
  <c r="B27" i="35"/>
  <c r="A28" i="35" s="1"/>
  <c r="AG27" i="35"/>
  <c r="AJ27" i="35"/>
  <c r="AB27" i="35"/>
  <c r="L27" i="35"/>
  <c r="D27" i="35"/>
  <c r="H27" i="35"/>
  <c r="G27" i="35"/>
  <c r="F27" i="35"/>
  <c r="AK27" i="35"/>
  <c r="E27" i="35"/>
  <c r="P27" i="35"/>
  <c r="AE27" i="35"/>
  <c r="AD27" i="35"/>
  <c r="AC27" i="35"/>
  <c r="N27" i="35"/>
  <c r="AE26" i="35"/>
  <c r="AG26" i="35"/>
  <c r="AF58" i="38"/>
  <c r="AK58" i="38"/>
  <c r="T58" i="38"/>
  <c r="J58" i="38"/>
  <c r="AI58" i="38"/>
  <c r="T121" i="4"/>
  <c r="T199" i="4" s="1"/>
  <c r="K58" i="37"/>
  <c r="AH58" i="37"/>
  <c r="P58" i="37"/>
  <c r="F58" i="37"/>
  <c r="AE58" i="37"/>
  <c r="AS74" i="4"/>
  <c r="K59" i="21"/>
  <c r="C59" i="21"/>
  <c r="R59" i="21"/>
  <c r="B59" i="21"/>
  <c r="A60" i="21" s="1"/>
  <c r="AC59" i="21"/>
  <c r="U59" i="21"/>
  <c r="AE59" i="21"/>
  <c r="F59" i="21"/>
  <c r="N59" i="21"/>
  <c r="X59" i="21"/>
  <c r="G59" i="21"/>
  <c r="V59" i="21"/>
  <c r="AJ59" i="21"/>
  <c r="T59" i="21"/>
  <c r="AD59" i="21"/>
  <c r="P59" i="21"/>
  <c r="L59" i="21"/>
  <c r="I59" i="21"/>
  <c r="J58" i="21"/>
  <c r="R58" i="21"/>
  <c r="P58" i="21"/>
  <c r="Q40" i="4"/>
  <c r="P120" i="4"/>
  <c r="P198" i="4" s="1"/>
  <c r="C58" i="41"/>
  <c r="AE58" i="41"/>
  <c r="W58" i="41"/>
  <c r="Y58" i="41"/>
  <c r="I26" i="41"/>
  <c r="AE26" i="41"/>
  <c r="V26" i="41"/>
  <c r="C26" i="41"/>
  <c r="AB26" i="41"/>
  <c r="H26" i="33"/>
  <c r="P26" i="33"/>
  <c r="N26" i="33"/>
  <c r="AI26" i="33"/>
  <c r="U26" i="33"/>
  <c r="W118" i="4"/>
  <c r="W196" i="4" s="1"/>
  <c r="P27" i="32" s="1"/>
  <c r="X38" i="4"/>
  <c r="X118" i="4" s="1"/>
  <c r="X196" i="4" s="1"/>
  <c r="Q27" i="32" s="1"/>
  <c r="AI121" i="4"/>
  <c r="AI199" i="4" s="1"/>
  <c r="AE73" i="4"/>
  <c r="AM71" i="4"/>
  <c r="AB72" i="4"/>
  <c r="AR70" i="4"/>
  <c r="AC58" i="20"/>
  <c r="Z58" i="20"/>
  <c r="AH58" i="20"/>
  <c r="T58" i="20"/>
  <c r="W58" i="20"/>
  <c r="AJ17" i="33"/>
  <c r="AJ17" i="32"/>
  <c r="AJ17" i="35"/>
  <c r="AJ17" i="34"/>
  <c r="AJ9" i="32"/>
  <c r="AJ9" i="33"/>
  <c r="AJ9" i="34"/>
  <c r="AJ9" i="35"/>
  <c r="AA119" i="4"/>
  <c r="AA197" i="4" s="1"/>
  <c r="AB39" i="4"/>
  <c r="AA26" i="21"/>
  <c r="M26" i="21"/>
  <c r="T26" i="21"/>
  <c r="Z26" i="21"/>
  <c r="X26" i="21"/>
  <c r="K41" i="4"/>
  <c r="J121" i="4"/>
  <c r="D58" i="33"/>
  <c r="N58" i="39"/>
  <c r="F58" i="39"/>
  <c r="AJ58" i="39"/>
  <c r="G58" i="39"/>
  <c r="N58" i="20"/>
  <c r="F58" i="20"/>
  <c r="AI58" i="20"/>
  <c r="Q58" i="20"/>
  <c r="G28" i="32"/>
  <c r="AD28" i="32"/>
  <c r="N28" i="32"/>
  <c r="F28" i="32"/>
  <c r="E28" i="32"/>
  <c r="X28" i="32"/>
  <c r="T28" i="32"/>
  <c r="AI28" i="32"/>
  <c r="C28" i="32"/>
  <c r="AH28" i="32"/>
  <c r="B28" i="32"/>
  <c r="A29" i="32" s="1"/>
  <c r="Y28" i="32"/>
  <c r="AG28" i="32"/>
  <c r="AB28" i="32"/>
  <c r="O27" i="32"/>
  <c r="F27" i="32"/>
  <c r="AA27" i="32"/>
  <c r="M27" i="32"/>
  <c r="X27" i="38"/>
  <c r="O27" i="38"/>
  <c r="U27" i="38"/>
  <c r="C27" i="38"/>
  <c r="AB27" i="38"/>
  <c r="AJ59" i="25"/>
  <c r="AJ59" i="31" s="1"/>
  <c r="AB59" i="25"/>
  <c r="AB59" i="31" s="1"/>
  <c r="T59" i="25"/>
  <c r="T59" i="31" s="1"/>
  <c r="L59" i="25"/>
  <c r="L59" i="31" s="1"/>
  <c r="D59" i="25"/>
  <c r="D59" i="31" s="1"/>
  <c r="AH59" i="25"/>
  <c r="AH59" i="31" s="1"/>
  <c r="Y59" i="25"/>
  <c r="Y59" i="31" s="1"/>
  <c r="P59" i="25"/>
  <c r="P59" i="31" s="1"/>
  <c r="G59" i="25"/>
  <c r="G59" i="31" s="1"/>
  <c r="AL59" i="25"/>
  <c r="AL59" i="31" s="1"/>
  <c r="AC59" i="25"/>
  <c r="AC59" i="31" s="1"/>
  <c r="S59" i="25"/>
  <c r="S59" i="31" s="1"/>
  <c r="J59" i="25"/>
  <c r="J59" i="31" s="1"/>
  <c r="AF59" i="25"/>
  <c r="AF59" i="31" s="1"/>
  <c r="U59" i="25"/>
  <c r="U59" i="31" s="1"/>
  <c r="H59" i="25"/>
  <c r="H59" i="31" s="1"/>
  <c r="AE59" i="25"/>
  <c r="AE59" i="31" s="1"/>
  <c r="R59" i="25"/>
  <c r="R59" i="31" s="1"/>
  <c r="F59" i="25"/>
  <c r="F59" i="31" s="1"/>
  <c r="AD59" i="25"/>
  <c r="AD59" i="31" s="1"/>
  <c r="Q59" i="25"/>
  <c r="Q59" i="31" s="1"/>
  <c r="E59" i="25"/>
  <c r="E59" i="31" s="1"/>
  <c r="AA59" i="25"/>
  <c r="AA59" i="31" s="1"/>
  <c r="O59" i="25"/>
  <c r="O59" i="31" s="1"/>
  <c r="C59" i="25"/>
  <c r="C59" i="31" s="1"/>
  <c r="AI59" i="25"/>
  <c r="AI59" i="31" s="1"/>
  <c r="W59" i="25"/>
  <c r="W59" i="31" s="1"/>
  <c r="K59" i="25"/>
  <c r="K59" i="31" s="1"/>
  <c r="AG59" i="25"/>
  <c r="AG59" i="31" s="1"/>
  <c r="V59" i="25"/>
  <c r="V59" i="31" s="1"/>
  <c r="I59" i="25"/>
  <c r="I59" i="31" s="1"/>
  <c r="X59" i="25"/>
  <c r="X59" i="31" s="1"/>
  <c r="N59" i="25"/>
  <c r="N59" i="31" s="1"/>
  <c r="M59" i="25"/>
  <c r="M59" i="31" s="1"/>
  <c r="A60" i="25"/>
  <c r="B60" i="25" s="1"/>
  <c r="AK59" i="25"/>
  <c r="AK59" i="31" s="1"/>
  <c r="Z59" i="25"/>
  <c r="Z59" i="31" s="1"/>
  <c r="AG26" i="39"/>
  <c r="AI26" i="39"/>
  <c r="O26" i="39"/>
  <c r="E26" i="39"/>
  <c r="AD26" i="39"/>
  <c r="T58" i="40"/>
  <c r="AD58" i="40"/>
  <c r="P58" i="40"/>
  <c r="S58" i="40"/>
  <c r="D27" i="40"/>
  <c r="M27" i="40"/>
  <c r="K27" i="40"/>
  <c r="AH27" i="40"/>
  <c r="AF27" i="40"/>
  <c r="AN42" i="4"/>
  <c r="Z73" i="4"/>
  <c r="AC58" i="42"/>
  <c r="C58" i="42"/>
  <c r="F58" i="42"/>
  <c r="U58" i="42"/>
  <c r="Y58" i="42"/>
  <c r="M59" i="36"/>
  <c r="AK59" i="36"/>
  <c r="AJ59" i="36"/>
  <c r="Z59" i="36"/>
  <c r="AO41" i="4"/>
  <c r="AH26" i="36"/>
  <c r="Z26" i="36"/>
  <c r="AG26" i="36"/>
  <c r="W26" i="36"/>
  <c r="E26" i="18"/>
  <c r="H26" i="18"/>
  <c r="AJ26" i="18"/>
  <c r="Z26" i="18"/>
  <c r="E58" i="34"/>
  <c r="D59" i="35"/>
  <c r="C59" i="35"/>
  <c r="B59" i="35"/>
  <c r="A60" i="35" s="1"/>
  <c r="E59" i="35"/>
  <c r="G59" i="35"/>
  <c r="F59" i="35"/>
  <c r="O58" i="18"/>
  <c r="AC58" i="18"/>
  <c r="Q58" i="18"/>
  <c r="C58" i="18"/>
  <c r="AB58" i="18"/>
  <c r="R26" i="19"/>
  <c r="D26" i="19"/>
  <c r="AD26" i="19"/>
  <c r="X26" i="19"/>
  <c r="M72" i="4"/>
  <c r="B60" i="19"/>
  <c r="A61" i="19" s="1"/>
  <c r="AJ26" i="34"/>
  <c r="W26" i="34"/>
  <c r="AE26" i="34"/>
  <c r="X26" i="34"/>
  <c r="R26" i="34"/>
  <c r="M58" i="38"/>
  <c r="F58" i="38"/>
  <c r="AB58" i="38"/>
  <c r="R58" i="38"/>
  <c r="AA58" i="37"/>
  <c r="C58" i="37"/>
  <c r="X58" i="37"/>
  <c r="N58" i="37"/>
  <c r="O74" i="4"/>
  <c r="AD74" i="4"/>
  <c r="Z74" i="4" s="1"/>
  <c r="N58" i="41"/>
  <c r="H58" i="41"/>
  <c r="AJ58" i="41"/>
  <c r="AG58" i="41"/>
  <c r="B26" i="43"/>
  <c r="AL27" i="41"/>
  <c r="AD27" i="41"/>
  <c r="V27" i="41"/>
  <c r="N27" i="41"/>
  <c r="F27" i="41"/>
  <c r="AC27" i="41"/>
  <c r="U27" i="41"/>
  <c r="M27" i="41"/>
  <c r="E27" i="41"/>
  <c r="AH27" i="41"/>
  <c r="X27" i="41"/>
  <c r="L27" i="41"/>
  <c r="B27" i="41"/>
  <c r="A28" i="41" s="1"/>
  <c r="AG27" i="41"/>
  <c r="W27" i="41"/>
  <c r="K27" i="41"/>
  <c r="Z27" i="41"/>
  <c r="J27" i="41"/>
  <c r="Y27" i="41"/>
  <c r="I27" i="41"/>
  <c r="AJ27" i="41"/>
  <c r="T27" i="41"/>
  <c r="H27" i="41"/>
  <c r="AI27" i="41"/>
  <c r="S27" i="41"/>
  <c r="G27" i="41"/>
  <c r="AF27" i="41"/>
  <c r="R27" i="41"/>
  <c r="D27" i="41"/>
  <c r="AE27" i="41"/>
  <c r="Q27" i="41"/>
  <c r="C27" i="41"/>
  <c r="AB27" i="41"/>
  <c r="AA27" i="41"/>
  <c r="P27" i="41"/>
  <c r="O27" i="41"/>
  <c r="AH26" i="41"/>
  <c r="K26" i="41"/>
  <c r="AJ26" i="41"/>
  <c r="X26" i="33"/>
  <c r="AF26" i="33"/>
  <c r="V26" i="33"/>
  <c r="D26" i="33"/>
  <c r="AC26" i="33"/>
  <c r="AJ121" i="4"/>
  <c r="AJ199" i="4" s="1"/>
  <c r="AK41" i="4"/>
  <c r="W39" i="4"/>
  <c r="V119" i="4"/>
  <c r="V197" i="4" s="1"/>
  <c r="AA74" i="4" l="1"/>
  <c r="AC72" i="4"/>
  <c r="AJ27" i="20"/>
  <c r="AK27" i="20"/>
  <c r="AB27" i="20"/>
  <c r="K27" i="20"/>
  <c r="H27" i="20"/>
  <c r="X29" i="37"/>
  <c r="AG29" i="37"/>
  <c r="U29" i="37"/>
  <c r="C29" i="37"/>
  <c r="AB29" i="37"/>
  <c r="U121" i="4"/>
  <c r="U199" i="4" s="1"/>
  <c r="V41" i="4"/>
  <c r="AB27" i="19"/>
  <c r="N27" i="19"/>
  <c r="I27" i="19"/>
  <c r="AH27" i="19"/>
  <c r="AK20" i="32"/>
  <c r="AK20" i="33"/>
  <c r="AK20" i="34"/>
  <c r="AK20" i="35"/>
  <c r="AK11" i="32"/>
  <c r="AK11" i="33"/>
  <c r="AK11" i="34"/>
  <c r="AK11" i="35"/>
  <c r="AS173" i="4"/>
  <c r="AS176" i="4"/>
  <c r="AS175" i="4"/>
  <c r="AS177" i="4"/>
  <c r="AS172" i="4"/>
  <c r="AS178" i="4"/>
  <c r="AS179" i="4"/>
  <c r="AS180" i="4"/>
  <c r="AS182" i="4"/>
  <c r="AS181" i="4"/>
  <c r="AS183" i="4"/>
  <c r="AS184" i="4"/>
  <c r="AS185" i="4"/>
  <c r="AS186" i="4"/>
  <c r="AS187" i="4"/>
  <c r="AS188" i="4"/>
  <c r="AS189" i="4"/>
  <c r="AS190" i="4"/>
  <c r="AS191" i="4"/>
  <c r="AS192" i="4"/>
  <c r="AS193" i="4"/>
  <c r="AS195" i="4"/>
  <c r="AS194" i="4"/>
  <c r="AS196" i="4"/>
  <c r="AS197" i="4"/>
  <c r="AS198" i="4"/>
  <c r="AF62" i="24"/>
  <c r="AF62" i="30" s="1"/>
  <c r="X62" i="24"/>
  <c r="X62" i="30" s="1"/>
  <c r="P62" i="24"/>
  <c r="P62" i="30" s="1"/>
  <c r="H62" i="24"/>
  <c r="H62" i="30" s="1"/>
  <c r="A63" i="24"/>
  <c r="B63" i="24" s="1"/>
  <c r="AD62" i="24"/>
  <c r="AD62" i="30" s="1"/>
  <c r="U62" i="24"/>
  <c r="U62" i="30" s="1"/>
  <c r="L62" i="24"/>
  <c r="L62" i="30" s="1"/>
  <c r="C62" i="24"/>
  <c r="C62" i="30" s="1"/>
  <c r="AH62" i="24"/>
  <c r="AH62" i="30" s="1"/>
  <c r="Y62" i="24"/>
  <c r="Y62" i="30" s="1"/>
  <c r="O62" i="24"/>
  <c r="O62" i="30" s="1"/>
  <c r="F62" i="24"/>
  <c r="F62" i="30" s="1"/>
  <c r="AC62" i="24"/>
  <c r="AC62" i="30" s="1"/>
  <c r="R62" i="24"/>
  <c r="R62" i="30" s="1"/>
  <c r="E62" i="24"/>
  <c r="E62" i="30" s="1"/>
  <c r="AB62" i="24"/>
  <c r="AB62" i="30" s="1"/>
  <c r="Q62" i="24"/>
  <c r="Q62" i="30" s="1"/>
  <c r="D62" i="24"/>
  <c r="D62" i="30" s="1"/>
  <c r="AG62" i="24"/>
  <c r="AG62" i="30" s="1"/>
  <c r="T62" i="24"/>
  <c r="T62" i="30" s="1"/>
  <c r="I62" i="24"/>
  <c r="I62" i="30" s="1"/>
  <c r="AJ62" i="24"/>
  <c r="AJ62" i="30" s="1"/>
  <c r="N62" i="24"/>
  <c r="N62" i="30" s="1"/>
  <c r="AI62" i="24"/>
  <c r="AI62" i="30" s="1"/>
  <c r="M62" i="24"/>
  <c r="M62" i="30" s="1"/>
  <c r="AE62" i="24"/>
  <c r="AE62" i="30" s="1"/>
  <c r="K62" i="24"/>
  <c r="K62" i="30" s="1"/>
  <c r="Z62" i="24"/>
  <c r="Z62" i="30" s="1"/>
  <c r="G62" i="24"/>
  <c r="G62" i="30" s="1"/>
  <c r="W62" i="24"/>
  <c r="W62" i="30" s="1"/>
  <c r="AL62" i="24"/>
  <c r="AL62" i="30" s="1"/>
  <c r="V62" i="24"/>
  <c r="V62" i="30" s="1"/>
  <c r="AK62" i="24"/>
  <c r="AK62" i="30" s="1"/>
  <c r="AA62" i="24"/>
  <c r="AA62" i="30" s="1"/>
  <c r="S62" i="24"/>
  <c r="S62" i="30" s="1"/>
  <c r="J62" i="24"/>
  <c r="J62" i="30" s="1"/>
  <c r="F59" i="39"/>
  <c r="AF59" i="39"/>
  <c r="X59" i="39"/>
  <c r="Q59" i="39"/>
  <c r="AD29" i="40"/>
  <c r="V29" i="40"/>
  <c r="N29" i="40"/>
  <c r="AF29" i="40"/>
  <c r="W29" i="40"/>
  <c r="M29" i="40"/>
  <c r="E29" i="40"/>
  <c r="U29" i="40"/>
  <c r="L29" i="40"/>
  <c r="D29" i="40"/>
  <c r="AC29" i="40"/>
  <c r="T29" i="40"/>
  <c r="K29" i="40"/>
  <c r="C29" i="40"/>
  <c r="X29" i="40"/>
  <c r="O29" i="40"/>
  <c r="F29" i="40"/>
  <c r="AI29" i="40"/>
  <c r="Q29" i="40"/>
  <c r="AH29" i="40"/>
  <c r="P29" i="40"/>
  <c r="J29" i="40"/>
  <c r="AA29" i="40"/>
  <c r="I29" i="40"/>
  <c r="AJ29" i="40"/>
  <c r="R29" i="40"/>
  <c r="H29" i="40"/>
  <c r="G29" i="40"/>
  <c r="B29" i="40"/>
  <c r="A30" i="40" s="1"/>
  <c r="AK29" i="40"/>
  <c r="Z29" i="40"/>
  <c r="Y29" i="40"/>
  <c r="S29" i="40"/>
  <c r="AA28" i="40"/>
  <c r="B60" i="33"/>
  <c r="A61" i="33" s="1"/>
  <c r="AE75" i="4"/>
  <c r="AE43" i="4"/>
  <c r="AD123" i="4"/>
  <c r="AD201" i="4" s="1"/>
  <c r="F60" i="19"/>
  <c r="N60" i="19"/>
  <c r="Q60" i="19"/>
  <c r="J60" i="19"/>
  <c r="D60" i="19"/>
  <c r="M60" i="19"/>
  <c r="O60" i="19"/>
  <c r="AD60" i="19"/>
  <c r="K60" i="19"/>
  <c r="AJ60" i="19"/>
  <c r="V73" i="4"/>
  <c r="X72" i="4"/>
  <c r="AL41" i="4"/>
  <c r="L41" i="4"/>
  <c r="K121" i="4"/>
  <c r="AF59" i="21"/>
  <c r="W59" i="21"/>
  <c r="E59" i="21"/>
  <c r="Z59" i="21"/>
  <c r="E27" i="20"/>
  <c r="V27" i="20"/>
  <c r="AL27" i="20"/>
  <c r="U27" i="20"/>
  <c r="P27" i="20"/>
  <c r="AK19" i="32"/>
  <c r="AK19" i="33"/>
  <c r="AK19" i="34"/>
  <c r="AK19" i="35"/>
  <c r="AK12" i="34"/>
  <c r="AK12" i="32"/>
  <c r="AK12" i="33"/>
  <c r="AK12" i="35"/>
  <c r="AK4" i="34"/>
  <c r="AK4" i="35"/>
  <c r="AK4" i="32"/>
  <c r="AK4" i="33"/>
  <c r="O59" i="39"/>
  <c r="H59" i="39"/>
  <c r="AL59" i="39"/>
  <c r="Y59" i="39"/>
  <c r="AF29" i="22"/>
  <c r="AF29" i="28" s="1"/>
  <c r="X29" i="22"/>
  <c r="X29" i="28" s="1"/>
  <c r="P29" i="22"/>
  <c r="P29" i="28" s="1"/>
  <c r="H29" i="22"/>
  <c r="H29" i="28" s="1"/>
  <c r="AE29" i="22"/>
  <c r="AE29" i="28" s="1"/>
  <c r="V29" i="22"/>
  <c r="V29" i="28" s="1"/>
  <c r="M29" i="22"/>
  <c r="M29" i="28" s="1"/>
  <c r="D29" i="22"/>
  <c r="D29" i="28" s="1"/>
  <c r="A30" i="22"/>
  <c r="B30" i="22" s="1"/>
  <c r="AD29" i="22"/>
  <c r="AD29" i="28" s="1"/>
  <c r="U29" i="22"/>
  <c r="U29" i="28" s="1"/>
  <c r="L29" i="22"/>
  <c r="L29" i="28" s="1"/>
  <c r="C29" i="22"/>
  <c r="C29" i="28" s="1"/>
  <c r="AH29" i="22"/>
  <c r="AH29" i="28" s="1"/>
  <c r="Y29" i="22"/>
  <c r="Y29" i="28" s="1"/>
  <c r="O29" i="22"/>
  <c r="O29" i="28" s="1"/>
  <c r="F29" i="22"/>
  <c r="F29" i="28" s="1"/>
  <c r="AJ29" i="22"/>
  <c r="AJ29" i="28" s="1"/>
  <c r="T29" i="22"/>
  <c r="T29" i="28" s="1"/>
  <c r="G29" i="22"/>
  <c r="G29" i="28" s="1"/>
  <c r="AC29" i="22"/>
  <c r="AC29" i="28" s="1"/>
  <c r="Q29" i="22"/>
  <c r="Q29" i="28" s="1"/>
  <c r="AL29" i="22"/>
  <c r="AL29" i="28" s="1"/>
  <c r="S29" i="22"/>
  <c r="S29" i="28" s="1"/>
  <c r="AK29" i="22"/>
  <c r="AK29" i="28" s="1"/>
  <c r="R29" i="22"/>
  <c r="R29" i="28" s="1"/>
  <c r="AI29" i="22"/>
  <c r="AI29" i="28" s="1"/>
  <c r="N29" i="22"/>
  <c r="N29" i="28" s="1"/>
  <c r="AG29" i="22"/>
  <c r="AG29" i="28" s="1"/>
  <c r="K29" i="22"/>
  <c r="K29" i="28" s="1"/>
  <c r="AB29" i="22"/>
  <c r="AB29" i="28" s="1"/>
  <c r="AA29" i="22"/>
  <c r="AA29" i="28" s="1"/>
  <c r="Z29" i="22"/>
  <c r="Z29" i="28" s="1"/>
  <c r="W29" i="22"/>
  <c r="W29" i="28" s="1"/>
  <c r="J29" i="22"/>
  <c r="J29" i="28" s="1"/>
  <c r="I29" i="22"/>
  <c r="I29" i="28" s="1"/>
  <c r="E29" i="22"/>
  <c r="E29" i="28" s="1"/>
  <c r="AK74" i="4"/>
  <c r="AI122" i="4"/>
  <c r="AI200" i="4" s="1"/>
  <c r="AD28" i="40"/>
  <c r="E28" i="40"/>
  <c r="T28" i="40"/>
  <c r="J28" i="40"/>
  <c r="AI28" i="40"/>
  <c r="P27" i="33"/>
  <c r="AE27" i="33"/>
  <c r="W29" i="38"/>
  <c r="G29" i="38"/>
  <c r="AG29" i="38"/>
  <c r="Q29" i="38"/>
  <c r="T29" i="38"/>
  <c r="AI29" i="38"/>
  <c r="B29" i="38"/>
  <c r="A30" i="38" s="1"/>
  <c r="AC29" i="38"/>
  <c r="AB29" i="38"/>
  <c r="J29" i="38"/>
  <c r="I28" i="38"/>
  <c r="W28" i="38"/>
  <c r="M28" i="38"/>
  <c r="AL28" i="38"/>
  <c r="P75" i="4"/>
  <c r="AO43" i="4"/>
  <c r="P43" i="4"/>
  <c r="AA120" i="4"/>
  <c r="AA198" i="4" s="1"/>
  <c r="T29" i="32" s="1"/>
  <c r="AB40" i="4"/>
  <c r="X39" i="4"/>
  <c r="X119" i="4" s="1"/>
  <c r="X197" i="4" s="1"/>
  <c r="W119" i="4"/>
  <c r="W197" i="4" s="1"/>
  <c r="P28" i="32" s="1"/>
  <c r="W60" i="19"/>
  <c r="Y60" i="19"/>
  <c r="I60" i="19"/>
  <c r="S60" i="19"/>
  <c r="N72" i="4"/>
  <c r="AA73" i="4"/>
  <c r="I29" i="32"/>
  <c r="X29" i="32"/>
  <c r="H29" i="32"/>
  <c r="G29" i="32"/>
  <c r="AH29" i="32"/>
  <c r="R29" i="32"/>
  <c r="B29" i="32"/>
  <c r="A30" i="32" s="1"/>
  <c r="N29" i="32"/>
  <c r="AC29" i="32"/>
  <c r="M29" i="32"/>
  <c r="AB29" i="32"/>
  <c r="S29" i="32"/>
  <c r="AL29" i="32"/>
  <c r="F29" i="32"/>
  <c r="E29" i="32"/>
  <c r="AC28" i="32"/>
  <c r="O28" i="32"/>
  <c r="E28" i="35"/>
  <c r="T28" i="35"/>
  <c r="S28" i="35"/>
  <c r="K28" i="35"/>
  <c r="AL28" i="35"/>
  <c r="AH28" i="35"/>
  <c r="R28" i="35"/>
  <c r="B28" i="35"/>
  <c r="A29" i="35" s="1"/>
  <c r="AG28" i="35"/>
  <c r="O28" i="35"/>
  <c r="J28" i="35"/>
  <c r="Y28" i="35"/>
  <c r="G28" i="35"/>
  <c r="AA27" i="35"/>
  <c r="F59" i="32"/>
  <c r="N29" i="37"/>
  <c r="F29" i="37"/>
  <c r="AC29" i="37"/>
  <c r="K29" i="37"/>
  <c r="AJ29" i="37"/>
  <c r="AR71" i="4"/>
  <c r="G27" i="19"/>
  <c r="AJ27" i="19"/>
  <c r="V27" i="19"/>
  <c r="Q27" i="19"/>
  <c r="C27" i="19"/>
  <c r="B27" i="43"/>
  <c r="AE28" i="41"/>
  <c r="W28" i="41"/>
  <c r="O28" i="41"/>
  <c r="G28" i="41"/>
  <c r="AK28" i="41"/>
  <c r="AA28" i="41"/>
  <c r="Q28" i="41"/>
  <c r="E28" i="41"/>
  <c r="B28" i="41"/>
  <c r="A29" i="41" s="1"/>
  <c r="M28" i="41"/>
  <c r="Z28" i="41"/>
  <c r="L28" i="41"/>
  <c r="Y28" i="41"/>
  <c r="V28" i="41"/>
  <c r="AI28" i="41"/>
  <c r="U28" i="41"/>
  <c r="I28" i="41"/>
  <c r="C28" i="41"/>
  <c r="D28" i="41"/>
  <c r="T28" i="41"/>
  <c r="AK27" i="41"/>
  <c r="AG60" i="19"/>
  <c r="AK60" i="19"/>
  <c r="U60" i="19"/>
  <c r="AA60" i="19"/>
  <c r="B60" i="35"/>
  <c r="A61" i="35" s="1"/>
  <c r="AN122" i="4"/>
  <c r="AN200" i="4" s="1"/>
  <c r="AO42" i="4"/>
  <c r="J28" i="32"/>
  <c r="R28" i="32"/>
  <c r="H28" i="32"/>
  <c r="AK28" i="32"/>
  <c r="W28" i="32"/>
  <c r="AG59" i="21"/>
  <c r="H59" i="21"/>
  <c r="M59" i="21"/>
  <c r="AH59" i="21"/>
  <c r="O27" i="35"/>
  <c r="V27" i="35"/>
  <c r="T27" i="35"/>
  <c r="J27" i="35"/>
  <c r="AI27" i="35"/>
  <c r="AE27" i="42"/>
  <c r="V27" i="42"/>
  <c r="W27" i="42"/>
  <c r="Z27" i="42"/>
  <c r="O122" i="4"/>
  <c r="O200" i="4" s="1"/>
  <c r="P42" i="4"/>
  <c r="AA27" i="20"/>
  <c r="C27" i="20"/>
  <c r="G27" i="20"/>
  <c r="AE27" i="20"/>
  <c r="X27" i="20"/>
  <c r="AD29" i="37"/>
  <c r="V29" i="37"/>
  <c r="AK29" i="37"/>
  <c r="S29" i="37"/>
  <c r="T122" i="4"/>
  <c r="T200" i="4" s="1"/>
  <c r="U74" i="4"/>
  <c r="AE60" i="38"/>
  <c r="F60" i="38"/>
  <c r="P60" i="38"/>
  <c r="AB60" i="38"/>
  <c r="B60" i="38"/>
  <c r="A61" i="38" s="1"/>
  <c r="S60" i="38"/>
  <c r="AG59" i="38"/>
  <c r="S59" i="38"/>
  <c r="E59" i="38"/>
  <c r="AE27" i="34"/>
  <c r="G27" i="34"/>
  <c r="U27" i="34"/>
  <c r="C27" i="34"/>
  <c r="AB27" i="34"/>
  <c r="O27" i="19"/>
  <c r="E27" i="19"/>
  <c r="AD27" i="19"/>
  <c r="Y27" i="19"/>
  <c r="K27" i="19"/>
  <c r="B28" i="36"/>
  <c r="A29" i="36" s="1"/>
  <c r="AE28" i="36"/>
  <c r="AL28" i="36"/>
  <c r="AK18" i="32"/>
  <c r="AK18" i="33"/>
  <c r="AK18" i="34"/>
  <c r="AK18" i="35"/>
  <c r="AK9" i="32"/>
  <c r="AK9" i="33"/>
  <c r="AK9" i="35"/>
  <c r="AK9" i="34"/>
  <c r="AC59" i="20"/>
  <c r="G59" i="20"/>
  <c r="AH59" i="20"/>
  <c r="AA59" i="20"/>
  <c r="P59" i="39"/>
  <c r="V59" i="39"/>
  <c r="C59" i="39"/>
  <c r="AG59" i="39"/>
  <c r="B60" i="37"/>
  <c r="A61" i="37" s="1"/>
  <c r="L60" i="37"/>
  <c r="F60" i="37"/>
  <c r="AD60" i="37"/>
  <c r="AE59" i="37"/>
  <c r="AG59" i="37"/>
  <c r="AE28" i="18"/>
  <c r="W28" i="18"/>
  <c r="O28" i="18"/>
  <c r="G28" i="18"/>
  <c r="AD28" i="18"/>
  <c r="V28" i="18"/>
  <c r="N28" i="18"/>
  <c r="F28" i="18"/>
  <c r="AK28" i="18"/>
  <c r="AC28" i="18"/>
  <c r="U28" i="18"/>
  <c r="E28" i="18"/>
  <c r="AF28" i="18"/>
  <c r="X28" i="18"/>
  <c r="P28" i="18"/>
  <c r="H28" i="18"/>
  <c r="AG28" i="18"/>
  <c r="Q28" i="18"/>
  <c r="L28" i="18"/>
  <c r="AA28" i="18"/>
  <c r="K28" i="18"/>
  <c r="Z28" i="18"/>
  <c r="J28" i="18"/>
  <c r="Y28" i="18"/>
  <c r="I28" i="18"/>
  <c r="T28" i="18"/>
  <c r="D28" i="18"/>
  <c r="AI28" i="18"/>
  <c r="S28" i="18"/>
  <c r="C28" i="18"/>
  <c r="AH28" i="18"/>
  <c r="R28" i="18"/>
  <c r="B28" i="18"/>
  <c r="A29" i="18" s="1"/>
  <c r="AD27" i="18"/>
  <c r="L27" i="18"/>
  <c r="AK27" i="18"/>
  <c r="G60" i="36"/>
  <c r="P60" i="36"/>
  <c r="K60" i="36"/>
  <c r="AJ60" i="36"/>
  <c r="J60" i="42"/>
  <c r="B60" i="42"/>
  <c r="A61" i="42" s="1"/>
  <c r="Y60" i="42"/>
  <c r="P60" i="42"/>
  <c r="H60" i="42"/>
  <c r="AA60" i="42"/>
  <c r="N60" i="42"/>
  <c r="AC60" i="42"/>
  <c r="AJ60" i="42"/>
  <c r="E60" i="42"/>
  <c r="AK60" i="42"/>
  <c r="V60" i="42"/>
  <c r="O60" i="42"/>
  <c r="D60" i="42"/>
  <c r="S59" i="42"/>
  <c r="AG59" i="42"/>
  <c r="W59" i="42"/>
  <c r="L28" i="21"/>
  <c r="AA28" i="21"/>
  <c r="AD28" i="21"/>
  <c r="F28" i="21"/>
  <c r="P28" i="21"/>
  <c r="Z28" i="21"/>
  <c r="W28" i="21"/>
  <c r="I28" i="21"/>
  <c r="AG28" i="21"/>
  <c r="B28" i="21"/>
  <c r="A29" i="21" s="1"/>
  <c r="L73" i="4"/>
  <c r="AJ42" i="4"/>
  <c r="H28" i="40"/>
  <c r="U28" i="40"/>
  <c r="AB28" i="40"/>
  <c r="R28" i="40"/>
  <c r="AG28" i="23"/>
  <c r="AG28" i="29" s="1"/>
  <c r="Y28" i="23"/>
  <c r="Y28" i="29" s="1"/>
  <c r="Q28" i="23"/>
  <c r="Q28" i="29" s="1"/>
  <c r="I28" i="23"/>
  <c r="I28" i="29" s="1"/>
  <c r="AH28" i="23"/>
  <c r="AH28" i="29" s="1"/>
  <c r="X28" i="23"/>
  <c r="X28" i="29" s="1"/>
  <c r="O28" i="23"/>
  <c r="O28" i="29" s="1"/>
  <c r="F28" i="23"/>
  <c r="F28" i="29" s="1"/>
  <c r="AK28" i="23"/>
  <c r="AK28" i="29" s="1"/>
  <c r="AB28" i="23"/>
  <c r="AB28" i="29" s="1"/>
  <c r="S28" i="23"/>
  <c r="S28" i="29" s="1"/>
  <c r="J28" i="23"/>
  <c r="J28" i="29" s="1"/>
  <c r="AF28" i="23"/>
  <c r="AF28" i="29" s="1"/>
  <c r="U28" i="23"/>
  <c r="U28" i="29" s="1"/>
  <c r="H28" i="23"/>
  <c r="H28" i="29" s="1"/>
  <c r="AE28" i="23"/>
  <c r="AE28" i="29" s="1"/>
  <c r="T28" i="23"/>
  <c r="T28" i="29" s="1"/>
  <c r="G28" i="23"/>
  <c r="G28" i="29" s="1"/>
  <c r="AJ28" i="23"/>
  <c r="AJ28" i="29" s="1"/>
  <c r="W28" i="23"/>
  <c r="W28" i="29" s="1"/>
  <c r="L28" i="23"/>
  <c r="L28" i="29" s="1"/>
  <c r="Z28" i="23"/>
  <c r="Z28" i="29" s="1"/>
  <c r="D28" i="23"/>
  <c r="D28" i="29" s="1"/>
  <c r="V28" i="23"/>
  <c r="V28" i="29" s="1"/>
  <c r="C28" i="23"/>
  <c r="C28" i="29" s="1"/>
  <c r="AI28" i="23"/>
  <c r="AI28" i="29" s="1"/>
  <c r="N28" i="23"/>
  <c r="N28" i="29" s="1"/>
  <c r="M28" i="23"/>
  <c r="M28" i="29" s="1"/>
  <c r="A29" i="23"/>
  <c r="B29" i="23" s="1"/>
  <c r="K28" i="23"/>
  <c r="K28" i="29" s="1"/>
  <c r="AL28" i="23"/>
  <c r="AL28" i="29" s="1"/>
  <c r="E28" i="23"/>
  <c r="E28" i="29" s="1"/>
  <c r="AD28" i="23"/>
  <c r="AD28" i="29" s="1"/>
  <c r="AC28" i="23"/>
  <c r="AC28" i="29" s="1"/>
  <c r="AA28" i="23"/>
  <c r="AA28" i="29" s="1"/>
  <c r="R28" i="23"/>
  <c r="R28" i="29" s="1"/>
  <c r="P28" i="23"/>
  <c r="P28" i="29" s="1"/>
  <c r="C27" i="33"/>
  <c r="J27" i="33"/>
  <c r="X27" i="33"/>
  <c r="N27" i="33"/>
  <c r="Q59" i="18"/>
  <c r="P59" i="18"/>
  <c r="D59" i="18"/>
  <c r="AC59" i="18"/>
  <c r="C59" i="34"/>
  <c r="AL59" i="40"/>
  <c r="M59" i="40"/>
  <c r="AE59" i="40"/>
  <c r="AH59" i="40"/>
  <c r="R28" i="38"/>
  <c r="Y28" i="38"/>
  <c r="AE28" i="38"/>
  <c r="U28" i="38"/>
  <c r="E59" i="33"/>
  <c r="Y76" i="4"/>
  <c r="I76" i="4"/>
  <c r="H77" i="4" s="1"/>
  <c r="AI76" i="4"/>
  <c r="AN75" i="4"/>
  <c r="AJ75" i="4" s="1"/>
  <c r="Y44" i="4"/>
  <c r="I44" i="4"/>
  <c r="H45" i="4" s="1"/>
  <c r="AN44" i="4"/>
  <c r="AS44" i="4"/>
  <c r="T44" i="4"/>
  <c r="Z27" i="39"/>
  <c r="AK27" i="39"/>
  <c r="AI27" i="39"/>
  <c r="F27" i="39"/>
  <c r="AE27" i="39"/>
  <c r="B59" i="43"/>
  <c r="AL60" i="41"/>
  <c r="AD60" i="41"/>
  <c r="V60" i="41"/>
  <c r="N60" i="41"/>
  <c r="AC60" i="41"/>
  <c r="U60" i="41"/>
  <c r="M60" i="41"/>
  <c r="E60" i="41"/>
  <c r="AI60" i="41"/>
  <c r="Y60" i="41"/>
  <c r="AG60" i="41"/>
  <c r="T60" i="41"/>
  <c r="I60" i="41"/>
  <c r="AF60" i="41"/>
  <c r="S60" i="41"/>
  <c r="H60" i="41"/>
  <c r="G60" i="41"/>
  <c r="AB60" i="41"/>
  <c r="Q60" i="41"/>
  <c r="D60" i="41"/>
  <c r="AA60" i="41"/>
  <c r="P60" i="41"/>
  <c r="B60" i="41"/>
  <c r="A61" i="41" s="1"/>
  <c r="X60" i="41"/>
  <c r="K60" i="41"/>
  <c r="Z60" i="41"/>
  <c r="W60" i="41"/>
  <c r="L60" i="41"/>
  <c r="J60" i="41"/>
  <c r="AH60" i="41"/>
  <c r="AC59" i="41"/>
  <c r="V59" i="41"/>
  <c r="C59" i="41"/>
  <c r="AB59" i="41"/>
  <c r="AG40" i="4"/>
  <c r="AF120" i="4"/>
  <c r="AF198" i="4" s="1"/>
  <c r="AS199" i="4"/>
  <c r="AE122" i="4"/>
  <c r="AE200" i="4" s="1"/>
  <c r="AF42" i="4"/>
  <c r="B61" i="19"/>
  <c r="A62" i="19" s="1"/>
  <c r="R61" i="19"/>
  <c r="G60" i="19"/>
  <c r="AE60" i="19"/>
  <c r="AI60" i="19"/>
  <c r="AL30" i="37"/>
  <c r="V30" i="37"/>
  <c r="N30" i="37"/>
  <c r="F30" i="37"/>
  <c r="AK30" i="37"/>
  <c r="M30" i="37"/>
  <c r="AJ30" i="37"/>
  <c r="AB30" i="37"/>
  <c r="T30" i="37"/>
  <c r="L30" i="37"/>
  <c r="W30" i="37"/>
  <c r="G30" i="37"/>
  <c r="AG30" i="37"/>
  <c r="Q30" i="37"/>
  <c r="AF30" i="37"/>
  <c r="K30" i="37"/>
  <c r="J30" i="37"/>
  <c r="Y30" i="37"/>
  <c r="I30" i="37"/>
  <c r="X30" i="37"/>
  <c r="R30" i="37"/>
  <c r="B30" i="37"/>
  <c r="A31" i="37" s="1"/>
  <c r="AI30" i="37"/>
  <c r="S30" i="37"/>
  <c r="C30" i="37"/>
  <c r="AA29" i="37"/>
  <c r="V42" i="4"/>
  <c r="U122" i="4"/>
  <c r="U200" i="4" s="1"/>
  <c r="Q73" i="4"/>
  <c r="W27" i="19"/>
  <c r="M27" i="19"/>
  <c r="AL27" i="19"/>
  <c r="AG27" i="19"/>
  <c r="S27" i="19"/>
  <c r="R119" i="4"/>
  <c r="R197" i="4" s="1"/>
  <c r="K28" i="32" s="1"/>
  <c r="S39" i="4"/>
  <c r="S119" i="4" s="1"/>
  <c r="S197" i="4" s="1"/>
  <c r="L28" i="32" s="1"/>
  <c r="AK17" i="32"/>
  <c r="AK17" i="34"/>
  <c r="AK17" i="35"/>
  <c r="AK17" i="33"/>
  <c r="AK10" i="32"/>
  <c r="AK10" i="35"/>
  <c r="AK10" i="34"/>
  <c r="AK10" i="33"/>
  <c r="T60" i="39"/>
  <c r="D60" i="39"/>
  <c r="AH60" i="39"/>
  <c r="AC60" i="39"/>
  <c r="X60" i="39"/>
  <c r="AL60" i="39"/>
  <c r="Z60" i="39"/>
  <c r="Q60" i="39"/>
  <c r="B60" i="39"/>
  <c r="A61" i="39" s="1"/>
  <c r="AE60" i="39"/>
  <c r="AD60" i="39"/>
  <c r="AR72" i="4"/>
  <c r="AH72" i="4"/>
  <c r="C60" i="34"/>
  <c r="B60" i="34"/>
  <c r="A61" i="34" s="1"/>
  <c r="K42" i="4"/>
  <c r="J122" i="4"/>
  <c r="AA41" i="4"/>
  <c r="Z121" i="4"/>
  <c r="Z199" i="4" s="1"/>
  <c r="U75" i="4"/>
  <c r="U43" i="4"/>
  <c r="AL60" i="25"/>
  <c r="AL60" i="31" s="1"/>
  <c r="AD60" i="25"/>
  <c r="AD60" i="31" s="1"/>
  <c r="V60" i="25"/>
  <c r="V60" i="31" s="1"/>
  <c r="N60" i="25"/>
  <c r="N60" i="31" s="1"/>
  <c r="F60" i="25"/>
  <c r="F60" i="31" s="1"/>
  <c r="AG60" i="25"/>
  <c r="AG60" i="31" s="1"/>
  <c r="X60" i="25"/>
  <c r="X60" i="31" s="1"/>
  <c r="O60" i="25"/>
  <c r="O60" i="31" s="1"/>
  <c r="E60" i="25"/>
  <c r="E60" i="31" s="1"/>
  <c r="AJ60" i="25"/>
  <c r="AJ60" i="31" s="1"/>
  <c r="AA60" i="25"/>
  <c r="AA60" i="31" s="1"/>
  <c r="R60" i="25"/>
  <c r="R60" i="31" s="1"/>
  <c r="I60" i="25"/>
  <c r="I60" i="31" s="1"/>
  <c r="AE60" i="25"/>
  <c r="AE60" i="31" s="1"/>
  <c r="S60" i="25"/>
  <c r="S60" i="31" s="1"/>
  <c r="G60" i="25"/>
  <c r="G60" i="31" s="1"/>
  <c r="AC60" i="25"/>
  <c r="AC60" i="31" s="1"/>
  <c r="Q60" i="25"/>
  <c r="Q60" i="31" s="1"/>
  <c r="D60" i="25"/>
  <c r="D60" i="31" s="1"/>
  <c r="AB60" i="25"/>
  <c r="AB60" i="31" s="1"/>
  <c r="P60" i="25"/>
  <c r="P60" i="31" s="1"/>
  <c r="C60" i="25"/>
  <c r="C60" i="31" s="1"/>
  <c r="A61" i="25"/>
  <c r="B61" i="25" s="1"/>
  <c r="Z60" i="25"/>
  <c r="Z60" i="31" s="1"/>
  <c r="M60" i="25"/>
  <c r="M60" i="31" s="1"/>
  <c r="AH60" i="25"/>
  <c r="AH60" i="31" s="1"/>
  <c r="U60" i="25"/>
  <c r="U60" i="31" s="1"/>
  <c r="J60" i="25"/>
  <c r="J60" i="31" s="1"/>
  <c r="AF60" i="25"/>
  <c r="AF60" i="31" s="1"/>
  <c r="T60" i="25"/>
  <c r="T60" i="31" s="1"/>
  <c r="H60" i="25"/>
  <c r="H60" i="31" s="1"/>
  <c r="AI60" i="25"/>
  <c r="AI60" i="31" s="1"/>
  <c r="Y60" i="25"/>
  <c r="Y60" i="31" s="1"/>
  <c r="W60" i="25"/>
  <c r="W60" i="31" s="1"/>
  <c r="L60" i="25"/>
  <c r="L60" i="31" s="1"/>
  <c r="K60" i="25"/>
  <c r="K60" i="31" s="1"/>
  <c r="AK60" i="25"/>
  <c r="AK60" i="31" s="1"/>
  <c r="AH28" i="20"/>
  <c r="Z28" i="20"/>
  <c r="B28" i="20"/>
  <c r="A29" i="20" s="1"/>
  <c r="AB28" i="20"/>
  <c r="T28" i="20"/>
  <c r="L28" i="20"/>
  <c r="D28" i="20"/>
  <c r="O28" i="20"/>
  <c r="AI28" i="20"/>
  <c r="X28" i="20"/>
  <c r="N28" i="20"/>
  <c r="C28" i="20"/>
  <c r="M28" i="20"/>
  <c r="V28" i="20"/>
  <c r="K28" i="20"/>
  <c r="AD28" i="20"/>
  <c r="H28" i="20"/>
  <c r="AA28" i="20"/>
  <c r="U28" i="20"/>
  <c r="Q28" i="20"/>
  <c r="AL28" i="20"/>
  <c r="P28" i="20"/>
  <c r="S28" i="20"/>
  <c r="AF27" i="20"/>
  <c r="Y122" i="4"/>
  <c r="Y200" i="4" s="1"/>
  <c r="Z42" i="4"/>
  <c r="AK28" i="25"/>
  <c r="AK28" i="31" s="1"/>
  <c r="AC28" i="25"/>
  <c r="AC28" i="31" s="1"/>
  <c r="U28" i="25"/>
  <c r="U28" i="31" s="1"/>
  <c r="M28" i="25"/>
  <c r="M28" i="31" s="1"/>
  <c r="E28" i="25"/>
  <c r="E28" i="31" s="1"/>
  <c r="AF28" i="25"/>
  <c r="AF28" i="31" s="1"/>
  <c r="W28" i="25"/>
  <c r="W28" i="31" s="1"/>
  <c r="N28" i="25"/>
  <c r="N28" i="31" s="1"/>
  <c r="D28" i="25"/>
  <c r="D28" i="31" s="1"/>
  <c r="AI28" i="25"/>
  <c r="AI28" i="31" s="1"/>
  <c r="Z28" i="25"/>
  <c r="Z28" i="31" s="1"/>
  <c r="Q28" i="25"/>
  <c r="Q28" i="31" s="1"/>
  <c r="H28" i="25"/>
  <c r="H28" i="31" s="1"/>
  <c r="AL28" i="25"/>
  <c r="AL28" i="31" s="1"/>
  <c r="Y28" i="25"/>
  <c r="Y28" i="31" s="1"/>
  <c r="L28" i="25"/>
  <c r="L28" i="31" s="1"/>
  <c r="AJ28" i="25"/>
  <c r="AJ28" i="31" s="1"/>
  <c r="X28" i="25"/>
  <c r="X28" i="31" s="1"/>
  <c r="K28" i="25"/>
  <c r="K28" i="31" s="1"/>
  <c r="AB28" i="25"/>
  <c r="AB28" i="31" s="1"/>
  <c r="P28" i="25"/>
  <c r="P28" i="31" s="1"/>
  <c r="C28" i="25"/>
  <c r="C28" i="31" s="1"/>
  <c r="AG28" i="25"/>
  <c r="AG28" i="31" s="1"/>
  <c r="O28" i="25"/>
  <c r="O28" i="31" s="1"/>
  <c r="AE28" i="25"/>
  <c r="AE28" i="31" s="1"/>
  <c r="J28" i="25"/>
  <c r="J28" i="31" s="1"/>
  <c r="AD28" i="25"/>
  <c r="AD28" i="31" s="1"/>
  <c r="I28" i="25"/>
  <c r="I28" i="31" s="1"/>
  <c r="AA28" i="25"/>
  <c r="AA28" i="31" s="1"/>
  <c r="G28" i="25"/>
  <c r="G28" i="31" s="1"/>
  <c r="V28" i="25"/>
  <c r="V28" i="31" s="1"/>
  <c r="F28" i="25"/>
  <c r="F28" i="31" s="1"/>
  <c r="T28" i="25"/>
  <c r="T28" i="31" s="1"/>
  <c r="A29" i="25"/>
  <c r="B29" i="25" s="1"/>
  <c r="S28" i="25"/>
  <c r="S28" i="31" s="1"/>
  <c r="AH28" i="25"/>
  <c r="AH28" i="31" s="1"/>
  <c r="R28" i="25"/>
  <c r="R28" i="31" s="1"/>
  <c r="AM72" i="4"/>
  <c r="D59" i="34"/>
  <c r="AP73" i="4"/>
  <c r="J123" i="4"/>
  <c r="K43" i="4"/>
  <c r="P121" i="4"/>
  <c r="P199" i="4" s="1"/>
  <c r="G60" i="32"/>
  <c r="B60" i="32"/>
  <c r="A61" i="32" s="1"/>
  <c r="G59" i="32"/>
  <c r="AF73" i="4"/>
  <c r="C59" i="32"/>
  <c r="E59" i="32"/>
  <c r="AG27" i="20"/>
  <c r="D27" i="20"/>
  <c r="AC27" i="20"/>
  <c r="J27" i="20"/>
  <c r="B28" i="19"/>
  <c r="A29" i="19" s="1"/>
  <c r="G28" i="19"/>
  <c r="Q28" i="19"/>
  <c r="AA27" i="19"/>
  <c r="AK23" i="32"/>
  <c r="AK23" i="35"/>
  <c r="AK23" i="34"/>
  <c r="AK23" i="33"/>
  <c r="AK16" i="32"/>
  <c r="AK16" i="34"/>
  <c r="AK16" i="35"/>
  <c r="AK16" i="33"/>
  <c r="AK8" i="32"/>
  <c r="AK8" i="34"/>
  <c r="AK8" i="35"/>
  <c r="AK8" i="33"/>
  <c r="AE74" i="4"/>
  <c r="P60" i="19"/>
  <c r="X60" i="19"/>
  <c r="AC60" i="19"/>
  <c r="V60" i="19"/>
  <c r="L60" i="19"/>
  <c r="Q28" i="32"/>
  <c r="S28" i="32"/>
  <c r="AF28" i="32"/>
  <c r="O59" i="21"/>
  <c r="D59" i="21"/>
  <c r="Y59" i="21"/>
  <c r="AK59" i="21"/>
  <c r="S59" i="21"/>
  <c r="AF27" i="35"/>
  <c r="W27" i="35"/>
  <c r="I27" i="35"/>
  <c r="AH27" i="35"/>
  <c r="M28" i="42"/>
  <c r="AJ28" i="42"/>
  <c r="R28" i="42"/>
  <c r="AA28" i="42"/>
  <c r="B28" i="42"/>
  <c r="A29" i="42" s="1"/>
  <c r="AE28" i="42"/>
  <c r="Z28" i="42"/>
  <c r="X28" i="42"/>
  <c r="J28" i="42"/>
  <c r="W28" i="42"/>
  <c r="AG28" i="42"/>
  <c r="S28" i="42"/>
  <c r="AF27" i="42"/>
  <c r="Y27" i="42"/>
  <c r="N27" i="42"/>
  <c r="S27" i="42"/>
  <c r="M27" i="20"/>
  <c r="Y27" i="20"/>
  <c r="I27" i="20"/>
  <c r="R27" i="20"/>
  <c r="I29" i="37"/>
  <c r="P29" i="37"/>
  <c r="W29" i="37"/>
  <c r="R29" i="37"/>
  <c r="D29" i="37"/>
  <c r="Q27" i="34"/>
  <c r="V28" i="34"/>
  <c r="N28" i="34"/>
  <c r="F28" i="34"/>
  <c r="AK28" i="34"/>
  <c r="AJ28" i="34"/>
  <c r="AB28" i="34"/>
  <c r="T28" i="34"/>
  <c r="L28" i="34"/>
  <c r="G28" i="34"/>
  <c r="AI28" i="34"/>
  <c r="S28" i="34"/>
  <c r="C28" i="34"/>
  <c r="B28" i="34"/>
  <c r="A29" i="34" s="1"/>
  <c r="Q28" i="34"/>
  <c r="AF28" i="34"/>
  <c r="P28" i="34"/>
  <c r="AA28" i="34"/>
  <c r="J28" i="34"/>
  <c r="I28" i="34"/>
  <c r="X28" i="34"/>
  <c r="H28" i="34"/>
  <c r="AA27" i="34"/>
  <c r="D27" i="19"/>
  <c r="AC27" i="19"/>
  <c r="P27" i="19"/>
  <c r="J27" i="19"/>
  <c r="AI27" i="19"/>
  <c r="AH61" i="22"/>
  <c r="AH61" i="28" s="1"/>
  <c r="Z61" i="22"/>
  <c r="Z61" i="28" s="1"/>
  <c r="R61" i="22"/>
  <c r="R61" i="28" s="1"/>
  <c r="J61" i="22"/>
  <c r="J61" i="28" s="1"/>
  <c r="AK61" i="22"/>
  <c r="AK61" i="28" s="1"/>
  <c r="AB61" i="22"/>
  <c r="AB61" i="28" s="1"/>
  <c r="S61" i="22"/>
  <c r="S61" i="28" s="1"/>
  <c r="I61" i="22"/>
  <c r="I61" i="28" s="1"/>
  <c r="A62" i="22"/>
  <c r="B62" i="22" s="1"/>
  <c r="AC61" i="22"/>
  <c r="AC61" i="28" s="1"/>
  <c r="Q61" i="22"/>
  <c r="Q61" i="28" s="1"/>
  <c r="G61" i="22"/>
  <c r="G61" i="28" s="1"/>
  <c r="AL61" i="22"/>
  <c r="AL61" i="28" s="1"/>
  <c r="AA61" i="22"/>
  <c r="AA61" i="28" s="1"/>
  <c r="P61" i="22"/>
  <c r="P61" i="28" s="1"/>
  <c r="F61" i="22"/>
  <c r="F61" i="28" s="1"/>
  <c r="AE61" i="22"/>
  <c r="AE61" i="28" s="1"/>
  <c r="U61" i="22"/>
  <c r="U61" i="28" s="1"/>
  <c r="K61" i="22"/>
  <c r="K61" i="28" s="1"/>
  <c r="AG61" i="22"/>
  <c r="AG61" i="28" s="1"/>
  <c r="O61" i="22"/>
  <c r="O61" i="28" s="1"/>
  <c r="Y61" i="22"/>
  <c r="Y61" i="28" s="1"/>
  <c r="L61" i="22"/>
  <c r="L61" i="28" s="1"/>
  <c r="AF61" i="22"/>
  <c r="AF61" i="28" s="1"/>
  <c r="H61" i="22"/>
  <c r="H61" i="28" s="1"/>
  <c r="AD61" i="22"/>
  <c r="AD61" i="28" s="1"/>
  <c r="E61" i="22"/>
  <c r="E61" i="28" s="1"/>
  <c r="X61" i="22"/>
  <c r="X61" i="28" s="1"/>
  <c r="D61" i="22"/>
  <c r="D61" i="28" s="1"/>
  <c r="W61" i="22"/>
  <c r="W61" i="28" s="1"/>
  <c r="C61" i="22"/>
  <c r="C61" i="28" s="1"/>
  <c r="V61" i="22"/>
  <c r="V61" i="28" s="1"/>
  <c r="T61" i="22"/>
  <c r="T61" i="28" s="1"/>
  <c r="AJ61" i="22"/>
  <c r="AJ61" i="28" s="1"/>
  <c r="N61" i="22"/>
  <c r="N61" i="28" s="1"/>
  <c r="AI61" i="22"/>
  <c r="AI61" i="28" s="1"/>
  <c r="M61" i="22"/>
  <c r="M61" i="28" s="1"/>
  <c r="AK26" i="32"/>
  <c r="AK26" i="35"/>
  <c r="AK26" i="33"/>
  <c r="AK24" i="32"/>
  <c r="AK24" i="35"/>
  <c r="AK24" i="34"/>
  <c r="AK24" i="33"/>
  <c r="AK15" i="32"/>
  <c r="AK15" i="34"/>
  <c r="AK15" i="35"/>
  <c r="AK15" i="33"/>
  <c r="AK3" i="32"/>
  <c r="AK3" i="35"/>
  <c r="AK3" i="34"/>
  <c r="AK3" i="33"/>
  <c r="W59" i="20"/>
  <c r="M59" i="20"/>
  <c r="H59" i="20"/>
  <c r="X59" i="20"/>
  <c r="Q59" i="20"/>
  <c r="D59" i="39"/>
  <c r="AB59" i="39"/>
  <c r="W59" i="39"/>
  <c r="AA59" i="39"/>
  <c r="R59" i="39"/>
  <c r="X71" i="4"/>
  <c r="Q60" i="36"/>
  <c r="Y60" i="36"/>
  <c r="N60" i="36"/>
  <c r="AI60" i="36"/>
  <c r="U60" i="36"/>
  <c r="M28" i="40"/>
  <c r="O28" i="40"/>
  <c r="V28" i="40"/>
  <c r="Q28" i="40"/>
  <c r="C28" i="40"/>
  <c r="Q27" i="33"/>
  <c r="D27" i="33"/>
  <c r="AA27" i="33"/>
  <c r="M27" i="33"/>
  <c r="AL27" i="33"/>
  <c r="AK26" i="34"/>
  <c r="AG59" i="18"/>
  <c r="G59" i="18"/>
  <c r="C59" i="18"/>
  <c r="AB59" i="18"/>
  <c r="N59" i="18"/>
  <c r="AC59" i="40"/>
  <c r="Q59" i="40"/>
  <c r="H59" i="40"/>
  <c r="AF59" i="40"/>
  <c r="S59" i="40"/>
  <c r="Q28" i="38"/>
  <c r="S28" i="38"/>
  <c r="K28" i="38"/>
  <c r="T28" i="38"/>
  <c r="F28" i="38"/>
  <c r="S72" i="4"/>
  <c r="F59" i="33"/>
  <c r="C59" i="33"/>
  <c r="K75" i="4"/>
  <c r="AJ43" i="4"/>
  <c r="AI123" i="4"/>
  <c r="AI201" i="4" s="1"/>
  <c r="AH28" i="39"/>
  <c r="Z28" i="39"/>
  <c r="B28" i="39"/>
  <c r="A29" i="39" s="1"/>
  <c r="Y28" i="39"/>
  <c r="Q28" i="39"/>
  <c r="I28" i="39"/>
  <c r="AF28" i="39"/>
  <c r="H28" i="39"/>
  <c r="AA28" i="39"/>
  <c r="S28" i="39"/>
  <c r="K28" i="39"/>
  <c r="C28" i="39"/>
  <c r="AC28" i="39"/>
  <c r="AB28" i="39"/>
  <c r="L28" i="39"/>
  <c r="W28" i="39"/>
  <c r="G28" i="39"/>
  <c r="U28" i="39"/>
  <c r="F28" i="39"/>
  <c r="E28" i="39"/>
  <c r="AL28" i="39"/>
  <c r="D28" i="39"/>
  <c r="V28" i="39"/>
  <c r="AJ27" i="39"/>
  <c r="AD27" i="39"/>
  <c r="X27" i="39"/>
  <c r="R41" i="4"/>
  <c r="Q121" i="4"/>
  <c r="Q199" i="4" s="1"/>
  <c r="AR39" i="4"/>
  <c r="AR119" i="4" s="1"/>
  <c r="AR197" i="4" s="1"/>
  <c r="AQ119" i="4"/>
  <c r="AQ197" i="4" s="1"/>
  <c r="AJ28" i="32" s="1"/>
  <c r="P74" i="4"/>
  <c r="Z60" i="19"/>
  <c r="AH60" i="19"/>
  <c r="H60" i="19"/>
  <c r="AF60" i="19"/>
  <c r="T60" i="19"/>
  <c r="Y29" i="37"/>
  <c r="AF29" i="37"/>
  <c r="E29" i="37"/>
  <c r="Z29" i="37"/>
  <c r="L29" i="37"/>
  <c r="L27" i="19"/>
  <c r="AK27" i="19"/>
  <c r="X27" i="19"/>
  <c r="R27" i="19"/>
  <c r="AG41" i="4"/>
  <c r="AF121" i="4"/>
  <c r="AF199" i="4" s="1"/>
  <c r="AK22" i="34"/>
  <c r="AK22" i="32"/>
  <c r="AK22" i="35"/>
  <c r="AK22" i="33"/>
  <c r="AK13" i="32"/>
  <c r="AK13" i="34"/>
  <c r="AK13" i="33"/>
  <c r="AK13" i="35"/>
  <c r="AK6" i="32"/>
  <c r="AK6" i="34"/>
  <c r="AK6" i="35"/>
  <c r="AK6" i="33"/>
  <c r="AE59" i="39"/>
  <c r="G59" i="39"/>
  <c r="AK59" i="39"/>
  <c r="AI59" i="39"/>
  <c r="Z59" i="39"/>
  <c r="N39" i="4"/>
  <c r="N119" i="4" s="1"/>
  <c r="M119" i="4"/>
  <c r="N28" i="40"/>
  <c r="AE28" i="40"/>
  <c r="AL28" i="40"/>
  <c r="Y28" i="40"/>
  <c r="K28" i="40"/>
  <c r="AH60" i="23"/>
  <c r="AH60" i="29" s="1"/>
  <c r="Z60" i="23"/>
  <c r="Z60" i="29" s="1"/>
  <c r="R60" i="23"/>
  <c r="R60" i="29" s="1"/>
  <c r="J60" i="23"/>
  <c r="J60" i="29" s="1"/>
  <c r="AI60" i="23"/>
  <c r="AI60" i="29" s="1"/>
  <c r="Y60" i="23"/>
  <c r="Y60" i="29" s="1"/>
  <c r="P60" i="23"/>
  <c r="P60" i="29" s="1"/>
  <c r="G60" i="23"/>
  <c r="G60" i="29" s="1"/>
  <c r="AL60" i="23"/>
  <c r="AL60" i="29" s="1"/>
  <c r="AC60" i="23"/>
  <c r="AC60" i="29" s="1"/>
  <c r="T60" i="23"/>
  <c r="T60" i="29" s="1"/>
  <c r="K60" i="23"/>
  <c r="K60" i="29" s="1"/>
  <c r="AK60" i="23"/>
  <c r="AK60" i="29" s="1"/>
  <c r="X60" i="23"/>
  <c r="X60" i="29" s="1"/>
  <c r="M60" i="23"/>
  <c r="M60" i="29" s="1"/>
  <c r="AJ60" i="23"/>
  <c r="AJ60" i="29" s="1"/>
  <c r="W60" i="23"/>
  <c r="W60" i="29" s="1"/>
  <c r="L60" i="23"/>
  <c r="L60" i="29" s="1"/>
  <c r="AB60" i="23"/>
  <c r="AB60" i="29" s="1"/>
  <c r="O60" i="23"/>
  <c r="O60" i="29" s="1"/>
  <c r="D60" i="23"/>
  <c r="D60" i="29" s="1"/>
  <c r="A61" i="23"/>
  <c r="B61" i="23" s="1"/>
  <c r="S60" i="23"/>
  <c r="S60" i="29" s="1"/>
  <c r="AG60" i="23"/>
  <c r="AG60" i="29" s="1"/>
  <c r="Q60" i="23"/>
  <c r="Q60" i="29" s="1"/>
  <c r="AD60" i="23"/>
  <c r="AD60" i="29" s="1"/>
  <c r="H60" i="23"/>
  <c r="H60" i="29" s="1"/>
  <c r="N60" i="23"/>
  <c r="N60" i="29" s="1"/>
  <c r="I60" i="23"/>
  <c r="I60" i="29" s="1"/>
  <c r="F60" i="23"/>
  <c r="F60" i="29" s="1"/>
  <c r="AF60" i="23"/>
  <c r="AF60" i="29" s="1"/>
  <c r="E60" i="23"/>
  <c r="E60" i="29" s="1"/>
  <c r="AE60" i="23"/>
  <c r="AE60" i="29" s="1"/>
  <c r="C60" i="23"/>
  <c r="C60" i="29" s="1"/>
  <c r="AA60" i="23"/>
  <c r="AA60" i="29" s="1"/>
  <c r="V60" i="23"/>
  <c r="V60" i="29" s="1"/>
  <c r="U60" i="23"/>
  <c r="U60" i="29" s="1"/>
  <c r="K74" i="4"/>
  <c r="AF60" i="18"/>
  <c r="X60" i="18"/>
  <c r="P60" i="18"/>
  <c r="H60" i="18"/>
  <c r="AL60" i="18"/>
  <c r="AD60" i="18"/>
  <c r="V60" i="18"/>
  <c r="N60" i="18"/>
  <c r="M60" i="18"/>
  <c r="E60" i="18"/>
  <c r="AH60" i="18"/>
  <c r="Z60" i="18"/>
  <c r="B60" i="18"/>
  <c r="A61" i="18" s="1"/>
  <c r="Y60" i="18"/>
  <c r="Q60" i="18"/>
  <c r="I60" i="18"/>
  <c r="S60" i="18"/>
  <c r="AJ60" i="18"/>
  <c r="AI60" i="18"/>
  <c r="C60" i="18"/>
  <c r="AB60" i="18"/>
  <c r="AA60" i="18"/>
  <c r="O59" i="18"/>
  <c r="K59" i="18"/>
  <c r="AJ59" i="18"/>
  <c r="V59" i="18"/>
  <c r="B60" i="40"/>
  <c r="A61" i="40" s="1"/>
  <c r="AG60" i="40"/>
  <c r="AA59" i="40"/>
  <c r="P28" i="38"/>
  <c r="AI28" i="38"/>
  <c r="AA28" i="38"/>
  <c r="AB28" i="38"/>
  <c r="N28" i="38"/>
  <c r="AM39" i="4"/>
  <c r="AM119" i="4" s="1"/>
  <c r="AM197" i="4" s="1"/>
  <c r="AL119" i="4"/>
  <c r="AL197" i="4" s="1"/>
  <c r="AE28" i="32" s="1"/>
  <c r="Y123" i="4"/>
  <c r="Y201" i="4" s="1"/>
  <c r="Z43" i="4"/>
  <c r="AK73" i="4"/>
  <c r="AE29" i="37"/>
  <c r="G29" i="37"/>
  <c r="J29" i="37"/>
  <c r="AI29" i="37"/>
  <c r="AP41" i="4"/>
  <c r="AO121" i="4"/>
  <c r="AO199" i="4" s="1"/>
  <c r="AC60" i="21"/>
  <c r="U60" i="21"/>
  <c r="E60" i="21"/>
  <c r="AJ60" i="21"/>
  <c r="AB60" i="21"/>
  <c r="T60" i="21"/>
  <c r="D60" i="21"/>
  <c r="AE60" i="21"/>
  <c r="O60" i="21"/>
  <c r="G60" i="21"/>
  <c r="AF60" i="21"/>
  <c r="R60" i="21"/>
  <c r="Z60" i="21"/>
  <c r="N60" i="21"/>
  <c r="V60" i="21"/>
  <c r="C60" i="21"/>
  <c r="AI60" i="21"/>
  <c r="S60" i="21"/>
  <c r="B60" i="21"/>
  <c r="A61" i="21" s="1"/>
  <c r="AH60" i="21"/>
  <c r="Q60" i="21"/>
  <c r="P60" i="21"/>
  <c r="AD60" i="21"/>
  <c r="AA60" i="21"/>
  <c r="Y60" i="21"/>
  <c r="X60" i="21"/>
  <c r="K60" i="21"/>
  <c r="J60" i="21"/>
  <c r="H60" i="21"/>
  <c r="AA59" i="21"/>
  <c r="Q27" i="35"/>
  <c r="AI27" i="20"/>
  <c r="F27" i="20"/>
  <c r="T27" i="20"/>
  <c r="Z27" i="20"/>
  <c r="AL60" i="19"/>
  <c r="E60" i="19"/>
  <c r="R60" i="19"/>
  <c r="C60" i="19"/>
  <c r="AB60" i="19"/>
  <c r="AA28" i="32"/>
  <c r="I28" i="32"/>
  <c r="D28" i="32"/>
  <c r="M28" i="32"/>
  <c r="AL28" i="32"/>
  <c r="AC39" i="4"/>
  <c r="AC119" i="4" s="1"/>
  <c r="AC197" i="4" s="1"/>
  <c r="V28" i="32" s="1"/>
  <c r="AB119" i="4"/>
  <c r="AB197" i="4" s="1"/>
  <c r="U28" i="32" s="1"/>
  <c r="R40" i="4"/>
  <c r="Q120" i="4"/>
  <c r="Q198" i="4" s="1"/>
  <c r="J29" i="32" s="1"/>
  <c r="AB59" i="21"/>
  <c r="AL59" i="21"/>
  <c r="Q59" i="21"/>
  <c r="J59" i="21"/>
  <c r="AI59" i="21"/>
  <c r="M27" i="35"/>
  <c r="U27" i="35"/>
  <c r="X27" i="35"/>
  <c r="Y27" i="35"/>
  <c r="K27" i="35"/>
  <c r="D59" i="32"/>
  <c r="N27" i="20"/>
  <c r="O27" i="20"/>
  <c r="Q27" i="20"/>
  <c r="AD27" i="20"/>
  <c r="AH27" i="20"/>
  <c r="AI28" i="24"/>
  <c r="AI28" i="30" s="1"/>
  <c r="AA28" i="24"/>
  <c r="AA28" i="30" s="1"/>
  <c r="S28" i="24"/>
  <c r="S28" i="30" s="1"/>
  <c r="K28" i="24"/>
  <c r="K28" i="30" s="1"/>
  <c r="C28" i="24"/>
  <c r="C28" i="30" s="1"/>
  <c r="AG28" i="24"/>
  <c r="AG28" i="30" s="1"/>
  <c r="X28" i="24"/>
  <c r="X28" i="30" s="1"/>
  <c r="O28" i="24"/>
  <c r="O28" i="30" s="1"/>
  <c r="F28" i="24"/>
  <c r="F28" i="30" s="1"/>
  <c r="AK28" i="24"/>
  <c r="AK28" i="30" s="1"/>
  <c r="AB28" i="24"/>
  <c r="AB28" i="30" s="1"/>
  <c r="R28" i="24"/>
  <c r="R28" i="30" s="1"/>
  <c r="I28" i="24"/>
  <c r="I28" i="30" s="1"/>
  <c r="AD28" i="24"/>
  <c r="AD28" i="30" s="1"/>
  <c r="Q28" i="24"/>
  <c r="Q28" i="30" s="1"/>
  <c r="E28" i="24"/>
  <c r="E28" i="30" s="1"/>
  <c r="AC28" i="24"/>
  <c r="AC28" i="30" s="1"/>
  <c r="P28" i="24"/>
  <c r="P28" i="30" s="1"/>
  <c r="D28" i="24"/>
  <c r="D28" i="30" s="1"/>
  <c r="AF28" i="24"/>
  <c r="AF28" i="30" s="1"/>
  <c r="U28" i="24"/>
  <c r="U28" i="30" s="1"/>
  <c r="H28" i="24"/>
  <c r="H28" i="30" s="1"/>
  <c r="A29" i="24"/>
  <c r="B29" i="24" s="1"/>
  <c r="V28" i="24"/>
  <c r="V28" i="30" s="1"/>
  <c r="AL28" i="24"/>
  <c r="AL28" i="30" s="1"/>
  <c r="T28" i="24"/>
  <c r="T28" i="30" s="1"/>
  <c r="AJ28" i="24"/>
  <c r="AJ28" i="30" s="1"/>
  <c r="N28" i="24"/>
  <c r="N28" i="30" s="1"/>
  <c r="AE28" i="24"/>
  <c r="AE28" i="30" s="1"/>
  <c r="L28" i="24"/>
  <c r="L28" i="30" s="1"/>
  <c r="AH28" i="24"/>
  <c r="AH28" i="30" s="1"/>
  <c r="Z28" i="24"/>
  <c r="Z28" i="30" s="1"/>
  <c r="Y28" i="24"/>
  <c r="Y28" i="30" s="1"/>
  <c r="W28" i="24"/>
  <c r="W28" i="30" s="1"/>
  <c r="M28" i="24"/>
  <c r="M28" i="30" s="1"/>
  <c r="J28" i="24"/>
  <c r="J28" i="30" s="1"/>
  <c r="G28" i="24"/>
  <c r="G28" i="30" s="1"/>
  <c r="H29" i="37"/>
  <c r="Q29" i="37"/>
  <c r="M29" i="37"/>
  <c r="AH29" i="37"/>
  <c r="T29" i="37"/>
  <c r="T27" i="19"/>
  <c r="F27" i="19"/>
  <c r="AF27" i="19"/>
  <c r="Z27" i="19"/>
  <c r="AG119" i="4"/>
  <c r="AG197" i="4" s="1"/>
  <c r="Z28" i="32" s="1"/>
  <c r="AH39" i="4"/>
  <c r="AH119" i="4" s="1"/>
  <c r="AH197" i="4" s="1"/>
  <c r="AP120" i="4"/>
  <c r="AP198" i="4" s="1"/>
  <c r="AI29" i="32" s="1"/>
  <c r="AQ40" i="4"/>
  <c r="AK21" i="32"/>
  <c r="AK21" i="34"/>
  <c r="AK21" i="33"/>
  <c r="AK21" i="35"/>
  <c r="AK14" i="34"/>
  <c r="AK14" i="35"/>
  <c r="AK14" i="32"/>
  <c r="AK14" i="33"/>
  <c r="AK7" i="32"/>
  <c r="AK7" i="35"/>
  <c r="AK7" i="34"/>
  <c r="AK7" i="33"/>
  <c r="AI60" i="20"/>
  <c r="AK60" i="20"/>
  <c r="AC60" i="20"/>
  <c r="U60" i="20"/>
  <c r="M60" i="20"/>
  <c r="AG60" i="20"/>
  <c r="V60" i="20"/>
  <c r="I60" i="20"/>
  <c r="AF60" i="20"/>
  <c r="F60" i="20"/>
  <c r="AB60" i="20"/>
  <c r="P60" i="20"/>
  <c r="D60" i="20"/>
  <c r="N60" i="20"/>
  <c r="AJ60" i="20"/>
  <c r="L60" i="20"/>
  <c r="AH60" i="20"/>
  <c r="B60" i="20"/>
  <c r="A61" i="20" s="1"/>
  <c r="F59" i="20"/>
  <c r="AF59" i="20"/>
  <c r="C59" i="20"/>
  <c r="AG59" i="20"/>
  <c r="E59" i="39"/>
  <c r="U59" i="39"/>
  <c r="M59" i="39"/>
  <c r="I59" i="39"/>
  <c r="AH59" i="39"/>
  <c r="W40" i="4"/>
  <c r="V120" i="4"/>
  <c r="V198" i="4" s="1"/>
  <c r="O29" i="32" s="1"/>
  <c r="AE61" i="36"/>
  <c r="AD61" i="36"/>
  <c r="V61" i="36"/>
  <c r="N61" i="36"/>
  <c r="F61" i="36"/>
  <c r="E61" i="36"/>
  <c r="AF61" i="36"/>
  <c r="X61" i="36"/>
  <c r="P61" i="36"/>
  <c r="I61" i="36"/>
  <c r="AJ61" i="36"/>
  <c r="T61" i="36"/>
  <c r="D61" i="36"/>
  <c r="Q61" i="36"/>
  <c r="AB61" i="36"/>
  <c r="L61" i="36"/>
  <c r="AA61" i="36"/>
  <c r="B61" i="36"/>
  <c r="A62" i="36" s="1"/>
  <c r="Z60" i="36"/>
  <c r="AD60" i="36"/>
  <c r="L60" i="36"/>
  <c r="AK60" i="36"/>
  <c r="X28" i="40"/>
  <c r="P28" i="40"/>
  <c r="D28" i="40"/>
  <c r="AG28" i="40"/>
  <c r="S28" i="40"/>
  <c r="Y28" i="33"/>
  <c r="W28" i="33"/>
  <c r="B28" i="33"/>
  <c r="A29" i="33" s="1"/>
  <c r="AL28" i="33"/>
  <c r="T28" i="33"/>
  <c r="D28" i="33"/>
  <c r="M28" i="33"/>
  <c r="AB28" i="33"/>
  <c r="AJ27" i="33"/>
  <c r="AB27" i="33"/>
  <c r="AC27" i="33"/>
  <c r="O27" i="33"/>
  <c r="AH59" i="18"/>
  <c r="W59" i="18"/>
  <c r="S59" i="18"/>
  <c r="E59" i="18"/>
  <c r="AD59" i="18"/>
  <c r="G59" i="34"/>
  <c r="F59" i="34"/>
  <c r="E59" i="34"/>
  <c r="E59" i="40"/>
  <c r="AB59" i="40"/>
  <c r="AD59" i="40"/>
  <c r="J59" i="40"/>
  <c r="AI59" i="40"/>
  <c r="AF28" i="38"/>
  <c r="H28" i="38"/>
  <c r="G28" i="38"/>
  <c r="AJ28" i="38"/>
  <c r="V28" i="38"/>
  <c r="AK120" i="4"/>
  <c r="AK198" i="4" s="1"/>
  <c r="AL40" i="4"/>
  <c r="Z75" i="4"/>
  <c r="AS123" i="4"/>
  <c r="AS201" i="4" s="1"/>
  <c r="L120" i="4"/>
  <c r="M40" i="4"/>
  <c r="AO74" i="4"/>
  <c r="AK75" i="4" l="1"/>
  <c r="AP74" i="4"/>
  <c r="AE29" i="19"/>
  <c r="W29" i="19"/>
  <c r="O29" i="19"/>
  <c r="G29" i="19"/>
  <c r="F29" i="19"/>
  <c r="AK29" i="19"/>
  <c r="AC29" i="19"/>
  <c r="U29" i="19"/>
  <c r="T29" i="19"/>
  <c r="L29" i="19"/>
  <c r="D29" i="19"/>
  <c r="AH29" i="19"/>
  <c r="B29" i="19"/>
  <c r="A30" i="19" s="1"/>
  <c r="AG29" i="19"/>
  <c r="Y29" i="19"/>
  <c r="Q29" i="19"/>
  <c r="I29" i="19"/>
  <c r="H29" i="19"/>
  <c r="AA29" i="19"/>
  <c r="S29" i="19"/>
  <c r="K29" i="19"/>
  <c r="C29" i="19"/>
  <c r="AA28" i="19"/>
  <c r="M28" i="19"/>
  <c r="AC28" i="33"/>
  <c r="AJ28" i="33"/>
  <c r="J28" i="33"/>
  <c r="H28" i="33"/>
  <c r="Q74" i="4"/>
  <c r="T61" i="19"/>
  <c r="S61" i="19"/>
  <c r="AH61" i="19"/>
  <c r="AJ61" i="19"/>
  <c r="V61" i="19"/>
  <c r="P62" i="36"/>
  <c r="H62" i="36"/>
  <c r="R62" i="36"/>
  <c r="J62" i="36"/>
  <c r="B62" i="36"/>
  <c r="A63" i="36" s="1"/>
  <c r="C62" i="36"/>
  <c r="AD62" i="36"/>
  <c r="N62" i="36"/>
  <c r="V62" i="36"/>
  <c r="F62" i="36"/>
  <c r="AK62" i="36"/>
  <c r="C61" i="36"/>
  <c r="J61" i="36"/>
  <c r="U61" i="36"/>
  <c r="G61" i="36"/>
  <c r="AK61" i="20"/>
  <c r="AE61" i="20"/>
  <c r="W61" i="20"/>
  <c r="O61" i="20"/>
  <c r="G61" i="20"/>
  <c r="B61" i="20"/>
  <c r="A62" i="20" s="1"/>
  <c r="AF61" i="20"/>
  <c r="S61" i="20"/>
  <c r="H61" i="20"/>
  <c r="AD61" i="20"/>
  <c r="Q61" i="20"/>
  <c r="D61" i="20"/>
  <c r="AA61" i="20"/>
  <c r="P61" i="20"/>
  <c r="C61" i="20"/>
  <c r="I61" i="20"/>
  <c r="Z61" i="20"/>
  <c r="Y61" i="20"/>
  <c r="V61" i="20"/>
  <c r="T61" i="20"/>
  <c r="K61" i="20"/>
  <c r="O60" i="20"/>
  <c r="AE60" i="20"/>
  <c r="R60" i="20"/>
  <c r="K60" i="20"/>
  <c r="B61" i="18"/>
  <c r="A62" i="18" s="1"/>
  <c r="H61" i="18"/>
  <c r="L61" i="18"/>
  <c r="AL61" i="18"/>
  <c r="N61" i="18"/>
  <c r="AC60" i="18"/>
  <c r="O60" i="18"/>
  <c r="L74" i="4"/>
  <c r="L29" i="39"/>
  <c r="D29" i="39"/>
  <c r="AI29" i="39"/>
  <c r="Z29" i="39"/>
  <c r="R29" i="39"/>
  <c r="J29" i="39"/>
  <c r="B29" i="39"/>
  <c r="A30" i="39" s="1"/>
  <c r="E29" i="39"/>
  <c r="X29" i="39"/>
  <c r="H29" i="39"/>
  <c r="W29" i="39"/>
  <c r="AG29" i="39"/>
  <c r="Q29" i="39"/>
  <c r="Y29" i="39"/>
  <c r="I29" i="39"/>
  <c r="AF29" i="39"/>
  <c r="AE29" i="39"/>
  <c r="R61" i="36"/>
  <c r="S61" i="36"/>
  <c r="Z61" i="36"/>
  <c r="AC61" i="36"/>
  <c r="O61" i="36"/>
  <c r="AL73" i="4"/>
  <c r="AE60" i="40"/>
  <c r="Q60" i="40"/>
  <c r="Y60" i="40"/>
  <c r="T60" i="40"/>
  <c r="L28" i="33"/>
  <c r="AI28" i="33"/>
  <c r="V28" i="33"/>
  <c r="O28" i="33"/>
  <c r="Q28" i="33"/>
  <c r="K61" i="36"/>
  <c r="AI61" i="36"/>
  <c r="H61" i="36"/>
  <c r="AK61" i="36"/>
  <c r="W61" i="36"/>
  <c r="J60" i="20"/>
  <c r="X60" i="20"/>
  <c r="T60" i="20"/>
  <c r="E60" i="20"/>
  <c r="AA60" i="20"/>
  <c r="O61" i="21"/>
  <c r="G61" i="21"/>
  <c r="AF61" i="21"/>
  <c r="V61" i="21"/>
  <c r="Q61" i="21"/>
  <c r="I61" i="21"/>
  <c r="AH61" i="21"/>
  <c r="S61" i="21"/>
  <c r="B61" i="21"/>
  <c r="A62" i="21" s="1"/>
  <c r="AK61" i="21"/>
  <c r="R61" i="21"/>
  <c r="AJ61" i="21"/>
  <c r="P61" i="21"/>
  <c r="K61" i="21"/>
  <c r="AA61" i="21"/>
  <c r="Y61" i="21"/>
  <c r="U61" i="21"/>
  <c r="T61" i="21"/>
  <c r="AL61" i="21"/>
  <c r="C61" i="21"/>
  <c r="F60" i="21"/>
  <c r="L60" i="21"/>
  <c r="AK60" i="21"/>
  <c r="H60" i="40"/>
  <c r="AA60" i="40"/>
  <c r="AI60" i="40"/>
  <c r="AB60" i="40"/>
  <c r="T60" i="18"/>
  <c r="L60" i="18"/>
  <c r="R60" i="18"/>
  <c r="F60" i="18"/>
  <c r="AE60" i="18"/>
  <c r="AK28" i="39"/>
  <c r="AE28" i="39"/>
  <c r="AD28" i="39"/>
  <c r="X28" i="39"/>
  <c r="R28" i="39"/>
  <c r="K28" i="34"/>
  <c r="AH28" i="34"/>
  <c r="D28" i="34"/>
  <c r="AC28" i="34"/>
  <c r="I28" i="42"/>
  <c r="N28" i="42"/>
  <c r="Q28" i="42"/>
  <c r="AB28" i="42"/>
  <c r="I28" i="19"/>
  <c r="AL28" i="19"/>
  <c r="AF28" i="19"/>
  <c r="S28" i="19"/>
  <c r="E28" i="19"/>
  <c r="AE28" i="20"/>
  <c r="AC28" i="20"/>
  <c r="AG28" i="20"/>
  <c r="AK28" i="20"/>
  <c r="R28" i="20"/>
  <c r="T123" i="4"/>
  <c r="T201" i="4" s="1"/>
  <c r="G60" i="34"/>
  <c r="D60" i="34"/>
  <c r="P60" i="39"/>
  <c r="W60" i="39"/>
  <c r="U60" i="39"/>
  <c r="AI60" i="39"/>
  <c r="V122" i="4"/>
  <c r="V200" i="4" s="1"/>
  <c r="W42" i="4"/>
  <c r="H30" i="37"/>
  <c r="P30" i="37"/>
  <c r="D30" i="37"/>
  <c r="AC30" i="37"/>
  <c r="H61" i="19"/>
  <c r="AG61" i="19"/>
  <c r="AI61" i="19"/>
  <c r="AC61" i="19"/>
  <c r="P61" i="41"/>
  <c r="AE61" i="41"/>
  <c r="I61" i="41"/>
  <c r="T61" i="41"/>
  <c r="Q61" i="41"/>
  <c r="AL61" i="41"/>
  <c r="M61" i="41"/>
  <c r="B61" i="41"/>
  <c r="A62" i="41" s="1"/>
  <c r="AI61" i="41"/>
  <c r="U61" i="41"/>
  <c r="J61" i="41"/>
  <c r="L61" i="41"/>
  <c r="AE60" i="41"/>
  <c r="O60" i="41"/>
  <c r="F60" i="41"/>
  <c r="O44" i="4"/>
  <c r="AS76" i="4"/>
  <c r="AK42" i="4"/>
  <c r="AJ122" i="4"/>
  <c r="AJ200" i="4" s="1"/>
  <c r="AK28" i="21"/>
  <c r="M28" i="21"/>
  <c r="AF28" i="21"/>
  <c r="S28" i="21"/>
  <c r="U60" i="42"/>
  <c r="L60" i="42"/>
  <c r="S60" i="42"/>
  <c r="Q60" i="42"/>
  <c r="N60" i="37"/>
  <c r="AK60" i="37"/>
  <c r="D60" i="37"/>
  <c r="AG60" i="37"/>
  <c r="S60" i="37"/>
  <c r="V28" i="36"/>
  <c r="O28" i="36"/>
  <c r="AK28" i="36"/>
  <c r="S28" i="36"/>
  <c r="R60" i="38"/>
  <c r="L60" i="38"/>
  <c r="H60" i="38"/>
  <c r="AK60" i="38"/>
  <c r="W60" i="38"/>
  <c r="D60" i="35"/>
  <c r="AH28" i="41"/>
  <c r="K28" i="41"/>
  <c r="AD28" i="41"/>
  <c r="AL28" i="41"/>
  <c r="AF28" i="41"/>
  <c r="I28" i="35"/>
  <c r="Q28" i="35"/>
  <c r="AD28" i="35"/>
  <c r="L28" i="35"/>
  <c r="AK28" i="35"/>
  <c r="S30" i="32"/>
  <c r="C30" i="32"/>
  <c r="AH30" i="32"/>
  <c r="B30" i="32"/>
  <c r="A31" i="32" s="1"/>
  <c r="AG30" i="32"/>
  <c r="Y30" i="32"/>
  <c r="I30" i="32"/>
  <c r="D30" i="32"/>
  <c r="X30" i="32"/>
  <c r="H30" i="32"/>
  <c r="W30" i="32"/>
  <c r="F30" i="32"/>
  <c r="AC30" i="32"/>
  <c r="M30" i="32"/>
  <c r="N30" i="32"/>
  <c r="O30" i="32"/>
  <c r="AG29" i="32"/>
  <c r="AN123" i="4"/>
  <c r="AN201" i="4" s="1"/>
  <c r="L29" i="38"/>
  <c r="S29" i="38"/>
  <c r="I29" i="38"/>
  <c r="AL29" i="38"/>
  <c r="AF29" i="38"/>
  <c r="AK121" i="4"/>
  <c r="AK199" i="4" s="1"/>
  <c r="AD30" i="32" s="1"/>
  <c r="AL23" i="32"/>
  <c r="AL23" i="34"/>
  <c r="AL23" i="35"/>
  <c r="AL23" i="33"/>
  <c r="AL15" i="32"/>
  <c r="AL15" i="35"/>
  <c r="AL15" i="33"/>
  <c r="AL15" i="34"/>
  <c r="AL8" i="32"/>
  <c r="AL8" i="35"/>
  <c r="AL8" i="33"/>
  <c r="AL8" i="34"/>
  <c r="V121" i="4"/>
  <c r="V199" i="4" s="1"/>
  <c r="W41" i="4"/>
  <c r="AF61" i="25"/>
  <c r="AF61" i="31" s="1"/>
  <c r="X61" i="25"/>
  <c r="X61" i="31" s="1"/>
  <c r="P61" i="25"/>
  <c r="P61" i="31" s="1"/>
  <c r="H61" i="25"/>
  <c r="H61" i="31" s="1"/>
  <c r="AE61" i="25"/>
  <c r="AE61" i="31" s="1"/>
  <c r="V61" i="25"/>
  <c r="V61" i="31" s="1"/>
  <c r="M61" i="25"/>
  <c r="M61" i="31" s="1"/>
  <c r="D61" i="25"/>
  <c r="D61" i="31" s="1"/>
  <c r="AI61" i="25"/>
  <c r="AI61" i="31" s="1"/>
  <c r="Z61" i="25"/>
  <c r="Z61" i="31" s="1"/>
  <c r="Q61" i="25"/>
  <c r="Q61" i="31" s="1"/>
  <c r="G61" i="25"/>
  <c r="G61" i="31" s="1"/>
  <c r="AC61" i="25"/>
  <c r="AC61" i="31" s="1"/>
  <c r="R61" i="25"/>
  <c r="R61" i="31" s="1"/>
  <c r="E61" i="25"/>
  <c r="E61" i="31" s="1"/>
  <c r="A62" i="25"/>
  <c r="B62" i="25" s="1"/>
  <c r="AB61" i="25"/>
  <c r="AB61" i="31" s="1"/>
  <c r="O61" i="25"/>
  <c r="O61" i="31" s="1"/>
  <c r="C61" i="25"/>
  <c r="C61" i="31" s="1"/>
  <c r="AL61" i="25"/>
  <c r="AL61" i="31" s="1"/>
  <c r="AA61" i="25"/>
  <c r="AA61" i="31" s="1"/>
  <c r="N61" i="25"/>
  <c r="N61" i="31" s="1"/>
  <c r="AK61" i="25"/>
  <c r="AK61" i="31" s="1"/>
  <c r="Y61" i="25"/>
  <c r="Y61" i="31" s="1"/>
  <c r="L61" i="25"/>
  <c r="L61" i="31" s="1"/>
  <c r="AG61" i="25"/>
  <c r="AG61" i="31" s="1"/>
  <c r="T61" i="25"/>
  <c r="T61" i="31" s="1"/>
  <c r="I61" i="25"/>
  <c r="I61" i="31" s="1"/>
  <c r="AD61" i="25"/>
  <c r="AD61" i="31" s="1"/>
  <c r="S61" i="25"/>
  <c r="S61" i="31" s="1"/>
  <c r="F61" i="25"/>
  <c r="F61" i="31" s="1"/>
  <c r="AJ61" i="25"/>
  <c r="AJ61" i="31" s="1"/>
  <c r="AH61" i="25"/>
  <c r="AH61" i="31" s="1"/>
  <c r="W61" i="25"/>
  <c r="W61" i="31" s="1"/>
  <c r="U61" i="25"/>
  <c r="U61" i="31" s="1"/>
  <c r="K61" i="25"/>
  <c r="K61" i="31" s="1"/>
  <c r="J61" i="25"/>
  <c r="J61" i="31" s="1"/>
  <c r="V43" i="4"/>
  <c r="U123" i="4"/>
  <c r="U201" i="4" s="1"/>
  <c r="H62" i="19"/>
  <c r="AC62" i="19"/>
  <c r="AA62" i="19"/>
  <c r="V62" i="19"/>
  <c r="B62" i="19"/>
  <c r="A63" i="19" s="1"/>
  <c r="N62" i="19"/>
  <c r="D61" i="19"/>
  <c r="AK61" i="19"/>
  <c r="AO44" i="4"/>
  <c r="AN124" i="4"/>
  <c r="AK61" i="37"/>
  <c r="AC61" i="37"/>
  <c r="U61" i="37"/>
  <c r="M61" i="37"/>
  <c r="T61" i="37"/>
  <c r="L61" i="37"/>
  <c r="D61" i="37"/>
  <c r="AI61" i="37"/>
  <c r="AA61" i="37"/>
  <c r="AL61" i="37"/>
  <c r="AD61" i="37"/>
  <c r="V61" i="37"/>
  <c r="N61" i="37"/>
  <c r="F61" i="37"/>
  <c r="B61" i="37"/>
  <c r="A62" i="37" s="1"/>
  <c r="AG61" i="37"/>
  <c r="Q61" i="37"/>
  <c r="AF61" i="37"/>
  <c r="P61" i="37"/>
  <c r="AE61" i="37"/>
  <c r="J61" i="37"/>
  <c r="Y61" i="37"/>
  <c r="I61" i="37"/>
  <c r="X61" i="37"/>
  <c r="H61" i="37"/>
  <c r="W61" i="37"/>
  <c r="AA60" i="37"/>
  <c r="B29" i="36"/>
  <c r="A30" i="36" s="1"/>
  <c r="AA28" i="36"/>
  <c r="G61" i="35"/>
  <c r="F61" i="35"/>
  <c r="D61" i="35"/>
  <c r="C61" i="35"/>
  <c r="B61" i="35"/>
  <c r="A62" i="35" s="1"/>
  <c r="E60" i="33"/>
  <c r="AL22" i="34"/>
  <c r="AL22" i="32"/>
  <c r="AL22" i="33"/>
  <c r="AL22" i="35"/>
  <c r="AL14" i="34"/>
  <c r="AL14" i="33"/>
  <c r="AL14" i="32"/>
  <c r="AL14" i="35"/>
  <c r="AL6" i="32"/>
  <c r="AL6" i="35"/>
  <c r="AL6" i="34"/>
  <c r="AL6" i="33"/>
  <c r="AK29" i="24"/>
  <c r="AK29" i="30" s="1"/>
  <c r="AC29" i="24"/>
  <c r="AC29" i="30" s="1"/>
  <c r="U29" i="24"/>
  <c r="U29" i="30" s="1"/>
  <c r="M29" i="24"/>
  <c r="M29" i="30" s="1"/>
  <c r="E29" i="24"/>
  <c r="E29" i="30" s="1"/>
  <c r="AF29" i="24"/>
  <c r="AF29" i="30" s="1"/>
  <c r="W29" i="24"/>
  <c r="W29" i="30" s="1"/>
  <c r="N29" i="24"/>
  <c r="N29" i="30" s="1"/>
  <c r="D29" i="24"/>
  <c r="D29" i="30" s="1"/>
  <c r="AI29" i="24"/>
  <c r="AI29" i="30" s="1"/>
  <c r="Z29" i="24"/>
  <c r="Z29" i="30" s="1"/>
  <c r="Q29" i="24"/>
  <c r="Q29" i="30" s="1"/>
  <c r="H29" i="24"/>
  <c r="H29" i="30" s="1"/>
  <c r="AB29" i="24"/>
  <c r="AB29" i="30" s="1"/>
  <c r="P29" i="24"/>
  <c r="P29" i="30" s="1"/>
  <c r="C29" i="24"/>
  <c r="C29" i="30" s="1"/>
  <c r="A30" i="24"/>
  <c r="B30" i="24" s="1"/>
  <c r="AA29" i="24"/>
  <c r="AA29" i="30" s="1"/>
  <c r="O29" i="24"/>
  <c r="O29" i="30" s="1"/>
  <c r="AE29" i="24"/>
  <c r="AE29" i="30" s="1"/>
  <c r="S29" i="24"/>
  <c r="S29" i="30" s="1"/>
  <c r="G29" i="24"/>
  <c r="G29" i="30" s="1"/>
  <c r="V29" i="24"/>
  <c r="V29" i="30" s="1"/>
  <c r="AL29" i="24"/>
  <c r="AL29" i="30" s="1"/>
  <c r="T29" i="24"/>
  <c r="T29" i="30" s="1"/>
  <c r="AJ29" i="24"/>
  <c r="AJ29" i="30" s="1"/>
  <c r="R29" i="24"/>
  <c r="R29" i="30" s="1"/>
  <c r="AG29" i="24"/>
  <c r="AG29" i="30" s="1"/>
  <c r="K29" i="24"/>
  <c r="K29" i="30" s="1"/>
  <c r="F29" i="24"/>
  <c r="F29" i="30" s="1"/>
  <c r="AH29" i="24"/>
  <c r="AH29" i="30" s="1"/>
  <c r="AD29" i="24"/>
  <c r="AD29" i="30" s="1"/>
  <c r="Y29" i="24"/>
  <c r="Y29" i="30" s="1"/>
  <c r="X29" i="24"/>
  <c r="X29" i="30" s="1"/>
  <c r="L29" i="24"/>
  <c r="L29" i="30" s="1"/>
  <c r="J29" i="24"/>
  <c r="J29" i="30" s="1"/>
  <c r="I29" i="24"/>
  <c r="I29" i="30" s="1"/>
  <c r="R29" i="33"/>
  <c r="B29" i="33"/>
  <c r="A30" i="33" s="1"/>
  <c r="AB29" i="33"/>
  <c r="L29" i="33"/>
  <c r="AD29" i="33"/>
  <c r="AC29" i="33"/>
  <c r="AL29" i="33"/>
  <c r="F29" i="33"/>
  <c r="AE28" i="33"/>
  <c r="AG28" i="33"/>
  <c r="AQ41" i="4"/>
  <c r="AP121" i="4"/>
  <c r="AP199" i="4" s="1"/>
  <c r="R60" i="40"/>
  <c r="I60" i="40"/>
  <c r="N60" i="40"/>
  <c r="P60" i="40"/>
  <c r="E60" i="40"/>
  <c r="S41" i="4"/>
  <c r="R121" i="4"/>
  <c r="R199" i="4" s="1"/>
  <c r="K30" i="32" s="1"/>
  <c r="AJ62" i="22"/>
  <c r="AJ62" i="28" s="1"/>
  <c r="AB62" i="22"/>
  <c r="AB62" i="28" s="1"/>
  <c r="T62" i="22"/>
  <c r="T62" i="28" s="1"/>
  <c r="L62" i="22"/>
  <c r="L62" i="28" s="1"/>
  <c r="D62" i="22"/>
  <c r="D62" i="28" s="1"/>
  <c r="AI62" i="22"/>
  <c r="AI62" i="28" s="1"/>
  <c r="Z62" i="22"/>
  <c r="Z62" i="28" s="1"/>
  <c r="Q62" i="22"/>
  <c r="Q62" i="28" s="1"/>
  <c r="H62" i="22"/>
  <c r="H62" i="28" s="1"/>
  <c r="AF62" i="22"/>
  <c r="AF62" i="28" s="1"/>
  <c r="V62" i="22"/>
  <c r="V62" i="28" s="1"/>
  <c r="K62" i="22"/>
  <c r="K62" i="28" s="1"/>
  <c r="AE62" i="22"/>
  <c r="AE62" i="28" s="1"/>
  <c r="U62" i="22"/>
  <c r="U62" i="28" s="1"/>
  <c r="J62" i="22"/>
  <c r="J62" i="28" s="1"/>
  <c r="AH62" i="22"/>
  <c r="AH62" i="28" s="1"/>
  <c r="X62" i="22"/>
  <c r="X62" i="28" s="1"/>
  <c r="N62" i="22"/>
  <c r="N62" i="28" s="1"/>
  <c r="C62" i="22"/>
  <c r="C62" i="28" s="1"/>
  <c r="AC62" i="22"/>
  <c r="AC62" i="28" s="1"/>
  <c r="M62" i="22"/>
  <c r="M62" i="28" s="1"/>
  <c r="A63" i="22"/>
  <c r="B63" i="22" s="1"/>
  <c r="W62" i="22"/>
  <c r="W62" i="28" s="1"/>
  <c r="F62" i="22"/>
  <c r="F62" i="28" s="1"/>
  <c r="AL62" i="22"/>
  <c r="AL62" i="28" s="1"/>
  <c r="P62" i="22"/>
  <c r="P62" i="28" s="1"/>
  <c r="AK62" i="22"/>
  <c r="AK62" i="28" s="1"/>
  <c r="O62" i="22"/>
  <c r="O62" i="28" s="1"/>
  <c r="AG62" i="22"/>
  <c r="AG62" i="28" s="1"/>
  <c r="I62" i="22"/>
  <c r="I62" i="28" s="1"/>
  <c r="AD62" i="22"/>
  <c r="AD62" i="28" s="1"/>
  <c r="G62" i="22"/>
  <c r="G62" i="28" s="1"/>
  <c r="AA62" i="22"/>
  <c r="AA62" i="28" s="1"/>
  <c r="E62" i="22"/>
  <c r="E62" i="28" s="1"/>
  <c r="Y62" i="22"/>
  <c r="Y62" i="28" s="1"/>
  <c r="S62" i="22"/>
  <c r="S62" i="28" s="1"/>
  <c r="R62" i="22"/>
  <c r="R62" i="28" s="1"/>
  <c r="C28" i="42"/>
  <c r="AI28" i="42"/>
  <c r="O28" i="42"/>
  <c r="H28" i="42"/>
  <c r="E28" i="42"/>
  <c r="Y28" i="19"/>
  <c r="O28" i="19"/>
  <c r="J28" i="19"/>
  <c r="AI28" i="19"/>
  <c r="U28" i="19"/>
  <c r="D60" i="32"/>
  <c r="L43" i="4"/>
  <c r="E60" i="34"/>
  <c r="R60" i="39"/>
  <c r="O60" i="39"/>
  <c r="J60" i="39"/>
  <c r="AK60" i="39"/>
  <c r="L60" i="39"/>
  <c r="AF61" i="19"/>
  <c r="AB61" i="19"/>
  <c r="L61" i="19"/>
  <c r="P61" i="19"/>
  <c r="F61" i="19"/>
  <c r="Y45" i="4"/>
  <c r="I45" i="4"/>
  <c r="H46" i="4" s="1"/>
  <c r="AS45" i="4"/>
  <c r="AN76" i="4"/>
  <c r="M73" i="4"/>
  <c r="Q28" i="21"/>
  <c r="O28" i="21"/>
  <c r="N28" i="21"/>
  <c r="AI28" i="21"/>
  <c r="AB60" i="42"/>
  <c r="M60" i="42"/>
  <c r="AI60" i="42"/>
  <c r="AG60" i="42"/>
  <c r="O60" i="37"/>
  <c r="V60" i="37"/>
  <c r="T60" i="37"/>
  <c r="J60" i="37"/>
  <c r="AI60" i="37"/>
  <c r="G28" i="36"/>
  <c r="P28" i="36"/>
  <c r="J28" i="36"/>
  <c r="AI28" i="36"/>
  <c r="T60" i="38"/>
  <c r="I60" i="38"/>
  <c r="X60" i="38"/>
  <c r="N60" i="38"/>
  <c r="C60" i="35"/>
  <c r="F60" i="35"/>
  <c r="G29" i="35"/>
  <c r="AL29" i="35"/>
  <c r="AD29" i="35"/>
  <c r="V29" i="35"/>
  <c r="N29" i="35"/>
  <c r="U29" i="35"/>
  <c r="M29" i="35"/>
  <c r="E29" i="35"/>
  <c r="AF29" i="35"/>
  <c r="X29" i="35"/>
  <c r="L29" i="35"/>
  <c r="AA29" i="35"/>
  <c r="K29" i="35"/>
  <c r="Z29" i="35"/>
  <c r="J29" i="35"/>
  <c r="T29" i="35"/>
  <c r="D29" i="35"/>
  <c r="AI29" i="35"/>
  <c r="S29" i="35"/>
  <c r="C29" i="35"/>
  <c r="B29" i="35"/>
  <c r="A30" i="35" s="1"/>
  <c r="AG29" i="35"/>
  <c r="C28" i="35"/>
  <c r="AB28" i="35"/>
  <c r="AB73" i="4"/>
  <c r="Q75" i="4"/>
  <c r="M29" i="38"/>
  <c r="D29" i="38"/>
  <c r="Y29" i="38"/>
  <c r="O29" i="38"/>
  <c r="AL21" i="33"/>
  <c r="AL21" i="32"/>
  <c r="AL21" i="34"/>
  <c r="AL21" i="35"/>
  <c r="AL12" i="32"/>
  <c r="AL12" i="33"/>
  <c r="AL12" i="34"/>
  <c r="AL12" i="35"/>
  <c r="AL7" i="32"/>
  <c r="AL7" i="34"/>
  <c r="AL7" i="33"/>
  <c r="AL7" i="35"/>
  <c r="A30" i="25"/>
  <c r="B30" i="25" s="1"/>
  <c r="AE29" i="25"/>
  <c r="AE29" i="31" s="1"/>
  <c r="W29" i="25"/>
  <c r="W29" i="31" s="1"/>
  <c r="O29" i="25"/>
  <c r="O29" i="31" s="1"/>
  <c r="G29" i="25"/>
  <c r="G29" i="31" s="1"/>
  <c r="AD29" i="25"/>
  <c r="AD29" i="31" s="1"/>
  <c r="U29" i="25"/>
  <c r="U29" i="31" s="1"/>
  <c r="L29" i="25"/>
  <c r="L29" i="31" s="1"/>
  <c r="C29" i="25"/>
  <c r="C29" i="31" s="1"/>
  <c r="AH29" i="25"/>
  <c r="AH29" i="31" s="1"/>
  <c r="Y29" i="25"/>
  <c r="Y29" i="31" s="1"/>
  <c r="P29" i="25"/>
  <c r="P29" i="31" s="1"/>
  <c r="F29" i="25"/>
  <c r="F29" i="31" s="1"/>
  <c r="AJ29" i="25"/>
  <c r="AJ29" i="31" s="1"/>
  <c r="X29" i="25"/>
  <c r="X29" i="31" s="1"/>
  <c r="K29" i="25"/>
  <c r="K29" i="31" s="1"/>
  <c r="AI29" i="25"/>
  <c r="AI29" i="31" s="1"/>
  <c r="V29" i="25"/>
  <c r="V29" i="31" s="1"/>
  <c r="J29" i="25"/>
  <c r="J29" i="31" s="1"/>
  <c r="AL29" i="25"/>
  <c r="AL29" i="31" s="1"/>
  <c r="AA29" i="25"/>
  <c r="AA29" i="31" s="1"/>
  <c r="N29" i="25"/>
  <c r="N29" i="31" s="1"/>
  <c r="AG29" i="25"/>
  <c r="AG29" i="31" s="1"/>
  <c r="Q29" i="25"/>
  <c r="Q29" i="31" s="1"/>
  <c r="AF29" i="25"/>
  <c r="AF29" i="31" s="1"/>
  <c r="M29" i="25"/>
  <c r="M29" i="31" s="1"/>
  <c r="AC29" i="25"/>
  <c r="AC29" i="31" s="1"/>
  <c r="I29" i="25"/>
  <c r="I29" i="31" s="1"/>
  <c r="AB29" i="25"/>
  <c r="AB29" i="31" s="1"/>
  <c r="H29" i="25"/>
  <c r="H29" i="31" s="1"/>
  <c r="Z29" i="25"/>
  <c r="Z29" i="31" s="1"/>
  <c r="E29" i="25"/>
  <c r="E29" i="31" s="1"/>
  <c r="T29" i="25"/>
  <c r="T29" i="31" s="1"/>
  <c r="D29" i="25"/>
  <c r="D29" i="31" s="1"/>
  <c r="S29" i="25"/>
  <c r="S29" i="31" s="1"/>
  <c r="AK29" i="25"/>
  <c r="AK29" i="31" s="1"/>
  <c r="R29" i="25"/>
  <c r="R29" i="31" s="1"/>
  <c r="J61" i="19"/>
  <c r="I61" i="19"/>
  <c r="X61" i="19"/>
  <c r="Z61" i="19"/>
  <c r="N61" i="19"/>
  <c r="AH40" i="4"/>
  <c r="AH120" i="4" s="1"/>
  <c r="AH198" i="4" s="1"/>
  <c r="AA29" i="32" s="1"/>
  <c r="AG120" i="4"/>
  <c r="AG198" i="4" s="1"/>
  <c r="Z29" i="32" s="1"/>
  <c r="T124" i="4"/>
  <c r="U44" i="4"/>
  <c r="Y124" i="4"/>
  <c r="I77" i="4"/>
  <c r="H78" i="4" s="1"/>
  <c r="N29" i="21"/>
  <c r="AK29" i="21"/>
  <c r="X29" i="21"/>
  <c r="H29" i="21"/>
  <c r="I29" i="21"/>
  <c r="T29" i="21"/>
  <c r="Q29" i="21"/>
  <c r="B29" i="21"/>
  <c r="A30" i="21" s="1"/>
  <c r="O29" i="21"/>
  <c r="Z29" i="21"/>
  <c r="Y29" i="21"/>
  <c r="U28" i="21"/>
  <c r="AC28" i="21"/>
  <c r="V28" i="21"/>
  <c r="D28" i="21"/>
  <c r="AJ61" i="42"/>
  <c r="AB61" i="42"/>
  <c r="T61" i="42"/>
  <c r="L61" i="42"/>
  <c r="D61" i="42"/>
  <c r="AI61" i="42"/>
  <c r="S61" i="42"/>
  <c r="K61" i="42"/>
  <c r="C61" i="42"/>
  <c r="AH61" i="42"/>
  <c r="Z61" i="42"/>
  <c r="R61" i="42"/>
  <c r="J61" i="42"/>
  <c r="B61" i="42"/>
  <c r="A62" i="42" s="1"/>
  <c r="AK61" i="42"/>
  <c r="AC61" i="42"/>
  <c r="U61" i="42"/>
  <c r="M61" i="42"/>
  <c r="E61" i="42"/>
  <c r="X61" i="42"/>
  <c r="H61" i="42"/>
  <c r="W61" i="42"/>
  <c r="G61" i="42"/>
  <c r="AL61" i="42"/>
  <c r="P61" i="42"/>
  <c r="AG61" i="42"/>
  <c r="O61" i="42"/>
  <c r="AE61" i="42"/>
  <c r="I61" i="42"/>
  <c r="AD61" i="42"/>
  <c r="Y61" i="42"/>
  <c r="V61" i="42"/>
  <c r="Q61" i="42"/>
  <c r="N61" i="42"/>
  <c r="AF61" i="42"/>
  <c r="F61" i="42"/>
  <c r="AE60" i="37"/>
  <c r="AL60" i="37"/>
  <c r="AB60" i="37"/>
  <c r="R60" i="37"/>
  <c r="H28" i="36"/>
  <c r="W28" i="36"/>
  <c r="AF28" i="36"/>
  <c r="R28" i="36"/>
  <c r="D28" i="36"/>
  <c r="AG60" i="38"/>
  <c r="Y60" i="38"/>
  <c r="AF60" i="38"/>
  <c r="V60" i="38"/>
  <c r="V74" i="4"/>
  <c r="P122" i="4"/>
  <c r="P200" i="4" s="1"/>
  <c r="Q42" i="4"/>
  <c r="Z28" i="35"/>
  <c r="AJ28" i="35"/>
  <c r="AB120" i="4"/>
  <c r="AB198" i="4" s="1"/>
  <c r="U29" i="32" s="1"/>
  <c r="AC40" i="4"/>
  <c r="AC120" i="4" s="1"/>
  <c r="AC198" i="4" s="1"/>
  <c r="V29" i="32" s="1"/>
  <c r="AH30" i="22"/>
  <c r="AH30" i="28" s="1"/>
  <c r="Z30" i="22"/>
  <c r="Z30" i="28" s="1"/>
  <c r="R30" i="22"/>
  <c r="R30" i="28" s="1"/>
  <c r="J30" i="22"/>
  <c r="J30" i="28" s="1"/>
  <c r="A31" i="22"/>
  <c r="B31" i="22" s="1"/>
  <c r="AD30" i="22"/>
  <c r="AD30" i="28" s="1"/>
  <c r="U30" i="22"/>
  <c r="U30" i="28" s="1"/>
  <c r="L30" i="22"/>
  <c r="L30" i="28" s="1"/>
  <c r="C30" i="22"/>
  <c r="C30" i="28" s="1"/>
  <c r="AL30" i="22"/>
  <c r="AL30" i="28" s="1"/>
  <c r="AC30" i="22"/>
  <c r="AC30" i="28" s="1"/>
  <c r="T30" i="22"/>
  <c r="T30" i="28" s="1"/>
  <c r="K30" i="22"/>
  <c r="K30" i="28" s="1"/>
  <c r="AF30" i="22"/>
  <c r="AF30" i="28" s="1"/>
  <c r="W30" i="22"/>
  <c r="W30" i="28" s="1"/>
  <c r="N30" i="22"/>
  <c r="N30" i="28" s="1"/>
  <c r="E30" i="22"/>
  <c r="E30" i="28" s="1"/>
  <c r="AA30" i="22"/>
  <c r="AA30" i="28" s="1"/>
  <c r="M30" i="22"/>
  <c r="M30" i="28" s="1"/>
  <c r="AJ30" i="22"/>
  <c r="AJ30" i="28" s="1"/>
  <c r="V30" i="22"/>
  <c r="V30" i="28" s="1"/>
  <c r="G30" i="22"/>
  <c r="G30" i="28" s="1"/>
  <c r="S30" i="22"/>
  <c r="S30" i="28" s="1"/>
  <c r="AK30" i="22"/>
  <c r="AK30" i="28" s="1"/>
  <c r="Q30" i="22"/>
  <c r="Q30" i="28" s="1"/>
  <c r="AI30" i="22"/>
  <c r="AI30" i="28" s="1"/>
  <c r="P30" i="22"/>
  <c r="P30" i="28" s="1"/>
  <c r="AG30" i="22"/>
  <c r="AG30" i="28" s="1"/>
  <c r="O30" i="22"/>
  <c r="O30" i="28" s="1"/>
  <c r="AE30" i="22"/>
  <c r="AE30" i="28" s="1"/>
  <c r="AB30" i="22"/>
  <c r="AB30" i="28" s="1"/>
  <c r="Y30" i="22"/>
  <c r="Y30" i="28" s="1"/>
  <c r="X30" i="22"/>
  <c r="X30" i="28" s="1"/>
  <c r="I30" i="22"/>
  <c r="I30" i="28" s="1"/>
  <c r="H30" i="22"/>
  <c r="H30" i="28" s="1"/>
  <c r="F30" i="22"/>
  <c r="F30" i="28" s="1"/>
  <c r="D30" i="22"/>
  <c r="D30" i="28" s="1"/>
  <c r="AL20" i="32"/>
  <c r="AL20" i="35"/>
  <c r="AL20" i="34"/>
  <c r="AL20" i="33"/>
  <c r="AL13" i="33"/>
  <c r="AL13" i="32"/>
  <c r="AL13" i="34"/>
  <c r="AL13" i="35"/>
  <c r="AL4" i="34"/>
  <c r="AL4" i="32"/>
  <c r="AL4" i="35"/>
  <c r="AL4" i="33"/>
  <c r="AA42" i="4"/>
  <c r="Z122" i="4"/>
  <c r="Z200" i="4" s="1"/>
  <c r="AK43" i="4"/>
  <c r="AJ123" i="4"/>
  <c r="AJ201" i="4" s="1"/>
  <c r="AS124" i="4"/>
  <c r="B61" i="38"/>
  <c r="A62" i="38" s="1"/>
  <c r="S61" i="38"/>
  <c r="N61" i="38"/>
  <c r="J60" i="38"/>
  <c r="E60" i="38"/>
  <c r="AD60" i="38"/>
  <c r="G60" i="35"/>
  <c r="Z30" i="38"/>
  <c r="R30" i="38"/>
  <c r="J30" i="38"/>
  <c r="B30" i="38"/>
  <c r="A31" i="38" s="1"/>
  <c r="AF30" i="38"/>
  <c r="X30" i="38"/>
  <c r="P30" i="38"/>
  <c r="H30" i="38"/>
  <c r="C30" i="38"/>
  <c r="AE30" i="38"/>
  <c r="O30" i="38"/>
  <c r="AD30" i="38"/>
  <c r="L30" i="38"/>
  <c r="W30" i="38"/>
  <c r="G30" i="38"/>
  <c r="AL30" i="38"/>
  <c r="E30" i="38"/>
  <c r="AJ30" i="38"/>
  <c r="T30" i="38"/>
  <c r="D30" i="38"/>
  <c r="AJ29" i="38"/>
  <c r="F29" i="38"/>
  <c r="AE29" i="38"/>
  <c r="G61" i="33"/>
  <c r="B61" i="33"/>
  <c r="A62" i="33" s="1"/>
  <c r="C60" i="33"/>
  <c r="F60" i="33"/>
  <c r="D60" i="33"/>
  <c r="AL27" i="32"/>
  <c r="AL27" i="35"/>
  <c r="AL27" i="34"/>
  <c r="AL19" i="33"/>
  <c r="AL19" i="34"/>
  <c r="AL19" i="32"/>
  <c r="AL19" i="35"/>
  <c r="AL11" i="32"/>
  <c r="AL11" i="33"/>
  <c r="AL11" i="35"/>
  <c r="AL11" i="34"/>
  <c r="Z123" i="4"/>
  <c r="Z201" i="4" s="1"/>
  <c r="AA43" i="4"/>
  <c r="AM40" i="4"/>
  <c r="AM120" i="4" s="1"/>
  <c r="AM198" i="4" s="1"/>
  <c r="AF29" i="32" s="1"/>
  <c r="AL120" i="4"/>
  <c r="AL198" i="4" s="1"/>
  <c r="AE29" i="32" s="1"/>
  <c r="N28" i="33"/>
  <c r="E28" i="33"/>
  <c r="R28" i="33"/>
  <c r="P28" i="33"/>
  <c r="R120" i="4"/>
  <c r="R198" i="4" s="1"/>
  <c r="K29" i="32" s="1"/>
  <c r="S40" i="4"/>
  <c r="S120" i="4" s="1"/>
  <c r="S198" i="4" s="1"/>
  <c r="L29" i="32" s="1"/>
  <c r="K60" i="40"/>
  <c r="AF60" i="40"/>
  <c r="AH60" i="40"/>
  <c r="AL60" i="40"/>
  <c r="U60" i="40"/>
  <c r="B61" i="32"/>
  <c r="A62" i="32" s="1"/>
  <c r="D61" i="32"/>
  <c r="E61" i="32"/>
  <c r="F60" i="32"/>
  <c r="P60" i="37"/>
  <c r="G60" i="37"/>
  <c r="AJ60" i="37"/>
  <c r="Z60" i="37"/>
  <c r="X28" i="36"/>
  <c r="I28" i="36"/>
  <c r="E28" i="36"/>
  <c r="Z28" i="36"/>
  <c r="L28" i="36"/>
  <c r="AA75" i="4"/>
  <c r="AD28" i="33"/>
  <c r="U28" i="33"/>
  <c r="Z28" i="33"/>
  <c r="X28" i="33"/>
  <c r="AH61" i="36"/>
  <c r="AG61" i="36"/>
  <c r="Y61" i="36"/>
  <c r="M61" i="36"/>
  <c r="AL61" i="36"/>
  <c r="Y60" i="20"/>
  <c r="AL60" i="20"/>
  <c r="Q60" i="20"/>
  <c r="H60" i="20"/>
  <c r="C60" i="20"/>
  <c r="I60" i="21"/>
  <c r="AG60" i="21"/>
  <c r="AL60" i="21"/>
  <c r="W60" i="21"/>
  <c r="M60" i="21"/>
  <c r="W60" i="40"/>
  <c r="S60" i="40"/>
  <c r="C60" i="40"/>
  <c r="D60" i="40"/>
  <c r="AC60" i="40"/>
  <c r="D60" i="18"/>
  <c r="AG60" i="18"/>
  <c r="U60" i="18"/>
  <c r="G60" i="18"/>
  <c r="AH41" i="4"/>
  <c r="AH121" i="4" s="1"/>
  <c r="AH199" i="4" s="1"/>
  <c r="T28" i="39"/>
  <c r="M28" i="39"/>
  <c r="AI28" i="39"/>
  <c r="AG28" i="39"/>
  <c r="L75" i="4"/>
  <c r="Y28" i="34"/>
  <c r="AG28" i="34"/>
  <c r="O28" i="34"/>
  <c r="E28" i="34"/>
  <c r="AD28" i="34"/>
  <c r="F28" i="42"/>
  <c r="AL28" i="42"/>
  <c r="P28" i="42"/>
  <c r="D28" i="42"/>
  <c r="AC28" i="42"/>
  <c r="N28" i="19"/>
  <c r="H28" i="19"/>
  <c r="AH28" i="19"/>
  <c r="T28" i="19"/>
  <c r="E60" i="32"/>
  <c r="F28" i="20"/>
  <c r="AF28" i="20"/>
  <c r="E28" i="20"/>
  <c r="AJ28" i="20"/>
  <c r="AB41" i="4"/>
  <c r="AA121" i="4"/>
  <c r="AA199" i="4" s="1"/>
  <c r="AF60" i="39"/>
  <c r="V60" i="39"/>
  <c r="Y60" i="39"/>
  <c r="K60" i="39"/>
  <c r="AJ60" i="39"/>
  <c r="X31" i="37"/>
  <c r="P31" i="37"/>
  <c r="H31" i="37"/>
  <c r="AE31" i="37"/>
  <c r="W31" i="37"/>
  <c r="O31" i="37"/>
  <c r="G31" i="37"/>
  <c r="AD31" i="37"/>
  <c r="V31" i="37"/>
  <c r="N31" i="37"/>
  <c r="F31" i="37"/>
  <c r="AG31" i="37"/>
  <c r="Y31" i="37"/>
  <c r="Q31" i="37"/>
  <c r="AA31" i="37"/>
  <c r="K31" i="37"/>
  <c r="Z31" i="37"/>
  <c r="J31" i="37"/>
  <c r="AK31" i="37"/>
  <c r="U31" i="37"/>
  <c r="E31" i="37"/>
  <c r="T31" i="37"/>
  <c r="D31" i="37"/>
  <c r="AI31" i="37"/>
  <c r="S31" i="37"/>
  <c r="C31" i="37"/>
  <c r="AH31" i="37"/>
  <c r="R31" i="37"/>
  <c r="B31" i="37"/>
  <c r="A32" i="37" s="1"/>
  <c r="AC31" i="37"/>
  <c r="M31" i="37"/>
  <c r="AB31" i="37"/>
  <c r="L31" i="37"/>
  <c r="Z30" i="37"/>
  <c r="O30" i="37"/>
  <c r="E30" i="37"/>
  <c r="AD30" i="37"/>
  <c r="G61" i="19"/>
  <c r="AE61" i="19"/>
  <c r="C61" i="19"/>
  <c r="E61" i="19"/>
  <c r="AD61" i="19"/>
  <c r="J44" i="4"/>
  <c r="O76" i="4"/>
  <c r="J76" i="4"/>
  <c r="E28" i="21"/>
  <c r="X28" i="21"/>
  <c r="AE28" i="21"/>
  <c r="AL28" i="21"/>
  <c r="T28" i="21"/>
  <c r="AL60" i="42"/>
  <c r="W60" i="42"/>
  <c r="AD60" i="42"/>
  <c r="X60" i="42"/>
  <c r="R60" i="42"/>
  <c r="AF60" i="37"/>
  <c r="W60" i="37"/>
  <c r="I60" i="37"/>
  <c r="AH60" i="37"/>
  <c r="Q28" i="36"/>
  <c r="Y28" i="36"/>
  <c r="M28" i="36"/>
  <c r="AH28" i="36"/>
  <c r="T28" i="36"/>
  <c r="D60" i="38"/>
  <c r="AH60" i="38"/>
  <c r="Z60" i="38"/>
  <c r="M60" i="38"/>
  <c r="AL60" i="38"/>
  <c r="E60" i="35"/>
  <c r="S28" i="41"/>
  <c r="J28" i="41"/>
  <c r="AC28" i="41"/>
  <c r="F28" i="41"/>
  <c r="H28" i="41"/>
  <c r="W28" i="35"/>
  <c r="AE28" i="35"/>
  <c r="F28" i="35"/>
  <c r="AA28" i="35"/>
  <c r="M28" i="35"/>
  <c r="O123" i="4"/>
  <c r="O201" i="4" s="1"/>
  <c r="Z29" i="38"/>
  <c r="R29" i="38"/>
  <c r="E29" i="38"/>
  <c r="N29" i="38"/>
  <c r="H29" i="38"/>
  <c r="AF43" i="4"/>
  <c r="AE123" i="4"/>
  <c r="AE201" i="4" s="1"/>
  <c r="AH63" i="24"/>
  <c r="AH63" i="30" s="1"/>
  <c r="Z63" i="24"/>
  <c r="Z63" i="30" s="1"/>
  <c r="R63" i="24"/>
  <c r="R63" i="30" s="1"/>
  <c r="J63" i="24"/>
  <c r="J63" i="30" s="1"/>
  <c r="AL63" i="24"/>
  <c r="AL63" i="30" s="1"/>
  <c r="AC63" i="24"/>
  <c r="AC63" i="30" s="1"/>
  <c r="T63" i="24"/>
  <c r="T63" i="30" s="1"/>
  <c r="K63" i="24"/>
  <c r="K63" i="30" s="1"/>
  <c r="AF63" i="24"/>
  <c r="AF63" i="30" s="1"/>
  <c r="W63" i="24"/>
  <c r="W63" i="30" s="1"/>
  <c r="N63" i="24"/>
  <c r="N63" i="30" s="1"/>
  <c r="E63" i="24"/>
  <c r="E63" i="30" s="1"/>
  <c r="AB63" i="24"/>
  <c r="AB63" i="30" s="1"/>
  <c r="P63" i="24"/>
  <c r="P63" i="30" s="1"/>
  <c r="D63" i="24"/>
  <c r="D63" i="30" s="1"/>
  <c r="A64" i="24"/>
  <c r="B64" i="24" s="1"/>
  <c r="AA63" i="24"/>
  <c r="AA63" i="30" s="1"/>
  <c r="O63" i="24"/>
  <c r="O63" i="30" s="1"/>
  <c r="C63" i="24"/>
  <c r="C63" i="30" s="1"/>
  <c r="AE63" i="24"/>
  <c r="AE63" i="30" s="1"/>
  <c r="S63" i="24"/>
  <c r="S63" i="30" s="1"/>
  <c r="G63" i="24"/>
  <c r="G63" i="30" s="1"/>
  <c r="AJ63" i="24"/>
  <c r="AJ63" i="30" s="1"/>
  <c r="Q63" i="24"/>
  <c r="Q63" i="30" s="1"/>
  <c r="AI63" i="24"/>
  <c r="AI63" i="30" s="1"/>
  <c r="M63" i="24"/>
  <c r="M63" i="30" s="1"/>
  <c r="AG63" i="24"/>
  <c r="AG63" i="30" s="1"/>
  <c r="L63" i="24"/>
  <c r="L63" i="30" s="1"/>
  <c r="Y63" i="24"/>
  <c r="Y63" i="30" s="1"/>
  <c r="H63" i="24"/>
  <c r="H63" i="30" s="1"/>
  <c r="X63" i="24"/>
  <c r="X63" i="30" s="1"/>
  <c r="F63" i="24"/>
  <c r="F63" i="30" s="1"/>
  <c r="V63" i="24"/>
  <c r="V63" i="30" s="1"/>
  <c r="AK63" i="24"/>
  <c r="AK63" i="30" s="1"/>
  <c r="AD63" i="24"/>
  <c r="AD63" i="30" s="1"/>
  <c r="U63" i="24"/>
  <c r="U63" i="30" s="1"/>
  <c r="I63" i="24"/>
  <c r="I63" i="30" s="1"/>
  <c r="AL25" i="32"/>
  <c r="AL25" i="35"/>
  <c r="AL25" i="34"/>
  <c r="AL25" i="33"/>
  <c r="AL18" i="32"/>
  <c r="AL18" i="33"/>
  <c r="AL18" i="34"/>
  <c r="AL18" i="35"/>
  <c r="AL10" i="32"/>
  <c r="AL10" i="35"/>
  <c r="AL10" i="34"/>
  <c r="AL10" i="33"/>
  <c r="AE61" i="40"/>
  <c r="W61" i="40"/>
  <c r="G61" i="40"/>
  <c r="AL61" i="40"/>
  <c r="AD61" i="40"/>
  <c r="V61" i="40"/>
  <c r="N61" i="40"/>
  <c r="F61" i="40"/>
  <c r="AF61" i="40"/>
  <c r="J61" i="40"/>
  <c r="AC61" i="40"/>
  <c r="S61" i="40"/>
  <c r="I61" i="40"/>
  <c r="AB61" i="40"/>
  <c r="R61" i="40"/>
  <c r="H61" i="40"/>
  <c r="U61" i="40"/>
  <c r="K61" i="40"/>
  <c r="Y61" i="40"/>
  <c r="C61" i="40"/>
  <c r="AJ61" i="40"/>
  <c r="P61" i="40"/>
  <c r="AA61" i="40"/>
  <c r="B61" i="40"/>
  <c r="A62" i="40" s="1"/>
  <c r="Z61" i="40"/>
  <c r="X61" i="40"/>
  <c r="Q61" i="40"/>
  <c r="M61" i="40"/>
  <c r="AH61" i="40"/>
  <c r="D61" i="40"/>
  <c r="E61" i="40"/>
  <c r="AK61" i="40"/>
  <c r="AI61" i="40"/>
  <c r="L61" i="40"/>
  <c r="F60" i="40"/>
  <c r="AJ60" i="40"/>
  <c r="V75" i="4"/>
  <c r="AD29" i="42"/>
  <c r="B29" i="42"/>
  <c r="A30" i="42" s="1"/>
  <c r="AG29" i="42"/>
  <c r="S29" i="42"/>
  <c r="E29" i="42"/>
  <c r="AB29" i="42"/>
  <c r="P29" i="42"/>
  <c r="Y29" i="42"/>
  <c r="AD28" i="42"/>
  <c r="U28" i="42"/>
  <c r="AO75" i="4"/>
  <c r="AJ61" i="23"/>
  <c r="AJ61" i="29" s="1"/>
  <c r="AB61" i="23"/>
  <c r="AB61" i="29" s="1"/>
  <c r="T61" i="23"/>
  <c r="T61" i="29" s="1"/>
  <c r="L61" i="23"/>
  <c r="L61" i="29" s="1"/>
  <c r="D61" i="23"/>
  <c r="D61" i="29" s="1"/>
  <c r="AG61" i="23"/>
  <c r="AG61" i="29" s="1"/>
  <c r="X61" i="23"/>
  <c r="X61" i="29" s="1"/>
  <c r="O61" i="23"/>
  <c r="O61" i="29" s="1"/>
  <c r="F61" i="23"/>
  <c r="F61" i="29" s="1"/>
  <c r="AK61" i="23"/>
  <c r="AK61" i="29" s="1"/>
  <c r="AA61" i="23"/>
  <c r="AA61" i="29" s="1"/>
  <c r="R61" i="23"/>
  <c r="R61" i="29" s="1"/>
  <c r="I61" i="23"/>
  <c r="I61" i="29" s="1"/>
  <c r="AI61" i="23"/>
  <c r="AI61" i="29" s="1"/>
  <c r="W61" i="23"/>
  <c r="W61" i="29" s="1"/>
  <c r="K61" i="23"/>
  <c r="K61" i="29" s="1"/>
  <c r="AH61" i="23"/>
  <c r="AH61" i="29" s="1"/>
  <c r="V61" i="23"/>
  <c r="V61" i="29" s="1"/>
  <c r="J61" i="23"/>
  <c r="J61" i="29" s="1"/>
  <c r="A62" i="23"/>
  <c r="B62" i="23" s="1"/>
  <c r="Z61" i="23"/>
  <c r="Z61" i="29" s="1"/>
  <c r="N61" i="23"/>
  <c r="N61" i="29" s="1"/>
  <c r="S61" i="23"/>
  <c r="S61" i="29" s="1"/>
  <c r="AL61" i="23"/>
  <c r="AL61" i="29" s="1"/>
  <c r="Q61" i="23"/>
  <c r="Q61" i="29" s="1"/>
  <c r="AD61" i="23"/>
  <c r="AD61" i="29" s="1"/>
  <c r="H61" i="23"/>
  <c r="H61" i="29" s="1"/>
  <c r="G61" i="23"/>
  <c r="G61" i="29" s="1"/>
  <c r="AF61" i="23"/>
  <c r="AF61" i="29" s="1"/>
  <c r="E61" i="23"/>
  <c r="E61" i="29" s="1"/>
  <c r="AE61" i="23"/>
  <c r="AE61" i="29" s="1"/>
  <c r="C61" i="23"/>
  <c r="C61" i="29" s="1"/>
  <c r="AC61" i="23"/>
  <c r="AC61" i="29" s="1"/>
  <c r="Y61" i="23"/>
  <c r="Y61" i="29" s="1"/>
  <c r="U61" i="23"/>
  <c r="U61" i="29" s="1"/>
  <c r="P61" i="23"/>
  <c r="P61" i="29" s="1"/>
  <c r="M61" i="23"/>
  <c r="M61" i="29" s="1"/>
  <c r="AF29" i="34"/>
  <c r="W29" i="34"/>
  <c r="O29" i="34"/>
  <c r="G29" i="34"/>
  <c r="AL29" i="34"/>
  <c r="AG29" i="34"/>
  <c r="Y29" i="34"/>
  <c r="Q29" i="34"/>
  <c r="I29" i="34"/>
  <c r="AA29" i="34"/>
  <c r="K29" i="34"/>
  <c r="Z29" i="34"/>
  <c r="J29" i="34"/>
  <c r="T29" i="34"/>
  <c r="D29" i="34"/>
  <c r="AI29" i="34"/>
  <c r="S29" i="34"/>
  <c r="B29" i="34"/>
  <c r="A30" i="34" s="1"/>
  <c r="W28" i="34"/>
  <c r="M28" i="34"/>
  <c r="AL28" i="34"/>
  <c r="V28" i="42"/>
  <c r="K28" i="42"/>
  <c r="AF28" i="42"/>
  <c r="L28" i="42"/>
  <c r="AK28" i="42"/>
  <c r="V28" i="19"/>
  <c r="P28" i="19"/>
  <c r="C28" i="19"/>
  <c r="AB28" i="19"/>
  <c r="AG73" i="4"/>
  <c r="AQ73" i="4"/>
  <c r="AL29" i="20"/>
  <c r="AD29" i="20"/>
  <c r="AC29" i="20"/>
  <c r="R29" i="20"/>
  <c r="P29" i="20"/>
  <c r="E29" i="20"/>
  <c r="Y29" i="20"/>
  <c r="C29" i="20"/>
  <c r="B29" i="20"/>
  <c r="A30" i="20" s="1"/>
  <c r="F60" i="39"/>
  <c r="AG60" i="39"/>
  <c r="E60" i="39"/>
  <c r="S60" i="39"/>
  <c r="R73" i="4"/>
  <c r="Q61" i="19"/>
  <c r="K61" i="19"/>
  <c r="O61" i="19"/>
  <c r="M61" i="19"/>
  <c r="AL61" i="19"/>
  <c r="AI44" i="4"/>
  <c r="AD76" i="4"/>
  <c r="AH28" i="21"/>
  <c r="J28" i="21"/>
  <c r="G28" i="21"/>
  <c r="C28" i="21"/>
  <c r="AB28" i="21"/>
  <c r="F60" i="42"/>
  <c r="G60" i="42"/>
  <c r="C60" i="42"/>
  <c r="AF60" i="42"/>
  <c r="Z60" i="42"/>
  <c r="M60" i="37"/>
  <c r="E60" i="37"/>
  <c r="H60" i="37"/>
  <c r="Q60" i="37"/>
  <c r="C60" i="37"/>
  <c r="AG28" i="36"/>
  <c r="N28" i="36"/>
  <c r="U28" i="36"/>
  <c r="C28" i="36"/>
  <c r="AB28" i="36"/>
  <c r="AJ60" i="38"/>
  <c r="C60" i="38"/>
  <c r="K60" i="38"/>
  <c r="U60" i="38"/>
  <c r="G60" i="38"/>
  <c r="B28" i="43"/>
  <c r="AH29" i="41"/>
  <c r="B29" i="41"/>
  <c r="A30" i="41" s="1"/>
  <c r="AG29" i="41"/>
  <c r="Y29" i="41"/>
  <c r="Q29" i="41"/>
  <c r="I29" i="41"/>
  <c r="AE29" i="41"/>
  <c r="U29" i="41"/>
  <c r="K29" i="41"/>
  <c r="AD29" i="41"/>
  <c r="T29" i="41"/>
  <c r="O29" i="41"/>
  <c r="E29" i="41"/>
  <c r="AC29" i="41"/>
  <c r="G29" i="41"/>
  <c r="AB29" i="41"/>
  <c r="W29" i="41"/>
  <c r="C29" i="41"/>
  <c r="S29" i="41"/>
  <c r="AL29" i="41"/>
  <c r="P29" i="41"/>
  <c r="AJ29" i="41"/>
  <c r="R28" i="41"/>
  <c r="P28" i="41"/>
  <c r="H28" i="35"/>
  <c r="P28" i="35"/>
  <c r="N28" i="35"/>
  <c r="AI28" i="35"/>
  <c r="U28" i="35"/>
  <c r="Q43" i="4"/>
  <c r="K29" i="38"/>
  <c r="AH29" i="38"/>
  <c r="U29" i="38"/>
  <c r="V29" i="38"/>
  <c r="P29" i="38"/>
  <c r="AL74" i="4"/>
  <c r="L121" i="4"/>
  <c r="M41" i="4"/>
  <c r="AL26" i="32"/>
  <c r="AL26" i="35"/>
  <c r="AL26" i="34"/>
  <c r="AL26" i="33"/>
  <c r="AL17" i="34"/>
  <c r="AL17" i="32"/>
  <c r="AL17" i="35"/>
  <c r="AL17" i="33"/>
  <c r="AL9" i="33"/>
  <c r="AL9" i="34"/>
  <c r="AL9" i="32"/>
  <c r="AL9" i="35"/>
  <c r="AB74" i="4"/>
  <c r="AF74" i="4"/>
  <c r="M120" i="4"/>
  <c r="N40" i="4"/>
  <c r="N120" i="4" s="1"/>
  <c r="X40" i="4"/>
  <c r="X120" i="4" s="1"/>
  <c r="X198" i="4" s="1"/>
  <c r="Q29" i="32" s="1"/>
  <c r="W120" i="4"/>
  <c r="W198" i="4" s="1"/>
  <c r="P29" i="32" s="1"/>
  <c r="V60" i="40"/>
  <c r="J60" i="40"/>
  <c r="X60" i="40"/>
  <c r="Z60" i="40"/>
  <c r="M60" i="40"/>
  <c r="AG28" i="19"/>
  <c r="W28" i="19"/>
  <c r="R28" i="19"/>
  <c r="D28" i="19"/>
  <c r="AC28" i="19"/>
  <c r="F28" i="19"/>
  <c r="AE28" i="19"/>
  <c r="Z28" i="19"/>
  <c r="L28" i="19"/>
  <c r="AK28" i="19"/>
  <c r="E61" i="34"/>
  <c r="D61" i="34"/>
  <c r="B61" i="34"/>
  <c r="A62" i="34" s="1"/>
  <c r="AL61" i="39"/>
  <c r="AD61" i="39"/>
  <c r="AC61" i="39"/>
  <c r="U61" i="39"/>
  <c r="M61" i="39"/>
  <c r="E61" i="39"/>
  <c r="D61" i="39"/>
  <c r="AE61" i="39"/>
  <c r="W61" i="39"/>
  <c r="O61" i="39"/>
  <c r="B61" i="39"/>
  <c r="A62" i="39" s="1"/>
  <c r="AG61" i="39"/>
  <c r="Q61" i="39"/>
  <c r="AF61" i="39"/>
  <c r="P61" i="39"/>
  <c r="S61" i="39"/>
  <c r="C61" i="39"/>
  <c r="X61" i="39"/>
  <c r="J61" i="39"/>
  <c r="I61" i="39"/>
  <c r="H60" i="39"/>
  <c r="N60" i="39"/>
  <c r="C60" i="39"/>
  <c r="AB60" i="39"/>
  <c r="Z76" i="4"/>
  <c r="K28" i="33"/>
  <c r="C28" i="33"/>
  <c r="AK28" i="33"/>
  <c r="AH28" i="33"/>
  <c r="AF28" i="33"/>
  <c r="AQ120" i="4"/>
  <c r="AQ198" i="4" s="1"/>
  <c r="AJ29" i="32" s="1"/>
  <c r="AR40" i="4"/>
  <c r="AR120" i="4" s="1"/>
  <c r="AR198" i="4" s="1"/>
  <c r="AK29" i="32" s="1"/>
  <c r="AD60" i="40"/>
  <c r="G60" i="40"/>
  <c r="O60" i="40"/>
  <c r="L60" i="40"/>
  <c r="AK60" i="40"/>
  <c r="AA28" i="33"/>
  <c r="S28" i="33"/>
  <c r="F28" i="33"/>
  <c r="G28" i="33"/>
  <c r="I28" i="33"/>
  <c r="Z60" i="20"/>
  <c r="W60" i="20"/>
  <c r="G60" i="20"/>
  <c r="AD60" i="20"/>
  <c r="S60" i="20"/>
  <c r="K60" i="18"/>
  <c r="J60" i="18"/>
  <c r="AK60" i="18"/>
  <c r="W60" i="18"/>
  <c r="AJ28" i="39"/>
  <c r="O28" i="39"/>
  <c r="N28" i="39"/>
  <c r="P28" i="39"/>
  <c r="J28" i="39"/>
  <c r="Z28" i="34"/>
  <c r="R28" i="34"/>
  <c r="AE28" i="34"/>
  <c r="U28" i="34"/>
  <c r="AH28" i="42"/>
  <c r="Y28" i="42"/>
  <c r="G28" i="42"/>
  <c r="T28" i="42"/>
  <c r="AD28" i="19"/>
  <c r="X28" i="19"/>
  <c r="K28" i="19"/>
  <c r="AJ28" i="19"/>
  <c r="C60" i="32"/>
  <c r="I28" i="20"/>
  <c r="G28" i="20"/>
  <c r="W28" i="20"/>
  <c r="Y28" i="20"/>
  <c r="J28" i="20"/>
  <c r="L42" i="4"/>
  <c r="K122" i="4"/>
  <c r="K123" i="4" s="1"/>
  <c r="F60" i="34"/>
  <c r="G60" i="39"/>
  <c r="I60" i="39"/>
  <c r="M60" i="39"/>
  <c r="AA60" i="39"/>
  <c r="AH30" i="37"/>
  <c r="AA30" i="37"/>
  <c r="AE30" i="37"/>
  <c r="U30" i="37"/>
  <c r="AA61" i="19"/>
  <c r="W61" i="19"/>
  <c r="Y61" i="19"/>
  <c r="U61" i="19"/>
  <c r="AF122" i="4"/>
  <c r="AF200" i="4" s="1"/>
  <c r="AG42" i="4"/>
  <c r="AJ60" i="41"/>
  <c r="R60" i="41"/>
  <c r="C60" i="41"/>
  <c r="AK60" i="41"/>
  <c r="AD44" i="4"/>
  <c r="Z44" i="4" s="1"/>
  <c r="T76" i="4"/>
  <c r="AI29" i="23"/>
  <c r="AI29" i="29" s="1"/>
  <c r="AA29" i="23"/>
  <c r="AA29" i="29" s="1"/>
  <c r="S29" i="23"/>
  <c r="S29" i="29" s="1"/>
  <c r="K29" i="23"/>
  <c r="K29" i="29" s="1"/>
  <c r="C29" i="23"/>
  <c r="C29" i="29" s="1"/>
  <c r="AF29" i="23"/>
  <c r="AF29" i="29" s="1"/>
  <c r="W29" i="23"/>
  <c r="W29" i="29" s="1"/>
  <c r="N29" i="23"/>
  <c r="N29" i="29" s="1"/>
  <c r="E29" i="23"/>
  <c r="E29" i="29" s="1"/>
  <c r="AJ29" i="23"/>
  <c r="AJ29" i="29" s="1"/>
  <c r="Z29" i="23"/>
  <c r="Z29" i="29" s="1"/>
  <c r="Q29" i="23"/>
  <c r="Q29" i="29" s="1"/>
  <c r="H29" i="23"/>
  <c r="H29" i="29" s="1"/>
  <c r="AE29" i="23"/>
  <c r="AE29" i="29" s="1"/>
  <c r="T29" i="23"/>
  <c r="T29" i="29" s="1"/>
  <c r="G29" i="23"/>
  <c r="G29" i="29" s="1"/>
  <c r="AD29" i="23"/>
  <c r="AD29" i="29" s="1"/>
  <c r="R29" i="23"/>
  <c r="R29" i="29" s="1"/>
  <c r="F29" i="23"/>
  <c r="F29" i="29" s="1"/>
  <c r="AH29" i="23"/>
  <c r="AH29" i="29" s="1"/>
  <c r="V29" i="23"/>
  <c r="V29" i="29" s="1"/>
  <c r="J29" i="23"/>
  <c r="J29" i="29" s="1"/>
  <c r="Y29" i="23"/>
  <c r="Y29" i="29" s="1"/>
  <c r="D29" i="23"/>
  <c r="D29" i="29" s="1"/>
  <c r="X29" i="23"/>
  <c r="X29" i="29" s="1"/>
  <c r="AK29" i="23"/>
  <c r="AK29" i="29" s="1"/>
  <c r="O29" i="23"/>
  <c r="O29" i="29" s="1"/>
  <c r="AL29" i="23"/>
  <c r="AL29" i="29" s="1"/>
  <c r="I29" i="23"/>
  <c r="I29" i="29" s="1"/>
  <c r="AG29" i="23"/>
  <c r="AG29" i="29" s="1"/>
  <c r="AC29" i="23"/>
  <c r="AC29" i="29" s="1"/>
  <c r="AB29" i="23"/>
  <c r="AB29" i="29" s="1"/>
  <c r="U29" i="23"/>
  <c r="U29" i="29" s="1"/>
  <c r="P29" i="23"/>
  <c r="P29" i="29" s="1"/>
  <c r="M29" i="23"/>
  <c r="M29" i="29" s="1"/>
  <c r="A30" i="23"/>
  <c r="B30" i="23" s="1"/>
  <c r="L29" i="23"/>
  <c r="L29" i="29" s="1"/>
  <c r="H28" i="21"/>
  <c r="Y28" i="21"/>
  <c r="R28" i="21"/>
  <c r="K28" i="21"/>
  <c r="AJ28" i="21"/>
  <c r="T60" i="42"/>
  <c r="AE60" i="42"/>
  <c r="K60" i="42"/>
  <c r="I60" i="42"/>
  <c r="AH60" i="42"/>
  <c r="I29" i="18"/>
  <c r="AF29" i="18"/>
  <c r="X29" i="18"/>
  <c r="P29" i="18"/>
  <c r="H29" i="18"/>
  <c r="G29" i="18"/>
  <c r="AH29" i="18"/>
  <c r="Z29" i="18"/>
  <c r="R29" i="18"/>
  <c r="J29" i="18"/>
  <c r="B29" i="18"/>
  <c r="A30" i="18" s="1"/>
  <c r="AL29" i="18"/>
  <c r="V29" i="18"/>
  <c r="F29" i="18"/>
  <c r="AK29" i="18"/>
  <c r="U29" i="18"/>
  <c r="E29" i="18"/>
  <c r="D29" i="18"/>
  <c r="AI29" i="18"/>
  <c r="S29" i="18"/>
  <c r="C29" i="18"/>
  <c r="AD29" i="18"/>
  <c r="N29" i="18"/>
  <c r="AB29" i="18"/>
  <c r="L29" i="18"/>
  <c r="AJ28" i="18"/>
  <c r="AB28" i="18"/>
  <c r="M28" i="18"/>
  <c r="AL28" i="18"/>
  <c r="AC60" i="37"/>
  <c r="U60" i="37"/>
  <c r="X60" i="37"/>
  <c r="Y60" i="37"/>
  <c r="K60" i="37"/>
  <c r="F28" i="36"/>
  <c r="AD28" i="36"/>
  <c r="AC28" i="36"/>
  <c r="K28" i="36"/>
  <c r="AJ28" i="36"/>
  <c r="Q60" i="38"/>
  <c r="AI60" i="38"/>
  <c r="AA60" i="38"/>
  <c r="AC60" i="38"/>
  <c r="O60" i="38"/>
  <c r="AO122" i="4"/>
  <c r="AO200" i="4" s="1"/>
  <c r="AP42" i="4"/>
  <c r="AG28" i="41"/>
  <c r="AJ28" i="41"/>
  <c r="N28" i="41"/>
  <c r="AB28" i="41"/>
  <c r="X28" i="41"/>
  <c r="X28" i="35"/>
  <c r="AF28" i="35"/>
  <c r="V28" i="35"/>
  <c r="D28" i="35"/>
  <c r="AC28" i="35"/>
  <c r="D29" i="32"/>
  <c r="C29" i="32"/>
  <c r="AD29" i="32"/>
  <c r="W29" i="32"/>
  <c r="Y29" i="32"/>
  <c r="AO123" i="4"/>
  <c r="AO201" i="4" s="1"/>
  <c r="AP43" i="4"/>
  <c r="AA29" i="38"/>
  <c r="C29" i="38"/>
  <c r="AK29" i="38"/>
  <c r="AD29" i="38"/>
  <c r="X29" i="38"/>
  <c r="AL121" i="4"/>
  <c r="AL199" i="4" s="1"/>
  <c r="AM41" i="4"/>
  <c r="AM121" i="4" s="1"/>
  <c r="AM199" i="4" s="1"/>
  <c r="W73" i="4"/>
  <c r="AF75" i="4"/>
  <c r="G60" i="33"/>
  <c r="AF30" i="40"/>
  <c r="U30" i="40"/>
  <c r="L30" i="40"/>
  <c r="C30" i="40"/>
  <c r="AL30" i="40"/>
  <c r="B30" i="40"/>
  <c r="A31" i="40" s="1"/>
  <c r="AK30" i="40"/>
  <c r="AB30" i="40"/>
  <c r="S30" i="40"/>
  <c r="J30" i="40"/>
  <c r="D30" i="40"/>
  <c r="AH30" i="40"/>
  <c r="O30" i="40"/>
  <c r="AG30" i="40"/>
  <c r="N30" i="40"/>
  <c r="G30" i="40"/>
  <c r="AI30" i="40"/>
  <c r="Q30" i="40"/>
  <c r="W30" i="40"/>
  <c r="R30" i="40"/>
  <c r="Y30" i="40"/>
  <c r="AB29" i="40"/>
  <c r="AG29" i="40"/>
  <c r="AE29" i="40"/>
  <c r="AL29" i="40"/>
  <c r="AL24" i="32"/>
  <c r="AL24" i="34"/>
  <c r="AL24" i="35"/>
  <c r="AL24" i="33"/>
  <c r="AL16" i="32"/>
  <c r="AL16" i="35"/>
  <c r="AL16" i="33"/>
  <c r="AL16" i="34"/>
  <c r="AL3" i="34"/>
  <c r="AL3" i="32"/>
  <c r="AL3" i="35"/>
  <c r="AL3" i="33"/>
  <c r="Z124" i="4" l="1"/>
  <c r="AA44" i="4"/>
  <c r="AE76" i="4"/>
  <c r="S73" i="4"/>
  <c r="AR73" i="4"/>
  <c r="AA29" i="42"/>
  <c r="AF29" i="42"/>
  <c r="U29" i="42"/>
  <c r="V29" i="42"/>
  <c r="AF123" i="4"/>
  <c r="AF201" i="4" s="1"/>
  <c r="AG43" i="4"/>
  <c r="J124" i="4"/>
  <c r="K44" i="4"/>
  <c r="AK31" i="38"/>
  <c r="AC31" i="38"/>
  <c r="T31" i="38"/>
  <c r="L31" i="38"/>
  <c r="D31" i="38"/>
  <c r="S31" i="38"/>
  <c r="C31" i="38"/>
  <c r="AL31" i="38"/>
  <c r="Z31" i="38"/>
  <c r="R31" i="38"/>
  <c r="J31" i="38"/>
  <c r="B31" i="38"/>
  <c r="A32" i="38" s="1"/>
  <c r="AD31" i="38"/>
  <c r="M31" i="38"/>
  <c r="E31" i="38"/>
  <c r="Y31" i="38"/>
  <c r="I31" i="38"/>
  <c r="X31" i="38"/>
  <c r="H31" i="38"/>
  <c r="W31" i="38"/>
  <c r="V31" i="38"/>
  <c r="F31" i="38"/>
  <c r="AH31" i="38"/>
  <c r="Q31" i="38"/>
  <c r="AG31" i="38"/>
  <c r="P31" i="38"/>
  <c r="AF31" i="38"/>
  <c r="AE31" i="38"/>
  <c r="N31" i="38"/>
  <c r="M61" i="38"/>
  <c r="C61" i="38"/>
  <c r="AK61" i="38"/>
  <c r="W61" i="38"/>
  <c r="Y61" i="38"/>
  <c r="R42" i="4"/>
  <c r="Q122" i="4"/>
  <c r="Q200" i="4" s="1"/>
  <c r="L29" i="21"/>
  <c r="D29" i="21"/>
  <c r="AG29" i="21"/>
  <c r="AC29" i="21"/>
  <c r="AN77" i="4"/>
  <c r="AC73" i="4"/>
  <c r="T45" i="4"/>
  <c r="AK29" i="33"/>
  <c r="M29" i="33"/>
  <c r="D29" i="33"/>
  <c r="AG29" i="33"/>
  <c r="S29" i="33"/>
  <c r="Q29" i="36"/>
  <c r="Y29" i="36"/>
  <c r="L29" i="36"/>
  <c r="AK29" i="36"/>
  <c r="AG62" i="19"/>
  <c r="AI62" i="19"/>
  <c r="AL62" i="19"/>
  <c r="O62" i="19"/>
  <c r="W43" i="4"/>
  <c r="V123" i="4"/>
  <c r="V201" i="4" s="1"/>
  <c r="V61" i="41"/>
  <c r="AA61" i="41"/>
  <c r="F61" i="41"/>
  <c r="W61" i="41"/>
  <c r="AD30" i="39"/>
  <c r="F30" i="39"/>
  <c r="AC30" i="39"/>
  <c r="U30" i="39"/>
  <c r="E30" i="39"/>
  <c r="T30" i="39"/>
  <c r="D30" i="39"/>
  <c r="AE30" i="39"/>
  <c r="O30" i="39"/>
  <c r="R30" i="39"/>
  <c r="B30" i="39"/>
  <c r="A31" i="39" s="1"/>
  <c r="AG30" i="39"/>
  <c r="Q30" i="39"/>
  <c r="P30" i="39"/>
  <c r="AI30" i="39"/>
  <c r="S30" i="39"/>
  <c r="C30" i="39"/>
  <c r="Z30" i="39"/>
  <c r="X30" i="39"/>
  <c r="H30" i="39"/>
  <c r="AA29" i="39"/>
  <c r="M74" i="4"/>
  <c r="E61" i="18"/>
  <c r="AA61" i="18"/>
  <c r="O61" i="18"/>
  <c r="Q61" i="18"/>
  <c r="U62" i="36"/>
  <c r="AC62" i="36"/>
  <c r="AJ62" i="36"/>
  <c r="W62" i="36"/>
  <c r="Y62" i="36"/>
  <c r="AQ43" i="4"/>
  <c r="W75" i="4"/>
  <c r="S62" i="38"/>
  <c r="C62" i="38"/>
  <c r="B62" i="38"/>
  <c r="A63" i="38" s="1"/>
  <c r="AG62" i="38"/>
  <c r="Q62" i="38"/>
  <c r="L62" i="38"/>
  <c r="D62" i="38"/>
  <c r="O62" i="38"/>
  <c r="AF62" i="38"/>
  <c r="P62" i="38"/>
  <c r="V62" i="38"/>
  <c r="F62" i="38"/>
  <c r="AK62" i="38"/>
  <c r="X62" i="38"/>
  <c r="AE61" i="38"/>
  <c r="AG61" i="38"/>
  <c r="AJ31" i="22"/>
  <c r="AJ31" i="28" s="1"/>
  <c r="AB31" i="22"/>
  <c r="AB31" i="28" s="1"/>
  <c r="T31" i="22"/>
  <c r="T31" i="28" s="1"/>
  <c r="L31" i="22"/>
  <c r="L31" i="28" s="1"/>
  <c r="D31" i="22"/>
  <c r="D31" i="28" s="1"/>
  <c r="AL31" i="22"/>
  <c r="AL31" i="28" s="1"/>
  <c r="AC31" i="22"/>
  <c r="AC31" i="28" s="1"/>
  <c r="S31" i="22"/>
  <c r="S31" i="28" s="1"/>
  <c r="J31" i="22"/>
  <c r="J31" i="28" s="1"/>
  <c r="AK31" i="22"/>
  <c r="AK31" i="28" s="1"/>
  <c r="AA31" i="22"/>
  <c r="AA31" i="28" s="1"/>
  <c r="R31" i="22"/>
  <c r="R31" i="28" s="1"/>
  <c r="I31" i="22"/>
  <c r="I31" i="28" s="1"/>
  <c r="AE31" i="22"/>
  <c r="AE31" i="28" s="1"/>
  <c r="V31" i="22"/>
  <c r="V31" i="28" s="1"/>
  <c r="M31" i="22"/>
  <c r="M31" i="28" s="1"/>
  <c r="C31" i="22"/>
  <c r="C31" i="28" s="1"/>
  <c r="AG31" i="22"/>
  <c r="AG31" i="28" s="1"/>
  <c r="Q31" i="22"/>
  <c r="Q31" i="28" s="1"/>
  <c r="E31" i="22"/>
  <c r="E31" i="28" s="1"/>
  <c r="Z31" i="22"/>
  <c r="Z31" i="28" s="1"/>
  <c r="N31" i="22"/>
  <c r="N31" i="28" s="1"/>
  <c r="W31" i="22"/>
  <c r="W31" i="28" s="1"/>
  <c r="A32" i="22"/>
  <c r="B32" i="22" s="1"/>
  <c r="U31" i="22"/>
  <c r="U31" i="28" s="1"/>
  <c r="AI31" i="22"/>
  <c r="AI31" i="28" s="1"/>
  <c r="P31" i="22"/>
  <c r="P31" i="28" s="1"/>
  <c r="AH31" i="22"/>
  <c r="AH31" i="28" s="1"/>
  <c r="O31" i="22"/>
  <c r="O31" i="28" s="1"/>
  <c r="AF31" i="22"/>
  <c r="AF31" i="28" s="1"/>
  <c r="AD31" i="22"/>
  <c r="AD31" i="28" s="1"/>
  <c r="Y31" i="22"/>
  <c r="Y31" i="28" s="1"/>
  <c r="X31" i="22"/>
  <c r="X31" i="28" s="1"/>
  <c r="K31" i="22"/>
  <c r="K31" i="28" s="1"/>
  <c r="H31" i="22"/>
  <c r="H31" i="28" s="1"/>
  <c r="G31" i="22"/>
  <c r="G31" i="28" s="1"/>
  <c r="F31" i="22"/>
  <c r="F31" i="28" s="1"/>
  <c r="AD77" i="4"/>
  <c r="AS125" i="4"/>
  <c r="E30" i="33"/>
  <c r="S30" i="33"/>
  <c r="AH30" i="33"/>
  <c r="B30" i="33"/>
  <c r="A31" i="33" s="1"/>
  <c r="O30" i="33"/>
  <c r="AA29" i="33"/>
  <c r="R29" i="36"/>
  <c r="AG29" i="36"/>
  <c r="J29" i="36"/>
  <c r="T29" i="36"/>
  <c r="F29" i="36"/>
  <c r="AH63" i="19"/>
  <c r="Z63" i="19"/>
  <c r="R63" i="19"/>
  <c r="J63" i="19"/>
  <c r="B63" i="19"/>
  <c r="A64" i="19" s="1"/>
  <c r="AG63" i="19"/>
  <c r="Y63" i="19"/>
  <c r="Q63" i="19"/>
  <c r="I63" i="19"/>
  <c r="AJ63" i="19"/>
  <c r="X63" i="19"/>
  <c r="N63" i="19"/>
  <c r="D63" i="19"/>
  <c r="AI63" i="19"/>
  <c r="W63" i="19"/>
  <c r="M63" i="19"/>
  <c r="C63" i="19"/>
  <c r="AF63" i="19"/>
  <c r="V63" i="19"/>
  <c r="L63" i="19"/>
  <c r="AE63" i="19"/>
  <c r="U63" i="19"/>
  <c r="K63" i="19"/>
  <c r="AC63" i="19"/>
  <c r="S63" i="19"/>
  <c r="G63" i="19"/>
  <c r="AL63" i="19"/>
  <c r="AB63" i="19"/>
  <c r="P63" i="19"/>
  <c r="F63" i="19"/>
  <c r="AK63" i="19"/>
  <c r="AA63" i="19"/>
  <c r="O63" i="19"/>
  <c r="E63" i="19"/>
  <c r="AD63" i="19"/>
  <c r="T63" i="19"/>
  <c r="H63" i="19"/>
  <c r="E62" i="19"/>
  <c r="I62" i="19"/>
  <c r="W62" i="19"/>
  <c r="AK61" i="18"/>
  <c r="AI61" i="18"/>
  <c r="W61" i="18"/>
  <c r="Y61" i="18"/>
  <c r="S63" i="36"/>
  <c r="K63" i="36"/>
  <c r="C63" i="36"/>
  <c r="AH63" i="36"/>
  <c r="Z63" i="36"/>
  <c r="R63" i="36"/>
  <c r="B63" i="36"/>
  <c r="A64" i="36" s="1"/>
  <c r="AG63" i="36"/>
  <c r="Y63" i="36"/>
  <c r="Q63" i="36"/>
  <c r="I63" i="36"/>
  <c r="AJ63" i="36"/>
  <c r="AB63" i="36"/>
  <c r="L63" i="36"/>
  <c r="D63" i="36"/>
  <c r="AD63" i="36"/>
  <c r="N63" i="36"/>
  <c r="AC63" i="36"/>
  <c r="M63" i="36"/>
  <c r="X63" i="36"/>
  <c r="W63" i="36"/>
  <c r="G63" i="36"/>
  <c r="AL63" i="36"/>
  <c r="V63" i="36"/>
  <c r="F63" i="36"/>
  <c r="AK63" i="36"/>
  <c r="U63" i="36"/>
  <c r="AF63" i="36"/>
  <c r="P63" i="36"/>
  <c r="AE63" i="36"/>
  <c r="O63" i="36"/>
  <c r="AE62" i="36"/>
  <c r="AG62" i="36"/>
  <c r="AA76" i="4"/>
  <c r="AB121" i="4"/>
  <c r="AB199" i="4" s="1"/>
  <c r="U30" i="32" s="1"/>
  <c r="AC41" i="4"/>
  <c r="AC121" i="4" s="1"/>
  <c r="AC199" i="4" s="1"/>
  <c r="B30" i="42"/>
  <c r="A31" i="42" s="1"/>
  <c r="AL29" i="42"/>
  <c r="G62" i="33"/>
  <c r="B62" i="33"/>
  <c r="A63" i="33" s="1"/>
  <c r="F62" i="33"/>
  <c r="E62" i="33"/>
  <c r="D62" i="33"/>
  <c r="C62" i="33"/>
  <c r="AA61" i="38"/>
  <c r="AI61" i="38"/>
  <c r="J61" i="38"/>
  <c r="H61" i="38"/>
  <c r="AF30" i="21"/>
  <c r="X30" i="21"/>
  <c r="O30" i="21"/>
  <c r="G30" i="21"/>
  <c r="AH30" i="21"/>
  <c r="Z30" i="21"/>
  <c r="B30" i="21"/>
  <c r="A31" i="21" s="1"/>
  <c r="T30" i="21"/>
  <c r="F30" i="21"/>
  <c r="AB30" i="21"/>
  <c r="M30" i="21"/>
  <c r="AL30" i="21"/>
  <c r="K30" i="21"/>
  <c r="AK30" i="21"/>
  <c r="V30" i="21"/>
  <c r="I30" i="21"/>
  <c r="AI30" i="21"/>
  <c r="AD30" i="21"/>
  <c r="C30" i="21"/>
  <c r="AC30" i="21"/>
  <c r="U30" i="21"/>
  <c r="N30" i="21"/>
  <c r="AI29" i="21"/>
  <c r="P29" i="21"/>
  <c r="F29" i="21"/>
  <c r="AS77" i="4"/>
  <c r="V44" i="4"/>
  <c r="U124" i="4"/>
  <c r="N73" i="4"/>
  <c r="AS46" i="4"/>
  <c r="AS126" i="4" s="1"/>
  <c r="T46" i="4"/>
  <c r="AI46" i="4"/>
  <c r="Y46" i="4"/>
  <c r="J46" i="4"/>
  <c r="I46" i="4"/>
  <c r="H47" i="4" s="1"/>
  <c r="AD46" i="4"/>
  <c r="AN46" i="4"/>
  <c r="O46" i="4"/>
  <c r="V29" i="33"/>
  <c r="N29" i="33"/>
  <c r="T29" i="33"/>
  <c r="J29" i="33"/>
  <c r="AI29" i="33"/>
  <c r="AH29" i="36"/>
  <c r="C29" i="36"/>
  <c r="Z29" i="36"/>
  <c r="AB29" i="36"/>
  <c r="N29" i="36"/>
  <c r="D62" i="19"/>
  <c r="L62" i="19"/>
  <c r="Q62" i="19"/>
  <c r="S62" i="19"/>
  <c r="AE62" i="19"/>
  <c r="B61" i="43"/>
  <c r="AH62" i="41"/>
  <c r="Z62" i="41"/>
  <c r="R62" i="41"/>
  <c r="J62" i="41"/>
  <c r="B62" i="41"/>
  <c r="A63" i="41" s="1"/>
  <c r="AG62" i="41"/>
  <c r="Y62" i="41"/>
  <c r="Q62" i="41"/>
  <c r="I62" i="41"/>
  <c r="AI62" i="41"/>
  <c r="W62" i="41"/>
  <c r="M62" i="41"/>
  <c r="C62" i="41"/>
  <c r="AD62" i="41"/>
  <c r="S62" i="41"/>
  <c r="F62" i="41"/>
  <c r="AC62" i="41"/>
  <c r="P62" i="41"/>
  <c r="E62" i="41"/>
  <c r="AB62" i="41"/>
  <c r="O62" i="41"/>
  <c r="D62" i="41"/>
  <c r="AL62" i="41"/>
  <c r="AA62" i="41"/>
  <c r="N62" i="41"/>
  <c r="AK62" i="41"/>
  <c r="X62" i="41"/>
  <c r="L62" i="41"/>
  <c r="AF62" i="41"/>
  <c r="U62" i="41"/>
  <c r="H62" i="41"/>
  <c r="AJ62" i="41"/>
  <c r="AE62" i="41"/>
  <c r="T62" i="41"/>
  <c r="V62" i="41"/>
  <c r="K62" i="41"/>
  <c r="G62" i="41"/>
  <c r="D61" i="41"/>
  <c r="AG61" i="41"/>
  <c r="H61" i="41"/>
  <c r="F61" i="18"/>
  <c r="D61" i="18"/>
  <c r="AE61" i="18"/>
  <c r="AG61" i="18"/>
  <c r="Q123" i="4"/>
  <c r="Q201" i="4" s="1"/>
  <c r="R43" i="4"/>
  <c r="AK29" i="42"/>
  <c r="C29" i="42"/>
  <c r="AI29" i="42"/>
  <c r="L29" i="42"/>
  <c r="G29" i="42"/>
  <c r="AB61" i="38"/>
  <c r="D61" i="38"/>
  <c r="R61" i="38"/>
  <c r="P61" i="38"/>
  <c r="AS78" i="4"/>
  <c r="T78" i="4"/>
  <c r="AN78" i="4"/>
  <c r="O78" i="4"/>
  <c r="J78" i="4"/>
  <c r="I78" i="4"/>
  <c r="H79" i="4" s="1"/>
  <c r="AR41" i="4"/>
  <c r="AR121" i="4" s="1"/>
  <c r="AR199" i="4" s="1"/>
  <c r="AK30" i="32" s="1"/>
  <c r="AQ121" i="4"/>
  <c r="AQ199" i="4" s="1"/>
  <c r="AF30" i="36"/>
  <c r="P30" i="36"/>
  <c r="H30" i="36"/>
  <c r="AE30" i="36"/>
  <c r="W30" i="36"/>
  <c r="O30" i="36"/>
  <c r="G30" i="36"/>
  <c r="AL30" i="36"/>
  <c r="V30" i="36"/>
  <c r="N30" i="36"/>
  <c r="F30" i="36"/>
  <c r="AG30" i="36"/>
  <c r="Y30" i="36"/>
  <c r="Q30" i="36"/>
  <c r="I30" i="36"/>
  <c r="T30" i="36"/>
  <c r="D30" i="36"/>
  <c r="AI30" i="36"/>
  <c r="S30" i="36"/>
  <c r="C30" i="36"/>
  <c r="AH30" i="36"/>
  <c r="R30" i="36"/>
  <c r="B30" i="36"/>
  <c r="A31" i="36" s="1"/>
  <c r="AC30" i="36"/>
  <c r="M30" i="36"/>
  <c r="AA30" i="36"/>
  <c r="K30" i="36"/>
  <c r="Z30" i="36"/>
  <c r="J30" i="36"/>
  <c r="AK30" i="36"/>
  <c r="U30" i="36"/>
  <c r="E30" i="36"/>
  <c r="AB30" i="36"/>
  <c r="L30" i="36"/>
  <c r="S29" i="36"/>
  <c r="G29" i="36"/>
  <c r="AJ29" i="36"/>
  <c r="V29" i="36"/>
  <c r="AL42" i="4"/>
  <c r="AK122" i="4"/>
  <c r="AK200" i="4" s="1"/>
  <c r="AM73" i="4"/>
  <c r="AJ62" i="18"/>
  <c r="AB62" i="18"/>
  <c r="T62" i="18"/>
  <c r="L62" i="18"/>
  <c r="K62" i="18"/>
  <c r="C62" i="18"/>
  <c r="AH62" i="18"/>
  <c r="Z62" i="18"/>
  <c r="B62" i="18"/>
  <c r="A63" i="18" s="1"/>
  <c r="Y62" i="18"/>
  <c r="Q62" i="18"/>
  <c r="I62" i="18"/>
  <c r="AL62" i="18"/>
  <c r="N62" i="18"/>
  <c r="AK62" i="18"/>
  <c r="AC62" i="18"/>
  <c r="U62" i="18"/>
  <c r="M62" i="18"/>
  <c r="AF62" i="18"/>
  <c r="X62" i="18"/>
  <c r="W62" i="18"/>
  <c r="P62" i="18"/>
  <c r="O62" i="18"/>
  <c r="M75" i="4"/>
  <c r="AK30" i="23"/>
  <c r="AK30" i="29" s="1"/>
  <c r="AC30" i="23"/>
  <c r="AC30" i="29" s="1"/>
  <c r="U30" i="23"/>
  <c r="U30" i="29" s="1"/>
  <c r="M30" i="23"/>
  <c r="M30" i="29" s="1"/>
  <c r="E30" i="23"/>
  <c r="E30" i="29" s="1"/>
  <c r="AE30" i="23"/>
  <c r="AE30" i="29" s="1"/>
  <c r="V30" i="23"/>
  <c r="V30" i="29" s="1"/>
  <c r="L30" i="23"/>
  <c r="L30" i="29" s="1"/>
  <c r="C30" i="23"/>
  <c r="C30" i="29" s="1"/>
  <c r="AH30" i="23"/>
  <c r="AH30" i="29" s="1"/>
  <c r="Y30" i="23"/>
  <c r="Y30" i="29" s="1"/>
  <c r="P30" i="23"/>
  <c r="P30" i="29" s="1"/>
  <c r="G30" i="23"/>
  <c r="G30" i="29" s="1"/>
  <c r="AD30" i="23"/>
  <c r="AD30" i="29" s="1"/>
  <c r="R30" i="23"/>
  <c r="R30" i="29" s="1"/>
  <c r="F30" i="23"/>
  <c r="F30" i="29" s="1"/>
  <c r="AB30" i="23"/>
  <c r="AB30" i="29" s="1"/>
  <c r="Q30" i="23"/>
  <c r="Q30" i="29" s="1"/>
  <c r="D30" i="23"/>
  <c r="D30" i="29" s="1"/>
  <c r="AG30" i="23"/>
  <c r="AG30" i="29" s="1"/>
  <c r="T30" i="23"/>
  <c r="T30" i="29" s="1"/>
  <c r="I30" i="23"/>
  <c r="I30" i="29" s="1"/>
  <c r="Z30" i="23"/>
  <c r="Z30" i="29" s="1"/>
  <c r="H30" i="23"/>
  <c r="H30" i="29" s="1"/>
  <c r="X30" i="23"/>
  <c r="X30" i="29" s="1"/>
  <c r="AJ30" i="23"/>
  <c r="AJ30" i="29" s="1"/>
  <c r="O30" i="23"/>
  <c r="O30" i="29" s="1"/>
  <c r="AF30" i="23"/>
  <c r="AF30" i="29" s="1"/>
  <c r="AA30" i="23"/>
  <c r="AA30" i="29" s="1"/>
  <c r="W30" i="23"/>
  <c r="W30" i="29" s="1"/>
  <c r="S30" i="23"/>
  <c r="S30" i="29" s="1"/>
  <c r="N30" i="23"/>
  <c r="N30" i="29" s="1"/>
  <c r="A31" i="23"/>
  <c r="B31" i="23" s="1"/>
  <c r="K30" i="23"/>
  <c r="K30" i="29" s="1"/>
  <c r="AL30" i="23"/>
  <c r="AL30" i="29" s="1"/>
  <c r="J30" i="23"/>
  <c r="J30" i="29" s="1"/>
  <c r="AI30" i="23"/>
  <c r="AI30" i="29" s="1"/>
  <c r="W74" i="4"/>
  <c r="Q29" i="35"/>
  <c r="Z31" i="40"/>
  <c r="R31" i="40"/>
  <c r="B31" i="40"/>
  <c r="A32" i="40" s="1"/>
  <c r="AK31" i="40"/>
  <c r="AB31" i="40"/>
  <c r="I31" i="40"/>
  <c r="AD31" i="40"/>
  <c r="U31" i="40"/>
  <c r="C31" i="40"/>
  <c r="Y31" i="40"/>
  <c r="G31" i="40"/>
  <c r="F31" i="40"/>
  <c r="V31" i="40"/>
  <c r="P31" i="40"/>
  <c r="D31" i="40"/>
  <c r="AD30" i="40"/>
  <c r="O29" i="20"/>
  <c r="K29" i="20"/>
  <c r="G29" i="20"/>
  <c r="AE29" i="20"/>
  <c r="T29" i="20"/>
  <c r="B62" i="32"/>
  <c r="A63" i="32" s="1"/>
  <c r="C61" i="33"/>
  <c r="F61" i="33"/>
  <c r="U30" i="38"/>
  <c r="AB30" i="38"/>
  <c r="K30" i="38"/>
  <c r="I30" i="38"/>
  <c r="AH30" i="38"/>
  <c r="AC61" i="38"/>
  <c r="T61" i="38"/>
  <c r="Z61" i="38"/>
  <c r="X61" i="38"/>
  <c r="AA29" i="21"/>
  <c r="AE29" i="21"/>
  <c r="W29" i="21"/>
  <c r="AF29" i="21"/>
  <c r="V29" i="21"/>
  <c r="Y77" i="4"/>
  <c r="AO76" i="4"/>
  <c r="J45" i="4"/>
  <c r="AL63" i="22"/>
  <c r="AL63" i="28" s="1"/>
  <c r="AD63" i="22"/>
  <c r="AD63" i="28" s="1"/>
  <c r="V63" i="22"/>
  <c r="V63" i="28" s="1"/>
  <c r="N63" i="22"/>
  <c r="N63" i="28" s="1"/>
  <c r="F63" i="22"/>
  <c r="F63" i="28" s="1"/>
  <c r="AH63" i="22"/>
  <c r="AH63" i="28" s="1"/>
  <c r="Y63" i="22"/>
  <c r="Y63" i="28" s="1"/>
  <c r="P63" i="22"/>
  <c r="P63" i="28" s="1"/>
  <c r="G63" i="22"/>
  <c r="G63" i="28" s="1"/>
  <c r="AJ63" i="22"/>
  <c r="AJ63" i="28" s="1"/>
  <c r="Z63" i="22"/>
  <c r="Z63" i="28" s="1"/>
  <c r="O63" i="22"/>
  <c r="O63" i="28" s="1"/>
  <c r="D63" i="22"/>
  <c r="D63" i="28" s="1"/>
  <c r="AI63" i="22"/>
  <c r="AI63" i="28" s="1"/>
  <c r="X63" i="22"/>
  <c r="X63" i="28" s="1"/>
  <c r="M63" i="22"/>
  <c r="M63" i="28" s="1"/>
  <c r="C63" i="22"/>
  <c r="C63" i="28" s="1"/>
  <c r="A64" i="22"/>
  <c r="B64" i="22" s="1"/>
  <c r="AB63" i="22"/>
  <c r="AB63" i="28" s="1"/>
  <c r="R63" i="22"/>
  <c r="R63" i="28" s="1"/>
  <c r="H63" i="22"/>
  <c r="H63" i="28" s="1"/>
  <c r="W63" i="22"/>
  <c r="W63" i="28" s="1"/>
  <c r="I63" i="22"/>
  <c r="I63" i="28" s="1"/>
  <c r="AG63" i="22"/>
  <c r="AG63" i="28" s="1"/>
  <c r="S63" i="22"/>
  <c r="S63" i="28" s="1"/>
  <c r="U63" i="22"/>
  <c r="U63" i="28" s="1"/>
  <c r="T63" i="22"/>
  <c r="T63" i="28" s="1"/>
  <c r="Q63" i="22"/>
  <c r="Q63" i="28" s="1"/>
  <c r="AK63" i="22"/>
  <c r="AK63" i="28" s="1"/>
  <c r="L63" i="22"/>
  <c r="L63" i="28" s="1"/>
  <c r="AF63" i="22"/>
  <c r="AF63" i="28" s="1"/>
  <c r="K63" i="22"/>
  <c r="K63" i="28" s="1"/>
  <c r="AE63" i="22"/>
  <c r="AE63" i="28" s="1"/>
  <c r="J63" i="22"/>
  <c r="J63" i="28" s="1"/>
  <c r="AC63" i="22"/>
  <c r="AC63" i="28" s="1"/>
  <c r="E63" i="22"/>
  <c r="E63" i="28" s="1"/>
  <c r="AA63" i="22"/>
  <c r="AA63" i="28" s="1"/>
  <c r="S121" i="4"/>
  <c r="S199" i="4" s="1"/>
  <c r="L30" i="32" s="1"/>
  <c r="G29" i="33"/>
  <c r="O29" i="33"/>
  <c r="AJ29" i="33"/>
  <c r="Z29" i="33"/>
  <c r="K29" i="36"/>
  <c r="AI29" i="36"/>
  <c r="O29" i="36"/>
  <c r="E29" i="36"/>
  <c r="AD29" i="36"/>
  <c r="AJ76" i="4"/>
  <c r="Z62" i="19"/>
  <c r="AH62" i="19"/>
  <c r="AK62" i="19"/>
  <c r="J62" i="19"/>
  <c r="P62" i="19"/>
  <c r="R31" i="32"/>
  <c r="B31" i="32"/>
  <c r="A32" i="32" s="1"/>
  <c r="H31" i="32"/>
  <c r="AA30" i="32"/>
  <c r="Y61" i="41"/>
  <c r="Z61" i="41"/>
  <c r="AB61" i="41"/>
  <c r="S61" i="41"/>
  <c r="X61" i="41"/>
  <c r="Y62" i="21"/>
  <c r="Q62" i="21"/>
  <c r="U62" i="21"/>
  <c r="L62" i="21"/>
  <c r="Z62" i="21"/>
  <c r="J62" i="21"/>
  <c r="P62" i="21"/>
  <c r="AF62" i="21"/>
  <c r="T62" i="21"/>
  <c r="H62" i="21"/>
  <c r="B62" i="21"/>
  <c r="A63" i="21" s="1"/>
  <c r="Z61" i="21"/>
  <c r="X61" i="21"/>
  <c r="N29" i="39"/>
  <c r="F29" i="39"/>
  <c r="M29" i="39"/>
  <c r="AH29" i="39"/>
  <c r="T29" i="39"/>
  <c r="U61" i="18"/>
  <c r="M61" i="18"/>
  <c r="T61" i="18"/>
  <c r="P61" i="18"/>
  <c r="J61" i="18"/>
  <c r="B62" i="20"/>
  <c r="A63" i="20" s="1"/>
  <c r="J62" i="20"/>
  <c r="E61" i="20"/>
  <c r="AL62" i="36"/>
  <c r="S62" i="36"/>
  <c r="Z62" i="36"/>
  <c r="X62" i="36"/>
  <c r="P30" i="19"/>
  <c r="V30" i="19"/>
  <c r="AI30" i="19"/>
  <c r="J30" i="19"/>
  <c r="B30" i="19"/>
  <c r="A31" i="19" s="1"/>
  <c r="AB29" i="19"/>
  <c r="N29" i="19"/>
  <c r="AQ74" i="4"/>
  <c r="AE44" i="4"/>
  <c r="AD124" i="4"/>
  <c r="AC74" i="4"/>
  <c r="M42" i="4"/>
  <c r="L122" i="4"/>
  <c r="L123" i="4" s="1"/>
  <c r="AI124" i="4"/>
  <c r="AJ44" i="4"/>
  <c r="AL62" i="23"/>
  <c r="AL62" i="29" s="1"/>
  <c r="AD62" i="23"/>
  <c r="AD62" i="29" s="1"/>
  <c r="V62" i="23"/>
  <c r="V62" i="29" s="1"/>
  <c r="N62" i="23"/>
  <c r="N62" i="29" s="1"/>
  <c r="F62" i="23"/>
  <c r="F62" i="29" s="1"/>
  <c r="AF62" i="23"/>
  <c r="AF62" i="29" s="1"/>
  <c r="W62" i="23"/>
  <c r="W62" i="29" s="1"/>
  <c r="M62" i="23"/>
  <c r="M62" i="29" s="1"/>
  <c r="D62" i="23"/>
  <c r="D62" i="29" s="1"/>
  <c r="AI62" i="23"/>
  <c r="AI62" i="29" s="1"/>
  <c r="Z62" i="23"/>
  <c r="Z62" i="29" s="1"/>
  <c r="Q62" i="23"/>
  <c r="Q62" i="29" s="1"/>
  <c r="H62" i="23"/>
  <c r="H62" i="29" s="1"/>
  <c r="AH62" i="23"/>
  <c r="AH62" i="29" s="1"/>
  <c r="U62" i="23"/>
  <c r="U62" i="29" s="1"/>
  <c r="J62" i="23"/>
  <c r="J62" i="29" s="1"/>
  <c r="AG62" i="23"/>
  <c r="AG62" i="29" s="1"/>
  <c r="T62" i="23"/>
  <c r="T62" i="29" s="1"/>
  <c r="I62" i="23"/>
  <c r="I62" i="29" s="1"/>
  <c r="AK62" i="23"/>
  <c r="AK62" i="29" s="1"/>
  <c r="Y62" i="23"/>
  <c r="Y62" i="29" s="1"/>
  <c r="L62" i="23"/>
  <c r="L62" i="29" s="1"/>
  <c r="S62" i="23"/>
  <c r="S62" i="29" s="1"/>
  <c r="A63" i="23"/>
  <c r="B63" i="23" s="1"/>
  <c r="R62" i="23"/>
  <c r="R62" i="29" s="1"/>
  <c r="AC62" i="23"/>
  <c r="AC62" i="29" s="1"/>
  <c r="K62" i="23"/>
  <c r="K62" i="29" s="1"/>
  <c r="AE62" i="23"/>
  <c r="AE62" i="29" s="1"/>
  <c r="C62" i="23"/>
  <c r="C62" i="29" s="1"/>
  <c r="AB62" i="23"/>
  <c r="AB62" i="29" s="1"/>
  <c r="AA62" i="23"/>
  <c r="AA62" i="29" s="1"/>
  <c r="X62" i="23"/>
  <c r="X62" i="29" s="1"/>
  <c r="P62" i="23"/>
  <c r="P62" i="29" s="1"/>
  <c r="O62" i="23"/>
  <c r="O62" i="29" s="1"/>
  <c r="G62" i="23"/>
  <c r="G62" i="29" s="1"/>
  <c r="AJ62" i="23"/>
  <c r="AJ62" i="29" s="1"/>
  <c r="E62" i="23"/>
  <c r="E62" i="29" s="1"/>
  <c r="AJ64" i="24"/>
  <c r="AJ64" i="30" s="1"/>
  <c r="AB64" i="24"/>
  <c r="AB64" i="30" s="1"/>
  <c r="T64" i="24"/>
  <c r="T64" i="30" s="1"/>
  <c r="L64" i="24"/>
  <c r="L64" i="30" s="1"/>
  <c r="D64" i="24"/>
  <c r="D64" i="30" s="1"/>
  <c r="AK64" i="24"/>
  <c r="AK64" i="30" s="1"/>
  <c r="AA64" i="24"/>
  <c r="AA64" i="30" s="1"/>
  <c r="R64" i="24"/>
  <c r="R64" i="30" s="1"/>
  <c r="I64" i="24"/>
  <c r="I64" i="30" s="1"/>
  <c r="AE64" i="24"/>
  <c r="AE64" i="30" s="1"/>
  <c r="V64" i="24"/>
  <c r="V64" i="30" s="1"/>
  <c r="M64" i="24"/>
  <c r="M64" i="30" s="1"/>
  <c r="C64" i="24"/>
  <c r="C64" i="30" s="1"/>
  <c r="A65" i="24"/>
  <c r="B65" i="24" s="1"/>
  <c r="Z64" i="24"/>
  <c r="Z64" i="30" s="1"/>
  <c r="O64" i="24"/>
  <c r="O64" i="30" s="1"/>
  <c r="AL64" i="24"/>
  <c r="AL64" i="30" s="1"/>
  <c r="Y64" i="24"/>
  <c r="Y64" i="30" s="1"/>
  <c r="N64" i="24"/>
  <c r="N64" i="30" s="1"/>
  <c r="AD64" i="24"/>
  <c r="AD64" i="30" s="1"/>
  <c r="Q64" i="24"/>
  <c r="Q64" i="30" s="1"/>
  <c r="F64" i="24"/>
  <c r="F64" i="30" s="1"/>
  <c r="AI64" i="24"/>
  <c r="AI64" i="30" s="1"/>
  <c r="S64" i="24"/>
  <c r="S64" i="30" s="1"/>
  <c r="AH64" i="24"/>
  <c r="AH64" i="30" s="1"/>
  <c r="P64" i="24"/>
  <c r="P64" i="30" s="1"/>
  <c r="AG64" i="24"/>
  <c r="AG64" i="30" s="1"/>
  <c r="K64" i="24"/>
  <c r="K64" i="30" s="1"/>
  <c r="AC64" i="24"/>
  <c r="AC64" i="30" s="1"/>
  <c r="H64" i="24"/>
  <c r="H64" i="30" s="1"/>
  <c r="X64" i="24"/>
  <c r="X64" i="30" s="1"/>
  <c r="G64" i="24"/>
  <c r="G64" i="30" s="1"/>
  <c r="W64" i="24"/>
  <c r="W64" i="30" s="1"/>
  <c r="E64" i="24"/>
  <c r="E64" i="30" s="1"/>
  <c r="AF64" i="24"/>
  <c r="AF64" i="30" s="1"/>
  <c r="U64" i="24"/>
  <c r="U64" i="30" s="1"/>
  <c r="J64" i="24"/>
  <c r="J64" i="30" s="1"/>
  <c r="I29" i="42"/>
  <c r="Q29" i="42"/>
  <c r="H29" i="42"/>
  <c r="X29" i="42"/>
  <c r="O29" i="42"/>
  <c r="AJ30" i="40"/>
  <c r="Z30" i="40"/>
  <c r="M30" i="40"/>
  <c r="K30" i="40"/>
  <c r="H30" i="40"/>
  <c r="AH42" i="4"/>
  <c r="AH122" i="4" s="1"/>
  <c r="AH200" i="4" s="1"/>
  <c r="AM74" i="4"/>
  <c r="R29" i="34"/>
  <c r="E29" i="34"/>
  <c r="AB29" i="34"/>
  <c r="N29" i="34"/>
  <c r="H29" i="34"/>
  <c r="J29" i="42"/>
  <c r="AC29" i="42"/>
  <c r="T29" i="42"/>
  <c r="AH29" i="42"/>
  <c r="W29" i="42"/>
  <c r="AB75" i="4"/>
  <c r="F61" i="32"/>
  <c r="AK30" i="38"/>
  <c r="M30" i="38"/>
  <c r="S30" i="38"/>
  <c r="Q30" i="38"/>
  <c r="AD61" i="38"/>
  <c r="F61" i="38"/>
  <c r="AJ61" i="38"/>
  <c r="AH61" i="38"/>
  <c r="AF61" i="38"/>
  <c r="AL43" i="4"/>
  <c r="AK123" i="4"/>
  <c r="AK201" i="4" s="1"/>
  <c r="AB29" i="21"/>
  <c r="C29" i="21"/>
  <c r="AJ29" i="21"/>
  <c r="E29" i="21"/>
  <c r="AD29" i="21"/>
  <c r="J77" i="4"/>
  <c r="R75" i="4"/>
  <c r="X30" i="35"/>
  <c r="P30" i="35"/>
  <c r="R30" i="35"/>
  <c r="B30" i="35"/>
  <c r="A31" i="35" s="1"/>
  <c r="U30" i="35"/>
  <c r="E30" i="35"/>
  <c r="T30" i="35"/>
  <c r="AD30" i="35"/>
  <c r="N30" i="35"/>
  <c r="M30" i="35"/>
  <c r="AJ29" i="35"/>
  <c r="AB29" i="35"/>
  <c r="AC29" i="35"/>
  <c r="O29" i="35"/>
  <c r="O45" i="4"/>
  <c r="AI45" i="4"/>
  <c r="M43" i="4"/>
  <c r="W29" i="33"/>
  <c r="AE29" i="33"/>
  <c r="I29" i="33"/>
  <c r="AH29" i="33"/>
  <c r="B62" i="35"/>
  <c r="A63" i="35" s="1"/>
  <c r="F62" i="35"/>
  <c r="G62" i="35"/>
  <c r="AA29" i="36"/>
  <c r="H29" i="36"/>
  <c r="W29" i="36"/>
  <c r="M29" i="36"/>
  <c r="AL29" i="36"/>
  <c r="AE62" i="37"/>
  <c r="W62" i="37"/>
  <c r="G62" i="37"/>
  <c r="AL62" i="37"/>
  <c r="AD62" i="37"/>
  <c r="V62" i="37"/>
  <c r="N62" i="37"/>
  <c r="F62" i="37"/>
  <c r="AK62" i="37"/>
  <c r="U62" i="37"/>
  <c r="M62" i="37"/>
  <c r="E62" i="37"/>
  <c r="AF62" i="37"/>
  <c r="X62" i="37"/>
  <c r="P62" i="37"/>
  <c r="H62" i="37"/>
  <c r="L62" i="37"/>
  <c r="AA62" i="37"/>
  <c r="K62" i="37"/>
  <c r="Z62" i="37"/>
  <c r="J62" i="37"/>
  <c r="Y62" i="37"/>
  <c r="I62" i="37"/>
  <c r="T62" i="37"/>
  <c r="D62" i="37"/>
  <c r="AI62" i="37"/>
  <c r="S62" i="37"/>
  <c r="C62" i="37"/>
  <c r="AH62" i="37"/>
  <c r="R62" i="37"/>
  <c r="B62" i="37"/>
  <c r="A63" i="37" s="1"/>
  <c r="AG62" i="37"/>
  <c r="Q62" i="37"/>
  <c r="C61" i="37"/>
  <c r="AB61" i="37"/>
  <c r="AJ62" i="19"/>
  <c r="C62" i="19"/>
  <c r="F62" i="19"/>
  <c r="T62" i="19"/>
  <c r="X62" i="19"/>
  <c r="AE30" i="32"/>
  <c r="V30" i="32"/>
  <c r="T30" i="32"/>
  <c r="J30" i="32"/>
  <c r="AI30" i="32"/>
  <c r="P44" i="4"/>
  <c r="O124" i="4"/>
  <c r="AH61" i="41"/>
  <c r="AK61" i="41"/>
  <c r="E61" i="41"/>
  <c r="AC61" i="41"/>
  <c r="AF61" i="41"/>
  <c r="D61" i="21"/>
  <c r="AC61" i="21"/>
  <c r="M61" i="21"/>
  <c r="AI61" i="21"/>
  <c r="AG61" i="21"/>
  <c r="O29" i="39"/>
  <c r="V29" i="39"/>
  <c r="U29" i="39"/>
  <c r="C29" i="39"/>
  <c r="AB29" i="39"/>
  <c r="V61" i="18"/>
  <c r="C61" i="18"/>
  <c r="AB61" i="18"/>
  <c r="X61" i="18"/>
  <c r="R61" i="18"/>
  <c r="AJ61" i="20"/>
  <c r="AG61" i="20"/>
  <c r="AB61" i="20"/>
  <c r="L61" i="20"/>
  <c r="M61" i="20"/>
  <c r="L62" i="36"/>
  <c r="K62" i="36"/>
  <c r="AI62" i="36"/>
  <c r="AH62" i="36"/>
  <c r="AF62" i="36"/>
  <c r="P29" i="19"/>
  <c r="J29" i="19"/>
  <c r="AJ29" i="19"/>
  <c r="V29" i="19"/>
  <c r="M121" i="4"/>
  <c r="N41" i="4"/>
  <c r="N121" i="4" s="1"/>
  <c r="Y125" i="4"/>
  <c r="AF62" i="39"/>
  <c r="X62" i="39"/>
  <c r="H62" i="39"/>
  <c r="AL62" i="39"/>
  <c r="AD62" i="39"/>
  <c r="N62" i="39"/>
  <c r="I62" i="39"/>
  <c r="AB62" i="39"/>
  <c r="AA62" i="39"/>
  <c r="U62" i="39"/>
  <c r="E62" i="39"/>
  <c r="M62" i="39"/>
  <c r="C62" i="39"/>
  <c r="AJ62" i="39"/>
  <c r="B62" i="39"/>
  <c r="A63" i="39" s="1"/>
  <c r="AI62" i="39"/>
  <c r="L61" i="39"/>
  <c r="AK61" i="39"/>
  <c r="P123" i="4"/>
  <c r="P201" i="4" s="1"/>
  <c r="AH30" i="34"/>
  <c r="R30" i="34"/>
  <c r="J30" i="34"/>
  <c r="B30" i="34"/>
  <c r="A31" i="34" s="1"/>
  <c r="AG30" i="34"/>
  <c r="Y30" i="34"/>
  <c r="I30" i="34"/>
  <c r="AF30" i="34"/>
  <c r="X30" i="34"/>
  <c r="P30" i="34"/>
  <c r="H30" i="34"/>
  <c r="AI30" i="34"/>
  <c r="AA30" i="34"/>
  <c r="S30" i="34"/>
  <c r="K30" i="34"/>
  <c r="C30" i="34"/>
  <c r="W30" i="34"/>
  <c r="G30" i="34"/>
  <c r="AL30" i="34"/>
  <c r="V30" i="34"/>
  <c r="F30" i="34"/>
  <c r="AK30" i="34"/>
  <c r="U30" i="34"/>
  <c r="E30" i="34"/>
  <c r="AJ30" i="34"/>
  <c r="T30" i="34"/>
  <c r="D30" i="34"/>
  <c r="AE30" i="34"/>
  <c r="O30" i="34"/>
  <c r="AD30" i="34"/>
  <c r="N30" i="34"/>
  <c r="AC30" i="34"/>
  <c r="M30" i="34"/>
  <c r="AB30" i="34"/>
  <c r="AJ29" i="34"/>
  <c r="L29" i="34"/>
  <c r="F29" i="34"/>
  <c r="AE29" i="34"/>
  <c r="M29" i="18"/>
  <c r="T29" i="18"/>
  <c r="K29" i="18"/>
  <c r="O29" i="18"/>
  <c r="Q29" i="18"/>
  <c r="Y61" i="39"/>
  <c r="AI61" i="39"/>
  <c r="R61" i="39"/>
  <c r="T61" i="39"/>
  <c r="F61" i="39"/>
  <c r="G62" i="34"/>
  <c r="F62" i="34"/>
  <c r="E62" i="34"/>
  <c r="D62" i="34"/>
  <c r="C62" i="34"/>
  <c r="B62" i="34"/>
  <c r="A63" i="34" s="1"/>
  <c r="F61" i="34"/>
  <c r="AG74" i="4"/>
  <c r="M29" i="41"/>
  <c r="D29" i="41"/>
  <c r="AA29" i="41"/>
  <c r="L29" i="41"/>
  <c r="J29" i="41"/>
  <c r="AI29" i="20"/>
  <c r="AG29" i="20"/>
  <c r="Q29" i="20"/>
  <c r="F29" i="20"/>
  <c r="AB29" i="20"/>
  <c r="E30" i="40"/>
  <c r="I30" i="40"/>
  <c r="V30" i="40"/>
  <c r="T30" i="40"/>
  <c r="P30" i="40"/>
  <c r="AG75" i="4"/>
  <c r="AQ42" i="4"/>
  <c r="AP122" i="4"/>
  <c r="AP200" i="4" s="1"/>
  <c r="AC29" i="18"/>
  <c r="AJ29" i="18"/>
  <c r="AA29" i="18"/>
  <c r="W29" i="18"/>
  <c r="Y29" i="18"/>
  <c r="Z61" i="39"/>
  <c r="K61" i="39"/>
  <c r="AH61" i="39"/>
  <c r="AB61" i="39"/>
  <c r="N61" i="39"/>
  <c r="N29" i="41"/>
  <c r="X29" i="41"/>
  <c r="AK29" i="41"/>
  <c r="V29" i="41"/>
  <c r="R29" i="41"/>
  <c r="U29" i="20"/>
  <c r="M29" i="20"/>
  <c r="AA29" i="20"/>
  <c r="N29" i="20"/>
  <c r="AJ29" i="20"/>
  <c r="AH29" i="34"/>
  <c r="U29" i="34"/>
  <c r="M29" i="34"/>
  <c r="V29" i="34"/>
  <c r="P29" i="34"/>
  <c r="AP75" i="4"/>
  <c r="Z29" i="42"/>
  <c r="D29" i="42"/>
  <c r="AJ29" i="42"/>
  <c r="F29" i="42"/>
  <c r="AE29" i="42"/>
  <c r="Y62" i="40"/>
  <c r="Q62" i="40"/>
  <c r="AF62" i="40"/>
  <c r="Z62" i="40"/>
  <c r="N62" i="40"/>
  <c r="AI62" i="40"/>
  <c r="V62" i="40"/>
  <c r="L62" i="40"/>
  <c r="B62" i="40"/>
  <c r="A63" i="40" s="1"/>
  <c r="AK62" i="40"/>
  <c r="G62" i="40"/>
  <c r="T62" i="40"/>
  <c r="S62" i="40"/>
  <c r="R62" i="40"/>
  <c r="F62" i="40"/>
  <c r="U62" i="40"/>
  <c r="AD62" i="40"/>
  <c r="AB62" i="40"/>
  <c r="AG61" i="40"/>
  <c r="T61" i="40"/>
  <c r="O61" i="40"/>
  <c r="K76" i="4"/>
  <c r="AH32" i="37"/>
  <c r="Z32" i="37"/>
  <c r="R32" i="37"/>
  <c r="B32" i="37"/>
  <c r="A33" i="37" s="1"/>
  <c r="AG32" i="37"/>
  <c r="Y32" i="37"/>
  <c r="Q32" i="37"/>
  <c r="I32" i="37"/>
  <c r="AF32" i="37"/>
  <c r="X32" i="37"/>
  <c r="H32" i="37"/>
  <c r="AI32" i="37"/>
  <c r="AA32" i="37"/>
  <c r="S32" i="37"/>
  <c r="K32" i="37"/>
  <c r="C32" i="37"/>
  <c r="AK32" i="37"/>
  <c r="E32" i="37"/>
  <c r="AJ32" i="37"/>
  <c r="T32" i="37"/>
  <c r="D32" i="37"/>
  <c r="AE32" i="37"/>
  <c r="O32" i="37"/>
  <c r="AD32" i="37"/>
  <c r="AC32" i="37"/>
  <c r="M32" i="37"/>
  <c r="AB32" i="37"/>
  <c r="L32" i="37"/>
  <c r="W32" i="37"/>
  <c r="G32" i="37"/>
  <c r="AL32" i="37"/>
  <c r="F32" i="37"/>
  <c r="AJ31" i="37"/>
  <c r="I31" i="37"/>
  <c r="AL31" i="37"/>
  <c r="AF31" i="37"/>
  <c r="G61" i="32"/>
  <c r="AB43" i="4"/>
  <c r="D61" i="33"/>
  <c r="F30" i="38"/>
  <c r="AC30" i="38"/>
  <c r="AA30" i="38"/>
  <c r="Y30" i="38"/>
  <c r="K61" i="38"/>
  <c r="V61" i="38"/>
  <c r="E61" i="38"/>
  <c r="G61" i="38"/>
  <c r="I61" i="38"/>
  <c r="J29" i="21"/>
  <c r="R29" i="21"/>
  <c r="G29" i="21"/>
  <c r="M29" i="21"/>
  <c r="AL29" i="21"/>
  <c r="AI77" i="4"/>
  <c r="R29" i="35"/>
  <c r="I29" i="35"/>
  <c r="H29" i="35"/>
  <c r="AK29" i="35"/>
  <c r="W29" i="35"/>
  <c r="AN45" i="4"/>
  <c r="E29" i="33"/>
  <c r="H29" i="33"/>
  <c r="P29" i="33"/>
  <c r="Q29" i="33"/>
  <c r="C29" i="33"/>
  <c r="E61" i="35"/>
  <c r="P29" i="36"/>
  <c r="X29" i="36"/>
  <c r="AE29" i="36"/>
  <c r="U29" i="36"/>
  <c r="Z61" i="37"/>
  <c r="R61" i="37"/>
  <c r="K61" i="37"/>
  <c r="AJ61" i="37"/>
  <c r="K62" i="19"/>
  <c r="M62" i="19"/>
  <c r="R62" i="19"/>
  <c r="AD62" i="19"/>
  <c r="AF62" i="19"/>
  <c r="AH62" i="25"/>
  <c r="AH62" i="31" s="1"/>
  <c r="Z62" i="25"/>
  <c r="Z62" i="31" s="1"/>
  <c r="R62" i="25"/>
  <c r="R62" i="31" s="1"/>
  <c r="J62" i="25"/>
  <c r="J62" i="31" s="1"/>
  <c r="A63" i="25"/>
  <c r="B63" i="25" s="1"/>
  <c r="AD62" i="25"/>
  <c r="AD62" i="31" s="1"/>
  <c r="U62" i="25"/>
  <c r="U62" i="31" s="1"/>
  <c r="L62" i="25"/>
  <c r="L62" i="31" s="1"/>
  <c r="C62" i="25"/>
  <c r="C62" i="31" s="1"/>
  <c r="AG62" i="25"/>
  <c r="AG62" i="31" s="1"/>
  <c r="X62" i="25"/>
  <c r="X62" i="31" s="1"/>
  <c r="O62" i="25"/>
  <c r="O62" i="31" s="1"/>
  <c r="F62" i="25"/>
  <c r="F62" i="31" s="1"/>
  <c r="AB62" i="25"/>
  <c r="AB62" i="31" s="1"/>
  <c r="P62" i="25"/>
  <c r="P62" i="31" s="1"/>
  <c r="D62" i="25"/>
  <c r="D62" i="31" s="1"/>
  <c r="AL62" i="25"/>
  <c r="AL62" i="31" s="1"/>
  <c r="AA62" i="25"/>
  <c r="AA62" i="31" s="1"/>
  <c r="N62" i="25"/>
  <c r="N62" i="31" s="1"/>
  <c r="AK62" i="25"/>
  <c r="AK62" i="31" s="1"/>
  <c r="Y62" i="25"/>
  <c r="Y62" i="31" s="1"/>
  <c r="M62" i="25"/>
  <c r="M62" i="31" s="1"/>
  <c r="AJ62" i="25"/>
  <c r="AJ62" i="31" s="1"/>
  <c r="W62" i="25"/>
  <c r="W62" i="31" s="1"/>
  <c r="K62" i="25"/>
  <c r="K62" i="31" s="1"/>
  <c r="AE62" i="25"/>
  <c r="AE62" i="31" s="1"/>
  <c r="S62" i="25"/>
  <c r="S62" i="31" s="1"/>
  <c r="G62" i="25"/>
  <c r="G62" i="31" s="1"/>
  <c r="AC62" i="25"/>
  <c r="AC62" i="31" s="1"/>
  <c r="Q62" i="25"/>
  <c r="Q62" i="31" s="1"/>
  <c r="E62" i="25"/>
  <c r="E62" i="31" s="1"/>
  <c r="H62" i="25"/>
  <c r="H62" i="31" s="1"/>
  <c r="AI62" i="25"/>
  <c r="AI62" i="31" s="1"/>
  <c r="AF62" i="25"/>
  <c r="AF62" i="31" s="1"/>
  <c r="V62" i="25"/>
  <c r="V62" i="31" s="1"/>
  <c r="T62" i="25"/>
  <c r="T62" i="31" s="1"/>
  <c r="I62" i="25"/>
  <c r="I62" i="31" s="1"/>
  <c r="W121" i="4"/>
  <c r="W199" i="4" s="1"/>
  <c r="P30" i="32" s="1"/>
  <c r="X41" i="4"/>
  <c r="X121" i="4" s="1"/>
  <c r="X199" i="4" s="1"/>
  <c r="Q30" i="32" s="1"/>
  <c r="AF30" i="32"/>
  <c r="AL30" i="32"/>
  <c r="AB30" i="32"/>
  <c r="R30" i="32"/>
  <c r="AJ61" i="41"/>
  <c r="C61" i="41"/>
  <c r="R61" i="41"/>
  <c r="G61" i="41"/>
  <c r="B60" i="43"/>
  <c r="H61" i="21"/>
  <c r="L61" i="21"/>
  <c r="AB61" i="21"/>
  <c r="F61" i="21"/>
  <c r="W61" i="21"/>
  <c r="P29" i="39"/>
  <c r="AL29" i="39"/>
  <c r="AC29" i="39"/>
  <c r="K29" i="39"/>
  <c r="AJ29" i="39"/>
  <c r="AC61" i="18"/>
  <c r="K61" i="18"/>
  <c r="AJ61" i="18"/>
  <c r="AF61" i="18"/>
  <c r="Z61" i="18"/>
  <c r="N61" i="20"/>
  <c r="J61" i="20"/>
  <c r="F61" i="20"/>
  <c r="X61" i="20"/>
  <c r="U61" i="20"/>
  <c r="AB62" i="36"/>
  <c r="AA62" i="36"/>
  <c r="D62" i="36"/>
  <c r="G62" i="36"/>
  <c r="I62" i="36"/>
  <c r="X29" i="19"/>
  <c r="R29" i="19"/>
  <c r="E29" i="19"/>
  <c r="AD29" i="19"/>
  <c r="AD30" i="20"/>
  <c r="V30" i="20"/>
  <c r="N30" i="20"/>
  <c r="F30" i="20"/>
  <c r="P30" i="20"/>
  <c r="AI30" i="20"/>
  <c r="Y30" i="20"/>
  <c r="M30" i="20"/>
  <c r="C30" i="20"/>
  <c r="L30" i="20"/>
  <c r="B30" i="20"/>
  <c r="A31" i="20" s="1"/>
  <c r="AG30" i="20"/>
  <c r="U30" i="20"/>
  <c r="K30" i="20"/>
  <c r="AE30" i="20"/>
  <c r="R30" i="20"/>
  <c r="AK30" i="20"/>
  <c r="Q30" i="20"/>
  <c r="AJ30" i="20"/>
  <c r="O30" i="20"/>
  <c r="AC30" i="20"/>
  <c r="E30" i="20"/>
  <c r="Z30" i="20"/>
  <c r="D30" i="20"/>
  <c r="S30" i="20"/>
  <c r="AB30" i="20"/>
  <c r="G30" i="20"/>
  <c r="J29" i="20"/>
  <c r="Z29" i="20"/>
  <c r="I29" i="20"/>
  <c r="D29" i="20"/>
  <c r="X29" i="20"/>
  <c r="AF29" i="20"/>
  <c r="AK29" i="20"/>
  <c r="S29" i="20"/>
  <c r="L29" i="20"/>
  <c r="B30" i="41"/>
  <c r="A31" i="41" s="1"/>
  <c r="AD30" i="41"/>
  <c r="F30" i="40"/>
  <c r="AA30" i="40"/>
  <c r="AE30" i="40"/>
  <c r="AC30" i="40"/>
  <c r="X30" i="40"/>
  <c r="X73" i="4"/>
  <c r="B30" i="18"/>
  <c r="A31" i="18" s="1"/>
  <c r="L30" i="18"/>
  <c r="O30" i="18"/>
  <c r="G30" i="18"/>
  <c r="AE29" i="18"/>
  <c r="AG29" i="18"/>
  <c r="U76" i="4"/>
  <c r="H61" i="39"/>
  <c r="AA61" i="39"/>
  <c r="G61" i="39"/>
  <c r="AJ61" i="39"/>
  <c r="V61" i="39"/>
  <c r="C61" i="34"/>
  <c r="G61" i="34"/>
  <c r="AI29" i="41"/>
  <c r="F29" i="41"/>
  <c r="H29" i="41"/>
  <c r="AF29" i="41"/>
  <c r="Z29" i="41"/>
  <c r="W29" i="20"/>
  <c r="AH29" i="20"/>
  <c r="H29" i="20"/>
  <c r="V29" i="20"/>
  <c r="AH73" i="4"/>
  <c r="C29" i="34"/>
  <c r="AK29" i="34"/>
  <c r="AC29" i="34"/>
  <c r="AD29" i="34"/>
  <c r="X29" i="34"/>
  <c r="M29" i="42"/>
  <c r="R29" i="42"/>
  <c r="K29" i="42"/>
  <c r="N29" i="42"/>
  <c r="P76" i="4"/>
  <c r="AG121" i="4"/>
  <c r="AG199" i="4" s="1"/>
  <c r="Z30" i="32" s="1"/>
  <c r="C61" i="32"/>
  <c r="E61" i="33"/>
  <c r="V30" i="38"/>
  <c r="N30" i="38"/>
  <c r="AI30" i="38"/>
  <c r="AG30" i="38"/>
  <c r="L61" i="38"/>
  <c r="AL61" i="38"/>
  <c r="U61" i="38"/>
  <c r="O61" i="38"/>
  <c r="Q61" i="38"/>
  <c r="AB42" i="4"/>
  <c r="AA122" i="4"/>
  <c r="AA200" i="4" s="1"/>
  <c r="AL62" i="42"/>
  <c r="AD62" i="42"/>
  <c r="V62" i="42"/>
  <c r="N62" i="42"/>
  <c r="AC62" i="42"/>
  <c r="U62" i="42"/>
  <c r="M62" i="42"/>
  <c r="E62" i="42"/>
  <c r="AJ62" i="42"/>
  <c r="AB62" i="42"/>
  <c r="D62" i="42"/>
  <c r="AE62" i="42"/>
  <c r="W62" i="42"/>
  <c r="O62" i="42"/>
  <c r="G62" i="42"/>
  <c r="AH62" i="42"/>
  <c r="B62" i="42"/>
  <c r="A63" i="42" s="1"/>
  <c r="AG62" i="42"/>
  <c r="Q62" i="42"/>
  <c r="X62" i="42"/>
  <c r="S62" i="42"/>
  <c r="AI62" i="42"/>
  <c r="K62" i="42"/>
  <c r="Y62" i="42"/>
  <c r="P62" i="42"/>
  <c r="J62" i="42"/>
  <c r="I62" i="42"/>
  <c r="AF62" i="42"/>
  <c r="C62" i="42"/>
  <c r="H62" i="42"/>
  <c r="AA61" i="42"/>
  <c r="K29" i="21"/>
  <c r="AH29" i="21"/>
  <c r="S29" i="21"/>
  <c r="U29" i="21"/>
  <c r="O77" i="4"/>
  <c r="T77" i="4"/>
  <c r="AG30" i="25"/>
  <c r="AG30" i="31" s="1"/>
  <c r="Y30" i="25"/>
  <c r="Y30" i="31" s="1"/>
  <c r="Q30" i="25"/>
  <c r="Q30" i="31" s="1"/>
  <c r="I30" i="25"/>
  <c r="I30" i="31" s="1"/>
  <c r="AL30" i="25"/>
  <c r="AL30" i="31" s="1"/>
  <c r="AC30" i="25"/>
  <c r="AC30" i="31" s="1"/>
  <c r="T30" i="25"/>
  <c r="T30" i="31" s="1"/>
  <c r="K30" i="25"/>
  <c r="K30" i="31" s="1"/>
  <c r="AF30" i="25"/>
  <c r="AF30" i="31" s="1"/>
  <c r="W30" i="25"/>
  <c r="W30" i="31" s="1"/>
  <c r="N30" i="25"/>
  <c r="N30" i="31" s="1"/>
  <c r="E30" i="25"/>
  <c r="E30" i="31" s="1"/>
  <c r="AI30" i="25"/>
  <c r="AI30" i="31" s="1"/>
  <c r="V30" i="25"/>
  <c r="V30" i="31" s="1"/>
  <c r="J30" i="25"/>
  <c r="J30" i="31" s="1"/>
  <c r="AH30" i="25"/>
  <c r="AH30" i="31" s="1"/>
  <c r="U30" i="25"/>
  <c r="U30" i="31" s="1"/>
  <c r="H30" i="25"/>
  <c r="H30" i="31" s="1"/>
  <c r="AE30" i="25"/>
  <c r="AE30" i="31" s="1"/>
  <c r="S30" i="25"/>
  <c r="S30" i="31" s="1"/>
  <c r="G30" i="25"/>
  <c r="G30" i="31" s="1"/>
  <c r="A31" i="25"/>
  <c r="B31" i="25" s="1"/>
  <c r="AA30" i="25"/>
  <c r="AA30" i="31" s="1"/>
  <c r="O30" i="25"/>
  <c r="O30" i="31" s="1"/>
  <c r="C30" i="25"/>
  <c r="C30" i="31" s="1"/>
  <c r="AK30" i="25"/>
  <c r="AK30" i="31" s="1"/>
  <c r="Z30" i="25"/>
  <c r="Z30" i="31" s="1"/>
  <c r="M30" i="25"/>
  <c r="M30" i="31" s="1"/>
  <c r="AB30" i="25"/>
  <c r="AB30" i="31" s="1"/>
  <c r="X30" i="25"/>
  <c r="X30" i="31" s="1"/>
  <c r="R30" i="25"/>
  <c r="R30" i="31" s="1"/>
  <c r="P30" i="25"/>
  <c r="P30" i="31" s="1"/>
  <c r="L30" i="25"/>
  <c r="L30" i="31" s="1"/>
  <c r="F30" i="25"/>
  <c r="F30" i="31" s="1"/>
  <c r="AJ30" i="25"/>
  <c r="AJ30" i="31" s="1"/>
  <c r="D30" i="25"/>
  <c r="D30" i="31" s="1"/>
  <c r="AD30" i="25"/>
  <c r="AD30" i="31" s="1"/>
  <c r="AH29" i="35"/>
  <c r="Y29" i="35"/>
  <c r="P29" i="35"/>
  <c r="F29" i="35"/>
  <c r="AE29" i="35"/>
  <c r="AD45" i="4"/>
  <c r="U29" i="33"/>
  <c r="X29" i="33"/>
  <c r="AF29" i="33"/>
  <c r="Y29" i="33"/>
  <c r="K29" i="33"/>
  <c r="A31" i="24"/>
  <c r="B31" i="24" s="1"/>
  <c r="AE30" i="24"/>
  <c r="AE30" i="30" s="1"/>
  <c r="W30" i="24"/>
  <c r="W30" i="30" s="1"/>
  <c r="O30" i="24"/>
  <c r="O30" i="30" s="1"/>
  <c r="G30" i="24"/>
  <c r="G30" i="30" s="1"/>
  <c r="AD30" i="24"/>
  <c r="AD30" i="30" s="1"/>
  <c r="U30" i="24"/>
  <c r="U30" i="30" s="1"/>
  <c r="L30" i="24"/>
  <c r="L30" i="30" s="1"/>
  <c r="C30" i="24"/>
  <c r="C30" i="30" s="1"/>
  <c r="AH30" i="24"/>
  <c r="AH30" i="30" s="1"/>
  <c r="Y30" i="24"/>
  <c r="Y30" i="30" s="1"/>
  <c r="P30" i="24"/>
  <c r="P30" i="30" s="1"/>
  <c r="F30" i="24"/>
  <c r="F30" i="30" s="1"/>
  <c r="AL30" i="24"/>
  <c r="AL30" i="30" s="1"/>
  <c r="AA30" i="24"/>
  <c r="AA30" i="30" s="1"/>
  <c r="N30" i="24"/>
  <c r="N30" i="30" s="1"/>
  <c r="AK30" i="24"/>
  <c r="AK30" i="30" s="1"/>
  <c r="Z30" i="24"/>
  <c r="Z30" i="30" s="1"/>
  <c r="M30" i="24"/>
  <c r="M30" i="30" s="1"/>
  <c r="AC30" i="24"/>
  <c r="AC30" i="30" s="1"/>
  <c r="R30" i="24"/>
  <c r="R30" i="30" s="1"/>
  <c r="E30" i="24"/>
  <c r="E30" i="30" s="1"/>
  <c r="V30" i="24"/>
  <c r="V30" i="30" s="1"/>
  <c r="D30" i="24"/>
  <c r="D30" i="30" s="1"/>
  <c r="T30" i="24"/>
  <c r="T30" i="30" s="1"/>
  <c r="AJ30" i="24"/>
  <c r="AJ30" i="30" s="1"/>
  <c r="S30" i="24"/>
  <c r="S30" i="30" s="1"/>
  <c r="AG30" i="24"/>
  <c r="AG30" i="30" s="1"/>
  <c r="K30" i="24"/>
  <c r="K30" i="30" s="1"/>
  <c r="H30" i="24"/>
  <c r="H30" i="30" s="1"/>
  <c r="AI30" i="24"/>
  <c r="AI30" i="30" s="1"/>
  <c r="AF30" i="24"/>
  <c r="AF30" i="30" s="1"/>
  <c r="AB30" i="24"/>
  <c r="AB30" i="30" s="1"/>
  <c r="X30" i="24"/>
  <c r="X30" i="30" s="1"/>
  <c r="Q30" i="24"/>
  <c r="Q30" i="30" s="1"/>
  <c r="J30" i="24"/>
  <c r="J30" i="30" s="1"/>
  <c r="I30" i="24"/>
  <c r="I30" i="30" s="1"/>
  <c r="AF29" i="36"/>
  <c r="I29" i="36"/>
  <c r="D29" i="36"/>
  <c r="AC29" i="36"/>
  <c r="G61" i="37"/>
  <c r="O61" i="37"/>
  <c r="AH61" i="37"/>
  <c r="S61" i="37"/>
  <c r="E61" i="37"/>
  <c r="AP44" i="4"/>
  <c r="AO124" i="4"/>
  <c r="U62" i="19"/>
  <c r="Y62" i="19"/>
  <c r="AB62" i="19"/>
  <c r="G62" i="19"/>
  <c r="E30" i="32"/>
  <c r="G30" i="32"/>
  <c r="AJ30" i="32"/>
  <c r="K61" i="41"/>
  <c r="N61" i="41"/>
  <c r="AD61" i="41"/>
  <c r="O61" i="41"/>
  <c r="W122" i="4"/>
  <c r="W200" i="4" s="1"/>
  <c r="X42" i="4"/>
  <c r="J61" i="21"/>
  <c r="AD61" i="21"/>
  <c r="E61" i="21"/>
  <c r="N61" i="21"/>
  <c r="AE61" i="21"/>
  <c r="AD29" i="39"/>
  <c r="G29" i="39"/>
  <c r="AK29" i="39"/>
  <c r="S29" i="39"/>
  <c r="AD61" i="18"/>
  <c r="S61" i="18"/>
  <c r="G61" i="18"/>
  <c r="I61" i="18"/>
  <c r="AH61" i="18"/>
  <c r="AL61" i="20"/>
  <c r="AI61" i="20"/>
  <c r="R61" i="20"/>
  <c r="AH61" i="20"/>
  <c r="AC61" i="20"/>
  <c r="E62" i="36"/>
  <c r="M62" i="36"/>
  <c r="T62" i="36"/>
  <c r="O62" i="36"/>
  <c r="Q62" i="36"/>
  <c r="R74" i="4"/>
  <c r="AI29" i="19"/>
  <c r="AF29" i="19"/>
  <c r="Z29" i="19"/>
  <c r="M29" i="19"/>
  <c r="AL29" i="19"/>
  <c r="AL75" i="4"/>
  <c r="AC43" i="4" l="1"/>
  <c r="AM75" i="4"/>
  <c r="G30" i="41"/>
  <c r="I30" i="41"/>
  <c r="O30" i="41"/>
  <c r="K30" i="41"/>
  <c r="AJ30" i="41"/>
  <c r="V30" i="18"/>
  <c r="N30" i="18"/>
  <c r="AK30" i="18"/>
  <c r="Y30" i="18"/>
  <c r="K30" i="18"/>
  <c r="AG31" i="24"/>
  <c r="AG31" i="30" s="1"/>
  <c r="Y31" i="24"/>
  <c r="Y31" i="30" s="1"/>
  <c r="Q31" i="24"/>
  <c r="Q31" i="30" s="1"/>
  <c r="I31" i="24"/>
  <c r="I31" i="30" s="1"/>
  <c r="AL31" i="24"/>
  <c r="AL31" i="30" s="1"/>
  <c r="AC31" i="24"/>
  <c r="AC31" i="30" s="1"/>
  <c r="T31" i="24"/>
  <c r="T31" i="30" s="1"/>
  <c r="K31" i="24"/>
  <c r="K31" i="30" s="1"/>
  <c r="AF31" i="24"/>
  <c r="AF31" i="30" s="1"/>
  <c r="W31" i="24"/>
  <c r="W31" i="30" s="1"/>
  <c r="N31" i="24"/>
  <c r="N31" i="30" s="1"/>
  <c r="E31" i="24"/>
  <c r="E31" i="30" s="1"/>
  <c r="AK31" i="24"/>
  <c r="AK31" i="30" s="1"/>
  <c r="Z31" i="24"/>
  <c r="Z31" i="30" s="1"/>
  <c r="M31" i="24"/>
  <c r="M31" i="30" s="1"/>
  <c r="AJ31" i="24"/>
  <c r="AJ31" i="30" s="1"/>
  <c r="X31" i="24"/>
  <c r="X31" i="30" s="1"/>
  <c r="L31" i="24"/>
  <c r="L31" i="30" s="1"/>
  <c r="AB31" i="24"/>
  <c r="AB31" i="30" s="1"/>
  <c r="P31" i="24"/>
  <c r="P31" i="30" s="1"/>
  <c r="D31" i="24"/>
  <c r="D31" i="30" s="1"/>
  <c r="V31" i="24"/>
  <c r="V31" i="30" s="1"/>
  <c r="F31" i="24"/>
  <c r="F31" i="30" s="1"/>
  <c r="U31" i="24"/>
  <c r="U31" i="30" s="1"/>
  <c r="C31" i="24"/>
  <c r="C31" i="30" s="1"/>
  <c r="A32" i="24"/>
  <c r="B32" i="24" s="1"/>
  <c r="S31" i="24"/>
  <c r="S31" i="30" s="1"/>
  <c r="AH31" i="24"/>
  <c r="AH31" i="30" s="1"/>
  <c r="O31" i="24"/>
  <c r="O31" i="30" s="1"/>
  <c r="G31" i="24"/>
  <c r="G31" i="30" s="1"/>
  <c r="AI31" i="24"/>
  <c r="AI31" i="30" s="1"/>
  <c r="AE31" i="24"/>
  <c r="AE31" i="30" s="1"/>
  <c r="AD31" i="24"/>
  <c r="AD31" i="30" s="1"/>
  <c r="AA31" i="24"/>
  <c r="AA31" i="30" s="1"/>
  <c r="R31" i="24"/>
  <c r="R31" i="30" s="1"/>
  <c r="J31" i="24"/>
  <c r="J31" i="30" s="1"/>
  <c r="H31" i="24"/>
  <c r="H31" i="30" s="1"/>
  <c r="AA62" i="42"/>
  <c r="Z62" i="42"/>
  <c r="R62" i="42"/>
  <c r="T62" i="42"/>
  <c r="F62" i="42"/>
  <c r="AL30" i="18"/>
  <c r="AD30" i="18"/>
  <c r="D30" i="18"/>
  <c r="AG30" i="18"/>
  <c r="S30" i="18"/>
  <c r="H30" i="41"/>
  <c r="AE30" i="41"/>
  <c r="AK30" i="41"/>
  <c r="AA30" i="41"/>
  <c r="I30" i="20"/>
  <c r="T30" i="20"/>
  <c r="AH30" i="20"/>
  <c r="AF30" i="20"/>
  <c r="V32" i="37"/>
  <c r="N32" i="37"/>
  <c r="U32" i="37"/>
  <c r="P32" i="37"/>
  <c r="J32" i="37"/>
  <c r="K62" i="40"/>
  <c r="AA62" i="40"/>
  <c r="W62" i="40"/>
  <c r="X62" i="40"/>
  <c r="L30" i="34"/>
  <c r="T31" i="34"/>
  <c r="S31" i="34"/>
  <c r="AH31" i="34"/>
  <c r="B31" i="34"/>
  <c r="A32" i="34" s="1"/>
  <c r="AC31" i="34"/>
  <c r="M31" i="34"/>
  <c r="AF31" i="34"/>
  <c r="P31" i="34"/>
  <c r="AD31" i="34"/>
  <c r="X31" i="34"/>
  <c r="H31" i="34"/>
  <c r="W31" i="34"/>
  <c r="AL31" i="34"/>
  <c r="AH62" i="39"/>
  <c r="T62" i="39"/>
  <c r="K62" i="39"/>
  <c r="F62" i="39"/>
  <c r="AE62" i="39"/>
  <c r="AH63" i="37"/>
  <c r="Y63" i="37"/>
  <c r="Q63" i="37"/>
  <c r="I63" i="37"/>
  <c r="AF63" i="37"/>
  <c r="X63" i="37"/>
  <c r="P63" i="37"/>
  <c r="H63" i="37"/>
  <c r="W63" i="37"/>
  <c r="O63" i="37"/>
  <c r="G63" i="37"/>
  <c r="AI63" i="37"/>
  <c r="Z63" i="37"/>
  <c r="R63" i="37"/>
  <c r="J63" i="37"/>
  <c r="B63" i="37"/>
  <c r="A64" i="37" s="1"/>
  <c r="V63" i="37"/>
  <c r="F63" i="37"/>
  <c r="AL63" i="37"/>
  <c r="U63" i="37"/>
  <c r="E63" i="37"/>
  <c r="AK63" i="37"/>
  <c r="T63" i="37"/>
  <c r="D63" i="37"/>
  <c r="AJ63" i="37"/>
  <c r="S63" i="37"/>
  <c r="C63" i="37"/>
  <c r="AD63" i="37"/>
  <c r="N63" i="37"/>
  <c r="AC63" i="37"/>
  <c r="M63" i="37"/>
  <c r="AB63" i="37"/>
  <c r="L63" i="37"/>
  <c r="AA63" i="37"/>
  <c r="K63" i="37"/>
  <c r="AJ62" i="37"/>
  <c r="AB62" i="37"/>
  <c r="AC62" i="37"/>
  <c r="O62" i="37"/>
  <c r="O125" i="4"/>
  <c r="P45" i="4"/>
  <c r="AB30" i="35"/>
  <c r="D30" i="35"/>
  <c r="AL30" i="35"/>
  <c r="W30" i="35"/>
  <c r="Y30" i="35"/>
  <c r="U30" i="19"/>
  <c r="C30" i="19"/>
  <c r="AB30" i="19"/>
  <c r="O30" i="19"/>
  <c r="Q30" i="19"/>
  <c r="V62" i="20"/>
  <c r="L62" i="20"/>
  <c r="C62" i="20"/>
  <c r="AD62" i="20"/>
  <c r="AG62" i="20"/>
  <c r="K62" i="21"/>
  <c r="E62" i="21"/>
  <c r="X62" i="21"/>
  <c r="V62" i="21"/>
  <c r="X31" i="32"/>
  <c r="AF31" i="32"/>
  <c r="D31" i="32"/>
  <c r="AC31" i="32"/>
  <c r="AG31" i="40"/>
  <c r="AF31" i="40"/>
  <c r="AJ31" i="40"/>
  <c r="AL31" i="40"/>
  <c r="H62" i="18"/>
  <c r="E62" i="18"/>
  <c r="AD62" i="18"/>
  <c r="R62" i="18"/>
  <c r="D62" i="18"/>
  <c r="AL122" i="4"/>
  <c r="AL200" i="4" s="1"/>
  <c r="AE31" i="32" s="1"/>
  <c r="AM42" i="4"/>
  <c r="AM122" i="4" s="1"/>
  <c r="AM200" i="4" s="1"/>
  <c r="B31" i="36"/>
  <c r="A32" i="36" s="1"/>
  <c r="Y31" i="36"/>
  <c r="H31" i="36"/>
  <c r="AA31" i="36"/>
  <c r="AC31" i="36"/>
  <c r="AB31" i="36"/>
  <c r="E31" i="36"/>
  <c r="T31" i="36"/>
  <c r="F31" i="36"/>
  <c r="AJ30" i="36"/>
  <c r="AD30" i="36"/>
  <c r="X30" i="36"/>
  <c r="Y78" i="4"/>
  <c r="D63" i="41"/>
  <c r="G63" i="41"/>
  <c r="B63" i="41"/>
  <c r="A64" i="41" s="1"/>
  <c r="Y63" i="41"/>
  <c r="W63" i="41"/>
  <c r="AF63" i="41"/>
  <c r="AG63" i="41"/>
  <c r="R63" i="41"/>
  <c r="AN47" i="4"/>
  <c r="Y47" i="4"/>
  <c r="AI47" i="4"/>
  <c r="J47" i="4"/>
  <c r="T47" i="4"/>
  <c r="I47" i="4"/>
  <c r="H48" i="4" s="1"/>
  <c r="S30" i="21"/>
  <c r="AJ30" i="21"/>
  <c r="AA30" i="21"/>
  <c r="R30" i="21"/>
  <c r="P30" i="21"/>
  <c r="AE30" i="42"/>
  <c r="V30" i="42"/>
  <c r="AA30" i="42"/>
  <c r="X30" i="42"/>
  <c r="AB76" i="4"/>
  <c r="E63" i="36"/>
  <c r="H63" i="36"/>
  <c r="T63" i="36"/>
  <c r="J63" i="36"/>
  <c r="AI63" i="36"/>
  <c r="AJ64" i="19"/>
  <c r="AB64" i="19"/>
  <c r="AI64" i="19"/>
  <c r="AA64" i="19"/>
  <c r="S64" i="19"/>
  <c r="K64" i="19"/>
  <c r="C64" i="19"/>
  <c r="AC64" i="19"/>
  <c r="Q64" i="19"/>
  <c r="G64" i="19"/>
  <c r="AL64" i="19"/>
  <c r="Z64" i="19"/>
  <c r="Y64" i="19"/>
  <c r="O64" i="19"/>
  <c r="E64" i="19"/>
  <c r="AG64" i="19"/>
  <c r="W64" i="19"/>
  <c r="J64" i="19"/>
  <c r="AE64" i="19"/>
  <c r="U64" i="19"/>
  <c r="I64" i="19"/>
  <c r="AH64" i="19"/>
  <c r="B64" i="19"/>
  <c r="A65" i="19" s="1"/>
  <c r="AG30" i="33"/>
  <c r="I30" i="33"/>
  <c r="AL30" i="33"/>
  <c r="T30" i="33"/>
  <c r="U62" i="38"/>
  <c r="AD62" i="38"/>
  <c r="I62" i="38"/>
  <c r="AH62" i="38"/>
  <c r="AR43" i="4"/>
  <c r="AQ123" i="4"/>
  <c r="AQ201" i="4" s="1"/>
  <c r="J30" i="39"/>
  <c r="AA30" i="39"/>
  <c r="G30" i="39"/>
  <c r="AJ30" i="39"/>
  <c r="V30" i="39"/>
  <c r="X43" i="4"/>
  <c r="W123" i="4"/>
  <c r="W201" i="4" s="1"/>
  <c r="S42" i="4"/>
  <c r="S122" i="4" s="1"/>
  <c r="S200" i="4" s="1"/>
  <c r="R122" i="4"/>
  <c r="R200" i="4" s="1"/>
  <c r="K31" i="32" s="1"/>
  <c r="O31" i="38"/>
  <c r="G31" i="38"/>
  <c r="U31" i="38"/>
  <c r="K31" i="38"/>
  <c r="AI31" i="38"/>
  <c r="K124" i="4"/>
  <c r="L44" i="4"/>
  <c r="U77" i="4"/>
  <c r="U31" i="18"/>
  <c r="M31" i="18"/>
  <c r="E31" i="18"/>
  <c r="AJ31" i="18"/>
  <c r="AB31" i="18"/>
  <c r="T31" i="18"/>
  <c r="AI31" i="18"/>
  <c r="AA31" i="18"/>
  <c r="S31" i="18"/>
  <c r="K31" i="18"/>
  <c r="C31" i="18"/>
  <c r="AL31" i="18"/>
  <c r="N31" i="18"/>
  <c r="F31" i="18"/>
  <c r="AE31" i="18"/>
  <c r="O31" i="18"/>
  <c r="Z31" i="18"/>
  <c r="J31" i="18"/>
  <c r="X31" i="18"/>
  <c r="H31" i="18"/>
  <c r="W31" i="18"/>
  <c r="G31" i="18"/>
  <c r="AH31" i="18"/>
  <c r="R31" i="18"/>
  <c r="B31" i="18"/>
  <c r="A32" i="18" s="1"/>
  <c r="Q31" i="18"/>
  <c r="AF31" i="18"/>
  <c r="P31" i="18"/>
  <c r="AA30" i="18"/>
  <c r="AJ77" i="4"/>
  <c r="Q44" i="4"/>
  <c r="P124" i="4"/>
  <c r="E62" i="35"/>
  <c r="B31" i="35"/>
  <c r="A32" i="35" s="1"/>
  <c r="L31" i="35"/>
  <c r="AC31" i="35"/>
  <c r="F31" i="35"/>
  <c r="AE30" i="35"/>
  <c r="AG30" i="35"/>
  <c r="AF44" i="4"/>
  <c r="AE124" i="4"/>
  <c r="AC30" i="19"/>
  <c r="K30" i="19"/>
  <c r="AJ30" i="19"/>
  <c r="W30" i="19"/>
  <c r="Y30" i="19"/>
  <c r="X62" i="20"/>
  <c r="AJ62" i="20"/>
  <c r="N62" i="20"/>
  <c r="F62" i="20"/>
  <c r="G62" i="20"/>
  <c r="AA63" i="21"/>
  <c r="S63" i="21"/>
  <c r="K63" i="21"/>
  <c r="C63" i="21"/>
  <c r="AD63" i="21"/>
  <c r="U63" i="21"/>
  <c r="L63" i="21"/>
  <c r="B63" i="21"/>
  <c r="A64" i="21" s="1"/>
  <c r="AL63" i="21"/>
  <c r="AC63" i="21"/>
  <c r="T63" i="21"/>
  <c r="J63" i="21"/>
  <c r="AF63" i="21"/>
  <c r="W63" i="21"/>
  <c r="N63" i="21"/>
  <c r="E63" i="21"/>
  <c r="AE63" i="21"/>
  <c r="P63" i="21"/>
  <c r="Y63" i="21"/>
  <c r="I63" i="21"/>
  <c r="AK63" i="21"/>
  <c r="R63" i="21"/>
  <c r="AJ63" i="21"/>
  <c r="Q63" i="21"/>
  <c r="AH63" i="21"/>
  <c r="O63" i="21"/>
  <c r="AG63" i="21"/>
  <c r="M63" i="21"/>
  <c r="AB63" i="21"/>
  <c r="Z63" i="21"/>
  <c r="X63" i="21"/>
  <c r="V63" i="21"/>
  <c r="H63" i="21"/>
  <c r="G63" i="21"/>
  <c r="F63" i="21"/>
  <c r="D63" i="21"/>
  <c r="AC62" i="21"/>
  <c r="S62" i="21"/>
  <c r="AH62" i="21"/>
  <c r="AE62" i="21"/>
  <c r="Y31" i="32"/>
  <c r="AD31" i="32"/>
  <c r="L31" i="32"/>
  <c r="AP76" i="4"/>
  <c r="G62" i="32"/>
  <c r="C62" i="32"/>
  <c r="AH32" i="40"/>
  <c r="Z32" i="40"/>
  <c r="L32" i="40"/>
  <c r="D32" i="40"/>
  <c r="AB32" i="40"/>
  <c r="R32" i="40"/>
  <c r="I32" i="40"/>
  <c r="H32" i="40"/>
  <c r="AJ32" i="40"/>
  <c r="Y32" i="40"/>
  <c r="P32" i="40"/>
  <c r="G32" i="40"/>
  <c r="AF32" i="40"/>
  <c r="M32" i="40"/>
  <c r="AE32" i="40"/>
  <c r="K32" i="40"/>
  <c r="X32" i="40"/>
  <c r="AG32" i="40"/>
  <c r="N32" i="40"/>
  <c r="AI32" i="40"/>
  <c r="V32" i="40"/>
  <c r="U32" i="40"/>
  <c r="B32" i="40"/>
  <c r="A33" i="40" s="1"/>
  <c r="P78" i="4"/>
  <c r="K46" i="4"/>
  <c r="W44" i="4"/>
  <c r="V124" i="4"/>
  <c r="M30" i="42"/>
  <c r="D30" i="42"/>
  <c r="AJ30" i="42"/>
  <c r="AK30" i="42"/>
  <c r="AF30" i="42"/>
  <c r="W31" i="33"/>
  <c r="AL31" i="33"/>
  <c r="AD31" i="33"/>
  <c r="N31" i="33"/>
  <c r="F31" i="33"/>
  <c r="M31" i="33"/>
  <c r="E31" i="33"/>
  <c r="AF31" i="33"/>
  <c r="X31" i="33"/>
  <c r="P31" i="33"/>
  <c r="H31" i="33"/>
  <c r="D31" i="33"/>
  <c r="AI31" i="33"/>
  <c r="S31" i="33"/>
  <c r="C31" i="33"/>
  <c r="AH31" i="33"/>
  <c r="R31" i="33"/>
  <c r="B31" i="33"/>
  <c r="A32" i="33" s="1"/>
  <c r="AB31" i="33"/>
  <c r="L31" i="33"/>
  <c r="AA31" i="33"/>
  <c r="K31" i="33"/>
  <c r="J31" i="33"/>
  <c r="I31" i="33"/>
  <c r="Y30" i="33"/>
  <c r="C30" i="33"/>
  <c r="AB30" i="33"/>
  <c r="AE77" i="4"/>
  <c r="AP123" i="4"/>
  <c r="AP201" i="4" s="1"/>
  <c r="AB31" i="38"/>
  <c r="P77" i="4"/>
  <c r="V76" i="4"/>
  <c r="W30" i="18"/>
  <c r="AE30" i="18"/>
  <c r="T30" i="18"/>
  <c r="J30" i="18"/>
  <c r="AI30" i="18"/>
  <c r="Q30" i="41"/>
  <c r="J30" i="41"/>
  <c r="N30" i="41"/>
  <c r="P30" i="41"/>
  <c r="D30" i="41"/>
  <c r="S63" i="40"/>
  <c r="K63" i="40"/>
  <c r="C63" i="40"/>
  <c r="AH63" i="40"/>
  <c r="Z63" i="40"/>
  <c r="B63" i="40"/>
  <c r="A64" i="40" s="1"/>
  <c r="AG63" i="40"/>
  <c r="Y63" i="40"/>
  <c r="Q63" i="40"/>
  <c r="AL63" i="40"/>
  <c r="AD63" i="40"/>
  <c r="W63" i="40"/>
  <c r="H63" i="40"/>
  <c r="AK63" i="40"/>
  <c r="U63" i="40"/>
  <c r="G63" i="40"/>
  <c r="AJ63" i="40"/>
  <c r="X63" i="40"/>
  <c r="I63" i="40"/>
  <c r="M63" i="40"/>
  <c r="AE63" i="40"/>
  <c r="D63" i="40"/>
  <c r="L63" i="40"/>
  <c r="AC63" i="40"/>
  <c r="O63" i="40"/>
  <c r="AB63" i="40"/>
  <c r="P63" i="40"/>
  <c r="D62" i="40"/>
  <c r="I62" i="40"/>
  <c r="J63" i="39"/>
  <c r="B63" i="39"/>
  <c r="A64" i="39" s="1"/>
  <c r="AG63" i="39"/>
  <c r="Q63" i="39"/>
  <c r="P63" i="39"/>
  <c r="H63" i="39"/>
  <c r="AI63" i="39"/>
  <c r="S63" i="39"/>
  <c r="V63" i="39"/>
  <c r="F63" i="39"/>
  <c r="AK63" i="39"/>
  <c r="E63" i="39"/>
  <c r="AE63" i="39"/>
  <c r="O63" i="39"/>
  <c r="W63" i="39"/>
  <c r="AC63" i="39"/>
  <c r="L63" i="39"/>
  <c r="AD63" i="39"/>
  <c r="AC62" i="39"/>
  <c r="L62" i="39"/>
  <c r="V62" i="39"/>
  <c r="P62" i="39"/>
  <c r="AC30" i="35"/>
  <c r="AJ30" i="35"/>
  <c r="J30" i="35"/>
  <c r="H30" i="35"/>
  <c r="S75" i="4"/>
  <c r="AF63" i="23"/>
  <c r="AF63" i="29" s="1"/>
  <c r="X63" i="23"/>
  <c r="X63" i="29" s="1"/>
  <c r="P63" i="23"/>
  <c r="P63" i="29" s="1"/>
  <c r="H63" i="23"/>
  <c r="H63" i="29" s="1"/>
  <c r="A64" i="23"/>
  <c r="B64" i="23" s="1"/>
  <c r="AD63" i="23"/>
  <c r="AD63" i="29" s="1"/>
  <c r="U63" i="23"/>
  <c r="U63" i="29" s="1"/>
  <c r="L63" i="23"/>
  <c r="L63" i="29" s="1"/>
  <c r="C63" i="23"/>
  <c r="C63" i="29" s="1"/>
  <c r="AH63" i="23"/>
  <c r="AH63" i="29" s="1"/>
  <c r="Y63" i="23"/>
  <c r="Y63" i="29" s="1"/>
  <c r="O63" i="23"/>
  <c r="O63" i="29" s="1"/>
  <c r="F63" i="23"/>
  <c r="F63" i="29" s="1"/>
  <c r="AG63" i="23"/>
  <c r="AG63" i="29" s="1"/>
  <c r="T63" i="23"/>
  <c r="T63" i="29" s="1"/>
  <c r="I63" i="23"/>
  <c r="I63" i="29" s="1"/>
  <c r="AE63" i="23"/>
  <c r="AE63" i="29" s="1"/>
  <c r="S63" i="23"/>
  <c r="S63" i="29" s="1"/>
  <c r="G63" i="23"/>
  <c r="G63" i="29" s="1"/>
  <c r="AJ63" i="23"/>
  <c r="AJ63" i="29" s="1"/>
  <c r="W63" i="23"/>
  <c r="W63" i="29" s="1"/>
  <c r="K63" i="23"/>
  <c r="K63" i="29" s="1"/>
  <c r="V63" i="23"/>
  <c r="V63" i="29" s="1"/>
  <c r="AL63" i="23"/>
  <c r="AL63" i="29" s="1"/>
  <c r="R63" i="23"/>
  <c r="R63" i="29" s="1"/>
  <c r="AC63" i="23"/>
  <c r="AC63" i="29" s="1"/>
  <c r="M63" i="23"/>
  <c r="M63" i="29" s="1"/>
  <c r="AA63" i="23"/>
  <c r="AA63" i="29" s="1"/>
  <c r="Z63" i="23"/>
  <c r="Z63" i="29" s="1"/>
  <c r="Q63" i="23"/>
  <c r="Q63" i="29" s="1"/>
  <c r="N63" i="23"/>
  <c r="N63" i="29" s="1"/>
  <c r="J63" i="23"/>
  <c r="J63" i="29" s="1"/>
  <c r="AK63" i="23"/>
  <c r="AK63" i="29" s="1"/>
  <c r="E63" i="23"/>
  <c r="E63" i="29" s="1"/>
  <c r="AI63" i="23"/>
  <c r="AI63" i="29" s="1"/>
  <c r="D63" i="23"/>
  <c r="D63" i="29" s="1"/>
  <c r="AB63" i="23"/>
  <c r="AB63" i="29" s="1"/>
  <c r="AJ124" i="4"/>
  <c r="AK44" i="4"/>
  <c r="AK30" i="19"/>
  <c r="S30" i="19"/>
  <c r="F30" i="19"/>
  <c r="AE30" i="19"/>
  <c r="AG30" i="19"/>
  <c r="H62" i="20"/>
  <c r="T62" i="20"/>
  <c r="AA62" i="20"/>
  <c r="R62" i="20"/>
  <c r="O62" i="20"/>
  <c r="G62" i="21"/>
  <c r="N62" i="21"/>
  <c r="AI62" i="21"/>
  <c r="C62" i="21"/>
  <c r="I62" i="21"/>
  <c r="AG31" i="32"/>
  <c r="AL31" i="32"/>
  <c r="T31" i="32"/>
  <c r="Z77" i="4"/>
  <c r="E31" i="40"/>
  <c r="X31" i="40"/>
  <c r="L31" i="40"/>
  <c r="S31" i="40"/>
  <c r="J31" i="40"/>
  <c r="AO78" i="4"/>
  <c r="Y126" i="4"/>
  <c r="Z46" i="4"/>
  <c r="AC30" i="42"/>
  <c r="T30" i="42"/>
  <c r="K30" i="42"/>
  <c r="F30" i="42"/>
  <c r="I30" i="42"/>
  <c r="R30" i="33"/>
  <c r="J30" i="33"/>
  <c r="K30" i="33"/>
  <c r="AJ30" i="33"/>
  <c r="E62" i="38"/>
  <c r="W62" i="38"/>
  <c r="AE62" i="38"/>
  <c r="Y62" i="38"/>
  <c r="K62" i="38"/>
  <c r="Y30" i="39"/>
  <c r="AF30" i="39"/>
  <c r="W30" i="39"/>
  <c r="M30" i="39"/>
  <c r="AL30" i="39"/>
  <c r="AO77" i="4"/>
  <c r="AD32" i="38"/>
  <c r="N32" i="38"/>
  <c r="U32" i="38"/>
  <c r="E32" i="38"/>
  <c r="W32" i="38"/>
  <c r="P32" i="38"/>
  <c r="B32" i="38"/>
  <c r="A33" i="38" s="1"/>
  <c r="Z32" i="38"/>
  <c r="AJ32" i="38"/>
  <c r="Q32" i="38"/>
  <c r="C32" i="38"/>
  <c r="AI32" i="38"/>
  <c r="AH32" i="38"/>
  <c r="AF32" i="38"/>
  <c r="D32" i="38"/>
  <c r="X32" i="38"/>
  <c r="S32" i="38"/>
  <c r="AA31" i="38"/>
  <c r="AJ31" i="38"/>
  <c r="AH43" i="4"/>
  <c r="AH123" i="4" s="1"/>
  <c r="AH201" i="4" s="1"/>
  <c r="AI31" i="25"/>
  <c r="AI31" i="31" s="1"/>
  <c r="AA31" i="25"/>
  <c r="AA31" i="31" s="1"/>
  <c r="S31" i="25"/>
  <c r="S31" i="31" s="1"/>
  <c r="K31" i="25"/>
  <c r="K31" i="31" s="1"/>
  <c r="C31" i="25"/>
  <c r="C31" i="31" s="1"/>
  <c r="AK31" i="25"/>
  <c r="AK31" i="31" s="1"/>
  <c r="AB31" i="25"/>
  <c r="AB31" i="31" s="1"/>
  <c r="R31" i="25"/>
  <c r="R31" i="31" s="1"/>
  <c r="I31" i="25"/>
  <c r="I31" i="31" s="1"/>
  <c r="AE31" i="25"/>
  <c r="AE31" i="31" s="1"/>
  <c r="V31" i="25"/>
  <c r="V31" i="31" s="1"/>
  <c r="M31" i="25"/>
  <c r="M31" i="31" s="1"/>
  <c r="D31" i="25"/>
  <c r="D31" i="31" s="1"/>
  <c r="AG31" i="25"/>
  <c r="AG31" i="31" s="1"/>
  <c r="U31" i="25"/>
  <c r="U31" i="31" s="1"/>
  <c r="H31" i="25"/>
  <c r="H31" i="31" s="1"/>
  <c r="AF31" i="25"/>
  <c r="AF31" i="31" s="1"/>
  <c r="T31" i="25"/>
  <c r="T31" i="31" s="1"/>
  <c r="G31" i="25"/>
  <c r="G31" i="31" s="1"/>
  <c r="AD31" i="25"/>
  <c r="AD31" i="31" s="1"/>
  <c r="Q31" i="25"/>
  <c r="Q31" i="31" s="1"/>
  <c r="F31" i="25"/>
  <c r="F31" i="31" s="1"/>
  <c r="AL31" i="25"/>
  <c r="AL31" i="31" s="1"/>
  <c r="Y31" i="25"/>
  <c r="Y31" i="31" s="1"/>
  <c r="N31" i="25"/>
  <c r="N31" i="31" s="1"/>
  <c r="AJ31" i="25"/>
  <c r="AJ31" i="31" s="1"/>
  <c r="X31" i="25"/>
  <c r="X31" i="31" s="1"/>
  <c r="L31" i="25"/>
  <c r="L31" i="31" s="1"/>
  <c r="W31" i="25"/>
  <c r="W31" i="31" s="1"/>
  <c r="P31" i="25"/>
  <c r="P31" i="31" s="1"/>
  <c r="O31" i="25"/>
  <c r="O31" i="31" s="1"/>
  <c r="J31" i="25"/>
  <c r="J31" i="31" s="1"/>
  <c r="A32" i="25"/>
  <c r="B32" i="25" s="1"/>
  <c r="E31" i="25"/>
  <c r="E31" i="31" s="1"/>
  <c r="AH31" i="25"/>
  <c r="AH31" i="31" s="1"/>
  <c r="AC31" i="25"/>
  <c r="AC31" i="31" s="1"/>
  <c r="Z31" i="25"/>
  <c r="Z31" i="31" s="1"/>
  <c r="AQ75" i="4"/>
  <c r="Z30" i="34"/>
  <c r="AM43" i="4"/>
  <c r="AM123" i="4" s="1"/>
  <c r="AM201" i="4" s="1"/>
  <c r="AL123" i="4"/>
  <c r="AL201" i="4" s="1"/>
  <c r="AR74" i="4"/>
  <c r="B31" i="19"/>
  <c r="A32" i="19" s="1"/>
  <c r="H31" i="19"/>
  <c r="U31" i="19"/>
  <c r="O31" i="19"/>
  <c r="AA30" i="19"/>
  <c r="N30" i="19"/>
  <c r="H30" i="19"/>
  <c r="AF62" i="20"/>
  <c r="U62" i="20"/>
  <c r="D62" i="20"/>
  <c r="AB62" i="20"/>
  <c r="W62" i="20"/>
  <c r="AE32" i="32"/>
  <c r="W32" i="32"/>
  <c r="O32" i="32"/>
  <c r="AL32" i="32"/>
  <c r="F32" i="32"/>
  <c r="AC32" i="32"/>
  <c r="M32" i="32"/>
  <c r="P32" i="32"/>
  <c r="H32" i="32"/>
  <c r="AB32" i="32"/>
  <c r="AA32" i="32"/>
  <c r="AG32" i="32"/>
  <c r="AH32" i="32"/>
  <c r="B32" i="32"/>
  <c r="A33" i="32" s="1"/>
  <c r="Y32" i="32"/>
  <c r="I32" i="32"/>
  <c r="AJ32" i="32"/>
  <c r="D32" i="32"/>
  <c r="AI32" i="32"/>
  <c r="C32" i="32"/>
  <c r="C31" i="32"/>
  <c r="AB31" i="32"/>
  <c r="U78" i="4"/>
  <c r="AJ46" i="4"/>
  <c r="S31" i="42"/>
  <c r="K31" i="42"/>
  <c r="AH31" i="42"/>
  <c r="B31" i="42"/>
  <c r="A32" i="42" s="1"/>
  <c r="AF31" i="42"/>
  <c r="V31" i="42"/>
  <c r="AE31" i="42"/>
  <c r="P31" i="42"/>
  <c r="D31" i="42"/>
  <c r="AC31" i="42"/>
  <c r="AB31" i="42"/>
  <c r="AL31" i="42"/>
  <c r="X31" i="42"/>
  <c r="H31" i="42"/>
  <c r="W31" i="42"/>
  <c r="F31" i="42"/>
  <c r="AG31" i="42"/>
  <c r="Q31" i="42"/>
  <c r="AH30" i="42"/>
  <c r="W30" i="42"/>
  <c r="R30" i="42"/>
  <c r="Q30" i="42"/>
  <c r="Z30" i="33"/>
  <c r="B63" i="35"/>
  <c r="A64" i="35" s="1"/>
  <c r="G63" i="35"/>
  <c r="F63" i="35"/>
  <c r="Z30" i="35"/>
  <c r="K77" i="4"/>
  <c r="AG122" i="4"/>
  <c r="AG200" i="4" s="1"/>
  <c r="Z31" i="32" s="1"/>
  <c r="Y63" i="20"/>
  <c r="S63" i="20"/>
  <c r="K63" i="20"/>
  <c r="AF63" i="20"/>
  <c r="E63" i="20"/>
  <c r="AB63" i="20"/>
  <c r="D63" i="20"/>
  <c r="B63" i="20"/>
  <c r="A64" i="20" s="1"/>
  <c r="AK63" i="20"/>
  <c r="X63" i="20"/>
  <c r="AE63" i="20"/>
  <c r="W63" i="20"/>
  <c r="U63" i="20"/>
  <c r="T63" i="20"/>
  <c r="AJ63" i="20"/>
  <c r="P62" i="20"/>
  <c r="AL62" i="20"/>
  <c r="AE62" i="20"/>
  <c r="E63" i="32"/>
  <c r="D63" i="32"/>
  <c r="C63" i="32"/>
  <c r="B63" i="32"/>
  <c r="A64" i="32" s="1"/>
  <c r="U46" i="4"/>
  <c r="N30" i="42"/>
  <c r="G30" i="42"/>
  <c r="L30" i="42"/>
  <c r="AB30" i="42"/>
  <c r="Y30" i="42"/>
  <c r="AE30" i="33"/>
  <c r="G30" i="33"/>
  <c r="F30" i="33"/>
  <c r="AA30" i="33"/>
  <c r="M30" i="33"/>
  <c r="AB63" i="38"/>
  <c r="C63" i="38"/>
  <c r="X63" i="38"/>
  <c r="B63" i="38"/>
  <c r="A64" i="38" s="1"/>
  <c r="J63" i="38"/>
  <c r="AF63" i="38"/>
  <c r="AA62" i="38"/>
  <c r="N74" i="4"/>
  <c r="AD31" i="41"/>
  <c r="V31" i="41"/>
  <c r="N31" i="41"/>
  <c r="AK31" i="41"/>
  <c r="E31" i="41"/>
  <c r="AF31" i="41"/>
  <c r="T31" i="41"/>
  <c r="AE31" i="41"/>
  <c r="R31" i="41"/>
  <c r="H31" i="41"/>
  <c r="AI31" i="41"/>
  <c r="O31" i="41"/>
  <c r="P31" i="41"/>
  <c r="AH31" i="41"/>
  <c r="L31" i="41"/>
  <c r="K31" i="41"/>
  <c r="D31" i="41"/>
  <c r="X31" i="41"/>
  <c r="W31" i="41"/>
  <c r="B31" i="41"/>
  <c r="A32" i="41" s="1"/>
  <c r="F30" i="41"/>
  <c r="AI30" i="41"/>
  <c r="H30" i="18"/>
  <c r="P30" i="18"/>
  <c r="AB30" i="18"/>
  <c r="R30" i="18"/>
  <c r="R30" i="41"/>
  <c r="AF30" i="41"/>
  <c r="X30" i="41"/>
  <c r="Z30" i="41"/>
  <c r="L30" i="41"/>
  <c r="S74" i="4"/>
  <c r="L76" i="4"/>
  <c r="AR42" i="4"/>
  <c r="AR122" i="4" s="1"/>
  <c r="AR200" i="4" s="1"/>
  <c r="AK31" i="34" s="1"/>
  <c r="AQ122" i="4"/>
  <c r="AQ200" i="4" s="1"/>
  <c r="AJ31" i="32" s="1"/>
  <c r="M30" i="18"/>
  <c r="E30" i="18"/>
  <c r="I30" i="18"/>
  <c r="AH30" i="18"/>
  <c r="W30" i="41"/>
  <c r="AG30" i="41"/>
  <c r="E30" i="41"/>
  <c r="C30" i="41"/>
  <c r="AB30" i="41"/>
  <c r="X31" i="20"/>
  <c r="P31" i="20"/>
  <c r="H31" i="20"/>
  <c r="AH31" i="20"/>
  <c r="Z31" i="20"/>
  <c r="B31" i="20"/>
  <c r="A32" i="20" s="1"/>
  <c r="AC31" i="20"/>
  <c r="S31" i="20"/>
  <c r="G31" i="20"/>
  <c r="AL31" i="20"/>
  <c r="AB31" i="20"/>
  <c r="AK31" i="20"/>
  <c r="AA31" i="20"/>
  <c r="O31" i="20"/>
  <c r="E31" i="20"/>
  <c r="AJ31" i="20"/>
  <c r="Y31" i="20"/>
  <c r="V31" i="20"/>
  <c r="U31" i="20"/>
  <c r="T31" i="20"/>
  <c r="AI31" i="20"/>
  <c r="M31" i="20"/>
  <c r="AE31" i="20"/>
  <c r="I31" i="20"/>
  <c r="W31" i="20"/>
  <c r="C31" i="20"/>
  <c r="L31" i="20"/>
  <c r="AG31" i="20"/>
  <c r="H30" i="20"/>
  <c r="AL30" i="20"/>
  <c r="AA123" i="4"/>
  <c r="AA201" i="4" s="1"/>
  <c r="AE62" i="40"/>
  <c r="AC62" i="40"/>
  <c r="AH62" i="40"/>
  <c r="AJ62" i="40"/>
  <c r="AG62" i="40"/>
  <c r="AH75" i="4"/>
  <c r="Q30" i="34"/>
  <c r="D62" i="39"/>
  <c r="AK62" i="39"/>
  <c r="Q62" i="39"/>
  <c r="G62" i="39"/>
  <c r="K30" i="35"/>
  <c r="C30" i="35"/>
  <c r="AK30" i="35"/>
  <c r="AH30" i="35"/>
  <c r="AF30" i="35"/>
  <c r="M122" i="4"/>
  <c r="N42" i="4"/>
  <c r="N122" i="4" s="1"/>
  <c r="R30" i="19"/>
  <c r="D30" i="19"/>
  <c r="AD30" i="19"/>
  <c r="X30" i="19"/>
  <c r="AH62" i="20"/>
  <c r="M62" i="20"/>
  <c r="AC62" i="20"/>
  <c r="I62" i="20"/>
  <c r="W62" i="21"/>
  <c r="AJ62" i="21"/>
  <c r="AL62" i="21"/>
  <c r="AD62" i="21"/>
  <c r="AG62" i="21"/>
  <c r="I31" i="32"/>
  <c r="G31" i="32"/>
  <c r="AH31" i="32"/>
  <c r="S31" i="32"/>
  <c r="E31" i="32"/>
  <c r="AF64" i="22"/>
  <c r="AF64" i="28" s="1"/>
  <c r="X64" i="22"/>
  <c r="X64" i="28" s="1"/>
  <c r="P64" i="22"/>
  <c r="P64" i="28" s="1"/>
  <c r="H64" i="22"/>
  <c r="H64" i="28" s="1"/>
  <c r="AG64" i="22"/>
  <c r="AG64" i="28" s="1"/>
  <c r="W64" i="22"/>
  <c r="W64" i="28" s="1"/>
  <c r="N64" i="22"/>
  <c r="N64" i="28" s="1"/>
  <c r="E64" i="22"/>
  <c r="E64" i="28" s="1"/>
  <c r="A65" i="22"/>
  <c r="B65" i="22" s="1"/>
  <c r="AC64" i="22"/>
  <c r="AC64" i="28" s="1"/>
  <c r="S64" i="22"/>
  <c r="S64" i="28" s="1"/>
  <c r="I64" i="22"/>
  <c r="I64" i="28" s="1"/>
  <c r="AL64" i="22"/>
  <c r="AL64" i="28" s="1"/>
  <c r="AB64" i="22"/>
  <c r="AB64" i="28" s="1"/>
  <c r="R64" i="22"/>
  <c r="R64" i="28" s="1"/>
  <c r="G64" i="22"/>
  <c r="G64" i="28" s="1"/>
  <c r="AE64" i="22"/>
  <c r="AE64" i="28" s="1"/>
  <c r="U64" i="22"/>
  <c r="U64" i="28" s="1"/>
  <c r="K64" i="22"/>
  <c r="K64" i="28" s="1"/>
  <c r="AJ64" i="22"/>
  <c r="AJ64" i="28" s="1"/>
  <c r="T64" i="22"/>
  <c r="T64" i="28" s="1"/>
  <c r="C64" i="22"/>
  <c r="C64" i="28" s="1"/>
  <c r="AD64" i="22"/>
  <c r="AD64" i="28" s="1"/>
  <c r="M64" i="22"/>
  <c r="M64" i="28" s="1"/>
  <c r="AA64" i="22"/>
  <c r="AA64" i="28" s="1"/>
  <c r="F64" i="22"/>
  <c r="F64" i="28" s="1"/>
  <c r="Z64" i="22"/>
  <c r="Z64" i="28" s="1"/>
  <c r="D64" i="22"/>
  <c r="D64" i="28" s="1"/>
  <c r="Y64" i="22"/>
  <c r="Y64" i="28" s="1"/>
  <c r="V64" i="22"/>
  <c r="V64" i="28" s="1"/>
  <c r="Q64" i="22"/>
  <c r="Q64" i="28" s="1"/>
  <c r="AK64" i="22"/>
  <c r="AK64" i="28" s="1"/>
  <c r="O64" i="22"/>
  <c r="O64" i="28" s="1"/>
  <c r="AI64" i="22"/>
  <c r="AI64" i="28" s="1"/>
  <c r="L64" i="22"/>
  <c r="L64" i="28" s="1"/>
  <c r="AH64" i="22"/>
  <c r="AH64" i="28" s="1"/>
  <c r="J64" i="22"/>
  <c r="J64" i="28" s="1"/>
  <c r="W31" i="40"/>
  <c r="M31" i="40"/>
  <c r="H31" i="40"/>
  <c r="K31" i="40"/>
  <c r="AH31" i="40"/>
  <c r="A32" i="23"/>
  <c r="B32" i="23" s="1"/>
  <c r="AE31" i="23"/>
  <c r="AE31" i="29" s="1"/>
  <c r="W31" i="23"/>
  <c r="W31" i="29" s="1"/>
  <c r="O31" i="23"/>
  <c r="O31" i="29" s="1"/>
  <c r="G31" i="23"/>
  <c r="G31" i="29" s="1"/>
  <c r="AL31" i="23"/>
  <c r="AL31" i="29" s="1"/>
  <c r="AC31" i="23"/>
  <c r="AC31" i="29" s="1"/>
  <c r="T31" i="23"/>
  <c r="T31" i="29" s="1"/>
  <c r="K31" i="23"/>
  <c r="K31" i="29" s="1"/>
  <c r="AG31" i="23"/>
  <c r="AG31" i="29" s="1"/>
  <c r="X31" i="23"/>
  <c r="X31" i="29" s="1"/>
  <c r="N31" i="23"/>
  <c r="N31" i="29" s="1"/>
  <c r="E31" i="23"/>
  <c r="E31" i="29" s="1"/>
  <c r="AB31" i="23"/>
  <c r="AB31" i="29" s="1"/>
  <c r="Q31" i="23"/>
  <c r="Q31" i="29" s="1"/>
  <c r="D31" i="23"/>
  <c r="D31" i="29" s="1"/>
  <c r="AA31" i="23"/>
  <c r="AA31" i="29" s="1"/>
  <c r="P31" i="23"/>
  <c r="P31" i="29" s="1"/>
  <c r="C31" i="23"/>
  <c r="C31" i="29" s="1"/>
  <c r="AF31" i="23"/>
  <c r="AF31" i="29" s="1"/>
  <c r="S31" i="23"/>
  <c r="S31" i="29" s="1"/>
  <c r="H31" i="23"/>
  <c r="H31" i="29" s="1"/>
  <c r="Z31" i="23"/>
  <c r="Z31" i="29" s="1"/>
  <c r="I31" i="23"/>
  <c r="I31" i="29" s="1"/>
  <c r="Y31" i="23"/>
  <c r="Y31" i="29" s="1"/>
  <c r="F31" i="23"/>
  <c r="F31" i="29" s="1"/>
  <c r="AJ31" i="23"/>
  <c r="AJ31" i="29" s="1"/>
  <c r="R31" i="23"/>
  <c r="R31" i="29" s="1"/>
  <c r="V31" i="23"/>
  <c r="V31" i="29" s="1"/>
  <c r="U31" i="23"/>
  <c r="U31" i="29" s="1"/>
  <c r="M31" i="23"/>
  <c r="M31" i="29" s="1"/>
  <c r="L31" i="23"/>
  <c r="L31" i="29" s="1"/>
  <c r="AK31" i="23"/>
  <c r="AK31" i="29" s="1"/>
  <c r="J31" i="23"/>
  <c r="J31" i="29" s="1"/>
  <c r="AI31" i="23"/>
  <c r="AI31" i="29" s="1"/>
  <c r="AH31" i="23"/>
  <c r="AH31" i="29" s="1"/>
  <c r="AD31" i="23"/>
  <c r="AD31" i="29" s="1"/>
  <c r="AE62" i="18"/>
  <c r="F62" i="18"/>
  <c r="AG62" i="18"/>
  <c r="S62" i="18"/>
  <c r="AD79" i="4"/>
  <c r="I79" i="4"/>
  <c r="H80" i="4" s="1"/>
  <c r="AD78" i="4"/>
  <c r="O126" i="4"/>
  <c r="P46" i="4"/>
  <c r="D30" i="21"/>
  <c r="Y30" i="21"/>
  <c r="AG30" i="21"/>
  <c r="W30" i="21"/>
  <c r="AD30" i="42"/>
  <c r="U30" i="42"/>
  <c r="Z30" i="42"/>
  <c r="AL30" i="42"/>
  <c r="AG30" i="42"/>
  <c r="P30" i="33"/>
  <c r="W30" i="33"/>
  <c r="N30" i="33"/>
  <c r="AI30" i="33"/>
  <c r="U30" i="33"/>
  <c r="AL62" i="38"/>
  <c r="M62" i="38"/>
  <c r="T62" i="38"/>
  <c r="J62" i="38"/>
  <c r="AI62" i="38"/>
  <c r="AF31" i="39"/>
  <c r="X31" i="39"/>
  <c r="P31" i="39"/>
  <c r="H31" i="39"/>
  <c r="W31" i="39"/>
  <c r="O31" i="39"/>
  <c r="G31" i="39"/>
  <c r="AL31" i="39"/>
  <c r="AD31" i="39"/>
  <c r="V31" i="39"/>
  <c r="N31" i="39"/>
  <c r="AG31" i="39"/>
  <c r="Y31" i="39"/>
  <c r="Q31" i="39"/>
  <c r="I31" i="39"/>
  <c r="AB31" i="39"/>
  <c r="L31" i="39"/>
  <c r="AA31" i="39"/>
  <c r="Z31" i="39"/>
  <c r="J31" i="39"/>
  <c r="AK31" i="39"/>
  <c r="U31" i="39"/>
  <c r="E31" i="39"/>
  <c r="AC31" i="39"/>
  <c r="M31" i="39"/>
  <c r="AH31" i="39"/>
  <c r="T31" i="39"/>
  <c r="S31" i="39"/>
  <c r="R31" i="39"/>
  <c r="D31" i="39"/>
  <c r="C31" i="39"/>
  <c r="AJ31" i="39"/>
  <c r="B31" i="39"/>
  <c r="A32" i="39" s="1"/>
  <c r="L30" i="39"/>
  <c r="AK30" i="39"/>
  <c r="AF76" i="4"/>
  <c r="AD125" i="4"/>
  <c r="AE45" i="4"/>
  <c r="AC42" i="4"/>
  <c r="AC122" i="4" s="1"/>
  <c r="AC200" i="4" s="1"/>
  <c r="V31" i="33" s="1"/>
  <c r="AB122" i="4"/>
  <c r="AB200" i="4" s="1"/>
  <c r="F30" i="18"/>
  <c r="AC30" i="18"/>
  <c r="U30" i="18"/>
  <c r="Q30" i="18"/>
  <c r="C30" i="18"/>
  <c r="AJ63" i="25"/>
  <c r="AJ63" i="31" s="1"/>
  <c r="AB63" i="25"/>
  <c r="AB63" i="31" s="1"/>
  <c r="T63" i="25"/>
  <c r="T63" i="31" s="1"/>
  <c r="L63" i="25"/>
  <c r="L63" i="31" s="1"/>
  <c r="D63" i="25"/>
  <c r="D63" i="31" s="1"/>
  <c r="AL63" i="25"/>
  <c r="AL63" i="31" s="1"/>
  <c r="AC63" i="25"/>
  <c r="AC63" i="31" s="1"/>
  <c r="S63" i="25"/>
  <c r="S63" i="31" s="1"/>
  <c r="J63" i="25"/>
  <c r="J63" i="31" s="1"/>
  <c r="AF63" i="25"/>
  <c r="AF63" i="31" s="1"/>
  <c r="W63" i="25"/>
  <c r="W63" i="31" s="1"/>
  <c r="N63" i="25"/>
  <c r="N63" i="31" s="1"/>
  <c r="E63" i="25"/>
  <c r="E63" i="31" s="1"/>
  <c r="A64" i="25"/>
  <c r="B64" i="25" s="1"/>
  <c r="Z63" i="25"/>
  <c r="Z63" i="31" s="1"/>
  <c r="O63" i="25"/>
  <c r="O63" i="31" s="1"/>
  <c r="AK63" i="25"/>
  <c r="AK63" i="31" s="1"/>
  <c r="Y63" i="25"/>
  <c r="Y63" i="31" s="1"/>
  <c r="M63" i="25"/>
  <c r="M63" i="31" s="1"/>
  <c r="AI63" i="25"/>
  <c r="AI63" i="31" s="1"/>
  <c r="X63" i="25"/>
  <c r="X63" i="31" s="1"/>
  <c r="K63" i="25"/>
  <c r="K63" i="31" s="1"/>
  <c r="AH63" i="25"/>
  <c r="AH63" i="31" s="1"/>
  <c r="V63" i="25"/>
  <c r="V63" i="31" s="1"/>
  <c r="I63" i="25"/>
  <c r="I63" i="31" s="1"/>
  <c r="AD63" i="25"/>
  <c r="AD63" i="31" s="1"/>
  <c r="Q63" i="25"/>
  <c r="Q63" i="31" s="1"/>
  <c r="F63" i="25"/>
  <c r="F63" i="31" s="1"/>
  <c r="AA63" i="25"/>
  <c r="AA63" i="31" s="1"/>
  <c r="P63" i="25"/>
  <c r="P63" i="31" s="1"/>
  <c r="C63" i="25"/>
  <c r="C63" i="31" s="1"/>
  <c r="R63" i="25"/>
  <c r="R63" i="31" s="1"/>
  <c r="H63" i="25"/>
  <c r="H63" i="31" s="1"/>
  <c r="G63" i="25"/>
  <c r="G63" i="31" s="1"/>
  <c r="AG63" i="25"/>
  <c r="AG63" i="31" s="1"/>
  <c r="AE63" i="25"/>
  <c r="AE63" i="31" s="1"/>
  <c r="U63" i="25"/>
  <c r="U63" i="31" s="1"/>
  <c r="J62" i="40"/>
  <c r="E62" i="40"/>
  <c r="C62" i="40"/>
  <c r="H62" i="40"/>
  <c r="R62" i="39"/>
  <c r="J62" i="39"/>
  <c r="Y62" i="39"/>
  <c r="O62" i="39"/>
  <c r="Z45" i="4"/>
  <c r="D62" i="35"/>
  <c r="N43" i="4"/>
  <c r="N123" i="4" s="1"/>
  <c r="M123" i="4"/>
  <c r="AA30" i="35"/>
  <c r="S30" i="35"/>
  <c r="F30" i="35"/>
  <c r="G30" i="35"/>
  <c r="I30" i="35"/>
  <c r="AC75" i="4"/>
  <c r="E30" i="19"/>
  <c r="Z30" i="19"/>
  <c r="L30" i="19"/>
  <c r="AL30" i="19"/>
  <c r="AF30" i="19"/>
  <c r="K62" i="20"/>
  <c r="Z62" i="20"/>
  <c r="E62" i="20"/>
  <c r="Q62" i="20"/>
  <c r="AA62" i="21"/>
  <c r="R62" i="21"/>
  <c r="F62" i="21"/>
  <c r="D62" i="21"/>
  <c r="J31" i="32"/>
  <c r="W31" i="32"/>
  <c r="F31" i="32"/>
  <c r="AA31" i="32"/>
  <c r="M31" i="32"/>
  <c r="F62" i="32"/>
  <c r="D62" i="32"/>
  <c r="AI31" i="40"/>
  <c r="AE31" i="40"/>
  <c r="Q31" i="40"/>
  <c r="T31" i="40"/>
  <c r="N75" i="4"/>
  <c r="AK63" i="18"/>
  <c r="U63" i="18"/>
  <c r="L63" i="18"/>
  <c r="AI63" i="18"/>
  <c r="X63" i="18"/>
  <c r="H63" i="18"/>
  <c r="Z63" i="18"/>
  <c r="R63" i="18"/>
  <c r="B63" i="18"/>
  <c r="A64" i="18" s="1"/>
  <c r="AA62" i="18"/>
  <c r="K78" i="4"/>
  <c r="AO46" i="4"/>
  <c r="B31" i="21"/>
  <c r="A32" i="21" s="1"/>
  <c r="L31" i="21"/>
  <c r="AE31" i="21"/>
  <c r="X31" i="21"/>
  <c r="F31" i="21"/>
  <c r="AE30" i="21"/>
  <c r="C30" i="42"/>
  <c r="AI30" i="42"/>
  <c r="E30" i="42"/>
  <c r="H30" i="42"/>
  <c r="AF30" i="33"/>
  <c r="H30" i="33"/>
  <c r="V30" i="33"/>
  <c r="D30" i="33"/>
  <c r="AC30" i="33"/>
  <c r="G62" i="38"/>
  <c r="AC62" i="38"/>
  <c r="AB62" i="38"/>
  <c r="R62" i="38"/>
  <c r="T125" i="4"/>
  <c r="U45" i="4"/>
  <c r="AA124" i="4"/>
  <c r="AB44" i="4"/>
  <c r="Q76" i="4"/>
  <c r="AO45" i="4"/>
  <c r="AN125" i="4"/>
  <c r="X30" i="18"/>
  <c r="AF30" i="18"/>
  <c r="AJ30" i="18"/>
  <c r="Z30" i="18"/>
  <c r="V30" i="41"/>
  <c r="M30" i="41"/>
  <c r="AH30" i="41"/>
  <c r="AL30" i="41"/>
  <c r="T30" i="41"/>
  <c r="AP124" i="4"/>
  <c r="AQ44" i="4"/>
  <c r="X122" i="4"/>
  <c r="X200" i="4" s="1"/>
  <c r="Q31" i="33" s="1"/>
  <c r="B63" i="42"/>
  <c r="A64" i="42" s="1"/>
  <c r="L62" i="42"/>
  <c r="AK62" i="42"/>
  <c r="AC30" i="41"/>
  <c r="U30" i="41"/>
  <c r="Y30" i="41"/>
  <c r="S30" i="41"/>
  <c r="B29" i="43"/>
  <c r="AA30" i="20"/>
  <c r="J30" i="20"/>
  <c r="W30" i="20"/>
  <c r="X30" i="20"/>
  <c r="AJ33" i="37"/>
  <c r="AB33" i="37"/>
  <c r="T33" i="37"/>
  <c r="L33" i="37"/>
  <c r="D33" i="37"/>
  <c r="AI33" i="37"/>
  <c r="S33" i="37"/>
  <c r="K33" i="37"/>
  <c r="C33" i="37"/>
  <c r="AH33" i="37"/>
  <c r="Z33" i="37"/>
  <c r="R33" i="37"/>
  <c r="J33" i="37"/>
  <c r="B33" i="37"/>
  <c r="A34" i="37" s="1"/>
  <c r="AK33" i="37"/>
  <c r="AC33" i="37"/>
  <c r="U33" i="37"/>
  <c r="M33" i="37"/>
  <c r="E33" i="37"/>
  <c r="AE33" i="37"/>
  <c r="O33" i="37"/>
  <c r="AD33" i="37"/>
  <c r="N33" i="37"/>
  <c r="Y33" i="37"/>
  <c r="I33" i="37"/>
  <c r="X33" i="37"/>
  <c r="H33" i="37"/>
  <c r="W33" i="37"/>
  <c r="G33" i="37"/>
  <c r="AL33" i="37"/>
  <c r="V33" i="37"/>
  <c r="F33" i="37"/>
  <c r="AG33" i="37"/>
  <c r="Q33" i="37"/>
  <c r="AF33" i="37"/>
  <c r="P33" i="37"/>
  <c r="AL62" i="40"/>
  <c r="O62" i="40"/>
  <c r="M62" i="40"/>
  <c r="P62" i="40"/>
  <c r="AH74" i="4"/>
  <c r="B63" i="34"/>
  <c r="A64" i="34" s="1"/>
  <c r="C63" i="34"/>
  <c r="D63" i="34"/>
  <c r="G63" i="34"/>
  <c r="F63" i="34"/>
  <c r="S62" i="39"/>
  <c r="Z62" i="39"/>
  <c r="AG62" i="39"/>
  <c r="W62" i="39"/>
  <c r="C62" i="35"/>
  <c r="AJ45" i="4"/>
  <c r="AI125" i="4"/>
  <c r="L30" i="35"/>
  <c r="AI30" i="35"/>
  <c r="V30" i="35"/>
  <c r="O30" i="35"/>
  <c r="Q30" i="35"/>
  <c r="AL65" i="24"/>
  <c r="AL65" i="30" s="1"/>
  <c r="AD65" i="24"/>
  <c r="AD65" i="30" s="1"/>
  <c r="V65" i="24"/>
  <c r="V65" i="30" s="1"/>
  <c r="N65" i="24"/>
  <c r="N65" i="30" s="1"/>
  <c r="F65" i="24"/>
  <c r="F65" i="30" s="1"/>
  <c r="AI65" i="24"/>
  <c r="AI65" i="30" s="1"/>
  <c r="Z65" i="24"/>
  <c r="Z65" i="30" s="1"/>
  <c r="Q65" i="24"/>
  <c r="Q65" i="30" s="1"/>
  <c r="H65" i="24"/>
  <c r="H65" i="30" s="1"/>
  <c r="A66" i="24"/>
  <c r="B66" i="24" s="1"/>
  <c r="AC65" i="24"/>
  <c r="AC65" i="30" s="1"/>
  <c r="T65" i="24"/>
  <c r="T65" i="30" s="1"/>
  <c r="K65" i="24"/>
  <c r="K65" i="30" s="1"/>
  <c r="AK65" i="24"/>
  <c r="AK65" i="30" s="1"/>
  <c r="Y65" i="24"/>
  <c r="Y65" i="30" s="1"/>
  <c r="M65" i="24"/>
  <c r="M65" i="30" s="1"/>
  <c r="AJ65" i="24"/>
  <c r="AJ65" i="30" s="1"/>
  <c r="X65" i="24"/>
  <c r="X65" i="30" s="1"/>
  <c r="L65" i="24"/>
  <c r="L65" i="30" s="1"/>
  <c r="AB65" i="24"/>
  <c r="AB65" i="30" s="1"/>
  <c r="P65" i="24"/>
  <c r="P65" i="30" s="1"/>
  <c r="D65" i="24"/>
  <c r="D65" i="30" s="1"/>
  <c r="S65" i="24"/>
  <c r="S65" i="30" s="1"/>
  <c r="AH65" i="24"/>
  <c r="AH65" i="30" s="1"/>
  <c r="R65" i="24"/>
  <c r="R65" i="30" s="1"/>
  <c r="AG65" i="24"/>
  <c r="AG65" i="30" s="1"/>
  <c r="O65" i="24"/>
  <c r="O65" i="30" s="1"/>
  <c r="AE65" i="24"/>
  <c r="AE65" i="30" s="1"/>
  <c r="I65" i="24"/>
  <c r="I65" i="30" s="1"/>
  <c r="AA65" i="24"/>
  <c r="AA65" i="30" s="1"/>
  <c r="G65" i="24"/>
  <c r="G65" i="30" s="1"/>
  <c r="W65" i="24"/>
  <c r="W65" i="30" s="1"/>
  <c r="E65" i="24"/>
  <c r="E65" i="30" s="1"/>
  <c r="C65" i="24"/>
  <c r="C65" i="30" s="1"/>
  <c r="AF65" i="24"/>
  <c r="AF65" i="30" s="1"/>
  <c r="U65" i="24"/>
  <c r="U65" i="30" s="1"/>
  <c r="J65" i="24"/>
  <c r="J65" i="30" s="1"/>
  <c r="M30" i="19"/>
  <c r="AH30" i="19"/>
  <c r="T30" i="19"/>
  <c r="G30" i="19"/>
  <c r="I30" i="19"/>
  <c r="AI62" i="20"/>
  <c r="AK62" i="20"/>
  <c r="S62" i="20"/>
  <c r="Y62" i="20"/>
  <c r="AB62" i="21"/>
  <c r="AK62" i="21"/>
  <c r="O62" i="21"/>
  <c r="M62" i="21"/>
  <c r="O31" i="32"/>
  <c r="P31" i="32"/>
  <c r="N31" i="32"/>
  <c r="AI31" i="32"/>
  <c r="U31" i="32"/>
  <c r="AK76" i="4"/>
  <c r="K45" i="4"/>
  <c r="J125" i="4"/>
  <c r="J126" i="4" s="1"/>
  <c r="E62" i="32"/>
  <c r="O31" i="40"/>
  <c r="N31" i="40"/>
  <c r="AA31" i="40"/>
  <c r="AC31" i="40"/>
  <c r="X74" i="4"/>
  <c r="G62" i="18"/>
  <c r="V62" i="18"/>
  <c r="J62" i="18"/>
  <c r="AI62" i="18"/>
  <c r="AI78" i="4"/>
  <c r="R123" i="4"/>
  <c r="R201" i="4" s="1"/>
  <c r="S43" i="4"/>
  <c r="S123" i="4" s="1"/>
  <c r="S201" i="4" s="1"/>
  <c r="AD126" i="4"/>
  <c r="AE46" i="4"/>
  <c r="Q30" i="21"/>
  <c r="E30" i="21"/>
  <c r="L30" i="21"/>
  <c r="J30" i="21"/>
  <c r="H30" i="21"/>
  <c r="B63" i="33"/>
  <c r="A64" i="33" s="1"/>
  <c r="D63" i="33"/>
  <c r="S30" i="42"/>
  <c r="J30" i="42"/>
  <c r="O30" i="42"/>
  <c r="P30" i="42"/>
  <c r="AK64" i="36"/>
  <c r="AC64" i="36"/>
  <c r="M64" i="36"/>
  <c r="E64" i="36"/>
  <c r="AJ64" i="36"/>
  <c r="AB64" i="36"/>
  <c r="T64" i="36"/>
  <c r="L64" i="36"/>
  <c r="D64" i="36"/>
  <c r="AA64" i="36"/>
  <c r="S64" i="36"/>
  <c r="K64" i="36"/>
  <c r="C64" i="36"/>
  <c r="AL64" i="36"/>
  <c r="AD64" i="36"/>
  <c r="V64" i="36"/>
  <c r="F64" i="36"/>
  <c r="X64" i="36"/>
  <c r="H64" i="36"/>
  <c r="W64" i="36"/>
  <c r="G64" i="36"/>
  <c r="AH64" i="36"/>
  <c r="R64" i="36"/>
  <c r="B64" i="36"/>
  <c r="A65" i="36" s="1"/>
  <c r="AG64" i="36"/>
  <c r="Q64" i="36"/>
  <c r="AF64" i="36"/>
  <c r="P64" i="36"/>
  <c r="AE64" i="36"/>
  <c r="O64" i="36"/>
  <c r="Z64" i="36"/>
  <c r="J64" i="36"/>
  <c r="Y64" i="36"/>
  <c r="I64" i="36"/>
  <c r="AA63" i="36"/>
  <c r="Q30" i="33"/>
  <c r="X30" i="33"/>
  <c r="AD30" i="33"/>
  <c r="L30" i="33"/>
  <c r="AK30" i="33"/>
  <c r="AL32" i="22"/>
  <c r="AL32" i="28" s="1"/>
  <c r="AD32" i="22"/>
  <c r="AD32" i="28" s="1"/>
  <c r="V32" i="22"/>
  <c r="V32" i="28" s="1"/>
  <c r="N32" i="22"/>
  <c r="N32" i="28" s="1"/>
  <c r="F32" i="22"/>
  <c r="F32" i="28" s="1"/>
  <c r="AJ32" i="22"/>
  <c r="AJ32" i="28" s="1"/>
  <c r="AA32" i="22"/>
  <c r="AA32" i="28" s="1"/>
  <c r="R32" i="22"/>
  <c r="R32" i="28" s="1"/>
  <c r="I32" i="22"/>
  <c r="I32" i="28" s="1"/>
  <c r="AI32" i="22"/>
  <c r="AI32" i="28" s="1"/>
  <c r="Z32" i="22"/>
  <c r="Z32" i="28" s="1"/>
  <c r="Q32" i="22"/>
  <c r="Q32" i="28" s="1"/>
  <c r="H32" i="22"/>
  <c r="H32" i="28" s="1"/>
  <c r="A33" i="22"/>
  <c r="B33" i="22" s="1"/>
  <c r="AC32" i="22"/>
  <c r="AC32" i="28" s="1"/>
  <c r="T32" i="22"/>
  <c r="T32" i="28" s="1"/>
  <c r="K32" i="22"/>
  <c r="K32" i="28" s="1"/>
  <c r="X32" i="22"/>
  <c r="X32" i="28" s="1"/>
  <c r="J32" i="22"/>
  <c r="J32" i="28" s="1"/>
  <c r="AG32" i="22"/>
  <c r="AG32" i="28" s="1"/>
  <c r="S32" i="22"/>
  <c r="S32" i="28" s="1"/>
  <c r="D32" i="22"/>
  <c r="D32" i="28" s="1"/>
  <c r="W32" i="22"/>
  <c r="W32" i="28" s="1"/>
  <c r="C32" i="22"/>
  <c r="C32" i="28" s="1"/>
  <c r="U32" i="22"/>
  <c r="U32" i="28" s="1"/>
  <c r="AK32" i="22"/>
  <c r="AK32" i="28" s="1"/>
  <c r="P32" i="22"/>
  <c r="P32" i="28" s="1"/>
  <c r="AH32" i="22"/>
  <c r="AH32" i="28" s="1"/>
  <c r="O32" i="22"/>
  <c r="O32" i="28" s="1"/>
  <c r="AF32" i="22"/>
  <c r="AF32" i="28" s="1"/>
  <c r="AE32" i="22"/>
  <c r="AE32" i="28" s="1"/>
  <c r="AB32" i="22"/>
  <c r="AB32" i="28" s="1"/>
  <c r="Y32" i="22"/>
  <c r="Y32" i="28" s="1"/>
  <c r="M32" i="22"/>
  <c r="M32" i="28" s="1"/>
  <c r="L32" i="22"/>
  <c r="L32" i="28" s="1"/>
  <c r="G32" i="22"/>
  <c r="G32" i="28" s="1"/>
  <c r="E32" i="22"/>
  <c r="E32" i="28" s="1"/>
  <c r="H62" i="38"/>
  <c r="N62" i="38"/>
  <c r="AJ62" i="38"/>
  <c r="Z62" i="38"/>
  <c r="X75" i="4"/>
  <c r="I30" i="39"/>
  <c r="K30" i="39"/>
  <c r="AH30" i="39"/>
  <c r="AB30" i="39"/>
  <c r="N30" i="39"/>
  <c r="AB32" i="19" l="1"/>
  <c r="C32" i="19"/>
  <c r="B32" i="19"/>
  <c r="A33" i="19" s="1"/>
  <c r="P32" i="19"/>
  <c r="G32" i="19"/>
  <c r="V32" i="19"/>
  <c r="Q32" i="19"/>
  <c r="AA31" i="19"/>
  <c r="AF77" i="4"/>
  <c r="Z31" i="33"/>
  <c r="AK31" i="33"/>
  <c r="X44" i="4"/>
  <c r="W124" i="4"/>
  <c r="AQ76" i="4"/>
  <c r="M32" i="35"/>
  <c r="AJ32" i="35"/>
  <c r="T32" i="35"/>
  <c r="L32" i="35"/>
  <c r="AI32" i="35"/>
  <c r="AA32" i="35"/>
  <c r="K32" i="35"/>
  <c r="AL32" i="35"/>
  <c r="AD32" i="35"/>
  <c r="N32" i="35"/>
  <c r="F32" i="35"/>
  <c r="J32" i="35"/>
  <c r="I32" i="35"/>
  <c r="X32" i="35"/>
  <c r="W32" i="35"/>
  <c r="G32" i="35"/>
  <c r="R32" i="35"/>
  <c r="B32" i="35"/>
  <c r="A33" i="35" s="1"/>
  <c r="AG32" i="35"/>
  <c r="P32" i="35"/>
  <c r="AE32" i="35"/>
  <c r="O32" i="35"/>
  <c r="AA31" i="35"/>
  <c r="V77" i="4"/>
  <c r="U47" i="4"/>
  <c r="Q45" i="4"/>
  <c r="P125" i="4"/>
  <c r="AF46" i="4"/>
  <c r="AC63" i="42"/>
  <c r="AJ63" i="42"/>
  <c r="AA63" i="42"/>
  <c r="N63" i="42"/>
  <c r="H63" i="42"/>
  <c r="AK31" i="21"/>
  <c r="AA31" i="21"/>
  <c r="E31" i="21"/>
  <c r="T31" i="21"/>
  <c r="J31" i="21"/>
  <c r="L78" i="4"/>
  <c r="Y63" i="18"/>
  <c r="P63" i="18"/>
  <c r="D63" i="18"/>
  <c r="AC63" i="18"/>
  <c r="AE78" i="4"/>
  <c r="O79" i="4"/>
  <c r="M76" i="4"/>
  <c r="B31" i="43"/>
  <c r="AF32" i="41"/>
  <c r="X32" i="41"/>
  <c r="AE32" i="41"/>
  <c r="W32" i="41"/>
  <c r="O32" i="41"/>
  <c r="G32" i="41"/>
  <c r="AJ32" i="41"/>
  <c r="Z32" i="41"/>
  <c r="AI32" i="41"/>
  <c r="Y32" i="41"/>
  <c r="M32" i="41"/>
  <c r="C32" i="41"/>
  <c r="AH32" i="41"/>
  <c r="V32" i="41"/>
  <c r="B32" i="41"/>
  <c r="A33" i="41" s="1"/>
  <c r="AC32" i="41"/>
  <c r="S32" i="41"/>
  <c r="I32" i="41"/>
  <c r="U32" i="41"/>
  <c r="T32" i="41"/>
  <c r="AL32" i="41"/>
  <c r="AK32" i="41"/>
  <c r="Q32" i="41"/>
  <c r="AG32" i="41"/>
  <c r="K32" i="41"/>
  <c r="AD32" i="41"/>
  <c r="J32" i="41"/>
  <c r="E32" i="41"/>
  <c r="AB32" i="41"/>
  <c r="AA32" i="41"/>
  <c r="AG31" i="41"/>
  <c r="Y31" i="41"/>
  <c r="J31" i="41"/>
  <c r="F31" i="41"/>
  <c r="Z63" i="38"/>
  <c r="I63" i="38"/>
  <c r="K63" i="38"/>
  <c r="AJ63" i="38"/>
  <c r="T126" i="4"/>
  <c r="G64" i="32"/>
  <c r="B64" i="32"/>
  <c r="A65" i="32" s="1"/>
  <c r="E64" i="32"/>
  <c r="D64" i="32"/>
  <c r="C64" i="32"/>
  <c r="R63" i="20"/>
  <c r="M63" i="20"/>
  <c r="O63" i="20"/>
  <c r="C63" i="20"/>
  <c r="AG63" i="20"/>
  <c r="C63" i="35"/>
  <c r="E31" i="42"/>
  <c r="AK31" i="42"/>
  <c r="O31" i="42"/>
  <c r="L31" i="42"/>
  <c r="C31" i="42"/>
  <c r="V78" i="4"/>
  <c r="B33" i="32"/>
  <c r="A34" i="32" s="1"/>
  <c r="D33" i="32"/>
  <c r="C33" i="32"/>
  <c r="L32" i="32"/>
  <c r="G32" i="32"/>
  <c r="D31" i="19"/>
  <c r="AC31" i="19"/>
  <c r="P31" i="19"/>
  <c r="J31" i="19"/>
  <c r="AI31" i="19"/>
  <c r="T32" i="38"/>
  <c r="J32" i="38"/>
  <c r="L32" i="38"/>
  <c r="AE32" i="38"/>
  <c r="V32" i="38"/>
  <c r="AA77" i="4"/>
  <c r="G63" i="39"/>
  <c r="U63" i="39"/>
  <c r="AA63" i="39"/>
  <c r="Y63" i="39"/>
  <c r="W76" i="4"/>
  <c r="AE31" i="33"/>
  <c r="AK31" i="32"/>
  <c r="V31" i="35"/>
  <c r="N31" i="35"/>
  <c r="T31" i="35"/>
  <c r="J31" i="35"/>
  <c r="AI31" i="35"/>
  <c r="AK77" i="4"/>
  <c r="J127" i="4"/>
  <c r="V63" i="41"/>
  <c r="J63" i="41"/>
  <c r="AL63" i="41"/>
  <c r="Q63" i="41"/>
  <c r="L63" i="41"/>
  <c r="AJ31" i="36"/>
  <c r="M31" i="36"/>
  <c r="AI31" i="36"/>
  <c r="AG31" i="36"/>
  <c r="V31" i="32"/>
  <c r="G31" i="34"/>
  <c r="O31" i="34"/>
  <c r="U31" i="34"/>
  <c r="C31" i="34"/>
  <c r="AB31" i="34"/>
  <c r="B64" i="42"/>
  <c r="A65" i="42" s="1"/>
  <c r="H64" i="42"/>
  <c r="F64" i="42"/>
  <c r="W64" i="42"/>
  <c r="AE64" i="42"/>
  <c r="T63" i="42"/>
  <c r="K63" i="42"/>
  <c r="F63" i="42"/>
  <c r="AE63" i="42"/>
  <c r="T32" i="21"/>
  <c r="L32" i="21"/>
  <c r="AL32" i="21"/>
  <c r="AD32" i="21"/>
  <c r="Y32" i="21"/>
  <c r="J32" i="21"/>
  <c r="R32" i="21"/>
  <c r="E32" i="21"/>
  <c r="B32" i="21"/>
  <c r="A33" i="21" s="1"/>
  <c r="AE32" i="21"/>
  <c r="AC32" i="21"/>
  <c r="AE64" i="38"/>
  <c r="O64" i="38"/>
  <c r="G64" i="38"/>
  <c r="AL64" i="38"/>
  <c r="F64" i="38"/>
  <c r="AC64" i="38"/>
  <c r="U64" i="38"/>
  <c r="M64" i="38"/>
  <c r="P64" i="38"/>
  <c r="AI64" i="38"/>
  <c r="S64" i="38"/>
  <c r="C64" i="38"/>
  <c r="B64" i="38"/>
  <c r="A65" i="38" s="1"/>
  <c r="AG64" i="38"/>
  <c r="AB64" i="38"/>
  <c r="L64" i="38"/>
  <c r="AJ64" i="38"/>
  <c r="AA64" i="38"/>
  <c r="Z64" i="38"/>
  <c r="K64" i="38"/>
  <c r="J64" i="38"/>
  <c r="I64" i="38"/>
  <c r="Y63" i="38"/>
  <c r="S63" i="38"/>
  <c r="E63" i="38"/>
  <c r="V46" i="4"/>
  <c r="L31" i="19"/>
  <c r="AK31" i="19"/>
  <c r="X31" i="19"/>
  <c r="R31" i="19"/>
  <c r="AK32" i="25"/>
  <c r="AK32" i="31" s="1"/>
  <c r="AC32" i="25"/>
  <c r="AC32" i="31" s="1"/>
  <c r="U32" i="25"/>
  <c r="U32" i="31" s="1"/>
  <c r="M32" i="25"/>
  <c r="M32" i="31" s="1"/>
  <c r="E32" i="25"/>
  <c r="E32" i="31" s="1"/>
  <c r="AI32" i="25"/>
  <c r="AI32" i="31" s="1"/>
  <c r="Z32" i="25"/>
  <c r="Z32" i="31" s="1"/>
  <c r="Q32" i="25"/>
  <c r="Q32" i="31" s="1"/>
  <c r="H32" i="25"/>
  <c r="H32" i="31" s="1"/>
  <c r="A33" i="25"/>
  <c r="B33" i="25" s="1"/>
  <c r="AD32" i="25"/>
  <c r="AD32" i="31" s="1"/>
  <c r="T32" i="25"/>
  <c r="T32" i="31" s="1"/>
  <c r="K32" i="25"/>
  <c r="K32" i="31" s="1"/>
  <c r="AF32" i="25"/>
  <c r="AF32" i="31" s="1"/>
  <c r="S32" i="25"/>
  <c r="S32" i="31" s="1"/>
  <c r="G32" i="25"/>
  <c r="G32" i="31" s="1"/>
  <c r="AE32" i="25"/>
  <c r="AE32" i="31" s="1"/>
  <c r="R32" i="25"/>
  <c r="R32" i="31" s="1"/>
  <c r="F32" i="25"/>
  <c r="F32" i="31" s="1"/>
  <c r="AB32" i="25"/>
  <c r="AB32" i="31" s="1"/>
  <c r="P32" i="25"/>
  <c r="P32" i="31" s="1"/>
  <c r="D32" i="25"/>
  <c r="D32" i="31" s="1"/>
  <c r="AJ32" i="25"/>
  <c r="AJ32" i="31" s="1"/>
  <c r="X32" i="25"/>
  <c r="X32" i="31" s="1"/>
  <c r="L32" i="25"/>
  <c r="L32" i="31" s="1"/>
  <c r="AH32" i="25"/>
  <c r="AH32" i="31" s="1"/>
  <c r="W32" i="25"/>
  <c r="W32" i="31" s="1"/>
  <c r="J32" i="25"/>
  <c r="J32" i="31" s="1"/>
  <c r="O32" i="25"/>
  <c r="O32" i="31" s="1"/>
  <c r="N32" i="25"/>
  <c r="N32" i="31" s="1"/>
  <c r="I32" i="25"/>
  <c r="I32" i="31" s="1"/>
  <c r="AL32" i="25"/>
  <c r="AL32" i="31" s="1"/>
  <c r="C32" i="25"/>
  <c r="C32" i="31" s="1"/>
  <c r="AG32" i="25"/>
  <c r="AG32" i="31" s="1"/>
  <c r="AA32" i="25"/>
  <c r="AA32" i="31" s="1"/>
  <c r="Y32" i="25"/>
  <c r="Y32" i="31" s="1"/>
  <c r="V32" i="25"/>
  <c r="V32" i="31" s="1"/>
  <c r="AA46" i="4"/>
  <c r="L46" i="4"/>
  <c r="AG44" i="4"/>
  <c r="AF124" i="4"/>
  <c r="AL31" i="35"/>
  <c r="AD31" i="35"/>
  <c r="AB31" i="35"/>
  <c r="R31" i="35"/>
  <c r="L124" i="4"/>
  <c r="M44" i="4"/>
  <c r="AJ47" i="4"/>
  <c r="B64" i="41"/>
  <c r="A65" i="41" s="1"/>
  <c r="T64" i="41"/>
  <c r="D64" i="41"/>
  <c r="AC63" i="41"/>
  <c r="T63" i="41"/>
  <c r="AB32" i="36"/>
  <c r="T32" i="36"/>
  <c r="L32" i="36"/>
  <c r="S32" i="36"/>
  <c r="C32" i="36"/>
  <c r="AH32" i="36"/>
  <c r="Z32" i="36"/>
  <c r="B32" i="36"/>
  <c r="A33" i="36" s="1"/>
  <c r="AK32" i="36"/>
  <c r="U32" i="36"/>
  <c r="M32" i="36"/>
  <c r="E32" i="36"/>
  <c r="W32" i="36"/>
  <c r="G32" i="36"/>
  <c r="V32" i="36"/>
  <c r="F32" i="36"/>
  <c r="AG32" i="36"/>
  <c r="O32" i="36"/>
  <c r="AD32" i="36"/>
  <c r="Y32" i="36"/>
  <c r="I32" i="36"/>
  <c r="P32" i="36"/>
  <c r="AE31" i="34"/>
  <c r="K31" i="34"/>
  <c r="AJ31" i="34"/>
  <c r="D64" i="33"/>
  <c r="C64" i="33"/>
  <c r="F64" i="33"/>
  <c r="G64" i="33"/>
  <c r="B64" i="33"/>
  <c r="A65" i="33" s="1"/>
  <c r="AH65" i="22"/>
  <c r="AH65" i="28" s="1"/>
  <c r="Z65" i="22"/>
  <c r="Z65" i="28" s="1"/>
  <c r="R65" i="22"/>
  <c r="R65" i="28" s="1"/>
  <c r="J65" i="22"/>
  <c r="J65" i="28" s="1"/>
  <c r="AE65" i="22"/>
  <c r="AE65" i="28" s="1"/>
  <c r="V65" i="22"/>
  <c r="V65" i="28" s="1"/>
  <c r="M65" i="22"/>
  <c r="M65" i="28" s="1"/>
  <c r="D65" i="22"/>
  <c r="D65" i="28" s="1"/>
  <c r="AG65" i="22"/>
  <c r="AG65" i="28" s="1"/>
  <c r="W65" i="22"/>
  <c r="W65" i="28" s="1"/>
  <c r="L65" i="22"/>
  <c r="L65" i="28" s="1"/>
  <c r="AF65" i="22"/>
  <c r="AF65" i="28" s="1"/>
  <c r="U65" i="22"/>
  <c r="U65" i="28" s="1"/>
  <c r="K65" i="22"/>
  <c r="K65" i="28" s="1"/>
  <c r="AJ65" i="22"/>
  <c r="AJ65" i="28" s="1"/>
  <c r="Y65" i="22"/>
  <c r="Y65" i="28" s="1"/>
  <c r="O65" i="22"/>
  <c r="O65" i="28" s="1"/>
  <c r="E65" i="22"/>
  <c r="E65" i="28" s="1"/>
  <c r="AD65" i="22"/>
  <c r="AD65" i="28" s="1"/>
  <c r="P65" i="22"/>
  <c r="P65" i="28" s="1"/>
  <c r="AA65" i="22"/>
  <c r="AA65" i="28" s="1"/>
  <c r="H65" i="22"/>
  <c r="H65" i="28" s="1"/>
  <c r="AK65" i="22"/>
  <c r="AK65" i="28" s="1"/>
  <c r="N65" i="22"/>
  <c r="N65" i="28" s="1"/>
  <c r="AI65" i="22"/>
  <c r="AI65" i="28" s="1"/>
  <c r="I65" i="22"/>
  <c r="I65" i="28" s="1"/>
  <c r="AC65" i="22"/>
  <c r="AC65" i="28" s="1"/>
  <c r="G65" i="22"/>
  <c r="G65" i="28" s="1"/>
  <c r="AB65" i="22"/>
  <c r="AB65" i="28" s="1"/>
  <c r="F65" i="22"/>
  <c r="F65" i="28" s="1"/>
  <c r="X65" i="22"/>
  <c r="X65" i="28" s="1"/>
  <c r="C65" i="22"/>
  <c r="C65" i="28" s="1"/>
  <c r="T65" i="22"/>
  <c r="T65" i="28" s="1"/>
  <c r="A66" i="22"/>
  <c r="B66" i="22" s="1"/>
  <c r="S65" i="22"/>
  <c r="S65" i="28" s="1"/>
  <c r="AL65" i="22"/>
  <c r="AL65" i="28" s="1"/>
  <c r="Q65" i="22"/>
  <c r="Q65" i="28" s="1"/>
  <c r="T31" i="19"/>
  <c r="F31" i="19"/>
  <c r="AF31" i="19"/>
  <c r="Z31" i="19"/>
  <c r="H33" i="38"/>
  <c r="I33" i="38"/>
  <c r="B33" i="38"/>
  <c r="A34" i="38" s="1"/>
  <c r="AK33" i="38"/>
  <c r="U33" i="38"/>
  <c r="T33" i="38"/>
  <c r="F33" i="38"/>
  <c r="AD33" i="38"/>
  <c r="M32" i="38"/>
  <c r="AL32" i="38"/>
  <c r="AB64" i="39"/>
  <c r="T64" i="39"/>
  <c r="L64" i="39"/>
  <c r="S64" i="39"/>
  <c r="C64" i="39"/>
  <c r="AH64" i="39"/>
  <c r="Z64" i="39"/>
  <c r="B64" i="39"/>
  <c r="A65" i="39" s="1"/>
  <c r="AK64" i="39"/>
  <c r="U64" i="39"/>
  <c r="M64" i="39"/>
  <c r="E64" i="39"/>
  <c r="AE64" i="39"/>
  <c r="O64" i="39"/>
  <c r="N64" i="39"/>
  <c r="Y64" i="39"/>
  <c r="I64" i="39"/>
  <c r="AL64" i="39"/>
  <c r="X64" i="39"/>
  <c r="V64" i="39"/>
  <c r="H64" i="39"/>
  <c r="G64" i="39"/>
  <c r="Q77" i="4"/>
  <c r="Q78" i="4"/>
  <c r="G31" i="35"/>
  <c r="O31" i="35"/>
  <c r="AJ31" i="35"/>
  <c r="Z31" i="35"/>
  <c r="AR123" i="4"/>
  <c r="AR201" i="4" s="1"/>
  <c r="AK32" i="32" s="1"/>
  <c r="Y127" i="4"/>
  <c r="AE63" i="41"/>
  <c r="AH63" i="41"/>
  <c r="O63" i="41"/>
  <c r="C63" i="41"/>
  <c r="AB63" i="41"/>
  <c r="V31" i="36"/>
  <c r="U31" i="36"/>
  <c r="N31" i="36"/>
  <c r="P31" i="36"/>
  <c r="J31" i="36"/>
  <c r="AF33" i="22"/>
  <c r="AF33" i="28" s="1"/>
  <c r="X33" i="22"/>
  <c r="X33" i="28" s="1"/>
  <c r="P33" i="22"/>
  <c r="P33" i="28" s="1"/>
  <c r="H33" i="22"/>
  <c r="H33" i="28" s="1"/>
  <c r="AI33" i="22"/>
  <c r="AI33" i="28" s="1"/>
  <c r="Z33" i="22"/>
  <c r="Z33" i="28" s="1"/>
  <c r="Q33" i="22"/>
  <c r="Q33" i="28" s="1"/>
  <c r="G33" i="22"/>
  <c r="G33" i="28" s="1"/>
  <c r="AH33" i="22"/>
  <c r="AH33" i="28" s="1"/>
  <c r="Y33" i="22"/>
  <c r="Y33" i="28" s="1"/>
  <c r="O33" i="22"/>
  <c r="O33" i="28" s="1"/>
  <c r="F33" i="22"/>
  <c r="F33" i="28" s="1"/>
  <c r="AK33" i="22"/>
  <c r="AK33" i="28" s="1"/>
  <c r="AB33" i="22"/>
  <c r="AB33" i="28" s="1"/>
  <c r="S33" i="22"/>
  <c r="S33" i="28" s="1"/>
  <c r="J33" i="22"/>
  <c r="J33" i="28" s="1"/>
  <c r="AD33" i="22"/>
  <c r="AD33" i="28" s="1"/>
  <c r="N33" i="22"/>
  <c r="N33" i="28" s="1"/>
  <c r="A34" i="22"/>
  <c r="B34" i="22" s="1"/>
  <c r="W33" i="22"/>
  <c r="W33" i="28" s="1"/>
  <c r="K33" i="22"/>
  <c r="K33" i="28" s="1"/>
  <c r="V33" i="22"/>
  <c r="V33" i="28" s="1"/>
  <c r="D33" i="22"/>
  <c r="D33" i="28" s="1"/>
  <c r="U33" i="22"/>
  <c r="U33" i="28" s="1"/>
  <c r="C33" i="22"/>
  <c r="C33" i="28" s="1"/>
  <c r="AL33" i="22"/>
  <c r="AL33" i="28" s="1"/>
  <c r="T33" i="22"/>
  <c r="T33" i="28" s="1"/>
  <c r="AJ33" i="22"/>
  <c r="AJ33" i="28" s="1"/>
  <c r="R33" i="22"/>
  <c r="R33" i="28" s="1"/>
  <c r="AG33" i="22"/>
  <c r="AG33" i="28" s="1"/>
  <c r="AE33" i="22"/>
  <c r="AE33" i="28" s="1"/>
  <c r="AC33" i="22"/>
  <c r="AC33" i="28" s="1"/>
  <c r="AA33" i="22"/>
  <c r="AA33" i="28" s="1"/>
  <c r="M33" i="22"/>
  <c r="M33" i="28" s="1"/>
  <c r="L33" i="22"/>
  <c r="L33" i="28" s="1"/>
  <c r="I33" i="22"/>
  <c r="I33" i="28" s="1"/>
  <c r="E33" i="22"/>
  <c r="E33" i="28" s="1"/>
  <c r="U125" i="4"/>
  <c r="U126" i="4" s="1"/>
  <c r="V45" i="4"/>
  <c r="AP45" i="4"/>
  <c r="AO125" i="4"/>
  <c r="AL31" i="21"/>
  <c r="AC31" i="21"/>
  <c r="AI31" i="21"/>
  <c r="AJ31" i="21"/>
  <c r="Z31" i="21"/>
  <c r="X64" i="18"/>
  <c r="P64" i="18"/>
  <c r="H64" i="18"/>
  <c r="G64" i="18"/>
  <c r="AD64" i="18"/>
  <c r="V64" i="18"/>
  <c r="N64" i="18"/>
  <c r="U64" i="18"/>
  <c r="E64" i="18"/>
  <c r="AH64" i="18"/>
  <c r="Z64" i="18"/>
  <c r="B64" i="18"/>
  <c r="A65" i="18" s="1"/>
  <c r="AG64" i="18"/>
  <c r="Q64" i="18"/>
  <c r="I64" i="18"/>
  <c r="AA64" i="18"/>
  <c r="L64" i="18"/>
  <c r="K64" i="18"/>
  <c r="D64" i="18"/>
  <c r="AI64" i="18"/>
  <c r="C64" i="18"/>
  <c r="AG63" i="18"/>
  <c r="AF63" i="18"/>
  <c r="T63" i="18"/>
  <c r="F63" i="18"/>
  <c r="AL64" i="25"/>
  <c r="AL64" i="31" s="1"/>
  <c r="AD64" i="25"/>
  <c r="AD64" i="31" s="1"/>
  <c r="V64" i="25"/>
  <c r="V64" i="31" s="1"/>
  <c r="N64" i="25"/>
  <c r="N64" i="31" s="1"/>
  <c r="F64" i="25"/>
  <c r="F64" i="31" s="1"/>
  <c r="AJ64" i="25"/>
  <c r="AJ64" i="31" s="1"/>
  <c r="AA64" i="25"/>
  <c r="AA64" i="31" s="1"/>
  <c r="R64" i="25"/>
  <c r="R64" i="31" s="1"/>
  <c r="I64" i="25"/>
  <c r="I64" i="31" s="1"/>
  <c r="AE64" i="25"/>
  <c r="AE64" i="31" s="1"/>
  <c r="U64" i="25"/>
  <c r="U64" i="31" s="1"/>
  <c r="L64" i="25"/>
  <c r="L64" i="31" s="1"/>
  <c r="C64" i="25"/>
  <c r="C64" i="31" s="1"/>
  <c r="AK64" i="25"/>
  <c r="AK64" i="31" s="1"/>
  <c r="Y64" i="25"/>
  <c r="Y64" i="31" s="1"/>
  <c r="M64" i="25"/>
  <c r="M64" i="31" s="1"/>
  <c r="AI64" i="25"/>
  <c r="AI64" i="31" s="1"/>
  <c r="X64" i="25"/>
  <c r="X64" i="31" s="1"/>
  <c r="K64" i="25"/>
  <c r="K64" i="31" s="1"/>
  <c r="AH64" i="25"/>
  <c r="AH64" i="31" s="1"/>
  <c r="W64" i="25"/>
  <c r="W64" i="31" s="1"/>
  <c r="J64" i="25"/>
  <c r="J64" i="31" s="1"/>
  <c r="AG64" i="25"/>
  <c r="AG64" i="31" s="1"/>
  <c r="T64" i="25"/>
  <c r="T64" i="31" s="1"/>
  <c r="H64" i="25"/>
  <c r="H64" i="31" s="1"/>
  <c r="AB64" i="25"/>
  <c r="AB64" i="31" s="1"/>
  <c r="P64" i="25"/>
  <c r="P64" i="31" s="1"/>
  <c r="D64" i="25"/>
  <c r="D64" i="31" s="1"/>
  <c r="A65" i="25"/>
  <c r="B65" i="25" s="1"/>
  <c r="Z64" i="25"/>
  <c r="Z64" i="31" s="1"/>
  <c r="O64" i="25"/>
  <c r="O64" i="31" s="1"/>
  <c r="AC64" i="25"/>
  <c r="AC64" i="31" s="1"/>
  <c r="S64" i="25"/>
  <c r="S64" i="31" s="1"/>
  <c r="Q64" i="25"/>
  <c r="Q64" i="31" s="1"/>
  <c r="G64" i="25"/>
  <c r="G64" i="31" s="1"/>
  <c r="E64" i="25"/>
  <c r="E64" i="31" s="1"/>
  <c r="AF64" i="25"/>
  <c r="AF64" i="31" s="1"/>
  <c r="AG63" i="38"/>
  <c r="R63" i="38"/>
  <c r="F63" i="38"/>
  <c r="AA63" i="38"/>
  <c r="M63" i="38"/>
  <c r="E63" i="42"/>
  <c r="C63" i="42"/>
  <c r="I63" i="42"/>
  <c r="AL63" i="42"/>
  <c r="AF63" i="42"/>
  <c r="AS79" i="4"/>
  <c r="AA64" i="20"/>
  <c r="S64" i="20"/>
  <c r="K64" i="20"/>
  <c r="C64" i="20"/>
  <c r="AK64" i="20"/>
  <c r="AC64" i="20"/>
  <c r="E64" i="20"/>
  <c r="AL64" i="20"/>
  <c r="Z64" i="20"/>
  <c r="P64" i="20"/>
  <c r="F64" i="20"/>
  <c r="AB64" i="20"/>
  <c r="B64" i="20"/>
  <c r="A65" i="20" s="1"/>
  <c r="Y64" i="20"/>
  <c r="N64" i="20"/>
  <c r="AJ64" i="20"/>
  <c r="X64" i="20"/>
  <c r="L64" i="20"/>
  <c r="AH64" i="20"/>
  <c r="J64" i="20"/>
  <c r="R64" i="20"/>
  <c r="Q64" i="20"/>
  <c r="AG64" i="20"/>
  <c r="I64" i="20"/>
  <c r="AF64" i="20"/>
  <c r="H64" i="20"/>
  <c r="G64" i="20"/>
  <c r="AD64" i="20"/>
  <c r="D64" i="20"/>
  <c r="V64" i="20"/>
  <c r="T64" i="20"/>
  <c r="P63" i="20"/>
  <c r="AA63" i="20"/>
  <c r="L77" i="4"/>
  <c r="AP77" i="4"/>
  <c r="AP78" i="4"/>
  <c r="Q31" i="32"/>
  <c r="W31" i="35"/>
  <c r="AE31" i="35"/>
  <c r="I31" i="35"/>
  <c r="AH31" i="35"/>
  <c r="X123" i="4"/>
  <c r="X201" i="4" s="1"/>
  <c r="Q32" i="32" s="1"/>
  <c r="F63" i="41"/>
  <c r="M63" i="41"/>
  <c r="Z63" i="41"/>
  <c r="K63" i="41"/>
  <c r="AJ63" i="41"/>
  <c r="AL31" i="36"/>
  <c r="AK31" i="36"/>
  <c r="AD31" i="36"/>
  <c r="X31" i="36"/>
  <c r="R31" i="36"/>
  <c r="AD32" i="34"/>
  <c r="N32" i="34"/>
  <c r="F32" i="34"/>
  <c r="AK32" i="34"/>
  <c r="AC32" i="34"/>
  <c r="U32" i="34"/>
  <c r="E32" i="34"/>
  <c r="AJ32" i="34"/>
  <c r="AB32" i="34"/>
  <c r="T32" i="34"/>
  <c r="L32" i="34"/>
  <c r="D32" i="34"/>
  <c r="AE32" i="34"/>
  <c r="O32" i="34"/>
  <c r="G32" i="34"/>
  <c r="AA32" i="34"/>
  <c r="K32" i="34"/>
  <c r="J32" i="34"/>
  <c r="Y32" i="34"/>
  <c r="X32" i="34"/>
  <c r="H32" i="34"/>
  <c r="AI32" i="34"/>
  <c r="S32" i="34"/>
  <c r="C32" i="34"/>
  <c r="AH32" i="34"/>
  <c r="R32" i="34"/>
  <c r="B32" i="34"/>
  <c r="A33" i="34" s="1"/>
  <c r="AG32" i="34"/>
  <c r="AF32" i="34"/>
  <c r="P32" i="34"/>
  <c r="AA31" i="34"/>
  <c r="AF45" i="4"/>
  <c r="AE125" i="4"/>
  <c r="H31" i="21"/>
  <c r="N31" i="21"/>
  <c r="S31" i="21"/>
  <c r="AB31" i="21"/>
  <c r="R31" i="21"/>
  <c r="AH63" i="42"/>
  <c r="AK63" i="42"/>
  <c r="AB63" i="42"/>
  <c r="AD63" i="42"/>
  <c r="X63" i="42"/>
  <c r="T79" i="4"/>
  <c r="B64" i="34"/>
  <c r="A65" i="34" s="1"/>
  <c r="F64" i="34"/>
  <c r="J63" i="42"/>
  <c r="U63" i="42"/>
  <c r="Q63" i="42"/>
  <c r="G63" i="42"/>
  <c r="J79" i="4"/>
  <c r="B32" i="20"/>
  <c r="A33" i="20" s="1"/>
  <c r="AJ32" i="20"/>
  <c r="M32" i="20"/>
  <c r="AF32" i="20"/>
  <c r="S32" i="20"/>
  <c r="H32" i="20"/>
  <c r="Q32" i="20"/>
  <c r="AK32" i="20"/>
  <c r="P32" i="20"/>
  <c r="AF31" i="20"/>
  <c r="Z31" i="41"/>
  <c r="AJ31" i="41"/>
  <c r="AB31" i="41"/>
  <c r="M31" i="41"/>
  <c r="AL31" i="41"/>
  <c r="P63" i="38"/>
  <c r="G63" i="38"/>
  <c r="V63" i="38"/>
  <c r="D63" i="38"/>
  <c r="AC63" i="38"/>
  <c r="F63" i="32"/>
  <c r="H63" i="20"/>
  <c r="F63" i="20"/>
  <c r="N63" i="20"/>
  <c r="AC63" i="20"/>
  <c r="AI63" i="20"/>
  <c r="T31" i="42"/>
  <c r="M31" i="42"/>
  <c r="AD31" i="42"/>
  <c r="J31" i="42"/>
  <c r="AI31" i="42"/>
  <c r="R32" i="32"/>
  <c r="J32" i="32"/>
  <c r="X32" i="32"/>
  <c r="N32" i="32"/>
  <c r="W31" i="19"/>
  <c r="AJ31" i="19"/>
  <c r="V31" i="19"/>
  <c r="Q31" i="19"/>
  <c r="C31" i="19"/>
  <c r="H32" i="38"/>
  <c r="AB32" i="38"/>
  <c r="AA32" i="38"/>
  <c r="AC32" i="38"/>
  <c r="AK124" i="4"/>
  <c r="AL44" i="4"/>
  <c r="M63" i="39"/>
  <c r="D63" i="39"/>
  <c r="AL63" i="39"/>
  <c r="X63" i="39"/>
  <c r="R63" i="39"/>
  <c r="AC64" i="40"/>
  <c r="E64" i="40"/>
  <c r="AJ64" i="40"/>
  <c r="D64" i="40"/>
  <c r="S64" i="40"/>
  <c r="K64" i="40"/>
  <c r="P64" i="40"/>
  <c r="Q64" i="40"/>
  <c r="AE64" i="40"/>
  <c r="AH64" i="40"/>
  <c r="B64" i="40"/>
  <c r="A65" i="40" s="1"/>
  <c r="G64" i="40"/>
  <c r="Y64" i="40"/>
  <c r="AL64" i="40"/>
  <c r="W64" i="40"/>
  <c r="Z64" i="40"/>
  <c r="AA63" i="40"/>
  <c r="L33" i="40"/>
  <c r="AA33" i="40"/>
  <c r="R33" i="40"/>
  <c r="K33" i="40"/>
  <c r="J33" i="40"/>
  <c r="AD33" i="40"/>
  <c r="W33" i="40"/>
  <c r="B33" i="40"/>
  <c r="A34" i="40" s="1"/>
  <c r="AI33" i="40"/>
  <c r="O33" i="40"/>
  <c r="G33" i="40"/>
  <c r="F33" i="40"/>
  <c r="AL33" i="40"/>
  <c r="P33" i="40"/>
  <c r="X33" i="40"/>
  <c r="E32" i="40"/>
  <c r="J32" i="40"/>
  <c r="Q32" i="40"/>
  <c r="T32" i="40"/>
  <c r="E31" i="35"/>
  <c r="H31" i="35"/>
  <c r="P31" i="35"/>
  <c r="Q31" i="35"/>
  <c r="C31" i="35"/>
  <c r="AE65" i="19"/>
  <c r="W65" i="19"/>
  <c r="N65" i="19"/>
  <c r="AD65" i="19"/>
  <c r="U65" i="19"/>
  <c r="M65" i="19"/>
  <c r="L65" i="19"/>
  <c r="B65" i="19"/>
  <c r="A66" i="19" s="1"/>
  <c r="AJ65" i="19"/>
  <c r="X65" i="19"/>
  <c r="K65" i="19"/>
  <c r="AH65" i="19"/>
  <c r="S65" i="19"/>
  <c r="I65" i="19"/>
  <c r="AB65" i="19"/>
  <c r="Q65" i="19"/>
  <c r="D65" i="19"/>
  <c r="AL65" i="19"/>
  <c r="Z65" i="19"/>
  <c r="O65" i="19"/>
  <c r="C65" i="19"/>
  <c r="V64" i="19"/>
  <c r="AK64" i="19"/>
  <c r="H64" i="19"/>
  <c r="D64" i="19"/>
  <c r="AS47" i="4"/>
  <c r="AS127" i="4" s="1"/>
  <c r="I63" i="41"/>
  <c r="X63" i="41"/>
  <c r="E63" i="41"/>
  <c r="S63" i="41"/>
  <c r="B62" i="43"/>
  <c r="O31" i="36"/>
  <c r="G31" i="36"/>
  <c r="C31" i="36"/>
  <c r="AF31" i="36"/>
  <c r="Z31" i="36"/>
  <c r="I31" i="34"/>
  <c r="Q31" i="34"/>
  <c r="J31" i="34"/>
  <c r="AI31" i="34"/>
  <c r="AI63" i="42"/>
  <c r="S63" i="42"/>
  <c r="L63" i="42"/>
  <c r="V63" i="42"/>
  <c r="P63" i="42"/>
  <c r="AG32" i="23"/>
  <c r="AG32" i="29" s="1"/>
  <c r="Y32" i="23"/>
  <c r="Y32" i="29" s="1"/>
  <c r="Q32" i="23"/>
  <c r="Q32" i="29" s="1"/>
  <c r="I32" i="23"/>
  <c r="I32" i="29" s="1"/>
  <c r="AK32" i="23"/>
  <c r="AK32" i="29" s="1"/>
  <c r="AB32" i="23"/>
  <c r="AB32" i="29" s="1"/>
  <c r="S32" i="23"/>
  <c r="S32" i="29" s="1"/>
  <c r="J32" i="23"/>
  <c r="J32" i="29" s="1"/>
  <c r="AE32" i="23"/>
  <c r="AE32" i="29" s="1"/>
  <c r="V32" i="23"/>
  <c r="V32" i="29" s="1"/>
  <c r="M32" i="23"/>
  <c r="M32" i="29" s="1"/>
  <c r="D32" i="23"/>
  <c r="D32" i="29" s="1"/>
  <c r="A33" i="23"/>
  <c r="B33" i="23" s="1"/>
  <c r="AA32" i="23"/>
  <c r="AA32" i="29" s="1"/>
  <c r="O32" i="23"/>
  <c r="O32" i="29" s="1"/>
  <c r="C32" i="23"/>
  <c r="C32" i="29" s="1"/>
  <c r="AL32" i="23"/>
  <c r="AL32" i="29" s="1"/>
  <c r="Z32" i="23"/>
  <c r="Z32" i="29" s="1"/>
  <c r="N32" i="23"/>
  <c r="N32" i="29" s="1"/>
  <c r="AD32" i="23"/>
  <c r="AD32" i="29" s="1"/>
  <c r="R32" i="23"/>
  <c r="R32" i="29" s="1"/>
  <c r="F32" i="23"/>
  <c r="F32" i="29" s="1"/>
  <c r="AC32" i="23"/>
  <c r="AC32" i="29" s="1"/>
  <c r="H32" i="23"/>
  <c r="H32" i="29" s="1"/>
  <c r="X32" i="23"/>
  <c r="X32" i="29" s="1"/>
  <c r="G32" i="23"/>
  <c r="G32" i="29" s="1"/>
  <c r="AJ32" i="23"/>
  <c r="AJ32" i="29" s="1"/>
  <c r="T32" i="23"/>
  <c r="T32" i="29" s="1"/>
  <c r="P32" i="23"/>
  <c r="P32" i="29" s="1"/>
  <c r="L32" i="23"/>
  <c r="L32" i="29" s="1"/>
  <c r="K32" i="23"/>
  <c r="K32" i="29" s="1"/>
  <c r="AI32" i="23"/>
  <c r="AI32" i="29" s="1"/>
  <c r="E32" i="23"/>
  <c r="E32" i="29" s="1"/>
  <c r="AH32" i="23"/>
  <c r="AH32" i="29" s="1"/>
  <c r="AF32" i="23"/>
  <c r="AF32" i="29" s="1"/>
  <c r="W32" i="23"/>
  <c r="W32" i="29" s="1"/>
  <c r="U32" i="23"/>
  <c r="U32" i="29" s="1"/>
  <c r="AJ78" i="4"/>
  <c r="R76" i="4"/>
  <c r="M31" i="21"/>
  <c r="AD31" i="21"/>
  <c r="U31" i="21"/>
  <c r="Q31" i="21"/>
  <c r="I63" i="18"/>
  <c r="O63" i="18"/>
  <c r="K63" i="18"/>
  <c r="AJ63" i="18"/>
  <c r="V63" i="18"/>
  <c r="G65" i="36"/>
  <c r="AD65" i="36"/>
  <c r="V65" i="36"/>
  <c r="N65" i="36"/>
  <c r="U65" i="36"/>
  <c r="E65" i="36"/>
  <c r="AF65" i="36"/>
  <c r="X65" i="36"/>
  <c r="R65" i="36"/>
  <c r="B65" i="36"/>
  <c r="A66" i="36" s="1"/>
  <c r="AG65" i="36"/>
  <c r="Q65" i="36"/>
  <c r="AB65" i="36"/>
  <c r="Z65" i="36"/>
  <c r="J65" i="36"/>
  <c r="Y65" i="36"/>
  <c r="I65" i="36"/>
  <c r="AJ65" i="36"/>
  <c r="S65" i="36"/>
  <c r="C65" i="36"/>
  <c r="N64" i="36"/>
  <c r="AI64" i="36"/>
  <c r="U64" i="36"/>
  <c r="E63" i="33"/>
  <c r="L45" i="4"/>
  <c r="K125" i="4"/>
  <c r="K126" i="4" s="1"/>
  <c r="E63" i="34"/>
  <c r="AL34" i="37"/>
  <c r="AD34" i="37"/>
  <c r="V34" i="37"/>
  <c r="N34" i="37"/>
  <c r="F34" i="37"/>
  <c r="AK34" i="37"/>
  <c r="AC34" i="37"/>
  <c r="U34" i="37"/>
  <c r="M34" i="37"/>
  <c r="E34" i="37"/>
  <c r="AJ34" i="37"/>
  <c r="AB34" i="37"/>
  <c r="T34" i="37"/>
  <c r="L34" i="37"/>
  <c r="D34" i="37"/>
  <c r="AE34" i="37"/>
  <c r="W34" i="37"/>
  <c r="O34" i="37"/>
  <c r="G34" i="37"/>
  <c r="Y34" i="37"/>
  <c r="I34" i="37"/>
  <c r="X34" i="37"/>
  <c r="H34" i="37"/>
  <c r="AI34" i="37"/>
  <c r="S34" i="37"/>
  <c r="C34" i="37"/>
  <c r="AH34" i="37"/>
  <c r="R34" i="37"/>
  <c r="B34" i="37"/>
  <c r="AG34" i="37"/>
  <c r="Q34" i="37"/>
  <c r="AF34" i="37"/>
  <c r="P34" i="37"/>
  <c r="AA34" i="37"/>
  <c r="K34" i="37"/>
  <c r="Z34" i="37"/>
  <c r="J34" i="37"/>
  <c r="AA33" i="37"/>
  <c r="M63" i="42"/>
  <c r="D63" i="42"/>
  <c r="Y63" i="42"/>
  <c r="O63" i="42"/>
  <c r="AQ124" i="4"/>
  <c r="AR44" i="4"/>
  <c r="AR124" i="4" s="1"/>
  <c r="AC44" i="4"/>
  <c r="V31" i="21"/>
  <c r="C31" i="21"/>
  <c r="AF31" i="21"/>
  <c r="Y31" i="21"/>
  <c r="AO126" i="4"/>
  <c r="AP46" i="4"/>
  <c r="J63" i="18"/>
  <c r="W63" i="18"/>
  <c r="S63" i="18"/>
  <c r="E63" i="18"/>
  <c r="AD63" i="18"/>
  <c r="AH32" i="39"/>
  <c r="Z32" i="39"/>
  <c r="R32" i="39"/>
  <c r="B32" i="39"/>
  <c r="A33" i="39" s="1"/>
  <c r="Y32" i="39"/>
  <c r="I32" i="39"/>
  <c r="AF32" i="39"/>
  <c r="X32" i="39"/>
  <c r="H32" i="39"/>
  <c r="AA32" i="39"/>
  <c r="K32" i="39"/>
  <c r="C32" i="39"/>
  <c r="AL32" i="39"/>
  <c r="F32" i="39"/>
  <c r="U32" i="39"/>
  <c r="AJ32" i="39"/>
  <c r="T32" i="39"/>
  <c r="D32" i="39"/>
  <c r="O32" i="39"/>
  <c r="G32" i="39"/>
  <c r="AC32" i="39"/>
  <c r="AB32" i="39"/>
  <c r="N32" i="39"/>
  <c r="L32" i="39"/>
  <c r="AI31" i="39"/>
  <c r="K31" i="39"/>
  <c r="F31" i="39"/>
  <c r="AE31" i="39"/>
  <c r="AI79" i="4"/>
  <c r="AD31" i="20"/>
  <c r="D31" i="20"/>
  <c r="F31" i="20"/>
  <c r="J31" i="20"/>
  <c r="G31" i="41"/>
  <c r="Q31" i="41"/>
  <c r="I31" i="41"/>
  <c r="U31" i="41"/>
  <c r="B30" i="43"/>
  <c r="Q63" i="38"/>
  <c r="W63" i="38"/>
  <c r="AD63" i="38"/>
  <c r="L63" i="38"/>
  <c r="AK63" i="38"/>
  <c r="AH63" i="20"/>
  <c r="AD63" i="20"/>
  <c r="Z63" i="20"/>
  <c r="L63" i="20"/>
  <c r="I63" i="20"/>
  <c r="D63" i="35"/>
  <c r="AJ31" i="42"/>
  <c r="Y31" i="42"/>
  <c r="I31" i="42"/>
  <c r="R31" i="42"/>
  <c r="AI126" i="4"/>
  <c r="AI127" i="4" s="1"/>
  <c r="S32" i="32"/>
  <c r="AF32" i="32"/>
  <c r="AE31" i="19"/>
  <c r="E31" i="19"/>
  <c r="AD31" i="19"/>
  <c r="Y31" i="19"/>
  <c r="K31" i="19"/>
  <c r="AG32" i="38"/>
  <c r="K32" i="38"/>
  <c r="G32" i="38"/>
  <c r="AK32" i="38"/>
  <c r="N63" i="39"/>
  <c r="T63" i="39"/>
  <c r="C63" i="39"/>
  <c r="AF63" i="39"/>
  <c r="Z63" i="39"/>
  <c r="AF63" i="40"/>
  <c r="F63" i="40"/>
  <c r="N63" i="40"/>
  <c r="J63" i="40"/>
  <c r="AI63" i="40"/>
  <c r="Y31" i="33"/>
  <c r="AG31" i="33"/>
  <c r="T31" i="33"/>
  <c r="U31" i="33"/>
  <c r="G31" i="33"/>
  <c r="C32" i="40"/>
  <c r="W32" i="40"/>
  <c r="S32" i="40"/>
  <c r="AA32" i="40"/>
  <c r="AC32" i="40"/>
  <c r="AK64" i="21"/>
  <c r="U64" i="21"/>
  <c r="M64" i="21"/>
  <c r="E64" i="21"/>
  <c r="J64" i="21"/>
  <c r="AA64" i="21"/>
  <c r="R64" i="21"/>
  <c r="I64" i="21"/>
  <c r="C64" i="21"/>
  <c r="W64" i="21"/>
  <c r="G64" i="21"/>
  <c r="AF64" i="21"/>
  <c r="B64" i="21"/>
  <c r="A65" i="21" s="1"/>
  <c r="Q64" i="21"/>
  <c r="O64" i="21"/>
  <c r="AG64" i="21"/>
  <c r="N64" i="21"/>
  <c r="Z64" i="21"/>
  <c r="X64" i="21"/>
  <c r="H64" i="21"/>
  <c r="F64" i="21"/>
  <c r="D64" i="21"/>
  <c r="AI63" i="21"/>
  <c r="U31" i="35"/>
  <c r="X31" i="35"/>
  <c r="AF31" i="35"/>
  <c r="Y31" i="35"/>
  <c r="K31" i="35"/>
  <c r="AG31" i="18"/>
  <c r="I31" i="18"/>
  <c r="V31" i="18"/>
  <c r="D31" i="18"/>
  <c r="AC31" i="18"/>
  <c r="N64" i="19"/>
  <c r="AF64" i="19"/>
  <c r="F64" i="19"/>
  <c r="R64" i="19"/>
  <c r="L64" i="19"/>
  <c r="AD47" i="4"/>
  <c r="Z47" i="4" s="1"/>
  <c r="H63" i="41"/>
  <c r="AK63" i="41"/>
  <c r="P63" i="41"/>
  <c r="AA63" i="41"/>
  <c r="Z78" i="4"/>
  <c r="AE31" i="36"/>
  <c r="W31" i="36"/>
  <c r="K31" i="36"/>
  <c r="I31" i="36"/>
  <c r="AH31" i="36"/>
  <c r="B64" i="37"/>
  <c r="A65" i="37" s="1"/>
  <c r="O64" i="37"/>
  <c r="AE63" i="37"/>
  <c r="AG63" i="37"/>
  <c r="F31" i="34"/>
  <c r="Y31" i="34"/>
  <c r="AG31" i="34"/>
  <c r="R31" i="34"/>
  <c r="D31" i="34"/>
  <c r="AB123" i="4"/>
  <c r="AB201" i="4" s="1"/>
  <c r="U32" i="35" s="1"/>
  <c r="I80" i="4"/>
  <c r="H81" i="4" s="1"/>
  <c r="AN80" i="4"/>
  <c r="AI80" i="4"/>
  <c r="AN79" i="4"/>
  <c r="AA45" i="4"/>
  <c r="Z125" i="4"/>
  <c r="Z126" i="4" s="1"/>
  <c r="AG76" i="4"/>
  <c r="K31" i="21"/>
  <c r="O31" i="21"/>
  <c r="G31" i="21"/>
  <c r="I31" i="21"/>
  <c r="AH31" i="21"/>
  <c r="AH63" i="18"/>
  <c r="G63" i="18"/>
  <c r="C63" i="18"/>
  <c r="AB63" i="18"/>
  <c r="N63" i="18"/>
  <c r="O63" i="38"/>
  <c r="AH63" i="38"/>
  <c r="N63" i="38"/>
  <c r="AI63" i="38"/>
  <c r="U63" i="38"/>
  <c r="B64" i="35"/>
  <c r="A65" i="35" s="1"/>
  <c r="AK32" i="42"/>
  <c r="E32" i="42"/>
  <c r="AB32" i="42"/>
  <c r="T32" i="42"/>
  <c r="L32" i="42"/>
  <c r="P32" i="42"/>
  <c r="AI32" i="42"/>
  <c r="Y32" i="42"/>
  <c r="O32" i="42"/>
  <c r="H32" i="42"/>
  <c r="S32" i="42"/>
  <c r="G32" i="42"/>
  <c r="AF32" i="42"/>
  <c r="B32" i="42"/>
  <c r="A33" i="42" s="1"/>
  <c r="Q32" i="42"/>
  <c r="N32" i="42"/>
  <c r="AA32" i="42"/>
  <c r="K32" i="42"/>
  <c r="J32" i="42"/>
  <c r="W32" i="42"/>
  <c r="AA31" i="42"/>
  <c r="AB31" i="19"/>
  <c r="N31" i="19"/>
  <c r="I31" i="19"/>
  <c r="AH31" i="19"/>
  <c r="AR75" i="4"/>
  <c r="AG123" i="4"/>
  <c r="AG201" i="4" s="1"/>
  <c r="Z32" i="32" s="1"/>
  <c r="G63" i="33"/>
  <c r="F63" i="33"/>
  <c r="C63" i="33"/>
  <c r="AL76" i="4"/>
  <c r="AF66" i="24"/>
  <c r="AF66" i="30" s="1"/>
  <c r="X66" i="24"/>
  <c r="X66" i="30" s="1"/>
  <c r="P66" i="24"/>
  <c r="P66" i="30" s="1"/>
  <c r="H66" i="24"/>
  <c r="H66" i="30" s="1"/>
  <c r="AH66" i="24"/>
  <c r="AH66" i="30" s="1"/>
  <c r="Y66" i="24"/>
  <c r="Y66" i="30" s="1"/>
  <c r="O66" i="24"/>
  <c r="O66" i="30" s="1"/>
  <c r="F66" i="24"/>
  <c r="F66" i="30" s="1"/>
  <c r="AK66" i="24"/>
  <c r="AK66" i="30" s="1"/>
  <c r="AB66" i="24"/>
  <c r="AB66" i="30" s="1"/>
  <c r="S66" i="24"/>
  <c r="S66" i="30" s="1"/>
  <c r="J66" i="24"/>
  <c r="J66" i="30" s="1"/>
  <c r="AJ66" i="24"/>
  <c r="AJ66" i="30" s="1"/>
  <c r="W66" i="24"/>
  <c r="W66" i="30" s="1"/>
  <c r="L66" i="24"/>
  <c r="L66" i="30" s="1"/>
  <c r="AI66" i="24"/>
  <c r="AI66" i="30" s="1"/>
  <c r="V66" i="24"/>
  <c r="V66" i="30" s="1"/>
  <c r="K66" i="24"/>
  <c r="K66" i="30" s="1"/>
  <c r="A67" i="24"/>
  <c r="B67" i="24" s="1"/>
  <c r="AA66" i="24"/>
  <c r="AA66" i="30" s="1"/>
  <c r="N66" i="24"/>
  <c r="N66" i="30" s="1"/>
  <c r="C66" i="24"/>
  <c r="C66" i="30" s="1"/>
  <c r="T66" i="24"/>
  <c r="T66" i="30" s="1"/>
  <c r="AL66" i="24"/>
  <c r="AL66" i="30" s="1"/>
  <c r="R66" i="24"/>
  <c r="R66" i="30" s="1"/>
  <c r="AG66" i="24"/>
  <c r="AG66" i="30" s="1"/>
  <c r="Q66" i="24"/>
  <c r="Q66" i="30" s="1"/>
  <c r="AD66" i="24"/>
  <c r="AD66" i="30" s="1"/>
  <c r="I66" i="24"/>
  <c r="I66" i="30" s="1"/>
  <c r="AC66" i="24"/>
  <c r="AC66" i="30" s="1"/>
  <c r="G66" i="24"/>
  <c r="G66" i="30" s="1"/>
  <c r="Z66" i="24"/>
  <c r="Z66" i="30" s="1"/>
  <c r="E66" i="24"/>
  <c r="E66" i="30" s="1"/>
  <c r="AE66" i="24"/>
  <c r="AE66" i="30" s="1"/>
  <c r="U66" i="24"/>
  <c r="U66" i="30" s="1"/>
  <c r="M66" i="24"/>
  <c r="M66" i="30" s="1"/>
  <c r="D66" i="24"/>
  <c r="D66" i="30" s="1"/>
  <c r="AJ125" i="4"/>
  <c r="AK45" i="4"/>
  <c r="R63" i="42"/>
  <c r="Z63" i="42"/>
  <c r="AG63" i="42"/>
  <c r="W63" i="42"/>
  <c r="W31" i="21"/>
  <c r="P31" i="21"/>
  <c r="D31" i="21"/>
  <c r="AG31" i="21"/>
  <c r="AN126" i="4"/>
  <c r="AN127" i="4" s="1"/>
  <c r="Q63" i="18"/>
  <c r="AE63" i="18"/>
  <c r="AA63" i="18"/>
  <c r="M63" i="18"/>
  <c r="AL63" i="18"/>
  <c r="P126" i="4"/>
  <c r="Q46" i="4"/>
  <c r="Y79" i="4"/>
  <c r="K31" i="20"/>
  <c r="N31" i="20"/>
  <c r="Q31" i="20"/>
  <c r="R31" i="20"/>
  <c r="AA31" i="41"/>
  <c r="C31" i="41"/>
  <c r="S31" i="41"/>
  <c r="AC31" i="41"/>
  <c r="AE63" i="38"/>
  <c r="H63" i="38"/>
  <c r="AL63" i="38"/>
  <c r="T63" i="38"/>
  <c r="G63" i="32"/>
  <c r="J63" i="20"/>
  <c r="G63" i="20"/>
  <c r="AL63" i="20"/>
  <c r="V63" i="20"/>
  <c r="Q63" i="20"/>
  <c r="E63" i="35"/>
  <c r="G31" i="42"/>
  <c r="N31" i="42"/>
  <c r="U31" i="42"/>
  <c r="Z31" i="42"/>
  <c r="AK46" i="4"/>
  <c r="AJ126" i="4"/>
  <c r="T32" i="32"/>
  <c r="K32" i="32"/>
  <c r="E32" i="32"/>
  <c r="AD32" i="32"/>
  <c r="G31" i="19"/>
  <c r="M31" i="19"/>
  <c r="AL31" i="19"/>
  <c r="AG31" i="19"/>
  <c r="S31" i="19"/>
  <c r="R32" i="38"/>
  <c r="I32" i="38"/>
  <c r="Y32" i="38"/>
  <c r="O32" i="38"/>
  <c r="F32" i="38"/>
  <c r="AH64" i="23"/>
  <c r="AH64" i="29" s="1"/>
  <c r="Z64" i="23"/>
  <c r="Z64" i="29" s="1"/>
  <c r="R64" i="23"/>
  <c r="R64" i="29" s="1"/>
  <c r="J64" i="23"/>
  <c r="J64" i="29" s="1"/>
  <c r="AL64" i="23"/>
  <c r="AL64" i="29" s="1"/>
  <c r="AC64" i="23"/>
  <c r="AC64" i="29" s="1"/>
  <c r="T64" i="23"/>
  <c r="T64" i="29" s="1"/>
  <c r="K64" i="23"/>
  <c r="K64" i="29" s="1"/>
  <c r="AF64" i="23"/>
  <c r="AF64" i="29" s="1"/>
  <c r="W64" i="23"/>
  <c r="W64" i="29" s="1"/>
  <c r="N64" i="23"/>
  <c r="N64" i="29" s="1"/>
  <c r="E64" i="23"/>
  <c r="E64" i="29" s="1"/>
  <c r="AE64" i="23"/>
  <c r="AE64" i="29" s="1"/>
  <c r="S64" i="23"/>
  <c r="S64" i="29" s="1"/>
  <c r="G64" i="23"/>
  <c r="G64" i="29" s="1"/>
  <c r="AD64" i="23"/>
  <c r="AD64" i="29" s="1"/>
  <c r="Q64" i="23"/>
  <c r="Q64" i="29" s="1"/>
  <c r="F64" i="23"/>
  <c r="F64" i="29" s="1"/>
  <c r="AI64" i="23"/>
  <c r="AI64" i="29" s="1"/>
  <c r="V64" i="23"/>
  <c r="V64" i="29" s="1"/>
  <c r="I64" i="23"/>
  <c r="I64" i="29" s="1"/>
  <c r="X64" i="23"/>
  <c r="X64" i="29" s="1"/>
  <c r="C64" i="23"/>
  <c r="C64" i="29" s="1"/>
  <c r="A65" i="23"/>
  <c r="B65" i="23" s="1"/>
  <c r="U64" i="23"/>
  <c r="U64" i="29" s="1"/>
  <c r="AG64" i="23"/>
  <c r="AG64" i="29" s="1"/>
  <c r="M64" i="23"/>
  <c r="M64" i="29" s="1"/>
  <c r="P64" i="23"/>
  <c r="P64" i="29" s="1"/>
  <c r="O64" i="23"/>
  <c r="O64" i="29" s="1"/>
  <c r="L64" i="23"/>
  <c r="L64" i="29" s="1"/>
  <c r="AK64" i="23"/>
  <c r="AK64" i="29" s="1"/>
  <c r="H64" i="23"/>
  <c r="H64" i="29" s="1"/>
  <c r="AJ64" i="23"/>
  <c r="AJ64" i="29" s="1"/>
  <c r="D64" i="23"/>
  <c r="D64" i="29" s="1"/>
  <c r="AB64" i="23"/>
  <c r="AB64" i="29" s="1"/>
  <c r="AA64" i="23"/>
  <c r="AA64" i="29" s="1"/>
  <c r="Y64" i="23"/>
  <c r="Y64" i="29" s="1"/>
  <c r="AB63" i="39"/>
  <c r="AJ63" i="39"/>
  <c r="K63" i="39"/>
  <c r="I63" i="39"/>
  <c r="AH63" i="39"/>
  <c r="E63" i="40"/>
  <c r="T63" i="40"/>
  <c r="V63" i="40"/>
  <c r="R63" i="40"/>
  <c r="Y32" i="33"/>
  <c r="I32" i="33"/>
  <c r="AF32" i="33"/>
  <c r="X32" i="33"/>
  <c r="P32" i="33"/>
  <c r="H32" i="33"/>
  <c r="W32" i="33"/>
  <c r="G32" i="33"/>
  <c r="AH32" i="33"/>
  <c r="Z32" i="33"/>
  <c r="R32" i="33"/>
  <c r="J32" i="33"/>
  <c r="B32" i="33"/>
  <c r="A33" i="33" s="1"/>
  <c r="AD32" i="33"/>
  <c r="AC32" i="33"/>
  <c r="M32" i="33"/>
  <c r="AB32" i="33"/>
  <c r="L32" i="33"/>
  <c r="AA32" i="33"/>
  <c r="K32" i="33"/>
  <c r="AL32" i="33"/>
  <c r="F32" i="33"/>
  <c r="AK32" i="33"/>
  <c r="U32" i="33"/>
  <c r="E32" i="33"/>
  <c r="AJ32" i="33"/>
  <c r="T32" i="33"/>
  <c r="D32" i="33"/>
  <c r="S32" i="33"/>
  <c r="C32" i="33"/>
  <c r="AJ31" i="33"/>
  <c r="AC31" i="33"/>
  <c r="O31" i="33"/>
  <c r="O32" i="40"/>
  <c r="F32" i="40"/>
  <c r="AD32" i="40"/>
  <c r="AK32" i="40"/>
  <c r="AL32" i="40"/>
  <c r="AK31" i="35"/>
  <c r="M31" i="35"/>
  <c r="D31" i="35"/>
  <c r="AG31" i="35"/>
  <c r="S31" i="35"/>
  <c r="R44" i="4"/>
  <c r="Q124" i="4"/>
  <c r="AE32" i="18"/>
  <c r="W32" i="18"/>
  <c r="O32" i="18"/>
  <c r="V32" i="18"/>
  <c r="F32" i="18"/>
  <c r="AK32" i="18"/>
  <c r="AC32" i="18"/>
  <c r="AF32" i="18"/>
  <c r="P32" i="18"/>
  <c r="H32" i="18"/>
  <c r="Y32" i="18"/>
  <c r="D32" i="18"/>
  <c r="S32" i="18"/>
  <c r="C32" i="18"/>
  <c r="AH32" i="18"/>
  <c r="B32" i="18"/>
  <c r="A33" i="18" s="1"/>
  <c r="Q32" i="18"/>
  <c r="L32" i="18"/>
  <c r="AA32" i="18"/>
  <c r="K32" i="18"/>
  <c r="J32" i="18"/>
  <c r="Y31" i="18"/>
  <c r="AD31" i="18"/>
  <c r="L31" i="18"/>
  <c r="AK31" i="18"/>
  <c r="X64" i="19"/>
  <c r="M64" i="19"/>
  <c r="P64" i="19"/>
  <c r="AD64" i="19"/>
  <c r="T64" i="19"/>
  <c r="AC76" i="4"/>
  <c r="I48" i="4"/>
  <c r="H49" i="4" s="1"/>
  <c r="AN48" i="4"/>
  <c r="O47" i="4"/>
  <c r="K47" i="4" s="1"/>
  <c r="U63" i="41"/>
  <c r="N63" i="41"/>
  <c r="AD63" i="41"/>
  <c r="AI63" i="41"/>
  <c r="D31" i="36"/>
  <c r="L31" i="36"/>
  <c r="S31" i="36"/>
  <c r="Q31" i="36"/>
  <c r="V31" i="34"/>
  <c r="N31" i="34"/>
  <c r="E31" i="34"/>
  <c r="Z31" i="34"/>
  <c r="L31" i="34"/>
  <c r="AI32" i="24"/>
  <c r="AI32" i="30" s="1"/>
  <c r="AA32" i="24"/>
  <c r="AA32" i="30" s="1"/>
  <c r="S32" i="24"/>
  <c r="S32" i="30" s="1"/>
  <c r="K32" i="24"/>
  <c r="K32" i="30" s="1"/>
  <c r="C32" i="24"/>
  <c r="C32" i="30" s="1"/>
  <c r="AK32" i="24"/>
  <c r="AK32" i="30" s="1"/>
  <c r="AB32" i="24"/>
  <c r="AB32" i="30" s="1"/>
  <c r="R32" i="24"/>
  <c r="R32" i="30" s="1"/>
  <c r="I32" i="24"/>
  <c r="I32" i="30" s="1"/>
  <c r="AE32" i="24"/>
  <c r="AE32" i="30" s="1"/>
  <c r="V32" i="24"/>
  <c r="V32" i="30" s="1"/>
  <c r="M32" i="24"/>
  <c r="M32" i="30" s="1"/>
  <c r="D32" i="24"/>
  <c r="D32" i="30" s="1"/>
  <c r="AJ32" i="24"/>
  <c r="AJ32" i="30" s="1"/>
  <c r="X32" i="24"/>
  <c r="X32" i="30" s="1"/>
  <c r="L32" i="24"/>
  <c r="L32" i="30" s="1"/>
  <c r="AH32" i="24"/>
  <c r="AH32" i="30" s="1"/>
  <c r="W32" i="24"/>
  <c r="W32" i="30" s="1"/>
  <c r="J32" i="24"/>
  <c r="J32" i="30" s="1"/>
  <c r="A33" i="24"/>
  <c r="B33" i="24" s="1"/>
  <c r="Z32" i="24"/>
  <c r="Z32" i="30" s="1"/>
  <c r="O32" i="24"/>
  <c r="O32" i="30" s="1"/>
  <c r="Y32" i="24"/>
  <c r="Y32" i="30" s="1"/>
  <c r="F32" i="24"/>
  <c r="F32" i="30" s="1"/>
  <c r="U32" i="24"/>
  <c r="U32" i="30" s="1"/>
  <c r="E32" i="24"/>
  <c r="E32" i="30" s="1"/>
  <c r="T32" i="24"/>
  <c r="T32" i="30" s="1"/>
  <c r="AG32" i="24"/>
  <c r="AG32" i="30" s="1"/>
  <c r="P32" i="24"/>
  <c r="P32" i="30" s="1"/>
  <c r="G32" i="24"/>
  <c r="G32" i="30" s="1"/>
  <c r="AL32" i="24"/>
  <c r="AL32" i="30" s="1"/>
  <c r="AF32" i="24"/>
  <c r="AF32" i="30" s="1"/>
  <c r="AD32" i="24"/>
  <c r="AD32" i="30" s="1"/>
  <c r="AC32" i="24"/>
  <c r="AC32" i="30" s="1"/>
  <c r="Q32" i="24"/>
  <c r="Q32" i="30" s="1"/>
  <c r="N32" i="24"/>
  <c r="N32" i="30" s="1"/>
  <c r="H32" i="24"/>
  <c r="H32" i="30" s="1"/>
  <c r="AC123" i="4"/>
  <c r="AC201" i="4" s="1"/>
  <c r="V32" i="34" s="1"/>
  <c r="Z127" i="4" l="1"/>
  <c r="AA47" i="4"/>
  <c r="L47" i="4"/>
  <c r="K127" i="4"/>
  <c r="AN128" i="4"/>
  <c r="H65" i="41"/>
  <c r="E65" i="41"/>
  <c r="B65" i="41"/>
  <c r="A66" i="41" s="1"/>
  <c r="AI65" i="41"/>
  <c r="U65" i="41"/>
  <c r="I65" i="41"/>
  <c r="AD65" i="41"/>
  <c r="C65" i="41"/>
  <c r="AG64" i="41"/>
  <c r="V64" i="41"/>
  <c r="AJ65" i="42"/>
  <c r="D65" i="42"/>
  <c r="S65" i="42"/>
  <c r="K65" i="42"/>
  <c r="R65" i="42"/>
  <c r="B65" i="42"/>
  <c r="A66" i="42" s="1"/>
  <c r="AK65" i="42"/>
  <c r="AC65" i="42"/>
  <c r="AF65" i="42"/>
  <c r="AE65" i="42"/>
  <c r="O65" i="42"/>
  <c r="AL65" i="42"/>
  <c r="Y65" i="42"/>
  <c r="X65" i="42"/>
  <c r="F65" i="42"/>
  <c r="AD65" i="42"/>
  <c r="H65" i="42"/>
  <c r="AB77" i="4"/>
  <c r="V47" i="4"/>
  <c r="U127" i="4"/>
  <c r="Q32" i="35"/>
  <c r="AK32" i="35"/>
  <c r="AH76" i="4"/>
  <c r="P64" i="37"/>
  <c r="Q64" i="37"/>
  <c r="N64" i="37"/>
  <c r="D64" i="37"/>
  <c r="AC64" i="37"/>
  <c r="AJ79" i="4"/>
  <c r="AB33" i="20"/>
  <c r="T33" i="20"/>
  <c r="L33" i="20"/>
  <c r="AD33" i="20"/>
  <c r="F33" i="20"/>
  <c r="AA33" i="20"/>
  <c r="Q33" i="20"/>
  <c r="Z33" i="20"/>
  <c r="AI33" i="20"/>
  <c r="Y33" i="20"/>
  <c r="O33" i="20"/>
  <c r="X33" i="20"/>
  <c r="B33" i="20"/>
  <c r="A34" i="20" s="1"/>
  <c r="AF33" i="20"/>
  <c r="J33" i="20"/>
  <c r="AE33" i="20"/>
  <c r="H33" i="20"/>
  <c r="S33" i="20"/>
  <c r="R33" i="20"/>
  <c r="AG33" i="20"/>
  <c r="K33" i="20"/>
  <c r="F65" i="34"/>
  <c r="E65" i="34"/>
  <c r="D65" i="34"/>
  <c r="C65" i="34"/>
  <c r="B65" i="34"/>
  <c r="A66" i="34" s="1"/>
  <c r="AG45" i="4"/>
  <c r="AF125" i="4"/>
  <c r="AH34" i="38"/>
  <c r="Z34" i="38"/>
  <c r="R34" i="38"/>
  <c r="J34" i="38"/>
  <c r="B34" i="38"/>
  <c r="AG34" i="38"/>
  <c r="Y34" i="38"/>
  <c r="Q34" i="38"/>
  <c r="I34" i="38"/>
  <c r="AI34" i="38"/>
  <c r="AA34" i="38"/>
  <c r="S34" i="38"/>
  <c r="K34" i="38"/>
  <c r="C34" i="38"/>
  <c r="AC34" i="38"/>
  <c r="O34" i="38"/>
  <c r="D34" i="38"/>
  <c r="AB34" i="38"/>
  <c r="N34" i="38"/>
  <c r="AL34" i="38"/>
  <c r="X34" i="38"/>
  <c r="M34" i="38"/>
  <c r="AD34" i="38"/>
  <c r="P34" i="38"/>
  <c r="E34" i="38"/>
  <c r="AK34" i="38"/>
  <c r="L34" i="38"/>
  <c r="AJ34" i="38"/>
  <c r="H34" i="38"/>
  <c r="AF34" i="38"/>
  <c r="G34" i="38"/>
  <c r="AE34" i="38"/>
  <c r="F34" i="38"/>
  <c r="W34" i="38"/>
  <c r="V34" i="38"/>
  <c r="U34" i="38"/>
  <c r="T34" i="38"/>
  <c r="Q33" i="38"/>
  <c r="P33" i="38"/>
  <c r="AJ66" i="22"/>
  <c r="AJ66" i="28" s="1"/>
  <c r="AB66" i="22"/>
  <c r="AB66" i="28" s="1"/>
  <c r="T66" i="22"/>
  <c r="T66" i="28" s="1"/>
  <c r="L66" i="22"/>
  <c r="L66" i="28" s="1"/>
  <c r="D66" i="22"/>
  <c r="D66" i="28" s="1"/>
  <c r="A67" i="22"/>
  <c r="B67" i="22" s="1"/>
  <c r="AD66" i="22"/>
  <c r="AD66" i="28" s="1"/>
  <c r="U66" i="22"/>
  <c r="U66" i="28" s="1"/>
  <c r="K66" i="22"/>
  <c r="K66" i="28" s="1"/>
  <c r="AK66" i="22"/>
  <c r="AK66" i="28" s="1"/>
  <c r="Z66" i="22"/>
  <c r="Z66" i="28" s="1"/>
  <c r="P66" i="22"/>
  <c r="P66" i="28" s="1"/>
  <c r="F66" i="22"/>
  <c r="F66" i="28" s="1"/>
  <c r="AI66" i="22"/>
  <c r="AI66" i="28" s="1"/>
  <c r="Y66" i="22"/>
  <c r="Y66" i="28" s="1"/>
  <c r="O66" i="22"/>
  <c r="O66" i="28" s="1"/>
  <c r="E66" i="22"/>
  <c r="E66" i="28" s="1"/>
  <c r="AC66" i="22"/>
  <c r="AC66" i="28" s="1"/>
  <c r="R66" i="22"/>
  <c r="R66" i="28" s="1"/>
  <c r="H66" i="22"/>
  <c r="H66" i="28" s="1"/>
  <c r="AE66" i="22"/>
  <c r="AE66" i="28" s="1"/>
  <c r="AA66" i="22"/>
  <c r="AA66" i="28" s="1"/>
  <c r="J66" i="22"/>
  <c r="J66" i="28" s="1"/>
  <c r="AL66" i="22"/>
  <c r="AL66" i="28" s="1"/>
  <c r="V66" i="22"/>
  <c r="V66" i="28" s="1"/>
  <c r="C66" i="22"/>
  <c r="C66" i="28" s="1"/>
  <c r="S66" i="22"/>
  <c r="S66" i="28" s="1"/>
  <c r="Q66" i="22"/>
  <c r="Q66" i="28" s="1"/>
  <c r="N66" i="22"/>
  <c r="N66" i="28" s="1"/>
  <c r="AH66" i="22"/>
  <c r="AH66" i="28" s="1"/>
  <c r="M66" i="22"/>
  <c r="M66" i="28" s="1"/>
  <c r="AG66" i="22"/>
  <c r="AG66" i="28" s="1"/>
  <c r="I66" i="22"/>
  <c r="I66" i="28" s="1"/>
  <c r="AF66" i="22"/>
  <c r="AF66" i="28" s="1"/>
  <c r="G66" i="22"/>
  <c r="G66" i="28" s="1"/>
  <c r="X66" i="22"/>
  <c r="X66" i="28" s="1"/>
  <c r="W66" i="22"/>
  <c r="W66" i="28" s="1"/>
  <c r="H64" i="41"/>
  <c r="AH64" i="41"/>
  <c r="O64" i="41"/>
  <c r="E64" i="41"/>
  <c r="AD64" i="41"/>
  <c r="AB46" i="4"/>
  <c r="AJ64" i="42"/>
  <c r="G64" i="42"/>
  <c r="V64" i="42"/>
  <c r="P64" i="42"/>
  <c r="J64" i="42"/>
  <c r="W77" i="4"/>
  <c r="AR76" i="4"/>
  <c r="AD32" i="19"/>
  <c r="X32" i="19"/>
  <c r="K32" i="19"/>
  <c r="AJ32" i="19"/>
  <c r="AJ80" i="4"/>
  <c r="AQ46" i="4"/>
  <c r="AP126" i="4"/>
  <c r="AH67" i="24"/>
  <c r="AH67" i="30" s="1"/>
  <c r="Z67" i="24"/>
  <c r="Z67" i="30" s="1"/>
  <c r="R67" i="24"/>
  <c r="R67" i="30" s="1"/>
  <c r="J67" i="24"/>
  <c r="J67" i="30" s="1"/>
  <c r="AF67" i="24"/>
  <c r="AF67" i="30" s="1"/>
  <c r="W67" i="24"/>
  <c r="W67" i="30" s="1"/>
  <c r="N67" i="24"/>
  <c r="N67" i="30" s="1"/>
  <c r="E67" i="24"/>
  <c r="E67" i="30" s="1"/>
  <c r="AJ67" i="24"/>
  <c r="AJ67" i="30" s="1"/>
  <c r="AA67" i="24"/>
  <c r="AA67" i="30" s="1"/>
  <c r="Q67" i="24"/>
  <c r="Q67" i="30" s="1"/>
  <c r="H67" i="24"/>
  <c r="H67" i="30" s="1"/>
  <c r="AI67" i="24"/>
  <c r="AI67" i="30" s="1"/>
  <c r="V67" i="24"/>
  <c r="V67" i="30" s="1"/>
  <c r="K67" i="24"/>
  <c r="K67" i="30" s="1"/>
  <c r="AG67" i="24"/>
  <c r="AG67" i="30" s="1"/>
  <c r="U67" i="24"/>
  <c r="U67" i="30" s="1"/>
  <c r="I67" i="24"/>
  <c r="I67" i="30" s="1"/>
  <c r="AL67" i="24"/>
  <c r="AL67" i="30" s="1"/>
  <c r="Y67" i="24"/>
  <c r="Y67" i="30" s="1"/>
  <c r="M67" i="24"/>
  <c r="M67" i="30" s="1"/>
  <c r="T67" i="24"/>
  <c r="T67" i="30" s="1"/>
  <c r="C67" i="24"/>
  <c r="C67" i="30" s="1"/>
  <c r="A68" i="24"/>
  <c r="B68" i="24" s="1"/>
  <c r="S67" i="24"/>
  <c r="S67" i="30" s="1"/>
  <c r="AK67" i="24"/>
  <c r="AK67" i="30" s="1"/>
  <c r="P67" i="24"/>
  <c r="P67" i="30" s="1"/>
  <c r="AD67" i="24"/>
  <c r="AD67" i="30" s="1"/>
  <c r="L67" i="24"/>
  <c r="L67" i="30" s="1"/>
  <c r="AC67" i="24"/>
  <c r="AC67" i="30" s="1"/>
  <c r="G67" i="24"/>
  <c r="G67" i="30" s="1"/>
  <c r="AB67" i="24"/>
  <c r="AB67" i="30" s="1"/>
  <c r="F67" i="24"/>
  <c r="F67" i="30" s="1"/>
  <c r="D67" i="24"/>
  <c r="D67" i="30" s="1"/>
  <c r="AE67" i="24"/>
  <c r="AE67" i="30" s="1"/>
  <c r="X67" i="24"/>
  <c r="X67" i="30" s="1"/>
  <c r="O67" i="24"/>
  <c r="O67" i="30" s="1"/>
  <c r="F64" i="35"/>
  <c r="Y64" i="37"/>
  <c r="AG64" i="37"/>
  <c r="V64" i="37"/>
  <c r="L64" i="37"/>
  <c r="AK64" i="37"/>
  <c r="AL34" i="40"/>
  <c r="AD34" i="40"/>
  <c r="V34" i="40"/>
  <c r="N34" i="40"/>
  <c r="F34" i="40"/>
  <c r="AI34" i="40"/>
  <c r="Z34" i="40"/>
  <c r="Q34" i="40"/>
  <c r="H34" i="40"/>
  <c r="AJ34" i="40"/>
  <c r="Y34" i="40"/>
  <c r="O34" i="40"/>
  <c r="D34" i="40"/>
  <c r="AH34" i="40"/>
  <c r="X34" i="40"/>
  <c r="M34" i="40"/>
  <c r="C34" i="40"/>
  <c r="AG34" i="40"/>
  <c r="W34" i="40"/>
  <c r="L34" i="40"/>
  <c r="B34" i="40"/>
  <c r="AK34" i="40"/>
  <c r="AA34" i="40"/>
  <c r="P34" i="40"/>
  <c r="E34" i="40"/>
  <c r="S34" i="40"/>
  <c r="R34" i="40"/>
  <c r="AF34" i="40"/>
  <c r="K34" i="40"/>
  <c r="AE34" i="40"/>
  <c r="J34" i="40"/>
  <c r="T34" i="40"/>
  <c r="AB34" i="40"/>
  <c r="U34" i="40"/>
  <c r="I34" i="40"/>
  <c r="G34" i="40"/>
  <c r="AC34" i="40"/>
  <c r="U33" i="40"/>
  <c r="AK33" i="40"/>
  <c r="W65" i="40"/>
  <c r="G65" i="40"/>
  <c r="AL65" i="40"/>
  <c r="AD65" i="40"/>
  <c r="AK65" i="40"/>
  <c r="U65" i="40"/>
  <c r="M65" i="40"/>
  <c r="E65" i="40"/>
  <c r="J65" i="40"/>
  <c r="B65" i="40"/>
  <c r="A66" i="40" s="1"/>
  <c r="AA65" i="40"/>
  <c r="K65" i="40"/>
  <c r="Y65" i="40"/>
  <c r="AB65" i="40"/>
  <c r="L65" i="40"/>
  <c r="AG65" i="40"/>
  <c r="S65" i="40"/>
  <c r="Q65" i="40"/>
  <c r="AJ65" i="40"/>
  <c r="T65" i="40"/>
  <c r="AI65" i="40"/>
  <c r="AF65" i="40"/>
  <c r="AG64" i="40"/>
  <c r="AA64" i="40"/>
  <c r="M64" i="40"/>
  <c r="AL32" i="20"/>
  <c r="C32" i="20"/>
  <c r="AD32" i="20"/>
  <c r="W32" i="20"/>
  <c r="J32" i="20"/>
  <c r="Z32" i="34"/>
  <c r="AO47" i="4"/>
  <c r="AQ78" i="4"/>
  <c r="AQ45" i="4"/>
  <c r="AP125" i="4"/>
  <c r="AH33" i="38"/>
  <c r="V33" i="38"/>
  <c r="M33" i="38"/>
  <c r="Y33" i="38"/>
  <c r="X33" i="38"/>
  <c r="Q64" i="41"/>
  <c r="J64" i="41"/>
  <c r="Z64" i="41"/>
  <c r="M64" i="41"/>
  <c r="AL64" i="41"/>
  <c r="AL33" i="21"/>
  <c r="V33" i="21"/>
  <c r="F33" i="21"/>
  <c r="M33" i="21"/>
  <c r="AF33" i="21"/>
  <c r="P33" i="21"/>
  <c r="I33" i="21"/>
  <c r="Q33" i="21"/>
  <c r="B33" i="21"/>
  <c r="A34" i="21" s="1"/>
  <c r="AB33" i="21"/>
  <c r="Z33" i="21"/>
  <c r="J33" i="21"/>
  <c r="AJ33" i="21"/>
  <c r="G33" i="21"/>
  <c r="C33" i="21"/>
  <c r="W33" i="21"/>
  <c r="S33" i="21"/>
  <c r="R33" i="21"/>
  <c r="AH32" i="21"/>
  <c r="H32" i="21"/>
  <c r="C32" i="21"/>
  <c r="AB32" i="21"/>
  <c r="D64" i="42"/>
  <c r="AC64" i="42"/>
  <c r="AL64" i="42"/>
  <c r="X64" i="42"/>
  <c r="R64" i="42"/>
  <c r="X76" i="4"/>
  <c r="C34" i="32"/>
  <c r="B34" i="32"/>
  <c r="D34" i="32"/>
  <c r="E34" i="32"/>
  <c r="F34" i="32"/>
  <c r="G33" i="35"/>
  <c r="E33" i="35"/>
  <c r="D33" i="35"/>
  <c r="B33" i="35"/>
  <c r="A34" i="35" s="1"/>
  <c r="Y32" i="35"/>
  <c r="C32" i="35"/>
  <c r="AB32" i="35"/>
  <c r="I32" i="19"/>
  <c r="AL32" i="19"/>
  <c r="AF32" i="19"/>
  <c r="S32" i="19"/>
  <c r="E32" i="19"/>
  <c r="AA125" i="4"/>
  <c r="AB45" i="4"/>
  <c r="I81" i="4"/>
  <c r="H82" i="4" s="1"/>
  <c r="J48" i="4"/>
  <c r="AB32" i="18"/>
  <c r="AI32" i="18"/>
  <c r="X32" i="18"/>
  <c r="N32" i="18"/>
  <c r="AD32" i="42"/>
  <c r="AG32" i="42"/>
  <c r="F32" i="42"/>
  <c r="AJ32" i="42"/>
  <c r="C64" i="35"/>
  <c r="AO79" i="4"/>
  <c r="Y80" i="4"/>
  <c r="Z64" i="37"/>
  <c r="C64" i="37"/>
  <c r="AD64" i="37"/>
  <c r="T64" i="37"/>
  <c r="K64" i="21"/>
  <c r="AH64" i="21"/>
  <c r="AI64" i="21"/>
  <c r="AJ64" i="21"/>
  <c r="AC64" i="21"/>
  <c r="V32" i="32"/>
  <c r="AD32" i="39"/>
  <c r="E32" i="39"/>
  <c r="S32" i="39"/>
  <c r="Q32" i="39"/>
  <c r="L125" i="4"/>
  <c r="M45" i="4"/>
  <c r="Q66" i="36"/>
  <c r="O66" i="36"/>
  <c r="B66" i="36"/>
  <c r="A67" i="36" s="1"/>
  <c r="L66" i="36"/>
  <c r="AK66" i="36"/>
  <c r="E66" i="36"/>
  <c r="C66" i="36"/>
  <c r="N66" i="36"/>
  <c r="M65" i="36"/>
  <c r="AL65" i="36"/>
  <c r="S76" i="4"/>
  <c r="Y66" i="19"/>
  <c r="AK66" i="19"/>
  <c r="AC66" i="19"/>
  <c r="H66" i="19"/>
  <c r="B66" i="19"/>
  <c r="A67" i="19" s="1"/>
  <c r="P66" i="19"/>
  <c r="F65" i="19"/>
  <c r="Q33" i="40"/>
  <c r="Z33" i="40"/>
  <c r="M33" i="40"/>
  <c r="AE33" i="40"/>
  <c r="D33" i="40"/>
  <c r="V64" i="40"/>
  <c r="R64" i="40"/>
  <c r="H64" i="40"/>
  <c r="AI64" i="40"/>
  <c r="U64" i="40"/>
  <c r="G32" i="20"/>
  <c r="X32" i="20"/>
  <c r="I32" i="20"/>
  <c r="AG32" i="20"/>
  <c r="R32" i="20"/>
  <c r="G64" i="34"/>
  <c r="D64" i="34"/>
  <c r="AJ64" i="18"/>
  <c r="Y64" i="18"/>
  <c r="M64" i="18"/>
  <c r="AL64" i="18"/>
  <c r="AF64" i="18"/>
  <c r="V125" i="4"/>
  <c r="W45" i="4"/>
  <c r="R78" i="4"/>
  <c r="W64" i="39"/>
  <c r="AD64" i="39"/>
  <c r="AC64" i="39"/>
  <c r="K64" i="39"/>
  <c r="AJ64" i="39"/>
  <c r="J33" i="38"/>
  <c r="D33" i="38"/>
  <c r="AA33" i="38"/>
  <c r="AG33" i="38"/>
  <c r="AF33" i="38"/>
  <c r="N32" i="36"/>
  <c r="AL32" i="36"/>
  <c r="AC32" i="36"/>
  <c r="K32" i="36"/>
  <c r="AJ32" i="36"/>
  <c r="S64" i="41"/>
  <c r="X64" i="41"/>
  <c r="C64" i="41"/>
  <c r="U64" i="41"/>
  <c r="B63" i="43"/>
  <c r="Y64" i="38"/>
  <c r="Q64" i="38"/>
  <c r="H64" i="38"/>
  <c r="AK64" i="38"/>
  <c r="W64" i="38"/>
  <c r="AF32" i="21"/>
  <c r="G32" i="21"/>
  <c r="U32" i="21"/>
  <c r="K32" i="21"/>
  <c r="AJ32" i="21"/>
  <c r="M64" i="42"/>
  <c r="L64" i="42"/>
  <c r="C64" i="42"/>
  <c r="AF64" i="42"/>
  <c r="Z64" i="42"/>
  <c r="N76" i="4"/>
  <c r="AF126" i="4"/>
  <c r="AG46" i="4"/>
  <c r="AE33" i="19"/>
  <c r="W33" i="19"/>
  <c r="O33" i="19"/>
  <c r="V33" i="19"/>
  <c r="F33" i="19"/>
  <c r="AK33" i="19"/>
  <c r="AC33" i="19"/>
  <c r="AJ33" i="19"/>
  <c r="T33" i="19"/>
  <c r="L33" i="19"/>
  <c r="D33" i="19"/>
  <c r="J33" i="19"/>
  <c r="B33" i="19"/>
  <c r="A34" i="19" s="1"/>
  <c r="AG33" i="19"/>
  <c r="Y33" i="19"/>
  <c r="Q33" i="19"/>
  <c r="P33" i="19"/>
  <c r="H33" i="19"/>
  <c r="C33" i="19"/>
  <c r="AI33" i="19"/>
  <c r="AA33" i="19"/>
  <c r="AA32" i="19"/>
  <c r="M32" i="19"/>
  <c r="AM44" i="4"/>
  <c r="AM124" i="4" s="1"/>
  <c r="AL124" i="4"/>
  <c r="AC32" i="20"/>
  <c r="E32" i="20"/>
  <c r="U32" i="20"/>
  <c r="D32" i="20"/>
  <c r="Z32" i="20"/>
  <c r="E64" i="34"/>
  <c r="U79" i="4"/>
  <c r="AI33" i="38"/>
  <c r="R33" i="38"/>
  <c r="AL33" i="38"/>
  <c r="G33" i="38"/>
  <c r="G64" i="41"/>
  <c r="AI64" i="41"/>
  <c r="P64" i="41"/>
  <c r="AC64" i="41"/>
  <c r="W46" i="4"/>
  <c r="M32" i="21"/>
  <c r="W32" i="21"/>
  <c r="AG32" i="21"/>
  <c r="S32" i="21"/>
  <c r="N64" i="42"/>
  <c r="AD64" i="42"/>
  <c r="K64" i="42"/>
  <c r="I64" i="42"/>
  <c r="AH64" i="42"/>
  <c r="U32" i="32"/>
  <c r="E33" i="32"/>
  <c r="W78" i="4"/>
  <c r="AE126" i="4"/>
  <c r="AH32" i="35"/>
  <c r="Z32" i="35"/>
  <c r="S32" i="35"/>
  <c r="E32" i="35"/>
  <c r="X124" i="4"/>
  <c r="Y32" i="19"/>
  <c r="O32" i="19"/>
  <c r="J32" i="19"/>
  <c r="AI32" i="19"/>
  <c r="U32" i="19"/>
  <c r="AL65" i="37"/>
  <c r="M65" i="37"/>
  <c r="AB65" i="37"/>
  <c r="B65" i="37"/>
  <c r="A66" i="37" s="1"/>
  <c r="Y65" i="37"/>
  <c r="D65" i="37"/>
  <c r="C65" i="37"/>
  <c r="F64" i="37"/>
  <c r="AI64" i="37"/>
  <c r="U64" i="37"/>
  <c r="AA78" i="4"/>
  <c r="R124" i="4"/>
  <c r="S44" i="4"/>
  <c r="S124" i="4" s="1"/>
  <c r="T48" i="4"/>
  <c r="AG32" i="18"/>
  <c r="T32" i="18"/>
  <c r="E32" i="18"/>
  <c r="AD32" i="18"/>
  <c r="AI32" i="33"/>
  <c r="V32" i="33"/>
  <c r="N32" i="33"/>
  <c r="O32" i="33"/>
  <c r="Q32" i="33"/>
  <c r="AL46" i="4"/>
  <c r="AM76" i="4"/>
  <c r="I32" i="42"/>
  <c r="AE32" i="42"/>
  <c r="V32" i="42"/>
  <c r="Z32" i="42"/>
  <c r="M32" i="42"/>
  <c r="E64" i="35"/>
  <c r="AD80" i="4"/>
  <c r="AF64" i="37"/>
  <c r="AH64" i="37"/>
  <c r="K64" i="37"/>
  <c r="AJ64" i="37"/>
  <c r="Y64" i="21"/>
  <c r="T64" i="21"/>
  <c r="L64" i="21"/>
  <c r="S64" i="21"/>
  <c r="W32" i="39"/>
  <c r="AK32" i="39"/>
  <c r="AI32" i="39"/>
  <c r="AG32" i="39"/>
  <c r="AI65" i="36"/>
  <c r="K65" i="36"/>
  <c r="AH65" i="36"/>
  <c r="AC65" i="36"/>
  <c r="O65" i="36"/>
  <c r="AK78" i="4"/>
  <c r="H65" i="19"/>
  <c r="P65" i="19"/>
  <c r="J65" i="19"/>
  <c r="Y65" i="19"/>
  <c r="V65" i="19"/>
  <c r="Y33" i="40"/>
  <c r="AC33" i="40"/>
  <c r="AG33" i="40"/>
  <c r="V33" i="40"/>
  <c r="T33" i="40"/>
  <c r="F64" i="40"/>
  <c r="N64" i="40"/>
  <c r="X64" i="40"/>
  <c r="L64" i="40"/>
  <c r="AK64" i="40"/>
  <c r="N32" i="20"/>
  <c r="Y32" i="20"/>
  <c r="AE32" i="20"/>
  <c r="L32" i="20"/>
  <c r="AH32" i="20"/>
  <c r="Q32" i="34"/>
  <c r="AQ77" i="4"/>
  <c r="B65" i="18"/>
  <c r="A66" i="18" s="1"/>
  <c r="H65" i="18"/>
  <c r="L65" i="18"/>
  <c r="N65" i="18"/>
  <c r="V65" i="18"/>
  <c r="AC64" i="18"/>
  <c r="O64" i="18"/>
  <c r="R77" i="4"/>
  <c r="V65" i="39"/>
  <c r="AJ65" i="39"/>
  <c r="G65" i="39"/>
  <c r="S65" i="39"/>
  <c r="Q65" i="39"/>
  <c r="B65" i="39"/>
  <c r="A66" i="39" s="1"/>
  <c r="AA64" i="39"/>
  <c r="K33" i="38"/>
  <c r="AC33" i="38"/>
  <c r="C33" i="38"/>
  <c r="O33" i="38"/>
  <c r="AL33" i="36"/>
  <c r="AD33" i="36"/>
  <c r="V33" i="36"/>
  <c r="AC33" i="36"/>
  <c r="M33" i="36"/>
  <c r="E33" i="36"/>
  <c r="AJ33" i="36"/>
  <c r="D33" i="36"/>
  <c r="W33" i="36"/>
  <c r="O33" i="36"/>
  <c r="G33" i="36"/>
  <c r="B33" i="36"/>
  <c r="A34" i="36" s="1"/>
  <c r="AG33" i="36"/>
  <c r="AF33" i="36"/>
  <c r="P33" i="36"/>
  <c r="AA33" i="36"/>
  <c r="I33" i="36"/>
  <c r="X33" i="36"/>
  <c r="AI33" i="36"/>
  <c r="S33" i="36"/>
  <c r="C33" i="36"/>
  <c r="AA32" i="36"/>
  <c r="R64" i="41"/>
  <c r="L64" i="41"/>
  <c r="AA64" i="41"/>
  <c r="AK64" i="41"/>
  <c r="AK47" i="4"/>
  <c r="AJ127" i="4"/>
  <c r="AH44" i="4"/>
  <c r="AH124" i="4" s="1"/>
  <c r="AG124" i="4"/>
  <c r="A34" i="25"/>
  <c r="B34" i="25" s="1"/>
  <c r="AE33" i="25"/>
  <c r="AE33" i="31" s="1"/>
  <c r="W33" i="25"/>
  <c r="W33" i="31" s="1"/>
  <c r="O33" i="25"/>
  <c r="O33" i="31" s="1"/>
  <c r="G33" i="25"/>
  <c r="G33" i="31" s="1"/>
  <c r="AH33" i="25"/>
  <c r="AH33" i="31" s="1"/>
  <c r="Y33" i="25"/>
  <c r="Y33" i="31" s="1"/>
  <c r="P33" i="25"/>
  <c r="P33" i="31" s="1"/>
  <c r="F33" i="25"/>
  <c r="F33" i="31" s="1"/>
  <c r="AK33" i="25"/>
  <c r="AK33" i="31" s="1"/>
  <c r="AB33" i="25"/>
  <c r="AB33" i="31" s="1"/>
  <c r="S33" i="25"/>
  <c r="S33" i="31" s="1"/>
  <c r="J33" i="25"/>
  <c r="J33" i="31" s="1"/>
  <c r="AD33" i="25"/>
  <c r="AD33" i="31" s="1"/>
  <c r="R33" i="25"/>
  <c r="R33" i="31" s="1"/>
  <c r="E33" i="25"/>
  <c r="E33" i="31" s="1"/>
  <c r="AC33" i="25"/>
  <c r="AC33" i="31" s="1"/>
  <c r="Q33" i="25"/>
  <c r="Q33" i="31" s="1"/>
  <c r="D33" i="25"/>
  <c r="D33" i="31" s="1"/>
  <c r="AA33" i="25"/>
  <c r="AA33" i="31" s="1"/>
  <c r="N33" i="25"/>
  <c r="N33" i="31" s="1"/>
  <c r="C33" i="25"/>
  <c r="C33" i="31" s="1"/>
  <c r="AI33" i="25"/>
  <c r="AI33" i="31" s="1"/>
  <c r="V33" i="25"/>
  <c r="V33" i="31" s="1"/>
  <c r="K33" i="25"/>
  <c r="K33" i="31" s="1"/>
  <c r="AG33" i="25"/>
  <c r="AG33" i="31" s="1"/>
  <c r="U33" i="25"/>
  <c r="U33" i="31" s="1"/>
  <c r="I33" i="25"/>
  <c r="I33" i="31" s="1"/>
  <c r="L33" i="25"/>
  <c r="L33" i="31" s="1"/>
  <c r="AL33" i="25"/>
  <c r="AL33" i="31" s="1"/>
  <c r="H33" i="25"/>
  <c r="H33" i="31" s="1"/>
  <c r="AJ33" i="25"/>
  <c r="AJ33" i="31" s="1"/>
  <c r="AF33" i="25"/>
  <c r="AF33" i="31" s="1"/>
  <c r="Z33" i="25"/>
  <c r="Z33" i="31" s="1"/>
  <c r="X33" i="25"/>
  <c r="X33" i="31" s="1"/>
  <c r="T33" i="25"/>
  <c r="T33" i="31" s="1"/>
  <c r="M33" i="25"/>
  <c r="M33" i="31" s="1"/>
  <c r="Q65" i="38"/>
  <c r="I65" i="38"/>
  <c r="AF65" i="38"/>
  <c r="X65" i="38"/>
  <c r="P65" i="38"/>
  <c r="H65" i="38"/>
  <c r="O65" i="38"/>
  <c r="G65" i="38"/>
  <c r="AH65" i="38"/>
  <c r="Z65" i="38"/>
  <c r="R65" i="38"/>
  <c r="J65" i="38"/>
  <c r="B65" i="38"/>
  <c r="A66" i="38" s="1"/>
  <c r="M65" i="38"/>
  <c r="AB65" i="38"/>
  <c r="L65" i="38"/>
  <c r="AA65" i="38"/>
  <c r="K65" i="38"/>
  <c r="AL65" i="38"/>
  <c r="V65" i="38"/>
  <c r="AD65" i="38"/>
  <c r="N65" i="38"/>
  <c r="AJ65" i="38"/>
  <c r="AI65" i="38"/>
  <c r="U65" i="38"/>
  <c r="T65" i="38"/>
  <c r="S65" i="38"/>
  <c r="D65" i="38"/>
  <c r="AK65" i="38"/>
  <c r="C65" i="38"/>
  <c r="X64" i="38"/>
  <c r="N64" i="38"/>
  <c r="O32" i="21"/>
  <c r="AK32" i="21"/>
  <c r="F32" i="21"/>
  <c r="AA32" i="21"/>
  <c r="O64" i="42"/>
  <c r="E64" i="42"/>
  <c r="S64" i="42"/>
  <c r="Q64" i="42"/>
  <c r="P79" i="4"/>
  <c r="AG32" i="19"/>
  <c r="W32" i="19"/>
  <c r="R32" i="19"/>
  <c r="D32" i="19"/>
  <c r="AC32" i="19"/>
  <c r="G65" i="35"/>
  <c r="F65" i="35"/>
  <c r="D65" i="35"/>
  <c r="B65" i="35"/>
  <c r="A66" i="35" s="1"/>
  <c r="E65" i="35"/>
  <c r="D64" i="35"/>
  <c r="W65" i="21"/>
  <c r="O65" i="21"/>
  <c r="G65" i="21"/>
  <c r="R65" i="21"/>
  <c r="I65" i="21"/>
  <c r="Z65" i="21"/>
  <c r="Q65" i="21"/>
  <c r="H65" i="21"/>
  <c r="T65" i="21"/>
  <c r="K65" i="21"/>
  <c r="B65" i="21"/>
  <c r="A66" i="21" s="1"/>
  <c r="AB65" i="21"/>
  <c r="M65" i="21"/>
  <c r="AK65" i="21"/>
  <c r="U65" i="21"/>
  <c r="C65" i="21"/>
  <c r="S65" i="21"/>
  <c r="AH65" i="21"/>
  <c r="P65" i="21"/>
  <c r="AG65" i="21"/>
  <c r="AD65" i="21"/>
  <c r="Y65" i="21"/>
  <c r="X65" i="21"/>
  <c r="L65" i="21"/>
  <c r="J65" i="21"/>
  <c r="E65" i="21"/>
  <c r="V64" i="21"/>
  <c r="AB64" i="21"/>
  <c r="AJ33" i="39"/>
  <c r="AB33" i="39"/>
  <c r="T33" i="39"/>
  <c r="L33" i="39"/>
  <c r="D33" i="39"/>
  <c r="AI33" i="39"/>
  <c r="S33" i="39"/>
  <c r="K33" i="39"/>
  <c r="C33" i="39"/>
  <c r="AH33" i="39"/>
  <c r="Z33" i="39"/>
  <c r="R33" i="39"/>
  <c r="J33" i="39"/>
  <c r="B33" i="39"/>
  <c r="A34" i="39" s="1"/>
  <c r="AK33" i="39"/>
  <c r="AC33" i="39"/>
  <c r="U33" i="39"/>
  <c r="M33" i="39"/>
  <c r="E33" i="39"/>
  <c r="AF33" i="39"/>
  <c r="P33" i="39"/>
  <c r="AE33" i="39"/>
  <c r="O33" i="39"/>
  <c r="AD33" i="39"/>
  <c r="N33" i="39"/>
  <c r="Y33" i="39"/>
  <c r="I33" i="39"/>
  <c r="AG33" i="39"/>
  <c r="Q33" i="39"/>
  <c r="F33" i="39"/>
  <c r="AL33" i="39"/>
  <c r="X33" i="39"/>
  <c r="W33" i="39"/>
  <c r="V33" i="39"/>
  <c r="H33" i="39"/>
  <c r="G33" i="39"/>
  <c r="AC124" i="4"/>
  <c r="D65" i="36"/>
  <c r="AA65" i="36"/>
  <c r="H65" i="36"/>
  <c r="AK65" i="36"/>
  <c r="W65" i="36"/>
  <c r="R65" i="19"/>
  <c r="AA65" i="19"/>
  <c r="T65" i="19"/>
  <c r="AK65" i="19"/>
  <c r="AF65" i="19"/>
  <c r="C33" i="40"/>
  <c r="N33" i="40"/>
  <c r="H33" i="40"/>
  <c r="AF33" i="40"/>
  <c r="AB33" i="40"/>
  <c r="I64" i="40"/>
  <c r="AD64" i="40"/>
  <c r="AF64" i="40"/>
  <c r="T64" i="40"/>
  <c r="AI32" i="20"/>
  <c r="F32" i="20"/>
  <c r="K32" i="20"/>
  <c r="T32" i="20"/>
  <c r="K79" i="4"/>
  <c r="C64" i="34"/>
  <c r="AK65" i="20"/>
  <c r="E65" i="20"/>
  <c r="W65" i="20"/>
  <c r="G65" i="20"/>
  <c r="AL65" i="20"/>
  <c r="N65" i="20"/>
  <c r="B65" i="20"/>
  <c r="A66" i="20" s="1"/>
  <c r="AJ65" i="20"/>
  <c r="X65" i="20"/>
  <c r="AH65" i="20"/>
  <c r="V65" i="20"/>
  <c r="I65" i="20"/>
  <c r="C65" i="20"/>
  <c r="R65" i="20"/>
  <c r="Q65" i="20"/>
  <c r="P65" i="20"/>
  <c r="F65" i="20"/>
  <c r="M64" i="20"/>
  <c r="AI64" i="20"/>
  <c r="AF65" i="25"/>
  <c r="AF65" i="31" s="1"/>
  <c r="X65" i="25"/>
  <c r="X65" i="31" s="1"/>
  <c r="P65" i="25"/>
  <c r="P65" i="31" s="1"/>
  <c r="H65" i="25"/>
  <c r="H65" i="31" s="1"/>
  <c r="AI65" i="25"/>
  <c r="AI65" i="31" s="1"/>
  <c r="Z65" i="25"/>
  <c r="Z65" i="31" s="1"/>
  <c r="Q65" i="25"/>
  <c r="Q65" i="31" s="1"/>
  <c r="G65" i="25"/>
  <c r="G65" i="31" s="1"/>
  <c r="AL65" i="25"/>
  <c r="AL65" i="31" s="1"/>
  <c r="AC65" i="25"/>
  <c r="AC65" i="31" s="1"/>
  <c r="T65" i="25"/>
  <c r="T65" i="31" s="1"/>
  <c r="K65" i="25"/>
  <c r="K65" i="31" s="1"/>
  <c r="AJ65" i="25"/>
  <c r="AJ65" i="31" s="1"/>
  <c r="W65" i="25"/>
  <c r="W65" i="31" s="1"/>
  <c r="L65" i="25"/>
  <c r="L65" i="31" s="1"/>
  <c r="AH65" i="25"/>
  <c r="AH65" i="31" s="1"/>
  <c r="V65" i="25"/>
  <c r="V65" i="31" s="1"/>
  <c r="J65" i="25"/>
  <c r="J65" i="31" s="1"/>
  <c r="AG65" i="25"/>
  <c r="AG65" i="31" s="1"/>
  <c r="U65" i="25"/>
  <c r="U65" i="31" s="1"/>
  <c r="I65" i="25"/>
  <c r="I65" i="31" s="1"/>
  <c r="AE65" i="25"/>
  <c r="AE65" i="31" s="1"/>
  <c r="S65" i="25"/>
  <c r="S65" i="31" s="1"/>
  <c r="F65" i="25"/>
  <c r="F65" i="31" s="1"/>
  <c r="A66" i="25"/>
  <c r="B66" i="25" s="1"/>
  <c r="AA65" i="25"/>
  <c r="AA65" i="31" s="1"/>
  <c r="N65" i="25"/>
  <c r="N65" i="31" s="1"/>
  <c r="C65" i="25"/>
  <c r="C65" i="31" s="1"/>
  <c r="AK65" i="25"/>
  <c r="AK65" i="31" s="1"/>
  <c r="Y65" i="25"/>
  <c r="Y65" i="31" s="1"/>
  <c r="M65" i="25"/>
  <c r="M65" i="31" s="1"/>
  <c r="AD65" i="25"/>
  <c r="AD65" i="31" s="1"/>
  <c r="AB65" i="25"/>
  <c r="AB65" i="31" s="1"/>
  <c r="R65" i="25"/>
  <c r="R65" i="31" s="1"/>
  <c r="O65" i="25"/>
  <c r="O65" i="31" s="1"/>
  <c r="E65" i="25"/>
  <c r="E65" i="31" s="1"/>
  <c r="D65" i="25"/>
  <c r="D65" i="31" s="1"/>
  <c r="S64" i="18"/>
  <c r="J64" i="18"/>
  <c r="AK64" i="18"/>
  <c r="W64" i="18"/>
  <c r="Q64" i="39"/>
  <c r="P64" i="39"/>
  <c r="J64" i="39"/>
  <c r="AI64" i="39"/>
  <c r="AJ33" i="38"/>
  <c r="L33" i="38"/>
  <c r="N33" i="38"/>
  <c r="W33" i="38"/>
  <c r="AE32" i="36"/>
  <c r="H32" i="36"/>
  <c r="J32" i="36"/>
  <c r="AI32" i="36"/>
  <c r="AF64" i="41"/>
  <c r="AE64" i="41"/>
  <c r="Y64" i="41"/>
  <c r="K64" i="41"/>
  <c r="F64" i="41"/>
  <c r="M124" i="4"/>
  <c r="N44" i="4"/>
  <c r="N124" i="4" s="1"/>
  <c r="D64" i="38"/>
  <c r="R64" i="38"/>
  <c r="AF64" i="38"/>
  <c r="V64" i="38"/>
  <c r="AE79" i="4"/>
  <c r="P32" i="21"/>
  <c r="I32" i="21"/>
  <c r="N32" i="21"/>
  <c r="AI32" i="21"/>
  <c r="AB64" i="42"/>
  <c r="U64" i="42"/>
  <c r="AA64" i="42"/>
  <c r="Y64" i="42"/>
  <c r="B65" i="32"/>
  <c r="A66" i="32" s="1"/>
  <c r="C65" i="32"/>
  <c r="G65" i="32"/>
  <c r="F65" i="32"/>
  <c r="E65" i="32"/>
  <c r="D65" i="32"/>
  <c r="AE33" i="41"/>
  <c r="W33" i="41"/>
  <c r="AJ33" i="41"/>
  <c r="B33" i="41"/>
  <c r="A34" i="41" s="1"/>
  <c r="Z33" i="41"/>
  <c r="Q33" i="41"/>
  <c r="I33" i="41"/>
  <c r="AD33" i="41"/>
  <c r="G33" i="41"/>
  <c r="AC33" i="41"/>
  <c r="P33" i="41"/>
  <c r="M33" i="41"/>
  <c r="AB33" i="41"/>
  <c r="E33" i="41"/>
  <c r="Y33" i="41"/>
  <c r="O33" i="41"/>
  <c r="N33" i="41"/>
  <c r="AH33" i="41"/>
  <c r="AG33" i="41"/>
  <c r="D32" i="41"/>
  <c r="H32" i="41"/>
  <c r="AF78" i="4"/>
  <c r="R45" i="4"/>
  <c r="Q125" i="4"/>
  <c r="F32" i="19"/>
  <c r="AE32" i="19"/>
  <c r="Z32" i="19"/>
  <c r="L32" i="19"/>
  <c r="AK32" i="19"/>
  <c r="AK33" i="24"/>
  <c r="AK33" i="30" s="1"/>
  <c r="AC33" i="24"/>
  <c r="AC33" i="30" s="1"/>
  <c r="U33" i="24"/>
  <c r="U33" i="30" s="1"/>
  <c r="M33" i="24"/>
  <c r="M33" i="30" s="1"/>
  <c r="E33" i="24"/>
  <c r="E33" i="30" s="1"/>
  <c r="AI33" i="24"/>
  <c r="AI33" i="30" s="1"/>
  <c r="Z33" i="24"/>
  <c r="Z33" i="30" s="1"/>
  <c r="Q33" i="24"/>
  <c r="Q33" i="30" s="1"/>
  <c r="H33" i="24"/>
  <c r="H33" i="30" s="1"/>
  <c r="A34" i="24"/>
  <c r="B34" i="24" s="1"/>
  <c r="AD33" i="24"/>
  <c r="AD33" i="30" s="1"/>
  <c r="T33" i="24"/>
  <c r="T33" i="30" s="1"/>
  <c r="K33" i="24"/>
  <c r="K33" i="30" s="1"/>
  <c r="AH33" i="24"/>
  <c r="AH33" i="30" s="1"/>
  <c r="W33" i="24"/>
  <c r="W33" i="30" s="1"/>
  <c r="J33" i="24"/>
  <c r="J33" i="30" s="1"/>
  <c r="AG33" i="24"/>
  <c r="AG33" i="30" s="1"/>
  <c r="V33" i="24"/>
  <c r="V33" i="30" s="1"/>
  <c r="I33" i="24"/>
  <c r="I33" i="30" s="1"/>
  <c r="AL33" i="24"/>
  <c r="AL33" i="30" s="1"/>
  <c r="Y33" i="24"/>
  <c r="Y33" i="30" s="1"/>
  <c r="N33" i="24"/>
  <c r="N33" i="30" s="1"/>
  <c r="AA33" i="24"/>
  <c r="AA33" i="30" s="1"/>
  <c r="F33" i="24"/>
  <c r="F33" i="30" s="1"/>
  <c r="X33" i="24"/>
  <c r="X33" i="30" s="1"/>
  <c r="D33" i="24"/>
  <c r="D33" i="30" s="1"/>
  <c r="S33" i="24"/>
  <c r="S33" i="30" s="1"/>
  <c r="C33" i="24"/>
  <c r="C33" i="30" s="1"/>
  <c r="AJ33" i="24"/>
  <c r="AJ33" i="30" s="1"/>
  <c r="P33" i="24"/>
  <c r="P33" i="30" s="1"/>
  <c r="G33" i="24"/>
  <c r="G33" i="30" s="1"/>
  <c r="AF33" i="24"/>
  <c r="AF33" i="30" s="1"/>
  <c r="AE33" i="24"/>
  <c r="AE33" i="30" s="1"/>
  <c r="AB33" i="24"/>
  <c r="AB33" i="30" s="1"/>
  <c r="R33" i="24"/>
  <c r="R33" i="30" s="1"/>
  <c r="O33" i="24"/>
  <c r="O33" i="30" s="1"/>
  <c r="L33" i="24"/>
  <c r="L33" i="30" s="1"/>
  <c r="O127" i="4"/>
  <c r="P47" i="4"/>
  <c r="I49" i="4"/>
  <c r="H50" i="4" s="1"/>
  <c r="AD48" i="4"/>
  <c r="Y48" i="4"/>
  <c r="AI48" i="4"/>
  <c r="G64" i="35"/>
  <c r="O80" i="4"/>
  <c r="J80" i="4"/>
  <c r="AE64" i="37"/>
  <c r="R64" i="37"/>
  <c r="AL64" i="37"/>
  <c r="AB64" i="37"/>
  <c r="AS48" i="4"/>
  <c r="AS128" i="4" s="1"/>
  <c r="Y33" i="18"/>
  <c r="Q33" i="18"/>
  <c r="I33" i="18"/>
  <c r="P33" i="18"/>
  <c r="H33" i="18"/>
  <c r="W33" i="18"/>
  <c r="O33" i="18"/>
  <c r="G33" i="18"/>
  <c r="R33" i="18"/>
  <c r="J33" i="18"/>
  <c r="B33" i="18"/>
  <c r="A34" i="18" s="1"/>
  <c r="AI33" i="18"/>
  <c r="S33" i="18"/>
  <c r="C33" i="18"/>
  <c r="AC33" i="18"/>
  <c r="M33" i="18"/>
  <c r="AB33" i="18"/>
  <c r="L33" i="18"/>
  <c r="AA33" i="18"/>
  <c r="K33" i="18"/>
  <c r="F33" i="18"/>
  <c r="AK33" i="18"/>
  <c r="U33" i="18"/>
  <c r="E33" i="18"/>
  <c r="AJ33" i="18"/>
  <c r="T33" i="18"/>
  <c r="AJ32" i="18"/>
  <c r="M32" i="18"/>
  <c r="AL32" i="18"/>
  <c r="AJ65" i="23"/>
  <c r="AJ65" i="29" s="1"/>
  <c r="AB65" i="23"/>
  <c r="AB65" i="29" s="1"/>
  <c r="T65" i="23"/>
  <c r="T65" i="29" s="1"/>
  <c r="L65" i="23"/>
  <c r="L65" i="29" s="1"/>
  <c r="D65" i="23"/>
  <c r="D65" i="29" s="1"/>
  <c r="AK65" i="23"/>
  <c r="AK65" i="29" s="1"/>
  <c r="AA65" i="23"/>
  <c r="AA65" i="29" s="1"/>
  <c r="R65" i="23"/>
  <c r="R65" i="29" s="1"/>
  <c r="I65" i="23"/>
  <c r="I65" i="29" s="1"/>
  <c r="AE65" i="23"/>
  <c r="AE65" i="29" s="1"/>
  <c r="V65" i="23"/>
  <c r="V65" i="29" s="1"/>
  <c r="M65" i="23"/>
  <c r="M65" i="29" s="1"/>
  <c r="C65" i="23"/>
  <c r="C65" i="29" s="1"/>
  <c r="AD65" i="23"/>
  <c r="AD65" i="29" s="1"/>
  <c r="Q65" i="23"/>
  <c r="Q65" i="29" s="1"/>
  <c r="F65" i="23"/>
  <c r="F65" i="29" s="1"/>
  <c r="AC65" i="23"/>
  <c r="AC65" i="29" s="1"/>
  <c r="P65" i="23"/>
  <c r="P65" i="29" s="1"/>
  <c r="E65" i="23"/>
  <c r="E65" i="29" s="1"/>
  <c r="AG65" i="23"/>
  <c r="AG65" i="29" s="1"/>
  <c r="U65" i="23"/>
  <c r="U65" i="29" s="1"/>
  <c r="H65" i="23"/>
  <c r="H65" i="29" s="1"/>
  <c r="X65" i="23"/>
  <c r="X65" i="29" s="1"/>
  <c r="A66" i="23"/>
  <c r="B66" i="23" s="1"/>
  <c r="W65" i="23"/>
  <c r="W65" i="29" s="1"/>
  <c r="AH65" i="23"/>
  <c r="AH65" i="29" s="1"/>
  <c r="N65" i="23"/>
  <c r="N65" i="29" s="1"/>
  <c r="K65" i="23"/>
  <c r="K65" i="29" s="1"/>
  <c r="AL65" i="23"/>
  <c r="AL65" i="29" s="1"/>
  <c r="J65" i="23"/>
  <c r="J65" i="29" s="1"/>
  <c r="AI65" i="23"/>
  <c r="AI65" i="29" s="1"/>
  <c r="G65" i="23"/>
  <c r="G65" i="29" s="1"/>
  <c r="AF65" i="23"/>
  <c r="AF65" i="29" s="1"/>
  <c r="Z65" i="23"/>
  <c r="Z65" i="29" s="1"/>
  <c r="Y65" i="23"/>
  <c r="Y65" i="29" s="1"/>
  <c r="S65" i="23"/>
  <c r="S65" i="29" s="1"/>
  <c r="O65" i="23"/>
  <c r="O65" i="29" s="1"/>
  <c r="Z79" i="4"/>
  <c r="AK125" i="4"/>
  <c r="AL45" i="4"/>
  <c r="AE33" i="42"/>
  <c r="W33" i="42"/>
  <c r="G33" i="42"/>
  <c r="AL33" i="42"/>
  <c r="AD33" i="42"/>
  <c r="V33" i="42"/>
  <c r="N33" i="42"/>
  <c r="F33" i="42"/>
  <c r="AF33" i="42"/>
  <c r="J33" i="42"/>
  <c r="AC33" i="42"/>
  <c r="S33" i="42"/>
  <c r="I33" i="42"/>
  <c r="Z33" i="42"/>
  <c r="L33" i="42"/>
  <c r="AK33" i="42"/>
  <c r="K33" i="42"/>
  <c r="AJ33" i="42"/>
  <c r="X33" i="42"/>
  <c r="H33" i="42"/>
  <c r="AI33" i="42"/>
  <c r="U33" i="42"/>
  <c r="E33" i="42"/>
  <c r="R33" i="42"/>
  <c r="D33" i="42"/>
  <c r="AG33" i="42"/>
  <c r="Q33" i="42"/>
  <c r="C33" i="42"/>
  <c r="AB33" i="42"/>
  <c r="P33" i="42"/>
  <c r="B33" i="42"/>
  <c r="A34" i="42" s="1"/>
  <c r="M33" i="42"/>
  <c r="AA33" i="42"/>
  <c r="AH32" i="42"/>
  <c r="AL32" i="42"/>
  <c r="U32" i="42"/>
  <c r="T80" i="4"/>
  <c r="I64" i="37"/>
  <c r="H64" i="37"/>
  <c r="G64" i="37"/>
  <c r="S64" i="37"/>
  <c r="E64" i="37"/>
  <c r="AE47" i="4"/>
  <c r="AD127" i="4"/>
  <c r="O48" i="4"/>
  <c r="Z32" i="18"/>
  <c r="R32" i="18"/>
  <c r="I32" i="18"/>
  <c r="U32" i="18"/>
  <c r="G32" i="18"/>
  <c r="C33" i="33"/>
  <c r="B33" i="33"/>
  <c r="A34" i="33" s="1"/>
  <c r="D33" i="33"/>
  <c r="G33" i="33"/>
  <c r="F33" i="33"/>
  <c r="E33" i="33"/>
  <c r="AE32" i="33"/>
  <c r="AG32" i="33"/>
  <c r="R46" i="4"/>
  <c r="X32" i="42"/>
  <c r="R32" i="42"/>
  <c r="C32" i="42"/>
  <c r="D32" i="42"/>
  <c r="AC32" i="42"/>
  <c r="AS80" i="4"/>
  <c r="AO80" i="4" s="1"/>
  <c r="J64" i="37"/>
  <c r="X64" i="37"/>
  <c r="W64" i="37"/>
  <c r="AA64" i="37"/>
  <c r="M64" i="37"/>
  <c r="AD64" i="21"/>
  <c r="P64" i="21"/>
  <c r="AE64" i="21"/>
  <c r="AL64" i="21"/>
  <c r="M32" i="39"/>
  <c r="AE32" i="39"/>
  <c r="V32" i="39"/>
  <c r="P32" i="39"/>
  <c r="J32" i="39"/>
  <c r="AB124" i="4"/>
  <c r="T65" i="36"/>
  <c r="L65" i="36"/>
  <c r="P65" i="36"/>
  <c r="F65" i="36"/>
  <c r="AE65" i="36"/>
  <c r="AI33" i="23"/>
  <c r="AI33" i="29" s="1"/>
  <c r="AA33" i="23"/>
  <c r="AA33" i="29" s="1"/>
  <c r="S33" i="23"/>
  <c r="S33" i="29" s="1"/>
  <c r="K33" i="23"/>
  <c r="K33" i="29" s="1"/>
  <c r="C33" i="23"/>
  <c r="C33" i="29" s="1"/>
  <c r="AJ33" i="23"/>
  <c r="AJ33" i="29" s="1"/>
  <c r="Z33" i="23"/>
  <c r="Z33" i="29" s="1"/>
  <c r="Q33" i="23"/>
  <c r="Q33" i="29" s="1"/>
  <c r="H33" i="23"/>
  <c r="H33" i="29" s="1"/>
  <c r="A34" i="23"/>
  <c r="B34" i="23" s="1"/>
  <c r="AD33" i="23"/>
  <c r="AD33" i="29" s="1"/>
  <c r="U33" i="23"/>
  <c r="U33" i="29" s="1"/>
  <c r="L33" i="23"/>
  <c r="L33" i="29" s="1"/>
  <c r="AL33" i="23"/>
  <c r="AL33" i="29" s="1"/>
  <c r="Y33" i="23"/>
  <c r="Y33" i="29" s="1"/>
  <c r="N33" i="23"/>
  <c r="N33" i="29" s="1"/>
  <c r="AK33" i="23"/>
  <c r="AK33" i="29" s="1"/>
  <c r="X33" i="23"/>
  <c r="X33" i="29" s="1"/>
  <c r="M33" i="23"/>
  <c r="M33" i="29" s="1"/>
  <c r="AC33" i="23"/>
  <c r="AC33" i="29" s="1"/>
  <c r="P33" i="23"/>
  <c r="P33" i="29" s="1"/>
  <c r="E33" i="23"/>
  <c r="E33" i="29" s="1"/>
  <c r="AE33" i="23"/>
  <c r="AE33" i="29" s="1"/>
  <c r="I33" i="23"/>
  <c r="I33" i="29" s="1"/>
  <c r="AB33" i="23"/>
  <c r="AB33" i="29" s="1"/>
  <c r="G33" i="23"/>
  <c r="G33" i="29" s="1"/>
  <c r="T33" i="23"/>
  <c r="T33" i="29" s="1"/>
  <c r="J33" i="23"/>
  <c r="J33" i="29" s="1"/>
  <c r="AH33" i="23"/>
  <c r="AH33" i="29" s="1"/>
  <c r="F33" i="23"/>
  <c r="F33" i="29" s="1"/>
  <c r="AG33" i="23"/>
  <c r="AG33" i="29" s="1"/>
  <c r="D33" i="23"/>
  <c r="D33" i="29" s="1"/>
  <c r="AF33" i="23"/>
  <c r="AF33" i="29" s="1"/>
  <c r="W33" i="23"/>
  <c r="W33" i="29" s="1"/>
  <c r="V33" i="23"/>
  <c r="V33" i="29" s="1"/>
  <c r="R33" i="23"/>
  <c r="R33" i="29" s="1"/>
  <c r="O33" i="23"/>
  <c r="O33" i="29" s="1"/>
  <c r="AC65" i="19"/>
  <c r="G65" i="19"/>
  <c r="AI65" i="19"/>
  <c r="E65" i="19"/>
  <c r="AG65" i="19"/>
  <c r="E33" i="40"/>
  <c r="AH33" i="40"/>
  <c r="S33" i="40"/>
  <c r="I33" i="40"/>
  <c r="AJ33" i="40"/>
  <c r="J64" i="40"/>
  <c r="O64" i="40"/>
  <c r="C64" i="40"/>
  <c r="AB64" i="40"/>
  <c r="O32" i="20"/>
  <c r="AA32" i="20"/>
  <c r="V32" i="20"/>
  <c r="AB32" i="20"/>
  <c r="G33" i="34"/>
  <c r="D33" i="34"/>
  <c r="C33" i="34"/>
  <c r="B33" i="34"/>
  <c r="A34" i="34" s="1"/>
  <c r="I32" i="34"/>
  <c r="W32" i="34"/>
  <c r="M32" i="34"/>
  <c r="AL32" i="34"/>
  <c r="M77" i="4"/>
  <c r="AE64" i="20"/>
  <c r="W64" i="20"/>
  <c r="O64" i="20"/>
  <c r="U64" i="20"/>
  <c r="AB64" i="18"/>
  <c r="T64" i="18"/>
  <c r="R64" i="18"/>
  <c r="F64" i="18"/>
  <c r="AE64" i="18"/>
  <c r="AH34" i="22"/>
  <c r="AH34" i="28" s="1"/>
  <c r="Z34" i="22"/>
  <c r="Z34" i="28" s="1"/>
  <c r="R34" i="22"/>
  <c r="R34" i="28" s="1"/>
  <c r="J34" i="22"/>
  <c r="J34" i="28" s="1"/>
  <c r="AG34" i="22"/>
  <c r="AG34" i="28" s="1"/>
  <c r="X34" i="22"/>
  <c r="X34" i="28" s="1"/>
  <c r="O34" i="22"/>
  <c r="O34" i="28" s="1"/>
  <c r="F34" i="22"/>
  <c r="F34" i="28" s="1"/>
  <c r="AF34" i="22"/>
  <c r="AF34" i="28" s="1"/>
  <c r="W34" i="22"/>
  <c r="W34" i="28" s="1"/>
  <c r="N34" i="22"/>
  <c r="N34" i="28" s="1"/>
  <c r="E34" i="22"/>
  <c r="E34" i="28" s="1"/>
  <c r="AJ34" i="22"/>
  <c r="AJ34" i="28" s="1"/>
  <c r="AA34" i="22"/>
  <c r="AA34" i="28" s="1"/>
  <c r="Q34" i="22"/>
  <c r="Q34" i="28" s="1"/>
  <c r="H34" i="22"/>
  <c r="H34" i="28" s="1"/>
  <c r="AK34" i="22"/>
  <c r="AK34" i="28" s="1"/>
  <c r="U34" i="22"/>
  <c r="U34" i="28" s="1"/>
  <c r="G34" i="22"/>
  <c r="G34" i="28" s="1"/>
  <c r="AD34" i="22"/>
  <c r="AD34" i="28" s="1"/>
  <c r="P34" i="22"/>
  <c r="P34" i="28" s="1"/>
  <c r="Y34" i="22"/>
  <c r="Y34" i="28" s="1"/>
  <c r="D34" i="22"/>
  <c r="D34" i="28" s="1"/>
  <c r="V34" i="22"/>
  <c r="V34" i="28" s="1"/>
  <c r="C34" i="22"/>
  <c r="C34" i="28" s="1"/>
  <c r="T34" i="22"/>
  <c r="T34" i="28" s="1"/>
  <c r="AL34" i="22"/>
  <c r="AL34" i="28" s="1"/>
  <c r="S34" i="22"/>
  <c r="S34" i="28" s="1"/>
  <c r="AI34" i="22"/>
  <c r="AI34" i="28" s="1"/>
  <c r="AE34" i="22"/>
  <c r="AE34" i="28" s="1"/>
  <c r="AC34" i="22"/>
  <c r="AC34" i="28" s="1"/>
  <c r="AB34" i="22"/>
  <c r="AB34" i="28" s="1"/>
  <c r="M34" i="22"/>
  <c r="M34" i="28" s="1"/>
  <c r="L34" i="22"/>
  <c r="L34" i="28" s="1"/>
  <c r="K34" i="22"/>
  <c r="K34" i="28" s="1"/>
  <c r="I34" i="22"/>
  <c r="I34" i="28" s="1"/>
  <c r="F64" i="39"/>
  <c r="AG64" i="39"/>
  <c r="AF64" i="39"/>
  <c r="R64" i="39"/>
  <c r="D64" i="39"/>
  <c r="E33" i="38"/>
  <c r="S33" i="38"/>
  <c r="Z33" i="38"/>
  <c r="AB33" i="38"/>
  <c r="AE33" i="38"/>
  <c r="E65" i="33"/>
  <c r="D65" i="33"/>
  <c r="B65" i="33"/>
  <c r="A66" i="33" s="1"/>
  <c r="E64" i="33"/>
  <c r="AF32" i="36"/>
  <c r="Q32" i="36"/>
  <c r="X32" i="36"/>
  <c r="R32" i="36"/>
  <c r="D32" i="36"/>
  <c r="AB64" i="41"/>
  <c r="I64" i="41"/>
  <c r="AJ64" i="41"/>
  <c r="W64" i="41"/>
  <c r="N64" i="41"/>
  <c r="M46" i="4"/>
  <c r="L126" i="4"/>
  <c r="T64" i="38"/>
  <c r="AH64" i="38"/>
  <c r="E64" i="38"/>
  <c r="AD64" i="38"/>
  <c r="Z32" i="21"/>
  <c r="Q32" i="21"/>
  <c r="X32" i="21"/>
  <c r="V32" i="21"/>
  <c r="D32" i="21"/>
  <c r="T64" i="42"/>
  <c r="AK64" i="42"/>
  <c r="AI64" i="42"/>
  <c r="AG64" i="42"/>
  <c r="AL77" i="4"/>
  <c r="F33" i="32"/>
  <c r="G33" i="32"/>
  <c r="F64" i="32"/>
  <c r="F32" i="41"/>
  <c r="R32" i="41"/>
  <c r="L32" i="41"/>
  <c r="N32" i="41"/>
  <c r="P32" i="41"/>
  <c r="M78" i="4"/>
  <c r="T127" i="4"/>
  <c r="AF32" i="35"/>
  <c r="H32" i="35"/>
  <c r="V32" i="35"/>
  <c r="D32" i="35"/>
  <c r="AC32" i="35"/>
  <c r="AG77" i="4"/>
  <c r="N32" i="19"/>
  <c r="H32" i="19"/>
  <c r="AH32" i="19"/>
  <c r="T32" i="19"/>
  <c r="AP80" i="4" l="1"/>
  <c r="AL47" i="4"/>
  <c r="H66" i="39"/>
  <c r="N66" i="39"/>
  <c r="D66" i="39"/>
  <c r="B66" i="39"/>
  <c r="A67" i="39" s="1"/>
  <c r="M66" i="39"/>
  <c r="Z66" i="39"/>
  <c r="L66" i="39"/>
  <c r="K66" i="39"/>
  <c r="AA65" i="39"/>
  <c r="J65" i="39"/>
  <c r="T65" i="39"/>
  <c r="F65" i="39"/>
  <c r="AL65" i="18"/>
  <c r="AI65" i="18"/>
  <c r="W65" i="18"/>
  <c r="Y65" i="18"/>
  <c r="AR77" i="4"/>
  <c r="T128" i="4"/>
  <c r="U48" i="4"/>
  <c r="AS82" i="4"/>
  <c r="O82" i="4"/>
  <c r="I82" i="4"/>
  <c r="H83" i="4" s="1"/>
  <c r="AR45" i="4"/>
  <c r="AR125" i="4" s="1"/>
  <c r="AQ125" i="4"/>
  <c r="K80" i="4"/>
  <c r="Z48" i="4"/>
  <c r="Y128" i="4"/>
  <c r="Y49" i="4"/>
  <c r="AE34" i="24"/>
  <c r="AE34" i="30" s="1"/>
  <c r="W34" i="24"/>
  <c r="W34" i="30" s="1"/>
  <c r="O34" i="24"/>
  <c r="O34" i="30" s="1"/>
  <c r="G34" i="24"/>
  <c r="G34" i="30" s="1"/>
  <c r="AH34" i="24"/>
  <c r="AH34" i="30" s="1"/>
  <c r="Y34" i="24"/>
  <c r="Y34" i="30" s="1"/>
  <c r="P34" i="24"/>
  <c r="P34" i="30" s="1"/>
  <c r="F34" i="24"/>
  <c r="F34" i="30" s="1"/>
  <c r="AK34" i="24"/>
  <c r="AK34" i="30" s="1"/>
  <c r="AB34" i="24"/>
  <c r="AB34" i="30" s="1"/>
  <c r="S34" i="24"/>
  <c r="S34" i="30" s="1"/>
  <c r="J34" i="24"/>
  <c r="J34" i="30" s="1"/>
  <c r="AG34" i="24"/>
  <c r="AG34" i="30" s="1"/>
  <c r="U34" i="24"/>
  <c r="U34" i="30" s="1"/>
  <c r="I34" i="24"/>
  <c r="I34" i="30" s="1"/>
  <c r="AF34" i="24"/>
  <c r="AF34" i="30" s="1"/>
  <c r="T34" i="24"/>
  <c r="T34" i="30" s="1"/>
  <c r="H34" i="24"/>
  <c r="H34" i="30" s="1"/>
  <c r="AJ34" i="24"/>
  <c r="AJ34" i="30" s="1"/>
  <c r="X34" i="24"/>
  <c r="X34" i="30" s="1"/>
  <c r="L34" i="24"/>
  <c r="L34" i="30" s="1"/>
  <c r="AA34" i="24"/>
  <c r="AA34" i="30" s="1"/>
  <c r="E34" i="24"/>
  <c r="E34" i="30" s="1"/>
  <c r="Z34" i="24"/>
  <c r="Z34" i="30" s="1"/>
  <c r="D34" i="24"/>
  <c r="D34" i="30" s="1"/>
  <c r="V34" i="24"/>
  <c r="V34" i="30" s="1"/>
  <c r="C34" i="24"/>
  <c r="C34" i="30" s="1"/>
  <c r="AL34" i="24"/>
  <c r="AL34" i="30" s="1"/>
  <c r="Q34" i="24"/>
  <c r="Q34" i="30" s="1"/>
  <c r="AI34" i="24"/>
  <c r="AI34" i="30" s="1"/>
  <c r="N34" i="24"/>
  <c r="N34" i="30" s="1"/>
  <c r="AD34" i="24"/>
  <c r="AD34" i="30" s="1"/>
  <c r="M34" i="24"/>
  <c r="M34" i="30" s="1"/>
  <c r="K34" i="24"/>
  <c r="K34" i="30" s="1"/>
  <c r="AC34" i="24"/>
  <c r="AC34" i="30" s="1"/>
  <c r="R34" i="24"/>
  <c r="R34" i="30" s="1"/>
  <c r="S45" i="4"/>
  <c r="S125" i="4" s="1"/>
  <c r="R125" i="4"/>
  <c r="AF79" i="4"/>
  <c r="AH66" i="25"/>
  <c r="AH66" i="31" s="1"/>
  <c r="Z66" i="25"/>
  <c r="Z66" i="31" s="1"/>
  <c r="R66" i="25"/>
  <c r="R66" i="31" s="1"/>
  <c r="J66" i="25"/>
  <c r="J66" i="31" s="1"/>
  <c r="AG66" i="25"/>
  <c r="AG66" i="31" s="1"/>
  <c r="X66" i="25"/>
  <c r="X66" i="31" s="1"/>
  <c r="O66" i="25"/>
  <c r="O66" i="31" s="1"/>
  <c r="F66" i="25"/>
  <c r="F66" i="31" s="1"/>
  <c r="AK66" i="25"/>
  <c r="AK66" i="31" s="1"/>
  <c r="AB66" i="25"/>
  <c r="AB66" i="31" s="1"/>
  <c r="S66" i="25"/>
  <c r="S66" i="31" s="1"/>
  <c r="I66" i="25"/>
  <c r="I66" i="31" s="1"/>
  <c r="AI66" i="25"/>
  <c r="AI66" i="31" s="1"/>
  <c r="V66" i="25"/>
  <c r="V66" i="31" s="1"/>
  <c r="K66" i="25"/>
  <c r="K66" i="31" s="1"/>
  <c r="AF66" i="25"/>
  <c r="AF66" i="31" s="1"/>
  <c r="U66" i="25"/>
  <c r="U66" i="31" s="1"/>
  <c r="H66" i="25"/>
  <c r="H66" i="31" s="1"/>
  <c r="AE66" i="25"/>
  <c r="AE66" i="31" s="1"/>
  <c r="T66" i="25"/>
  <c r="T66" i="31" s="1"/>
  <c r="G66" i="25"/>
  <c r="G66" i="31" s="1"/>
  <c r="AD66" i="25"/>
  <c r="AD66" i="31" s="1"/>
  <c r="Q66" i="25"/>
  <c r="Q66" i="31" s="1"/>
  <c r="E66" i="25"/>
  <c r="E66" i="31" s="1"/>
  <c r="AL66" i="25"/>
  <c r="AL66" i="31" s="1"/>
  <c r="Y66" i="25"/>
  <c r="Y66" i="31" s="1"/>
  <c r="M66" i="25"/>
  <c r="M66" i="31" s="1"/>
  <c r="AJ66" i="25"/>
  <c r="AJ66" i="31" s="1"/>
  <c r="W66" i="25"/>
  <c r="W66" i="31" s="1"/>
  <c r="L66" i="25"/>
  <c r="L66" i="31" s="1"/>
  <c r="C66" i="25"/>
  <c r="C66" i="31" s="1"/>
  <c r="A67" i="25"/>
  <c r="B67" i="25" s="1"/>
  <c r="AC66" i="25"/>
  <c r="AC66" i="31" s="1"/>
  <c r="AA66" i="25"/>
  <c r="AA66" i="31" s="1"/>
  <c r="P66" i="25"/>
  <c r="P66" i="31" s="1"/>
  <c r="N66" i="25"/>
  <c r="N66" i="31" s="1"/>
  <c r="D66" i="25"/>
  <c r="D66" i="31" s="1"/>
  <c r="Y66" i="20"/>
  <c r="X66" i="20"/>
  <c r="AF66" i="20"/>
  <c r="AC66" i="20"/>
  <c r="B66" i="20"/>
  <c r="A67" i="20" s="1"/>
  <c r="O65" i="20"/>
  <c r="P65" i="39"/>
  <c r="C65" i="39"/>
  <c r="Z65" i="39"/>
  <c r="AB65" i="39"/>
  <c r="N65" i="39"/>
  <c r="M65" i="18"/>
  <c r="D65" i="18"/>
  <c r="AE65" i="18"/>
  <c r="AG65" i="18"/>
  <c r="AI65" i="37"/>
  <c r="Z65" i="37"/>
  <c r="Q65" i="37"/>
  <c r="U65" i="37"/>
  <c r="G65" i="37"/>
  <c r="X45" i="4"/>
  <c r="X125" i="4" s="1"/>
  <c r="W125" i="4"/>
  <c r="AD66" i="19"/>
  <c r="V66" i="19"/>
  <c r="D66" i="19"/>
  <c r="C66" i="19"/>
  <c r="AG66" i="19"/>
  <c r="AD66" i="36"/>
  <c r="U66" i="36"/>
  <c r="AB66" i="36"/>
  <c r="W66" i="36"/>
  <c r="Y66" i="36"/>
  <c r="Y81" i="4"/>
  <c r="AF34" i="21"/>
  <c r="X34" i="21"/>
  <c r="P34" i="21"/>
  <c r="H34" i="21"/>
  <c r="AE34" i="21"/>
  <c r="W34" i="21"/>
  <c r="O34" i="21"/>
  <c r="G34" i="21"/>
  <c r="AH34" i="21"/>
  <c r="Z34" i="21"/>
  <c r="R34" i="21"/>
  <c r="J34" i="21"/>
  <c r="B34" i="21"/>
  <c r="AI34" i="21"/>
  <c r="U34" i="21"/>
  <c r="I34" i="21"/>
  <c r="AK34" i="21"/>
  <c r="V34" i="21"/>
  <c r="F34" i="21"/>
  <c r="AJ34" i="21"/>
  <c r="T34" i="21"/>
  <c r="E34" i="21"/>
  <c r="AG34" i="21"/>
  <c r="S34" i="21"/>
  <c r="D34" i="21"/>
  <c r="AD34" i="21"/>
  <c r="Q34" i="21"/>
  <c r="C34" i="21"/>
  <c r="AC34" i="21"/>
  <c r="AB34" i="21"/>
  <c r="AA34" i="21"/>
  <c r="Y34" i="21"/>
  <c r="N34" i="21"/>
  <c r="M34" i="21"/>
  <c r="L34" i="21"/>
  <c r="AL34" i="21"/>
  <c r="K34" i="21"/>
  <c r="X33" i="21"/>
  <c r="N33" i="21"/>
  <c r="AR78" i="4"/>
  <c r="AC33" i="20"/>
  <c r="AH33" i="20"/>
  <c r="AK33" i="20"/>
  <c r="AL33" i="20"/>
  <c r="AK79" i="4"/>
  <c r="Q65" i="42"/>
  <c r="I65" i="42"/>
  <c r="E65" i="42"/>
  <c r="Z65" i="42"/>
  <c r="L65" i="42"/>
  <c r="N65" i="41"/>
  <c r="T65" i="41"/>
  <c r="L65" i="41"/>
  <c r="Q65" i="41"/>
  <c r="P65" i="41"/>
  <c r="AJ66" i="18"/>
  <c r="D66" i="18"/>
  <c r="S66" i="18"/>
  <c r="K66" i="18"/>
  <c r="R66" i="18"/>
  <c r="B66" i="18"/>
  <c r="A67" i="18" s="1"/>
  <c r="AG66" i="18"/>
  <c r="Y66" i="18"/>
  <c r="W66" i="18"/>
  <c r="AD66" i="18"/>
  <c r="V66" i="18"/>
  <c r="N66" i="18"/>
  <c r="U66" i="18"/>
  <c r="E66" i="18"/>
  <c r="O66" i="18"/>
  <c r="H66" i="18"/>
  <c r="P66" i="18"/>
  <c r="Y66" i="37"/>
  <c r="Q66" i="37"/>
  <c r="P66" i="37"/>
  <c r="W66" i="37"/>
  <c r="O66" i="37"/>
  <c r="R66" i="37"/>
  <c r="B66" i="37"/>
  <c r="A67" i="37" s="1"/>
  <c r="AA66" i="37"/>
  <c r="K66" i="37"/>
  <c r="AK66" i="37"/>
  <c r="E66" i="37"/>
  <c r="AB66" i="37"/>
  <c r="L66" i="37"/>
  <c r="M66" i="37"/>
  <c r="D66" i="37"/>
  <c r="AI66" i="37"/>
  <c r="C66" i="37"/>
  <c r="AG65" i="37"/>
  <c r="AC65" i="37"/>
  <c r="O65" i="37"/>
  <c r="X78" i="4"/>
  <c r="W126" i="4"/>
  <c r="X46" i="4"/>
  <c r="AI67" i="19"/>
  <c r="S67" i="19"/>
  <c r="K67" i="19"/>
  <c r="C67" i="19"/>
  <c r="M67" i="19"/>
  <c r="AE67" i="19"/>
  <c r="T67" i="19"/>
  <c r="I67" i="19"/>
  <c r="AG67" i="19"/>
  <c r="D67" i="19"/>
  <c r="AF67" i="19"/>
  <c r="P67" i="19"/>
  <c r="B67" i="19"/>
  <c r="A68" i="19" s="1"/>
  <c r="Z67" i="19"/>
  <c r="AL67" i="19"/>
  <c r="X67" i="19"/>
  <c r="J67" i="19"/>
  <c r="AJ67" i="19"/>
  <c r="AH67" i="19"/>
  <c r="F67" i="19"/>
  <c r="Y67" i="19"/>
  <c r="L67" i="19"/>
  <c r="AL66" i="19"/>
  <c r="N66" i="19"/>
  <c r="K66" i="19"/>
  <c r="S67" i="36"/>
  <c r="K67" i="36"/>
  <c r="R67" i="36"/>
  <c r="B67" i="36"/>
  <c r="A68" i="36" s="1"/>
  <c r="AG67" i="36"/>
  <c r="Y67" i="36"/>
  <c r="AB67" i="36"/>
  <c r="L67" i="36"/>
  <c r="D67" i="36"/>
  <c r="AL67" i="36"/>
  <c r="U67" i="36"/>
  <c r="AF67" i="36"/>
  <c r="P67" i="36"/>
  <c r="AE67" i="36"/>
  <c r="AC67" i="36"/>
  <c r="X67" i="36"/>
  <c r="H67" i="36"/>
  <c r="W67" i="36"/>
  <c r="AE66" i="36"/>
  <c r="AG66" i="36"/>
  <c r="O81" i="4"/>
  <c r="U33" i="20"/>
  <c r="I33" i="20"/>
  <c r="C33" i="20"/>
  <c r="G33" i="20"/>
  <c r="D33" i="20"/>
  <c r="V65" i="42"/>
  <c r="AG65" i="42"/>
  <c r="M65" i="42"/>
  <c r="AH65" i="42"/>
  <c r="T65" i="42"/>
  <c r="S65" i="41"/>
  <c r="AG65" i="41"/>
  <c r="Y65" i="41"/>
  <c r="AA65" i="41"/>
  <c r="X65" i="41"/>
  <c r="B66" i="33"/>
  <c r="A67" i="33" s="1"/>
  <c r="D66" i="33"/>
  <c r="F66" i="33"/>
  <c r="E66" i="33"/>
  <c r="AE48" i="4"/>
  <c r="AD128" i="4"/>
  <c r="J49" i="4"/>
  <c r="AI34" i="18"/>
  <c r="AA34" i="18"/>
  <c r="S34" i="18"/>
  <c r="K34" i="18"/>
  <c r="C34" i="18"/>
  <c r="AH34" i="18"/>
  <c r="Z34" i="18"/>
  <c r="R34" i="18"/>
  <c r="J34" i="18"/>
  <c r="B34" i="18"/>
  <c r="AG34" i="18"/>
  <c r="Y34" i="18"/>
  <c r="Q34" i="18"/>
  <c r="I34" i="18"/>
  <c r="AJ34" i="18"/>
  <c r="AB34" i="18"/>
  <c r="T34" i="18"/>
  <c r="L34" i="18"/>
  <c r="D34" i="18"/>
  <c r="AC34" i="18"/>
  <c r="M34" i="18"/>
  <c r="X34" i="18"/>
  <c r="H34" i="18"/>
  <c r="W34" i="18"/>
  <c r="G34" i="18"/>
  <c r="AL34" i="18"/>
  <c r="V34" i="18"/>
  <c r="F34" i="18"/>
  <c r="AK34" i="18"/>
  <c r="U34" i="18"/>
  <c r="E34" i="18"/>
  <c r="AF34" i="18"/>
  <c r="P34" i="18"/>
  <c r="AE34" i="18"/>
  <c r="O34" i="18"/>
  <c r="AD34" i="18"/>
  <c r="N34" i="18"/>
  <c r="AE33" i="18"/>
  <c r="AG33" i="18"/>
  <c r="O49" i="4"/>
  <c r="AI49" i="4"/>
  <c r="AL33" i="41"/>
  <c r="C33" i="41"/>
  <c r="S33" i="41"/>
  <c r="AI33" i="41"/>
  <c r="B32" i="43"/>
  <c r="S65" i="20"/>
  <c r="K65" i="20"/>
  <c r="Z65" i="20"/>
  <c r="AE65" i="20"/>
  <c r="Y66" i="21"/>
  <c r="Q66" i="21"/>
  <c r="P66" i="21"/>
  <c r="X66" i="21"/>
  <c r="O66" i="21"/>
  <c r="S66" i="21"/>
  <c r="T66" i="21"/>
  <c r="D66" i="21"/>
  <c r="C66" i="21"/>
  <c r="B66" i="21"/>
  <c r="A67" i="21" s="1"/>
  <c r="AL66" i="21"/>
  <c r="R66" i="21"/>
  <c r="AD66" i="21"/>
  <c r="W66" i="21"/>
  <c r="L66" i="21"/>
  <c r="K66" i="21"/>
  <c r="AI65" i="21"/>
  <c r="AE65" i="21"/>
  <c r="B66" i="35"/>
  <c r="A67" i="35" s="1"/>
  <c r="C66" i="35"/>
  <c r="G66" i="35"/>
  <c r="F66" i="35"/>
  <c r="E66" i="35"/>
  <c r="D66" i="35"/>
  <c r="H33" i="36"/>
  <c r="Q33" i="36"/>
  <c r="AE33" i="36"/>
  <c r="U33" i="36"/>
  <c r="R65" i="39"/>
  <c r="AI65" i="39"/>
  <c r="O65" i="39"/>
  <c r="E65" i="39"/>
  <c r="AD65" i="39"/>
  <c r="AC65" i="18"/>
  <c r="U65" i="18"/>
  <c r="T65" i="18"/>
  <c r="P65" i="18"/>
  <c r="J65" i="18"/>
  <c r="AB78" i="4"/>
  <c r="AJ65" i="37"/>
  <c r="R65" i="37"/>
  <c r="H65" i="37"/>
  <c r="AK65" i="37"/>
  <c r="W65" i="37"/>
  <c r="V126" i="4"/>
  <c r="AG34" i="19"/>
  <c r="Y34" i="19"/>
  <c r="Q34" i="19"/>
  <c r="I34" i="19"/>
  <c r="AF34" i="19"/>
  <c r="X34" i="19"/>
  <c r="P34" i="19"/>
  <c r="H34" i="19"/>
  <c r="AE34" i="19"/>
  <c r="W34" i="19"/>
  <c r="O34" i="19"/>
  <c r="G34" i="19"/>
  <c r="AL34" i="19"/>
  <c r="AD34" i="19"/>
  <c r="V34" i="19"/>
  <c r="N34" i="19"/>
  <c r="F34" i="19"/>
  <c r="AJ34" i="19"/>
  <c r="AB34" i="19"/>
  <c r="T34" i="19"/>
  <c r="L34" i="19"/>
  <c r="D34" i="19"/>
  <c r="AI34" i="19"/>
  <c r="AA34" i="19"/>
  <c r="S34" i="19"/>
  <c r="K34" i="19"/>
  <c r="C34" i="19"/>
  <c r="AH34" i="19"/>
  <c r="Z34" i="19"/>
  <c r="R34" i="19"/>
  <c r="J34" i="19"/>
  <c r="B34" i="19"/>
  <c r="AC34" i="19"/>
  <c r="U34" i="19"/>
  <c r="M34" i="19"/>
  <c r="E34" i="19"/>
  <c r="AK34" i="19"/>
  <c r="AB33" i="19"/>
  <c r="N33" i="19"/>
  <c r="R66" i="19"/>
  <c r="J66" i="19"/>
  <c r="X66" i="19"/>
  <c r="S66" i="19"/>
  <c r="S66" i="36"/>
  <c r="F66" i="36"/>
  <c r="J66" i="36"/>
  <c r="H66" i="36"/>
  <c r="M125" i="4"/>
  <c r="N45" i="4"/>
  <c r="N125" i="4" s="1"/>
  <c r="Z80" i="4"/>
  <c r="AN81" i="4"/>
  <c r="B34" i="35"/>
  <c r="E34" i="35"/>
  <c r="D34" i="35"/>
  <c r="C34" i="35"/>
  <c r="Y33" i="21"/>
  <c r="K33" i="21"/>
  <c r="AE33" i="21"/>
  <c r="E33" i="21"/>
  <c r="AD33" i="21"/>
  <c r="AO127" i="4"/>
  <c r="AP47" i="4"/>
  <c r="Q66" i="40"/>
  <c r="AF66" i="40"/>
  <c r="X66" i="40"/>
  <c r="P66" i="40"/>
  <c r="H66" i="40"/>
  <c r="O66" i="40"/>
  <c r="AJ66" i="40"/>
  <c r="AB66" i="40"/>
  <c r="T66" i="40"/>
  <c r="L66" i="40"/>
  <c r="U66" i="40"/>
  <c r="AI66" i="40"/>
  <c r="S66" i="40"/>
  <c r="C66" i="40"/>
  <c r="AH66" i="40"/>
  <c r="B66" i="40"/>
  <c r="A67" i="40" s="1"/>
  <c r="AL66" i="40"/>
  <c r="F66" i="40"/>
  <c r="AA66" i="40"/>
  <c r="M66" i="40"/>
  <c r="Z66" i="40"/>
  <c r="K66" i="40"/>
  <c r="J66" i="40"/>
  <c r="AD66" i="40"/>
  <c r="AC65" i="40"/>
  <c r="O65" i="40"/>
  <c r="AH45" i="4"/>
  <c r="AH125" i="4" s="1"/>
  <c r="AG125" i="4"/>
  <c r="W65" i="42"/>
  <c r="N65" i="42"/>
  <c r="U65" i="42"/>
  <c r="C65" i="42"/>
  <c r="AB65" i="42"/>
  <c r="AB65" i="41"/>
  <c r="J65" i="41"/>
  <c r="AJ65" i="41"/>
  <c r="AK65" i="41"/>
  <c r="AF65" i="41"/>
  <c r="Q79" i="4"/>
  <c r="AG34" i="25"/>
  <c r="AG34" i="31" s="1"/>
  <c r="Y34" i="25"/>
  <c r="Y34" i="31" s="1"/>
  <c r="Q34" i="25"/>
  <c r="Q34" i="31" s="1"/>
  <c r="I34" i="25"/>
  <c r="I34" i="31" s="1"/>
  <c r="AF34" i="25"/>
  <c r="AF34" i="31" s="1"/>
  <c r="W34" i="25"/>
  <c r="W34" i="31" s="1"/>
  <c r="N34" i="25"/>
  <c r="N34" i="31" s="1"/>
  <c r="E34" i="25"/>
  <c r="E34" i="31" s="1"/>
  <c r="AJ34" i="25"/>
  <c r="AJ34" i="31" s="1"/>
  <c r="AA34" i="25"/>
  <c r="AA34" i="31" s="1"/>
  <c r="R34" i="25"/>
  <c r="R34" i="31" s="1"/>
  <c r="H34" i="25"/>
  <c r="H34" i="31" s="1"/>
  <c r="AC34" i="25"/>
  <c r="AC34" i="31" s="1"/>
  <c r="P34" i="25"/>
  <c r="P34" i="31" s="1"/>
  <c r="D34" i="25"/>
  <c r="D34" i="31" s="1"/>
  <c r="AB34" i="25"/>
  <c r="AB34" i="31" s="1"/>
  <c r="O34" i="25"/>
  <c r="O34" i="31" s="1"/>
  <c r="C34" i="25"/>
  <c r="C34" i="31" s="1"/>
  <c r="AL34" i="25"/>
  <c r="AL34" i="31" s="1"/>
  <c r="Z34" i="25"/>
  <c r="Z34" i="31" s="1"/>
  <c r="M34" i="25"/>
  <c r="M34" i="31" s="1"/>
  <c r="AH34" i="25"/>
  <c r="AH34" i="31" s="1"/>
  <c r="U34" i="25"/>
  <c r="U34" i="31" s="1"/>
  <c r="J34" i="25"/>
  <c r="J34" i="31" s="1"/>
  <c r="AE34" i="25"/>
  <c r="AE34" i="31" s="1"/>
  <c r="T34" i="25"/>
  <c r="T34" i="31" s="1"/>
  <c r="G34" i="25"/>
  <c r="G34" i="31" s="1"/>
  <c r="AK34" i="25"/>
  <c r="AK34" i="31" s="1"/>
  <c r="F34" i="25"/>
  <c r="F34" i="31" s="1"/>
  <c r="AI34" i="25"/>
  <c r="AI34" i="31" s="1"/>
  <c r="AD34" i="25"/>
  <c r="AD34" i="31" s="1"/>
  <c r="X34" i="25"/>
  <c r="X34" i="31" s="1"/>
  <c r="V34" i="25"/>
  <c r="V34" i="31" s="1"/>
  <c r="S34" i="25"/>
  <c r="S34" i="31" s="1"/>
  <c r="L34" i="25"/>
  <c r="L34" i="31" s="1"/>
  <c r="K34" i="25"/>
  <c r="K34" i="31" s="1"/>
  <c r="AF65" i="39"/>
  <c r="H65" i="39"/>
  <c r="W65" i="39"/>
  <c r="M65" i="39"/>
  <c r="AL65" i="39"/>
  <c r="AD65" i="18"/>
  <c r="C65" i="18"/>
  <c r="AB65" i="18"/>
  <c r="X65" i="18"/>
  <c r="R65" i="18"/>
  <c r="I65" i="37"/>
  <c r="AH65" i="37"/>
  <c r="P65" i="37"/>
  <c r="F65" i="37"/>
  <c r="AE65" i="37"/>
  <c r="AH46" i="4"/>
  <c r="AH126" i="4" s="1"/>
  <c r="AG126" i="4"/>
  <c r="AE66" i="19"/>
  <c r="W66" i="19"/>
  <c r="AJ66" i="19"/>
  <c r="AA66" i="19"/>
  <c r="AI66" i="36"/>
  <c r="V66" i="36"/>
  <c r="R66" i="36"/>
  <c r="P66" i="36"/>
  <c r="AP79" i="4"/>
  <c r="J81" i="4"/>
  <c r="AJ68" i="24"/>
  <c r="AJ68" i="30" s="1"/>
  <c r="AB68" i="24"/>
  <c r="AB68" i="30" s="1"/>
  <c r="T68" i="24"/>
  <c r="T68" i="30" s="1"/>
  <c r="L68" i="24"/>
  <c r="L68" i="30" s="1"/>
  <c r="D68" i="24"/>
  <c r="D68" i="30" s="1"/>
  <c r="AE68" i="24"/>
  <c r="AE68" i="30" s="1"/>
  <c r="V68" i="24"/>
  <c r="V68" i="30" s="1"/>
  <c r="M68" i="24"/>
  <c r="M68" i="30" s="1"/>
  <c r="C68" i="24"/>
  <c r="C68" i="30" s="1"/>
  <c r="AH68" i="24"/>
  <c r="AH68" i="30" s="1"/>
  <c r="Y68" i="24"/>
  <c r="Y68" i="30" s="1"/>
  <c r="P68" i="24"/>
  <c r="P68" i="30" s="1"/>
  <c r="G68" i="24"/>
  <c r="G68" i="30" s="1"/>
  <c r="AG68" i="24"/>
  <c r="AG68" i="30" s="1"/>
  <c r="U68" i="24"/>
  <c r="U68" i="30" s="1"/>
  <c r="I68" i="24"/>
  <c r="I68" i="30" s="1"/>
  <c r="AF68" i="24"/>
  <c r="AF68" i="30" s="1"/>
  <c r="S68" i="24"/>
  <c r="S68" i="30" s="1"/>
  <c r="H68" i="24"/>
  <c r="H68" i="30" s="1"/>
  <c r="AK68" i="24"/>
  <c r="AK68" i="30" s="1"/>
  <c r="X68" i="24"/>
  <c r="X68" i="30" s="1"/>
  <c r="K68" i="24"/>
  <c r="K68" i="30" s="1"/>
  <c r="W68" i="24"/>
  <c r="W68" i="30" s="1"/>
  <c r="A69" i="24"/>
  <c r="B69" i="24" s="1"/>
  <c r="R68" i="24"/>
  <c r="R68" i="30" s="1"/>
  <c r="AL68" i="24"/>
  <c r="AL68" i="30" s="1"/>
  <c r="Q68" i="24"/>
  <c r="Q68" i="30" s="1"/>
  <c r="AD68" i="24"/>
  <c r="AD68" i="30" s="1"/>
  <c r="N68" i="24"/>
  <c r="N68" i="30" s="1"/>
  <c r="AC68" i="24"/>
  <c r="AC68" i="30" s="1"/>
  <c r="J68" i="24"/>
  <c r="J68" i="30" s="1"/>
  <c r="AA68" i="24"/>
  <c r="AA68" i="30" s="1"/>
  <c r="F68" i="24"/>
  <c r="F68" i="30" s="1"/>
  <c r="AI68" i="24"/>
  <c r="AI68" i="30" s="1"/>
  <c r="Z68" i="24"/>
  <c r="Z68" i="30" s="1"/>
  <c r="O68" i="24"/>
  <c r="O68" i="30" s="1"/>
  <c r="E68" i="24"/>
  <c r="E68" i="30" s="1"/>
  <c r="AL67" i="22"/>
  <c r="AL67" i="28" s="1"/>
  <c r="AD67" i="22"/>
  <c r="AD67" i="28" s="1"/>
  <c r="V67" i="22"/>
  <c r="V67" i="28" s="1"/>
  <c r="N67" i="22"/>
  <c r="N67" i="28" s="1"/>
  <c r="F67" i="22"/>
  <c r="F67" i="28" s="1"/>
  <c r="AK67" i="22"/>
  <c r="AK67" i="28" s="1"/>
  <c r="AB67" i="22"/>
  <c r="AB67" i="28" s="1"/>
  <c r="S67" i="22"/>
  <c r="S67" i="28" s="1"/>
  <c r="J67" i="22"/>
  <c r="J67" i="28" s="1"/>
  <c r="AE67" i="22"/>
  <c r="AE67" i="28" s="1"/>
  <c r="T67" i="22"/>
  <c r="T67" i="28" s="1"/>
  <c r="I67" i="22"/>
  <c r="I67" i="28" s="1"/>
  <c r="AC67" i="22"/>
  <c r="AC67" i="28" s="1"/>
  <c r="R67" i="22"/>
  <c r="R67" i="28" s="1"/>
  <c r="H67" i="22"/>
  <c r="H67" i="28" s="1"/>
  <c r="AG67" i="22"/>
  <c r="AG67" i="28" s="1"/>
  <c r="W67" i="22"/>
  <c r="W67" i="28" s="1"/>
  <c r="L67" i="22"/>
  <c r="L67" i="28" s="1"/>
  <c r="Y67" i="22"/>
  <c r="Y67" i="28" s="1"/>
  <c r="G67" i="22"/>
  <c r="G67" i="28" s="1"/>
  <c r="A68" i="22"/>
  <c r="B68" i="22" s="1"/>
  <c r="X67" i="22"/>
  <c r="X67" i="28" s="1"/>
  <c r="E67" i="22"/>
  <c r="E67" i="28" s="1"/>
  <c r="AH67" i="22"/>
  <c r="AH67" i="28" s="1"/>
  <c r="P67" i="22"/>
  <c r="P67" i="28" s="1"/>
  <c r="AI67" i="22"/>
  <c r="AI67" i="28" s="1"/>
  <c r="K67" i="22"/>
  <c r="K67" i="28" s="1"/>
  <c r="AF67" i="22"/>
  <c r="AF67" i="28" s="1"/>
  <c r="D67" i="22"/>
  <c r="D67" i="28" s="1"/>
  <c r="AA67" i="22"/>
  <c r="AA67" i="28" s="1"/>
  <c r="C67" i="22"/>
  <c r="C67" i="28" s="1"/>
  <c r="Z67" i="22"/>
  <c r="Z67" i="28" s="1"/>
  <c r="U67" i="22"/>
  <c r="U67" i="28" s="1"/>
  <c r="Q67" i="22"/>
  <c r="Q67" i="28" s="1"/>
  <c r="O67" i="22"/>
  <c r="O67" i="28" s="1"/>
  <c r="AJ67" i="22"/>
  <c r="AJ67" i="28" s="1"/>
  <c r="M67" i="22"/>
  <c r="M67" i="28" s="1"/>
  <c r="B65" i="43"/>
  <c r="AH66" i="41"/>
  <c r="Z66" i="41"/>
  <c r="R66" i="41"/>
  <c r="J66" i="41"/>
  <c r="B66" i="41"/>
  <c r="A67" i="41" s="1"/>
  <c r="AG66" i="41"/>
  <c r="Y66" i="41"/>
  <c r="Q66" i="41"/>
  <c r="I66" i="41"/>
  <c r="AE66" i="41"/>
  <c r="U66" i="41"/>
  <c r="K66" i="41"/>
  <c r="AK66" i="41"/>
  <c r="X66" i="41"/>
  <c r="M66" i="41"/>
  <c r="AJ66" i="41"/>
  <c r="W66" i="41"/>
  <c r="L66" i="41"/>
  <c r="AI66" i="41"/>
  <c r="V66" i="41"/>
  <c r="H66" i="41"/>
  <c r="AF66" i="41"/>
  <c r="T66" i="41"/>
  <c r="G66" i="41"/>
  <c r="AD66" i="41"/>
  <c r="S66" i="41"/>
  <c r="F66" i="41"/>
  <c r="AB66" i="41"/>
  <c r="O66" i="41"/>
  <c r="D66" i="41"/>
  <c r="AL66" i="41"/>
  <c r="AC66" i="41"/>
  <c r="AA66" i="41"/>
  <c r="P66" i="41"/>
  <c r="N66" i="41"/>
  <c r="E66" i="41"/>
  <c r="C66" i="41"/>
  <c r="G65" i="41"/>
  <c r="B64" i="43"/>
  <c r="M47" i="4"/>
  <c r="L127" i="4"/>
  <c r="AL125" i="4"/>
  <c r="AM45" i="4"/>
  <c r="AM125" i="4" s="1"/>
  <c r="P80" i="4"/>
  <c r="G65" i="33"/>
  <c r="AK34" i="23"/>
  <c r="AK34" i="29" s="1"/>
  <c r="AC34" i="23"/>
  <c r="AC34" i="29" s="1"/>
  <c r="U34" i="23"/>
  <c r="U34" i="29" s="1"/>
  <c r="M34" i="23"/>
  <c r="M34" i="29" s="1"/>
  <c r="E34" i="23"/>
  <c r="E34" i="29" s="1"/>
  <c r="AH34" i="23"/>
  <c r="AH34" i="29" s="1"/>
  <c r="Y34" i="23"/>
  <c r="Y34" i="29" s="1"/>
  <c r="P34" i="23"/>
  <c r="P34" i="29" s="1"/>
  <c r="G34" i="23"/>
  <c r="G34" i="29" s="1"/>
  <c r="AL34" i="23"/>
  <c r="AL34" i="29" s="1"/>
  <c r="AB34" i="23"/>
  <c r="AB34" i="29" s="1"/>
  <c r="S34" i="23"/>
  <c r="S34" i="29" s="1"/>
  <c r="J34" i="23"/>
  <c r="J34" i="29" s="1"/>
  <c r="AJ34" i="23"/>
  <c r="AJ34" i="29" s="1"/>
  <c r="X34" i="23"/>
  <c r="X34" i="29" s="1"/>
  <c r="L34" i="23"/>
  <c r="L34" i="29" s="1"/>
  <c r="AI34" i="23"/>
  <c r="AI34" i="29" s="1"/>
  <c r="W34" i="23"/>
  <c r="W34" i="29" s="1"/>
  <c r="K34" i="23"/>
  <c r="K34" i="29" s="1"/>
  <c r="AA34" i="23"/>
  <c r="AA34" i="29" s="1"/>
  <c r="O34" i="23"/>
  <c r="O34" i="29" s="1"/>
  <c r="C34" i="23"/>
  <c r="C34" i="29" s="1"/>
  <c r="AE34" i="23"/>
  <c r="AE34" i="29" s="1"/>
  <c r="I34" i="23"/>
  <c r="I34" i="29" s="1"/>
  <c r="AD34" i="23"/>
  <c r="AD34" i="29" s="1"/>
  <c r="H34" i="23"/>
  <c r="H34" i="29" s="1"/>
  <c r="T34" i="23"/>
  <c r="T34" i="29" s="1"/>
  <c r="AG34" i="23"/>
  <c r="AG34" i="29" s="1"/>
  <c r="D34" i="23"/>
  <c r="D34" i="29" s="1"/>
  <c r="AF34" i="23"/>
  <c r="AF34" i="29" s="1"/>
  <c r="Z34" i="23"/>
  <c r="Z34" i="29" s="1"/>
  <c r="V34" i="23"/>
  <c r="V34" i="29" s="1"/>
  <c r="R34" i="23"/>
  <c r="R34" i="29" s="1"/>
  <c r="Q34" i="23"/>
  <c r="Q34" i="29" s="1"/>
  <c r="N34" i="23"/>
  <c r="N34" i="29" s="1"/>
  <c r="F34" i="23"/>
  <c r="F34" i="29" s="1"/>
  <c r="U80" i="4"/>
  <c r="B33" i="43"/>
  <c r="AG34" i="41"/>
  <c r="Y34" i="41"/>
  <c r="Q34" i="41"/>
  <c r="I34" i="41"/>
  <c r="AI34" i="41"/>
  <c r="Z34" i="41"/>
  <c r="P34" i="41"/>
  <c r="G34" i="41"/>
  <c r="AH34" i="41"/>
  <c r="X34" i="41"/>
  <c r="O34" i="41"/>
  <c r="F34" i="41"/>
  <c r="AK34" i="41"/>
  <c r="AB34" i="41"/>
  <c r="S34" i="41"/>
  <c r="AF34" i="41"/>
  <c r="T34" i="41"/>
  <c r="E34" i="41"/>
  <c r="AE34" i="41"/>
  <c r="R34" i="41"/>
  <c r="D34" i="41"/>
  <c r="AD34" i="41"/>
  <c r="N34" i="41"/>
  <c r="C34" i="41"/>
  <c r="W34" i="41"/>
  <c r="K34" i="41"/>
  <c r="M34" i="41"/>
  <c r="L34" i="41"/>
  <c r="AL34" i="41"/>
  <c r="J34" i="41"/>
  <c r="AJ34" i="41"/>
  <c r="H34" i="41"/>
  <c r="AC34" i="41"/>
  <c r="B34" i="41"/>
  <c r="AA34" i="41"/>
  <c r="U34" i="41"/>
  <c r="V34" i="41"/>
  <c r="C65" i="33"/>
  <c r="B34" i="34"/>
  <c r="C34" i="34"/>
  <c r="D34" i="34"/>
  <c r="F33" i="34"/>
  <c r="E34" i="33"/>
  <c r="C34" i="33"/>
  <c r="F34" i="33"/>
  <c r="B34" i="33"/>
  <c r="G34" i="33"/>
  <c r="AA79" i="4"/>
  <c r="AD49" i="4"/>
  <c r="AD65" i="20"/>
  <c r="AA65" i="20"/>
  <c r="AI65" i="20"/>
  <c r="J65" i="20"/>
  <c r="M65" i="20"/>
  <c r="AF34" i="36"/>
  <c r="X34" i="36"/>
  <c r="P34" i="36"/>
  <c r="H34" i="36"/>
  <c r="AE34" i="36"/>
  <c r="W34" i="36"/>
  <c r="O34" i="36"/>
  <c r="G34" i="36"/>
  <c r="AL34" i="36"/>
  <c r="AD34" i="36"/>
  <c r="V34" i="36"/>
  <c r="N34" i="36"/>
  <c r="F34" i="36"/>
  <c r="AG34" i="36"/>
  <c r="Y34" i="36"/>
  <c r="Q34" i="36"/>
  <c r="I34" i="36"/>
  <c r="AB34" i="36"/>
  <c r="L34" i="36"/>
  <c r="AA34" i="36"/>
  <c r="K34" i="36"/>
  <c r="Z34" i="36"/>
  <c r="J34" i="36"/>
  <c r="AK34" i="36"/>
  <c r="U34" i="36"/>
  <c r="E34" i="36"/>
  <c r="AI34" i="36"/>
  <c r="S34" i="36"/>
  <c r="C34" i="36"/>
  <c r="AH34" i="36"/>
  <c r="R34" i="36"/>
  <c r="B34" i="36"/>
  <c r="AC34" i="36"/>
  <c r="M34" i="36"/>
  <c r="AJ34" i="36"/>
  <c r="T34" i="36"/>
  <c r="D34" i="36"/>
  <c r="L33" i="36"/>
  <c r="AK33" i="36"/>
  <c r="AG65" i="39"/>
  <c r="X65" i="39"/>
  <c r="AE65" i="39"/>
  <c r="U65" i="39"/>
  <c r="E65" i="18"/>
  <c r="K65" i="18"/>
  <c r="AJ65" i="18"/>
  <c r="AF65" i="18"/>
  <c r="Z65" i="18"/>
  <c r="AL78" i="4"/>
  <c r="AK126" i="4"/>
  <c r="J65" i="37"/>
  <c r="K65" i="37"/>
  <c r="X65" i="37"/>
  <c r="N65" i="37"/>
  <c r="X33" i="19"/>
  <c r="R33" i="19"/>
  <c r="E33" i="19"/>
  <c r="AD33" i="19"/>
  <c r="U66" i="19"/>
  <c r="F66" i="19"/>
  <c r="L66" i="19"/>
  <c r="E66" i="19"/>
  <c r="AI66" i="19"/>
  <c r="D66" i="36"/>
  <c r="AL66" i="36"/>
  <c r="Z66" i="36"/>
  <c r="X66" i="36"/>
  <c r="J128" i="4"/>
  <c r="K48" i="4"/>
  <c r="AI81" i="4"/>
  <c r="F33" i="35"/>
  <c r="G34" i="32"/>
  <c r="AG33" i="21"/>
  <c r="L33" i="21"/>
  <c r="T33" i="21"/>
  <c r="U33" i="21"/>
  <c r="C65" i="40"/>
  <c r="H65" i="40"/>
  <c r="R65" i="40"/>
  <c r="F65" i="40"/>
  <c r="AE65" i="40"/>
  <c r="W47" i="4"/>
  <c r="V127" i="4"/>
  <c r="D65" i="41"/>
  <c r="AH65" i="41"/>
  <c r="M65" i="41"/>
  <c r="O65" i="41"/>
  <c r="AI128" i="4"/>
  <c r="AJ48" i="4"/>
  <c r="AS50" i="4"/>
  <c r="AS130" i="4" s="1"/>
  <c r="T50" i="4"/>
  <c r="AI50" i="4"/>
  <c r="AN50" i="4"/>
  <c r="O50" i="4"/>
  <c r="Y50" i="4"/>
  <c r="J50" i="4"/>
  <c r="I50" i="4"/>
  <c r="AD50" i="4"/>
  <c r="AG78" i="4"/>
  <c r="N46" i="4"/>
  <c r="N126" i="4" s="1"/>
  <c r="M126" i="4"/>
  <c r="AN49" i="4"/>
  <c r="P127" i="4"/>
  <c r="Q47" i="4"/>
  <c r="F65" i="33"/>
  <c r="E33" i="34"/>
  <c r="S46" i="4"/>
  <c r="S126" i="4" s="1"/>
  <c r="R126" i="4"/>
  <c r="AF47" i="4"/>
  <c r="AE127" i="4"/>
  <c r="V33" i="18"/>
  <c r="N33" i="18"/>
  <c r="Z33" i="18"/>
  <c r="X33" i="18"/>
  <c r="T49" i="4"/>
  <c r="K33" i="41"/>
  <c r="V33" i="41"/>
  <c r="AK33" i="41"/>
  <c r="T33" i="41"/>
  <c r="R33" i="41"/>
  <c r="H65" i="20"/>
  <c r="D65" i="20"/>
  <c r="L65" i="20"/>
  <c r="T65" i="20"/>
  <c r="U65" i="20"/>
  <c r="L79" i="4"/>
  <c r="AL34" i="39"/>
  <c r="AD34" i="39"/>
  <c r="V34" i="39"/>
  <c r="N34" i="39"/>
  <c r="F34" i="39"/>
  <c r="AK34" i="39"/>
  <c r="AC34" i="39"/>
  <c r="U34" i="39"/>
  <c r="M34" i="39"/>
  <c r="E34" i="39"/>
  <c r="AJ34" i="39"/>
  <c r="AB34" i="39"/>
  <c r="T34" i="39"/>
  <c r="L34" i="39"/>
  <c r="D34" i="39"/>
  <c r="AE34" i="39"/>
  <c r="W34" i="39"/>
  <c r="O34" i="39"/>
  <c r="G34" i="39"/>
  <c r="Z34" i="39"/>
  <c r="J34" i="39"/>
  <c r="Y34" i="39"/>
  <c r="I34" i="39"/>
  <c r="X34" i="39"/>
  <c r="H34" i="39"/>
  <c r="AI34" i="39"/>
  <c r="S34" i="39"/>
  <c r="C34" i="39"/>
  <c r="AA34" i="39"/>
  <c r="K34" i="39"/>
  <c r="B34" i="39"/>
  <c r="AH34" i="39"/>
  <c r="AG34" i="39"/>
  <c r="AF34" i="39"/>
  <c r="R34" i="39"/>
  <c r="Q34" i="39"/>
  <c r="P34" i="39"/>
  <c r="AA33" i="39"/>
  <c r="AF65" i="21"/>
  <c r="F65" i="21"/>
  <c r="AC65" i="21"/>
  <c r="AA65" i="21"/>
  <c r="C65" i="35"/>
  <c r="E65" i="38"/>
  <c r="F65" i="38"/>
  <c r="AC65" i="38"/>
  <c r="W65" i="38"/>
  <c r="Y65" i="38"/>
  <c r="J33" i="36"/>
  <c r="Y33" i="36"/>
  <c r="R33" i="36"/>
  <c r="T33" i="36"/>
  <c r="F33" i="36"/>
  <c r="AH65" i="39"/>
  <c r="I65" i="39"/>
  <c r="D65" i="39"/>
  <c r="AC65" i="39"/>
  <c r="S77" i="4"/>
  <c r="AK65" i="18"/>
  <c r="S65" i="18"/>
  <c r="G65" i="18"/>
  <c r="I65" i="18"/>
  <c r="AH65" i="18"/>
  <c r="AL126" i="4"/>
  <c r="AM46" i="4"/>
  <c r="AM126" i="4" s="1"/>
  <c r="S65" i="37"/>
  <c r="AA65" i="37"/>
  <c r="AF65" i="37"/>
  <c r="V65" i="37"/>
  <c r="K33" i="19"/>
  <c r="AF33" i="19"/>
  <c r="Z33" i="19"/>
  <c r="M33" i="19"/>
  <c r="AL33" i="19"/>
  <c r="AH66" i="19"/>
  <c r="T66" i="19"/>
  <c r="AB66" i="19"/>
  <c r="O66" i="19"/>
  <c r="I66" i="19"/>
  <c r="M66" i="36"/>
  <c r="T66" i="36"/>
  <c r="K66" i="36"/>
  <c r="AH66" i="36"/>
  <c r="AF66" i="36"/>
  <c r="AD81" i="4"/>
  <c r="T81" i="4"/>
  <c r="C33" i="35"/>
  <c r="D33" i="21"/>
  <c r="AA33" i="21"/>
  <c r="AH33" i="21"/>
  <c r="AC33" i="21"/>
  <c r="D65" i="40"/>
  <c r="X65" i="40"/>
  <c r="Z65" i="40"/>
  <c r="N65" i="40"/>
  <c r="AR46" i="4"/>
  <c r="AR126" i="4" s="1"/>
  <c r="AQ126" i="4"/>
  <c r="AA126" i="4"/>
  <c r="AL34" i="20"/>
  <c r="AD34" i="20"/>
  <c r="V34" i="20"/>
  <c r="N34" i="20"/>
  <c r="F34" i="20"/>
  <c r="AF34" i="20"/>
  <c r="X34" i="20"/>
  <c r="P34" i="20"/>
  <c r="H34" i="20"/>
  <c r="AG34" i="20"/>
  <c r="U34" i="20"/>
  <c r="K34" i="20"/>
  <c r="AE34" i="20"/>
  <c r="T34" i="20"/>
  <c r="J34" i="20"/>
  <c r="AC34" i="20"/>
  <c r="S34" i="20"/>
  <c r="I34" i="20"/>
  <c r="AB34" i="20"/>
  <c r="R34" i="20"/>
  <c r="G34" i="20"/>
  <c r="AJ34" i="20"/>
  <c r="O34" i="20"/>
  <c r="AI34" i="20"/>
  <c r="M34" i="20"/>
  <c r="AH34" i="20"/>
  <c r="L34" i="20"/>
  <c r="AA34" i="20"/>
  <c r="E34" i="20"/>
  <c r="Z34" i="20"/>
  <c r="D34" i="20"/>
  <c r="Y34" i="20"/>
  <c r="C34" i="20"/>
  <c r="W34" i="20"/>
  <c r="B34" i="20"/>
  <c r="AK34" i="20"/>
  <c r="Q34" i="20"/>
  <c r="E33" i="20"/>
  <c r="N33" i="20"/>
  <c r="AJ33" i="20"/>
  <c r="AL66" i="42"/>
  <c r="AD66" i="42"/>
  <c r="V66" i="42"/>
  <c r="AC66" i="42"/>
  <c r="M66" i="42"/>
  <c r="E66" i="42"/>
  <c r="AJ66" i="42"/>
  <c r="D66" i="42"/>
  <c r="W66" i="42"/>
  <c r="O66" i="42"/>
  <c r="G66" i="42"/>
  <c r="I66" i="42"/>
  <c r="AI66" i="42"/>
  <c r="Q66" i="42"/>
  <c r="AG66" i="42"/>
  <c r="AH66" i="42"/>
  <c r="X66" i="42"/>
  <c r="S66" i="42"/>
  <c r="P66" i="42"/>
  <c r="B66" i="42"/>
  <c r="A67" i="42" s="1"/>
  <c r="AA65" i="42"/>
  <c r="R65" i="41"/>
  <c r="K65" i="41"/>
  <c r="Z65" i="41"/>
  <c r="W65" i="41"/>
  <c r="AA127" i="4"/>
  <c r="AB47" i="4"/>
  <c r="AH77" i="4"/>
  <c r="N78" i="4"/>
  <c r="AM77" i="4"/>
  <c r="P48" i="4"/>
  <c r="O128" i="4"/>
  <c r="AL66" i="23"/>
  <c r="AL66" i="29" s="1"/>
  <c r="AD66" i="23"/>
  <c r="AD66" i="29" s="1"/>
  <c r="V66" i="23"/>
  <c r="V66" i="29" s="1"/>
  <c r="N66" i="23"/>
  <c r="N66" i="29" s="1"/>
  <c r="F66" i="23"/>
  <c r="F66" i="29" s="1"/>
  <c r="AI66" i="23"/>
  <c r="AI66" i="29" s="1"/>
  <c r="Z66" i="23"/>
  <c r="Z66" i="29" s="1"/>
  <c r="Q66" i="23"/>
  <c r="Q66" i="29" s="1"/>
  <c r="H66" i="23"/>
  <c r="H66" i="29" s="1"/>
  <c r="A67" i="23"/>
  <c r="B67" i="23" s="1"/>
  <c r="AC66" i="23"/>
  <c r="AC66" i="29" s="1"/>
  <c r="T66" i="23"/>
  <c r="T66" i="29" s="1"/>
  <c r="K66" i="23"/>
  <c r="K66" i="29" s="1"/>
  <c r="AB66" i="23"/>
  <c r="AB66" i="29" s="1"/>
  <c r="P66" i="23"/>
  <c r="P66" i="29" s="1"/>
  <c r="D66" i="23"/>
  <c r="D66" i="29" s="1"/>
  <c r="AA66" i="23"/>
  <c r="AA66" i="29" s="1"/>
  <c r="O66" i="23"/>
  <c r="O66" i="29" s="1"/>
  <c r="C66" i="23"/>
  <c r="C66" i="29" s="1"/>
  <c r="AF66" i="23"/>
  <c r="AF66" i="29" s="1"/>
  <c r="S66" i="23"/>
  <c r="S66" i="29" s="1"/>
  <c r="G66" i="23"/>
  <c r="G66" i="29" s="1"/>
  <c r="X66" i="23"/>
  <c r="X66" i="29" s="1"/>
  <c r="E66" i="23"/>
  <c r="E66" i="29" s="1"/>
  <c r="W66" i="23"/>
  <c r="W66" i="29" s="1"/>
  <c r="AK66" i="23"/>
  <c r="AK66" i="29" s="1"/>
  <c r="U66" i="23"/>
  <c r="U66" i="29" s="1"/>
  <c r="AH66" i="23"/>
  <c r="AH66" i="29" s="1"/>
  <c r="M66" i="23"/>
  <c r="M66" i="29" s="1"/>
  <c r="I66" i="23"/>
  <c r="I66" i="29" s="1"/>
  <c r="AJ66" i="23"/>
  <c r="AJ66" i="29" s="1"/>
  <c r="AG66" i="23"/>
  <c r="AG66" i="29" s="1"/>
  <c r="AE66" i="23"/>
  <c r="AE66" i="29" s="1"/>
  <c r="Y66" i="23"/>
  <c r="Y66" i="29" s="1"/>
  <c r="R66" i="23"/>
  <c r="R66" i="29" s="1"/>
  <c r="L66" i="23"/>
  <c r="L66" i="29" s="1"/>
  <c r="J66" i="23"/>
  <c r="J66" i="29" s="1"/>
  <c r="U33" i="41"/>
  <c r="X33" i="41"/>
  <c r="H33" i="41"/>
  <c r="J33" i="41"/>
  <c r="N77" i="4"/>
  <c r="Q126" i="4"/>
  <c r="AG34" i="42"/>
  <c r="Y34" i="42"/>
  <c r="Q34" i="42"/>
  <c r="I34" i="42"/>
  <c r="AF34" i="42"/>
  <c r="X34" i="42"/>
  <c r="P34" i="42"/>
  <c r="H34" i="42"/>
  <c r="AJ34" i="42"/>
  <c r="Z34" i="42"/>
  <c r="N34" i="42"/>
  <c r="D34" i="42"/>
  <c r="AI34" i="42"/>
  <c r="W34" i="42"/>
  <c r="M34" i="42"/>
  <c r="C34" i="42"/>
  <c r="AD34" i="42"/>
  <c r="R34" i="42"/>
  <c r="B34" i="42"/>
  <c r="AC34" i="42"/>
  <c r="O34" i="42"/>
  <c r="AB34" i="42"/>
  <c r="L34" i="42"/>
  <c r="AA34" i="42"/>
  <c r="K34" i="42"/>
  <c r="AL34" i="42"/>
  <c r="V34" i="42"/>
  <c r="J34" i="42"/>
  <c r="AK34" i="42"/>
  <c r="U34" i="42"/>
  <c r="G34" i="42"/>
  <c r="AH34" i="42"/>
  <c r="T34" i="42"/>
  <c r="F34" i="42"/>
  <c r="AE34" i="42"/>
  <c r="S34" i="42"/>
  <c r="E34" i="42"/>
  <c r="AH33" i="42"/>
  <c r="Y33" i="42"/>
  <c r="T33" i="42"/>
  <c r="O33" i="42"/>
  <c r="D33" i="18"/>
  <c r="AL33" i="18"/>
  <c r="AD33" i="18"/>
  <c r="AH33" i="18"/>
  <c r="AF33" i="18"/>
  <c r="AS49" i="4"/>
  <c r="AS129" i="4" s="1"/>
  <c r="L33" i="41"/>
  <c r="D33" i="41"/>
  <c r="F33" i="41"/>
  <c r="AF33" i="41"/>
  <c r="AA33" i="41"/>
  <c r="D66" i="32"/>
  <c r="C66" i="32"/>
  <c r="B66" i="32"/>
  <c r="A67" i="32" s="1"/>
  <c r="F66" i="32"/>
  <c r="G66" i="32"/>
  <c r="AG65" i="20"/>
  <c r="AB65" i="20"/>
  <c r="Y65" i="20"/>
  <c r="AF65" i="20"/>
  <c r="AC65" i="20"/>
  <c r="D65" i="21"/>
  <c r="N65" i="21"/>
  <c r="V65" i="21"/>
  <c r="AL65" i="21"/>
  <c r="AJ65" i="21"/>
  <c r="AI66" i="38"/>
  <c r="S66" i="38"/>
  <c r="K66" i="38"/>
  <c r="C66" i="38"/>
  <c r="AH66" i="38"/>
  <c r="Z66" i="38"/>
  <c r="R66" i="38"/>
  <c r="J66" i="38"/>
  <c r="B66" i="38"/>
  <c r="A67" i="38" s="1"/>
  <c r="AG66" i="38"/>
  <c r="Y66" i="38"/>
  <c r="Q66" i="38"/>
  <c r="I66" i="38"/>
  <c r="AJ66" i="38"/>
  <c r="AB66" i="38"/>
  <c r="T66" i="38"/>
  <c r="L66" i="38"/>
  <c r="D66" i="38"/>
  <c r="W66" i="38"/>
  <c r="G66" i="38"/>
  <c r="AL66" i="38"/>
  <c r="V66" i="38"/>
  <c r="F66" i="38"/>
  <c r="AK66" i="38"/>
  <c r="U66" i="38"/>
  <c r="E66" i="38"/>
  <c r="AF66" i="38"/>
  <c r="P66" i="38"/>
  <c r="X66" i="38"/>
  <c r="H66" i="38"/>
  <c r="AE66" i="38"/>
  <c r="AD66" i="38"/>
  <c r="AC66" i="38"/>
  <c r="O66" i="38"/>
  <c r="N66" i="38"/>
  <c r="M66" i="38"/>
  <c r="AE65" i="38"/>
  <c r="AG65" i="38"/>
  <c r="Z33" i="36"/>
  <c r="K33" i="36"/>
  <c r="AH33" i="36"/>
  <c r="AB33" i="36"/>
  <c r="N33" i="36"/>
  <c r="K65" i="39"/>
  <c r="Y65" i="39"/>
  <c r="L65" i="39"/>
  <c r="AK65" i="39"/>
  <c r="F65" i="18"/>
  <c r="AA65" i="18"/>
  <c r="O65" i="18"/>
  <c r="Q65" i="18"/>
  <c r="AE80" i="4"/>
  <c r="T65" i="37"/>
  <c r="L65" i="37"/>
  <c r="E65" i="37"/>
  <c r="AD65" i="37"/>
  <c r="V79" i="4"/>
  <c r="S33" i="19"/>
  <c r="I33" i="19"/>
  <c r="AH33" i="19"/>
  <c r="U33" i="19"/>
  <c r="G33" i="19"/>
  <c r="S78" i="4"/>
  <c r="G66" i="19"/>
  <c r="AF66" i="19"/>
  <c r="M66" i="19"/>
  <c r="Z66" i="19"/>
  <c r="Q66" i="19"/>
  <c r="AC66" i="36"/>
  <c r="AJ66" i="36"/>
  <c r="AA66" i="36"/>
  <c r="G66" i="36"/>
  <c r="I66" i="36"/>
  <c r="AS81" i="4"/>
  <c r="AB125" i="4"/>
  <c r="AC45" i="4"/>
  <c r="AC125" i="4" s="1"/>
  <c r="AI33" i="21"/>
  <c r="O33" i="21"/>
  <c r="H33" i="21"/>
  <c r="AK33" i="21"/>
  <c r="P65" i="40"/>
  <c r="I65" i="40"/>
  <c r="AH65" i="40"/>
  <c r="V65" i="40"/>
  <c r="AK80" i="4"/>
  <c r="X77" i="4"/>
  <c r="AC46" i="4"/>
  <c r="AC126" i="4" s="1"/>
  <c r="AB126" i="4"/>
  <c r="G66" i="34"/>
  <c r="F66" i="34"/>
  <c r="B66" i="34"/>
  <c r="A67" i="34" s="1"/>
  <c r="C66" i="34"/>
  <c r="E66" i="34"/>
  <c r="D66" i="34"/>
  <c r="G65" i="34"/>
  <c r="W33" i="20"/>
  <c r="M33" i="20"/>
  <c r="P33" i="20"/>
  <c r="V33" i="20"/>
  <c r="AC77" i="4"/>
  <c r="G65" i="42"/>
  <c r="P65" i="42"/>
  <c r="J65" i="42"/>
  <c r="AI65" i="42"/>
  <c r="F65" i="41"/>
  <c r="AC65" i="41"/>
  <c r="V65" i="41"/>
  <c r="AL65" i="41"/>
  <c r="AE65" i="41"/>
  <c r="AO48" i="4"/>
  <c r="AF127" i="4" l="1"/>
  <c r="AG47" i="4"/>
  <c r="U50" i="4"/>
  <c r="V80" i="4"/>
  <c r="N47" i="4"/>
  <c r="N127" i="4" s="1"/>
  <c r="M127" i="4"/>
  <c r="K49" i="4"/>
  <c r="J129" i="4"/>
  <c r="Z81" i="4"/>
  <c r="AA66" i="20"/>
  <c r="AL66" i="20"/>
  <c r="K66" i="20"/>
  <c r="Z66" i="20"/>
  <c r="W66" i="20"/>
  <c r="AG79" i="4"/>
  <c r="AD83" i="4"/>
  <c r="I83" i="4"/>
  <c r="H84" i="4" s="1"/>
  <c r="AD82" i="4"/>
  <c r="AC66" i="39"/>
  <c r="T66" i="39"/>
  <c r="V66" i="39"/>
  <c r="P66" i="39"/>
  <c r="AE50" i="4"/>
  <c r="AS131" i="4"/>
  <c r="X47" i="4"/>
  <c r="W127" i="4"/>
  <c r="G34" i="34"/>
  <c r="AA80" i="4"/>
  <c r="C66" i="20"/>
  <c r="P66" i="20"/>
  <c r="V66" i="20"/>
  <c r="AJ66" i="20"/>
  <c r="AE66" i="20"/>
  <c r="Z128" i="4"/>
  <c r="AA48" i="4"/>
  <c r="J82" i="4"/>
  <c r="X67" i="39"/>
  <c r="AE67" i="39"/>
  <c r="S67" i="39"/>
  <c r="J67" i="39"/>
  <c r="B67" i="39"/>
  <c r="A68" i="39" s="1"/>
  <c r="AL67" i="39"/>
  <c r="AB67" i="39"/>
  <c r="AA67" i="39"/>
  <c r="Q67" i="39"/>
  <c r="H67" i="39"/>
  <c r="AD67" i="39"/>
  <c r="T67" i="39"/>
  <c r="N67" i="39"/>
  <c r="AH67" i="39"/>
  <c r="M67" i="39"/>
  <c r="AG67" i="39"/>
  <c r="L67" i="39"/>
  <c r="P67" i="39"/>
  <c r="E67" i="39"/>
  <c r="D67" i="39"/>
  <c r="Y67" i="39"/>
  <c r="V67" i="39"/>
  <c r="AJ66" i="39"/>
  <c r="AD66" i="39"/>
  <c r="X66" i="39"/>
  <c r="W79" i="4"/>
  <c r="F67" i="32"/>
  <c r="D67" i="32"/>
  <c r="C67" i="32"/>
  <c r="B67" i="32"/>
  <c r="A68" i="32" s="1"/>
  <c r="M79" i="4"/>
  <c r="AF68" i="22"/>
  <c r="AF68" i="28" s="1"/>
  <c r="X68" i="22"/>
  <c r="X68" i="28" s="1"/>
  <c r="P68" i="22"/>
  <c r="P68" i="28" s="1"/>
  <c r="H68" i="22"/>
  <c r="H68" i="28" s="1"/>
  <c r="AJ68" i="22"/>
  <c r="AJ68" i="28" s="1"/>
  <c r="AA68" i="22"/>
  <c r="AA68" i="28" s="1"/>
  <c r="R68" i="22"/>
  <c r="R68" i="28" s="1"/>
  <c r="I68" i="22"/>
  <c r="I68" i="28" s="1"/>
  <c r="AH68" i="22"/>
  <c r="AH68" i="28" s="1"/>
  <c r="W68" i="22"/>
  <c r="W68" i="28" s="1"/>
  <c r="M68" i="22"/>
  <c r="M68" i="28" s="1"/>
  <c r="C68" i="22"/>
  <c r="C68" i="28" s="1"/>
  <c r="AG68" i="22"/>
  <c r="AG68" i="28" s="1"/>
  <c r="V68" i="22"/>
  <c r="V68" i="28" s="1"/>
  <c r="L68" i="22"/>
  <c r="L68" i="28" s="1"/>
  <c r="AK68" i="22"/>
  <c r="AK68" i="28" s="1"/>
  <c r="Z68" i="22"/>
  <c r="Z68" i="28" s="1"/>
  <c r="O68" i="22"/>
  <c r="O68" i="28" s="1"/>
  <c r="E68" i="22"/>
  <c r="E68" i="28" s="1"/>
  <c r="AL68" i="22"/>
  <c r="AL68" i="28" s="1"/>
  <c r="T68" i="22"/>
  <c r="T68" i="28" s="1"/>
  <c r="D68" i="22"/>
  <c r="D68" i="28" s="1"/>
  <c r="AI68" i="22"/>
  <c r="AI68" i="28" s="1"/>
  <c r="S68" i="22"/>
  <c r="S68" i="28" s="1"/>
  <c r="AC68" i="22"/>
  <c r="AC68" i="28" s="1"/>
  <c r="K68" i="22"/>
  <c r="K68" i="28" s="1"/>
  <c r="Y68" i="22"/>
  <c r="Y68" i="28" s="1"/>
  <c r="U68" i="22"/>
  <c r="U68" i="28" s="1"/>
  <c r="Q68" i="22"/>
  <c r="Q68" i="28" s="1"/>
  <c r="N68" i="22"/>
  <c r="N68" i="28" s="1"/>
  <c r="A69" i="22"/>
  <c r="B69" i="22" s="1"/>
  <c r="J68" i="22"/>
  <c r="J68" i="28" s="1"/>
  <c r="AE68" i="22"/>
  <c r="AE68" i="28" s="1"/>
  <c r="G68" i="22"/>
  <c r="G68" i="28" s="1"/>
  <c r="AD68" i="22"/>
  <c r="AD68" i="28" s="1"/>
  <c r="F68" i="22"/>
  <c r="F68" i="28" s="1"/>
  <c r="AB68" i="22"/>
  <c r="AB68" i="28" s="1"/>
  <c r="K67" i="21"/>
  <c r="C67" i="21"/>
  <c r="X67" i="21"/>
  <c r="N67" i="21"/>
  <c r="E67" i="21"/>
  <c r="Z67" i="21"/>
  <c r="AH67" i="21"/>
  <c r="T67" i="21"/>
  <c r="V67" i="21"/>
  <c r="B67" i="21"/>
  <c r="A68" i="21" s="1"/>
  <c r="AK67" i="21"/>
  <c r="P67" i="21"/>
  <c r="AD67" i="21"/>
  <c r="AC67" i="21"/>
  <c r="I67" i="21"/>
  <c r="G67" i="21"/>
  <c r="AF66" i="21"/>
  <c r="AH66" i="21"/>
  <c r="AG66" i="21"/>
  <c r="AF48" i="4"/>
  <c r="AE128" i="4"/>
  <c r="B67" i="33"/>
  <c r="A68" i="33" s="1"/>
  <c r="B68" i="36"/>
  <c r="A69" i="36" s="1"/>
  <c r="AA67" i="36"/>
  <c r="AI67" i="37"/>
  <c r="C67" i="37"/>
  <c r="AH67" i="37"/>
  <c r="Z67" i="37"/>
  <c r="R67" i="37"/>
  <c r="J67" i="37"/>
  <c r="B67" i="37"/>
  <c r="A68" i="37" s="1"/>
  <c r="Q67" i="37"/>
  <c r="I67" i="37"/>
  <c r="AJ67" i="37"/>
  <c r="AB67" i="37"/>
  <c r="T67" i="37"/>
  <c r="L67" i="37"/>
  <c r="U67" i="37"/>
  <c r="E67" i="37"/>
  <c r="AF67" i="37"/>
  <c r="P67" i="37"/>
  <c r="AE67" i="37"/>
  <c r="O67" i="37"/>
  <c r="F67" i="37"/>
  <c r="N67" i="37"/>
  <c r="M67" i="37"/>
  <c r="H67" i="37"/>
  <c r="G67" i="37"/>
  <c r="AD67" i="37"/>
  <c r="W67" i="37"/>
  <c r="AE66" i="37"/>
  <c r="AG66" i="37"/>
  <c r="AL67" i="18"/>
  <c r="AD67" i="18"/>
  <c r="V67" i="18"/>
  <c r="AK67" i="18"/>
  <c r="AC67" i="18"/>
  <c r="U67" i="18"/>
  <c r="M67" i="18"/>
  <c r="E67" i="18"/>
  <c r="AJ67" i="18"/>
  <c r="L67" i="18"/>
  <c r="D67" i="18"/>
  <c r="AI67" i="18"/>
  <c r="AA67" i="18"/>
  <c r="S67" i="18"/>
  <c r="K67" i="18"/>
  <c r="Y67" i="18"/>
  <c r="Q67" i="18"/>
  <c r="I67" i="18"/>
  <c r="AF67" i="18"/>
  <c r="X67" i="18"/>
  <c r="P67" i="18"/>
  <c r="W67" i="18"/>
  <c r="O67" i="18"/>
  <c r="G67" i="18"/>
  <c r="AH67" i="18"/>
  <c r="Z67" i="18"/>
  <c r="R67" i="18"/>
  <c r="B67" i="18"/>
  <c r="A68" i="18" s="1"/>
  <c r="AA66" i="18"/>
  <c r="AB66" i="20"/>
  <c r="H66" i="20"/>
  <c r="AI66" i="20"/>
  <c r="I66" i="20"/>
  <c r="L80" i="4"/>
  <c r="AI82" i="4"/>
  <c r="V48" i="4"/>
  <c r="U128" i="4"/>
  <c r="AA66" i="39"/>
  <c r="R66" i="39"/>
  <c r="I66" i="39"/>
  <c r="AL66" i="39"/>
  <c r="AF66" i="39"/>
  <c r="T129" i="4"/>
  <c r="T130" i="4" s="1"/>
  <c r="U49" i="4"/>
  <c r="Q127" i="4"/>
  <c r="R47" i="4"/>
  <c r="AJ128" i="4"/>
  <c r="AK48" i="4"/>
  <c r="B67" i="34"/>
  <c r="A68" i="34" s="1"/>
  <c r="C67" i="34"/>
  <c r="D67" i="34"/>
  <c r="AL80" i="4"/>
  <c r="AK67" i="38"/>
  <c r="AC67" i="38"/>
  <c r="U67" i="38"/>
  <c r="M67" i="38"/>
  <c r="E67" i="38"/>
  <c r="AJ67" i="38"/>
  <c r="T67" i="38"/>
  <c r="L67" i="38"/>
  <c r="D67" i="38"/>
  <c r="AI67" i="38"/>
  <c r="AA67" i="38"/>
  <c r="S67" i="38"/>
  <c r="K67" i="38"/>
  <c r="AL67" i="38"/>
  <c r="AD67" i="38"/>
  <c r="V67" i="38"/>
  <c r="N67" i="38"/>
  <c r="F67" i="38"/>
  <c r="AG67" i="38"/>
  <c r="Q67" i="38"/>
  <c r="P67" i="38"/>
  <c r="AE67" i="38"/>
  <c r="O67" i="38"/>
  <c r="Z67" i="38"/>
  <c r="J67" i="38"/>
  <c r="AH67" i="38"/>
  <c r="R67" i="38"/>
  <c r="B67" i="38"/>
  <c r="A68" i="38" s="1"/>
  <c r="G67" i="38"/>
  <c r="Y67" i="38"/>
  <c r="X67" i="38"/>
  <c r="W67" i="38"/>
  <c r="I67" i="38"/>
  <c r="H67" i="38"/>
  <c r="AA66" i="38"/>
  <c r="AA66" i="42"/>
  <c r="R66" i="42"/>
  <c r="AE66" i="42"/>
  <c r="U66" i="42"/>
  <c r="K50" i="4"/>
  <c r="J130" i="4"/>
  <c r="J131" i="4" s="1"/>
  <c r="J132" i="4" s="1"/>
  <c r="J133" i="4" s="1"/>
  <c r="J134" i="4" s="1"/>
  <c r="J135" i="4" s="1"/>
  <c r="J136" i="4" s="1"/>
  <c r="J137" i="4" s="1"/>
  <c r="J138" i="4" s="1"/>
  <c r="J139" i="4" s="1"/>
  <c r="J140" i="4" s="1"/>
  <c r="J141" i="4" s="1"/>
  <c r="J142" i="4" s="1"/>
  <c r="J143" i="4" s="1"/>
  <c r="J144" i="4" s="1"/>
  <c r="J145" i="4" s="1"/>
  <c r="J146" i="4" s="1"/>
  <c r="J147" i="4" s="1"/>
  <c r="J148" i="4" s="1"/>
  <c r="J149" i="4" s="1"/>
  <c r="J150" i="4" s="1"/>
  <c r="J151" i="4" s="1"/>
  <c r="J152" i="4" s="1"/>
  <c r="J153" i="4" s="1"/>
  <c r="J154" i="4" s="1"/>
  <c r="J155" i="4" s="1"/>
  <c r="J156" i="4" s="1"/>
  <c r="J157" i="4" s="1"/>
  <c r="J158" i="4" s="1"/>
  <c r="J159" i="4" s="1"/>
  <c r="J160" i="4" s="1"/>
  <c r="AM78" i="4"/>
  <c r="AD129" i="4"/>
  <c r="AD130" i="4" s="1"/>
  <c r="AE49" i="4"/>
  <c r="D34" i="33"/>
  <c r="E34" i="34"/>
  <c r="AJ67" i="41"/>
  <c r="K67" i="41"/>
  <c r="J67" i="41"/>
  <c r="R67" i="41"/>
  <c r="B67" i="41"/>
  <c r="A68" i="41" s="1"/>
  <c r="AL67" i="41"/>
  <c r="AC66" i="40"/>
  <c r="V66" i="40"/>
  <c r="E66" i="40"/>
  <c r="G66" i="40"/>
  <c r="I66" i="40"/>
  <c r="F34" i="35"/>
  <c r="G34" i="35"/>
  <c r="AA66" i="21"/>
  <c r="U66" i="21"/>
  <c r="J66" i="21"/>
  <c r="G66" i="21"/>
  <c r="M67" i="36"/>
  <c r="E67" i="36"/>
  <c r="T67" i="36"/>
  <c r="J67" i="36"/>
  <c r="AI67" i="36"/>
  <c r="V67" i="19"/>
  <c r="N67" i="19"/>
  <c r="Q67" i="19"/>
  <c r="E67" i="19"/>
  <c r="AA67" i="19"/>
  <c r="AJ66" i="37"/>
  <c r="U66" i="37"/>
  <c r="J66" i="37"/>
  <c r="H66" i="37"/>
  <c r="M66" i="18"/>
  <c r="AL66" i="18"/>
  <c r="J66" i="18"/>
  <c r="AI66" i="18"/>
  <c r="E66" i="20"/>
  <c r="T66" i="20"/>
  <c r="L66" i="20"/>
  <c r="Q66" i="20"/>
  <c r="Y82" i="4"/>
  <c r="AB66" i="39"/>
  <c r="AH66" i="39"/>
  <c r="Q66" i="39"/>
  <c r="G66" i="39"/>
  <c r="AK127" i="4"/>
  <c r="AF67" i="23"/>
  <c r="AF67" i="29" s="1"/>
  <c r="X67" i="23"/>
  <c r="X67" i="29" s="1"/>
  <c r="P67" i="23"/>
  <c r="P67" i="29" s="1"/>
  <c r="H67" i="23"/>
  <c r="H67" i="29" s="1"/>
  <c r="AH67" i="23"/>
  <c r="AH67" i="29" s="1"/>
  <c r="Y67" i="23"/>
  <c r="Y67" i="29" s="1"/>
  <c r="O67" i="23"/>
  <c r="O67" i="29" s="1"/>
  <c r="F67" i="23"/>
  <c r="F67" i="29" s="1"/>
  <c r="AK67" i="23"/>
  <c r="AK67" i="29" s="1"/>
  <c r="AB67" i="23"/>
  <c r="AB67" i="29" s="1"/>
  <c r="S67" i="23"/>
  <c r="S67" i="29" s="1"/>
  <c r="J67" i="23"/>
  <c r="J67" i="29" s="1"/>
  <c r="A68" i="23"/>
  <c r="B68" i="23" s="1"/>
  <c r="AA67" i="23"/>
  <c r="AA67" i="29" s="1"/>
  <c r="N67" i="23"/>
  <c r="N67" i="29" s="1"/>
  <c r="C67" i="23"/>
  <c r="C67" i="29" s="1"/>
  <c r="AL67" i="23"/>
  <c r="AL67" i="29" s="1"/>
  <c r="Z67" i="23"/>
  <c r="Z67" i="29" s="1"/>
  <c r="M67" i="23"/>
  <c r="M67" i="29" s="1"/>
  <c r="AD67" i="23"/>
  <c r="AD67" i="29" s="1"/>
  <c r="R67" i="23"/>
  <c r="R67" i="29" s="1"/>
  <c r="E67" i="23"/>
  <c r="E67" i="29" s="1"/>
  <c r="W67" i="23"/>
  <c r="W67" i="29" s="1"/>
  <c r="G67" i="23"/>
  <c r="G67" i="29" s="1"/>
  <c r="V67" i="23"/>
  <c r="V67" i="29" s="1"/>
  <c r="D67" i="23"/>
  <c r="D67" i="29" s="1"/>
  <c r="U67" i="23"/>
  <c r="U67" i="29" s="1"/>
  <c r="AI67" i="23"/>
  <c r="AI67" i="29" s="1"/>
  <c r="Q67" i="23"/>
  <c r="Q67" i="29" s="1"/>
  <c r="I67" i="23"/>
  <c r="I67" i="29" s="1"/>
  <c r="AJ67" i="23"/>
  <c r="AJ67" i="29" s="1"/>
  <c r="AG67" i="23"/>
  <c r="AG67" i="29" s="1"/>
  <c r="AE67" i="23"/>
  <c r="AE67" i="29" s="1"/>
  <c r="AC67" i="23"/>
  <c r="AC67" i="29" s="1"/>
  <c r="T67" i="23"/>
  <c r="T67" i="29" s="1"/>
  <c r="L67" i="23"/>
  <c r="L67" i="29" s="1"/>
  <c r="K67" i="23"/>
  <c r="K67" i="29" s="1"/>
  <c r="AO49" i="4"/>
  <c r="AN129" i="4"/>
  <c r="AJ81" i="4"/>
  <c r="Q80" i="4"/>
  <c r="AL69" i="24"/>
  <c r="AL69" i="30" s="1"/>
  <c r="AD69" i="24"/>
  <c r="AD69" i="30" s="1"/>
  <c r="V69" i="24"/>
  <c r="V69" i="30" s="1"/>
  <c r="N69" i="24"/>
  <c r="N69" i="30" s="1"/>
  <c r="F69" i="24"/>
  <c r="F69" i="30" s="1"/>
  <c r="A70" i="24"/>
  <c r="B70" i="24" s="1"/>
  <c r="AC69" i="24"/>
  <c r="AC69" i="30" s="1"/>
  <c r="T69" i="24"/>
  <c r="T69" i="30" s="1"/>
  <c r="K69" i="24"/>
  <c r="K69" i="30" s="1"/>
  <c r="AG69" i="24"/>
  <c r="AG69" i="30" s="1"/>
  <c r="X69" i="24"/>
  <c r="X69" i="30" s="1"/>
  <c r="O69" i="24"/>
  <c r="O69" i="30" s="1"/>
  <c r="E69" i="24"/>
  <c r="E69" i="30" s="1"/>
  <c r="AF69" i="24"/>
  <c r="AF69" i="30" s="1"/>
  <c r="S69" i="24"/>
  <c r="S69" i="30" s="1"/>
  <c r="H69" i="24"/>
  <c r="H69" i="30" s="1"/>
  <c r="AE69" i="24"/>
  <c r="AE69" i="30" s="1"/>
  <c r="R69" i="24"/>
  <c r="R69" i="30" s="1"/>
  <c r="G69" i="24"/>
  <c r="G69" i="30" s="1"/>
  <c r="AI69" i="24"/>
  <c r="AI69" i="30" s="1"/>
  <c r="W69" i="24"/>
  <c r="W69" i="30" s="1"/>
  <c r="J69" i="24"/>
  <c r="J69" i="30" s="1"/>
  <c r="Y69" i="24"/>
  <c r="Y69" i="30" s="1"/>
  <c r="C69" i="24"/>
  <c r="C69" i="30" s="1"/>
  <c r="U69" i="24"/>
  <c r="U69" i="30" s="1"/>
  <c r="AK69" i="24"/>
  <c r="AK69" i="30" s="1"/>
  <c r="Q69" i="24"/>
  <c r="Q69" i="30" s="1"/>
  <c r="AH69" i="24"/>
  <c r="AH69" i="30" s="1"/>
  <c r="M69" i="24"/>
  <c r="M69" i="30" s="1"/>
  <c r="AB69" i="24"/>
  <c r="AB69" i="30" s="1"/>
  <c r="L69" i="24"/>
  <c r="L69" i="30" s="1"/>
  <c r="AA69" i="24"/>
  <c r="AA69" i="30" s="1"/>
  <c r="I69" i="24"/>
  <c r="I69" i="30" s="1"/>
  <c r="D69" i="24"/>
  <c r="D69" i="30" s="1"/>
  <c r="AJ69" i="24"/>
  <c r="AJ69" i="30" s="1"/>
  <c r="Z69" i="24"/>
  <c r="Z69" i="30" s="1"/>
  <c r="P69" i="24"/>
  <c r="P69" i="30" s="1"/>
  <c r="K81" i="4"/>
  <c r="J161" i="4"/>
  <c r="R79" i="4"/>
  <c r="AC78" i="4"/>
  <c r="AJ49" i="4"/>
  <c r="AI129" i="4"/>
  <c r="P81" i="4"/>
  <c r="E66" i="39"/>
  <c r="C66" i="39"/>
  <c r="Y66" i="39"/>
  <c r="O66" i="39"/>
  <c r="AM47" i="4"/>
  <c r="AM127" i="4" s="1"/>
  <c r="AL127" i="4"/>
  <c r="Z50" i="4"/>
  <c r="AB79" i="4"/>
  <c r="E66" i="32"/>
  <c r="H66" i="42"/>
  <c r="Y66" i="42"/>
  <c r="L66" i="42"/>
  <c r="AK66" i="42"/>
  <c r="P50" i="4"/>
  <c r="K128" i="4"/>
  <c r="L48" i="4"/>
  <c r="AQ79" i="4"/>
  <c r="AI67" i="40"/>
  <c r="K67" i="40"/>
  <c r="C67" i="40"/>
  <c r="AH67" i="40"/>
  <c r="Z67" i="40"/>
  <c r="R67" i="40"/>
  <c r="J67" i="40"/>
  <c r="B67" i="40"/>
  <c r="A68" i="40" s="1"/>
  <c r="Y67" i="40"/>
  <c r="Q67" i="40"/>
  <c r="I67" i="40"/>
  <c r="AL67" i="40"/>
  <c r="AD67" i="40"/>
  <c r="V67" i="40"/>
  <c r="N67" i="40"/>
  <c r="AE67" i="40"/>
  <c r="O67" i="40"/>
  <c r="AC67" i="40"/>
  <c r="M67" i="40"/>
  <c r="AB67" i="40"/>
  <c r="L67" i="40"/>
  <c r="AF67" i="40"/>
  <c r="U67" i="40"/>
  <c r="G67" i="40"/>
  <c r="X67" i="40"/>
  <c r="W67" i="40"/>
  <c r="T67" i="40"/>
  <c r="H67" i="40"/>
  <c r="E67" i="40"/>
  <c r="AK67" i="40"/>
  <c r="D67" i="40"/>
  <c r="AK66" i="40"/>
  <c r="W66" i="40"/>
  <c r="Y66" i="40"/>
  <c r="AE66" i="21"/>
  <c r="V66" i="21"/>
  <c r="AB66" i="21"/>
  <c r="Z66" i="21"/>
  <c r="O129" i="4"/>
  <c r="O130" i="4" s="1"/>
  <c r="P49" i="4"/>
  <c r="N67" i="36"/>
  <c r="AK67" i="36"/>
  <c r="AJ67" i="36"/>
  <c r="Z67" i="36"/>
  <c r="G67" i="19"/>
  <c r="O67" i="19"/>
  <c r="H67" i="19"/>
  <c r="U67" i="19"/>
  <c r="N66" i="37"/>
  <c r="F66" i="37"/>
  <c r="Z66" i="37"/>
  <c r="X66" i="37"/>
  <c r="X66" i="18"/>
  <c r="AC66" i="18"/>
  <c r="AE66" i="18"/>
  <c r="Z66" i="18"/>
  <c r="L66" i="18"/>
  <c r="AL79" i="4"/>
  <c r="R66" i="20"/>
  <c r="F66" i="20"/>
  <c r="J66" i="20"/>
  <c r="AK66" i="20"/>
  <c r="AG66" i="20"/>
  <c r="AN82" i="4"/>
  <c r="U66" i="39"/>
  <c r="S66" i="39"/>
  <c r="AG66" i="39"/>
  <c r="W66" i="39"/>
  <c r="AF80" i="4"/>
  <c r="AS202" i="4"/>
  <c r="AC47" i="4"/>
  <c r="AC127" i="4" s="1"/>
  <c r="AB127" i="4"/>
  <c r="C66" i="42"/>
  <c r="AF66" i="42"/>
  <c r="J66" i="42"/>
  <c r="T66" i="42"/>
  <c r="F66" i="42"/>
  <c r="U81" i="4"/>
  <c r="AN130" i="4"/>
  <c r="AO50" i="4"/>
  <c r="F34" i="34"/>
  <c r="N66" i="40"/>
  <c r="R66" i="40"/>
  <c r="D66" i="40"/>
  <c r="AE66" i="40"/>
  <c r="AG66" i="40"/>
  <c r="E66" i="21"/>
  <c r="N66" i="21"/>
  <c r="M66" i="21"/>
  <c r="AK66" i="21"/>
  <c r="AI66" i="21"/>
  <c r="AD67" i="36"/>
  <c r="F67" i="36"/>
  <c r="I67" i="36"/>
  <c r="AH67" i="36"/>
  <c r="W67" i="19"/>
  <c r="AB67" i="19"/>
  <c r="R67" i="19"/>
  <c r="AC67" i="19"/>
  <c r="AC66" i="37"/>
  <c r="S66" i="37"/>
  <c r="V66" i="37"/>
  <c r="AH66" i="37"/>
  <c r="AF66" i="37"/>
  <c r="AF66" i="18"/>
  <c r="AK66" i="18"/>
  <c r="I66" i="18"/>
  <c r="AH66" i="18"/>
  <c r="T66" i="18"/>
  <c r="S66" i="20"/>
  <c r="AD66" i="20"/>
  <c r="U66" i="20"/>
  <c r="D66" i="20"/>
  <c r="G66" i="20"/>
  <c r="T82" i="4"/>
  <c r="J66" i="39"/>
  <c r="AK66" i="39"/>
  <c r="AI66" i="39"/>
  <c r="F66" i="39"/>
  <c r="AE66" i="39"/>
  <c r="AQ80" i="4"/>
  <c r="AO128" i="4"/>
  <c r="AP48" i="4"/>
  <c r="Q48" i="4"/>
  <c r="P128" i="4"/>
  <c r="X67" i="42"/>
  <c r="W67" i="42"/>
  <c r="O67" i="42"/>
  <c r="AD67" i="42"/>
  <c r="AG67" i="42"/>
  <c r="Y67" i="42"/>
  <c r="AJ67" i="42"/>
  <c r="S67" i="42"/>
  <c r="C67" i="42"/>
  <c r="B67" i="42"/>
  <c r="A68" i="42" s="1"/>
  <c r="U67" i="42"/>
  <c r="L67" i="42"/>
  <c r="AA67" i="42"/>
  <c r="AC67" i="42"/>
  <c r="AB67" i="42"/>
  <c r="K66" i="42"/>
  <c r="Z66" i="42"/>
  <c r="AB66" i="42"/>
  <c r="N66" i="42"/>
  <c r="AE81" i="4"/>
  <c r="AH78" i="4"/>
  <c r="AJ50" i="4"/>
  <c r="AI130" i="4"/>
  <c r="AP127" i="4"/>
  <c r="AQ47" i="4"/>
  <c r="AO81" i="4"/>
  <c r="D67" i="35"/>
  <c r="B67" i="35"/>
  <c r="A68" i="35" s="1"/>
  <c r="E67" i="35"/>
  <c r="G67" i="35"/>
  <c r="H66" i="21"/>
  <c r="AJ66" i="21"/>
  <c r="AC66" i="21"/>
  <c r="F66" i="21"/>
  <c r="I66" i="21"/>
  <c r="C66" i="33"/>
  <c r="G66" i="33"/>
  <c r="G67" i="36"/>
  <c r="O67" i="36"/>
  <c r="V67" i="36"/>
  <c r="Q67" i="36"/>
  <c r="C67" i="36"/>
  <c r="AC68" i="19"/>
  <c r="E68" i="19"/>
  <c r="AI68" i="19"/>
  <c r="C68" i="19"/>
  <c r="B68" i="19"/>
  <c r="A69" i="19" s="1"/>
  <c r="AL68" i="19"/>
  <c r="AJ68" i="19"/>
  <c r="S68" i="19"/>
  <c r="F68" i="19"/>
  <c r="D68" i="19"/>
  <c r="K68" i="19"/>
  <c r="Z68" i="19"/>
  <c r="Q68" i="19"/>
  <c r="AD67" i="19"/>
  <c r="AK67" i="19"/>
  <c r="X126" i="4"/>
  <c r="AD66" i="37"/>
  <c r="T66" i="37"/>
  <c r="AL66" i="37"/>
  <c r="G66" i="37"/>
  <c r="I66" i="37"/>
  <c r="G66" i="18"/>
  <c r="F66" i="18"/>
  <c r="Q66" i="18"/>
  <c r="C66" i="18"/>
  <c r="AB66" i="18"/>
  <c r="Q67" i="20"/>
  <c r="S67" i="20"/>
  <c r="K67" i="20"/>
  <c r="T67" i="20"/>
  <c r="L67" i="20"/>
  <c r="AH67" i="20"/>
  <c r="AF67" i="20"/>
  <c r="R67" i="20"/>
  <c r="F67" i="20"/>
  <c r="B67" i="20"/>
  <c r="A68" i="20" s="1"/>
  <c r="X67" i="20"/>
  <c r="N67" i="20"/>
  <c r="AK67" i="20"/>
  <c r="AC67" i="20"/>
  <c r="E67" i="20"/>
  <c r="M66" i="20"/>
  <c r="AH66" i="20"/>
  <c r="N66" i="20"/>
  <c r="O66" i="20"/>
  <c r="AJ67" i="25"/>
  <c r="AJ67" i="31" s="1"/>
  <c r="AB67" i="25"/>
  <c r="AB67" i="31" s="1"/>
  <c r="T67" i="25"/>
  <c r="T67" i="31" s="1"/>
  <c r="L67" i="25"/>
  <c r="L67" i="31" s="1"/>
  <c r="D67" i="25"/>
  <c r="D67" i="31" s="1"/>
  <c r="AF67" i="25"/>
  <c r="AF67" i="31" s="1"/>
  <c r="W67" i="25"/>
  <c r="W67" i="31" s="1"/>
  <c r="N67" i="25"/>
  <c r="N67" i="31" s="1"/>
  <c r="E67" i="25"/>
  <c r="E67" i="31" s="1"/>
  <c r="AI67" i="25"/>
  <c r="AI67" i="31" s="1"/>
  <c r="Z67" i="25"/>
  <c r="Z67" i="31" s="1"/>
  <c r="Q67" i="25"/>
  <c r="Q67" i="31" s="1"/>
  <c r="H67" i="25"/>
  <c r="H67" i="31" s="1"/>
  <c r="AG67" i="25"/>
  <c r="AG67" i="31" s="1"/>
  <c r="U67" i="25"/>
  <c r="U67" i="31" s="1"/>
  <c r="I67" i="25"/>
  <c r="I67" i="31" s="1"/>
  <c r="AE67" i="25"/>
  <c r="AE67" i="31" s="1"/>
  <c r="S67" i="25"/>
  <c r="S67" i="31" s="1"/>
  <c r="G67" i="25"/>
  <c r="G67" i="31" s="1"/>
  <c r="AD67" i="25"/>
  <c r="AD67" i="31" s="1"/>
  <c r="R67" i="25"/>
  <c r="R67" i="31" s="1"/>
  <c r="F67" i="25"/>
  <c r="F67" i="31" s="1"/>
  <c r="AC67" i="25"/>
  <c r="AC67" i="31" s="1"/>
  <c r="P67" i="25"/>
  <c r="P67" i="31" s="1"/>
  <c r="C67" i="25"/>
  <c r="C67" i="31" s="1"/>
  <c r="AK67" i="25"/>
  <c r="AK67" i="31" s="1"/>
  <c r="X67" i="25"/>
  <c r="X67" i="31" s="1"/>
  <c r="K67" i="25"/>
  <c r="K67" i="31" s="1"/>
  <c r="AH67" i="25"/>
  <c r="AH67" i="31" s="1"/>
  <c r="V67" i="25"/>
  <c r="V67" i="31" s="1"/>
  <c r="J67" i="25"/>
  <c r="J67" i="31" s="1"/>
  <c r="M67" i="25"/>
  <c r="M67" i="31" s="1"/>
  <c r="A68" i="25"/>
  <c r="B68" i="25" s="1"/>
  <c r="AL67" i="25"/>
  <c r="AL67" i="31" s="1"/>
  <c r="AA67" i="25"/>
  <c r="AA67" i="31" s="1"/>
  <c r="Y67" i="25"/>
  <c r="Y67" i="31" s="1"/>
  <c r="O67" i="25"/>
  <c r="O67" i="31" s="1"/>
  <c r="Z49" i="4"/>
  <c r="Y129" i="4"/>
  <c r="O131" i="4" l="1"/>
  <c r="T131" i="4"/>
  <c r="AD131" i="4"/>
  <c r="Y202" i="4"/>
  <c r="AD68" i="19"/>
  <c r="R68" i="19"/>
  <c r="I68" i="19"/>
  <c r="N68" i="19"/>
  <c r="M68" i="19"/>
  <c r="AP81" i="4"/>
  <c r="AI131" i="4"/>
  <c r="AH68" i="42"/>
  <c r="Z68" i="42"/>
  <c r="R68" i="42"/>
  <c r="J68" i="42"/>
  <c r="B68" i="42"/>
  <c r="A69" i="42" s="1"/>
  <c r="AG68" i="42"/>
  <c r="Q68" i="42"/>
  <c r="I68" i="42"/>
  <c r="AF68" i="42"/>
  <c r="X68" i="42"/>
  <c r="P68" i="42"/>
  <c r="H68" i="42"/>
  <c r="AI68" i="42"/>
  <c r="S68" i="42"/>
  <c r="K68" i="42"/>
  <c r="C68" i="42"/>
  <c r="AD68" i="42"/>
  <c r="N68" i="42"/>
  <c r="AC68" i="42"/>
  <c r="M68" i="42"/>
  <c r="F68" i="42"/>
  <c r="W68" i="42"/>
  <c r="E68" i="42"/>
  <c r="V68" i="42"/>
  <c r="U68" i="42"/>
  <c r="AL68" i="42"/>
  <c r="T68" i="42"/>
  <c r="G68" i="42"/>
  <c r="O68" i="42"/>
  <c r="L68" i="42"/>
  <c r="D68" i="42"/>
  <c r="AK68" i="42"/>
  <c r="AJ68" i="42"/>
  <c r="I67" i="42"/>
  <c r="AL67" i="42"/>
  <c r="AF67" i="42"/>
  <c r="AR80" i="4"/>
  <c r="AI202" i="4"/>
  <c r="L81" i="4"/>
  <c r="D68" i="34"/>
  <c r="B68" i="34"/>
  <c r="A69" i="34" s="1"/>
  <c r="F68" i="34"/>
  <c r="G68" i="34"/>
  <c r="H68" i="36"/>
  <c r="P68" i="36"/>
  <c r="K68" i="36"/>
  <c r="AJ68" i="36"/>
  <c r="C67" i="33"/>
  <c r="N79" i="4"/>
  <c r="L49" i="4"/>
  <c r="K129" i="4"/>
  <c r="K130" i="4" s="1"/>
  <c r="K131" i="4" s="1"/>
  <c r="K132" i="4" s="1"/>
  <c r="K133" i="4" s="1"/>
  <c r="K134" i="4" s="1"/>
  <c r="K135" i="4" s="1"/>
  <c r="K136" i="4" s="1"/>
  <c r="K137" i="4" s="1"/>
  <c r="K138" i="4" s="1"/>
  <c r="K139" i="4" s="1"/>
  <c r="K140" i="4" s="1"/>
  <c r="K141" i="4" s="1"/>
  <c r="K142" i="4" s="1"/>
  <c r="K143" i="4" s="1"/>
  <c r="K144" i="4" s="1"/>
  <c r="K145" i="4" s="1"/>
  <c r="K146" i="4" s="1"/>
  <c r="K147" i="4" s="1"/>
  <c r="K148" i="4" s="1"/>
  <c r="K149" i="4" s="1"/>
  <c r="K150" i="4" s="1"/>
  <c r="K151" i="4" s="1"/>
  <c r="K152" i="4" s="1"/>
  <c r="K153" i="4" s="1"/>
  <c r="K154" i="4" s="1"/>
  <c r="K155" i="4" s="1"/>
  <c r="K156" i="4" s="1"/>
  <c r="K157" i="4" s="1"/>
  <c r="K158" i="4" s="1"/>
  <c r="K159" i="4" s="1"/>
  <c r="K160" i="4" s="1"/>
  <c r="K161" i="4" s="1"/>
  <c r="U82" i="4"/>
  <c r="AL68" i="25"/>
  <c r="AL68" i="31" s="1"/>
  <c r="AD68" i="25"/>
  <c r="AD68" i="31" s="1"/>
  <c r="V68" i="25"/>
  <c r="V68" i="31" s="1"/>
  <c r="N68" i="25"/>
  <c r="N68" i="31" s="1"/>
  <c r="F68" i="25"/>
  <c r="F68" i="31" s="1"/>
  <c r="AE68" i="25"/>
  <c r="AE68" i="31" s="1"/>
  <c r="U68" i="25"/>
  <c r="U68" i="31" s="1"/>
  <c r="L68" i="25"/>
  <c r="L68" i="31" s="1"/>
  <c r="C68" i="25"/>
  <c r="C68" i="31" s="1"/>
  <c r="AH68" i="25"/>
  <c r="AH68" i="31" s="1"/>
  <c r="Y68" i="25"/>
  <c r="Y68" i="31" s="1"/>
  <c r="P68" i="25"/>
  <c r="P68" i="31" s="1"/>
  <c r="G68" i="25"/>
  <c r="G68" i="31" s="1"/>
  <c r="AF68" i="25"/>
  <c r="AF68" i="31" s="1"/>
  <c r="S68" i="25"/>
  <c r="S68" i="31" s="1"/>
  <c r="H68" i="25"/>
  <c r="H68" i="31" s="1"/>
  <c r="AC68" i="25"/>
  <c r="AC68" i="31" s="1"/>
  <c r="R68" i="25"/>
  <c r="R68" i="31" s="1"/>
  <c r="E68" i="25"/>
  <c r="E68" i="31" s="1"/>
  <c r="AB68" i="25"/>
  <c r="AB68" i="31" s="1"/>
  <c r="Q68" i="25"/>
  <c r="Q68" i="31" s="1"/>
  <c r="D68" i="25"/>
  <c r="D68" i="31" s="1"/>
  <c r="A69" i="25"/>
  <c r="B69" i="25" s="1"/>
  <c r="AA68" i="25"/>
  <c r="AA68" i="31" s="1"/>
  <c r="O68" i="25"/>
  <c r="O68" i="31" s="1"/>
  <c r="AI68" i="25"/>
  <c r="AI68" i="31" s="1"/>
  <c r="W68" i="25"/>
  <c r="W68" i="31" s="1"/>
  <c r="J68" i="25"/>
  <c r="J68" i="31" s="1"/>
  <c r="AG68" i="25"/>
  <c r="AG68" i="31" s="1"/>
  <c r="T68" i="25"/>
  <c r="T68" i="31" s="1"/>
  <c r="I68" i="25"/>
  <c r="I68" i="31" s="1"/>
  <c r="X68" i="25"/>
  <c r="X68" i="31" s="1"/>
  <c r="M68" i="25"/>
  <c r="M68" i="31" s="1"/>
  <c r="K68" i="25"/>
  <c r="K68" i="31" s="1"/>
  <c r="AK68" i="25"/>
  <c r="AK68" i="31" s="1"/>
  <c r="AJ68" i="25"/>
  <c r="AJ68" i="31" s="1"/>
  <c r="Z68" i="25"/>
  <c r="Z68" i="31" s="1"/>
  <c r="AI68" i="20"/>
  <c r="AA68" i="20"/>
  <c r="S68" i="20"/>
  <c r="K68" i="20"/>
  <c r="M68" i="20"/>
  <c r="E68" i="20"/>
  <c r="AH68" i="20"/>
  <c r="X68" i="20"/>
  <c r="B68" i="20"/>
  <c r="A69" i="20" s="1"/>
  <c r="I68" i="20"/>
  <c r="AF68" i="20"/>
  <c r="T68" i="20"/>
  <c r="H68" i="20"/>
  <c r="R68" i="20"/>
  <c r="Q68" i="20"/>
  <c r="F68" i="20"/>
  <c r="AL68" i="20"/>
  <c r="L68" i="20"/>
  <c r="J68" i="20"/>
  <c r="Z68" i="20"/>
  <c r="Y68" i="20"/>
  <c r="W68" i="20"/>
  <c r="P68" i="20"/>
  <c r="J67" i="20"/>
  <c r="AD67" i="20"/>
  <c r="Y67" i="20"/>
  <c r="AO82" i="4"/>
  <c r="AM79" i="4"/>
  <c r="AR79" i="4"/>
  <c r="Q50" i="4"/>
  <c r="AF70" i="24"/>
  <c r="AF70" i="30" s="1"/>
  <c r="X70" i="24"/>
  <c r="X70" i="30" s="1"/>
  <c r="P70" i="24"/>
  <c r="P70" i="30" s="1"/>
  <c r="H70" i="24"/>
  <c r="H70" i="30" s="1"/>
  <c r="AK70" i="24"/>
  <c r="AK70" i="30" s="1"/>
  <c r="AB70" i="24"/>
  <c r="AB70" i="30" s="1"/>
  <c r="S70" i="24"/>
  <c r="S70" i="30" s="1"/>
  <c r="J70" i="24"/>
  <c r="J70" i="30" s="1"/>
  <c r="AE70" i="24"/>
  <c r="AE70" i="30" s="1"/>
  <c r="V70" i="24"/>
  <c r="V70" i="30" s="1"/>
  <c r="M70" i="24"/>
  <c r="M70" i="30" s="1"/>
  <c r="D70" i="24"/>
  <c r="D70" i="30" s="1"/>
  <c r="AD70" i="24"/>
  <c r="AD70" i="30" s="1"/>
  <c r="R70" i="24"/>
  <c r="R70" i="30" s="1"/>
  <c r="F70" i="24"/>
  <c r="F70" i="30" s="1"/>
  <c r="AC70" i="24"/>
  <c r="AC70" i="30" s="1"/>
  <c r="Q70" i="24"/>
  <c r="Q70" i="30" s="1"/>
  <c r="E70" i="24"/>
  <c r="E70" i="30" s="1"/>
  <c r="AH70" i="24"/>
  <c r="AH70" i="30" s="1"/>
  <c r="U70" i="24"/>
  <c r="U70" i="30" s="1"/>
  <c r="I70" i="24"/>
  <c r="I70" i="30" s="1"/>
  <c r="Y70" i="24"/>
  <c r="Y70" i="30" s="1"/>
  <c r="C70" i="24"/>
  <c r="C70" i="30" s="1"/>
  <c r="A71" i="24"/>
  <c r="B71" i="24" s="1"/>
  <c r="W70" i="24"/>
  <c r="W70" i="30" s="1"/>
  <c r="AL70" i="24"/>
  <c r="AL70" i="30" s="1"/>
  <c r="T70" i="24"/>
  <c r="T70" i="30" s="1"/>
  <c r="AI70" i="24"/>
  <c r="AI70" i="30" s="1"/>
  <c r="N70" i="24"/>
  <c r="N70" i="30" s="1"/>
  <c r="AG70" i="24"/>
  <c r="AG70" i="30" s="1"/>
  <c r="L70" i="24"/>
  <c r="L70" i="30" s="1"/>
  <c r="AA70" i="24"/>
  <c r="AA70" i="30" s="1"/>
  <c r="K70" i="24"/>
  <c r="K70" i="30" s="1"/>
  <c r="AJ70" i="24"/>
  <c r="AJ70" i="30" s="1"/>
  <c r="Z70" i="24"/>
  <c r="Z70" i="30" s="1"/>
  <c r="O70" i="24"/>
  <c r="O70" i="30" s="1"/>
  <c r="G70" i="24"/>
  <c r="G70" i="30" s="1"/>
  <c r="X67" i="41"/>
  <c r="AD67" i="41"/>
  <c r="V67" i="41"/>
  <c r="AK67" i="41"/>
  <c r="T67" i="41"/>
  <c r="M67" i="20"/>
  <c r="Z67" i="20"/>
  <c r="V67" i="20"/>
  <c r="C67" i="20"/>
  <c r="AG67" i="20"/>
  <c r="J68" i="19"/>
  <c r="AF68" i="19"/>
  <c r="V68" i="19"/>
  <c r="Y68" i="19"/>
  <c r="U68" i="19"/>
  <c r="B68" i="35"/>
  <c r="A69" i="35" s="1"/>
  <c r="AK50" i="4"/>
  <c r="E67" i="42"/>
  <c r="Z67" i="42"/>
  <c r="Q67" i="42"/>
  <c r="G67" i="42"/>
  <c r="AO130" i="4"/>
  <c r="AP50" i="4"/>
  <c r="Y130" i="4"/>
  <c r="AJ129" i="4"/>
  <c r="AK49" i="4"/>
  <c r="AK81" i="4"/>
  <c r="AC67" i="41"/>
  <c r="G67" i="41"/>
  <c r="AG67" i="41"/>
  <c r="C67" i="41"/>
  <c r="AB67" i="41"/>
  <c r="U129" i="4"/>
  <c r="V49" i="4"/>
  <c r="Q68" i="36"/>
  <c r="X68" i="36"/>
  <c r="AF68" i="36"/>
  <c r="S68" i="36"/>
  <c r="E68" i="36"/>
  <c r="F67" i="33"/>
  <c r="AE67" i="21"/>
  <c r="D67" i="21"/>
  <c r="AJ67" i="21"/>
  <c r="AG67" i="21"/>
  <c r="X79" i="4"/>
  <c r="B68" i="39"/>
  <c r="A69" i="39" s="1"/>
  <c r="C68" i="39"/>
  <c r="X68" i="39"/>
  <c r="AD68" i="39"/>
  <c r="AB68" i="39"/>
  <c r="AF67" i="39"/>
  <c r="AE130" i="4"/>
  <c r="AF50" i="4"/>
  <c r="AE82" i="4"/>
  <c r="O83" i="4"/>
  <c r="V50" i="4"/>
  <c r="U130" i="4"/>
  <c r="AN131" i="4"/>
  <c r="AA50" i="4"/>
  <c r="Z130" i="4"/>
  <c r="L50" i="4"/>
  <c r="T202" i="4"/>
  <c r="W48" i="4"/>
  <c r="V128" i="4"/>
  <c r="AG68" i="36"/>
  <c r="I68" i="36"/>
  <c r="F68" i="36"/>
  <c r="AA68" i="36"/>
  <c r="M68" i="36"/>
  <c r="D67" i="33"/>
  <c r="K82" i="4"/>
  <c r="J162" i="4"/>
  <c r="J84" i="4"/>
  <c r="Y84" i="4"/>
  <c r="I84" i="4"/>
  <c r="H85" i="4" s="1"/>
  <c r="AN84" i="4"/>
  <c r="AD84" i="4"/>
  <c r="AN83" i="4"/>
  <c r="AG127" i="4"/>
  <c r="AH47" i="4"/>
  <c r="AH127" i="4" s="1"/>
  <c r="AA49" i="4"/>
  <c r="Z129" i="4"/>
  <c r="R48" i="4"/>
  <c r="Q128" i="4"/>
  <c r="AP49" i="4"/>
  <c r="AO129" i="4"/>
  <c r="AA128" i="4"/>
  <c r="AB48" i="4"/>
  <c r="T83" i="4"/>
  <c r="AE69" i="19"/>
  <c r="O69" i="19"/>
  <c r="I69" i="19"/>
  <c r="AC69" i="19"/>
  <c r="H69" i="19"/>
  <c r="AA69" i="19"/>
  <c r="M69" i="19"/>
  <c r="L69" i="19"/>
  <c r="V69" i="19"/>
  <c r="J69" i="19"/>
  <c r="T69" i="19"/>
  <c r="AD69" i="19"/>
  <c r="N69" i="19"/>
  <c r="B69" i="19"/>
  <c r="A70" i="19" s="1"/>
  <c r="E69" i="19"/>
  <c r="G68" i="19"/>
  <c r="AK68" i="19"/>
  <c r="P82" i="4"/>
  <c r="B67" i="43"/>
  <c r="AL68" i="41"/>
  <c r="V68" i="41"/>
  <c r="N68" i="41"/>
  <c r="F68" i="41"/>
  <c r="AK68" i="41"/>
  <c r="AC68" i="41"/>
  <c r="U68" i="41"/>
  <c r="M68" i="41"/>
  <c r="AE68" i="41"/>
  <c r="S68" i="41"/>
  <c r="I68" i="41"/>
  <c r="AH68" i="41"/>
  <c r="W68" i="41"/>
  <c r="J68" i="41"/>
  <c r="AG68" i="41"/>
  <c r="H68" i="41"/>
  <c r="AF68" i="41"/>
  <c r="R68" i="41"/>
  <c r="G68" i="41"/>
  <c r="AB68" i="41"/>
  <c r="Q68" i="41"/>
  <c r="D68" i="41"/>
  <c r="P68" i="41"/>
  <c r="C68" i="41"/>
  <c r="AJ68" i="41"/>
  <c r="Y68" i="41"/>
  <c r="L68" i="41"/>
  <c r="O68" i="41"/>
  <c r="K68" i="41"/>
  <c r="B68" i="41"/>
  <c r="A69" i="41" s="1"/>
  <c r="AI68" i="41"/>
  <c r="Z68" i="41"/>
  <c r="X68" i="41"/>
  <c r="AE67" i="41"/>
  <c r="W67" i="41"/>
  <c r="S67" i="41"/>
  <c r="B66" i="43"/>
  <c r="AJ82" i="4"/>
  <c r="AA68" i="19"/>
  <c r="AG68" i="19"/>
  <c r="L68" i="19"/>
  <c r="O68" i="19"/>
  <c r="N67" i="41"/>
  <c r="H67" i="41"/>
  <c r="AH67" i="41"/>
  <c r="AA67" i="41"/>
  <c r="AE129" i="4"/>
  <c r="AF49" i="4"/>
  <c r="AM80" i="4"/>
  <c r="E67" i="34"/>
  <c r="F67" i="34"/>
  <c r="M80" i="4"/>
  <c r="AF68" i="18"/>
  <c r="X68" i="18"/>
  <c r="W68" i="18"/>
  <c r="O68" i="18"/>
  <c r="G68" i="18"/>
  <c r="AL68" i="18"/>
  <c r="AD68" i="18"/>
  <c r="AK68" i="18"/>
  <c r="AC68" i="18"/>
  <c r="U68" i="18"/>
  <c r="M68" i="18"/>
  <c r="E68" i="18"/>
  <c r="K68" i="18"/>
  <c r="C68" i="18"/>
  <c r="AH68" i="18"/>
  <c r="Z68" i="18"/>
  <c r="R68" i="18"/>
  <c r="B68" i="18"/>
  <c r="A69" i="18" s="1"/>
  <c r="Y68" i="18"/>
  <c r="Q68" i="18"/>
  <c r="I68" i="18"/>
  <c r="AJ68" i="18"/>
  <c r="AB68" i="18"/>
  <c r="L68" i="18"/>
  <c r="AE67" i="18"/>
  <c r="AG67" i="18"/>
  <c r="T67" i="18"/>
  <c r="F67" i="18"/>
  <c r="X67" i="37"/>
  <c r="V67" i="37"/>
  <c r="AK67" i="37"/>
  <c r="Y67" i="37"/>
  <c r="K67" i="37"/>
  <c r="R68" i="36"/>
  <c r="J68" i="36"/>
  <c r="V68" i="36"/>
  <c r="D68" i="36"/>
  <c r="AC68" i="36"/>
  <c r="G67" i="33"/>
  <c r="L67" i="21"/>
  <c r="R67" i="21"/>
  <c r="J67" i="21"/>
  <c r="W67" i="21"/>
  <c r="S67" i="21"/>
  <c r="C68" i="32"/>
  <c r="B68" i="32"/>
  <c r="A69" i="32" s="1"/>
  <c r="G67" i="32"/>
  <c r="AJ67" i="39"/>
  <c r="AI67" i="39"/>
  <c r="AK67" i="39"/>
  <c r="AC67" i="39"/>
  <c r="AS83" i="4"/>
  <c r="AH79" i="4"/>
  <c r="AA81" i="4"/>
  <c r="AN202" i="4"/>
  <c r="E68" i="33"/>
  <c r="D68" i="33"/>
  <c r="C68" i="33"/>
  <c r="F68" i="33"/>
  <c r="G68" i="33"/>
  <c r="B68" i="33"/>
  <c r="A69" i="33" s="1"/>
  <c r="V81" i="4"/>
  <c r="AH68" i="23"/>
  <c r="AH68" i="29" s="1"/>
  <c r="Z68" i="23"/>
  <c r="Z68" i="29" s="1"/>
  <c r="R68" i="23"/>
  <c r="R68" i="29" s="1"/>
  <c r="J68" i="23"/>
  <c r="J68" i="29" s="1"/>
  <c r="AF68" i="23"/>
  <c r="AF68" i="29" s="1"/>
  <c r="W68" i="23"/>
  <c r="W68" i="29" s="1"/>
  <c r="N68" i="23"/>
  <c r="N68" i="29" s="1"/>
  <c r="E68" i="23"/>
  <c r="E68" i="29" s="1"/>
  <c r="AJ68" i="23"/>
  <c r="AJ68" i="29" s="1"/>
  <c r="AA68" i="23"/>
  <c r="AA68" i="29" s="1"/>
  <c r="Q68" i="23"/>
  <c r="Q68" i="29" s="1"/>
  <c r="H68" i="23"/>
  <c r="H68" i="29" s="1"/>
  <c r="AL68" i="23"/>
  <c r="AL68" i="29" s="1"/>
  <c r="Y68" i="23"/>
  <c r="Y68" i="29" s="1"/>
  <c r="M68" i="23"/>
  <c r="M68" i="29" s="1"/>
  <c r="AK68" i="23"/>
  <c r="AK68" i="29" s="1"/>
  <c r="X68" i="23"/>
  <c r="X68" i="29" s="1"/>
  <c r="L68" i="23"/>
  <c r="L68" i="29" s="1"/>
  <c r="AC68" i="23"/>
  <c r="AC68" i="29" s="1"/>
  <c r="P68" i="23"/>
  <c r="P68" i="29" s="1"/>
  <c r="D68" i="23"/>
  <c r="D68" i="29" s="1"/>
  <c r="AB68" i="23"/>
  <c r="AB68" i="29" s="1"/>
  <c r="G68" i="23"/>
  <c r="G68" i="29" s="1"/>
  <c r="V68" i="23"/>
  <c r="V68" i="29" s="1"/>
  <c r="F68" i="23"/>
  <c r="F68" i="29" s="1"/>
  <c r="U68" i="23"/>
  <c r="U68" i="29" s="1"/>
  <c r="C68" i="23"/>
  <c r="C68" i="29" s="1"/>
  <c r="AI68" i="23"/>
  <c r="AI68" i="29" s="1"/>
  <c r="S68" i="23"/>
  <c r="S68" i="29" s="1"/>
  <c r="I68" i="23"/>
  <c r="I68" i="29" s="1"/>
  <c r="A69" i="23"/>
  <c r="B69" i="23" s="1"/>
  <c r="AG68" i="23"/>
  <c r="AG68" i="29" s="1"/>
  <c r="AE68" i="23"/>
  <c r="AE68" i="29" s="1"/>
  <c r="AD68" i="23"/>
  <c r="AD68" i="29" s="1"/>
  <c r="T68" i="23"/>
  <c r="T68" i="29" s="1"/>
  <c r="O68" i="23"/>
  <c r="O68" i="29" s="1"/>
  <c r="K68" i="23"/>
  <c r="K68" i="29" s="1"/>
  <c r="D67" i="20"/>
  <c r="O67" i="20"/>
  <c r="G67" i="20"/>
  <c r="AJ67" i="20"/>
  <c r="AI67" i="20"/>
  <c r="P68" i="19"/>
  <c r="H68" i="19"/>
  <c r="X68" i="19"/>
  <c r="W68" i="19"/>
  <c r="F67" i="35"/>
  <c r="R67" i="42"/>
  <c r="M67" i="42"/>
  <c r="D67" i="42"/>
  <c r="N67" i="42"/>
  <c r="H67" i="42"/>
  <c r="AJ67" i="40"/>
  <c r="P67" i="40"/>
  <c r="F67" i="40"/>
  <c r="AG67" i="40"/>
  <c r="S67" i="40"/>
  <c r="S79" i="4"/>
  <c r="Z67" i="41"/>
  <c r="U67" i="41"/>
  <c r="E67" i="41"/>
  <c r="AI67" i="41"/>
  <c r="AD202" i="4"/>
  <c r="B68" i="38"/>
  <c r="A69" i="38" s="1"/>
  <c r="AF67" i="38"/>
  <c r="C67" i="38"/>
  <c r="AB67" i="38"/>
  <c r="AL48" i="4"/>
  <c r="AK128" i="4"/>
  <c r="J67" i="18"/>
  <c r="H67" i="18"/>
  <c r="C67" i="18"/>
  <c r="AB67" i="18"/>
  <c r="N67" i="18"/>
  <c r="AC67" i="37"/>
  <c r="AL67" i="37"/>
  <c r="D67" i="37"/>
  <c r="AG67" i="37"/>
  <c r="S67" i="37"/>
  <c r="AH68" i="36"/>
  <c r="Z68" i="36"/>
  <c r="AD68" i="36"/>
  <c r="L68" i="36"/>
  <c r="AK68" i="36"/>
  <c r="M67" i="21"/>
  <c r="AL67" i="21"/>
  <c r="Y67" i="21"/>
  <c r="AF67" i="21"/>
  <c r="AA67" i="21"/>
  <c r="AH69" i="22"/>
  <c r="AH69" i="28" s="1"/>
  <c r="Z69" i="22"/>
  <c r="Z69" i="28" s="1"/>
  <c r="R69" i="22"/>
  <c r="R69" i="28" s="1"/>
  <c r="J69" i="22"/>
  <c r="J69" i="28" s="1"/>
  <c r="AI69" i="22"/>
  <c r="AI69" i="28" s="1"/>
  <c r="Y69" i="22"/>
  <c r="Y69" i="28" s="1"/>
  <c r="P69" i="22"/>
  <c r="P69" i="28" s="1"/>
  <c r="G69" i="22"/>
  <c r="G69" i="28" s="1"/>
  <c r="AL69" i="22"/>
  <c r="AL69" i="28" s="1"/>
  <c r="AB69" i="22"/>
  <c r="AB69" i="28" s="1"/>
  <c r="Q69" i="22"/>
  <c r="Q69" i="28" s="1"/>
  <c r="F69" i="22"/>
  <c r="F69" i="28" s="1"/>
  <c r="AK69" i="22"/>
  <c r="AK69" i="28" s="1"/>
  <c r="AA69" i="22"/>
  <c r="AA69" i="28" s="1"/>
  <c r="O69" i="22"/>
  <c r="O69" i="28" s="1"/>
  <c r="E69" i="22"/>
  <c r="E69" i="28" s="1"/>
  <c r="AD69" i="22"/>
  <c r="AD69" i="28" s="1"/>
  <c r="T69" i="22"/>
  <c r="T69" i="28" s="1"/>
  <c r="I69" i="22"/>
  <c r="I69" i="28" s="1"/>
  <c r="AF69" i="22"/>
  <c r="AF69" i="28" s="1"/>
  <c r="N69" i="22"/>
  <c r="N69" i="28" s="1"/>
  <c r="AE69" i="22"/>
  <c r="AE69" i="28" s="1"/>
  <c r="M69" i="22"/>
  <c r="M69" i="28" s="1"/>
  <c r="W69" i="22"/>
  <c r="W69" i="28" s="1"/>
  <c r="H69" i="22"/>
  <c r="H69" i="28" s="1"/>
  <c r="A70" i="22"/>
  <c r="B70" i="22" s="1"/>
  <c r="L69" i="22"/>
  <c r="L69" i="28" s="1"/>
  <c r="AJ69" i="22"/>
  <c r="AJ69" i="28" s="1"/>
  <c r="K69" i="22"/>
  <c r="K69" i="28" s="1"/>
  <c r="AG69" i="22"/>
  <c r="AG69" i="28" s="1"/>
  <c r="D69" i="22"/>
  <c r="D69" i="28" s="1"/>
  <c r="AC69" i="22"/>
  <c r="AC69" i="28" s="1"/>
  <c r="C69" i="22"/>
  <c r="C69" i="28" s="1"/>
  <c r="X69" i="22"/>
  <c r="X69" i="28" s="1"/>
  <c r="V69" i="22"/>
  <c r="V69" i="28" s="1"/>
  <c r="U69" i="22"/>
  <c r="U69" i="28" s="1"/>
  <c r="S69" i="22"/>
  <c r="S69" i="28" s="1"/>
  <c r="E67" i="32"/>
  <c r="F67" i="39"/>
  <c r="G67" i="39"/>
  <c r="C67" i="39"/>
  <c r="I67" i="39"/>
  <c r="O67" i="39"/>
  <c r="AB80" i="4"/>
  <c r="J83" i="4"/>
  <c r="W80" i="4"/>
  <c r="AE69" i="36"/>
  <c r="W69" i="36"/>
  <c r="O69" i="36"/>
  <c r="G69" i="36"/>
  <c r="AL69" i="36"/>
  <c r="N69" i="36"/>
  <c r="F69" i="36"/>
  <c r="AK69" i="36"/>
  <c r="AC69" i="36"/>
  <c r="U69" i="36"/>
  <c r="M69" i="36"/>
  <c r="X69" i="36"/>
  <c r="P69" i="36"/>
  <c r="H69" i="36"/>
  <c r="Z69" i="36"/>
  <c r="J69" i="36"/>
  <c r="Y69" i="36"/>
  <c r="T69" i="36"/>
  <c r="D69" i="36"/>
  <c r="AI69" i="36"/>
  <c r="S69" i="36"/>
  <c r="C69" i="36"/>
  <c r="AH69" i="36"/>
  <c r="B69" i="36"/>
  <c r="A70" i="36" s="1"/>
  <c r="AG69" i="36"/>
  <c r="Q69" i="36"/>
  <c r="AB69" i="36"/>
  <c r="L69" i="36"/>
  <c r="AA69" i="36"/>
  <c r="K69" i="36"/>
  <c r="Y68" i="36"/>
  <c r="N68" i="36"/>
  <c r="AI68" i="36"/>
  <c r="U68" i="36"/>
  <c r="AL67" i="20"/>
  <c r="AE67" i="20"/>
  <c r="W67" i="20"/>
  <c r="AA67" i="20"/>
  <c r="J67" i="42"/>
  <c r="AH67" i="42"/>
  <c r="AI67" i="42"/>
  <c r="F67" i="42"/>
  <c r="AE67" i="42"/>
  <c r="AB67" i="20"/>
  <c r="P67" i="20"/>
  <c r="U67" i="20"/>
  <c r="H67" i="20"/>
  <c r="I67" i="20"/>
  <c r="AB68" i="19"/>
  <c r="T68" i="19"/>
  <c r="AH68" i="19"/>
  <c r="AE68" i="19"/>
  <c r="C67" i="35"/>
  <c r="AF81" i="4"/>
  <c r="K67" i="42"/>
  <c r="AK67" i="42"/>
  <c r="T67" i="42"/>
  <c r="V67" i="42"/>
  <c r="P67" i="42"/>
  <c r="AP128" i="4"/>
  <c r="AQ48" i="4"/>
  <c r="AS203" i="4"/>
  <c r="AL33" i="32"/>
  <c r="AL33" i="35"/>
  <c r="AL33" i="34"/>
  <c r="AL33" i="33"/>
  <c r="AG80" i="4"/>
  <c r="Q49" i="4"/>
  <c r="P129" i="4"/>
  <c r="AK68" i="40"/>
  <c r="AC68" i="40"/>
  <c r="U68" i="40"/>
  <c r="AJ68" i="40"/>
  <c r="AB68" i="40"/>
  <c r="T68" i="40"/>
  <c r="L68" i="40"/>
  <c r="D68" i="40"/>
  <c r="AI68" i="40"/>
  <c r="K68" i="40"/>
  <c r="C68" i="40"/>
  <c r="AF68" i="40"/>
  <c r="X68" i="40"/>
  <c r="P68" i="40"/>
  <c r="H68" i="40"/>
  <c r="W68" i="40"/>
  <c r="G68" i="40"/>
  <c r="AL68" i="40"/>
  <c r="V68" i="40"/>
  <c r="F68" i="40"/>
  <c r="Z68" i="40"/>
  <c r="AG68" i="40"/>
  <c r="AE68" i="40"/>
  <c r="AD68" i="40"/>
  <c r="R68" i="40"/>
  <c r="Q68" i="40"/>
  <c r="N68" i="40"/>
  <c r="B68" i="40"/>
  <c r="A69" i="40" s="1"/>
  <c r="AA67" i="40"/>
  <c r="L128" i="4"/>
  <c r="M48" i="4"/>
  <c r="Q81" i="4"/>
  <c r="M67" i="41"/>
  <c r="F67" i="41"/>
  <c r="AF67" i="41"/>
  <c r="O67" i="41"/>
  <c r="D67" i="41"/>
  <c r="AK68" i="37"/>
  <c r="AC68" i="37"/>
  <c r="U68" i="37"/>
  <c r="M68" i="37"/>
  <c r="E68" i="37"/>
  <c r="L68" i="37"/>
  <c r="D68" i="37"/>
  <c r="AI68" i="37"/>
  <c r="AA68" i="37"/>
  <c r="S68" i="37"/>
  <c r="AD68" i="37"/>
  <c r="V68" i="37"/>
  <c r="N68" i="37"/>
  <c r="F68" i="37"/>
  <c r="AE68" i="37"/>
  <c r="Y68" i="37"/>
  <c r="I68" i="37"/>
  <c r="AF68" i="37"/>
  <c r="P68" i="37"/>
  <c r="H68" i="37"/>
  <c r="B68" i="37"/>
  <c r="A69" i="37" s="1"/>
  <c r="AG68" i="37"/>
  <c r="X68" i="37"/>
  <c r="W68" i="37"/>
  <c r="R68" i="37"/>
  <c r="Q68" i="37"/>
  <c r="AA67" i="37"/>
  <c r="G68" i="36"/>
  <c r="O68" i="36"/>
  <c r="AL68" i="36"/>
  <c r="T68" i="36"/>
  <c r="E67" i="33"/>
  <c r="AG48" i="4"/>
  <c r="AF128" i="4"/>
  <c r="AB67" i="21"/>
  <c r="U67" i="21"/>
  <c r="H67" i="21"/>
  <c r="F67" i="21"/>
  <c r="AI67" i="21"/>
  <c r="U67" i="39"/>
  <c r="Z67" i="39"/>
  <c r="K67" i="39"/>
  <c r="R67" i="39"/>
  <c r="W67" i="39"/>
  <c r="X127" i="4"/>
  <c r="AI83" i="4"/>
  <c r="AQ127" i="4"/>
  <c r="AR47" i="4"/>
  <c r="AR127" i="4" s="1"/>
  <c r="O202" i="4"/>
  <c r="AC79" i="4"/>
  <c r="R80" i="4"/>
  <c r="Z82" i="4"/>
  <c r="P67" i="41"/>
  <c r="Q67" i="41"/>
  <c r="I67" i="41"/>
  <c r="Y67" i="41"/>
  <c r="L67" i="41"/>
  <c r="G67" i="34"/>
  <c r="R127" i="4"/>
  <c r="S47" i="4"/>
  <c r="S127" i="4" s="1"/>
  <c r="W68" i="36"/>
  <c r="AE68" i="36"/>
  <c r="C68" i="36"/>
  <c r="AB68" i="36"/>
  <c r="U68" i="21"/>
  <c r="V68" i="21"/>
  <c r="Q68" i="21"/>
  <c r="B68" i="21"/>
  <c r="A69" i="21" s="1"/>
  <c r="S68" i="21"/>
  <c r="AA68" i="21"/>
  <c r="K68" i="21"/>
  <c r="Q67" i="21"/>
  <c r="O67" i="21"/>
  <c r="AS132" i="4"/>
  <c r="Y83" i="4"/>
  <c r="R81" i="4" l="1"/>
  <c r="AJ70" i="22"/>
  <c r="AJ70" i="28" s="1"/>
  <c r="AB70" i="22"/>
  <c r="AB70" i="28" s="1"/>
  <c r="T70" i="22"/>
  <c r="T70" i="28" s="1"/>
  <c r="L70" i="22"/>
  <c r="L70" i="28" s="1"/>
  <c r="D70" i="22"/>
  <c r="D70" i="28" s="1"/>
  <c r="AG70" i="22"/>
  <c r="AG70" i="28" s="1"/>
  <c r="X70" i="22"/>
  <c r="X70" i="28" s="1"/>
  <c r="O70" i="22"/>
  <c r="O70" i="28" s="1"/>
  <c r="F70" i="22"/>
  <c r="F70" i="28" s="1"/>
  <c r="AE70" i="22"/>
  <c r="AE70" i="28" s="1"/>
  <c r="U70" i="22"/>
  <c r="U70" i="28" s="1"/>
  <c r="J70" i="22"/>
  <c r="J70" i="28" s="1"/>
  <c r="AD70" i="22"/>
  <c r="AD70" i="28" s="1"/>
  <c r="S70" i="22"/>
  <c r="S70" i="28" s="1"/>
  <c r="I70" i="22"/>
  <c r="I70" i="28" s="1"/>
  <c r="AH70" i="22"/>
  <c r="AH70" i="28" s="1"/>
  <c r="W70" i="22"/>
  <c r="W70" i="28" s="1"/>
  <c r="M70" i="22"/>
  <c r="M70" i="28" s="1"/>
  <c r="AA70" i="22"/>
  <c r="AA70" i="28" s="1"/>
  <c r="K70" i="22"/>
  <c r="K70" i="28" s="1"/>
  <c r="Z70" i="22"/>
  <c r="Z70" i="28" s="1"/>
  <c r="H70" i="22"/>
  <c r="H70" i="28" s="1"/>
  <c r="AK70" i="22"/>
  <c r="AK70" i="28" s="1"/>
  <c r="R70" i="22"/>
  <c r="R70" i="28" s="1"/>
  <c r="C70" i="22"/>
  <c r="C70" i="28" s="1"/>
  <c r="AC70" i="22"/>
  <c r="AC70" i="28" s="1"/>
  <c r="Y70" i="22"/>
  <c r="Y70" i="28" s="1"/>
  <c r="V70" i="22"/>
  <c r="V70" i="28" s="1"/>
  <c r="Q70" i="22"/>
  <c r="Q70" i="28" s="1"/>
  <c r="A71" i="22"/>
  <c r="B71" i="22" s="1"/>
  <c r="P70" i="22"/>
  <c r="P70" i="28" s="1"/>
  <c r="AL70" i="22"/>
  <c r="AL70" i="28" s="1"/>
  <c r="N70" i="22"/>
  <c r="N70" i="28" s="1"/>
  <c r="AI70" i="22"/>
  <c r="AI70" i="28" s="1"/>
  <c r="G70" i="22"/>
  <c r="G70" i="28" s="1"/>
  <c r="AF70" i="22"/>
  <c r="AF70" i="28" s="1"/>
  <c r="E70" i="22"/>
  <c r="E70" i="28" s="1"/>
  <c r="AH68" i="38"/>
  <c r="AJ68" i="38"/>
  <c r="P68" i="38"/>
  <c r="F68" i="38"/>
  <c r="AE68" i="38"/>
  <c r="AJ69" i="23"/>
  <c r="AJ69" i="29" s="1"/>
  <c r="AB69" i="23"/>
  <c r="AB69" i="29" s="1"/>
  <c r="T69" i="23"/>
  <c r="T69" i="29" s="1"/>
  <c r="L69" i="23"/>
  <c r="L69" i="29" s="1"/>
  <c r="D69" i="23"/>
  <c r="D69" i="29" s="1"/>
  <c r="AE69" i="23"/>
  <c r="AE69" i="29" s="1"/>
  <c r="V69" i="23"/>
  <c r="V69" i="29" s="1"/>
  <c r="M69" i="23"/>
  <c r="M69" i="29" s="1"/>
  <c r="C69" i="23"/>
  <c r="C69" i="29" s="1"/>
  <c r="AH69" i="23"/>
  <c r="AH69" i="29" s="1"/>
  <c r="Y69" i="23"/>
  <c r="Y69" i="29" s="1"/>
  <c r="P69" i="23"/>
  <c r="P69" i="29" s="1"/>
  <c r="G69" i="23"/>
  <c r="G69" i="29" s="1"/>
  <c r="AK69" i="23"/>
  <c r="AK69" i="29" s="1"/>
  <c r="X69" i="23"/>
  <c r="X69" i="29" s="1"/>
  <c r="K69" i="23"/>
  <c r="K69" i="29" s="1"/>
  <c r="AI69" i="23"/>
  <c r="AI69" i="29" s="1"/>
  <c r="W69" i="23"/>
  <c r="W69" i="29" s="1"/>
  <c r="J69" i="23"/>
  <c r="J69" i="29" s="1"/>
  <c r="A70" i="23"/>
  <c r="B70" i="23" s="1"/>
  <c r="AA69" i="23"/>
  <c r="AA69" i="29" s="1"/>
  <c r="O69" i="23"/>
  <c r="O69" i="29" s="1"/>
  <c r="AC69" i="23"/>
  <c r="AC69" i="29" s="1"/>
  <c r="H69" i="23"/>
  <c r="H69" i="29" s="1"/>
  <c r="Z69" i="23"/>
  <c r="Z69" i="29" s="1"/>
  <c r="F69" i="23"/>
  <c r="F69" i="29" s="1"/>
  <c r="U69" i="23"/>
  <c r="U69" i="29" s="1"/>
  <c r="E69" i="23"/>
  <c r="E69" i="29" s="1"/>
  <c r="AL69" i="23"/>
  <c r="AL69" i="29" s="1"/>
  <c r="R69" i="23"/>
  <c r="R69" i="29" s="1"/>
  <c r="I69" i="23"/>
  <c r="I69" i="29" s="1"/>
  <c r="AG69" i="23"/>
  <c r="AG69" i="29" s="1"/>
  <c r="AF69" i="23"/>
  <c r="AF69" i="29" s="1"/>
  <c r="AD69" i="23"/>
  <c r="AD69" i="29" s="1"/>
  <c r="S69" i="23"/>
  <c r="S69" i="29" s="1"/>
  <c r="Q69" i="23"/>
  <c r="Q69" i="29" s="1"/>
  <c r="N69" i="23"/>
  <c r="N69" i="29" s="1"/>
  <c r="W81" i="4"/>
  <c r="AN203" i="4"/>
  <c r="AG33" i="32"/>
  <c r="AG33" i="33"/>
  <c r="AG33" i="34"/>
  <c r="AG33" i="35"/>
  <c r="B69" i="32"/>
  <c r="A70" i="32" s="1"/>
  <c r="G69" i="32"/>
  <c r="F68" i="32"/>
  <c r="AQ49" i="4"/>
  <c r="AP129" i="4"/>
  <c r="AN132" i="4"/>
  <c r="AE131" i="4"/>
  <c r="T68" i="39"/>
  <c r="D68" i="39"/>
  <c r="V68" i="39"/>
  <c r="Y68" i="39"/>
  <c r="V129" i="4"/>
  <c r="W49" i="4"/>
  <c r="AJ202" i="4"/>
  <c r="AJ130" i="4"/>
  <c r="Y203" i="4"/>
  <c r="R33" i="32"/>
  <c r="R33" i="35"/>
  <c r="R33" i="33"/>
  <c r="R33" i="34"/>
  <c r="Z83" i="4"/>
  <c r="O68" i="21"/>
  <c r="AL68" i="21"/>
  <c r="AD68" i="21"/>
  <c r="AE68" i="21"/>
  <c r="AC68" i="21"/>
  <c r="S80" i="4"/>
  <c r="AJ83" i="4"/>
  <c r="AC80" i="4"/>
  <c r="AI68" i="38"/>
  <c r="I68" i="38"/>
  <c r="X68" i="38"/>
  <c r="N68" i="38"/>
  <c r="W33" i="32"/>
  <c r="AD203" i="4"/>
  <c r="W33" i="34"/>
  <c r="W33" i="33"/>
  <c r="W33" i="35"/>
  <c r="E68" i="32"/>
  <c r="Q70" i="19"/>
  <c r="I70" i="19"/>
  <c r="W70" i="19"/>
  <c r="M70" i="19"/>
  <c r="B70" i="19"/>
  <c r="A71" i="19" s="1"/>
  <c r="E70" i="19"/>
  <c r="AD70" i="19"/>
  <c r="P70" i="19"/>
  <c r="AL70" i="19"/>
  <c r="X70" i="19"/>
  <c r="H70" i="19"/>
  <c r="F70" i="19"/>
  <c r="Z70" i="19"/>
  <c r="J70" i="19"/>
  <c r="AH69" i="19"/>
  <c r="Z69" i="19"/>
  <c r="S69" i="19"/>
  <c r="W69" i="19"/>
  <c r="T85" i="4"/>
  <c r="AI85" i="4"/>
  <c r="J85" i="4"/>
  <c r="AD85" i="4"/>
  <c r="AN85" i="4"/>
  <c r="I85" i="4"/>
  <c r="H86" i="4" s="1"/>
  <c r="AS85" i="4"/>
  <c r="X48" i="4"/>
  <c r="X128" i="4" s="1"/>
  <c r="W128" i="4"/>
  <c r="H68" i="39"/>
  <c r="N68" i="39"/>
  <c r="AF68" i="39"/>
  <c r="AG68" i="39"/>
  <c r="U202" i="4"/>
  <c r="Y131" i="4"/>
  <c r="AL50" i="4"/>
  <c r="D68" i="35"/>
  <c r="B69" i="34"/>
  <c r="A70" i="34" s="1"/>
  <c r="M81" i="4"/>
  <c r="AJ69" i="42"/>
  <c r="S69" i="42"/>
  <c r="K69" i="42"/>
  <c r="B69" i="42"/>
  <c r="A70" i="42" s="1"/>
  <c r="AK69" i="42"/>
  <c r="AC69" i="42"/>
  <c r="W69" i="42"/>
  <c r="G69" i="42"/>
  <c r="AF69" i="42"/>
  <c r="Y69" i="42"/>
  <c r="V69" i="42"/>
  <c r="AG69" i="42"/>
  <c r="AQ81" i="4"/>
  <c r="N80" i="4"/>
  <c r="AO83" i="4"/>
  <c r="Z84" i="4"/>
  <c r="T203" i="4"/>
  <c r="M33" i="34"/>
  <c r="M33" i="32"/>
  <c r="M33" i="33"/>
  <c r="M33" i="35"/>
  <c r="U131" i="4"/>
  <c r="AJ69" i="39"/>
  <c r="AB69" i="39"/>
  <c r="T69" i="39"/>
  <c r="L69" i="39"/>
  <c r="D69" i="39"/>
  <c r="AI69" i="39"/>
  <c r="S69" i="39"/>
  <c r="K69" i="39"/>
  <c r="C69" i="39"/>
  <c r="AC69" i="39"/>
  <c r="Q69" i="39"/>
  <c r="G69" i="39"/>
  <c r="AL69" i="39"/>
  <c r="P69" i="39"/>
  <c r="F69" i="39"/>
  <c r="AK69" i="39"/>
  <c r="Y69" i="39"/>
  <c r="O69" i="39"/>
  <c r="E69" i="39"/>
  <c r="AD69" i="39"/>
  <c r="H69" i="39"/>
  <c r="W69" i="39"/>
  <c r="V69" i="39"/>
  <c r="U69" i="39"/>
  <c r="AH69" i="39"/>
  <c r="N69" i="39"/>
  <c r="X69" i="39"/>
  <c r="B69" i="39"/>
  <c r="A70" i="39" s="1"/>
  <c r="AG69" i="39"/>
  <c r="AF69" i="39"/>
  <c r="AE69" i="39"/>
  <c r="M69" i="39"/>
  <c r="J69" i="39"/>
  <c r="I69" i="39"/>
  <c r="AQ50" i="4"/>
  <c r="AP130" i="4"/>
  <c r="B69" i="35"/>
  <c r="A70" i="35" s="1"/>
  <c r="AP82" i="4"/>
  <c r="AF69" i="25"/>
  <c r="AF69" i="31" s="1"/>
  <c r="X69" i="25"/>
  <c r="X69" i="31" s="1"/>
  <c r="P69" i="25"/>
  <c r="P69" i="31" s="1"/>
  <c r="H69" i="25"/>
  <c r="H69" i="31" s="1"/>
  <c r="AL69" i="25"/>
  <c r="AL69" i="31" s="1"/>
  <c r="AC69" i="25"/>
  <c r="AC69" i="31" s="1"/>
  <c r="T69" i="25"/>
  <c r="T69" i="31" s="1"/>
  <c r="K69" i="25"/>
  <c r="K69" i="31" s="1"/>
  <c r="AG69" i="25"/>
  <c r="AG69" i="31" s="1"/>
  <c r="W69" i="25"/>
  <c r="W69" i="31" s="1"/>
  <c r="N69" i="25"/>
  <c r="N69" i="31" s="1"/>
  <c r="E69" i="25"/>
  <c r="E69" i="31" s="1"/>
  <c r="AD69" i="25"/>
  <c r="AD69" i="31" s="1"/>
  <c r="R69" i="25"/>
  <c r="R69" i="31" s="1"/>
  <c r="F69" i="25"/>
  <c r="F69" i="31" s="1"/>
  <c r="AB69" i="25"/>
  <c r="AB69" i="31" s="1"/>
  <c r="Q69" i="25"/>
  <c r="Q69" i="31" s="1"/>
  <c r="D69" i="25"/>
  <c r="D69" i="31" s="1"/>
  <c r="A70" i="25"/>
  <c r="B70" i="25" s="1"/>
  <c r="AA69" i="25"/>
  <c r="AA69" i="31" s="1"/>
  <c r="O69" i="25"/>
  <c r="O69" i="31" s="1"/>
  <c r="C69" i="25"/>
  <c r="C69" i="31" s="1"/>
  <c r="AK69" i="25"/>
  <c r="AK69" i="31" s="1"/>
  <c r="Z69" i="25"/>
  <c r="Z69" i="31" s="1"/>
  <c r="M69" i="25"/>
  <c r="M69" i="31" s="1"/>
  <c r="AH69" i="25"/>
  <c r="AH69" i="31" s="1"/>
  <c r="U69" i="25"/>
  <c r="U69" i="31" s="1"/>
  <c r="I69" i="25"/>
  <c r="I69" i="31" s="1"/>
  <c r="AE69" i="25"/>
  <c r="AE69" i="31" s="1"/>
  <c r="S69" i="25"/>
  <c r="S69" i="31" s="1"/>
  <c r="G69" i="25"/>
  <c r="G69" i="31" s="1"/>
  <c r="AI69" i="25"/>
  <c r="AI69" i="31" s="1"/>
  <c r="Y69" i="25"/>
  <c r="Y69" i="31" s="1"/>
  <c r="V69" i="25"/>
  <c r="V69" i="31" s="1"/>
  <c r="L69" i="25"/>
  <c r="L69" i="31" s="1"/>
  <c r="J69" i="25"/>
  <c r="J69" i="31" s="1"/>
  <c r="AJ69" i="25"/>
  <c r="AJ69" i="31" s="1"/>
  <c r="V82" i="4"/>
  <c r="AI203" i="4"/>
  <c r="AB33" i="32"/>
  <c r="AB33" i="34"/>
  <c r="AB33" i="35"/>
  <c r="AB33" i="33"/>
  <c r="AD132" i="4"/>
  <c r="AS133" i="4"/>
  <c r="AB68" i="21"/>
  <c r="T68" i="21"/>
  <c r="P68" i="21"/>
  <c r="N68" i="21"/>
  <c r="C68" i="38"/>
  <c r="J68" i="38"/>
  <c r="E68" i="38"/>
  <c r="AD68" i="38"/>
  <c r="AB81" i="4"/>
  <c r="AG49" i="4"/>
  <c r="AF129" i="4"/>
  <c r="Q82" i="4"/>
  <c r="R128" i="4"/>
  <c r="S48" i="4"/>
  <c r="S128" i="4" s="1"/>
  <c r="V130" i="4"/>
  <c r="W50" i="4"/>
  <c r="AC68" i="39"/>
  <c r="O68" i="39"/>
  <c r="AJ68" i="39"/>
  <c r="M68" i="39"/>
  <c r="J68" i="39"/>
  <c r="AO131" i="4"/>
  <c r="C68" i="35"/>
  <c r="F68" i="35"/>
  <c r="O203" i="4"/>
  <c r="H33" i="35"/>
  <c r="H33" i="33"/>
  <c r="H33" i="32"/>
  <c r="H33" i="34"/>
  <c r="R49" i="4"/>
  <c r="Q129" i="4"/>
  <c r="AQ128" i="4"/>
  <c r="AR48" i="4"/>
  <c r="AR128" i="4" s="1"/>
  <c r="AM48" i="4"/>
  <c r="AM128" i="4" s="1"/>
  <c r="AL128" i="4"/>
  <c r="Q68" i="38"/>
  <c r="L68" i="38"/>
  <c r="Z68" i="38"/>
  <c r="M68" i="38"/>
  <c r="AL68" i="38"/>
  <c r="AE202" i="4"/>
  <c r="C69" i="19"/>
  <c r="AJ69" i="19"/>
  <c r="F69" i="19"/>
  <c r="Q69" i="19"/>
  <c r="U83" i="4"/>
  <c r="T84" i="4"/>
  <c r="P83" i="4"/>
  <c r="E68" i="39"/>
  <c r="AK68" i="39"/>
  <c r="K68" i="39"/>
  <c r="W68" i="39"/>
  <c r="R68" i="39"/>
  <c r="AH71" i="24"/>
  <c r="AH71" i="30" s="1"/>
  <c r="Z71" i="24"/>
  <c r="Z71" i="30" s="1"/>
  <c r="R71" i="24"/>
  <c r="R71" i="30" s="1"/>
  <c r="J71" i="24"/>
  <c r="J71" i="30" s="1"/>
  <c r="AJ71" i="24"/>
  <c r="AJ71" i="30" s="1"/>
  <c r="AA71" i="24"/>
  <c r="AA71" i="30" s="1"/>
  <c r="Q71" i="24"/>
  <c r="Q71" i="30" s="1"/>
  <c r="H71" i="24"/>
  <c r="H71" i="30" s="1"/>
  <c r="A72" i="24"/>
  <c r="B72" i="24" s="1"/>
  <c r="AD71" i="24"/>
  <c r="AD71" i="30" s="1"/>
  <c r="U71" i="24"/>
  <c r="U71" i="30" s="1"/>
  <c r="L71" i="24"/>
  <c r="L71" i="30" s="1"/>
  <c r="C71" i="24"/>
  <c r="C71" i="30" s="1"/>
  <c r="AC71" i="24"/>
  <c r="AC71" i="30" s="1"/>
  <c r="P71" i="24"/>
  <c r="P71" i="30" s="1"/>
  <c r="E71" i="24"/>
  <c r="E71" i="30" s="1"/>
  <c r="AB71" i="24"/>
  <c r="AB71" i="30" s="1"/>
  <c r="O71" i="24"/>
  <c r="O71" i="30" s="1"/>
  <c r="D71" i="24"/>
  <c r="D71" i="30" s="1"/>
  <c r="AF71" i="24"/>
  <c r="AF71" i="30" s="1"/>
  <c r="T71" i="24"/>
  <c r="T71" i="30" s="1"/>
  <c r="G71" i="24"/>
  <c r="G71" i="30" s="1"/>
  <c r="X71" i="24"/>
  <c r="X71" i="30" s="1"/>
  <c r="F71" i="24"/>
  <c r="F71" i="30" s="1"/>
  <c r="W71" i="24"/>
  <c r="W71" i="30" s="1"/>
  <c r="AL71" i="24"/>
  <c r="AL71" i="30" s="1"/>
  <c r="V71" i="24"/>
  <c r="V71" i="30" s="1"/>
  <c r="AI71" i="24"/>
  <c r="AI71" i="30" s="1"/>
  <c r="N71" i="24"/>
  <c r="N71" i="30" s="1"/>
  <c r="AG71" i="24"/>
  <c r="AG71" i="30" s="1"/>
  <c r="M71" i="24"/>
  <c r="M71" i="30" s="1"/>
  <c r="AE71" i="24"/>
  <c r="AE71" i="30" s="1"/>
  <c r="K71" i="24"/>
  <c r="K71" i="30" s="1"/>
  <c r="I71" i="24"/>
  <c r="I71" i="30" s="1"/>
  <c r="AK71" i="24"/>
  <c r="AK71" i="30" s="1"/>
  <c r="Y71" i="24"/>
  <c r="Y71" i="30" s="1"/>
  <c r="S71" i="24"/>
  <c r="S71" i="30" s="1"/>
  <c r="R50" i="4"/>
  <c r="D68" i="20"/>
  <c r="AD68" i="20"/>
  <c r="V68" i="20"/>
  <c r="U68" i="20"/>
  <c r="L129" i="4"/>
  <c r="L130" i="4" s="1"/>
  <c r="L131" i="4" s="1"/>
  <c r="L132" i="4" s="1"/>
  <c r="L133" i="4" s="1"/>
  <c r="L134" i="4" s="1"/>
  <c r="L135" i="4" s="1"/>
  <c r="L136" i="4" s="1"/>
  <c r="L137" i="4" s="1"/>
  <c r="L138" i="4" s="1"/>
  <c r="L139" i="4" s="1"/>
  <c r="L140" i="4" s="1"/>
  <c r="L141" i="4" s="1"/>
  <c r="L142" i="4" s="1"/>
  <c r="L143" i="4" s="1"/>
  <c r="L144" i="4" s="1"/>
  <c r="L145" i="4" s="1"/>
  <c r="L146" i="4" s="1"/>
  <c r="L147" i="4" s="1"/>
  <c r="L148" i="4" s="1"/>
  <c r="L149" i="4" s="1"/>
  <c r="L150" i="4" s="1"/>
  <c r="L151" i="4" s="1"/>
  <c r="L152" i="4" s="1"/>
  <c r="L153" i="4" s="1"/>
  <c r="L154" i="4" s="1"/>
  <c r="L155" i="4" s="1"/>
  <c r="L156" i="4" s="1"/>
  <c r="L157" i="4" s="1"/>
  <c r="L158" i="4" s="1"/>
  <c r="L159" i="4" s="1"/>
  <c r="L160" i="4" s="1"/>
  <c r="L161" i="4" s="1"/>
  <c r="M49" i="4"/>
  <c r="E68" i="34"/>
  <c r="T132" i="4"/>
  <c r="M128" i="4"/>
  <c r="N48" i="4"/>
  <c r="N128" i="4" s="1"/>
  <c r="P202" i="4"/>
  <c r="AS204" i="4"/>
  <c r="AL34" i="32"/>
  <c r="AL34" i="35"/>
  <c r="AL34" i="33"/>
  <c r="AL34" i="34"/>
  <c r="AG81" i="4"/>
  <c r="AE69" i="37"/>
  <c r="V69" i="37"/>
  <c r="N69" i="37"/>
  <c r="F69" i="37"/>
  <c r="AF69" i="37"/>
  <c r="X69" i="37"/>
  <c r="P69" i="37"/>
  <c r="D69" i="37"/>
  <c r="AI69" i="37"/>
  <c r="S69" i="37"/>
  <c r="B69" i="37"/>
  <c r="A70" i="37" s="1"/>
  <c r="AG69" i="37"/>
  <c r="AB69" i="37"/>
  <c r="AA69" i="37"/>
  <c r="J68" i="37"/>
  <c r="AL68" i="37"/>
  <c r="T68" i="37"/>
  <c r="R68" i="38"/>
  <c r="AB68" i="38"/>
  <c r="K68" i="38"/>
  <c r="U68" i="38"/>
  <c r="G68" i="38"/>
  <c r="G68" i="32"/>
  <c r="D68" i="18"/>
  <c r="AG68" i="18"/>
  <c r="S68" i="18"/>
  <c r="F68" i="18"/>
  <c r="AE68" i="18"/>
  <c r="P69" i="19"/>
  <c r="K69" i="19"/>
  <c r="R69" i="19"/>
  <c r="Y69" i="19"/>
  <c r="AB128" i="4"/>
  <c r="AC48" i="4"/>
  <c r="AC128" i="4" s="1"/>
  <c r="Z202" i="4"/>
  <c r="AS84" i="4"/>
  <c r="L82" i="4"/>
  <c r="K162" i="4"/>
  <c r="M50" i="4"/>
  <c r="AF82" i="4"/>
  <c r="F68" i="39"/>
  <c r="P68" i="39"/>
  <c r="U68" i="39"/>
  <c r="AI68" i="39"/>
  <c r="Z68" i="39"/>
  <c r="AL81" i="4"/>
  <c r="G68" i="35"/>
  <c r="P130" i="4"/>
  <c r="AB68" i="20"/>
  <c r="G68" i="20"/>
  <c r="AG68" i="20"/>
  <c r="AC68" i="20"/>
  <c r="AI68" i="21"/>
  <c r="X68" i="21"/>
  <c r="AH68" i="21"/>
  <c r="AF68" i="21"/>
  <c r="H68" i="21"/>
  <c r="R68" i="21"/>
  <c r="J68" i="21"/>
  <c r="C68" i="21"/>
  <c r="E68" i="21"/>
  <c r="AA82" i="4"/>
  <c r="AH48" i="4"/>
  <c r="AH128" i="4" s="1"/>
  <c r="AG128" i="4"/>
  <c r="AF70" i="36"/>
  <c r="X70" i="36"/>
  <c r="P70" i="36"/>
  <c r="H70" i="36"/>
  <c r="AH70" i="36"/>
  <c r="Z70" i="36"/>
  <c r="R70" i="36"/>
  <c r="J70" i="36"/>
  <c r="B70" i="36"/>
  <c r="A71" i="36" s="1"/>
  <c r="AI70" i="36"/>
  <c r="S70" i="36"/>
  <c r="C70" i="36"/>
  <c r="AD70" i="36"/>
  <c r="N70" i="36"/>
  <c r="L70" i="36"/>
  <c r="AA70" i="36"/>
  <c r="K70" i="36"/>
  <c r="AL70" i="36"/>
  <c r="V70" i="36"/>
  <c r="E70" i="36"/>
  <c r="AJ69" i="36"/>
  <c r="AF69" i="36"/>
  <c r="V69" i="36"/>
  <c r="X80" i="4"/>
  <c r="S68" i="38"/>
  <c r="D68" i="38"/>
  <c r="AA68" i="38"/>
  <c r="AC68" i="38"/>
  <c r="O68" i="38"/>
  <c r="D68" i="32"/>
  <c r="AH69" i="18"/>
  <c r="Z69" i="18"/>
  <c r="R69" i="18"/>
  <c r="J69" i="18"/>
  <c r="B69" i="18"/>
  <c r="A70" i="18" s="1"/>
  <c r="I69" i="18"/>
  <c r="AF69" i="18"/>
  <c r="X69" i="18"/>
  <c r="P69" i="18"/>
  <c r="H69" i="18"/>
  <c r="G69" i="18"/>
  <c r="AK69" i="18"/>
  <c r="AC69" i="18"/>
  <c r="U69" i="18"/>
  <c r="M69" i="18"/>
  <c r="T69" i="18"/>
  <c r="L69" i="18"/>
  <c r="D69" i="18"/>
  <c r="AI69" i="18"/>
  <c r="AA69" i="18"/>
  <c r="V69" i="18"/>
  <c r="N69" i="18"/>
  <c r="F69" i="18"/>
  <c r="AL69" i="18"/>
  <c r="AD69" i="18"/>
  <c r="AA68" i="18"/>
  <c r="N68" i="18"/>
  <c r="H68" i="18"/>
  <c r="U69" i="19"/>
  <c r="AF69" i="19"/>
  <c r="X69" i="19"/>
  <c r="AB69" i="19"/>
  <c r="AG69" i="19"/>
  <c r="AB49" i="4"/>
  <c r="AA129" i="4"/>
  <c r="AI84" i="4"/>
  <c r="AE84" i="4" s="1"/>
  <c r="Z131" i="4"/>
  <c r="G68" i="39"/>
  <c r="AL68" i="39"/>
  <c r="AE68" i="39"/>
  <c r="I68" i="39"/>
  <c r="AH68" i="39"/>
  <c r="E68" i="35"/>
  <c r="E69" i="20"/>
  <c r="AE69" i="20"/>
  <c r="AG69" i="20"/>
  <c r="T69" i="20"/>
  <c r="D69" i="20"/>
  <c r="AA69" i="20"/>
  <c r="AJ69" i="20"/>
  <c r="L69" i="20"/>
  <c r="B69" i="20"/>
  <c r="A70" i="20" s="1"/>
  <c r="Y69" i="20"/>
  <c r="AK68" i="20"/>
  <c r="AE83" i="4"/>
  <c r="C68" i="34"/>
  <c r="AI132" i="4"/>
  <c r="O132" i="4"/>
  <c r="B69" i="21"/>
  <c r="A70" i="21" s="1"/>
  <c r="AF69" i="21"/>
  <c r="R69" i="21"/>
  <c r="I69" i="21"/>
  <c r="G68" i="21"/>
  <c r="D68" i="21"/>
  <c r="AK68" i="21"/>
  <c r="Y69" i="38"/>
  <c r="Q69" i="38"/>
  <c r="I69" i="38"/>
  <c r="AF69" i="38"/>
  <c r="X69" i="38"/>
  <c r="W69" i="38"/>
  <c r="O69" i="38"/>
  <c r="G69" i="38"/>
  <c r="AI69" i="38"/>
  <c r="Z69" i="38"/>
  <c r="B69" i="38"/>
  <c r="A70" i="38" s="1"/>
  <c r="AL69" i="38"/>
  <c r="U69" i="38"/>
  <c r="E69" i="38"/>
  <c r="AK69" i="38"/>
  <c r="T69" i="38"/>
  <c r="S69" i="38"/>
  <c r="C69" i="38"/>
  <c r="AD69" i="38"/>
  <c r="N69" i="38"/>
  <c r="V69" i="38"/>
  <c r="F69" i="38"/>
  <c r="AC69" i="38"/>
  <c r="AB69" i="38"/>
  <c r="AA69" i="38"/>
  <c r="M69" i="38"/>
  <c r="Y68" i="38"/>
  <c r="AF68" i="38"/>
  <c r="V68" i="38"/>
  <c r="AG68" i="21"/>
  <c r="F68" i="21"/>
  <c r="Y68" i="21"/>
  <c r="W68" i="21"/>
  <c r="AH68" i="37"/>
  <c r="Z68" i="37"/>
  <c r="C68" i="37"/>
  <c r="AB68" i="37"/>
  <c r="G69" i="40"/>
  <c r="AL69" i="40"/>
  <c r="U69" i="40"/>
  <c r="M69" i="40"/>
  <c r="B69" i="40"/>
  <c r="A70" i="40" s="1"/>
  <c r="AI69" i="40"/>
  <c r="S69" i="40"/>
  <c r="AJ69" i="40"/>
  <c r="T69" i="40"/>
  <c r="D69" i="40"/>
  <c r="L69" i="40"/>
  <c r="H69" i="40"/>
  <c r="K69" i="40"/>
  <c r="O68" i="40"/>
  <c r="I68" i="40"/>
  <c r="S68" i="40"/>
  <c r="E68" i="40"/>
  <c r="AH80" i="4"/>
  <c r="I68" i="21"/>
  <c r="AJ68" i="21"/>
  <c r="Z68" i="21"/>
  <c r="L68" i="21"/>
  <c r="M68" i="21"/>
  <c r="G68" i="37"/>
  <c r="O68" i="37"/>
  <c r="K68" i="37"/>
  <c r="AJ68" i="37"/>
  <c r="AH68" i="40"/>
  <c r="J68" i="40"/>
  <c r="Y68" i="40"/>
  <c r="AA68" i="40"/>
  <c r="M68" i="40"/>
  <c r="R69" i="36"/>
  <c r="I69" i="36"/>
  <c r="E69" i="36"/>
  <c r="AD69" i="36"/>
  <c r="J163" i="4"/>
  <c r="J164" i="4" s="1"/>
  <c r="K83" i="4"/>
  <c r="AG68" i="38"/>
  <c r="T68" i="38"/>
  <c r="H68" i="38"/>
  <c r="AK68" i="38"/>
  <c r="W68" i="38"/>
  <c r="B69" i="33"/>
  <c r="A70" i="33" s="1"/>
  <c r="T68" i="18"/>
  <c r="J68" i="18"/>
  <c r="AI68" i="18"/>
  <c r="V68" i="18"/>
  <c r="P68" i="18"/>
  <c r="AK82" i="4"/>
  <c r="B68" i="43"/>
  <c r="AF69" i="41"/>
  <c r="X69" i="41"/>
  <c r="P69" i="41"/>
  <c r="H69" i="41"/>
  <c r="G69" i="41"/>
  <c r="AI69" i="41"/>
  <c r="Y69" i="41"/>
  <c r="M69" i="41"/>
  <c r="C69" i="41"/>
  <c r="AK69" i="41"/>
  <c r="AA69" i="41"/>
  <c r="Q69" i="41"/>
  <c r="E69" i="41"/>
  <c r="Z69" i="41"/>
  <c r="T69" i="41"/>
  <c r="F69" i="41"/>
  <c r="AL69" i="41"/>
  <c r="S69" i="41"/>
  <c r="D69" i="41"/>
  <c r="B69" i="41"/>
  <c r="A70" i="41" s="1"/>
  <c r="AC69" i="41"/>
  <c r="L69" i="41"/>
  <c r="AD69" i="41"/>
  <c r="AB69" i="41"/>
  <c r="N69" i="41"/>
  <c r="AA68" i="41"/>
  <c r="T68" i="41"/>
  <c r="E68" i="41"/>
  <c r="AD68" i="41"/>
  <c r="AI69" i="19"/>
  <c r="D69" i="19"/>
  <c r="AK69" i="19"/>
  <c r="AL69" i="19"/>
  <c r="G69" i="19"/>
  <c r="AO202" i="4"/>
  <c r="O84" i="4"/>
  <c r="AB50" i="4"/>
  <c r="AA130" i="4"/>
  <c r="AF130" i="4"/>
  <c r="AG50" i="4"/>
  <c r="AA68" i="39"/>
  <c r="S68" i="39"/>
  <c r="L68" i="39"/>
  <c r="Q68" i="39"/>
  <c r="AK129" i="4"/>
  <c r="AL49" i="4"/>
  <c r="O68" i="20"/>
  <c r="AJ68" i="20"/>
  <c r="AE68" i="20"/>
  <c r="N68" i="20"/>
  <c r="C68" i="20"/>
  <c r="AE68" i="42"/>
  <c r="AB68" i="42"/>
  <c r="AA68" i="42"/>
  <c r="Y68" i="42"/>
  <c r="AF84" i="4" l="1"/>
  <c r="AK202" i="4"/>
  <c r="AC50" i="4"/>
  <c r="E69" i="33"/>
  <c r="AF131" i="4"/>
  <c r="I69" i="40"/>
  <c r="C69" i="40"/>
  <c r="E69" i="40"/>
  <c r="AD69" i="40"/>
  <c r="AH69" i="21"/>
  <c r="Z69" i="21"/>
  <c r="X69" i="21"/>
  <c r="L69" i="21"/>
  <c r="AF83" i="4"/>
  <c r="AI69" i="20"/>
  <c r="P69" i="20"/>
  <c r="I69" i="20"/>
  <c r="W69" i="20"/>
  <c r="S70" i="18"/>
  <c r="B70" i="18"/>
  <c r="A71" i="18" s="1"/>
  <c r="AG70" i="18"/>
  <c r="G70" i="18"/>
  <c r="AL70" i="18"/>
  <c r="U70" i="18"/>
  <c r="M70" i="18"/>
  <c r="B71" i="36"/>
  <c r="A72" i="36" s="1"/>
  <c r="L71" i="36"/>
  <c r="W71" i="36"/>
  <c r="AF71" i="36"/>
  <c r="AE70" i="36"/>
  <c r="AG70" i="36"/>
  <c r="P131" i="4"/>
  <c r="N50" i="4"/>
  <c r="N130" i="4" s="1"/>
  <c r="N131" i="4" s="1"/>
  <c r="N132" i="4" s="1"/>
  <c r="N133" i="4" s="1"/>
  <c r="N134" i="4" s="1"/>
  <c r="N135" i="4" s="1"/>
  <c r="N136" i="4" s="1"/>
  <c r="N137" i="4" s="1"/>
  <c r="N138" i="4" s="1"/>
  <c r="N139" i="4" s="1"/>
  <c r="N140" i="4" s="1"/>
  <c r="N141" i="4" s="1"/>
  <c r="N142" i="4" s="1"/>
  <c r="N143" i="4" s="1"/>
  <c r="N144" i="4" s="1"/>
  <c r="N145" i="4" s="1"/>
  <c r="N146" i="4" s="1"/>
  <c r="N147" i="4" s="1"/>
  <c r="N148" i="4" s="1"/>
  <c r="N149" i="4" s="1"/>
  <c r="N150" i="4" s="1"/>
  <c r="N151" i="4" s="1"/>
  <c r="N152" i="4" s="1"/>
  <c r="N153" i="4" s="1"/>
  <c r="N154" i="4" s="1"/>
  <c r="N155" i="4" s="1"/>
  <c r="N156" i="4" s="1"/>
  <c r="N157" i="4" s="1"/>
  <c r="N158" i="4" s="1"/>
  <c r="N159" i="4" s="1"/>
  <c r="N160" i="4" s="1"/>
  <c r="R69" i="37"/>
  <c r="C69" i="37"/>
  <c r="H69" i="37"/>
  <c r="AK69" i="37"/>
  <c r="W69" i="37"/>
  <c r="T133" i="4"/>
  <c r="M129" i="4"/>
  <c r="M130" i="4" s="1"/>
  <c r="M131" i="4" s="1"/>
  <c r="M132" i="4" s="1"/>
  <c r="M133" i="4" s="1"/>
  <c r="M134" i="4" s="1"/>
  <c r="M135" i="4" s="1"/>
  <c r="M136" i="4" s="1"/>
  <c r="M137" i="4" s="1"/>
  <c r="M138" i="4" s="1"/>
  <c r="M139" i="4" s="1"/>
  <c r="M140" i="4" s="1"/>
  <c r="M141" i="4" s="1"/>
  <c r="M142" i="4" s="1"/>
  <c r="M143" i="4" s="1"/>
  <c r="M144" i="4" s="1"/>
  <c r="M145" i="4" s="1"/>
  <c r="M146" i="4" s="1"/>
  <c r="M147" i="4" s="1"/>
  <c r="M148" i="4" s="1"/>
  <c r="M149" i="4" s="1"/>
  <c r="M150" i="4" s="1"/>
  <c r="M151" i="4" s="1"/>
  <c r="M152" i="4" s="1"/>
  <c r="M153" i="4" s="1"/>
  <c r="M154" i="4" s="1"/>
  <c r="M155" i="4" s="1"/>
  <c r="M156" i="4" s="1"/>
  <c r="M157" i="4" s="1"/>
  <c r="M158" i="4" s="1"/>
  <c r="M159" i="4" s="1"/>
  <c r="M160" i="4" s="1"/>
  <c r="M161" i="4" s="1"/>
  <c r="N49" i="4"/>
  <c r="N129" i="4" s="1"/>
  <c r="Q83" i="4"/>
  <c r="X33" i="34"/>
  <c r="AE203" i="4"/>
  <c r="X33" i="32"/>
  <c r="X33" i="33"/>
  <c r="X33" i="35"/>
  <c r="AH49" i="4"/>
  <c r="AH129" i="4" s="1"/>
  <c r="AG129" i="4"/>
  <c r="AL69" i="42"/>
  <c r="AE69" i="42"/>
  <c r="M69" i="42"/>
  <c r="AH69" i="42"/>
  <c r="T69" i="42"/>
  <c r="G69" i="34"/>
  <c r="AK130" i="4"/>
  <c r="AO85" i="4"/>
  <c r="U70" i="19"/>
  <c r="AC70" i="19"/>
  <c r="V70" i="19"/>
  <c r="S70" i="19"/>
  <c r="AA83" i="4"/>
  <c r="V202" i="4"/>
  <c r="AN133" i="4"/>
  <c r="F69" i="32"/>
  <c r="AL70" i="23"/>
  <c r="AL70" i="29" s="1"/>
  <c r="AD70" i="23"/>
  <c r="AD70" i="29" s="1"/>
  <c r="V70" i="23"/>
  <c r="V70" i="29" s="1"/>
  <c r="N70" i="23"/>
  <c r="N70" i="29" s="1"/>
  <c r="F70" i="23"/>
  <c r="F70" i="29" s="1"/>
  <c r="A71" i="23"/>
  <c r="B71" i="23" s="1"/>
  <c r="AC70" i="23"/>
  <c r="AC70" i="29" s="1"/>
  <c r="T70" i="23"/>
  <c r="T70" i="29" s="1"/>
  <c r="K70" i="23"/>
  <c r="K70" i="29" s="1"/>
  <c r="AG70" i="23"/>
  <c r="AG70" i="29" s="1"/>
  <c r="X70" i="23"/>
  <c r="X70" i="29" s="1"/>
  <c r="O70" i="23"/>
  <c r="O70" i="29" s="1"/>
  <c r="E70" i="23"/>
  <c r="E70" i="29" s="1"/>
  <c r="AI70" i="23"/>
  <c r="AI70" i="29" s="1"/>
  <c r="W70" i="23"/>
  <c r="W70" i="29" s="1"/>
  <c r="J70" i="23"/>
  <c r="J70" i="29" s="1"/>
  <c r="AH70" i="23"/>
  <c r="AH70" i="29" s="1"/>
  <c r="U70" i="23"/>
  <c r="U70" i="29" s="1"/>
  <c r="I70" i="23"/>
  <c r="I70" i="29" s="1"/>
  <c r="AK70" i="23"/>
  <c r="AK70" i="29" s="1"/>
  <c r="Z70" i="23"/>
  <c r="Z70" i="29" s="1"/>
  <c r="M70" i="23"/>
  <c r="M70" i="29" s="1"/>
  <c r="AB70" i="23"/>
  <c r="AB70" i="29" s="1"/>
  <c r="H70" i="23"/>
  <c r="H70" i="29" s="1"/>
  <c r="AA70" i="23"/>
  <c r="AA70" i="29" s="1"/>
  <c r="G70" i="23"/>
  <c r="G70" i="29" s="1"/>
  <c r="Y70" i="23"/>
  <c r="Y70" i="29" s="1"/>
  <c r="D70" i="23"/>
  <c r="D70" i="29" s="1"/>
  <c r="R70" i="23"/>
  <c r="R70" i="29" s="1"/>
  <c r="L70" i="23"/>
  <c r="L70" i="29" s="1"/>
  <c r="C70" i="23"/>
  <c r="C70" i="29" s="1"/>
  <c r="AJ70" i="23"/>
  <c r="AJ70" i="29" s="1"/>
  <c r="AF70" i="23"/>
  <c r="AF70" i="29" s="1"/>
  <c r="AE70" i="23"/>
  <c r="AE70" i="29" s="1"/>
  <c r="S70" i="23"/>
  <c r="S70" i="29" s="1"/>
  <c r="Q70" i="23"/>
  <c r="Q70" i="29" s="1"/>
  <c r="P70" i="23"/>
  <c r="P70" i="29" s="1"/>
  <c r="AL71" i="22"/>
  <c r="AL71" i="28" s="1"/>
  <c r="AD71" i="22"/>
  <c r="AD71" i="28" s="1"/>
  <c r="V71" i="22"/>
  <c r="V71" i="28" s="1"/>
  <c r="N71" i="22"/>
  <c r="N71" i="28" s="1"/>
  <c r="F71" i="22"/>
  <c r="F71" i="28" s="1"/>
  <c r="AF71" i="22"/>
  <c r="AF71" i="28" s="1"/>
  <c r="W71" i="22"/>
  <c r="W71" i="28" s="1"/>
  <c r="M71" i="22"/>
  <c r="M71" i="28" s="1"/>
  <c r="D71" i="22"/>
  <c r="D71" i="28" s="1"/>
  <c r="AI71" i="22"/>
  <c r="AI71" i="28" s="1"/>
  <c r="Y71" i="22"/>
  <c r="Y71" i="28" s="1"/>
  <c r="O71" i="22"/>
  <c r="O71" i="28" s="1"/>
  <c r="C71" i="22"/>
  <c r="C71" i="28" s="1"/>
  <c r="AH71" i="22"/>
  <c r="AH71" i="28" s="1"/>
  <c r="X71" i="22"/>
  <c r="X71" i="28" s="1"/>
  <c r="L71" i="22"/>
  <c r="L71" i="28" s="1"/>
  <c r="AK71" i="22"/>
  <c r="AK71" i="28" s="1"/>
  <c r="AA71" i="22"/>
  <c r="AA71" i="28" s="1"/>
  <c r="Q71" i="22"/>
  <c r="Q71" i="28" s="1"/>
  <c r="G71" i="22"/>
  <c r="G71" i="28" s="1"/>
  <c r="U71" i="22"/>
  <c r="U71" i="28" s="1"/>
  <c r="H71" i="22"/>
  <c r="H71" i="28" s="1"/>
  <c r="A72" i="22"/>
  <c r="B72" i="22" s="1"/>
  <c r="T71" i="22"/>
  <c r="T71" i="28" s="1"/>
  <c r="E71" i="22"/>
  <c r="E71" i="28" s="1"/>
  <c r="AE71" i="22"/>
  <c r="AE71" i="28" s="1"/>
  <c r="P71" i="22"/>
  <c r="P71" i="28" s="1"/>
  <c r="R71" i="22"/>
  <c r="R71" i="28" s="1"/>
  <c r="K71" i="22"/>
  <c r="K71" i="28" s="1"/>
  <c r="AJ71" i="22"/>
  <c r="AJ71" i="28" s="1"/>
  <c r="J71" i="22"/>
  <c r="J71" i="28" s="1"/>
  <c r="AG71" i="22"/>
  <c r="AG71" i="28" s="1"/>
  <c r="I71" i="22"/>
  <c r="I71" i="28" s="1"/>
  <c r="AC71" i="22"/>
  <c r="AC71" i="28" s="1"/>
  <c r="AB71" i="22"/>
  <c r="AB71" i="28" s="1"/>
  <c r="Z71" i="22"/>
  <c r="Z71" i="28" s="1"/>
  <c r="S71" i="22"/>
  <c r="S71" i="28" s="1"/>
  <c r="AI69" i="21"/>
  <c r="Q69" i="21"/>
  <c r="AG69" i="21"/>
  <c r="U69" i="21"/>
  <c r="AI133" i="4"/>
  <c r="AL35" i="35"/>
  <c r="AL35" i="32"/>
  <c r="AL35" i="33"/>
  <c r="AL35" i="34"/>
  <c r="AS205" i="4"/>
  <c r="U84" i="4"/>
  <c r="Q202" i="4"/>
  <c r="D69" i="35"/>
  <c r="F69" i="35"/>
  <c r="O69" i="42"/>
  <c r="N69" i="42"/>
  <c r="U69" i="42"/>
  <c r="C69" i="42"/>
  <c r="AB69" i="42"/>
  <c r="E69" i="34"/>
  <c r="AM50" i="4"/>
  <c r="AE85" i="4"/>
  <c r="AK70" i="19"/>
  <c r="D70" i="19"/>
  <c r="AF70" i="19"/>
  <c r="AA70" i="19"/>
  <c r="D69" i="32"/>
  <c r="M82" i="4"/>
  <c r="L162" i="4"/>
  <c r="I33" i="32"/>
  <c r="I33" i="33"/>
  <c r="I33" i="34"/>
  <c r="P203" i="4"/>
  <c r="I33" i="35"/>
  <c r="S49" i="4"/>
  <c r="S129" i="4" s="1"/>
  <c r="R129" i="4"/>
  <c r="AC81" i="4"/>
  <c r="AH70" i="25"/>
  <c r="AH70" i="31" s="1"/>
  <c r="Z70" i="25"/>
  <c r="Z70" i="31" s="1"/>
  <c r="R70" i="25"/>
  <c r="R70" i="31" s="1"/>
  <c r="J70" i="25"/>
  <c r="J70" i="31" s="1"/>
  <c r="AK70" i="25"/>
  <c r="AK70" i="31" s="1"/>
  <c r="AB70" i="25"/>
  <c r="AB70" i="31" s="1"/>
  <c r="S70" i="25"/>
  <c r="S70" i="31" s="1"/>
  <c r="I70" i="25"/>
  <c r="I70" i="31" s="1"/>
  <c r="AE70" i="25"/>
  <c r="AE70" i="31" s="1"/>
  <c r="V70" i="25"/>
  <c r="V70" i="31" s="1"/>
  <c r="M70" i="25"/>
  <c r="M70" i="31" s="1"/>
  <c r="D70" i="25"/>
  <c r="D70" i="31" s="1"/>
  <c r="AC70" i="25"/>
  <c r="AC70" i="31" s="1"/>
  <c r="P70" i="25"/>
  <c r="P70" i="31" s="1"/>
  <c r="E70" i="25"/>
  <c r="E70" i="31" s="1"/>
  <c r="A71" i="25"/>
  <c r="B71" i="25" s="1"/>
  <c r="AA70" i="25"/>
  <c r="AA70" i="31" s="1"/>
  <c r="O70" i="25"/>
  <c r="O70" i="31" s="1"/>
  <c r="C70" i="25"/>
  <c r="C70" i="31" s="1"/>
  <c r="AL70" i="25"/>
  <c r="AL70" i="31" s="1"/>
  <c r="Y70" i="25"/>
  <c r="Y70" i="31" s="1"/>
  <c r="N70" i="25"/>
  <c r="N70" i="31" s="1"/>
  <c r="AJ70" i="25"/>
  <c r="AJ70" i="31" s="1"/>
  <c r="X70" i="25"/>
  <c r="X70" i="31" s="1"/>
  <c r="L70" i="25"/>
  <c r="L70" i="31" s="1"/>
  <c r="AF70" i="25"/>
  <c r="AF70" i="31" s="1"/>
  <c r="T70" i="25"/>
  <c r="T70" i="31" s="1"/>
  <c r="G70" i="25"/>
  <c r="G70" i="31" s="1"/>
  <c r="AD70" i="25"/>
  <c r="AD70" i="31" s="1"/>
  <c r="Q70" i="25"/>
  <c r="Q70" i="31" s="1"/>
  <c r="F70" i="25"/>
  <c r="F70" i="31" s="1"/>
  <c r="AI70" i="25"/>
  <c r="AI70" i="31" s="1"/>
  <c r="AG70" i="25"/>
  <c r="AG70" i="31" s="1"/>
  <c r="W70" i="25"/>
  <c r="W70" i="31" s="1"/>
  <c r="U70" i="25"/>
  <c r="U70" i="31" s="1"/>
  <c r="K70" i="25"/>
  <c r="K70" i="31" s="1"/>
  <c r="H70" i="25"/>
  <c r="H70" i="31" s="1"/>
  <c r="F70" i="34"/>
  <c r="E70" i="34"/>
  <c r="C70" i="34"/>
  <c r="B70" i="34"/>
  <c r="A71" i="34" s="1"/>
  <c r="Y132" i="4"/>
  <c r="J165" i="4"/>
  <c r="AI71" i="19"/>
  <c r="AA71" i="19"/>
  <c r="AK71" i="19"/>
  <c r="AC71" i="19"/>
  <c r="U71" i="19"/>
  <c r="M71" i="19"/>
  <c r="E71" i="19"/>
  <c r="AL71" i="19"/>
  <c r="Z71" i="19"/>
  <c r="P71" i="19"/>
  <c r="F71" i="19"/>
  <c r="AJ71" i="19"/>
  <c r="V71" i="19"/>
  <c r="H71" i="19"/>
  <c r="AG71" i="19"/>
  <c r="T71" i="19"/>
  <c r="D71" i="19"/>
  <c r="B71" i="19"/>
  <c r="A72" i="19" s="1"/>
  <c r="AD71" i="19"/>
  <c r="N71" i="19"/>
  <c r="Y71" i="19"/>
  <c r="L71" i="19"/>
  <c r="X71" i="19"/>
  <c r="O71" i="19"/>
  <c r="AI70" i="19"/>
  <c r="G70" i="33"/>
  <c r="B70" i="33"/>
  <c r="A71" i="33" s="1"/>
  <c r="F70" i="33"/>
  <c r="E70" i="33"/>
  <c r="D70" i="33"/>
  <c r="C70" i="33"/>
  <c r="Y70" i="21"/>
  <c r="Q70" i="21"/>
  <c r="I70" i="21"/>
  <c r="AL70" i="21"/>
  <c r="AC70" i="21"/>
  <c r="T70" i="21"/>
  <c r="K70" i="21"/>
  <c r="B70" i="21"/>
  <c r="A71" i="21" s="1"/>
  <c r="AK70" i="21"/>
  <c r="AB70" i="21"/>
  <c r="S70" i="21"/>
  <c r="J70" i="21"/>
  <c r="AE70" i="21"/>
  <c r="V70" i="21"/>
  <c r="M70" i="21"/>
  <c r="D70" i="21"/>
  <c r="AA70" i="21"/>
  <c r="N70" i="21"/>
  <c r="AJ70" i="21"/>
  <c r="W70" i="21"/>
  <c r="G70" i="21"/>
  <c r="Z70" i="21"/>
  <c r="F70" i="21"/>
  <c r="X70" i="21"/>
  <c r="E70" i="21"/>
  <c r="U70" i="21"/>
  <c r="C70" i="21"/>
  <c r="R70" i="21"/>
  <c r="AI70" i="21"/>
  <c r="AH70" i="21"/>
  <c r="AF70" i="21"/>
  <c r="AD70" i="21"/>
  <c r="P70" i="21"/>
  <c r="O70" i="21"/>
  <c r="L70" i="21"/>
  <c r="H70" i="21"/>
  <c r="AD69" i="21"/>
  <c r="Z132" i="4"/>
  <c r="J69" i="21"/>
  <c r="AK69" i="21"/>
  <c r="H69" i="21"/>
  <c r="K69" i="21"/>
  <c r="G69" i="21"/>
  <c r="B70" i="35"/>
  <c r="A71" i="35" s="1"/>
  <c r="F70" i="35"/>
  <c r="E70" i="35"/>
  <c r="G70" i="35"/>
  <c r="M34" i="32"/>
  <c r="T204" i="4"/>
  <c r="M34" i="34"/>
  <c r="M34" i="35"/>
  <c r="M34" i="33"/>
  <c r="N81" i="4"/>
  <c r="AJ85" i="4"/>
  <c r="D70" i="32"/>
  <c r="C70" i="32"/>
  <c r="B70" i="32"/>
  <c r="A71" i="32" s="1"/>
  <c r="E70" i="32"/>
  <c r="G70" i="32"/>
  <c r="F70" i="32"/>
  <c r="C69" i="33"/>
  <c r="AG70" i="40"/>
  <c r="Y70" i="40"/>
  <c r="Q70" i="40"/>
  <c r="I70" i="40"/>
  <c r="P70" i="40"/>
  <c r="H70" i="40"/>
  <c r="AE70" i="40"/>
  <c r="W70" i="40"/>
  <c r="O70" i="40"/>
  <c r="G70" i="40"/>
  <c r="T70" i="40"/>
  <c r="L70" i="40"/>
  <c r="D70" i="40"/>
  <c r="AC70" i="40"/>
  <c r="M70" i="40"/>
  <c r="AA70" i="40"/>
  <c r="J70" i="40"/>
  <c r="AD70" i="40"/>
  <c r="N70" i="40"/>
  <c r="AI70" i="40"/>
  <c r="C70" i="40"/>
  <c r="U70" i="40"/>
  <c r="B70" i="40"/>
  <c r="A71" i="40" s="1"/>
  <c r="AK70" i="40"/>
  <c r="AH70" i="40"/>
  <c r="V70" i="40"/>
  <c r="S70" i="40"/>
  <c r="E70" i="40"/>
  <c r="R70" i="40"/>
  <c r="AC69" i="40"/>
  <c r="O69" i="40"/>
  <c r="X69" i="40"/>
  <c r="P69" i="40"/>
  <c r="J69" i="40"/>
  <c r="M69" i="21"/>
  <c r="S69" i="21"/>
  <c r="V69" i="21"/>
  <c r="T69" i="21"/>
  <c r="O69" i="21"/>
  <c r="AB82" i="4"/>
  <c r="AF70" i="37"/>
  <c r="X70" i="37"/>
  <c r="P70" i="37"/>
  <c r="H70" i="37"/>
  <c r="AH70" i="37"/>
  <c r="Z70" i="37"/>
  <c r="R70" i="37"/>
  <c r="J70" i="37"/>
  <c r="B70" i="37"/>
  <c r="A71" i="37" s="1"/>
  <c r="AD70" i="37"/>
  <c r="N70" i="37"/>
  <c r="AC70" i="37"/>
  <c r="M70" i="37"/>
  <c r="AJ70" i="37"/>
  <c r="AA70" i="37"/>
  <c r="V70" i="37"/>
  <c r="U70" i="37"/>
  <c r="L70" i="37"/>
  <c r="K70" i="37"/>
  <c r="E70" i="37"/>
  <c r="T69" i="37"/>
  <c r="E69" i="37"/>
  <c r="AD69" i="37"/>
  <c r="AH81" i="4"/>
  <c r="AJ131" i="4"/>
  <c r="AO84" i="4"/>
  <c r="AN204" i="4"/>
  <c r="AG34" i="32"/>
  <c r="AG34" i="34"/>
  <c r="AG34" i="35"/>
  <c r="AG34" i="33"/>
  <c r="O70" i="20"/>
  <c r="G70" i="20"/>
  <c r="V70" i="20"/>
  <c r="L70" i="20"/>
  <c r="B70" i="20"/>
  <c r="A71" i="20" s="1"/>
  <c r="E70" i="20"/>
  <c r="AB70" i="20"/>
  <c r="P70" i="20"/>
  <c r="J70" i="20"/>
  <c r="AF70" i="20"/>
  <c r="H70" i="20"/>
  <c r="M70" i="20"/>
  <c r="AJ70" i="20"/>
  <c r="K70" i="20"/>
  <c r="N69" i="20"/>
  <c r="Q69" i="20"/>
  <c r="H69" i="20"/>
  <c r="M69" i="20"/>
  <c r="Z69" i="20"/>
  <c r="AL69" i="20"/>
  <c r="AD69" i="20"/>
  <c r="R69" i="20"/>
  <c r="U69" i="20"/>
  <c r="AJ72" i="24"/>
  <c r="AJ72" i="30" s="1"/>
  <c r="AB72" i="24"/>
  <c r="AB72" i="30" s="1"/>
  <c r="T72" i="24"/>
  <c r="T72" i="30" s="1"/>
  <c r="L72" i="24"/>
  <c r="L72" i="30" s="1"/>
  <c r="D72" i="24"/>
  <c r="D72" i="30" s="1"/>
  <c r="AH72" i="24"/>
  <c r="AH72" i="30" s="1"/>
  <c r="Y72" i="24"/>
  <c r="Y72" i="30" s="1"/>
  <c r="P72" i="24"/>
  <c r="P72" i="30" s="1"/>
  <c r="G72" i="24"/>
  <c r="G72" i="30" s="1"/>
  <c r="AL72" i="24"/>
  <c r="AL72" i="30" s="1"/>
  <c r="AC72" i="24"/>
  <c r="AC72" i="30" s="1"/>
  <c r="S72" i="24"/>
  <c r="S72" i="30" s="1"/>
  <c r="J72" i="24"/>
  <c r="J72" i="30" s="1"/>
  <c r="AA72" i="24"/>
  <c r="AA72" i="30" s="1"/>
  <c r="O72" i="24"/>
  <c r="O72" i="30" s="1"/>
  <c r="C72" i="24"/>
  <c r="C72" i="30" s="1"/>
  <c r="A73" i="24"/>
  <c r="B73" i="24" s="1"/>
  <c r="Z72" i="24"/>
  <c r="Z72" i="30" s="1"/>
  <c r="N72" i="24"/>
  <c r="N72" i="30" s="1"/>
  <c r="AE72" i="24"/>
  <c r="AE72" i="30" s="1"/>
  <c r="R72" i="24"/>
  <c r="R72" i="30" s="1"/>
  <c r="F72" i="24"/>
  <c r="F72" i="30" s="1"/>
  <c r="X72" i="24"/>
  <c r="X72" i="30" s="1"/>
  <c r="H72" i="24"/>
  <c r="H72" i="30" s="1"/>
  <c r="W72" i="24"/>
  <c r="W72" i="30" s="1"/>
  <c r="E72" i="24"/>
  <c r="E72" i="30" s="1"/>
  <c r="V72" i="24"/>
  <c r="V72" i="30" s="1"/>
  <c r="AK72" i="24"/>
  <c r="AK72" i="30" s="1"/>
  <c r="U72" i="24"/>
  <c r="U72" i="30" s="1"/>
  <c r="AI72" i="24"/>
  <c r="AI72" i="30" s="1"/>
  <c r="Q72" i="24"/>
  <c r="Q72" i="30" s="1"/>
  <c r="AG72" i="24"/>
  <c r="AG72" i="30" s="1"/>
  <c r="M72" i="24"/>
  <c r="M72" i="30" s="1"/>
  <c r="AF72" i="24"/>
  <c r="AF72" i="30" s="1"/>
  <c r="K72" i="24"/>
  <c r="K72" i="30" s="1"/>
  <c r="AD72" i="24"/>
  <c r="AD72" i="30" s="1"/>
  <c r="I72" i="24"/>
  <c r="I72" i="30" s="1"/>
  <c r="N33" i="32"/>
  <c r="U203" i="4"/>
  <c r="N33" i="33"/>
  <c r="N33" i="35"/>
  <c r="N33" i="34"/>
  <c r="Y69" i="40"/>
  <c r="AF69" i="40"/>
  <c r="R69" i="40"/>
  <c r="F69" i="40"/>
  <c r="AE69" i="40"/>
  <c r="AK70" i="38"/>
  <c r="AC70" i="38"/>
  <c r="U70" i="38"/>
  <c r="AB70" i="38"/>
  <c r="T70" i="38"/>
  <c r="L70" i="38"/>
  <c r="D70" i="38"/>
  <c r="AL70" i="38"/>
  <c r="P70" i="38"/>
  <c r="F70" i="38"/>
  <c r="Z70" i="38"/>
  <c r="O70" i="38"/>
  <c r="C70" i="38"/>
  <c r="B70" i="38"/>
  <c r="A71" i="38" s="1"/>
  <c r="AE70" i="38"/>
  <c r="Q70" i="38"/>
  <c r="G70" i="38"/>
  <c r="W70" i="38"/>
  <c r="S70" i="38"/>
  <c r="K70" i="38"/>
  <c r="X70" i="38"/>
  <c r="AF70" i="38"/>
  <c r="J70" i="38"/>
  <c r="I70" i="38"/>
  <c r="H70" i="38"/>
  <c r="AE69" i="38"/>
  <c r="AG69" i="38"/>
  <c r="P69" i="21"/>
  <c r="D69" i="21"/>
  <c r="AJ69" i="21"/>
  <c r="AC69" i="21"/>
  <c r="W69" i="21"/>
  <c r="J69" i="20"/>
  <c r="V69" i="20"/>
  <c r="F69" i="20"/>
  <c r="AB69" i="20"/>
  <c r="AC69" i="20"/>
  <c r="AA202" i="4"/>
  <c r="C69" i="18"/>
  <c r="AB69" i="18"/>
  <c r="O69" i="18"/>
  <c r="Q69" i="18"/>
  <c r="U70" i="36"/>
  <c r="AB70" i="36"/>
  <c r="D70" i="36"/>
  <c r="G70" i="36"/>
  <c r="I70" i="36"/>
  <c r="AG82" i="4"/>
  <c r="K69" i="37"/>
  <c r="AH69" i="37"/>
  <c r="AJ69" i="37"/>
  <c r="M69" i="37"/>
  <c r="AL69" i="37"/>
  <c r="X50" i="4"/>
  <c r="X130" i="4" s="1"/>
  <c r="R82" i="4"/>
  <c r="AB34" i="32"/>
  <c r="AI204" i="4"/>
  <c r="AB34" i="33"/>
  <c r="AB34" i="34"/>
  <c r="AB34" i="35"/>
  <c r="AQ82" i="4"/>
  <c r="U132" i="4"/>
  <c r="AA84" i="4"/>
  <c r="AR81" i="4"/>
  <c r="F69" i="42"/>
  <c r="H69" i="42"/>
  <c r="J69" i="42"/>
  <c r="AI69" i="42"/>
  <c r="O86" i="4"/>
  <c r="Y86" i="4"/>
  <c r="AI86" i="4"/>
  <c r="J86" i="4"/>
  <c r="I86" i="4"/>
  <c r="H87" i="4" s="1"/>
  <c r="T70" i="19"/>
  <c r="N70" i="19"/>
  <c r="R70" i="19"/>
  <c r="AH70" i="19"/>
  <c r="Y70" i="19"/>
  <c r="AC33" i="32"/>
  <c r="AJ203" i="4"/>
  <c r="AC33" i="34"/>
  <c r="AC33" i="33"/>
  <c r="AC33" i="35"/>
  <c r="X81" i="4"/>
  <c r="V83" i="4"/>
  <c r="D69" i="33"/>
  <c r="G69" i="33"/>
  <c r="AJ84" i="4"/>
  <c r="S33" i="33"/>
  <c r="Z203" i="4"/>
  <c r="S33" i="34"/>
  <c r="S33" i="32"/>
  <c r="S33" i="35"/>
  <c r="E69" i="35"/>
  <c r="U85" i="4"/>
  <c r="B70" i="41"/>
  <c r="A71" i="41" s="1"/>
  <c r="AG70" i="41"/>
  <c r="Y70" i="41"/>
  <c r="AL70" i="41"/>
  <c r="AB70" i="41"/>
  <c r="P70" i="41"/>
  <c r="AE70" i="41"/>
  <c r="U70" i="41"/>
  <c r="K70" i="41"/>
  <c r="C70" i="41"/>
  <c r="V70" i="41"/>
  <c r="T70" i="41"/>
  <c r="L70" i="41"/>
  <c r="I69" i="41"/>
  <c r="AG69" i="41"/>
  <c r="O69" i="41"/>
  <c r="R69" i="41"/>
  <c r="U69" i="41"/>
  <c r="V69" i="41"/>
  <c r="W69" i="41"/>
  <c r="AL82" i="4"/>
  <c r="K163" i="4"/>
  <c r="L83" i="4"/>
  <c r="AB69" i="40"/>
  <c r="Q69" i="40"/>
  <c r="Z69" i="40"/>
  <c r="N69" i="40"/>
  <c r="K69" i="38"/>
  <c r="AJ69" i="38"/>
  <c r="J69" i="38"/>
  <c r="H69" i="38"/>
  <c r="AH69" i="38"/>
  <c r="AA69" i="21"/>
  <c r="Y69" i="21"/>
  <c r="E69" i="21"/>
  <c r="AL69" i="21"/>
  <c r="AE69" i="21"/>
  <c r="AH69" i="20"/>
  <c r="X69" i="20"/>
  <c r="S69" i="20"/>
  <c r="G69" i="20"/>
  <c r="AK69" i="20"/>
  <c r="AB129" i="4"/>
  <c r="AB130" i="4" s="1"/>
  <c r="AC49" i="4"/>
  <c r="AC129" i="4" s="1"/>
  <c r="K69" i="18"/>
  <c r="AJ69" i="18"/>
  <c r="W69" i="18"/>
  <c r="Y69" i="18"/>
  <c r="AK70" i="36"/>
  <c r="M70" i="36"/>
  <c r="T70" i="36"/>
  <c r="O70" i="36"/>
  <c r="Q70" i="36"/>
  <c r="AM81" i="4"/>
  <c r="L69" i="37"/>
  <c r="J69" i="37"/>
  <c r="I69" i="37"/>
  <c r="U69" i="37"/>
  <c r="G69" i="37"/>
  <c r="S50" i="4"/>
  <c r="S130" i="4" s="1"/>
  <c r="R130" i="4"/>
  <c r="AO132" i="4"/>
  <c r="V131" i="4"/>
  <c r="C69" i="35"/>
  <c r="G69" i="35"/>
  <c r="AP131" i="4"/>
  <c r="B70" i="39"/>
  <c r="A71" i="39" s="1"/>
  <c r="AB70" i="39"/>
  <c r="R69" i="39"/>
  <c r="Z69" i="39"/>
  <c r="AA69" i="39"/>
  <c r="AP83" i="4"/>
  <c r="P69" i="42"/>
  <c r="AD69" i="42"/>
  <c r="X69" i="42"/>
  <c r="R69" i="42"/>
  <c r="D69" i="42"/>
  <c r="F69" i="34"/>
  <c r="Y85" i="4"/>
  <c r="AJ70" i="19"/>
  <c r="AB70" i="19"/>
  <c r="AE70" i="19"/>
  <c r="C70" i="19"/>
  <c r="AG70" i="19"/>
  <c r="Y204" i="4"/>
  <c r="R34" i="32"/>
  <c r="R34" i="33"/>
  <c r="R34" i="34"/>
  <c r="R34" i="35"/>
  <c r="AE132" i="4"/>
  <c r="AP202" i="4"/>
  <c r="C69" i="32"/>
  <c r="AL129" i="4"/>
  <c r="AL130" i="4" s="1"/>
  <c r="AM49" i="4"/>
  <c r="AM129" i="4" s="1"/>
  <c r="AA131" i="4"/>
  <c r="P84" i="4"/>
  <c r="AH33" i="32"/>
  <c r="AH33" i="33"/>
  <c r="AO203" i="4"/>
  <c r="AH33" i="34"/>
  <c r="AH33" i="35"/>
  <c r="AK69" i="40"/>
  <c r="W69" i="40"/>
  <c r="AS134" i="4"/>
  <c r="AL70" i="42"/>
  <c r="AC70" i="42"/>
  <c r="U70" i="42"/>
  <c r="M70" i="42"/>
  <c r="D70" i="42"/>
  <c r="AE70" i="42"/>
  <c r="W70" i="42"/>
  <c r="B70" i="42"/>
  <c r="A71" i="42" s="1"/>
  <c r="AG70" i="42"/>
  <c r="Q70" i="42"/>
  <c r="P70" i="42"/>
  <c r="AA70" i="42"/>
  <c r="I70" i="42"/>
  <c r="Z70" i="42"/>
  <c r="H70" i="42"/>
  <c r="AA69" i="42"/>
  <c r="C69" i="34"/>
  <c r="D69" i="34"/>
  <c r="AH50" i="4"/>
  <c r="AH130" i="4" s="1"/>
  <c r="AG130" i="4"/>
  <c r="K69" i="41"/>
  <c r="AJ69" i="41"/>
  <c r="J69" i="41"/>
  <c r="AH69" i="41"/>
  <c r="AE69" i="41"/>
  <c r="F69" i="33"/>
  <c r="AA69" i="40"/>
  <c r="AG69" i="40"/>
  <c r="AH69" i="40"/>
  <c r="V69" i="40"/>
  <c r="L69" i="38"/>
  <c r="D69" i="38"/>
  <c r="R69" i="38"/>
  <c r="P69" i="38"/>
  <c r="AB69" i="21"/>
  <c r="F69" i="21"/>
  <c r="N69" i="21"/>
  <c r="C69" i="21"/>
  <c r="O133" i="4"/>
  <c r="K69" i="20"/>
  <c r="C69" i="20"/>
  <c r="AF69" i="20"/>
  <c r="O69" i="20"/>
  <c r="S69" i="18"/>
  <c r="E69" i="18"/>
  <c r="AE69" i="18"/>
  <c r="AG69" i="18"/>
  <c r="F70" i="36"/>
  <c r="AC70" i="36"/>
  <c r="AJ70" i="36"/>
  <c r="W70" i="36"/>
  <c r="Y70" i="36"/>
  <c r="Q69" i="37"/>
  <c r="Z69" i="37"/>
  <c r="Y69" i="37"/>
  <c r="AC69" i="37"/>
  <c r="O69" i="37"/>
  <c r="Q130" i="4"/>
  <c r="O204" i="4"/>
  <c r="H34" i="32"/>
  <c r="H34" i="35"/>
  <c r="H34" i="33"/>
  <c r="H34" i="34"/>
  <c r="K84" i="4"/>
  <c r="AF202" i="4"/>
  <c r="AD133" i="4"/>
  <c r="W82" i="4"/>
  <c r="AR50" i="4"/>
  <c r="Q69" i="42"/>
  <c r="I69" i="42"/>
  <c r="E69" i="42"/>
  <c r="Z69" i="42"/>
  <c r="L69" i="42"/>
  <c r="O85" i="4"/>
  <c r="K85" i="4" s="1"/>
  <c r="G70" i="19"/>
  <c r="O70" i="19"/>
  <c r="L70" i="19"/>
  <c r="K70" i="19"/>
  <c r="AD204" i="4"/>
  <c r="W34" i="32"/>
  <c r="W34" i="35"/>
  <c r="W34" i="34"/>
  <c r="W34" i="33"/>
  <c r="AK83" i="4"/>
  <c r="X49" i="4"/>
  <c r="X129" i="4" s="1"/>
  <c r="W129" i="4"/>
  <c r="AR49" i="4"/>
  <c r="AR129" i="4" s="1"/>
  <c r="AQ129" i="4"/>
  <c r="E69" i="32"/>
  <c r="S81" i="4"/>
  <c r="AL131" i="4" l="1"/>
  <c r="AB131" i="4"/>
  <c r="L85" i="4"/>
  <c r="Y33" i="32"/>
  <c r="Y33" i="34"/>
  <c r="Y33" i="33"/>
  <c r="Y33" i="35"/>
  <c r="AF203" i="4"/>
  <c r="H70" i="39"/>
  <c r="AA70" i="39"/>
  <c r="J70" i="39"/>
  <c r="U70" i="39"/>
  <c r="AP132" i="4"/>
  <c r="AO133" i="4"/>
  <c r="AI70" i="41"/>
  <c r="AD70" i="41"/>
  <c r="F70" i="41"/>
  <c r="Q70" i="41"/>
  <c r="B69" i="43"/>
  <c r="AJ204" i="4"/>
  <c r="AC34" i="32"/>
  <c r="AC34" i="34"/>
  <c r="AC34" i="33"/>
  <c r="AC34" i="35"/>
  <c r="O87" i="4"/>
  <c r="AI87" i="4"/>
  <c r="AS87" i="4"/>
  <c r="T87" i="4"/>
  <c r="I87" i="4"/>
  <c r="H88" i="4" s="1"/>
  <c r="AD86" i="4"/>
  <c r="T33" i="32"/>
  <c r="T33" i="34"/>
  <c r="T33" i="35"/>
  <c r="AA203" i="4"/>
  <c r="T33" i="33"/>
  <c r="U204" i="4"/>
  <c r="N34" i="32"/>
  <c r="N34" i="35"/>
  <c r="N34" i="33"/>
  <c r="N34" i="34"/>
  <c r="Z70" i="20"/>
  <c r="D70" i="20"/>
  <c r="AD70" i="20"/>
  <c r="AG70" i="20"/>
  <c r="AI71" i="37"/>
  <c r="AH71" i="37"/>
  <c r="Z71" i="37"/>
  <c r="J71" i="37"/>
  <c r="B71" i="37"/>
  <c r="A72" i="37" s="1"/>
  <c r="I71" i="37"/>
  <c r="AJ71" i="37"/>
  <c r="T71" i="37"/>
  <c r="L71" i="37"/>
  <c r="X71" i="37"/>
  <c r="H71" i="37"/>
  <c r="G71" i="37"/>
  <c r="AD71" i="37"/>
  <c r="P71" i="37"/>
  <c r="O71" i="37"/>
  <c r="F71" i="37"/>
  <c r="AK71" i="37"/>
  <c r="AE70" i="37"/>
  <c r="AG70" i="37"/>
  <c r="Z133" i="4"/>
  <c r="G70" i="34"/>
  <c r="R202" i="4"/>
  <c r="N82" i="4"/>
  <c r="M162" i="4"/>
  <c r="AE71" i="36"/>
  <c r="AL71" i="36"/>
  <c r="AD71" i="36"/>
  <c r="Y71" i="36"/>
  <c r="K71" i="36"/>
  <c r="AF70" i="18"/>
  <c r="V70" i="18"/>
  <c r="Q70" i="18"/>
  <c r="C70" i="18"/>
  <c r="AB70" i="18"/>
  <c r="AS135" i="4"/>
  <c r="V85" i="4"/>
  <c r="K86" i="4"/>
  <c r="J166" i="4"/>
  <c r="AB35" i="32"/>
  <c r="AB35" i="33"/>
  <c r="AB35" i="35"/>
  <c r="AB35" i="34"/>
  <c r="AI205" i="4"/>
  <c r="X71" i="20"/>
  <c r="AH71" i="20"/>
  <c r="E71" i="20"/>
  <c r="B71" i="20"/>
  <c r="A72" i="20" s="1"/>
  <c r="W71" i="20"/>
  <c r="AC71" i="20"/>
  <c r="AL70" i="20"/>
  <c r="N161" i="4"/>
  <c r="B71" i="34"/>
  <c r="A72" i="34" s="1"/>
  <c r="D71" i="34"/>
  <c r="F71" i="34"/>
  <c r="S202" i="4"/>
  <c r="AL36" i="35"/>
  <c r="AL36" i="33"/>
  <c r="AL36" i="32"/>
  <c r="AL36" i="34"/>
  <c r="AS206" i="4"/>
  <c r="AF71" i="23"/>
  <c r="AF71" i="29" s="1"/>
  <c r="X71" i="23"/>
  <c r="X71" i="29" s="1"/>
  <c r="P71" i="23"/>
  <c r="P71" i="29" s="1"/>
  <c r="H71" i="23"/>
  <c r="H71" i="29" s="1"/>
  <c r="AK71" i="23"/>
  <c r="AK71" i="29" s="1"/>
  <c r="AB71" i="23"/>
  <c r="AB71" i="29" s="1"/>
  <c r="S71" i="23"/>
  <c r="S71" i="29" s="1"/>
  <c r="J71" i="23"/>
  <c r="J71" i="29" s="1"/>
  <c r="AE71" i="23"/>
  <c r="AE71" i="29" s="1"/>
  <c r="V71" i="23"/>
  <c r="V71" i="29" s="1"/>
  <c r="M71" i="23"/>
  <c r="M71" i="29" s="1"/>
  <c r="D71" i="23"/>
  <c r="D71" i="29" s="1"/>
  <c r="AH71" i="23"/>
  <c r="AH71" i="29" s="1"/>
  <c r="U71" i="23"/>
  <c r="U71" i="29" s="1"/>
  <c r="I71" i="23"/>
  <c r="I71" i="29" s="1"/>
  <c r="AG71" i="23"/>
  <c r="AG71" i="29" s="1"/>
  <c r="T71" i="23"/>
  <c r="T71" i="29" s="1"/>
  <c r="G71" i="23"/>
  <c r="G71" i="29" s="1"/>
  <c r="AJ71" i="23"/>
  <c r="AJ71" i="29" s="1"/>
  <c r="Y71" i="23"/>
  <c r="Y71" i="29" s="1"/>
  <c r="L71" i="23"/>
  <c r="L71" i="29" s="1"/>
  <c r="AC71" i="23"/>
  <c r="AC71" i="29" s="1"/>
  <c r="K71" i="23"/>
  <c r="K71" i="29" s="1"/>
  <c r="AA71" i="23"/>
  <c r="AA71" i="29" s="1"/>
  <c r="F71" i="23"/>
  <c r="F71" i="29" s="1"/>
  <c r="Z71" i="23"/>
  <c r="Z71" i="29" s="1"/>
  <c r="E71" i="23"/>
  <c r="E71" i="29" s="1"/>
  <c r="A72" i="23"/>
  <c r="B72" i="23" s="1"/>
  <c r="R71" i="23"/>
  <c r="R71" i="29" s="1"/>
  <c r="N71" i="23"/>
  <c r="N71" i="29" s="1"/>
  <c r="C71" i="23"/>
  <c r="C71" i="29" s="1"/>
  <c r="AL71" i="23"/>
  <c r="AL71" i="29" s="1"/>
  <c r="AI71" i="23"/>
  <c r="AI71" i="29" s="1"/>
  <c r="AD71" i="23"/>
  <c r="AD71" i="29" s="1"/>
  <c r="W71" i="23"/>
  <c r="W71" i="29" s="1"/>
  <c r="Q71" i="23"/>
  <c r="Q71" i="29" s="1"/>
  <c r="O71" i="23"/>
  <c r="O71" i="29" s="1"/>
  <c r="P71" i="36"/>
  <c r="G71" i="36"/>
  <c r="D71" i="36"/>
  <c r="AG71" i="36"/>
  <c r="S71" i="36"/>
  <c r="E70" i="18"/>
  <c r="AD70" i="18"/>
  <c r="Y70" i="18"/>
  <c r="K70" i="18"/>
  <c r="AJ70" i="18"/>
  <c r="AF85" i="4"/>
  <c r="T134" i="4"/>
  <c r="E72" i="36"/>
  <c r="S72" i="36"/>
  <c r="X72" i="36"/>
  <c r="B72" i="36"/>
  <c r="A73" i="36" s="1"/>
  <c r="Q72" i="36"/>
  <c r="J72" i="36"/>
  <c r="I72" i="36"/>
  <c r="AA71" i="36"/>
  <c r="Q131" i="4"/>
  <c r="AC82" i="4"/>
  <c r="R131" i="4"/>
  <c r="B70" i="43"/>
  <c r="AB71" i="41"/>
  <c r="L71" i="41"/>
  <c r="D71" i="41"/>
  <c r="AI71" i="41"/>
  <c r="AA71" i="41"/>
  <c r="S71" i="41"/>
  <c r="C71" i="41"/>
  <c r="W71" i="41"/>
  <c r="M71" i="41"/>
  <c r="AF71" i="41"/>
  <c r="V71" i="41"/>
  <c r="J71" i="41"/>
  <c r="U71" i="41"/>
  <c r="AK71" i="41"/>
  <c r="Y71" i="41"/>
  <c r="O71" i="41"/>
  <c r="E71" i="41"/>
  <c r="AH71" i="41"/>
  <c r="AD71" i="41"/>
  <c r="AC71" i="41"/>
  <c r="G71" i="41"/>
  <c r="Z71" i="41"/>
  <c r="F71" i="41"/>
  <c r="X71" i="41"/>
  <c r="B71" i="41"/>
  <c r="A72" i="41" s="1"/>
  <c r="Q71" i="41"/>
  <c r="R71" i="41"/>
  <c r="P71" i="41"/>
  <c r="Z86" i="4"/>
  <c r="P204" i="4"/>
  <c r="I34" i="32"/>
  <c r="I34" i="34"/>
  <c r="I34" i="33"/>
  <c r="I34" i="35"/>
  <c r="AF72" i="22"/>
  <c r="AF72" i="28" s="1"/>
  <c r="X72" i="22"/>
  <c r="X72" i="28" s="1"/>
  <c r="P72" i="22"/>
  <c r="P72" i="28" s="1"/>
  <c r="H72" i="22"/>
  <c r="H72" i="28" s="1"/>
  <c r="A73" i="22"/>
  <c r="B73" i="22" s="1"/>
  <c r="AD72" i="22"/>
  <c r="AD72" i="28" s="1"/>
  <c r="U72" i="22"/>
  <c r="U72" i="28" s="1"/>
  <c r="L72" i="22"/>
  <c r="L72" i="28" s="1"/>
  <c r="C72" i="22"/>
  <c r="C72" i="28" s="1"/>
  <c r="AL72" i="22"/>
  <c r="AL72" i="28" s="1"/>
  <c r="AB72" i="22"/>
  <c r="AB72" i="28" s="1"/>
  <c r="R72" i="22"/>
  <c r="R72" i="28" s="1"/>
  <c r="G72" i="22"/>
  <c r="G72" i="28" s="1"/>
  <c r="AK72" i="22"/>
  <c r="AK72" i="28" s="1"/>
  <c r="AA72" i="22"/>
  <c r="AA72" i="28" s="1"/>
  <c r="Q72" i="22"/>
  <c r="Q72" i="28" s="1"/>
  <c r="F72" i="22"/>
  <c r="F72" i="28" s="1"/>
  <c r="AE72" i="22"/>
  <c r="AE72" i="28" s="1"/>
  <c r="T72" i="22"/>
  <c r="T72" i="28" s="1"/>
  <c r="J72" i="22"/>
  <c r="J72" i="28" s="1"/>
  <c r="AI72" i="22"/>
  <c r="AI72" i="28" s="1"/>
  <c r="S72" i="22"/>
  <c r="S72" i="28" s="1"/>
  <c r="AH72" i="22"/>
  <c r="AH72" i="28" s="1"/>
  <c r="O72" i="22"/>
  <c r="O72" i="28" s="1"/>
  <c r="Z72" i="22"/>
  <c r="Z72" i="28" s="1"/>
  <c r="K72" i="22"/>
  <c r="K72" i="28" s="1"/>
  <c r="AG72" i="22"/>
  <c r="AG72" i="28" s="1"/>
  <c r="E72" i="22"/>
  <c r="E72" i="28" s="1"/>
  <c r="AC72" i="22"/>
  <c r="AC72" i="28" s="1"/>
  <c r="D72" i="22"/>
  <c r="D72" i="28" s="1"/>
  <c r="Y72" i="22"/>
  <c r="Y72" i="28" s="1"/>
  <c r="W72" i="22"/>
  <c r="W72" i="28" s="1"/>
  <c r="V72" i="22"/>
  <c r="V72" i="28" s="1"/>
  <c r="N72" i="22"/>
  <c r="N72" i="28" s="1"/>
  <c r="M72" i="22"/>
  <c r="M72" i="28" s="1"/>
  <c r="I72" i="22"/>
  <c r="I72" i="28" s="1"/>
  <c r="AJ72" i="22"/>
  <c r="AJ72" i="28" s="1"/>
  <c r="AN134" i="4"/>
  <c r="P132" i="4"/>
  <c r="E71" i="36"/>
  <c r="H71" i="36"/>
  <c r="T71" i="36"/>
  <c r="J71" i="36"/>
  <c r="AI71" i="36"/>
  <c r="F71" i="18"/>
  <c r="T71" i="18"/>
  <c r="AG71" i="18"/>
  <c r="AE71" i="18"/>
  <c r="B71" i="18"/>
  <c r="A72" i="18" s="1"/>
  <c r="R71" i="18"/>
  <c r="AA70" i="18"/>
  <c r="AC130" i="4"/>
  <c r="P85" i="4"/>
  <c r="O70" i="39"/>
  <c r="C70" i="39"/>
  <c r="X70" i="39"/>
  <c r="K70" i="39"/>
  <c r="F70" i="39"/>
  <c r="S34" i="32"/>
  <c r="Z204" i="4"/>
  <c r="S34" i="33"/>
  <c r="S34" i="34"/>
  <c r="S34" i="35"/>
  <c r="S82" i="4"/>
  <c r="AQ202" i="4"/>
  <c r="AA132" i="4"/>
  <c r="AR82" i="4"/>
  <c r="C71" i="35"/>
  <c r="B71" i="35"/>
  <c r="A72" i="35" s="1"/>
  <c r="AM130" i="4"/>
  <c r="X34" i="32"/>
  <c r="AE204" i="4"/>
  <c r="X34" i="35"/>
  <c r="X34" i="34"/>
  <c r="X34" i="33"/>
  <c r="U71" i="36"/>
  <c r="X71" i="36"/>
  <c r="AB71" i="36"/>
  <c r="R71" i="36"/>
  <c r="AC70" i="18"/>
  <c r="O70" i="18"/>
  <c r="J70" i="18"/>
  <c r="AI70" i="18"/>
  <c r="AF132" i="4"/>
  <c r="AD33" i="33"/>
  <c r="AD33" i="34"/>
  <c r="AD33" i="32"/>
  <c r="AD33" i="35"/>
  <c r="AK203" i="4"/>
  <c r="B71" i="39"/>
  <c r="A72" i="39" s="1"/>
  <c r="T70" i="39"/>
  <c r="AC70" i="39"/>
  <c r="K164" i="4"/>
  <c r="K165" i="4" s="1"/>
  <c r="L84" i="4"/>
  <c r="R70" i="39"/>
  <c r="L70" i="39"/>
  <c r="AF70" i="39"/>
  <c r="AK70" i="39"/>
  <c r="AJ86" i="4"/>
  <c r="Q84" i="4"/>
  <c r="AB84" i="4"/>
  <c r="P70" i="39"/>
  <c r="Y70" i="39"/>
  <c r="AH70" i="39"/>
  <c r="W70" i="39"/>
  <c r="N70" i="39"/>
  <c r="AK70" i="20"/>
  <c r="AI70" i="20"/>
  <c r="R70" i="20"/>
  <c r="AH70" i="20"/>
  <c r="W70" i="20"/>
  <c r="AJ132" i="4"/>
  <c r="AR202" i="4"/>
  <c r="AG131" i="4"/>
  <c r="X70" i="42"/>
  <c r="AF70" i="42"/>
  <c r="AH70" i="42"/>
  <c r="AB70" i="42"/>
  <c r="N70" i="42"/>
  <c r="AI33" i="32"/>
  <c r="AI33" i="34"/>
  <c r="AI33" i="35"/>
  <c r="AI33" i="33"/>
  <c r="AP203" i="4"/>
  <c r="R35" i="32"/>
  <c r="R35" i="33"/>
  <c r="R35" i="35"/>
  <c r="R35" i="34"/>
  <c r="Y205" i="4"/>
  <c r="AK84" i="4"/>
  <c r="W83" i="4"/>
  <c r="AN86" i="4"/>
  <c r="U133" i="4"/>
  <c r="X131" i="4"/>
  <c r="AH82" i="4"/>
  <c r="B71" i="38"/>
  <c r="A72" i="38" s="1"/>
  <c r="J71" i="38"/>
  <c r="U71" i="38"/>
  <c r="AA70" i="38"/>
  <c r="AJ70" i="38"/>
  <c r="T70" i="20"/>
  <c r="C70" i="20"/>
  <c r="AC70" i="20"/>
  <c r="I70" i="20"/>
  <c r="AE70" i="20"/>
  <c r="AK70" i="37"/>
  <c r="AB70" i="37"/>
  <c r="C70" i="37"/>
  <c r="G70" i="37"/>
  <c r="I70" i="37"/>
  <c r="AK72" i="19"/>
  <c r="U72" i="19"/>
  <c r="E72" i="19"/>
  <c r="AE72" i="19"/>
  <c r="W72" i="19"/>
  <c r="O72" i="19"/>
  <c r="G72" i="19"/>
  <c r="V72" i="19"/>
  <c r="AF72" i="19"/>
  <c r="T72" i="19"/>
  <c r="J72" i="19"/>
  <c r="AA72" i="19"/>
  <c r="N72" i="19"/>
  <c r="L72" i="19"/>
  <c r="Y72" i="19"/>
  <c r="I72" i="19"/>
  <c r="AJ72" i="19"/>
  <c r="X72" i="19"/>
  <c r="H72" i="19"/>
  <c r="R72" i="19"/>
  <c r="AD72" i="19"/>
  <c r="Q72" i="19"/>
  <c r="C72" i="19"/>
  <c r="AB72" i="19"/>
  <c r="P72" i="19"/>
  <c r="B72" i="19"/>
  <c r="A73" i="19" s="1"/>
  <c r="F72" i="19"/>
  <c r="S72" i="19"/>
  <c r="AH71" i="19"/>
  <c r="G71" i="19"/>
  <c r="C71" i="19"/>
  <c r="Y133" i="4"/>
  <c r="J33" i="34"/>
  <c r="J33" i="35"/>
  <c r="J33" i="32"/>
  <c r="Q203" i="4"/>
  <c r="J33" i="33"/>
  <c r="O33" i="32"/>
  <c r="O33" i="34"/>
  <c r="O33" i="35"/>
  <c r="V203" i="4"/>
  <c r="O33" i="33"/>
  <c r="AK71" i="36"/>
  <c r="M71" i="36"/>
  <c r="AJ71" i="36"/>
  <c r="Z71" i="36"/>
  <c r="H70" i="18"/>
  <c r="AK70" i="18"/>
  <c r="W70" i="18"/>
  <c r="R70" i="18"/>
  <c r="D70" i="18"/>
  <c r="P71" i="42"/>
  <c r="H71" i="42"/>
  <c r="W71" i="42"/>
  <c r="V71" i="42"/>
  <c r="N71" i="42"/>
  <c r="AG71" i="42"/>
  <c r="L71" i="42"/>
  <c r="AA71" i="42"/>
  <c r="T71" i="42"/>
  <c r="B71" i="42"/>
  <c r="A72" i="42" s="1"/>
  <c r="R71" i="42"/>
  <c r="AI71" i="42"/>
  <c r="AH71" i="42"/>
  <c r="J71" i="42"/>
  <c r="E71" i="42"/>
  <c r="Z71" i="42"/>
  <c r="L70" i="42"/>
  <c r="AK70" i="42"/>
  <c r="M83" i="4"/>
  <c r="L163" i="4"/>
  <c r="AM82" i="4"/>
  <c r="AP84" i="4"/>
  <c r="X82" i="4"/>
  <c r="C70" i="42"/>
  <c r="J70" i="42"/>
  <c r="R70" i="42"/>
  <c r="T70" i="42"/>
  <c r="F70" i="42"/>
  <c r="S131" i="4"/>
  <c r="N70" i="41"/>
  <c r="W70" i="41"/>
  <c r="E70" i="41"/>
  <c r="G70" i="41"/>
  <c r="J70" i="41"/>
  <c r="P86" i="4"/>
  <c r="O134" i="4"/>
  <c r="Q70" i="39"/>
  <c r="D70" i="39"/>
  <c r="I70" i="39"/>
  <c r="AG70" i="39"/>
  <c r="V70" i="39"/>
  <c r="W202" i="4"/>
  <c r="W35" i="35"/>
  <c r="W35" i="32"/>
  <c r="W35" i="33"/>
  <c r="W35" i="34"/>
  <c r="AD205" i="4"/>
  <c r="AQ130" i="4"/>
  <c r="AD134" i="4"/>
  <c r="AH131" i="4"/>
  <c r="Y70" i="42"/>
  <c r="K70" i="42"/>
  <c r="G70" i="42"/>
  <c r="AJ70" i="42"/>
  <c r="V70" i="42"/>
  <c r="AM202" i="4"/>
  <c r="AQ83" i="4"/>
  <c r="AI70" i="39"/>
  <c r="Z70" i="39"/>
  <c r="S70" i="39"/>
  <c r="E70" i="39"/>
  <c r="AD70" i="39"/>
  <c r="V132" i="4"/>
  <c r="AC202" i="4"/>
  <c r="AJ70" i="41"/>
  <c r="X70" i="41"/>
  <c r="AA70" i="41"/>
  <c r="AC70" i="41"/>
  <c r="Z70" i="41"/>
  <c r="T86" i="4"/>
  <c r="W130" i="4"/>
  <c r="AG70" i="38"/>
  <c r="AI70" i="38"/>
  <c r="N70" i="38"/>
  <c r="V70" i="38"/>
  <c r="E70" i="38"/>
  <c r="U70" i="20"/>
  <c r="N70" i="20"/>
  <c r="F70" i="20"/>
  <c r="Q70" i="20"/>
  <c r="F70" i="37"/>
  <c r="D70" i="37"/>
  <c r="S70" i="37"/>
  <c r="O70" i="37"/>
  <c r="Q70" i="37"/>
  <c r="B71" i="40"/>
  <c r="A72" i="40" s="1"/>
  <c r="N71" i="40"/>
  <c r="T71" i="40"/>
  <c r="AF71" i="40"/>
  <c r="Z70" i="40"/>
  <c r="AB70" i="40"/>
  <c r="X70" i="40"/>
  <c r="M35" i="32"/>
  <c r="M35" i="33"/>
  <c r="M35" i="34"/>
  <c r="M35" i="35"/>
  <c r="T205" i="4"/>
  <c r="D70" i="35"/>
  <c r="AE71" i="19"/>
  <c r="R71" i="19"/>
  <c r="I71" i="19"/>
  <c r="Q71" i="19"/>
  <c r="K71" i="19"/>
  <c r="AJ71" i="25"/>
  <c r="AJ71" i="31" s="1"/>
  <c r="AB71" i="25"/>
  <c r="AB71" i="31" s="1"/>
  <c r="T71" i="25"/>
  <c r="T71" i="31" s="1"/>
  <c r="L71" i="25"/>
  <c r="L71" i="31" s="1"/>
  <c r="D71" i="25"/>
  <c r="D71" i="31" s="1"/>
  <c r="AI71" i="25"/>
  <c r="AI71" i="31" s="1"/>
  <c r="Z71" i="25"/>
  <c r="Z71" i="31" s="1"/>
  <c r="Q71" i="25"/>
  <c r="Q71" i="31" s="1"/>
  <c r="H71" i="25"/>
  <c r="H71" i="31" s="1"/>
  <c r="A72" i="25"/>
  <c r="B72" i="25" s="1"/>
  <c r="AD71" i="25"/>
  <c r="AD71" i="31" s="1"/>
  <c r="U71" i="25"/>
  <c r="U71" i="31" s="1"/>
  <c r="K71" i="25"/>
  <c r="K71" i="31" s="1"/>
  <c r="AA71" i="25"/>
  <c r="AA71" i="31" s="1"/>
  <c r="O71" i="25"/>
  <c r="O71" i="31" s="1"/>
  <c r="C71" i="25"/>
  <c r="C71" i="31" s="1"/>
  <c r="AL71" i="25"/>
  <c r="AL71" i="31" s="1"/>
  <c r="Y71" i="25"/>
  <c r="Y71" i="31" s="1"/>
  <c r="N71" i="25"/>
  <c r="N71" i="31" s="1"/>
  <c r="AK71" i="25"/>
  <c r="AK71" i="31" s="1"/>
  <c r="X71" i="25"/>
  <c r="X71" i="31" s="1"/>
  <c r="M71" i="25"/>
  <c r="M71" i="31" s="1"/>
  <c r="AH71" i="25"/>
  <c r="AH71" i="31" s="1"/>
  <c r="W71" i="25"/>
  <c r="W71" i="31" s="1"/>
  <c r="J71" i="25"/>
  <c r="J71" i="31" s="1"/>
  <c r="AE71" i="25"/>
  <c r="AE71" i="31" s="1"/>
  <c r="R71" i="25"/>
  <c r="R71" i="31" s="1"/>
  <c r="F71" i="25"/>
  <c r="F71" i="31" s="1"/>
  <c r="AC71" i="25"/>
  <c r="AC71" i="31" s="1"/>
  <c r="P71" i="25"/>
  <c r="P71" i="31" s="1"/>
  <c r="E71" i="25"/>
  <c r="E71" i="31" s="1"/>
  <c r="G71" i="25"/>
  <c r="G71" i="31" s="1"/>
  <c r="AG71" i="25"/>
  <c r="AG71" i="31" s="1"/>
  <c r="AF71" i="25"/>
  <c r="AF71" i="31" s="1"/>
  <c r="V71" i="25"/>
  <c r="V71" i="31" s="1"/>
  <c r="S71" i="25"/>
  <c r="S71" i="31" s="1"/>
  <c r="I71" i="25"/>
  <c r="I71" i="31" s="1"/>
  <c r="AP85" i="4"/>
  <c r="AG202" i="4"/>
  <c r="R83" i="4"/>
  <c r="F71" i="36"/>
  <c r="AC71" i="36"/>
  <c r="I71" i="36"/>
  <c r="AH71" i="36"/>
  <c r="P70" i="18"/>
  <c r="F70" i="18"/>
  <c r="AE70" i="18"/>
  <c r="Z70" i="18"/>
  <c r="L70" i="18"/>
  <c r="AL83" i="4"/>
  <c r="AG35" i="35"/>
  <c r="AG35" i="34"/>
  <c r="AG35" i="32"/>
  <c r="AG35" i="33"/>
  <c r="AN205" i="4"/>
  <c r="Z85" i="4"/>
  <c r="AF70" i="41"/>
  <c r="D70" i="41"/>
  <c r="O70" i="41"/>
  <c r="S70" i="41"/>
  <c r="R70" i="41"/>
  <c r="X202" i="4"/>
  <c r="AR130" i="4"/>
  <c r="H35" i="35"/>
  <c r="H35" i="33"/>
  <c r="H35" i="32"/>
  <c r="H35" i="34"/>
  <c r="O205" i="4"/>
  <c r="S70" i="42"/>
  <c r="AI70" i="42"/>
  <c r="O70" i="42"/>
  <c r="E70" i="42"/>
  <c r="AD70" i="42"/>
  <c r="AO204" i="4"/>
  <c r="AH34" i="32"/>
  <c r="AH34" i="34"/>
  <c r="AH34" i="35"/>
  <c r="AH34" i="33"/>
  <c r="AL202" i="4"/>
  <c r="AE133" i="4"/>
  <c r="AJ70" i="39"/>
  <c r="G70" i="39"/>
  <c r="AE70" i="39"/>
  <c r="M70" i="39"/>
  <c r="AL70" i="39"/>
  <c r="AB202" i="4"/>
  <c r="M70" i="41"/>
  <c r="H70" i="41"/>
  <c r="AK70" i="41"/>
  <c r="I70" i="41"/>
  <c r="AH70" i="41"/>
  <c r="AS86" i="4"/>
  <c r="AH70" i="38"/>
  <c r="R70" i="38"/>
  <c r="Y70" i="38"/>
  <c r="AD70" i="38"/>
  <c r="M70" i="38"/>
  <c r="AL73" i="24"/>
  <c r="AL73" i="30" s="1"/>
  <c r="AD73" i="24"/>
  <c r="AD73" i="30" s="1"/>
  <c r="V73" i="24"/>
  <c r="V73" i="30" s="1"/>
  <c r="N73" i="24"/>
  <c r="N73" i="30" s="1"/>
  <c r="F73" i="24"/>
  <c r="F73" i="30" s="1"/>
  <c r="AG73" i="24"/>
  <c r="AG73" i="30" s="1"/>
  <c r="X73" i="24"/>
  <c r="X73" i="30" s="1"/>
  <c r="O73" i="24"/>
  <c r="O73" i="30" s="1"/>
  <c r="E73" i="24"/>
  <c r="E73" i="30" s="1"/>
  <c r="AJ73" i="24"/>
  <c r="AJ73" i="30" s="1"/>
  <c r="AA73" i="24"/>
  <c r="AA73" i="30" s="1"/>
  <c r="R73" i="24"/>
  <c r="R73" i="30" s="1"/>
  <c r="I73" i="24"/>
  <c r="I73" i="30" s="1"/>
  <c r="A74" i="24"/>
  <c r="B74" i="24" s="1"/>
  <c r="Z73" i="24"/>
  <c r="Z73" i="30" s="1"/>
  <c r="M73" i="24"/>
  <c r="M73" i="30" s="1"/>
  <c r="AK73" i="24"/>
  <c r="AK73" i="30" s="1"/>
  <c r="Y73" i="24"/>
  <c r="Y73" i="30" s="1"/>
  <c r="L73" i="24"/>
  <c r="L73" i="30" s="1"/>
  <c r="AC73" i="24"/>
  <c r="AC73" i="30" s="1"/>
  <c r="Q73" i="24"/>
  <c r="Q73" i="30" s="1"/>
  <c r="D73" i="24"/>
  <c r="D73" i="30" s="1"/>
  <c r="AB73" i="24"/>
  <c r="AB73" i="30" s="1"/>
  <c r="H73" i="24"/>
  <c r="H73" i="30" s="1"/>
  <c r="W73" i="24"/>
  <c r="W73" i="30" s="1"/>
  <c r="G73" i="24"/>
  <c r="G73" i="30" s="1"/>
  <c r="U73" i="24"/>
  <c r="U73" i="30" s="1"/>
  <c r="C73" i="24"/>
  <c r="C73" i="30" s="1"/>
  <c r="T73" i="24"/>
  <c r="T73" i="30" s="1"/>
  <c r="AI73" i="24"/>
  <c r="AI73" i="30" s="1"/>
  <c r="S73" i="24"/>
  <c r="S73" i="30" s="1"/>
  <c r="AH73" i="24"/>
  <c r="AH73" i="30" s="1"/>
  <c r="P73" i="24"/>
  <c r="P73" i="30" s="1"/>
  <c r="AF73" i="24"/>
  <c r="AF73" i="30" s="1"/>
  <c r="K73" i="24"/>
  <c r="K73" i="30" s="1"/>
  <c r="AE73" i="24"/>
  <c r="AE73" i="30" s="1"/>
  <c r="J73" i="24"/>
  <c r="J73" i="30" s="1"/>
  <c r="X70" i="20"/>
  <c r="AA70" i="20"/>
  <c r="S70" i="20"/>
  <c r="Y70" i="20"/>
  <c r="AL70" i="37"/>
  <c r="T70" i="37"/>
  <c r="AI70" i="37"/>
  <c r="W70" i="37"/>
  <c r="Y70" i="37"/>
  <c r="F70" i="40"/>
  <c r="AL70" i="40"/>
  <c r="K70" i="40"/>
  <c r="AJ70" i="40"/>
  <c r="AF70" i="40"/>
  <c r="F71" i="32"/>
  <c r="E71" i="32"/>
  <c r="D71" i="32"/>
  <c r="G71" i="32"/>
  <c r="B71" i="32"/>
  <c r="A72" i="32" s="1"/>
  <c r="AK85" i="4"/>
  <c r="C70" i="35"/>
  <c r="AA71" i="21"/>
  <c r="S71" i="21"/>
  <c r="K71" i="21"/>
  <c r="C71" i="21"/>
  <c r="AK71" i="21"/>
  <c r="AB71" i="21"/>
  <c r="R71" i="21"/>
  <c r="AJ71" i="21"/>
  <c r="Z71" i="21"/>
  <c r="Q71" i="21"/>
  <c r="H71" i="21"/>
  <c r="AD71" i="21"/>
  <c r="U71" i="21"/>
  <c r="L71" i="21"/>
  <c r="B71" i="21"/>
  <c r="A72" i="21" s="1"/>
  <c r="AG71" i="21"/>
  <c r="T71" i="21"/>
  <c r="E71" i="21"/>
  <c r="AC71" i="21"/>
  <c r="N71" i="21"/>
  <c r="Y71" i="21"/>
  <c r="G71" i="21"/>
  <c r="X71" i="21"/>
  <c r="F71" i="21"/>
  <c r="W71" i="21"/>
  <c r="D71" i="21"/>
  <c r="V71" i="21"/>
  <c r="AL71" i="21"/>
  <c r="AH71" i="21"/>
  <c r="AF71" i="21"/>
  <c r="AE71" i="21"/>
  <c r="P71" i="21"/>
  <c r="O71" i="21"/>
  <c r="M71" i="21"/>
  <c r="J71" i="21"/>
  <c r="AG70" i="21"/>
  <c r="C71" i="33"/>
  <c r="B71" i="33"/>
  <c r="A72" i="33" s="1"/>
  <c r="G71" i="33"/>
  <c r="J71" i="19"/>
  <c r="AF71" i="19"/>
  <c r="W71" i="19"/>
  <c r="AB71" i="19"/>
  <c r="S71" i="19"/>
  <c r="D70" i="34"/>
  <c r="V84" i="4"/>
  <c r="AI134" i="4"/>
  <c r="AB83" i="4"/>
  <c r="AK131" i="4"/>
  <c r="AH202" i="4"/>
  <c r="O71" i="36"/>
  <c r="V71" i="36"/>
  <c r="N71" i="36"/>
  <c r="Q71" i="36"/>
  <c r="C71" i="36"/>
  <c r="X70" i="18"/>
  <c r="N70" i="18"/>
  <c r="I70" i="18"/>
  <c r="AH70" i="18"/>
  <c r="T70" i="18"/>
  <c r="AG83" i="4"/>
  <c r="AG84" i="4"/>
  <c r="AF74" i="24" l="1"/>
  <c r="AF74" i="30" s="1"/>
  <c r="AF8" i="26" s="1"/>
  <c r="X74" i="24"/>
  <c r="X74" i="30" s="1"/>
  <c r="X8" i="26" s="1"/>
  <c r="P74" i="24"/>
  <c r="P74" i="30" s="1"/>
  <c r="P8" i="26" s="1"/>
  <c r="H74" i="24"/>
  <c r="H74" i="30" s="1"/>
  <c r="H8" i="26" s="1"/>
  <c r="AE74" i="24"/>
  <c r="AE74" i="30" s="1"/>
  <c r="AE8" i="26" s="1"/>
  <c r="V74" i="24"/>
  <c r="V74" i="30" s="1"/>
  <c r="V8" i="26" s="1"/>
  <c r="M74" i="24"/>
  <c r="M74" i="30" s="1"/>
  <c r="M8" i="26" s="1"/>
  <c r="D74" i="24"/>
  <c r="D74" i="30" s="1"/>
  <c r="D8" i="26" s="1"/>
  <c r="AI74" i="24"/>
  <c r="AI74" i="30" s="1"/>
  <c r="AI8" i="26" s="1"/>
  <c r="Z74" i="24"/>
  <c r="Z74" i="30" s="1"/>
  <c r="Z8" i="26" s="1"/>
  <c r="Q74" i="24"/>
  <c r="Q74" i="30" s="1"/>
  <c r="Q8" i="26" s="1"/>
  <c r="G74" i="24"/>
  <c r="G74" i="30" s="1"/>
  <c r="G8" i="26" s="1"/>
  <c r="AK74" i="24"/>
  <c r="AK74" i="30" s="1"/>
  <c r="AK8" i="26" s="1"/>
  <c r="Y74" i="24"/>
  <c r="Y74" i="30" s="1"/>
  <c r="Y8" i="26" s="1"/>
  <c r="L74" i="24"/>
  <c r="L74" i="30" s="1"/>
  <c r="L8" i="26" s="1"/>
  <c r="AJ74" i="24"/>
  <c r="AJ74" i="30" s="1"/>
  <c r="AJ8" i="26" s="1"/>
  <c r="W74" i="24"/>
  <c r="W74" i="30" s="1"/>
  <c r="W8" i="26" s="1"/>
  <c r="K74" i="24"/>
  <c r="K74" i="30" s="1"/>
  <c r="K8" i="26" s="1"/>
  <c r="AB74" i="24"/>
  <c r="AB74" i="30" s="1"/>
  <c r="AB8" i="26" s="1"/>
  <c r="AC25" i="26" s="1"/>
  <c r="O74" i="24"/>
  <c r="O74" i="30" s="1"/>
  <c r="O8" i="26" s="1"/>
  <c r="C74" i="24"/>
  <c r="C74" i="30" s="1"/>
  <c r="C8" i="26" s="1"/>
  <c r="AC74" i="24"/>
  <c r="AC74" i="30" s="1"/>
  <c r="AC8" i="26" s="1"/>
  <c r="I74" i="24"/>
  <c r="I74" i="30" s="1"/>
  <c r="I8" i="26" s="1"/>
  <c r="AA74" i="24"/>
  <c r="AA74" i="30" s="1"/>
  <c r="AA8" i="26" s="1"/>
  <c r="F74" i="24"/>
  <c r="F74" i="30" s="1"/>
  <c r="F8" i="26" s="1"/>
  <c r="U74" i="24"/>
  <c r="U74" i="30" s="1"/>
  <c r="U8" i="26" s="1"/>
  <c r="E74" i="24"/>
  <c r="E74" i="30" s="1"/>
  <c r="E8" i="26" s="1"/>
  <c r="T74" i="24"/>
  <c r="T74" i="30" s="1"/>
  <c r="T8" i="26" s="1"/>
  <c r="AL74" i="24"/>
  <c r="AL74" i="30" s="1"/>
  <c r="AL8" i="26" s="1"/>
  <c r="AM25" i="26" s="1"/>
  <c r="S74" i="24"/>
  <c r="S74" i="30" s="1"/>
  <c r="S8" i="26" s="1"/>
  <c r="AH74" i="24"/>
  <c r="AH74" i="30" s="1"/>
  <c r="AH8" i="26" s="1"/>
  <c r="R74" i="24"/>
  <c r="R74" i="30" s="1"/>
  <c r="R8" i="26" s="1"/>
  <c r="AG74" i="24"/>
  <c r="AG74" i="30" s="1"/>
  <c r="AG8" i="26" s="1"/>
  <c r="AH25" i="26" s="1"/>
  <c r="N74" i="24"/>
  <c r="N74" i="30" s="1"/>
  <c r="N8" i="26" s="1"/>
  <c r="J74" i="24"/>
  <c r="J74" i="30" s="1"/>
  <c r="J8" i="26" s="1"/>
  <c r="AD74" i="24"/>
  <c r="AD74" i="30" s="1"/>
  <c r="AD8" i="26" s="1"/>
  <c r="AE134" i="4"/>
  <c r="AH35" i="33"/>
  <c r="AH35" i="32"/>
  <c r="AH35" i="34"/>
  <c r="AH35" i="35"/>
  <c r="AO205" i="4"/>
  <c r="Z33" i="32"/>
  <c r="Z33" i="35"/>
  <c r="Z33" i="33"/>
  <c r="Z33" i="34"/>
  <c r="AG203" i="4"/>
  <c r="AL72" i="25"/>
  <c r="AL72" i="31" s="1"/>
  <c r="AD72" i="25"/>
  <c r="AD72" i="31" s="1"/>
  <c r="V72" i="25"/>
  <c r="V72" i="31" s="1"/>
  <c r="N72" i="25"/>
  <c r="N72" i="31" s="1"/>
  <c r="F72" i="25"/>
  <c r="F72" i="31" s="1"/>
  <c r="AH72" i="25"/>
  <c r="AH72" i="31" s="1"/>
  <c r="Y72" i="25"/>
  <c r="Y72" i="31" s="1"/>
  <c r="P72" i="25"/>
  <c r="P72" i="31" s="1"/>
  <c r="G72" i="25"/>
  <c r="G72" i="31" s="1"/>
  <c r="AK72" i="25"/>
  <c r="AK72" i="31" s="1"/>
  <c r="AB72" i="25"/>
  <c r="AB72" i="31" s="1"/>
  <c r="S72" i="25"/>
  <c r="S72" i="31" s="1"/>
  <c r="J72" i="25"/>
  <c r="J72" i="31" s="1"/>
  <c r="A73" i="25"/>
  <c r="B73" i="25" s="1"/>
  <c r="Z72" i="25"/>
  <c r="Z72" i="31" s="1"/>
  <c r="M72" i="25"/>
  <c r="M72" i="31" s="1"/>
  <c r="AJ72" i="25"/>
  <c r="AJ72" i="31" s="1"/>
  <c r="X72" i="25"/>
  <c r="X72" i="31" s="1"/>
  <c r="L72" i="25"/>
  <c r="L72" i="31" s="1"/>
  <c r="AI72" i="25"/>
  <c r="AI72" i="31" s="1"/>
  <c r="W72" i="25"/>
  <c r="W72" i="31" s="1"/>
  <c r="K72" i="25"/>
  <c r="K72" i="31" s="1"/>
  <c r="AG72" i="25"/>
  <c r="AG72" i="31" s="1"/>
  <c r="U72" i="25"/>
  <c r="U72" i="31" s="1"/>
  <c r="I72" i="25"/>
  <c r="I72" i="31" s="1"/>
  <c r="AC72" i="25"/>
  <c r="AC72" i="31" s="1"/>
  <c r="Q72" i="25"/>
  <c r="Q72" i="31" s="1"/>
  <c r="D72" i="25"/>
  <c r="D72" i="31" s="1"/>
  <c r="AA72" i="25"/>
  <c r="AA72" i="31" s="1"/>
  <c r="O72" i="25"/>
  <c r="O72" i="31" s="1"/>
  <c r="C72" i="25"/>
  <c r="C72" i="31" s="1"/>
  <c r="R72" i="25"/>
  <c r="R72" i="31" s="1"/>
  <c r="H72" i="25"/>
  <c r="H72" i="31" s="1"/>
  <c r="E72" i="25"/>
  <c r="E72" i="31" s="1"/>
  <c r="AF72" i="25"/>
  <c r="AF72" i="31" s="1"/>
  <c r="AE72" i="25"/>
  <c r="AE72" i="31" s="1"/>
  <c r="T72" i="25"/>
  <c r="T72" i="31" s="1"/>
  <c r="AC71" i="40"/>
  <c r="AK71" i="40"/>
  <c r="I71" i="40"/>
  <c r="AH71" i="40"/>
  <c r="AD135" i="4"/>
  <c r="P33" i="33"/>
  <c r="P33" i="32"/>
  <c r="P33" i="34"/>
  <c r="P33" i="35"/>
  <c r="W203" i="4"/>
  <c r="O135" i="4"/>
  <c r="AH72" i="42"/>
  <c r="Z72" i="42"/>
  <c r="R72" i="42"/>
  <c r="J72" i="42"/>
  <c r="B72" i="42"/>
  <c r="A73" i="42" s="1"/>
  <c r="AG72" i="42"/>
  <c r="I72" i="42"/>
  <c r="AF72" i="42"/>
  <c r="X72" i="42"/>
  <c r="P72" i="42"/>
  <c r="H72" i="42"/>
  <c r="AI72" i="42"/>
  <c r="K72" i="42"/>
  <c r="C72" i="42"/>
  <c r="AL72" i="42"/>
  <c r="V72" i="42"/>
  <c r="F72" i="42"/>
  <c r="AK72" i="42"/>
  <c r="AB72" i="42"/>
  <c r="D72" i="42"/>
  <c r="W72" i="42"/>
  <c r="T72" i="42"/>
  <c r="O72" i="42"/>
  <c r="AJ72" i="42"/>
  <c r="G72" i="42"/>
  <c r="AE72" i="42"/>
  <c r="AD72" i="42"/>
  <c r="M72" i="42"/>
  <c r="L72" i="42"/>
  <c r="Y71" i="42"/>
  <c r="O71" i="42"/>
  <c r="E71" i="38"/>
  <c r="AC71" i="38"/>
  <c r="Q71" i="38"/>
  <c r="V71" i="38"/>
  <c r="AL84" i="4"/>
  <c r="S71" i="39"/>
  <c r="J71" i="39"/>
  <c r="C71" i="39"/>
  <c r="E71" i="39"/>
  <c r="H71" i="39"/>
  <c r="AM131" i="4"/>
  <c r="F71" i="35"/>
  <c r="W71" i="18"/>
  <c r="Y71" i="18"/>
  <c r="L71" i="18"/>
  <c r="AK71" i="18"/>
  <c r="I35" i="35"/>
  <c r="I35" i="33"/>
  <c r="I35" i="32"/>
  <c r="I35" i="34"/>
  <c r="P205" i="4"/>
  <c r="AF72" i="36"/>
  <c r="H72" i="36"/>
  <c r="K72" i="36"/>
  <c r="AJ72" i="36"/>
  <c r="AG85" i="4"/>
  <c r="N71" i="20"/>
  <c r="AE71" i="20"/>
  <c r="U71" i="20"/>
  <c r="P71" i="20"/>
  <c r="AS136" i="4"/>
  <c r="AC72" i="37"/>
  <c r="AB72" i="37"/>
  <c r="T72" i="37"/>
  <c r="D72" i="37"/>
  <c r="C72" i="37"/>
  <c r="AL72" i="37"/>
  <c r="V72" i="37"/>
  <c r="AH72" i="37"/>
  <c r="R72" i="37"/>
  <c r="B72" i="37"/>
  <c r="A73" i="37" s="1"/>
  <c r="AG72" i="37"/>
  <c r="O72" i="37"/>
  <c r="J72" i="37"/>
  <c r="I72" i="37"/>
  <c r="AF72" i="37"/>
  <c r="AA71" i="37"/>
  <c r="AD87" i="4"/>
  <c r="AH83" i="4"/>
  <c r="U33" i="32"/>
  <c r="U33" i="33"/>
  <c r="U33" i="35"/>
  <c r="U33" i="34"/>
  <c r="AB203" i="4"/>
  <c r="M36" i="35"/>
  <c r="M36" i="34"/>
  <c r="M36" i="33"/>
  <c r="M36" i="32"/>
  <c r="T206" i="4"/>
  <c r="AE71" i="40"/>
  <c r="H71" i="40"/>
  <c r="G71" i="40"/>
  <c r="Q71" i="40"/>
  <c r="C71" i="40"/>
  <c r="AG71" i="38"/>
  <c r="L71" i="38"/>
  <c r="AB71" i="38"/>
  <c r="AD71" i="38"/>
  <c r="X132" i="4"/>
  <c r="T71" i="39"/>
  <c r="AD71" i="39"/>
  <c r="M71" i="39"/>
  <c r="Q71" i="39"/>
  <c r="P71" i="39"/>
  <c r="AF133" i="4"/>
  <c r="AA86" i="4"/>
  <c r="AL37" i="34"/>
  <c r="AL37" i="32"/>
  <c r="AL37" i="33"/>
  <c r="AL37" i="35"/>
  <c r="AS207" i="4"/>
  <c r="AE86" i="4"/>
  <c r="P87" i="4"/>
  <c r="AC83" i="4"/>
  <c r="S132" i="4"/>
  <c r="O34" i="35"/>
  <c r="O34" i="32"/>
  <c r="O34" i="33"/>
  <c r="V204" i="4"/>
  <c r="O34" i="34"/>
  <c r="AG132" i="4"/>
  <c r="AC84" i="4"/>
  <c r="E71" i="33"/>
  <c r="G72" i="32"/>
  <c r="F72" i="32"/>
  <c r="E72" i="32"/>
  <c r="D72" i="32"/>
  <c r="B72" i="32"/>
  <c r="A73" i="32" s="1"/>
  <c r="C72" i="32"/>
  <c r="AE33" i="32"/>
  <c r="AE33" i="35"/>
  <c r="AE33" i="34"/>
  <c r="AE33" i="33"/>
  <c r="AL203" i="4"/>
  <c r="AB71" i="40"/>
  <c r="X71" i="40"/>
  <c r="W71" i="40"/>
  <c r="Y71" i="40"/>
  <c r="K71" i="40"/>
  <c r="AQ131" i="4"/>
  <c r="Q86" i="4"/>
  <c r="D71" i="42"/>
  <c r="M71" i="42"/>
  <c r="K71" i="42"/>
  <c r="F71" i="42"/>
  <c r="AE71" i="42"/>
  <c r="S71" i="38"/>
  <c r="I71" i="38"/>
  <c r="Z71" i="38"/>
  <c r="H71" i="38"/>
  <c r="AL71" i="38"/>
  <c r="R36" i="35"/>
  <c r="R36" i="33"/>
  <c r="R36" i="34"/>
  <c r="R36" i="32"/>
  <c r="Y206" i="4"/>
  <c r="L71" i="39"/>
  <c r="K71" i="39"/>
  <c r="Y71" i="39"/>
  <c r="AA71" i="39"/>
  <c r="X71" i="39"/>
  <c r="Z71" i="18"/>
  <c r="H71" i="18"/>
  <c r="C71" i="18"/>
  <c r="AB71" i="18"/>
  <c r="N71" i="18"/>
  <c r="R132" i="4"/>
  <c r="Y72" i="36"/>
  <c r="AG72" i="36"/>
  <c r="F72" i="36"/>
  <c r="AA72" i="36"/>
  <c r="M72" i="36"/>
  <c r="AB71" i="20"/>
  <c r="Z71" i="20"/>
  <c r="T71" i="20"/>
  <c r="C71" i="20"/>
  <c r="AF71" i="20"/>
  <c r="AL71" i="37"/>
  <c r="W71" i="37"/>
  <c r="AB71" i="37"/>
  <c r="R71" i="37"/>
  <c r="J88" i="4"/>
  <c r="Y88" i="4"/>
  <c r="I88" i="4"/>
  <c r="H89" i="4" s="1"/>
  <c r="AN88" i="4"/>
  <c r="AD88" i="4"/>
  <c r="O88" i="4"/>
  <c r="AI88" i="4"/>
  <c r="AS88" i="4"/>
  <c r="T88" i="4"/>
  <c r="AN87" i="4"/>
  <c r="AR131" i="4"/>
  <c r="AQ85" i="4"/>
  <c r="P71" i="40"/>
  <c r="D71" i="40"/>
  <c r="F71" i="40"/>
  <c r="AG71" i="40"/>
  <c r="S71" i="40"/>
  <c r="W36" i="35"/>
  <c r="W36" i="33"/>
  <c r="W36" i="32"/>
  <c r="W36" i="34"/>
  <c r="AD206" i="4"/>
  <c r="AQ84" i="4"/>
  <c r="T71" i="38"/>
  <c r="AH71" i="38"/>
  <c r="AK71" i="38"/>
  <c r="P71" i="38"/>
  <c r="G71" i="38"/>
  <c r="U134" i="4"/>
  <c r="AK33" i="33"/>
  <c r="AK33" i="32"/>
  <c r="AK33" i="35"/>
  <c r="AK33" i="34"/>
  <c r="AR203" i="4"/>
  <c r="L164" i="4"/>
  <c r="M84" i="4"/>
  <c r="AH71" i="39"/>
  <c r="AG71" i="39"/>
  <c r="AI71" i="39"/>
  <c r="AK71" i="39"/>
  <c r="AF71" i="39"/>
  <c r="G71" i="35"/>
  <c r="AH71" i="18"/>
  <c r="P71" i="18"/>
  <c r="K71" i="18"/>
  <c r="AJ71" i="18"/>
  <c r="V71" i="18"/>
  <c r="P133" i="4"/>
  <c r="B73" i="36"/>
  <c r="A74" i="36" s="1"/>
  <c r="J73" i="36"/>
  <c r="C73" i="36"/>
  <c r="N72" i="36"/>
  <c r="AI72" i="36"/>
  <c r="U72" i="36"/>
  <c r="D72" i="34"/>
  <c r="B72" i="34"/>
  <c r="A73" i="34" s="1"/>
  <c r="E72" i="34"/>
  <c r="Z72" i="20"/>
  <c r="R72" i="20"/>
  <c r="B72" i="20"/>
  <c r="A73" i="20" s="1"/>
  <c r="E72" i="20"/>
  <c r="AG72" i="20"/>
  <c r="H72" i="20"/>
  <c r="X72" i="20"/>
  <c r="I72" i="20"/>
  <c r="W72" i="20"/>
  <c r="F72" i="20"/>
  <c r="AF72" i="20"/>
  <c r="AE72" i="20"/>
  <c r="AJ71" i="20"/>
  <c r="K71" i="20"/>
  <c r="I71" i="20"/>
  <c r="N35" i="35"/>
  <c r="N35" i="34"/>
  <c r="N35" i="32"/>
  <c r="N35" i="33"/>
  <c r="U205" i="4"/>
  <c r="L165" i="4"/>
  <c r="M85" i="4"/>
  <c r="AH84" i="4"/>
  <c r="Q33" i="32"/>
  <c r="Q33" i="33"/>
  <c r="Q33" i="34"/>
  <c r="Q33" i="35"/>
  <c r="X203" i="4"/>
  <c r="AA85" i="4"/>
  <c r="AM83" i="4"/>
  <c r="Z72" i="36"/>
  <c r="R72" i="36"/>
  <c r="V72" i="36"/>
  <c r="D72" i="36"/>
  <c r="AC72" i="36"/>
  <c r="E71" i="34"/>
  <c r="J71" i="20"/>
  <c r="O71" i="20"/>
  <c r="F71" i="20"/>
  <c r="S71" i="20"/>
  <c r="Q71" i="20"/>
  <c r="Z134" i="4"/>
  <c r="AB132" i="4"/>
  <c r="F72" i="40"/>
  <c r="D72" i="40"/>
  <c r="B72" i="40"/>
  <c r="A73" i="40" s="1"/>
  <c r="AJ72" i="40"/>
  <c r="K72" i="40"/>
  <c r="H72" i="40"/>
  <c r="AA71" i="40"/>
  <c r="AG72" i="38"/>
  <c r="Y72" i="38"/>
  <c r="Q72" i="38"/>
  <c r="I72" i="38"/>
  <c r="X72" i="38"/>
  <c r="AH72" i="38"/>
  <c r="Z72" i="38"/>
  <c r="R72" i="38"/>
  <c r="J72" i="38"/>
  <c r="B72" i="38"/>
  <c r="A73" i="38" s="1"/>
  <c r="AC72" i="38"/>
  <c r="AB72" i="38"/>
  <c r="N72" i="38"/>
  <c r="C72" i="38"/>
  <c r="AL72" i="38"/>
  <c r="AA72" i="38"/>
  <c r="M72" i="38"/>
  <c r="E72" i="38"/>
  <c r="V72" i="38"/>
  <c r="U72" i="38"/>
  <c r="T72" i="38"/>
  <c r="AK72" i="38"/>
  <c r="L72" i="38"/>
  <c r="G72" i="38"/>
  <c r="F72" i="38"/>
  <c r="AJ72" i="38"/>
  <c r="AI72" i="38"/>
  <c r="AE72" i="38"/>
  <c r="X71" i="38"/>
  <c r="O71" i="38"/>
  <c r="R84" i="4"/>
  <c r="AH72" i="39"/>
  <c r="Z72" i="39"/>
  <c r="R72" i="39"/>
  <c r="B72" i="39"/>
  <c r="A73" i="39" s="1"/>
  <c r="Q72" i="39"/>
  <c r="I72" i="39"/>
  <c r="AE72" i="39"/>
  <c r="U72" i="39"/>
  <c r="AD72" i="39"/>
  <c r="AC72" i="39"/>
  <c r="S72" i="39"/>
  <c r="G72" i="39"/>
  <c r="AF72" i="39"/>
  <c r="L72" i="39"/>
  <c r="AJ72" i="39"/>
  <c r="N72" i="39"/>
  <c r="AI72" i="39"/>
  <c r="M72" i="39"/>
  <c r="F72" i="39"/>
  <c r="AA72" i="39"/>
  <c r="X72" i="39"/>
  <c r="W72" i="39"/>
  <c r="E72" i="39"/>
  <c r="C72" i="39"/>
  <c r="F71" i="39"/>
  <c r="D71" i="39"/>
  <c r="G71" i="39"/>
  <c r="AD34" i="35"/>
  <c r="AD34" i="32"/>
  <c r="AD34" i="33"/>
  <c r="AD34" i="34"/>
  <c r="AK204" i="4"/>
  <c r="F72" i="35"/>
  <c r="G72" i="35"/>
  <c r="C72" i="35"/>
  <c r="B72" i="35"/>
  <c r="A73" i="35" s="1"/>
  <c r="AE72" i="18"/>
  <c r="O72" i="18"/>
  <c r="F72" i="18"/>
  <c r="AC72" i="18"/>
  <c r="S72" i="18"/>
  <c r="C72" i="18"/>
  <c r="B72" i="18"/>
  <c r="A73" i="18" s="1"/>
  <c r="AG72" i="18"/>
  <c r="Q72" i="18"/>
  <c r="L72" i="18"/>
  <c r="D72" i="18"/>
  <c r="X71" i="18"/>
  <c r="S71" i="18"/>
  <c r="E71" i="18"/>
  <c r="AD71" i="18"/>
  <c r="AA33" i="32"/>
  <c r="AA33" i="34"/>
  <c r="AA33" i="33"/>
  <c r="AA33" i="35"/>
  <c r="AH203" i="4"/>
  <c r="W84" i="4"/>
  <c r="F71" i="33"/>
  <c r="D71" i="33"/>
  <c r="AK72" i="21"/>
  <c r="AC72" i="21"/>
  <c r="U72" i="21"/>
  <c r="M72" i="21"/>
  <c r="Z72" i="21"/>
  <c r="Q72" i="21"/>
  <c r="H72" i="21"/>
  <c r="AH72" i="21"/>
  <c r="Y72" i="21"/>
  <c r="P72" i="21"/>
  <c r="AB72" i="21"/>
  <c r="S72" i="21"/>
  <c r="J72" i="21"/>
  <c r="X72" i="21"/>
  <c r="K72" i="21"/>
  <c r="AG72" i="21"/>
  <c r="AD72" i="21"/>
  <c r="I72" i="21"/>
  <c r="AA72" i="21"/>
  <c r="F72" i="21"/>
  <c r="W72" i="21"/>
  <c r="C72" i="21"/>
  <c r="B72" i="21"/>
  <c r="A73" i="21" s="1"/>
  <c r="AJ72" i="21"/>
  <c r="AF72" i="21"/>
  <c r="AE72" i="21"/>
  <c r="R72" i="21"/>
  <c r="O72" i="21"/>
  <c r="N72" i="21"/>
  <c r="I71" i="21"/>
  <c r="AI71" i="21"/>
  <c r="C71" i="32"/>
  <c r="AG36" i="35"/>
  <c r="AG36" i="34"/>
  <c r="AG36" i="33"/>
  <c r="AG36" i="32"/>
  <c r="AN206" i="4"/>
  <c r="L71" i="40"/>
  <c r="AJ71" i="40"/>
  <c r="V71" i="40"/>
  <c r="J71" i="40"/>
  <c r="AI71" i="40"/>
  <c r="U86" i="4"/>
  <c r="AR83" i="4"/>
  <c r="AC71" i="42"/>
  <c r="AJ71" i="42"/>
  <c r="AB71" i="42"/>
  <c r="AD71" i="42"/>
  <c r="X71" i="42"/>
  <c r="AI72" i="19"/>
  <c r="D72" i="19"/>
  <c r="AL72" i="19"/>
  <c r="K72" i="19"/>
  <c r="M72" i="19"/>
  <c r="K71" i="38"/>
  <c r="AI71" i="38"/>
  <c r="M71" i="38"/>
  <c r="AF71" i="38"/>
  <c r="W71" i="38"/>
  <c r="AO86" i="4"/>
  <c r="AJ133" i="4"/>
  <c r="V71" i="39"/>
  <c r="R71" i="39"/>
  <c r="N71" i="39"/>
  <c r="O71" i="39"/>
  <c r="AA133" i="4"/>
  <c r="Q85" i="4"/>
  <c r="J71" i="18"/>
  <c r="AF71" i="18"/>
  <c r="AA71" i="18"/>
  <c r="M71" i="18"/>
  <c r="AL71" i="18"/>
  <c r="AN135" i="4"/>
  <c r="AL71" i="41"/>
  <c r="H71" i="41"/>
  <c r="I71" i="41"/>
  <c r="AG71" i="41"/>
  <c r="T71" i="41"/>
  <c r="O72" i="36"/>
  <c r="AH72" i="36"/>
  <c r="AD72" i="36"/>
  <c r="L72" i="36"/>
  <c r="AK72" i="36"/>
  <c r="AH72" i="23"/>
  <c r="AH72" i="29" s="1"/>
  <c r="Z72" i="23"/>
  <c r="Z72" i="29" s="1"/>
  <c r="R72" i="23"/>
  <c r="R72" i="29" s="1"/>
  <c r="J72" i="23"/>
  <c r="J72" i="29" s="1"/>
  <c r="AJ72" i="23"/>
  <c r="AJ72" i="29" s="1"/>
  <c r="AA72" i="23"/>
  <c r="AA72" i="29" s="1"/>
  <c r="Q72" i="23"/>
  <c r="Q72" i="29" s="1"/>
  <c r="H72" i="23"/>
  <c r="H72" i="29" s="1"/>
  <c r="A73" i="23"/>
  <c r="B73" i="23" s="1"/>
  <c r="AD72" i="23"/>
  <c r="AD72" i="29" s="1"/>
  <c r="U72" i="23"/>
  <c r="U72" i="29" s="1"/>
  <c r="L72" i="23"/>
  <c r="L72" i="29" s="1"/>
  <c r="C72" i="23"/>
  <c r="C72" i="29" s="1"/>
  <c r="AF72" i="23"/>
  <c r="AF72" i="29" s="1"/>
  <c r="T72" i="23"/>
  <c r="T72" i="29" s="1"/>
  <c r="G72" i="23"/>
  <c r="G72" i="29" s="1"/>
  <c r="AE72" i="23"/>
  <c r="AE72" i="29" s="1"/>
  <c r="S72" i="23"/>
  <c r="S72" i="29" s="1"/>
  <c r="F72" i="23"/>
  <c r="F72" i="29" s="1"/>
  <c r="AI72" i="23"/>
  <c r="AI72" i="29" s="1"/>
  <c r="W72" i="23"/>
  <c r="W72" i="29" s="1"/>
  <c r="K72" i="23"/>
  <c r="K72" i="29" s="1"/>
  <c r="AC72" i="23"/>
  <c r="AC72" i="29" s="1"/>
  <c r="M72" i="23"/>
  <c r="M72" i="29" s="1"/>
  <c r="AB72" i="23"/>
  <c r="AB72" i="29" s="1"/>
  <c r="I72" i="23"/>
  <c r="I72" i="29" s="1"/>
  <c r="Y72" i="23"/>
  <c r="Y72" i="29" s="1"/>
  <c r="E72" i="23"/>
  <c r="E72" i="29" s="1"/>
  <c r="V72" i="23"/>
  <c r="V72" i="29" s="1"/>
  <c r="N72" i="23"/>
  <c r="N72" i="29" s="1"/>
  <c r="D72" i="23"/>
  <c r="D72" i="29" s="1"/>
  <c r="AL72" i="23"/>
  <c r="AL72" i="29" s="1"/>
  <c r="AK72" i="23"/>
  <c r="AK72" i="29" s="1"/>
  <c r="AG72" i="23"/>
  <c r="AG72" i="29" s="1"/>
  <c r="X72" i="23"/>
  <c r="X72" i="29" s="1"/>
  <c r="P72" i="23"/>
  <c r="P72" i="29" s="1"/>
  <c r="O72" i="23"/>
  <c r="O72" i="29" s="1"/>
  <c r="G71" i="34"/>
  <c r="AL71" i="20"/>
  <c r="AD71" i="20"/>
  <c r="V71" i="20"/>
  <c r="AA71" i="20"/>
  <c r="Y71" i="20"/>
  <c r="L86" i="4"/>
  <c r="K166" i="4"/>
  <c r="N162" i="4"/>
  <c r="AE71" i="37"/>
  <c r="U71" i="37"/>
  <c r="M71" i="37"/>
  <c r="Q71" i="37"/>
  <c r="C71" i="37"/>
  <c r="T34" i="32"/>
  <c r="T34" i="35"/>
  <c r="T34" i="33"/>
  <c r="AA204" i="4"/>
  <c r="T34" i="34"/>
  <c r="J87" i="4"/>
  <c r="AO134" i="4"/>
  <c r="Y34" i="32"/>
  <c r="Y34" i="35"/>
  <c r="Y34" i="33"/>
  <c r="AF204" i="4"/>
  <c r="Y34" i="34"/>
  <c r="AI135" i="4"/>
  <c r="W131" i="4"/>
  <c r="V33" i="32"/>
  <c r="V33" i="33"/>
  <c r="V33" i="35"/>
  <c r="V33" i="34"/>
  <c r="AC203" i="4"/>
  <c r="D72" i="33"/>
  <c r="B72" i="33"/>
  <c r="A73" i="33" s="1"/>
  <c r="H36" i="33"/>
  <c r="H36" i="35"/>
  <c r="H36" i="34"/>
  <c r="H36" i="32"/>
  <c r="O206" i="4"/>
  <c r="S83" i="4"/>
  <c r="M71" i="40"/>
  <c r="E71" i="40"/>
  <c r="AD71" i="40"/>
  <c r="R71" i="40"/>
  <c r="V133" i="4"/>
  <c r="AH132" i="4"/>
  <c r="C71" i="42"/>
  <c r="S71" i="42"/>
  <c r="I71" i="42"/>
  <c r="AL71" i="42"/>
  <c r="AF71" i="42"/>
  <c r="J34" i="32"/>
  <c r="J34" i="35"/>
  <c r="J34" i="33"/>
  <c r="J34" i="34"/>
  <c r="Q204" i="4"/>
  <c r="AJ71" i="38"/>
  <c r="D71" i="38"/>
  <c r="AA71" i="38"/>
  <c r="F71" i="38"/>
  <c r="AE71" i="38"/>
  <c r="AK86" i="4"/>
  <c r="I71" i="39"/>
  <c r="AB71" i="39"/>
  <c r="Z71" i="39"/>
  <c r="W71" i="39"/>
  <c r="X35" i="35"/>
  <c r="X35" i="32"/>
  <c r="X35" i="33"/>
  <c r="X35" i="34"/>
  <c r="AE205" i="4"/>
  <c r="D71" i="35"/>
  <c r="S35" i="33"/>
  <c r="S35" i="32"/>
  <c r="S35" i="35"/>
  <c r="S35" i="34"/>
  <c r="Z205" i="4"/>
  <c r="G71" i="18"/>
  <c r="I71" i="18"/>
  <c r="AI71" i="18"/>
  <c r="U71" i="18"/>
  <c r="Q132" i="4"/>
  <c r="AE72" i="36"/>
  <c r="G72" i="36"/>
  <c r="AL72" i="36"/>
  <c r="T72" i="36"/>
  <c r="T135" i="4"/>
  <c r="L33" i="32"/>
  <c r="L33" i="33"/>
  <c r="L33" i="34"/>
  <c r="L33" i="35"/>
  <c r="S203" i="4"/>
  <c r="C71" i="34"/>
  <c r="L71" i="20"/>
  <c r="D71" i="20"/>
  <c r="AK71" i="20"/>
  <c r="AI71" i="20"/>
  <c r="AG71" i="20"/>
  <c r="W85" i="4"/>
  <c r="K33" i="33"/>
  <c r="K33" i="32"/>
  <c r="K33" i="34"/>
  <c r="K33" i="35"/>
  <c r="R203" i="4"/>
  <c r="AF71" i="37"/>
  <c r="V71" i="37"/>
  <c r="AC71" i="37"/>
  <c r="Y71" i="37"/>
  <c r="K71" i="37"/>
  <c r="AJ87" i="4"/>
  <c r="AL132" i="4"/>
  <c r="AL85" i="4"/>
  <c r="AK132" i="4"/>
  <c r="O71" i="40"/>
  <c r="U71" i="40"/>
  <c r="AL71" i="40"/>
  <c r="Z71" i="40"/>
  <c r="AF33" i="34"/>
  <c r="AF33" i="32"/>
  <c r="AF33" i="33"/>
  <c r="AF33" i="35"/>
  <c r="AM203" i="4"/>
  <c r="N83" i="4"/>
  <c r="N163" i="4" s="1"/>
  <c r="M163" i="4"/>
  <c r="U71" i="42"/>
  <c r="AK71" i="42"/>
  <c r="Q71" i="42"/>
  <c r="G71" i="42"/>
  <c r="Y134" i="4"/>
  <c r="Q73" i="19"/>
  <c r="N73" i="19"/>
  <c r="B73" i="19"/>
  <c r="A74" i="19" s="1"/>
  <c r="AC73" i="19"/>
  <c r="AI73" i="19"/>
  <c r="U73" i="19"/>
  <c r="AH72" i="19"/>
  <c r="Z72" i="19"/>
  <c r="AG72" i="19"/>
  <c r="AC72" i="19"/>
  <c r="Y71" i="38"/>
  <c r="R71" i="38"/>
  <c r="C71" i="38"/>
  <c r="N71" i="38"/>
  <c r="X83" i="4"/>
  <c r="AI34" i="32"/>
  <c r="AI34" i="35"/>
  <c r="AP204" i="4"/>
  <c r="AI34" i="33"/>
  <c r="AI34" i="34"/>
  <c r="U71" i="39"/>
  <c r="AC71" i="39"/>
  <c r="AL71" i="39"/>
  <c r="AJ71" i="39"/>
  <c r="AE71" i="39"/>
  <c r="E71" i="35"/>
  <c r="AJ33" i="32"/>
  <c r="AJ33" i="33"/>
  <c r="AJ33" i="34"/>
  <c r="AJ33" i="35"/>
  <c r="AQ203" i="4"/>
  <c r="AC131" i="4"/>
  <c r="O71" i="18"/>
  <c r="Q71" i="18"/>
  <c r="D71" i="18"/>
  <c r="AC71" i="18"/>
  <c r="AH73" i="22"/>
  <c r="AH73" i="28" s="1"/>
  <c r="Z73" i="22"/>
  <c r="Z73" i="28" s="1"/>
  <c r="R73" i="22"/>
  <c r="R73" i="28" s="1"/>
  <c r="J73" i="22"/>
  <c r="J73" i="28" s="1"/>
  <c r="AL73" i="22"/>
  <c r="AL73" i="28" s="1"/>
  <c r="AC73" i="22"/>
  <c r="AC73" i="28" s="1"/>
  <c r="T73" i="22"/>
  <c r="T73" i="28" s="1"/>
  <c r="K73" i="22"/>
  <c r="K73" i="28" s="1"/>
  <c r="AF73" i="22"/>
  <c r="AF73" i="28" s="1"/>
  <c r="V73" i="22"/>
  <c r="V73" i="28" s="1"/>
  <c r="L73" i="22"/>
  <c r="L73" i="28" s="1"/>
  <c r="AE73" i="22"/>
  <c r="AE73" i="28" s="1"/>
  <c r="U73" i="22"/>
  <c r="U73" i="28" s="1"/>
  <c r="I73" i="22"/>
  <c r="I73" i="28" s="1"/>
  <c r="AI73" i="22"/>
  <c r="AI73" i="28" s="1"/>
  <c r="X73" i="22"/>
  <c r="X73" i="28" s="1"/>
  <c r="N73" i="22"/>
  <c r="N73" i="28" s="1"/>
  <c r="D73" i="22"/>
  <c r="D73" i="28" s="1"/>
  <c r="AD73" i="22"/>
  <c r="AD73" i="28" s="1"/>
  <c r="O73" i="22"/>
  <c r="O73" i="28" s="1"/>
  <c r="AB73" i="22"/>
  <c r="AB73" i="28" s="1"/>
  <c r="M73" i="22"/>
  <c r="M73" i="28" s="1"/>
  <c r="A74" i="22"/>
  <c r="B74" i="22" s="1"/>
  <c r="W73" i="22"/>
  <c r="W73" i="28" s="1"/>
  <c r="F73" i="22"/>
  <c r="F73" i="28" s="1"/>
  <c r="S73" i="22"/>
  <c r="S73" i="28" s="1"/>
  <c r="Q73" i="22"/>
  <c r="Q73" i="28" s="1"/>
  <c r="P73" i="22"/>
  <c r="P73" i="28" s="1"/>
  <c r="AK73" i="22"/>
  <c r="AK73" i="28" s="1"/>
  <c r="H73" i="22"/>
  <c r="H73" i="28" s="1"/>
  <c r="AJ73" i="22"/>
  <c r="AJ73" i="28" s="1"/>
  <c r="G73" i="22"/>
  <c r="G73" i="28" s="1"/>
  <c r="AG73" i="22"/>
  <c r="AG73" i="28" s="1"/>
  <c r="E73" i="22"/>
  <c r="E73" i="28" s="1"/>
  <c r="AA73" i="22"/>
  <c r="AA73" i="28" s="1"/>
  <c r="C73" i="22"/>
  <c r="C73" i="28" s="1"/>
  <c r="Y73" i="22"/>
  <c r="Y73" i="28" s="1"/>
  <c r="B71" i="43"/>
  <c r="AL72" i="41"/>
  <c r="N72" i="41"/>
  <c r="F72" i="41"/>
  <c r="AK72" i="41"/>
  <c r="AC72" i="41"/>
  <c r="U72" i="41"/>
  <c r="M72" i="41"/>
  <c r="Q72" i="41"/>
  <c r="G72" i="41"/>
  <c r="AJ72" i="41"/>
  <c r="Z72" i="41"/>
  <c r="P72" i="41"/>
  <c r="D72" i="41"/>
  <c r="O72" i="41"/>
  <c r="C72" i="41"/>
  <c r="AE72" i="41"/>
  <c r="S72" i="41"/>
  <c r="I72" i="41"/>
  <c r="R72" i="41"/>
  <c r="AG72" i="41"/>
  <c r="K72" i="41"/>
  <c r="AF72" i="41"/>
  <c r="J72" i="41"/>
  <c r="AB72" i="41"/>
  <c r="H72" i="41"/>
  <c r="B72" i="41"/>
  <c r="A73" i="41" s="1"/>
  <c r="X72" i="41"/>
  <c r="T72" i="41"/>
  <c r="N71" i="41"/>
  <c r="AE71" i="41"/>
  <c r="K71" i="41"/>
  <c r="AJ71" i="41"/>
  <c r="P72" i="36"/>
  <c r="W72" i="36"/>
  <c r="C72" i="36"/>
  <c r="AB72" i="36"/>
  <c r="M71" i="20"/>
  <c r="R71" i="20"/>
  <c r="G71" i="20"/>
  <c r="H71" i="20"/>
  <c r="AB36" i="35"/>
  <c r="AB36" i="32"/>
  <c r="AB36" i="34"/>
  <c r="AB36" i="33"/>
  <c r="AI206" i="4"/>
  <c r="E71" i="37"/>
  <c r="N71" i="37"/>
  <c r="D71" i="37"/>
  <c r="AG71" i="37"/>
  <c r="S71" i="37"/>
  <c r="Y87" i="4"/>
  <c r="U87" i="4" s="1"/>
  <c r="AC35" i="35"/>
  <c r="AC35" i="34"/>
  <c r="AC35" i="33"/>
  <c r="AC35" i="32"/>
  <c r="AJ205" i="4"/>
  <c r="AP133" i="4"/>
  <c r="V87" i="4" l="1"/>
  <c r="K73" i="19"/>
  <c r="J73" i="19"/>
  <c r="R73" i="19"/>
  <c r="AJ73" i="19"/>
  <c r="AG73" i="19"/>
  <c r="AJ134" i="4"/>
  <c r="AP134" i="4"/>
  <c r="H73" i="19"/>
  <c r="M73" i="19"/>
  <c r="D73" i="19"/>
  <c r="I73" i="19"/>
  <c r="Y135" i="4"/>
  <c r="AF34" i="32"/>
  <c r="AF34" i="35"/>
  <c r="AF34" i="34"/>
  <c r="AF34" i="33"/>
  <c r="AM204" i="4"/>
  <c r="K34" i="32"/>
  <c r="K34" i="33"/>
  <c r="K34" i="35"/>
  <c r="K34" i="34"/>
  <c r="R204" i="4"/>
  <c r="V134" i="4"/>
  <c r="H37" i="34"/>
  <c r="H37" i="33"/>
  <c r="H37" i="35"/>
  <c r="H37" i="32"/>
  <c r="O207" i="4"/>
  <c r="AJ73" i="23"/>
  <c r="AJ73" i="29" s="1"/>
  <c r="AB73" i="23"/>
  <c r="AB73" i="29" s="1"/>
  <c r="T73" i="23"/>
  <c r="T73" i="29" s="1"/>
  <c r="L73" i="23"/>
  <c r="L73" i="29" s="1"/>
  <c r="D73" i="23"/>
  <c r="D73" i="29" s="1"/>
  <c r="AH73" i="23"/>
  <c r="AH73" i="29" s="1"/>
  <c r="Y73" i="23"/>
  <c r="Y73" i="29" s="1"/>
  <c r="P73" i="23"/>
  <c r="P73" i="29" s="1"/>
  <c r="G73" i="23"/>
  <c r="G73" i="29" s="1"/>
  <c r="AL73" i="23"/>
  <c r="AL73" i="29" s="1"/>
  <c r="AC73" i="23"/>
  <c r="AC73" i="29" s="1"/>
  <c r="S73" i="23"/>
  <c r="S73" i="29" s="1"/>
  <c r="J73" i="23"/>
  <c r="J73" i="29" s="1"/>
  <c r="AE73" i="23"/>
  <c r="AE73" i="29" s="1"/>
  <c r="R73" i="23"/>
  <c r="R73" i="29" s="1"/>
  <c r="F73" i="23"/>
  <c r="F73" i="29" s="1"/>
  <c r="AD73" i="23"/>
  <c r="AD73" i="29" s="1"/>
  <c r="Q73" i="23"/>
  <c r="Q73" i="29" s="1"/>
  <c r="E73" i="23"/>
  <c r="E73" i="29" s="1"/>
  <c r="AG73" i="23"/>
  <c r="AG73" i="29" s="1"/>
  <c r="V73" i="23"/>
  <c r="V73" i="29" s="1"/>
  <c r="I73" i="23"/>
  <c r="I73" i="29" s="1"/>
  <c r="AF73" i="23"/>
  <c r="AF73" i="29" s="1"/>
  <c r="M73" i="23"/>
  <c r="M73" i="29" s="1"/>
  <c r="AA73" i="23"/>
  <c r="AA73" i="29" s="1"/>
  <c r="K73" i="23"/>
  <c r="K73" i="29" s="1"/>
  <c r="Z73" i="23"/>
  <c r="Z73" i="29" s="1"/>
  <c r="H73" i="23"/>
  <c r="H73" i="29" s="1"/>
  <c r="W73" i="23"/>
  <c r="W73" i="29" s="1"/>
  <c r="N73" i="23"/>
  <c r="N73" i="29" s="1"/>
  <c r="C73" i="23"/>
  <c r="C73" i="29" s="1"/>
  <c r="A74" i="23"/>
  <c r="B74" i="23" s="1"/>
  <c r="AK73" i="23"/>
  <c r="AK73" i="29" s="1"/>
  <c r="AI73" i="23"/>
  <c r="AI73" i="29" s="1"/>
  <c r="X73" i="23"/>
  <c r="X73" i="29" s="1"/>
  <c r="U73" i="23"/>
  <c r="U73" i="29" s="1"/>
  <c r="O73" i="23"/>
  <c r="O73" i="29" s="1"/>
  <c r="I72" i="18"/>
  <c r="AH72" i="18"/>
  <c r="U72" i="18"/>
  <c r="G72" i="18"/>
  <c r="P73" i="35"/>
  <c r="H73" i="35"/>
  <c r="AE73" i="35"/>
  <c r="W73" i="35"/>
  <c r="O73" i="35"/>
  <c r="G73" i="35"/>
  <c r="V73" i="35"/>
  <c r="N73" i="35"/>
  <c r="F73" i="35"/>
  <c r="AG73" i="35"/>
  <c r="Y73" i="35"/>
  <c r="Q73" i="35"/>
  <c r="T73" i="35"/>
  <c r="D73" i="35"/>
  <c r="AI73" i="35"/>
  <c r="S73" i="35"/>
  <c r="C73" i="35"/>
  <c r="AH73" i="35"/>
  <c r="B73" i="35"/>
  <c r="A74" i="35" s="1"/>
  <c r="AC73" i="35"/>
  <c r="M73" i="35"/>
  <c r="AB73" i="35"/>
  <c r="L73" i="35"/>
  <c r="AA73" i="35"/>
  <c r="K73" i="35"/>
  <c r="J73" i="35"/>
  <c r="AK73" i="35"/>
  <c r="U73" i="35"/>
  <c r="E73" i="35"/>
  <c r="D72" i="35"/>
  <c r="D72" i="39"/>
  <c r="AB72" i="39"/>
  <c r="V72" i="39"/>
  <c r="K72" i="39"/>
  <c r="J72" i="39"/>
  <c r="R73" i="38"/>
  <c r="B73" i="38"/>
  <c r="A74" i="38" s="1"/>
  <c r="AD73" i="38"/>
  <c r="E73" i="38"/>
  <c r="Q73" i="38"/>
  <c r="AK73" i="38"/>
  <c r="X73" i="38"/>
  <c r="M73" i="38"/>
  <c r="AF72" i="38"/>
  <c r="AC72" i="40"/>
  <c r="P72" i="40"/>
  <c r="S72" i="40"/>
  <c r="N72" i="40"/>
  <c r="Q72" i="40"/>
  <c r="AD72" i="20"/>
  <c r="G72" i="20"/>
  <c r="AB72" i="20"/>
  <c r="AK72" i="20"/>
  <c r="S72" i="20"/>
  <c r="AJ73" i="36"/>
  <c r="AB73" i="36"/>
  <c r="X73" i="36"/>
  <c r="N73" i="36"/>
  <c r="P134" i="4"/>
  <c r="M164" i="4"/>
  <c r="N84" i="4"/>
  <c r="N164" i="4" s="1"/>
  <c r="W37" i="34"/>
  <c r="W37" i="35"/>
  <c r="W37" i="33"/>
  <c r="W37" i="32"/>
  <c r="AD207" i="4"/>
  <c r="U88" i="4"/>
  <c r="K88" i="4"/>
  <c r="AG133" i="4"/>
  <c r="M37" i="35"/>
  <c r="M37" i="34"/>
  <c r="M37" i="33"/>
  <c r="M37" i="32"/>
  <c r="T207" i="4"/>
  <c r="AE72" i="37"/>
  <c r="Q72" i="37"/>
  <c r="N72" i="37"/>
  <c r="AI72" i="37"/>
  <c r="U72" i="37"/>
  <c r="AM84" i="4"/>
  <c r="AB73" i="42"/>
  <c r="T73" i="42"/>
  <c r="L73" i="42"/>
  <c r="D73" i="42"/>
  <c r="AI73" i="42"/>
  <c r="C73" i="42"/>
  <c r="AH73" i="42"/>
  <c r="Z73" i="42"/>
  <c r="R73" i="42"/>
  <c r="J73" i="42"/>
  <c r="B73" i="42"/>
  <c r="A74" i="42" s="1"/>
  <c r="U73" i="42"/>
  <c r="M73" i="42"/>
  <c r="E73" i="42"/>
  <c r="AF73" i="42"/>
  <c r="P73" i="42"/>
  <c r="AE73" i="42"/>
  <c r="H73" i="42"/>
  <c r="Y73" i="42"/>
  <c r="G73" i="42"/>
  <c r="X73" i="42"/>
  <c r="F73" i="42"/>
  <c r="W73" i="42"/>
  <c r="I73" i="42"/>
  <c r="Q73" i="42"/>
  <c r="AL73" i="42"/>
  <c r="N73" i="42"/>
  <c r="P34" i="32"/>
  <c r="P34" i="33"/>
  <c r="P34" i="35"/>
  <c r="W204" i="4"/>
  <c r="P34" i="34"/>
  <c r="Z34" i="33"/>
  <c r="Z34" i="32"/>
  <c r="Z34" i="35"/>
  <c r="AG204" i="4"/>
  <c r="Z34" i="34"/>
  <c r="T25" i="26"/>
  <c r="S25" i="26"/>
  <c r="L34" i="32"/>
  <c r="L34" i="33"/>
  <c r="L34" i="35"/>
  <c r="L34" i="34"/>
  <c r="S204" i="4"/>
  <c r="W132" i="4"/>
  <c r="AP86" i="4"/>
  <c r="X84" i="4"/>
  <c r="AD72" i="40"/>
  <c r="AI72" i="40"/>
  <c r="AB72" i="40"/>
  <c r="W72" i="40"/>
  <c r="Y72" i="40"/>
  <c r="AK73" i="20"/>
  <c r="AC73" i="20"/>
  <c r="U73" i="20"/>
  <c r="T73" i="20"/>
  <c r="L73" i="20"/>
  <c r="D73" i="20"/>
  <c r="AE73" i="20"/>
  <c r="V73" i="20"/>
  <c r="I73" i="20"/>
  <c r="AG73" i="20"/>
  <c r="R73" i="20"/>
  <c r="B73" i="20"/>
  <c r="A74" i="20" s="1"/>
  <c r="AD73" i="20"/>
  <c r="P73" i="20"/>
  <c r="AA73" i="20"/>
  <c r="N73" i="20"/>
  <c r="F73" i="20"/>
  <c r="Z73" i="20"/>
  <c r="Y73" i="20"/>
  <c r="X73" i="20"/>
  <c r="S73" i="20"/>
  <c r="AA72" i="20"/>
  <c r="B73" i="34"/>
  <c r="A74" i="34" s="1"/>
  <c r="AF73" i="34"/>
  <c r="I73" i="36"/>
  <c r="Q73" i="36"/>
  <c r="AF73" i="36"/>
  <c r="V73" i="36"/>
  <c r="AM132" i="4"/>
  <c r="N25" i="26"/>
  <c r="O25" i="26"/>
  <c r="S36" i="35"/>
  <c r="S36" i="34"/>
  <c r="S36" i="33"/>
  <c r="S36" i="32"/>
  <c r="Z206" i="4"/>
  <c r="AD73" i="33"/>
  <c r="V73" i="33"/>
  <c r="N73" i="33"/>
  <c r="E73" i="33"/>
  <c r="AF73" i="33"/>
  <c r="X73" i="33"/>
  <c r="T73" i="33"/>
  <c r="D73" i="33"/>
  <c r="AI73" i="33"/>
  <c r="B73" i="33"/>
  <c r="A74" i="33" s="1"/>
  <c r="AG73" i="33"/>
  <c r="Q73" i="33"/>
  <c r="AB73" i="33"/>
  <c r="K73" i="33"/>
  <c r="AO135" i="4"/>
  <c r="AA34" i="35"/>
  <c r="AA34" i="32"/>
  <c r="AA34" i="33"/>
  <c r="AA34" i="34"/>
  <c r="AH204" i="4"/>
  <c r="Y72" i="18"/>
  <c r="K72" i="18"/>
  <c r="AK72" i="18"/>
  <c r="W72" i="18"/>
  <c r="G72" i="40"/>
  <c r="R72" i="40"/>
  <c r="AK72" i="40"/>
  <c r="AF72" i="40"/>
  <c r="AG72" i="40"/>
  <c r="AB85" i="4"/>
  <c r="M165" i="4"/>
  <c r="N85" i="4"/>
  <c r="N165" i="4" s="1"/>
  <c r="D72" i="20"/>
  <c r="AL72" i="20"/>
  <c r="V72" i="20"/>
  <c r="J72" i="20"/>
  <c r="AI72" i="20"/>
  <c r="Y73" i="36"/>
  <c r="AG73" i="36"/>
  <c r="E73" i="36"/>
  <c r="AD73" i="36"/>
  <c r="AK34" i="32"/>
  <c r="AK34" i="33"/>
  <c r="AK34" i="35"/>
  <c r="AK34" i="34"/>
  <c r="AR204" i="4"/>
  <c r="AJ88" i="4"/>
  <c r="B73" i="37"/>
  <c r="A74" i="37" s="1"/>
  <c r="Y73" i="37"/>
  <c r="AD72" i="37"/>
  <c r="L72" i="37"/>
  <c r="AK72" i="37"/>
  <c r="AF73" i="25"/>
  <c r="AF73" i="31" s="1"/>
  <c r="X73" i="25"/>
  <c r="X73" i="31" s="1"/>
  <c r="P73" i="25"/>
  <c r="P73" i="31" s="1"/>
  <c r="H73" i="25"/>
  <c r="H73" i="31" s="1"/>
  <c r="AG73" i="25"/>
  <c r="AG73" i="31" s="1"/>
  <c r="W73" i="25"/>
  <c r="W73" i="31" s="1"/>
  <c r="N73" i="25"/>
  <c r="N73" i="31" s="1"/>
  <c r="E73" i="25"/>
  <c r="E73" i="31" s="1"/>
  <c r="AJ73" i="25"/>
  <c r="AJ73" i="31" s="1"/>
  <c r="AA73" i="25"/>
  <c r="AA73" i="31" s="1"/>
  <c r="R73" i="25"/>
  <c r="R73" i="31" s="1"/>
  <c r="I73" i="25"/>
  <c r="I73" i="31" s="1"/>
  <c r="AK73" i="25"/>
  <c r="AK73" i="31" s="1"/>
  <c r="Y73" i="25"/>
  <c r="Y73" i="31" s="1"/>
  <c r="L73" i="25"/>
  <c r="L73" i="31" s="1"/>
  <c r="AI73" i="25"/>
  <c r="AI73" i="31" s="1"/>
  <c r="V73" i="25"/>
  <c r="V73" i="31" s="1"/>
  <c r="K73" i="25"/>
  <c r="K73" i="31" s="1"/>
  <c r="AH73" i="25"/>
  <c r="AH73" i="31" s="1"/>
  <c r="U73" i="25"/>
  <c r="U73" i="31" s="1"/>
  <c r="J73" i="25"/>
  <c r="J73" i="31" s="1"/>
  <c r="AE73" i="25"/>
  <c r="AE73" i="31" s="1"/>
  <c r="T73" i="25"/>
  <c r="T73" i="31" s="1"/>
  <c r="G73" i="25"/>
  <c r="G73" i="31" s="1"/>
  <c r="A74" i="25"/>
  <c r="B74" i="25" s="1"/>
  <c r="AB73" i="25"/>
  <c r="AB73" i="31" s="1"/>
  <c r="O73" i="25"/>
  <c r="O73" i="31" s="1"/>
  <c r="C73" i="25"/>
  <c r="C73" i="31" s="1"/>
  <c r="AL73" i="25"/>
  <c r="AL73" i="31" s="1"/>
  <c r="Z73" i="25"/>
  <c r="Z73" i="31" s="1"/>
  <c r="M73" i="25"/>
  <c r="M73" i="31" s="1"/>
  <c r="AC73" i="25"/>
  <c r="AC73" i="31" s="1"/>
  <c r="S73" i="25"/>
  <c r="S73" i="31" s="1"/>
  <c r="Q73" i="25"/>
  <c r="Q73" i="31" s="1"/>
  <c r="F73" i="25"/>
  <c r="F73" i="31" s="1"/>
  <c r="D73" i="25"/>
  <c r="D73" i="31" s="1"/>
  <c r="AD73" i="25"/>
  <c r="AD73" i="31" s="1"/>
  <c r="AE135" i="4"/>
  <c r="AK87" i="4"/>
  <c r="AC36" i="35"/>
  <c r="AC36" i="33"/>
  <c r="AC36" i="32"/>
  <c r="AC36" i="34"/>
  <c r="AJ206" i="4"/>
  <c r="AG37" i="35"/>
  <c r="AG37" i="34"/>
  <c r="AG37" i="33"/>
  <c r="AG37" i="32"/>
  <c r="AN207" i="4"/>
  <c r="AB133" i="4"/>
  <c r="Q34" i="32"/>
  <c r="Q34" i="33"/>
  <c r="Q34" i="35"/>
  <c r="Q34" i="34"/>
  <c r="X204" i="4"/>
  <c r="B74" i="36"/>
  <c r="AF74" i="36" s="1"/>
  <c r="AK74" i="36"/>
  <c r="C74" i="36"/>
  <c r="C13" i="26" s="1"/>
  <c r="M73" i="36"/>
  <c r="AL73" i="36"/>
  <c r="AR85" i="4"/>
  <c r="P88" i="4"/>
  <c r="R133" i="4"/>
  <c r="R86" i="4"/>
  <c r="O35" i="35"/>
  <c r="O35" i="32"/>
  <c r="O35" i="34"/>
  <c r="O35" i="33"/>
  <c r="V205" i="4"/>
  <c r="AS137" i="4"/>
  <c r="I36" i="32"/>
  <c r="I36" i="35"/>
  <c r="I36" i="34"/>
  <c r="I36" i="33"/>
  <c r="P206" i="4"/>
  <c r="E25" i="26"/>
  <c r="D25" i="26"/>
  <c r="Q133" i="4"/>
  <c r="J167" i="4"/>
  <c r="J168" i="4" s="1"/>
  <c r="K87" i="4"/>
  <c r="N73" i="40"/>
  <c r="L73" i="40"/>
  <c r="B73" i="40"/>
  <c r="A74" i="40" s="1"/>
  <c r="AH73" i="40"/>
  <c r="P73" i="40"/>
  <c r="G73" i="40"/>
  <c r="F73" i="40"/>
  <c r="M72" i="40"/>
  <c r="O72" i="40"/>
  <c r="AR132" i="4"/>
  <c r="AE88" i="4"/>
  <c r="R37" i="34"/>
  <c r="R37" i="35"/>
  <c r="R37" i="33"/>
  <c r="R37" i="32"/>
  <c r="Y207" i="4"/>
  <c r="AE34" i="32"/>
  <c r="AE34" i="33"/>
  <c r="AE34" i="35"/>
  <c r="AE34" i="34"/>
  <c r="AL204" i="4"/>
  <c r="Q87" i="4"/>
  <c r="AE87" i="4"/>
  <c r="I25" i="26"/>
  <c r="J25" i="26"/>
  <c r="B74" i="19"/>
  <c r="AG74" i="19" s="1"/>
  <c r="AG77" i="19" s="1"/>
  <c r="AG78" i="19" s="1"/>
  <c r="Z73" i="19"/>
  <c r="Y73" i="19"/>
  <c r="AK133" i="4"/>
  <c r="R85" i="4"/>
  <c r="AJ34" i="35"/>
  <c r="AJ34" i="33"/>
  <c r="AJ34" i="32"/>
  <c r="AJ34" i="34"/>
  <c r="AQ204" i="4"/>
  <c r="X73" i="19"/>
  <c r="V73" i="19"/>
  <c r="AD73" i="19"/>
  <c r="E73" i="19"/>
  <c r="G73" i="19"/>
  <c r="J35" i="33"/>
  <c r="J35" i="32"/>
  <c r="J35" i="34"/>
  <c r="J35" i="35"/>
  <c r="Q205" i="4"/>
  <c r="AN136" i="4"/>
  <c r="S73" i="36"/>
  <c r="Z73" i="36"/>
  <c r="R73" i="36"/>
  <c r="U73" i="36"/>
  <c r="G73" i="36"/>
  <c r="AF73" i="41"/>
  <c r="X73" i="41"/>
  <c r="P73" i="41"/>
  <c r="H73" i="41"/>
  <c r="AE73" i="41"/>
  <c r="W73" i="41"/>
  <c r="AG73" i="41"/>
  <c r="U73" i="41"/>
  <c r="K73" i="41"/>
  <c r="AD73" i="41"/>
  <c r="T73" i="41"/>
  <c r="J73" i="41"/>
  <c r="I73" i="41"/>
  <c r="AI73" i="41"/>
  <c r="Y73" i="41"/>
  <c r="M73" i="41"/>
  <c r="C73" i="41"/>
  <c r="V73" i="41"/>
  <c r="B73" i="41"/>
  <c r="A74" i="41" s="1"/>
  <c r="R73" i="41"/>
  <c r="AK73" i="41"/>
  <c r="Q73" i="41"/>
  <c r="AJ73" i="41"/>
  <c r="N73" i="41"/>
  <c r="AH73" i="41"/>
  <c r="L73" i="41"/>
  <c r="E73" i="41"/>
  <c r="AB73" i="41"/>
  <c r="Z73" i="41"/>
  <c r="F73" i="41"/>
  <c r="D73" i="41"/>
  <c r="L72" i="41"/>
  <c r="Y72" i="41"/>
  <c r="AA72" i="41"/>
  <c r="V72" i="41"/>
  <c r="AM85" i="4"/>
  <c r="X85" i="4"/>
  <c r="G72" i="33"/>
  <c r="AA134" i="4"/>
  <c r="V86" i="4"/>
  <c r="AE73" i="21"/>
  <c r="W73" i="21"/>
  <c r="G73" i="21"/>
  <c r="AH73" i="21"/>
  <c r="Y73" i="21"/>
  <c r="P73" i="21"/>
  <c r="F73" i="21"/>
  <c r="AG73" i="21"/>
  <c r="X73" i="21"/>
  <c r="E73" i="21"/>
  <c r="AJ73" i="21"/>
  <c r="AA73" i="21"/>
  <c r="R73" i="21"/>
  <c r="I73" i="21"/>
  <c r="AD73" i="21"/>
  <c r="Q73" i="21"/>
  <c r="B73" i="21"/>
  <c r="A74" i="21" s="1"/>
  <c r="Z73" i="21"/>
  <c r="K73" i="21"/>
  <c r="AC73" i="21"/>
  <c r="J73" i="21"/>
  <c r="AB73" i="21"/>
  <c r="H73" i="21"/>
  <c r="V73" i="21"/>
  <c r="D73" i="21"/>
  <c r="U73" i="21"/>
  <c r="C73" i="21"/>
  <c r="AL73" i="21"/>
  <c r="AK73" i="21"/>
  <c r="AI73" i="21"/>
  <c r="AF73" i="21"/>
  <c r="T73" i="21"/>
  <c r="S73" i="21"/>
  <c r="M73" i="21"/>
  <c r="L73" i="21"/>
  <c r="D72" i="21"/>
  <c r="AL72" i="21"/>
  <c r="AI72" i="21"/>
  <c r="T72" i="18"/>
  <c r="J72" i="18"/>
  <c r="AI72" i="18"/>
  <c r="V72" i="18"/>
  <c r="P72" i="18"/>
  <c r="E72" i="35"/>
  <c r="P72" i="39"/>
  <c r="O72" i="39"/>
  <c r="H72" i="39"/>
  <c r="Y72" i="39"/>
  <c r="S84" i="4"/>
  <c r="K72" i="38"/>
  <c r="S72" i="38"/>
  <c r="D72" i="38"/>
  <c r="H72" i="38"/>
  <c r="AA72" i="40"/>
  <c r="T72" i="40"/>
  <c r="V72" i="40"/>
  <c r="X72" i="40"/>
  <c r="AJ72" i="20"/>
  <c r="L72" i="20"/>
  <c r="M72" i="20"/>
  <c r="AH72" i="20"/>
  <c r="F72" i="34"/>
  <c r="AI73" i="36"/>
  <c r="K73" i="36"/>
  <c r="AH73" i="36"/>
  <c r="AC73" i="36"/>
  <c r="O73" i="36"/>
  <c r="AO88" i="4"/>
  <c r="AQ132" i="4"/>
  <c r="AF86" i="4"/>
  <c r="AB86" i="4"/>
  <c r="X133" i="4"/>
  <c r="U34" i="32"/>
  <c r="U34" i="34"/>
  <c r="U34" i="33"/>
  <c r="U34" i="35"/>
  <c r="AB204" i="4"/>
  <c r="P72" i="37"/>
  <c r="G72" i="37"/>
  <c r="K72" i="37"/>
  <c r="AJ72" i="37"/>
  <c r="AH85" i="4"/>
  <c r="AC72" i="42"/>
  <c r="E72" i="42"/>
  <c r="S72" i="42"/>
  <c r="Q72" i="42"/>
  <c r="AD136" i="4"/>
  <c r="AH36" i="35"/>
  <c r="AH36" i="32"/>
  <c r="AH36" i="34"/>
  <c r="AH36" i="33"/>
  <c r="AO206" i="4"/>
  <c r="AI136" i="4"/>
  <c r="X36" i="34"/>
  <c r="X36" i="32"/>
  <c r="X36" i="35"/>
  <c r="X36" i="33"/>
  <c r="AE206" i="4"/>
  <c r="C72" i="33"/>
  <c r="V34" i="32"/>
  <c r="V34" i="35"/>
  <c r="AC204" i="4"/>
  <c r="V34" i="33"/>
  <c r="V34" i="34"/>
  <c r="AH73" i="18"/>
  <c r="Z73" i="18"/>
  <c r="R73" i="18"/>
  <c r="J73" i="18"/>
  <c r="B73" i="18"/>
  <c r="A74" i="18" s="1"/>
  <c r="AG73" i="18"/>
  <c r="Y73" i="18"/>
  <c r="Q73" i="18"/>
  <c r="I73" i="18"/>
  <c r="AF73" i="18"/>
  <c r="X73" i="18"/>
  <c r="P73" i="18"/>
  <c r="H73" i="18"/>
  <c r="AE73" i="18"/>
  <c r="W73" i="18"/>
  <c r="O73" i="18"/>
  <c r="G73" i="18"/>
  <c r="AK73" i="18"/>
  <c r="AC73" i="18"/>
  <c r="U73" i="18"/>
  <c r="M73" i="18"/>
  <c r="E73" i="18"/>
  <c r="AJ73" i="18"/>
  <c r="AB73" i="18"/>
  <c r="T73" i="18"/>
  <c r="L73" i="18"/>
  <c r="D73" i="18"/>
  <c r="AI73" i="18"/>
  <c r="AA73" i="18"/>
  <c r="S73" i="18"/>
  <c r="K73" i="18"/>
  <c r="C73" i="18"/>
  <c r="AL73" i="18"/>
  <c r="AD73" i="18"/>
  <c r="V73" i="18"/>
  <c r="N73" i="18"/>
  <c r="F73" i="18"/>
  <c r="AA72" i="18"/>
  <c r="N72" i="18"/>
  <c r="H72" i="18"/>
  <c r="AB37" i="34"/>
  <c r="AB37" i="35"/>
  <c r="AB37" i="32"/>
  <c r="AB37" i="33"/>
  <c r="AI207" i="4"/>
  <c r="AI35" i="33"/>
  <c r="AI35" i="32"/>
  <c r="AI35" i="34"/>
  <c r="AI35" i="35"/>
  <c r="AP205" i="4"/>
  <c r="F73" i="19"/>
  <c r="AL73" i="19"/>
  <c r="C73" i="19"/>
  <c r="P73" i="19"/>
  <c r="O73" i="19"/>
  <c r="W72" i="41"/>
  <c r="AH72" i="41"/>
  <c r="AI72" i="41"/>
  <c r="E72" i="41"/>
  <c r="AD72" i="41"/>
  <c r="T73" i="19"/>
  <c r="L73" i="19"/>
  <c r="S73" i="19"/>
  <c r="AA73" i="19"/>
  <c r="W73" i="19"/>
  <c r="T136" i="4"/>
  <c r="AL86" i="4"/>
  <c r="AH133" i="4"/>
  <c r="E72" i="33"/>
  <c r="Y35" i="35"/>
  <c r="Y35" i="32"/>
  <c r="Y35" i="34"/>
  <c r="Y35" i="33"/>
  <c r="AF205" i="4"/>
  <c r="T35" i="33"/>
  <c r="T35" i="35"/>
  <c r="T35" i="32"/>
  <c r="T35" i="34"/>
  <c r="AA205" i="4"/>
  <c r="L72" i="21"/>
  <c r="V72" i="21"/>
  <c r="T72" i="21"/>
  <c r="G72" i="21"/>
  <c r="E72" i="21"/>
  <c r="AB72" i="18"/>
  <c r="R72" i="18"/>
  <c r="E72" i="18"/>
  <c r="AD72" i="18"/>
  <c r="X72" i="18"/>
  <c r="AL72" i="39"/>
  <c r="AK72" i="39"/>
  <c r="T72" i="39"/>
  <c r="AG72" i="39"/>
  <c r="W72" i="38"/>
  <c r="AD72" i="38"/>
  <c r="O72" i="38"/>
  <c r="P72" i="38"/>
  <c r="L72" i="40"/>
  <c r="C72" i="40"/>
  <c r="AL72" i="40"/>
  <c r="AE72" i="40"/>
  <c r="AH72" i="40"/>
  <c r="Z135" i="4"/>
  <c r="N36" i="34"/>
  <c r="N36" i="35"/>
  <c r="N36" i="32"/>
  <c r="N36" i="33"/>
  <c r="U206" i="4"/>
  <c r="Q72" i="20"/>
  <c r="O72" i="20"/>
  <c r="Y72" i="20"/>
  <c r="U72" i="20"/>
  <c r="C72" i="20"/>
  <c r="C72" i="34"/>
  <c r="D73" i="36"/>
  <c r="AA73" i="36"/>
  <c r="H73" i="36"/>
  <c r="AK73" i="36"/>
  <c r="W73" i="36"/>
  <c r="AR84" i="4"/>
  <c r="J89" i="4"/>
  <c r="AS89" i="4"/>
  <c r="AD89" i="4"/>
  <c r="AN89" i="4"/>
  <c r="AO89" i="4" s="1"/>
  <c r="AP89" i="4" s="1"/>
  <c r="AQ89" i="4" s="1"/>
  <c r="AR89" i="4" s="1"/>
  <c r="O89" i="4"/>
  <c r="I89" i="4"/>
  <c r="H90" i="4" s="1"/>
  <c r="B73" i="32"/>
  <c r="A74" i="32" s="1"/>
  <c r="AG73" i="32"/>
  <c r="H73" i="32"/>
  <c r="AI73" i="32"/>
  <c r="AL73" i="32"/>
  <c r="V73" i="32"/>
  <c r="D73" i="32"/>
  <c r="AE73" i="32"/>
  <c r="L73" i="32"/>
  <c r="AF134" i="4"/>
  <c r="Y72" i="37"/>
  <c r="H72" i="37"/>
  <c r="W72" i="37"/>
  <c r="S72" i="37"/>
  <c r="E72" i="37"/>
  <c r="N72" i="42"/>
  <c r="U72" i="42"/>
  <c r="AA72" i="42"/>
  <c r="Y72" i="42"/>
  <c r="O136" i="4"/>
  <c r="M86" i="4"/>
  <c r="L166" i="4"/>
  <c r="AC132" i="4"/>
  <c r="Z87" i="4"/>
  <c r="AJ74" i="22"/>
  <c r="AJ74" i="28" s="1"/>
  <c r="AJ6" i="26" s="1"/>
  <c r="AB74" i="22"/>
  <c r="AB74" i="28" s="1"/>
  <c r="AB6" i="26" s="1"/>
  <c r="AC23" i="26" s="1"/>
  <c r="T74" i="22"/>
  <c r="T74" i="28" s="1"/>
  <c r="T6" i="26" s="1"/>
  <c r="L74" i="22"/>
  <c r="L74" i="28" s="1"/>
  <c r="L6" i="26" s="1"/>
  <c r="D74" i="22"/>
  <c r="D74" i="28" s="1"/>
  <c r="D6" i="26" s="1"/>
  <c r="AK74" i="22"/>
  <c r="AK74" i="28" s="1"/>
  <c r="AK6" i="26" s="1"/>
  <c r="AA74" i="22"/>
  <c r="AA74" i="28" s="1"/>
  <c r="AA6" i="26" s="1"/>
  <c r="R74" i="22"/>
  <c r="R74" i="28" s="1"/>
  <c r="R6" i="26" s="1"/>
  <c r="I74" i="22"/>
  <c r="I74" i="28" s="1"/>
  <c r="I6" i="26" s="1"/>
  <c r="AI74" i="22"/>
  <c r="AI74" i="28" s="1"/>
  <c r="AI6" i="26" s="1"/>
  <c r="Y74" i="22"/>
  <c r="Y74" i="28" s="1"/>
  <c r="Y6" i="26" s="1"/>
  <c r="O74" i="22"/>
  <c r="O74" i="28" s="1"/>
  <c r="O6" i="26" s="1"/>
  <c r="E74" i="22"/>
  <c r="E74" i="28" s="1"/>
  <c r="E6" i="26" s="1"/>
  <c r="AH74" i="22"/>
  <c r="AH74" i="28" s="1"/>
  <c r="AH6" i="26" s="1"/>
  <c r="X74" i="22"/>
  <c r="X74" i="28" s="1"/>
  <c r="X6" i="26" s="1"/>
  <c r="N74" i="22"/>
  <c r="N74" i="28" s="1"/>
  <c r="N6" i="26" s="1"/>
  <c r="C74" i="22"/>
  <c r="C74" i="28" s="1"/>
  <c r="C6" i="26" s="1"/>
  <c r="AC74" i="22"/>
  <c r="AC74" i="28" s="1"/>
  <c r="AC6" i="26" s="1"/>
  <c r="Q74" i="22"/>
  <c r="Q74" i="28" s="1"/>
  <c r="Q6" i="26" s="1"/>
  <c r="G74" i="22"/>
  <c r="G74" i="28" s="1"/>
  <c r="G6" i="26" s="1"/>
  <c r="Z74" i="22"/>
  <c r="Z74" i="28" s="1"/>
  <c r="Z6" i="26" s="1"/>
  <c r="J74" i="22"/>
  <c r="J74" i="28" s="1"/>
  <c r="J6" i="26" s="1"/>
  <c r="W74" i="22"/>
  <c r="W74" i="28" s="1"/>
  <c r="W6" i="26" s="1"/>
  <c r="H74" i="22"/>
  <c r="H74" i="28" s="1"/>
  <c r="H6" i="26" s="1"/>
  <c r="AG74" i="22"/>
  <c r="AG74" i="28" s="1"/>
  <c r="AG6" i="26" s="1"/>
  <c r="AH23" i="26" s="1"/>
  <c r="S74" i="22"/>
  <c r="S74" i="28" s="1"/>
  <c r="S6" i="26" s="1"/>
  <c r="AL74" i="22"/>
  <c r="AL74" i="28" s="1"/>
  <c r="AL6" i="26" s="1"/>
  <c r="AM23" i="26" s="1"/>
  <c r="K74" i="22"/>
  <c r="K74" i="28" s="1"/>
  <c r="K6" i="26" s="1"/>
  <c r="AF74" i="22"/>
  <c r="AF74" i="28" s="1"/>
  <c r="AF6" i="26" s="1"/>
  <c r="F74" i="22"/>
  <c r="F74" i="28" s="1"/>
  <c r="F6" i="26" s="1"/>
  <c r="AE74" i="22"/>
  <c r="AE74" i="28" s="1"/>
  <c r="AE6" i="26" s="1"/>
  <c r="AD74" i="22"/>
  <c r="AD74" i="28" s="1"/>
  <c r="AD6" i="26" s="1"/>
  <c r="V74" i="22"/>
  <c r="V74" i="28" s="1"/>
  <c r="V6" i="26" s="1"/>
  <c r="U74" i="22"/>
  <c r="U74" i="28" s="1"/>
  <c r="U6" i="26" s="1"/>
  <c r="P74" i="22"/>
  <c r="P74" i="28" s="1"/>
  <c r="P6" i="26" s="1"/>
  <c r="M74" i="22"/>
  <c r="M74" i="28" s="1"/>
  <c r="M6" i="26" s="1"/>
  <c r="AH73" i="19"/>
  <c r="AB73" i="19"/>
  <c r="AF73" i="19"/>
  <c r="AK73" i="19"/>
  <c r="AE73" i="19"/>
  <c r="AL133" i="4"/>
  <c r="F72" i="33"/>
  <c r="AJ72" i="18"/>
  <c r="Z72" i="18"/>
  <c r="M72" i="18"/>
  <c r="AL72" i="18"/>
  <c r="AF72" i="18"/>
  <c r="AD35" i="35"/>
  <c r="AD35" i="34"/>
  <c r="AD35" i="32"/>
  <c r="AD35" i="33"/>
  <c r="AK205" i="4"/>
  <c r="AJ73" i="39"/>
  <c r="T73" i="39"/>
  <c r="L73" i="39"/>
  <c r="D73" i="39"/>
  <c r="AI73" i="39"/>
  <c r="AA73" i="39"/>
  <c r="S73" i="39"/>
  <c r="K73" i="39"/>
  <c r="AK73" i="39"/>
  <c r="Y73" i="39"/>
  <c r="O73" i="39"/>
  <c r="E73" i="39"/>
  <c r="AH73" i="39"/>
  <c r="X73" i="39"/>
  <c r="N73" i="39"/>
  <c r="B73" i="39"/>
  <c r="A74" i="39" s="1"/>
  <c r="AG73" i="39"/>
  <c r="W73" i="39"/>
  <c r="M73" i="39"/>
  <c r="AL73" i="39"/>
  <c r="Z73" i="39"/>
  <c r="P73" i="39"/>
  <c r="F73" i="39"/>
  <c r="U73" i="39"/>
  <c r="R73" i="39"/>
  <c r="Q73" i="39"/>
  <c r="AF73" i="39"/>
  <c r="J73" i="39"/>
  <c r="V73" i="39"/>
  <c r="G73" i="39"/>
  <c r="AE73" i="39"/>
  <c r="AD73" i="39"/>
  <c r="AC73" i="39"/>
  <c r="I73" i="39"/>
  <c r="H73" i="39"/>
  <c r="Z72" i="40"/>
  <c r="U72" i="40"/>
  <c r="J72" i="40"/>
  <c r="E72" i="40"/>
  <c r="I72" i="40"/>
  <c r="T72" i="20"/>
  <c r="P72" i="20"/>
  <c r="N72" i="20"/>
  <c r="AC72" i="20"/>
  <c r="K72" i="20"/>
  <c r="G72" i="34"/>
  <c r="T73" i="36"/>
  <c r="L73" i="36"/>
  <c r="P73" i="36"/>
  <c r="F73" i="36"/>
  <c r="AE73" i="36"/>
  <c r="U135" i="4"/>
  <c r="AO87" i="4"/>
  <c r="Z88" i="4"/>
  <c r="S133" i="4"/>
  <c r="AL38" i="35"/>
  <c r="AL38" i="34"/>
  <c r="AL38" i="32"/>
  <c r="AL38" i="33"/>
  <c r="AS208" i="4"/>
  <c r="Z72" i="37"/>
  <c r="X72" i="37"/>
  <c r="F72" i="37"/>
  <c r="AA72" i="37"/>
  <c r="M72" i="37"/>
  <c r="Y25" i="26"/>
  <c r="X25" i="26"/>
  <c r="AF13" i="26" l="1"/>
  <c r="E30" i="26"/>
  <c r="D30" i="26"/>
  <c r="M73" i="32"/>
  <c r="AJ73" i="32"/>
  <c r="W73" i="32"/>
  <c r="X73" i="32"/>
  <c r="R73" i="32"/>
  <c r="U136" i="4"/>
  <c r="AD36" i="35"/>
  <c r="AD36" i="32"/>
  <c r="AD36" i="34"/>
  <c r="AD36" i="33"/>
  <c r="AK206" i="4"/>
  <c r="O137" i="4"/>
  <c r="O73" i="32"/>
  <c r="F73" i="32"/>
  <c r="AA73" i="32"/>
  <c r="Y73" i="32"/>
  <c r="Y89" i="4"/>
  <c r="Z89" i="4" s="1"/>
  <c r="AA89" i="4" s="1"/>
  <c r="AB89" i="4" s="1"/>
  <c r="AC89" i="4" s="1"/>
  <c r="T137" i="4"/>
  <c r="AD137" i="4"/>
  <c r="AJ35" i="33"/>
  <c r="AJ35" i="32"/>
  <c r="AJ35" i="35"/>
  <c r="AJ35" i="34"/>
  <c r="AQ205" i="4"/>
  <c r="AL74" i="19"/>
  <c r="AL77" i="19" s="1"/>
  <c r="AL78" i="19" s="1"/>
  <c r="E74" i="19"/>
  <c r="E77" i="19" s="1"/>
  <c r="AK74" i="19"/>
  <c r="AK77" i="19" s="1"/>
  <c r="K74" i="19"/>
  <c r="K77" i="19" s="1"/>
  <c r="AF88" i="4"/>
  <c r="AB73" i="40"/>
  <c r="O73" i="40"/>
  <c r="Z73" i="40"/>
  <c r="V73" i="40"/>
  <c r="S73" i="40"/>
  <c r="O36" i="35"/>
  <c r="O36" i="33"/>
  <c r="O36" i="32"/>
  <c r="O36" i="34"/>
  <c r="V206" i="4"/>
  <c r="AC74" i="36"/>
  <c r="AC13" i="26" s="1"/>
  <c r="AJ74" i="36"/>
  <c r="AJ13" i="26" s="1"/>
  <c r="AA74" i="36"/>
  <c r="AA13" i="26" s="1"/>
  <c r="G74" i="36"/>
  <c r="G13" i="26" s="1"/>
  <c r="I74" i="36"/>
  <c r="I13" i="26" s="1"/>
  <c r="AC37" i="35"/>
  <c r="AC37" i="33"/>
  <c r="AC37" i="32"/>
  <c r="AC37" i="34"/>
  <c r="AJ207" i="4"/>
  <c r="AJ73" i="37"/>
  <c r="L73" i="37"/>
  <c r="E73" i="37"/>
  <c r="AD73" i="37"/>
  <c r="AA35" i="33"/>
  <c r="AA35" i="34"/>
  <c r="AA35" i="35"/>
  <c r="AA35" i="32"/>
  <c r="AH205" i="4"/>
  <c r="L73" i="33"/>
  <c r="S73" i="33"/>
  <c r="P73" i="33"/>
  <c r="F73" i="33"/>
  <c r="AE73" i="33"/>
  <c r="AM133" i="4"/>
  <c r="Q73" i="34"/>
  <c r="AI73" i="34"/>
  <c r="L73" i="34"/>
  <c r="AK73" i="34"/>
  <c r="K73" i="20"/>
  <c r="AL73" i="20"/>
  <c r="C73" i="20"/>
  <c r="W73" i="20"/>
  <c r="M73" i="20"/>
  <c r="L35" i="34"/>
  <c r="L35" i="33"/>
  <c r="L35" i="35"/>
  <c r="L35" i="32"/>
  <c r="S205" i="4"/>
  <c r="AL74" i="42"/>
  <c r="AL19" i="26" s="1"/>
  <c r="AM36" i="26" s="1"/>
  <c r="V74" i="42"/>
  <c r="N74" i="42"/>
  <c r="N19" i="26" s="1"/>
  <c r="F74" i="42"/>
  <c r="F19" i="26" s="1"/>
  <c r="AK74" i="42"/>
  <c r="AC74" i="42"/>
  <c r="U74" i="42"/>
  <c r="U19" i="26" s="1"/>
  <c r="M74" i="42"/>
  <c r="M19" i="26" s="1"/>
  <c r="AJ74" i="42"/>
  <c r="AB74" i="42"/>
  <c r="AB19" i="26" s="1"/>
  <c r="AC36" i="26" s="1"/>
  <c r="T74" i="42"/>
  <c r="T19" i="26" s="1"/>
  <c r="L74" i="42"/>
  <c r="L19" i="26" s="1"/>
  <c r="D74" i="42"/>
  <c r="D19" i="26" s="1"/>
  <c r="AE74" i="42"/>
  <c r="AE19" i="26" s="1"/>
  <c r="W74" i="42"/>
  <c r="W19" i="26" s="1"/>
  <c r="G74" i="42"/>
  <c r="G19" i="26" s="1"/>
  <c r="Z74" i="42"/>
  <c r="Z19" i="26" s="1"/>
  <c r="J74" i="42"/>
  <c r="J19" i="26" s="1"/>
  <c r="Y74" i="42"/>
  <c r="Y19" i="26" s="1"/>
  <c r="I74" i="42"/>
  <c r="I19" i="26" s="1"/>
  <c r="X74" i="42"/>
  <c r="X19" i="26" s="1"/>
  <c r="H74" i="42"/>
  <c r="H19" i="26" s="1"/>
  <c r="AF74" i="42"/>
  <c r="AF19" i="26" s="1"/>
  <c r="Q74" i="42"/>
  <c r="Q19" i="26" s="1"/>
  <c r="P74" i="42"/>
  <c r="P19" i="26" s="1"/>
  <c r="K74" i="42"/>
  <c r="AH74" i="42"/>
  <c r="AH19" i="26" s="1"/>
  <c r="C74" i="42"/>
  <c r="C19" i="26" s="1"/>
  <c r="AG74" i="42"/>
  <c r="B74" i="42"/>
  <c r="AD74" i="42" s="1"/>
  <c r="R74" i="42"/>
  <c r="R19" i="26" s="1"/>
  <c r="AA74" i="42"/>
  <c r="S74" i="42"/>
  <c r="AA73" i="42"/>
  <c r="P135" i="4"/>
  <c r="W73" i="38"/>
  <c r="I73" i="38"/>
  <c r="AC73" i="38"/>
  <c r="AJ73" i="38"/>
  <c r="S73" i="38"/>
  <c r="N37" i="35"/>
  <c r="N37" i="34"/>
  <c r="N37" i="33"/>
  <c r="N37" i="32"/>
  <c r="U207" i="4"/>
  <c r="Y36" i="35"/>
  <c r="Y36" i="32"/>
  <c r="Y36" i="34"/>
  <c r="Y36" i="33"/>
  <c r="AF206" i="4"/>
  <c r="AI36" i="32"/>
  <c r="AI36" i="34"/>
  <c r="AI36" i="35"/>
  <c r="AI36" i="33"/>
  <c r="AP206" i="4"/>
  <c r="AI137" i="4"/>
  <c r="X134" i="4"/>
  <c r="M74" i="19"/>
  <c r="M77" i="19" s="1"/>
  <c r="M78" i="19" s="1"/>
  <c r="R74" i="19"/>
  <c r="R77" i="19" s="1"/>
  <c r="R78" i="19" s="1"/>
  <c r="H74" i="19"/>
  <c r="H77" i="19" s="1"/>
  <c r="H78" i="19" s="1"/>
  <c r="S74" i="19"/>
  <c r="S77" i="19" s="1"/>
  <c r="AC73" i="40"/>
  <c r="AG73" i="40"/>
  <c r="AJ73" i="40"/>
  <c r="AE73" i="40"/>
  <c r="AA73" i="40"/>
  <c r="I37" i="34"/>
  <c r="I37" i="32"/>
  <c r="I37" i="33"/>
  <c r="I37" i="35"/>
  <c r="P207" i="4"/>
  <c r="N74" i="36"/>
  <c r="N13" i="26" s="1"/>
  <c r="E74" i="36"/>
  <c r="E13" i="26" s="1"/>
  <c r="L74" i="36"/>
  <c r="L13" i="26" s="1"/>
  <c r="O74" i="36"/>
  <c r="O13" i="26" s="1"/>
  <c r="Q74" i="36"/>
  <c r="Q13" i="26" s="1"/>
  <c r="AB134" i="4"/>
  <c r="S73" i="37"/>
  <c r="I73" i="37"/>
  <c r="AB73" i="37"/>
  <c r="M73" i="37"/>
  <c r="AL73" i="37"/>
  <c r="AK35" i="33"/>
  <c r="AK35" i="34"/>
  <c r="AK35" i="35"/>
  <c r="AK35" i="32"/>
  <c r="AR205" i="4"/>
  <c r="S37" i="33"/>
  <c r="S37" i="32"/>
  <c r="S37" i="35"/>
  <c r="S37" i="34"/>
  <c r="Z207" i="4"/>
  <c r="Z73" i="34"/>
  <c r="I73" i="34"/>
  <c r="H73" i="34"/>
  <c r="T73" i="34"/>
  <c r="F73" i="34"/>
  <c r="Z35" i="33"/>
  <c r="Z35" i="34"/>
  <c r="Z35" i="35"/>
  <c r="Z35" i="32"/>
  <c r="AG205" i="4"/>
  <c r="W38" i="32"/>
  <c r="W38" i="34"/>
  <c r="W38" i="33"/>
  <c r="W38" i="35"/>
  <c r="AD208" i="4"/>
  <c r="AK74" i="38"/>
  <c r="AK15" i="26" s="1"/>
  <c r="AC74" i="38"/>
  <c r="AC15" i="26" s="1"/>
  <c r="AJ74" i="38"/>
  <c r="AJ15" i="26" s="1"/>
  <c r="AB74" i="38"/>
  <c r="T74" i="38"/>
  <c r="L74" i="38"/>
  <c r="D74" i="38"/>
  <c r="N74" i="38"/>
  <c r="F74" i="38"/>
  <c r="AE74" i="38"/>
  <c r="Q74" i="38"/>
  <c r="Q15" i="26" s="1"/>
  <c r="C74" i="38"/>
  <c r="B74" i="38"/>
  <c r="U74" i="38" s="1"/>
  <c r="Z74" i="38"/>
  <c r="O74" i="38"/>
  <c r="AF74" i="38"/>
  <c r="R74" i="38"/>
  <c r="R15" i="26" s="1"/>
  <c r="G74" i="38"/>
  <c r="S74" i="38"/>
  <c r="K74" i="38"/>
  <c r="Y74" i="38"/>
  <c r="I74" i="38"/>
  <c r="H74" i="38"/>
  <c r="AI74" i="38"/>
  <c r="J74" i="38"/>
  <c r="AA73" i="38"/>
  <c r="AL74" i="23"/>
  <c r="AL74" i="29" s="1"/>
  <c r="AL5" i="26" s="1"/>
  <c r="AM22" i="26" s="1"/>
  <c r="AD74" i="23"/>
  <c r="AD74" i="29" s="1"/>
  <c r="AD5" i="26" s="1"/>
  <c r="V74" i="23"/>
  <c r="V74" i="29" s="1"/>
  <c r="V5" i="26" s="1"/>
  <c r="N74" i="23"/>
  <c r="N74" i="29" s="1"/>
  <c r="N5" i="26" s="1"/>
  <c r="F74" i="23"/>
  <c r="F74" i="29" s="1"/>
  <c r="F5" i="26" s="1"/>
  <c r="AG74" i="23"/>
  <c r="AG74" i="29" s="1"/>
  <c r="AG5" i="26" s="1"/>
  <c r="AH22" i="26" s="1"/>
  <c r="X74" i="23"/>
  <c r="X74" i="29" s="1"/>
  <c r="X5" i="26" s="1"/>
  <c r="O74" i="23"/>
  <c r="O74" i="29" s="1"/>
  <c r="O5" i="26" s="1"/>
  <c r="E74" i="23"/>
  <c r="E74" i="29" s="1"/>
  <c r="E5" i="26" s="1"/>
  <c r="AJ74" i="23"/>
  <c r="AJ74" i="29" s="1"/>
  <c r="AJ5" i="26" s="1"/>
  <c r="AA74" i="23"/>
  <c r="AA74" i="29" s="1"/>
  <c r="AA5" i="26" s="1"/>
  <c r="R74" i="23"/>
  <c r="R74" i="29" s="1"/>
  <c r="R5" i="26" s="1"/>
  <c r="I74" i="23"/>
  <c r="I74" i="29" s="1"/>
  <c r="I5" i="26" s="1"/>
  <c r="AC74" i="23"/>
  <c r="AC74" i="29" s="1"/>
  <c r="AC5" i="26" s="1"/>
  <c r="Q74" i="23"/>
  <c r="Q74" i="29" s="1"/>
  <c r="Q5" i="26" s="1"/>
  <c r="D74" i="23"/>
  <c r="D74" i="29" s="1"/>
  <c r="D5" i="26" s="1"/>
  <c r="AB74" i="23"/>
  <c r="AB74" i="29" s="1"/>
  <c r="AB5" i="26" s="1"/>
  <c r="AC22" i="26" s="1"/>
  <c r="P74" i="23"/>
  <c r="P74" i="29" s="1"/>
  <c r="P5" i="26" s="1"/>
  <c r="C74" i="23"/>
  <c r="C74" i="29" s="1"/>
  <c r="C5" i="26" s="1"/>
  <c r="AF74" i="23"/>
  <c r="AF74" i="29" s="1"/>
  <c r="AF5" i="26" s="1"/>
  <c r="T74" i="23"/>
  <c r="T74" i="29" s="1"/>
  <c r="T5" i="26" s="1"/>
  <c r="H74" i="23"/>
  <c r="H74" i="29" s="1"/>
  <c r="H5" i="26" s="1"/>
  <c r="AH74" i="23"/>
  <c r="AH74" i="29" s="1"/>
  <c r="AH5" i="26" s="1"/>
  <c r="L74" i="23"/>
  <c r="L74" i="29" s="1"/>
  <c r="L5" i="26" s="1"/>
  <c r="AE74" i="23"/>
  <c r="AE74" i="29" s="1"/>
  <c r="AE5" i="26" s="1"/>
  <c r="K74" i="23"/>
  <c r="K74" i="29" s="1"/>
  <c r="K5" i="26" s="1"/>
  <c r="Z74" i="23"/>
  <c r="Z74" i="29" s="1"/>
  <c r="Z5" i="26" s="1"/>
  <c r="J74" i="23"/>
  <c r="J74" i="29" s="1"/>
  <c r="J5" i="26" s="1"/>
  <c r="W74" i="23"/>
  <c r="W74" i="29" s="1"/>
  <c r="W5" i="26" s="1"/>
  <c r="M74" i="23"/>
  <c r="M74" i="29" s="1"/>
  <c r="M5" i="26" s="1"/>
  <c r="G74" i="23"/>
  <c r="G74" i="29" s="1"/>
  <c r="G5" i="26" s="1"/>
  <c r="AK74" i="23"/>
  <c r="AK74" i="29" s="1"/>
  <c r="AK5" i="26" s="1"/>
  <c r="AI74" i="23"/>
  <c r="AI74" i="29" s="1"/>
  <c r="AI5" i="26" s="1"/>
  <c r="Y74" i="23"/>
  <c r="Y74" i="29" s="1"/>
  <c r="Y5" i="26" s="1"/>
  <c r="U74" i="23"/>
  <c r="U74" i="29" s="1"/>
  <c r="U5" i="26" s="1"/>
  <c r="S74" i="23"/>
  <c r="S74" i="29" s="1"/>
  <c r="S5" i="26" s="1"/>
  <c r="AP88" i="4"/>
  <c r="W86" i="4"/>
  <c r="Z74" i="19"/>
  <c r="Z77" i="19" s="1"/>
  <c r="AH74" i="19"/>
  <c r="AH77" i="19" s="1"/>
  <c r="T74" i="19"/>
  <c r="T77" i="19" s="1"/>
  <c r="AA74" i="19"/>
  <c r="AA77" i="19" s="1"/>
  <c r="AR133" i="4"/>
  <c r="AK74" i="40"/>
  <c r="AC74" i="40"/>
  <c r="U74" i="40"/>
  <c r="M74" i="40"/>
  <c r="E74" i="40"/>
  <c r="AJ74" i="40"/>
  <c r="AJ17" i="26" s="1"/>
  <c r="AG74" i="40"/>
  <c r="AG17" i="26" s="1"/>
  <c r="AH34" i="26" s="1"/>
  <c r="W74" i="40"/>
  <c r="L74" i="40"/>
  <c r="L17" i="26" s="1"/>
  <c r="C74" i="40"/>
  <c r="AF74" i="40"/>
  <c r="V74" i="40"/>
  <c r="V17" i="26" s="1"/>
  <c r="B74" i="40"/>
  <c r="AB74" i="40" s="1"/>
  <c r="AB17" i="26" s="1"/>
  <c r="AC34" i="26" s="1"/>
  <c r="AE74" i="40"/>
  <c r="AE17" i="26" s="1"/>
  <c r="S74" i="40"/>
  <c r="S17" i="26" s="1"/>
  <c r="J74" i="40"/>
  <c r="AL74" i="40"/>
  <c r="Z74" i="40"/>
  <c r="Z17" i="26" s="1"/>
  <c r="P74" i="40"/>
  <c r="P17" i="26" s="1"/>
  <c r="Q74" i="40"/>
  <c r="AI74" i="40"/>
  <c r="AI17" i="26" s="1"/>
  <c r="O74" i="40"/>
  <c r="O17" i="26" s="1"/>
  <c r="AH74" i="40"/>
  <c r="AH17" i="26" s="1"/>
  <c r="N74" i="40"/>
  <c r="N17" i="26" s="1"/>
  <c r="R74" i="40"/>
  <c r="Y74" i="40"/>
  <c r="F74" i="40"/>
  <c r="F17" i="26" s="1"/>
  <c r="D74" i="40"/>
  <c r="AD74" i="40"/>
  <c r="I74" i="40"/>
  <c r="AA74" i="40"/>
  <c r="AA17" i="26" s="1"/>
  <c r="X74" i="40"/>
  <c r="E73" i="40"/>
  <c r="AI73" i="40"/>
  <c r="Q88" i="4"/>
  <c r="AD74" i="36"/>
  <c r="AD13" i="26" s="1"/>
  <c r="U74" i="36"/>
  <c r="U13" i="26" s="1"/>
  <c r="AB74" i="36"/>
  <c r="AB13" i="26" s="1"/>
  <c r="AC30" i="26" s="1"/>
  <c r="W74" i="36"/>
  <c r="W13" i="26" s="1"/>
  <c r="Y74" i="36"/>
  <c r="Y13" i="26" s="1"/>
  <c r="T73" i="37"/>
  <c r="J73" i="37"/>
  <c r="Q73" i="37"/>
  <c r="U73" i="37"/>
  <c r="G73" i="37"/>
  <c r="AA73" i="34"/>
  <c r="Y73" i="34"/>
  <c r="X73" i="34"/>
  <c r="AB73" i="34"/>
  <c r="N73" i="34"/>
  <c r="AL73" i="38"/>
  <c r="F73" i="38"/>
  <c r="P73" i="38"/>
  <c r="J73" i="38"/>
  <c r="AI73" i="38"/>
  <c r="AF35" i="34"/>
  <c r="AF35" i="35"/>
  <c r="AF35" i="33"/>
  <c r="AF35" i="32"/>
  <c r="AM205" i="4"/>
  <c r="AJ74" i="32"/>
  <c r="AB74" i="32"/>
  <c r="T74" i="32"/>
  <c r="L74" i="32"/>
  <c r="S74" i="32"/>
  <c r="K74" i="32"/>
  <c r="C74" i="32"/>
  <c r="C9" i="26" s="1"/>
  <c r="AH74" i="32"/>
  <c r="Z74" i="32"/>
  <c r="B74" i="32"/>
  <c r="D74" i="32" s="1"/>
  <c r="D9" i="26" s="1"/>
  <c r="AK74" i="32"/>
  <c r="AC74" i="32"/>
  <c r="U74" i="32"/>
  <c r="M74" i="32"/>
  <c r="E74" i="32"/>
  <c r="AF74" i="32"/>
  <c r="P74" i="32"/>
  <c r="AE74" i="32"/>
  <c r="O74" i="32"/>
  <c r="AD74" i="32"/>
  <c r="N74" i="32"/>
  <c r="X74" i="32"/>
  <c r="H74" i="32"/>
  <c r="W74" i="32"/>
  <c r="G74" i="32"/>
  <c r="AL74" i="32"/>
  <c r="V74" i="32"/>
  <c r="AF135" i="4"/>
  <c r="AB73" i="32"/>
  <c r="T73" i="32"/>
  <c r="G73" i="32"/>
  <c r="P73" i="32"/>
  <c r="J73" i="32"/>
  <c r="N74" i="19"/>
  <c r="N77" i="19" s="1"/>
  <c r="F74" i="19"/>
  <c r="F77" i="19" s="1"/>
  <c r="AD74" i="19"/>
  <c r="AD77" i="19" s="1"/>
  <c r="AI74" i="19"/>
  <c r="AI77" i="19" s="1"/>
  <c r="AF87" i="4"/>
  <c r="R38" i="33"/>
  <c r="R38" i="35"/>
  <c r="R38" i="34"/>
  <c r="R38" i="32"/>
  <c r="Y208" i="4"/>
  <c r="X74" i="34"/>
  <c r="P74" i="34"/>
  <c r="AE74" i="34"/>
  <c r="AD74" i="34"/>
  <c r="V74" i="34"/>
  <c r="F74" i="34"/>
  <c r="AH74" i="34"/>
  <c r="R74" i="34"/>
  <c r="B74" i="34"/>
  <c r="W74" i="34" s="1"/>
  <c r="AC74" i="34"/>
  <c r="S74" i="34"/>
  <c r="C74" i="34"/>
  <c r="K74" i="34"/>
  <c r="J74" i="34"/>
  <c r="AA74" i="34"/>
  <c r="Z74" i="34"/>
  <c r="U74" i="34"/>
  <c r="T74" i="34"/>
  <c r="G73" i="34"/>
  <c r="AJ73" i="34"/>
  <c r="V73" i="34"/>
  <c r="AG134" i="4"/>
  <c r="V135" i="4"/>
  <c r="E23" i="26"/>
  <c r="D23" i="26"/>
  <c r="J23" i="26"/>
  <c r="I23" i="26"/>
  <c r="T23" i="26"/>
  <c r="S23" i="26"/>
  <c r="AA87" i="4"/>
  <c r="AH37" i="34"/>
  <c r="AH37" i="35"/>
  <c r="AH37" i="32"/>
  <c r="AH37" i="33"/>
  <c r="AO207" i="4"/>
  <c r="AH134" i="4"/>
  <c r="X37" i="34"/>
  <c r="X37" i="33"/>
  <c r="X37" i="35"/>
  <c r="X37" i="32"/>
  <c r="AE207" i="4"/>
  <c r="U35" i="33"/>
  <c r="U35" i="32"/>
  <c r="U35" i="34"/>
  <c r="U35" i="35"/>
  <c r="AB205" i="4"/>
  <c r="AC86" i="4"/>
  <c r="AN137" i="4"/>
  <c r="O74" i="19"/>
  <c r="O77" i="19" s="1"/>
  <c r="AB74" i="19"/>
  <c r="AB77" i="19" s="1"/>
  <c r="AB78" i="19" s="1"/>
  <c r="V74" i="19"/>
  <c r="V77" i="19" s="1"/>
  <c r="J74" i="19"/>
  <c r="J77" i="19" s="1"/>
  <c r="I74" i="19"/>
  <c r="I77" i="19" s="1"/>
  <c r="R87" i="4"/>
  <c r="I73" i="40"/>
  <c r="R73" i="40"/>
  <c r="U73" i="40"/>
  <c r="W73" i="40"/>
  <c r="S74" i="36"/>
  <c r="S13" i="26" s="1"/>
  <c r="F74" i="36"/>
  <c r="F13" i="26" s="1"/>
  <c r="J74" i="36"/>
  <c r="J13" i="26" s="1"/>
  <c r="H74" i="36"/>
  <c r="H13" i="26" s="1"/>
  <c r="Q35" i="34"/>
  <c r="Q35" i="35"/>
  <c r="Q35" i="33"/>
  <c r="Q35" i="32"/>
  <c r="X205" i="4"/>
  <c r="Z73" i="37"/>
  <c r="R73" i="37"/>
  <c r="H73" i="37"/>
  <c r="AK73" i="37"/>
  <c r="W73" i="37"/>
  <c r="X74" i="33"/>
  <c r="P74" i="33"/>
  <c r="Z74" i="33"/>
  <c r="R74" i="33"/>
  <c r="B74" i="33"/>
  <c r="Y74" i="33" s="1"/>
  <c r="N74" i="33"/>
  <c r="AC74" i="33"/>
  <c r="AB74" i="33"/>
  <c r="V74" i="33"/>
  <c r="F74" i="33"/>
  <c r="U74" i="33"/>
  <c r="AJ73" i="33"/>
  <c r="M73" i="33"/>
  <c r="AL73" i="33"/>
  <c r="AG73" i="34"/>
  <c r="R73" i="34"/>
  <c r="O73" i="34"/>
  <c r="E73" i="34"/>
  <c r="AD73" i="34"/>
  <c r="AQ86" i="4"/>
  <c r="G73" i="38"/>
  <c r="AE73" i="38"/>
  <c r="D73" i="38"/>
  <c r="Z73" i="38"/>
  <c r="T36" i="35"/>
  <c r="T36" i="33"/>
  <c r="T36" i="34"/>
  <c r="T36" i="32"/>
  <c r="AA206" i="4"/>
  <c r="AC73" i="32"/>
  <c r="E73" i="32"/>
  <c r="C73" i="32"/>
  <c r="AF73" i="32"/>
  <c r="Z73" i="32"/>
  <c r="V35" i="35"/>
  <c r="V35" i="34"/>
  <c r="V35" i="32"/>
  <c r="V35" i="33"/>
  <c r="AC205" i="4"/>
  <c r="AG86" i="4"/>
  <c r="AC74" i="19"/>
  <c r="AC77" i="19" s="1"/>
  <c r="D74" i="19"/>
  <c r="D77" i="19" s="1"/>
  <c r="AJ74" i="19"/>
  <c r="AJ77" i="19" s="1"/>
  <c r="U74" i="19"/>
  <c r="U77" i="19" s="1"/>
  <c r="Q74" i="19"/>
  <c r="Q77" i="19" s="1"/>
  <c r="Y73" i="40"/>
  <c r="AK73" i="40"/>
  <c r="AD73" i="40"/>
  <c r="AF73" i="40"/>
  <c r="Q134" i="4"/>
  <c r="S86" i="4"/>
  <c r="AI74" i="36"/>
  <c r="AI13" i="26" s="1"/>
  <c r="V74" i="36"/>
  <c r="V13" i="26" s="1"/>
  <c r="R74" i="36"/>
  <c r="R13" i="26" s="1"/>
  <c r="P74" i="36"/>
  <c r="P13" i="26" s="1"/>
  <c r="AH74" i="25"/>
  <c r="AH74" i="31" s="1"/>
  <c r="AH7" i="26" s="1"/>
  <c r="Z74" i="25"/>
  <c r="Z74" i="31" s="1"/>
  <c r="Z7" i="26" s="1"/>
  <c r="R74" i="25"/>
  <c r="R74" i="31" s="1"/>
  <c r="R7" i="26" s="1"/>
  <c r="J74" i="25"/>
  <c r="J74" i="31" s="1"/>
  <c r="J7" i="26" s="1"/>
  <c r="AE74" i="25"/>
  <c r="AE74" i="31" s="1"/>
  <c r="AE7" i="26" s="1"/>
  <c r="V74" i="25"/>
  <c r="V74" i="31" s="1"/>
  <c r="V7" i="26" s="1"/>
  <c r="M74" i="25"/>
  <c r="M74" i="31" s="1"/>
  <c r="M7" i="26" s="1"/>
  <c r="D74" i="25"/>
  <c r="D74" i="31" s="1"/>
  <c r="D7" i="26" s="1"/>
  <c r="AI74" i="25"/>
  <c r="AI74" i="31" s="1"/>
  <c r="AI7" i="26" s="1"/>
  <c r="Y74" i="25"/>
  <c r="Y74" i="31" s="1"/>
  <c r="Y7" i="26" s="1"/>
  <c r="P74" i="25"/>
  <c r="P74" i="31" s="1"/>
  <c r="P7" i="26" s="1"/>
  <c r="G74" i="25"/>
  <c r="G74" i="31" s="1"/>
  <c r="G7" i="26" s="1"/>
  <c r="AJ74" i="25"/>
  <c r="AJ74" i="31" s="1"/>
  <c r="AJ7" i="26" s="1"/>
  <c r="W74" i="25"/>
  <c r="W74" i="31" s="1"/>
  <c r="W7" i="26" s="1"/>
  <c r="K74" i="25"/>
  <c r="K74" i="31" s="1"/>
  <c r="K7" i="26" s="1"/>
  <c r="AG74" i="25"/>
  <c r="AG74" i="31" s="1"/>
  <c r="AG7" i="26" s="1"/>
  <c r="AH24" i="26" s="1"/>
  <c r="U74" i="25"/>
  <c r="U74" i="31" s="1"/>
  <c r="U7" i="26" s="1"/>
  <c r="I74" i="25"/>
  <c r="I74" i="31" s="1"/>
  <c r="I7" i="26" s="1"/>
  <c r="AF74" i="25"/>
  <c r="AF74" i="31" s="1"/>
  <c r="AF7" i="26" s="1"/>
  <c r="T74" i="25"/>
  <c r="T74" i="31" s="1"/>
  <c r="T7" i="26" s="1"/>
  <c r="H74" i="25"/>
  <c r="H74" i="31" s="1"/>
  <c r="H7" i="26" s="1"/>
  <c r="AD74" i="25"/>
  <c r="AD74" i="31" s="1"/>
  <c r="AD7" i="26" s="1"/>
  <c r="S74" i="25"/>
  <c r="S74" i="31" s="1"/>
  <c r="S7" i="26" s="1"/>
  <c r="F74" i="25"/>
  <c r="F74" i="31" s="1"/>
  <c r="F7" i="26" s="1"/>
  <c r="AL74" i="25"/>
  <c r="AL74" i="31" s="1"/>
  <c r="AL7" i="26" s="1"/>
  <c r="AM24" i="26" s="1"/>
  <c r="AA74" i="25"/>
  <c r="AA74" i="31" s="1"/>
  <c r="AA7" i="26" s="1"/>
  <c r="N74" i="25"/>
  <c r="N74" i="31" s="1"/>
  <c r="N7" i="26" s="1"/>
  <c r="AK74" i="25"/>
  <c r="AK74" i="31" s="1"/>
  <c r="AK7" i="26" s="1"/>
  <c r="X74" i="25"/>
  <c r="X74" i="31" s="1"/>
  <c r="X7" i="26" s="1"/>
  <c r="L74" i="25"/>
  <c r="L74" i="31" s="1"/>
  <c r="L7" i="26" s="1"/>
  <c r="AC74" i="25"/>
  <c r="AC74" i="31" s="1"/>
  <c r="AC7" i="26" s="1"/>
  <c r="AB74" i="25"/>
  <c r="AB74" i="31" s="1"/>
  <c r="AB7" i="26" s="1"/>
  <c r="AC24" i="26" s="1"/>
  <c r="Q74" i="25"/>
  <c r="Q74" i="31" s="1"/>
  <c r="Q7" i="26" s="1"/>
  <c r="O74" i="25"/>
  <c r="O74" i="31" s="1"/>
  <c r="O7" i="26" s="1"/>
  <c r="E74" i="25"/>
  <c r="E74" i="31" s="1"/>
  <c r="E7" i="26" s="1"/>
  <c r="C74" i="25"/>
  <c r="C74" i="31" s="1"/>
  <c r="C7" i="26" s="1"/>
  <c r="C73" i="37"/>
  <c r="AH73" i="37"/>
  <c r="P73" i="37"/>
  <c r="F73" i="37"/>
  <c r="AE73" i="37"/>
  <c r="J73" i="33"/>
  <c r="R73" i="33"/>
  <c r="I73" i="33"/>
  <c r="U73" i="33"/>
  <c r="G73" i="33"/>
  <c r="J73" i="34"/>
  <c r="AH73" i="34"/>
  <c r="W73" i="34"/>
  <c r="M73" i="34"/>
  <c r="AL73" i="34"/>
  <c r="AE74" i="20"/>
  <c r="AD74" i="20"/>
  <c r="V74" i="20"/>
  <c r="F74" i="20"/>
  <c r="AI74" i="20"/>
  <c r="U74" i="20"/>
  <c r="Z74" i="20"/>
  <c r="AJ74" i="20"/>
  <c r="T74" i="20"/>
  <c r="AH74" i="20"/>
  <c r="R74" i="20"/>
  <c r="P74" i="20"/>
  <c r="L74" i="20"/>
  <c r="B74" i="20"/>
  <c r="W74" i="20" s="1"/>
  <c r="AH73" i="20"/>
  <c r="AB73" i="20"/>
  <c r="L88" i="4"/>
  <c r="AF73" i="38"/>
  <c r="N73" i="38"/>
  <c r="L73" i="38"/>
  <c r="AH73" i="38"/>
  <c r="K35" i="33"/>
  <c r="K35" i="35"/>
  <c r="K35" i="34"/>
  <c r="K35" i="32"/>
  <c r="R205" i="4"/>
  <c r="AP135" i="4"/>
  <c r="Y23" i="26"/>
  <c r="X23" i="26"/>
  <c r="AA135" i="4"/>
  <c r="AK13" i="26"/>
  <c r="AE74" i="36"/>
  <c r="AE13" i="26" s="1"/>
  <c r="AG74" i="36"/>
  <c r="AG13" i="26" s="1"/>
  <c r="AH30" i="26" s="1"/>
  <c r="AG38" i="32"/>
  <c r="AG38" i="34"/>
  <c r="AG38" i="33"/>
  <c r="AG38" i="35"/>
  <c r="AN208" i="4"/>
  <c r="AC133" i="4"/>
  <c r="K89" i="4"/>
  <c r="L89" i="4" s="1"/>
  <c r="M89" i="4" s="1"/>
  <c r="N89" i="4" s="1"/>
  <c r="AL74" i="39"/>
  <c r="AL16" i="26" s="1"/>
  <c r="AM33" i="26" s="1"/>
  <c r="M74" i="39"/>
  <c r="M16" i="26" s="1"/>
  <c r="AA74" i="39"/>
  <c r="AA16" i="26" s="1"/>
  <c r="X74" i="39"/>
  <c r="X16" i="26" s="1"/>
  <c r="B74" i="39"/>
  <c r="F74" i="39" s="1"/>
  <c r="F16" i="26" s="1"/>
  <c r="L74" i="39"/>
  <c r="L16" i="26" s="1"/>
  <c r="K74" i="39"/>
  <c r="K16" i="26" s="1"/>
  <c r="C73" i="39"/>
  <c r="AB73" i="39"/>
  <c r="O23" i="26"/>
  <c r="N23" i="26"/>
  <c r="N73" i="32"/>
  <c r="U73" i="32"/>
  <c r="K73" i="32"/>
  <c r="I73" i="32"/>
  <c r="AH73" i="32"/>
  <c r="AI89" i="4"/>
  <c r="AJ89" i="4" s="1"/>
  <c r="AK89" i="4" s="1"/>
  <c r="AL89" i="4" s="1"/>
  <c r="AM89" i="4" s="1"/>
  <c r="Z136" i="4"/>
  <c r="AB38" i="33"/>
  <c r="AB38" i="35"/>
  <c r="AB38" i="32"/>
  <c r="AB38" i="34"/>
  <c r="AI208" i="4"/>
  <c r="AJ74" i="18"/>
  <c r="AJ77" i="18" s="1"/>
  <c r="AB74" i="18"/>
  <c r="AB77" i="18" s="1"/>
  <c r="AB78" i="18" s="1"/>
  <c r="T74" i="18"/>
  <c r="T77" i="18" s="1"/>
  <c r="L74" i="18"/>
  <c r="L77" i="18" s="1"/>
  <c r="D74" i="18"/>
  <c r="D77" i="18" s="1"/>
  <c r="AI74" i="18"/>
  <c r="AI77" i="18" s="1"/>
  <c r="S74" i="18"/>
  <c r="S77" i="18" s="1"/>
  <c r="K74" i="18"/>
  <c r="K77" i="18" s="1"/>
  <c r="C74" i="18"/>
  <c r="C77" i="18" s="1"/>
  <c r="C78" i="18" s="1"/>
  <c r="AH74" i="18"/>
  <c r="AH77" i="18" s="1"/>
  <c r="Z74" i="18"/>
  <c r="Z77" i="18" s="1"/>
  <c r="R74" i="18"/>
  <c r="R77" i="18" s="1"/>
  <c r="R78" i="18" s="1"/>
  <c r="J74" i="18"/>
  <c r="J77" i="18" s="1"/>
  <c r="B74" i="18"/>
  <c r="AA74" i="18" s="1"/>
  <c r="AA77" i="18" s="1"/>
  <c r="AG74" i="18"/>
  <c r="AG77" i="18" s="1"/>
  <c r="AG78" i="18" s="1"/>
  <c r="Y74" i="18"/>
  <c r="Y77" i="18" s="1"/>
  <c r="Q74" i="18"/>
  <c r="Q77" i="18" s="1"/>
  <c r="I74" i="18"/>
  <c r="I77" i="18" s="1"/>
  <c r="AE74" i="18"/>
  <c r="AE77" i="18" s="1"/>
  <c r="W74" i="18"/>
  <c r="W77" i="18" s="1"/>
  <c r="W78" i="18" s="1"/>
  <c r="O74" i="18"/>
  <c r="O77" i="18" s="1"/>
  <c r="G74" i="18"/>
  <c r="G77" i="18" s="1"/>
  <c r="AL74" i="18"/>
  <c r="AL77" i="18" s="1"/>
  <c r="AL78" i="18" s="1"/>
  <c r="AD74" i="18"/>
  <c r="AD77" i="18" s="1"/>
  <c r="V74" i="18"/>
  <c r="V77" i="18" s="1"/>
  <c r="N74" i="18"/>
  <c r="N77" i="18" s="1"/>
  <c r="F74" i="18"/>
  <c r="F77" i="18" s="1"/>
  <c r="AK74" i="18"/>
  <c r="AK77" i="18" s="1"/>
  <c r="AC74" i="18"/>
  <c r="AC77" i="18" s="1"/>
  <c r="U74" i="18"/>
  <c r="U77" i="18" s="1"/>
  <c r="M74" i="18"/>
  <c r="M77" i="18" s="1"/>
  <c r="M78" i="18" s="1"/>
  <c r="E74" i="18"/>
  <c r="E77" i="18" s="1"/>
  <c r="X74" i="18"/>
  <c r="X77" i="18" s="1"/>
  <c r="P74" i="18"/>
  <c r="P77" i="18" s="1"/>
  <c r="H74" i="18"/>
  <c r="H77" i="18" s="1"/>
  <c r="H78" i="18" s="1"/>
  <c r="AF74" i="18"/>
  <c r="AF77" i="18" s="1"/>
  <c r="AG74" i="21"/>
  <c r="N74" i="21"/>
  <c r="AE74" i="21"/>
  <c r="P74" i="21"/>
  <c r="AK74" i="21"/>
  <c r="B74" i="21"/>
  <c r="Y74" i="21" s="1"/>
  <c r="AC74" i="21"/>
  <c r="AB74" i="21"/>
  <c r="C74" i="21"/>
  <c r="AL74" i="21"/>
  <c r="AH74" i="21"/>
  <c r="N73" i="21"/>
  <c r="O73" i="21"/>
  <c r="AA73" i="41"/>
  <c r="AL73" i="41"/>
  <c r="S73" i="41"/>
  <c r="G73" i="41"/>
  <c r="B72" i="43"/>
  <c r="J36" i="35"/>
  <c r="J36" i="34"/>
  <c r="J36" i="33"/>
  <c r="J36" i="32"/>
  <c r="Q206" i="4"/>
  <c r="S85" i="4"/>
  <c r="L74" i="19"/>
  <c r="L77" i="19" s="1"/>
  <c r="P74" i="19"/>
  <c r="P77" i="19" s="1"/>
  <c r="G74" i="19"/>
  <c r="G77" i="19" s="1"/>
  <c r="AE74" i="19"/>
  <c r="AE77" i="19" s="1"/>
  <c r="Y74" i="19"/>
  <c r="Y77" i="19" s="1"/>
  <c r="AE35" i="35"/>
  <c r="AE35" i="32"/>
  <c r="AE35" i="33"/>
  <c r="AE35" i="34"/>
  <c r="AL205" i="4"/>
  <c r="J73" i="40"/>
  <c r="T73" i="40"/>
  <c r="H73" i="40"/>
  <c r="D73" i="40"/>
  <c r="C73" i="40"/>
  <c r="AS138" i="4"/>
  <c r="D74" i="36"/>
  <c r="D13" i="26" s="1"/>
  <c r="AL74" i="36"/>
  <c r="AL13" i="26" s="1"/>
  <c r="AM30" i="26" s="1"/>
  <c r="Z74" i="36"/>
  <c r="Z13" i="26" s="1"/>
  <c r="X74" i="36"/>
  <c r="X13" i="26" s="1"/>
  <c r="AL87" i="4"/>
  <c r="AI73" i="37"/>
  <c r="K73" i="37"/>
  <c r="X73" i="37"/>
  <c r="N73" i="37"/>
  <c r="AC85" i="4"/>
  <c r="AO136" i="4"/>
  <c r="Z73" i="33"/>
  <c r="AH73" i="33"/>
  <c r="Y73" i="33"/>
  <c r="AC73" i="33"/>
  <c r="O73" i="33"/>
  <c r="K73" i="34"/>
  <c r="C73" i="34"/>
  <c r="AE73" i="34"/>
  <c r="U73" i="34"/>
  <c r="AI73" i="20"/>
  <c r="Q73" i="20"/>
  <c r="G73" i="20"/>
  <c r="AJ73" i="20"/>
  <c r="W133" i="4"/>
  <c r="P35" i="35"/>
  <c r="P35" i="34"/>
  <c r="P35" i="33"/>
  <c r="P35" i="32"/>
  <c r="W205" i="4"/>
  <c r="AG73" i="42"/>
  <c r="AD73" i="42"/>
  <c r="AC73" i="42"/>
  <c r="K73" i="42"/>
  <c r="AJ73" i="42"/>
  <c r="M38" i="32"/>
  <c r="M38" i="35"/>
  <c r="M38" i="33"/>
  <c r="M38" i="34"/>
  <c r="T208" i="4"/>
  <c r="U73" i="38"/>
  <c r="H73" i="38"/>
  <c r="Y73" i="38"/>
  <c r="T73" i="38"/>
  <c r="C73" i="38"/>
  <c r="AH74" i="35"/>
  <c r="Z74" i="35"/>
  <c r="R74" i="35"/>
  <c r="J74" i="35"/>
  <c r="B74" i="35"/>
  <c r="AG74" i="35"/>
  <c r="Y74" i="35"/>
  <c r="Q74" i="35"/>
  <c r="I74" i="35"/>
  <c r="AF74" i="35"/>
  <c r="X74" i="35"/>
  <c r="P74" i="35"/>
  <c r="H74" i="35"/>
  <c r="AI74" i="35"/>
  <c r="AA74" i="35"/>
  <c r="S74" i="35"/>
  <c r="K74" i="35"/>
  <c r="C74" i="35"/>
  <c r="AD74" i="35"/>
  <c r="N74" i="35"/>
  <c r="AC74" i="35"/>
  <c r="M74" i="35"/>
  <c r="AB74" i="35"/>
  <c r="L74" i="35"/>
  <c r="W74" i="35"/>
  <c r="G74" i="35"/>
  <c r="AL74" i="35"/>
  <c r="V74" i="35"/>
  <c r="F74" i="35"/>
  <c r="AK74" i="35"/>
  <c r="U74" i="35"/>
  <c r="E74" i="35"/>
  <c r="AJ74" i="35"/>
  <c r="T74" i="35"/>
  <c r="D74" i="35"/>
  <c r="AE74" i="35"/>
  <c r="O74" i="35"/>
  <c r="AJ73" i="35"/>
  <c r="AD73" i="35"/>
  <c r="X73" i="35"/>
  <c r="H38" i="35"/>
  <c r="H38" i="32"/>
  <c r="H38" i="33"/>
  <c r="H38" i="34"/>
  <c r="O208" i="4"/>
  <c r="AL39" i="35"/>
  <c r="AL39" i="33"/>
  <c r="AL39" i="34"/>
  <c r="AL39" i="32"/>
  <c r="AS209" i="4"/>
  <c r="AA88" i="4"/>
  <c r="AP87" i="4"/>
  <c r="K167" i="4"/>
  <c r="K168" i="4" s="1"/>
  <c r="L87" i="4"/>
  <c r="Y74" i="37"/>
  <c r="Y14" i="26" s="1"/>
  <c r="I74" i="37"/>
  <c r="I14" i="26" s="1"/>
  <c r="W74" i="37"/>
  <c r="W14" i="26" s="1"/>
  <c r="G74" i="37"/>
  <c r="G14" i="26" s="1"/>
  <c r="B74" i="37"/>
  <c r="AF74" i="37" s="1"/>
  <c r="AF14" i="26" s="1"/>
  <c r="AA74" i="37"/>
  <c r="AL74" i="37"/>
  <c r="AL14" i="26" s="1"/>
  <c r="AM31" i="26" s="1"/>
  <c r="E74" i="37"/>
  <c r="E14" i="26" s="1"/>
  <c r="AB74" i="37"/>
  <c r="AB14" i="26" s="1"/>
  <c r="AC31" i="26" s="1"/>
  <c r="AJ74" i="37"/>
  <c r="AJ14" i="26" s="1"/>
  <c r="AC74" i="37"/>
  <c r="AC14" i="26" s="1"/>
  <c r="T74" i="37"/>
  <c r="T14" i="26" s="1"/>
  <c r="N74" i="37"/>
  <c r="N14" i="26" s="1"/>
  <c r="AG73" i="37"/>
  <c r="AC73" i="37"/>
  <c r="O73" i="37"/>
  <c r="S134" i="4"/>
  <c r="AL134" i="4"/>
  <c r="N86" i="4"/>
  <c r="N166" i="4" s="1"/>
  <c r="M166" i="4"/>
  <c r="AD73" i="32"/>
  <c r="AK73" i="32"/>
  <c r="S73" i="32"/>
  <c r="Q73" i="32"/>
  <c r="AD90" i="4"/>
  <c r="N90" i="4"/>
  <c r="L90" i="4"/>
  <c r="L92" i="4" s="1"/>
  <c r="AN90" i="4"/>
  <c r="O90" i="4"/>
  <c r="Y90" i="4"/>
  <c r="K90" i="4"/>
  <c r="K92" i="4" s="1"/>
  <c r="I90" i="4"/>
  <c r="AS90" i="4" s="1"/>
  <c r="AS92" i="4" s="1"/>
  <c r="AS96" i="4" s="1"/>
  <c r="AS174" i="4" s="1"/>
  <c r="T89" i="4"/>
  <c r="U89" i="4" s="1"/>
  <c r="V89" i="4" s="1"/>
  <c r="W89" i="4" s="1"/>
  <c r="X89" i="4" s="1"/>
  <c r="AM86" i="4"/>
  <c r="AQ133" i="4"/>
  <c r="Z74" i="41"/>
  <c r="Z18" i="26" s="1"/>
  <c r="R74" i="41"/>
  <c r="R18" i="26" s="1"/>
  <c r="J74" i="41"/>
  <c r="J18" i="26" s="1"/>
  <c r="B74" i="41"/>
  <c r="Y74" i="41" s="1"/>
  <c r="Y18" i="26" s="1"/>
  <c r="AG74" i="41"/>
  <c r="AG18" i="26" s="1"/>
  <c r="AH35" i="26" s="1"/>
  <c r="AK74" i="41"/>
  <c r="AK18" i="26" s="1"/>
  <c r="AA74" i="41"/>
  <c r="AA18" i="26" s="1"/>
  <c r="O74" i="41"/>
  <c r="E74" i="41"/>
  <c r="E18" i="26" s="1"/>
  <c r="AJ74" i="41"/>
  <c r="AJ18" i="26" s="1"/>
  <c r="AI74" i="41"/>
  <c r="AI18" i="26" s="1"/>
  <c r="W74" i="41"/>
  <c r="W18" i="26" s="1"/>
  <c r="M74" i="41"/>
  <c r="M18" i="26" s="1"/>
  <c r="C74" i="41"/>
  <c r="C18" i="26" s="1"/>
  <c r="AC74" i="41"/>
  <c r="F74" i="41"/>
  <c r="F18" i="26" s="1"/>
  <c r="V74" i="41"/>
  <c r="V18" i="26" s="1"/>
  <c r="U74" i="41"/>
  <c r="U18" i="26" s="1"/>
  <c r="T74" i="41"/>
  <c r="T18" i="26" s="1"/>
  <c r="AL74" i="41"/>
  <c r="AL18" i="26" s="1"/>
  <c r="AM35" i="26" s="1"/>
  <c r="L74" i="41"/>
  <c r="L18" i="26" s="1"/>
  <c r="H74" i="41"/>
  <c r="H18" i="26" s="1"/>
  <c r="AF74" i="41"/>
  <c r="AF18" i="26" s="1"/>
  <c r="AD74" i="41"/>
  <c r="AD18" i="26" s="1"/>
  <c r="AC73" i="41"/>
  <c r="O73" i="41"/>
  <c r="AK134" i="4"/>
  <c r="X74" i="19"/>
  <c r="X77" i="19" s="1"/>
  <c r="AF74" i="19"/>
  <c r="AF77" i="19" s="1"/>
  <c r="W74" i="19"/>
  <c r="W77" i="19" s="1"/>
  <c r="W78" i="19" s="1"/>
  <c r="C74" i="19"/>
  <c r="C77" i="19" s="1"/>
  <c r="C78" i="19" s="1"/>
  <c r="X73" i="40"/>
  <c r="AL73" i="40"/>
  <c r="Q73" i="40"/>
  <c r="M73" i="40"/>
  <c r="K73" i="40"/>
  <c r="R134" i="4"/>
  <c r="M74" i="36"/>
  <c r="M13" i="26" s="1"/>
  <c r="T74" i="36"/>
  <c r="T13" i="26" s="1"/>
  <c r="K74" i="36"/>
  <c r="K13" i="26" s="1"/>
  <c r="AH74" i="36"/>
  <c r="AH13" i="26" s="1"/>
  <c r="AE136" i="4"/>
  <c r="D73" i="37"/>
  <c r="AA73" i="37"/>
  <c r="AF73" i="37"/>
  <c r="V73" i="37"/>
  <c r="AK88" i="4"/>
  <c r="AA73" i="33"/>
  <c r="C73" i="33"/>
  <c r="H73" i="33"/>
  <c r="AK73" i="33"/>
  <c r="W73" i="33"/>
  <c r="P73" i="34"/>
  <c r="S73" i="34"/>
  <c r="D73" i="34"/>
  <c r="AC73" i="34"/>
  <c r="J73" i="20"/>
  <c r="H73" i="20"/>
  <c r="AF73" i="20"/>
  <c r="O73" i="20"/>
  <c r="E73" i="20"/>
  <c r="V73" i="42"/>
  <c r="O73" i="42"/>
  <c r="AK73" i="42"/>
  <c r="S73" i="42"/>
  <c r="V88" i="4"/>
  <c r="V73" i="38"/>
  <c r="AG73" i="38"/>
  <c r="O73" i="38"/>
  <c r="AB73" i="38"/>
  <c r="K73" i="38"/>
  <c r="Z73" i="35"/>
  <c r="R73" i="35"/>
  <c r="I73" i="35"/>
  <c r="AL73" i="35"/>
  <c r="AF73" i="35"/>
  <c r="Y136" i="4"/>
  <c r="AJ135" i="4"/>
  <c r="W87" i="4"/>
  <c r="AD19" i="26" l="1"/>
  <c r="F15" i="26"/>
  <c r="E9" i="26"/>
  <c r="AF15" i="26"/>
  <c r="Y17" i="26"/>
  <c r="C17" i="26"/>
  <c r="AC17" i="26"/>
  <c r="H15" i="26"/>
  <c r="D15" i="26"/>
  <c r="AL17" i="26"/>
  <c r="AM34" i="26" s="1"/>
  <c r="I15" i="26"/>
  <c r="O18" i="26"/>
  <c r="U15" i="26"/>
  <c r="AL5" i="32"/>
  <c r="AL5" i="35"/>
  <c r="AL5" i="34"/>
  <c r="AL5" i="33"/>
  <c r="J37" i="34"/>
  <c r="J37" i="32"/>
  <c r="J37" i="35"/>
  <c r="J37" i="33"/>
  <c r="Q207" i="4"/>
  <c r="AH74" i="39"/>
  <c r="AH16" i="26" s="1"/>
  <c r="AJ74" i="39"/>
  <c r="AJ16" i="26" s="1"/>
  <c r="AF74" i="39"/>
  <c r="AF16" i="26" s="1"/>
  <c r="S74" i="39"/>
  <c r="S16" i="26" s="1"/>
  <c r="N74" i="39"/>
  <c r="N16" i="26" s="1"/>
  <c r="AG39" i="35"/>
  <c r="AG39" i="34"/>
  <c r="AG39" i="32"/>
  <c r="AG39" i="33"/>
  <c r="AN209" i="4"/>
  <c r="M88" i="4"/>
  <c r="D24" i="26"/>
  <c r="E24" i="26"/>
  <c r="AE74" i="33"/>
  <c r="AG74" i="33"/>
  <c r="AE89" i="4"/>
  <c r="AF89" i="4" s="1"/>
  <c r="AG89" i="4" s="1"/>
  <c r="AH89" i="4" s="1"/>
  <c r="T22" i="26"/>
  <c r="S22" i="26"/>
  <c r="AI15" i="26"/>
  <c r="G15" i="26"/>
  <c r="C15" i="26"/>
  <c r="AB135" i="4"/>
  <c r="Y37" i="34"/>
  <c r="Y37" i="35"/>
  <c r="Y37" i="33"/>
  <c r="Y37" i="32"/>
  <c r="AF207" i="4"/>
  <c r="P136" i="4"/>
  <c r="AG19" i="26"/>
  <c r="AH36" i="26" s="1"/>
  <c r="I36" i="26"/>
  <c r="J36" i="26"/>
  <c r="Y36" i="26"/>
  <c r="X36" i="26"/>
  <c r="O36" i="26"/>
  <c r="N36" i="26"/>
  <c r="T138" i="4"/>
  <c r="O138" i="4"/>
  <c r="AM87" i="4"/>
  <c r="O30" i="26"/>
  <c r="N30" i="26"/>
  <c r="E35" i="26"/>
  <c r="D35" i="26"/>
  <c r="Z90" i="4"/>
  <c r="Y92" i="4"/>
  <c r="Y96" i="4" s="1"/>
  <c r="Y174" i="4" s="1"/>
  <c r="AD92" i="4"/>
  <c r="AD96" i="4" s="1"/>
  <c r="AD174" i="4" s="1"/>
  <c r="S74" i="37"/>
  <c r="S14" i="26" s="1"/>
  <c r="L74" i="37"/>
  <c r="L14" i="26" s="1"/>
  <c r="K74" i="37"/>
  <c r="K14" i="26" s="1"/>
  <c r="O74" i="37"/>
  <c r="O14" i="26" s="1"/>
  <c r="Q74" i="37"/>
  <c r="Q14" i="26" s="1"/>
  <c r="M39" i="33"/>
  <c r="M39" i="35"/>
  <c r="M39" i="32"/>
  <c r="M39" i="34"/>
  <c r="T209" i="4"/>
  <c r="AJ74" i="21"/>
  <c r="K74" i="21"/>
  <c r="G74" i="21"/>
  <c r="E74" i="21"/>
  <c r="AI74" i="39"/>
  <c r="AI16" i="26" s="1"/>
  <c r="W74" i="39"/>
  <c r="W16" i="26" s="1"/>
  <c r="G74" i="39"/>
  <c r="G16" i="26" s="1"/>
  <c r="AE74" i="39"/>
  <c r="AE16" i="26" s="1"/>
  <c r="V74" i="39"/>
  <c r="V16" i="26" s="1"/>
  <c r="AA136" i="4"/>
  <c r="M74" i="20"/>
  <c r="E74" i="20"/>
  <c r="J74" i="20"/>
  <c r="N74" i="20"/>
  <c r="T24" i="26"/>
  <c r="S24" i="26"/>
  <c r="T37" i="34"/>
  <c r="T37" i="35"/>
  <c r="T37" i="32"/>
  <c r="T37" i="33"/>
  <c r="AA207" i="4"/>
  <c r="AK74" i="33"/>
  <c r="M74" i="33"/>
  <c r="J74" i="33"/>
  <c r="H74" i="33"/>
  <c r="AH135" i="4"/>
  <c r="AB87" i="4"/>
  <c r="V136" i="4"/>
  <c r="N74" i="34"/>
  <c r="H74" i="34"/>
  <c r="Y30" i="26"/>
  <c r="X30" i="26"/>
  <c r="X17" i="26"/>
  <c r="R17" i="26"/>
  <c r="AF17" i="26"/>
  <c r="E17" i="26"/>
  <c r="D22" i="26"/>
  <c r="E22" i="26"/>
  <c r="J32" i="26"/>
  <c r="I32" i="26"/>
  <c r="S32" i="26"/>
  <c r="T32" i="26"/>
  <c r="L15" i="26"/>
  <c r="S38" i="35"/>
  <c r="S38" i="32"/>
  <c r="S38" i="33"/>
  <c r="S38" i="34"/>
  <c r="Z208" i="4"/>
  <c r="AI138" i="4"/>
  <c r="E36" i="26"/>
  <c r="D36" i="26"/>
  <c r="L36" i="33"/>
  <c r="L36" i="34"/>
  <c r="L36" i="35"/>
  <c r="L36" i="32"/>
  <c r="S206" i="4"/>
  <c r="O37" i="32"/>
  <c r="O37" i="34"/>
  <c r="O37" i="33"/>
  <c r="O37" i="35"/>
  <c r="V207" i="4"/>
  <c r="AJ36" i="35"/>
  <c r="AJ36" i="33"/>
  <c r="AJ36" i="34"/>
  <c r="AJ36" i="32"/>
  <c r="AQ206" i="4"/>
  <c r="Q74" i="39"/>
  <c r="Q16" i="26" s="1"/>
  <c r="E74" i="39"/>
  <c r="E16" i="26" s="1"/>
  <c r="AD74" i="39"/>
  <c r="AD16" i="26" s="1"/>
  <c r="Q135" i="4"/>
  <c r="AR86" i="4"/>
  <c r="G9" i="26"/>
  <c r="E26" i="26"/>
  <c r="D26" i="26"/>
  <c r="E34" i="26"/>
  <c r="D34" i="26"/>
  <c r="M17" i="26"/>
  <c r="AE15" i="26"/>
  <c r="T15" i="26"/>
  <c r="W39" i="35"/>
  <c r="W39" i="33"/>
  <c r="W39" i="34"/>
  <c r="W39" i="32"/>
  <c r="AD209" i="4"/>
  <c r="P89" i="4"/>
  <c r="Q89" i="4" s="1"/>
  <c r="R89" i="4" s="1"/>
  <c r="S89" i="4" s="1"/>
  <c r="AC19" i="26"/>
  <c r="AD37" i="35"/>
  <c r="AD37" i="34"/>
  <c r="AD37" i="32"/>
  <c r="AD37" i="33"/>
  <c r="AK207" i="4"/>
  <c r="AA14" i="26"/>
  <c r="I30" i="26"/>
  <c r="J30" i="26"/>
  <c r="AN138" i="4"/>
  <c r="AH38" i="32"/>
  <c r="AH38" i="35"/>
  <c r="AH38" i="34"/>
  <c r="AH38" i="33"/>
  <c r="AO208" i="4"/>
  <c r="AG135" i="4"/>
  <c r="AG87" i="4"/>
  <c r="I17" i="26"/>
  <c r="J17" i="26"/>
  <c r="U17" i="26"/>
  <c r="Y15" i="26"/>
  <c r="O15" i="26"/>
  <c r="AB15" i="26"/>
  <c r="AC32" i="26" s="1"/>
  <c r="AI37" i="34"/>
  <c r="AI37" i="33"/>
  <c r="AI37" i="35"/>
  <c r="AI37" i="32"/>
  <c r="AP207" i="4"/>
  <c r="K19" i="26"/>
  <c r="AK19" i="26"/>
  <c r="W88" i="4"/>
  <c r="S135" i="4"/>
  <c r="AE74" i="37"/>
  <c r="AE14" i="26" s="1"/>
  <c r="AG74" i="37"/>
  <c r="AG14" i="26" s="1"/>
  <c r="AH31" i="26" s="1"/>
  <c r="Z74" i="21"/>
  <c r="W74" i="21"/>
  <c r="AJ136" i="4"/>
  <c r="AE36" i="35"/>
  <c r="AE36" i="34"/>
  <c r="AE36" i="33"/>
  <c r="AE36" i="32"/>
  <c r="AL206" i="4"/>
  <c r="L74" i="21"/>
  <c r="X74" i="21"/>
  <c r="R74" i="21"/>
  <c r="AI74" i="21"/>
  <c r="AF74" i="21"/>
  <c r="O74" i="39"/>
  <c r="O16" i="26" s="1"/>
  <c r="C74" i="39"/>
  <c r="C16" i="26" s="1"/>
  <c r="H74" i="39"/>
  <c r="H16" i="26" s="1"/>
  <c r="U74" i="39"/>
  <c r="U16" i="26" s="1"/>
  <c r="AA74" i="20"/>
  <c r="H74" i="20"/>
  <c r="I74" i="20"/>
  <c r="AL74" i="20"/>
  <c r="D74" i="33"/>
  <c r="AL74" i="33"/>
  <c r="AD74" i="33"/>
  <c r="AH74" i="33"/>
  <c r="AF74" i="33"/>
  <c r="S87" i="4"/>
  <c r="X38" i="32"/>
  <c r="X38" i="34"/>
  <c r="X38" i="35"/>
  <c r="X38" i="33"/>
  <c r="AE208" i="4"/>
  <c r="D74" i="34"/>
  <c r="AI74" i="34"/>
  <c r="I74" i="34"/>
  <c r="AL74" i="34"/>
  <c r="AF74" i="34"/>
  <c r="AF36" i="34"/>
  <c r="AF36" i="32"/>
  <c r="AF36" i="33"/>
  <c r="AF36" i="35"/>
  <c r="AM206" i="4"/>
  <c r="AD17" i="26"/>
  <c r="W17" i="26"/>
  <c r="X86" i="4"/>
  <c r="K15" i="26"/>
  <c r="Z15" i="26"/>
  <c r="N15" i="26"/>
  <c r="S19" i="26"/>
  <c r="AG88" i="4"/>
  <c r="AC18" i="26"/>
  <c r="W134" i="4"/>
  <c r="R135" i="4"/>
  <c r="AL40" i="33"/>
  <c r="AL40" i="34"/>
  <c r="AL40" i="35"/>
  <c r="AL40" i="32"/>
  <c r="AS210" i="4"/>
  <c r="X87" i="4"/>
  <c r="D74" i="39"/>
  <c r="D16" i="26" s="1"/>
  <c r="Y74" i="39"/>
  <c r="Y16" i="26" s="1"/>
  <c r="R74" i="39"/>
  <c r="R16" i="26" s="1"/>
  <c r="AC74" i="39"/>
  <c r="AC16" i="26" s="1"/>
  <c r="AC134" i="4"/>
  <c r="AP136" i="4"/>
  <c r="AC74" i="20"/>
  <c r="AB74" i="20"/>
  <c r="X74" i="20"/>
  <c r="Q74" i="20"/>
  <c r="G74" i="20"/>
  <c r="N24" i="26"/>
  <c r="O24" i="26"/>
  <c r="T30" i="26"/>
  <c r="S30" i="26"/>
  <c r="AH86" i="4"/>
  <c r="T74" i="33"/>
  <c r="K74" i="33"/>
  <c r="C74" i="33"/>
  <c r="C10" i="26" s="1"/>
  <c r="G74" i="33"/>
  <c r="I74" i="33"/>
  <c r="AJ74" i="34"/>
  <c r="L74" i="34"/>
  <c r="Q74" i="34"/>
  <c r="G74" i="34"/>
  <c r="R39" i="35"/>
  <c r="R39" i="32"/>
  <c r="R39" i="33"/>
  <c r="R39" i="34"/>
  <c r="Y209" i="4"/>
  <c r="AF136" i="4"/>
  <c r="AA74" i="32"/>
  <c r="D17" i="26"/>
  <c r="AK17" i="26"/>
  <c r="J15" i="26"/>
  <c r="S15" i="26"/>
  <c r="V74" i="38"/>
  <c r="V15" i="26" s="1"/>
  <c r="E74" i="38"/>
  <c r="E15" i="26" s="1"/>
  <c r="N38" i="32"/>
  <c r="N38" i="35"/>
  <c r="N38" i="33"/>
  <c r="N38" i="34"/>
  <c r="U208" i="4"/>
  <c r="AA19" i="26"/>
  <c r="AL135" i="4"/>
  <c r="AB88" i="4"/>
  <c r="O92" i="4"/>
  <c r="O96" i="4" s="1"/>
  <c r="O174" i="4" s="1"/>
  <c r="AO90" i="4"/>
  <c r="AN92" i="4"/>
  <c r="AN96" i="4" s="1"/>
  <c r="AN174" i="4" s="1"/>
  <c r="P36" i="35"/>
  <c r="P36" i="33"/>
  <c r="P36" i="32"/>
  <c r="P36" i="34"/>
  <c r="W206" i="4"/>
  <c r="AE137" i="4"/>
  <c r="AD74" i="37"/>
  <c r="AD14" i="26" s="1"/>
  <c r="U74" i="37"/>
  <c r="U14" i="26" s="1"/>
  <c r="J74" i="37"/>
  <c r="J14" i="26" s="1"/>
  <c r="H74" i="37"/>
  <c r="H14" i="26" s="1"/>
  <c r="M87" i="4"/>
  <c r="L167" i="4"/>
  <c r="L168" i="4" s="1"/>
  <c r="AK135" i="4"/>
  <c r="K74" i="41"/>
  <c r="K18" i="26" s="1"/>
  <c r="AB74" i="41"/>
  <c r="AB18" i="26" s="1"/>
  <c r="AC35" i="26" s="1"/>
  <c r="D74" i="41"/>
  <c r="D18" i="26" s="1"/>
  <c r="I74" i="41"/>
  <c r="I18" i="26" s="1"/>
  <c r="AH74" i="41"/>
  <c r="AH18" i="26" s="1"/>
  <c r="T90" i="4"/>
  <c r="O74" i="21"/>
  <c r="F74" i="21"/>
  <c r="AD74" i="21"/>
  <c r="D74" i="21"/>
  <c r="I74" i="21"/>
  <c r="AL88" i="4"/>
  <c r="AE74" i="41"/>
  <c r="AE18" i="26" s="1"/>
  <c r="G74" i="41"/>
  <c r="G18" i="26" s="1"/>
  <c r="N74" i="41"/>
  <c r="N18" i="26" s="1"/>
  <c r="Q74" i="41"/>
  <c r="Q18" i="26" s="1"/>
  <c r="B73" i="43"/>
  <c r="J90" i="4"/>
  <c r="J92" i="4" s="1"/>
  <c r="M90" i="4"/>
  <c r="M92" i="4" s="1"/>
  <c r="S74" i="21"/>
  <c r="AA74" i="21"/>
  <c r="H74" i="21"/>
  <c r="M74" i="21"/>
  <c r="Q74" i="21"/>
  <c r="AB39" i="33"/>
  <c r="AB39" i="35"/>
  <c r="AB39" i="32"/>
  <c r="AB39" i="34"/>
  <c r="AI209" i="4"/>
  <c r="Z74" i="39"/>
  <c r="Z16" i="26" s="1"/>
  <c r="J74" i="39"/>
  <c r="J16" i="26" s="1"/>
  <c r="AB74" i="39"/>
  <c r="AB16" i="26" s="1"/>
  <c r="AC33" i="26" s="1"/>
  <c r="AK74" i="39"/>
  <c r="AK16" i="26" s="1"/>
  <c r="C74" i="20"/>
  <c r="D74" i="20"/>
  <c r="AK74" i="20"/>
  <c r="Y74" i="20"/>
  <c r="O74" i="20"/>
  <c r="Y24" i="26"/>
  <c r="X24" i="26"/>
  <c r="AJ74" i="33"/>
  <c r="AA74" i="33"/>
  <c r="S74" i="33"/>
  <c r="O74" i="33"/>
  <c r="Q74" i="33"/>
  <c r="Q36" i="35"/>
  <c r="Q36" i="33"/>
  <c r="Q36" i="34"/>
  <c r="Q36" i="32"/>
  <c r="X206" i="4"/>
  <c r="E74" i="34"/>
  <c r="AB74" i="34"/>
  <c r="Y74" i="34"/>
  <c r="O74" i="34"/>
  <c r="I74" i="32"/>
  <c r="Q74" i="32"/>
  <c r="J74" i="32"/>
  <c r="AI74" i="32"/>
  <c r="R88" i="4"/>
  <c r="Q17" i="26"/>
  <c r="T74" i="40"/>
  <c r="T17" i="26" s="1"/>
  <c r="AR134" i="4"/>
  <c r="O22" i="26"/>
  <c r="N22" i="26"/>
  <c r="J22" i="26"/>
  <c r="I22" i="26"/>
  <c r="AG74" i="38"/>
  <c r="AG15" i="26" s="1"/>
  <c r="AH32" i="26" s="1"/>
  <c r="W74" i="38"/>
  <c r="W15" i="26" s="1"/>
  <c r="P74" i="38"/>
  <c r="P15" i="26" s="1"/>
  <c r="AD74" i="38"/>
  <c r="AD15" i="26" s="1"/>
  <c r="M74" i="38"/>
  <c r="M15" i="26" s="1"/>
  <c r="AK36" i="32"/>
  <c r="AK36" i="33"/>
  <c r="AK36" i="35"/>
  <c r="AK36" i="34"/>
  <c r="AR206" i="4"/>
  <c r="T36" i="26"/>
  <c r="S36" i="26"/>
  <c r="AJ19" i="26"/>
  <c r="V19" i="26"/>
  <c r="AA36" i="34"/>
  <c r="AA36" i="32"/>
  <c r="AA36" i="35"/>
  <c r="AA36" i="33"/>
  <c r="AH206" i="4"/>
  <c r="AD138" i="4"/>
  <c r="O35" i="26"/>
  <c r="N35" i="26"/>
  <c r="Y31" i="26"/>
  <c r="X31" i="26"/>
  <c r="J35" i="26"/>
  <c r="I35" i="26"/>
  <c r="Y35" i="26"/>
  <c r="X35" i="26"/>
  <c r="S35" i="26"/>
  <c r="T35" i="26"/>
  <c r="Z137" i="4"/>
  <c r="O33" i="26"/>
  <c r="N33" i="26"/>
  <c r="C74" i="37"/>
  <c r="C14" i="26" s="1"/>
  <c r="AK74" i="37"/>
  <c r="AK14" i="26" s="1"/>
  <c r="R74" i="37"/>
  <c r="R14" i="26" s="1"/>
  <c r="P74" i="37"/>
  <c r="P14" i="26" s="1"/>
  <c r="AS139" i="4"/>
  <c r="Y137" i="4"/>
  <c r="AI74" i="37"/>
  <c r="AI14" i="26" s="1"/>
  <c r="F74" i="37"/>
  <c r="F14" i="26" s="1"/>
  <c r="Z74" i="37"/>
  <c r="Z14" i="26" s="1"/>
  <c r="X74" i="37"/>
  <c r="X14" i="26" s="1"/>
  <c r="AQ87" i="4"/>
  <c r="P74" i="41"/>
  <c r="P18" i="26" s="1"/>
  <c r="S74" i="41"/>
  <c r="S18" i="26" s="1"/>
  <c r="X74" i="41"/>
  <c r="X18" i="26" s="1"/>
  <c r="AQ134" i="4"/>
  <c r="AI90" i="4"/>
  <c r="M74" i="37"/>
  <c r="M14" i="26" s="1"/>
  <c r="D74" i="37"/>
  <c r="D14" i="26" s="1"/>
  <c r="V74" i="37"/>
  <c r="V14" i="26" s="1"/>
  <c r="AH74" i="37"/>
  <c r="AH14" i="26" s="1"/>
  <c r="H39" i="32"/>
  <c r="H39" i="35"/>
  <c r="H39" i="33"/>
  <c r="H39" i="34"/>
  <c r="O209" i="4"/>
  <c r="AO137" i="4"/>
  <c r="T74" i="21"/>
  <c r="J74" i="21"/>
  <c r="U74" i="21"/>
  <c r="V74" i="21"/>
  <c r="AG74" i="39"/>
  <c r="AG16" i="26" s="1"/>
  <c r="AH33" i="26" s="1"/>
  <c r="P74" i="39"/>
  <c r="P16" i="26" s="1"/>
  <c r="T74" i="39"/>
  <c r="T16" i="26" s="1"/>
  <c r="I74" i="39"/>
  <c r="I16" i="26" s="1"/>
  <c r="K36" i="35"/>
  <c r="K36" i="32"/>
  <c r="K36" i="34"/>
  <c r="K36" i="33"/>
  <c r="R206" i="4"/>
  <c r="AF74" i="20"/>
  <c r="S74" i="20"/>
  <c r="K74" i="20"/>
  <c r="AG74" i="20"/>
  <c r="J24" i="26"/>
  <c r="I24" i="26"/>
  <c r="V36" i="35"/>
  <c r="V36" i="34"/>
  <c r="V36" i="33"/>
  <c r="V36" i="32"/>
  <c r="AC206" i="4"/>
  <c r="E74" i="33"/>
  <c r="L74" i="33"/>
  <c r="AI74" i="33"/>
  <c r="W74" i="33"/>
  <c r="U36" i="35"/>
  <c r="U36" i="32"/>
  <c r="U36" i="34"/>
  <c r="U36" i="33"/>
  <c r="AB206" i="4"/>
  <c r="AK74" i="34"/>
  <c r="M74" i="34"/>
  <c r="AG74" i="34"/>
  <c r="F74" i="32"/>
  <c r="F9" i="26" s="1"/>
  <c r="Y74" i="32"/>
  <c r="AG74" i="32"/>
  <c r="R74" i="32"/>
  <c r="H74" i="40"/>
  <c r="H17" i="26" s="1"/>
  <c r="G74" i="40"/>
  <c r="G17" i="26" s="1"/>
  <c r="K74" i="40"/>
  <c r="K17" i="26" s="1"/>
  <c r="AQ88" i="4"/>
  <c r="Y22" i="26"/>
  <c r="X22" i="26"/>
  <c r="AH74" i="38"/>
  <c r="AH15" i="26" s="1"/>
  <c r="X74" i="38"/>
  <c r="X15" i="26" s="1"/>
  <c r="AA74" i="38"/>
  <c r="AA15" i="26" s="1"/>
  <c r="AL74" i="38"/>
  <c r="AL15" i="26" s="1"/>
  <c r="AM32" i="26" s="1"/>
  <c r="Z36" i="35"/>
  <c r="Z36" i="33"/>
  <c r="Z36" i="34"/>
  <c r="Z36" i="32"/>
  <c r="AG206" i="4"/>
  <c r="I38" i="35"/>
  <c r="I38" i="33"/>
  <c r="I38" i="32"/>
  <c r="I38" i="34"/>
  <c r="P208" i="4"/>
  <c r="X135" i="4"/>
  <c r="AI74" i="42"/>
  <c r="AI19" i="26" s="1"/>
  <c r="O74" i="42"/>
  <c r="O19" i="26" s="1"/>
  <c r="E74" i="42"/>
  <c r="E19" i="26" s="1"/>
  <c r="AM134" i="4"/>
  <c r="AC38" i="35"/>
  <c r="AC38" i="32"/>
  <c r="AC38" i="34"/>
  <c r="AC38" i="33"/>
  <c r="AJ208" i="4"/>
  <c r="U137" i="4"/>
  <c r="AO138" i="4" l="1"/>
  <c r="AK37" i="33"/>
  <c r="AK37" i="32"/>
  <c r="AK37" i="34"/>
  <c r="AK37" i="35"/>
  <c r="AR207" i="4"/>
  <c r="Y32" i="26"/>
  <c r="X32" i="26"/>
  <c r="AK136" i="4"/>
  <c r="AE138" i="4"/>
  <c r="AP90" i="4"/>
  <c r="AO92" i="4"/>
  <c r="AO96" i="4" s="1"/>
  <c r="AO174" i="4" s="1"/>
  <c r="AP137" i="4"/>
  <c r="X39" i="35"/>
  <c r="X39" i="33"/>
  <c r="X39" i="34"/>
  <c r="X39" i="32"/>
  <c r="AE209" i="4"/>
  <c r="AG136" i="4"/>
  <c r="AJ37" i="34"/>
  <c r="AJ37" i="32"/>
  <c r="AJ37" i="35"/>
  <c r="AJ37" i="33"/>
  <c r="AQ207" i="4"/>
  <c r="M40" i="35"/>
  <c r="M40" i="34"/>
  <c r="M40" i="33"/>
  <c r="M40" i="32"/>
  <c r="T210" i="4"/>
  <c r="E32" i="26"/>
  <c r="D32" i="26"/>
  <c r="AR87" i="4"/>
  <c r="AS140" i="4"/>
  <c r="Z138" i="4"/>
  <c r="H5" i="32"/>
  <c r="H5" i="35"/>
  <c r="H5" i="34"/>
  <c r="H5" i="33"/>
  <c r="N39" i="35"/>
  <c r="N39" i="32"/>
  <c r="N39" i="33"/>
  <c r="N39" i="34"/>
  <c r="U209" i="4"/>
  <c r="W135" i="4"/>
  <c r="I33" i="26"/>
  <c r="J33" i="26"/>
  <c r="AE37" i="35"/>
  <c r="AE37" i="34"/>
  <c r="AE37" i="33"/>
  <c r="AE37" i="32"/>
  <c r="AL207" i="4"/>
  <c r="AI139" i="4"/>
  <c r="S34" i="26"/>
  <c r="T34" i="26"/>
  <c r="AC87" i="4"/>
  <c r="T38" i="32"/>
  <c r="T38" i="33"/>
  <c r="T38" i="35"/>
  <c r="T38" i="34"/>
  <c r="AA208" i="4"/>
  <c r="Y33" i="26"/>
  <c r="X33" i="26"/>
  <c r="Y38" i="35"/>
  <c r="Y38" i="34"/>
  <c r="Y38" i="33"/>
  <c r="Y38" i="32"/>
  <c r="AF208" i="4"/>
  <c r="AR88" i="4"/>
  <c r="U90" i="4"/>
  <c r="T92" i="4"/>
  <c r="T96" i="4" s="1"/>
  <c r="T174" i="4" s="1"/>
  <c r="P37" i="33"/>
  <c r="P37" i="34"/>
  <c r="P37" i="32"/>
  <c r="P37" i="35"/>
  <c r="W207" i="4"/>
  <c r="P90" i="4"/>
  <c r="D27" i="26"/>
  <c r="E27" i="26"/>
  <c r="AC135" i="4"/>
  <c r="AL41" i="32"/>
  <c r="AL41" i="35"/>
  <c r="AL41" i="33"/>
  <c r="AL41" i="34"/>
  <c r="AS211" i="4"/>
  <c r="E33" i="26"/>
  <c r="D33" i="26"/>
  <c r="AI38" i="33"/>
  <c r="AI38" i="34"/>
  <c r="AI38" i="35"/>
  <c r="AI38" i="32"/>
  <c r="AP208" i="4"/>
  <c r="AH39" i="34"/>
  <c r="AH39" i="35"/>
  <c r="AH39" i="33"/>
  <c r="AH39" i="32"/>
  <c r="AO209" i="4"/>
  <c r="O34" i="26"/>
  <c r="N34" i="26"/>
  <c r="Q136" i="4"/>
  <c r="L37" i="34"/>
  <c r="L37" i="32"/>
  <c r="L37" i="35"/>
  <c r="L37" i="33"/>
  <c r="S207" i="4"/>
  <c r="W5" i="32"/>
  <c r="W5" i="35"/>
  <c r="W5" i="33"/>
  <c r="W5" i="34"/>
  <c r="I39" i="35"/>
  <c r="I39" i="33"/>
  <c r="I39" i="34"/>
  <c r="I39" i="32"/>
  <c r="P209" i="4"/>
  <c r="K37" i="34"/>
  <c r="K37" i="35"/>
  <c r="K37" i="32"/>
  <c r="K37" i="33"/>
  <c r="R207" i="4"/>
  <c r="H40" i="33"/>
  <c r="H40" i="35"/>
  <c r="H40" i="34"/>
  <c r="H40" i="32"/>
  <c r="O210" i="4"/>
  <c r="N31" i="26"/>
  <c r="O31" i="26"/>
  <c r="AB40" i="33"/>
  <c r="AB40" i="35"/>
  <c r="AB40" i="34"/>
  <c r="AB40" i="32"/>
  <c r="AI210" i="4"/>
  <c r="AM135" i="4"/>
  <c r="AJ90" i="4"/>
  <c r="AI92" i="4"/>
  <c r="AI96" i="4" s="1"/>
  <c r="AI174" i="4" s="1"/>
  <c r="S88" i="4"/>
  <c r="AM88" i="4"/>
  <c r="N87" i="4"/>
  <c r="M167" i="4"/>
  <c r="AC88" i="4"/>
  <c r="W40" i="35"/>
  <c r="W40" i="33"/>
  <c r="W40" i="32"/>
  <c r="W40" i="34"/>
  <c r="AD210" i="4"/>
  <c r="S39" i="34"/>
  <c r="S39" i="33"/>
  <c r="S39" i="32"/>
  <c r="S39" i="35"/>
  <c r="Z209" i="4"/>
  <c r="AH136" i="4"/>
  <c r="AE90" i="4"/>
  <c r="M168" i="4"/>
  <c r="N88" i="4"/>
  <c r="S136" i="4"/>
  <c r="AD38" i="32"/>
  <c r="AD38" i="34"/>
  <c r="AD38" i="35"/>
  <c r="AD38" i="33"/>
  <c r="AK208" i="4"/>
  <c r="AA137" i="4"/>
  <c r="R5" i="32"/>
  <c r="R5" i="35"/>
  <c r="R5" i="34"/>
  <c r="R5" i="33"/>
  <c r="O139" i="4"/>
  <c r="X136" i="4"/>
  <c r="U138" i="4"/>
  <c r="AQ135" i="4"/>
  <c r="S31" i="26"/>
  <c r="T31" i="26"/>
  <c r="J31" i="26"/>
  <c r="I31" i="26"/>
  <c r="AD139" i="4"/>
  <c r="O32" i="26"/>
  <c r="N32" i="26"/>
  <c r="Q37" i="34"/>
  <c r="Q37" i="32"/>
  <c r="Q37" i="33"/>
  <c r="Q37" i="35"/>
  <c r="X207" i="4"/>
  <c r="AL136" i="4"/>
  <c r="AF137" i="4"/>
  <c r="T33" i="26"/>
  <c r="S33" i="26"/>
  <c r="AH88" i="4"/>
  <c r="O38" i="35"/>
  <c r="O38" i="32"/>
  <c r="O38" i="34"/>
  <c r="O38" i="33"/>
  <c r="V208" i="4"/>
  <c r="AA90" i="4"/>
  <c r="Z92" i="4"/>
  <c r="Z96" i="4" s="1"/>
  <c r="Z174" i="4" s="1"/>
  <c r="AG40" i="35"/>
  <c r="AG40" i="34"/>
  <c r="AG40" i="33"/>
  <c r="AG40" i="32"/>
  <c r="AN210" i="4"/>
  <c r="Y34" i="26"/>
  <c r="X34" i="26"/>
  <c r="E31" i="26"/>
  <c r="D31" i="26"/>
  <c r="AR135" i="4"/>
  <c r="AF37" i="33"/>
  <c r="AF37" i="34"/>
  <c r="AF37" i="32"/>
  <c r="AF37" i="35"/>
  <c r="AM207" i="4"/>
  <c r="AJ137" i="4"/>
  <c r="AH87" i="4"/>
  <c r="T139" i="4"/>
  <c r="AB136" i="4"/>
  <c r="AC39" i="35"/>
  <c r="AC39" i="32"/>
  <c r="AC39" i="34"/>
  <c r="AC39" i="33"/>
  <c r="AJ209" i="4"/>
  <c r="J34" i="26"/>
  <c r="I34" i="26"/>
  <c r="U37" i="34"/>
  <c r="U37" i="32"/>
  <c r="U37" i="35"/>
  <c r="U37" i="33"/>
  <c r="AB207" i="4"/>
  <c r="Z37" i="34"/>
  <c r="Z37" i="33"/>
  <c r="Z37" i="32"/>
  <c r="Z37" i="35"/>
  <c r="AG207" i="4"/>
  <c r="V37" i="34"/>
  <c r="V37" i="33"/>
  <c r="V37" i="35"/>
  <c r="V37" i="32"/>
  <c r="AC207" i="4"/>
  <c r="Y138" i="4"/>
  <c r="AA37" i="34"/>
  <c r="AA37" i="35"/>
  <c r="AA37" i="32"/>
  <c r="AA37" i="33"/>
  <c r="AH207" i="4"/>
  <c r="AG5" i="32"/>
  <c r="AG5" i="33"/>
  <c r="AG5" i="35"/>
  <c r="AG5" i="34"/>
  <c r="R40" i="35"/>
  <c r="R40" i="33"/>
  <c r="R40" i="32"/>
  <c r="R40" i="34"/>
  <c r="Y210" i="4"/>
  <c r="R136" i="4"/>
  <c r="X88" i="4"/>
  <c r="AN139" i="4"/>
  <c r="V137" i="4"/>
  <c r="P137" i="4"/>
  <c r="J38" i="35"/>
  <c r="J38" i="34"/>
  <c r="J38" i="32"/>
  <c r="J38" i="33"/>
  <c r="Q208" i="4"/>
  <c r="AH40" i="33" l="1"/>
  <c r="AH40" i="35"/>
  <c r="AH40" i="34"/>
  <c r="AH40" i="32"/>
  <c r="AO210" i="4"/>
  <c r="Y39" i="33"/>
  <c r="Y39" i="35"/>
  <c r="Y39" i="34"/>
  <c r="Y39" i="32"/>
  <c r="AF209" i="4"/>
  <c r="AI140" i="4"/>
  <c r="AS141" i="4"/>
  <c r="AG137" i="4"/>
  <c r="V38" i="34"/>
  <c r="V38" i="35"/>
  <c r="V38" i="32"/>
  <c r="V38" i="33"/>
  <c r="AC208" i="4"/>
  <c r="AH5" i="32"/>
  <c r="AH5" i="35"/>
  <c r="AH5" i="33"/>
  <c r="AH5" i="34"/>
  <c r="AK38" i="32"/>
  <c r="AK38" i="34"/>
  <c r="AK38" i="33"/>
  <c r="AK38" i="35"/>
  <c r="AR208" i="4"/>
  <c r="AB5" i="32"/>
  <c r="AB5" i="35"/>
  <c r="AB5" i="34"/>
  <c r="AB5" i="33"/>
  <c r="AK90" i="4"/>
  <c r="AJ92" i="4"/>
  <c r="AJ96" i="4" s="1"/>
  <c r="AJ174" i="4" s="1"/>
  <c r="AC136" i="4"/>
  <c r="W136" i="4"/>
  <c r="X40" i="35"/>
  <c r="X40" i="34"/>
  <c r="X40" i="33"/>
  <c r="X40" i="32"/>
  <c r="AE210" i="4"/>
  <c r="AQ90" i="4"/>
  <c r="AP92" i="4"/>
  <c r="AP96" i="4" s="1"/>
  <c r="AP174" i="4" s="1"/>
  <c r="X137" i="4"/>
  <c r="AA138" i="4"/>
  <c r="J39" i="33"/>
  <c r="J39" i="32"/>
  <c r="J39" i="34"/>
  <c r="J39" i="35"/>
  <c r="Q209" i="4"/>
  <c r="K38" i="33"/>
  <c r="K38" i="35"/>
  <c r="K38" i="32"/>
  <c r="K38" i="34"/>
  <c r="R208" i="4"/>
  <c r="U38" i="35"/>
  <c r="U38" i="34"/>
  <c r="U38" i="33"/>
  <c r="U38" i="32"/>
  <c r="AB208" i="4"/>
  <c r="AR136" i="4"/>
  <c r="AF138" i="4"/>
  <c r="AM136" i="4"/>
  <c r="AE38" i="35"/>
  <c r="AE38" i="34"/>
  <c r="AE38" i="33"/>
  <c r="AE38" i="32"/>
  <c r="AL208" i="4"/>
  <c r="AJ38" i="35"/>
  <c r="AJ38" i="32"/>
  <c r="AJ38" i="34"/>
  <c r="AJ38" i="33"/>
  <c r="AQ208" i="4"/>
  <c r="AE139" i="4"/>
  <c r="AC40" i="35"/>
  <c r="AC40" i="32"/>
  <c r="AC40" i="33"/>
  <c r="AC40" i="34"/>
  <c r="AJ210" i="4"/>
  <c r="M5" i="32"/>
  <c r="M5" i="35"/>
  <c r="M5" i="33"/>
  <c r="M5" i="34"/>
  <c r="O39" i="33"/>
  <c r="O39" i="34"/>
  <c r="O39" i="32"/>
  <c r="O39" i="35"/>
  <c r="V209" i="4"/>
  <c r="AG41" i="33"/>
  <c r="AG41" i="35"/>
  <c r="AG41" i="32"/>
  <c r="AG41" i="34"/>
  <c r="AN211" i="4"/>
  <c r="AN140" i="4"/>
  <c r="AQ136" i="4"/>
  <c r="AL137" i="4"/>
  <c r="AH137" i="4"/>
  <c r="AB41" i="33"/>
  <c r="AB41" i="35"/>
  <c r="AB41" i="34"/>
  <c r="AB41" i="32"/>
  <c r="AI211" i="4"/>
  <c r="AI39" i="33"/>
  <c r="AI39" i="34"/>
  <c r="AI39" i="35"/>
  <c r="AI39" i="32"/>
  <c r="AP209" i="4"/>
  <c r="AL42" i="32"/>
  <c r="AL42" i="33"/>
  <c r="AL42" i="35"/>
  <c r="AL42" i="34"/>
  <c r="AS212" i="4"/>
  <c r="V90" i="4"/>
  <c r="U92" i="4"/>
  <c r="U96" i="4" s="1"/>
  <c r="U174" i="4" s="1"/>
  <c r="N40" i="34"/>
  <c r="N40" i="32"/>
  <c r="N40" i="35"/>
  <c r="N40" i="33"/>
  <c r="U210" i="4"/>
  <c r="AK137" i="4"/>
  <c r="T140" i="4"/>
  <c r="AA38" i="35"/>
  <c r="AA38" i="33"/>
  <c r="AA38" i="32"/>
  <c r="AA38" i="34"/>
  <c r="AH208" i="4"/>
  <c r="O140" i="4"/>
  <c r="AD39" i="35"/>
  <c r="AD39" i="33"/>
  <c r="AD39" i="34"/>
  <c r="AD39" i="32"/>
  <c r="AK209" i="4"/>
  <c r="AJ138" i="4"/>
  <c r="AF90" i="4"/>
  <c r="AE92" i="4"/>
  <c r="AE96" i="4" s="1"/>
  <c r="AE174" i="4" s="1"/>
  <c r="W41" i="33"/>
  <c r="W41" i="35"/>
  <c r="W41" i="32"/>
  <c r="W41" i="34"/>
  <c r="AD211" i="4"/>
  <c r="N167" i="4"/>
  <c r="N168" i="4" s="1"/>
  <c r="N92" i="4"/>
  <c r="H41" i="32"/>
  <c r="H41" i="35"/>
  <c r="H41" i="34"/>
  <c r="H41" i="33"/>
  <c r="O211" i="4"/>
  <c r="AB137" i="4"/>
  <c r="AF38" i="33"/>
  <c r="AF38" i="35"/>
  <c r="AF38" i="34"/>
  <c r="AF38" i="32"/>
  <c r="AM208" i="4"/>
  <c r="S5" i="32"/>
  <c r="S5" i="33"/>
  <c r="S5" i="35"/>
  <c r="S5" i="34"/>
  <c r="AD140" i="4"/>
  <c r="U139" i="4"/>
  <c r="I40" i="33"/>
  <c r="I40" i="32"/>
  <c r="I40" i="34"/>
  <c r="I40" i="35"/>
  <c r="P210" i="4"/>
  <c r="Q90" i="4"/>
  <c r="P92" i="4"/>
  <c r="P96" i="4" s="1"/>
  <c r="P174" i="4" s="1"/>
  <c r="Z139" i="4"/>
  <c r="M41" i="32"/>
  <c r="M41" i="33"/>
  <c r="M41" i="35"/>
  <c r="M41" i="34"/>
  <c r="T211" i="4"/>
  <c r="AO139" i="4"/>
  <c r="V138" i="4"/>
  <c r="R41" i="35"/>
  <c r="R41" i="33"/>
  <c r="R41" i="32"/>
  <c r="R41" i="34"/>
  <c r="Y211" i="4"/>
  <c r="Q137" i="4"/>
  <c r="Z38" i="32"/>
  <c r="Z38" i="33"/>
  <c r="Z38" i="35"/>
  <c r="Z38" i="34"/>
  <c r="AG208" i="4"/>
  <c r="P138" i="4"/>
  <c r="R137" i="4"/>
  <c r="Y139" i="4"/>
  <c r="AB90" i="4"/>
  <c r="AA92" i="4"/>
  <c r="AA96" i="4" s="1"/>
  <c r="AA174" i="4" s="1"/>
  <c r="Q38" i="32"/>
  <c r="Q38" i="35"/>
  <c r="Q38" i="33"/>
  <c r="Q38" i="34"/>
  <c r="X208" i="4"/>
  <c r="S137" i="4"/>
  <c r="S40" i="33"/>
  <c r="S40" i="35"/>
  <c r="S40" i="34"/>
  <c r="S40" i="32"/>
  <c r="Z210" i="4"/>
  <c r="L38" i="32"/>
  <c r="L38" i="34"/>
  <c r="L38" i="33"/>
  <c r="L38" i="35"/>
  <c r="S208" i="4"/>
  <c r="P38" i="32"/>
  <c r="P38" i="33"/>
  <c r="P38" i="34"/>
  <c r="P38" i="35"/>
  <c r="W208" i="4"/>
  <c r="T39" i="35"/>
  <c r="T39" i="34"/>
  <c r="T39" i="32"/>
  <c r="T39" i="33"/>
  <c r="AA209" i="4"/>
  <c r="AP138" i="4"/>
  <c r="X5" i="32" l="1"/>
  <c r="X5" i="35"/>
  <c r="X5" i="34"/>
  <c r="X5" i="33"/>
  <c r="AB42" i="32"/>
  <c r="AB42" i="33"/>
  <c r="AB42" i="35"/>
  <c r="AB42" i="34"/>
  <c r="AI212" i="4"/>
  <c r="AE39" i="35"/>
  <c r="AE39" i="34"/>
  <c r="AE39" i="33"/>
  <c r="AE39" i="32"/>
  <c r="AL209" i="4"/>
  <c r="K39" i="35"/>
  <c r="K39" i="33"/>
  <c r="K39" i="32"/>
  <c r="K39" i="34"/>
  <c r="R209" i="4"/>
  <c r="X41" i="33"/>
  <c r="X41" i="32"/>
  <c r="X41" i="35"/>
  <c r="X41" i="34"/>
  <c r="AE211" i="4"/>
  <c r="AC137" i="4"/>
  <c r="AG138" i="4"/>
  <c r="AB138" i="4"/>
  <c r="AG90" i="4"/>
  <c r="AF92" i="4"/>
  <c r="AF96" i="4" s="1"/>
  <c r="AF174" i="4" s="1"/>
  <c r="O141" i="4"/>
  <c r="T141" i="4"/>
  <c r="AR137" i="4"/>
  <c r="AK39" i="33"/>
  <c r="AK39" i="34"/>
  <c r="AK39" i="35"/>
  <c r="AK39" i="32"/>
  <c r="AR209" i="4"/>
  <c r="AQ137" i="4"/>
  <c r="AE140" i="4"/>
  <c r="P39" i="33"/>
  <c r="P39" i="32"/>
  <c r="P39" i="34"/>
  <c r="P39" i="35"/>
  <c r="W209" i="4"/>
  <c r="AJ139" i="4"/>
  <c r="AA139" i="4"/>
  <c r="AC5" i="32"/>
  <c r="AC5" i="35"/>
  <c r="AC5" i="33"/>
  <c r="AC5" i="34"/>
  <c r="V39" i="35"/>
  <c r="V39" i="33"/>
  <c r="V39" i="34"/>
  <c r="V39" i="32"/>
  <c r="AC209" i="4"/>
  <c r="AS142" i="4"/>
  <c r="P139" i="4"/>
  <c r="AO140" i="4"/>
  <c r="S138" i="4"/>
  <c r="R42" i="32"/>
  <c r="R42" i="33"/>
  <c r="R42" i="34"/>
  <c r="R42" i="35"/>
  <c r="Y212" i="4"/>
  <c r="AP139" i="4"/>
  <c r="T5" i="32"/>
  <c r="T5" i="35"/>
  <c r="T5" i="34"/>
  <c r="T5" i="33"/>
  <c r="Z39" i="35"/>
  <c r="Z39" i="32"/>
  <c r="Z39" i="33"/>
  <c r="Z39" i="34"/>
  <c r="AG209" i="4"/>
  <c r="M42" i="32"/>
  <c r="M42" i="35"/>
  <c r="M42" i="34"/>
  <c r="M42" i="33"/>
  <c r="T212" i="4"/>
  <c r="I5" i="32"/>
  <c r="I5" i="35"/>
  <c r="I5" i="33"/>
  <c r="I5" i="34"/>
  <c r="W42" i="32"/>
  <c r="W42" i="34"/>
  <c r="W42" i="35"/>
  <c r="W42" i="33"/>
  <c r="AD212" i="4"/>
  <c r="AK138" i="4"/>
  <c r="AI40" i="35"/>
  <c r="AI40" i="34"/>
  <c r="AI40" i="33"/>
  <c r="AI40" i="32"/>
  <c r="AP210" i="4"/>
  <c r="O40" i="35"/>
  <c r="O40" i="33"/>
  <c r="O40" i="32"/>
  <c r="O40" i="34"/>
  <c r="V210" i="4"/>
  <c r="AJ39" i="35"/>
  <c r="AJ39" i="33"/>
  <c r="AJ39" i="32"/>
  <c r="AJ39" i="34"/>
  <c r="AQ209" i="4"/>
  <c r="U39" i="33"/>
  <c r="U39" i="35"/>
  <c r="U39" i="32"/>
  <c r="U39" i="34"/>
  <c r="AB209" i="4"/>
  <c r="AL90" i="4"/>
  <c r="AK92" i="4"/>
  <c r="AK96" i="4" s="1"/>
  <c r="AK174" i="4" s="1"/>
  <c r="AH41" i="33"/>
  <c r="AH41" i="32"/>
  <c r="AH41" i="35"/>
  <c r="AH41" i="34"/>
  <c r="AO211" i="4"/>
  <c r="X138" i="4"/>
  <c r="AI141" i="4"/>
  <c r="R90" i="4"/>
  <c r="Q92" i="4"/>
  <c r="Q96" i="4" s="1"/>
  <c r="Q174" i="4" s="1"/>
  <c r="U140" i="4"/>
  <c r="AF39" i="33"/>
  <c r="AF39" i="35"/>
  <c r="AF39" i="34"/>
  <c r="AF39" i="32"/>
  <c r="AM209" i="4"/>
  <c r="H42" i="32"/>
  <c r="H42" i="35"/>
  <c r="H42" i="34"/>
  <c r="H42" i="33"/>
  <c r="O212" i="4"/>
  <c r="AD40" i="33"/>
  <c r="AD40" i="35"/>
  <c r="AD40" i="34"/>
  <c r="AD40" i="32"/>
  <c r="AK210" i="4"/>
  <c r="AA39" i="33"/>
  <c r="AA39" i="32"/>
  <c r="AA39" i="35"/>
  <c r="AA39" i="34"/>
  <c r="AH209" i="4"/>
  <c r="N5" i="32"/>
  <c r="N5" i="34"/>
  <c r="N5" i="33"/>
  <c r="N5" i="35"/>
  <c r="AN141" i="4"/>
  <c r="AC41" i="35"/>
  <c r="AC41" i="32"/>
  <c r="AC41" i="33"/>
  <c r="AC41" i="34"/>
  <c r="AJ211" i="4"/>
  <c r="T40" i="35"/>
  <c r="T40" i="32"/>
  <c r="T40" i="33"/>
  <c r="T40" i="34"/>
  <c r="AA210" i="4"/>
  <c r="S41" i="32"/>
  <c r="S41" i="35"/>
  <c r="S41" i="34"/>
  <c r="S41" i="33"/>
  <c r="Z211" i="4"/>
  <c r="Q39" i="33"/>
  <c r="Q39" i="35"/>
  <c r="Q39" i="34"/>
  <c r="Q39" i="32"/>
  <c r="X209" i="4"/>
  <c r="Y140" i="4"/>
  <c r="W90" i="4"/>
  <c r="V92" i="4"/>
  <c r="V96" i="4" s="1"/>
  <c r="V174" i="4" s="1"/>
  <c r="AH138" i="4"/>
  <c r="AM137" i="4"/>
  <c r="J40" i="35"/>
  <c r="J40" i="34"/>
  <c r="J40" i="32"/>
  <c r="J40" i="33"/>
  <c r="Q210" i="4"/>
  <c r="Q138" i="4"/>
  <c r="Z140" i="4"/>
  <c r="AC90" i="4"/>
  <c r="AC92" i="4" s="1"/>
  <c r="AC96" i="4" s="1"/>
  <c r="AC174" i="4" s="1"/>
  <c r="AB92" i="4"/>
  <c r="AB96" i="4" s="1"/>
  <c r="AB174" i="4" s="1"/>
  <c r="I41" i="35"/>
  <c r="I41" i="32"/>
  <c r="I41" i="33"/>
  <c r="I41" i="34"/>
  <c r="P211" i="4"/>
  <c r="AD141" i="4"/>
  <c r="N41" i="32"/>
  <c r="N41" i="35"/>
  <c r="N41" i="33"/>
  <c r="N41" i="34"/>
  <c r="U211" i="4"/>
  <c r="AL43" i="32"/>
  <c r="AL43" i="33"/>
  <c r="AL43" i="34"/>
  <c r="AL43" i="35"/>
  <c r="AS213" i="4"/>
  <c r="AG42" i="32"/>
  <c r="AG42" i="33"/>
  <c r="AG42" i="35"/>
  <c r="AG42" i="34"/>
  <c r="AN212" i="4"/>
  <c r="AI5" i="32"/>
  <c r="AI5" i="34"/>
  <c r="AI5" i="33"/>
  <c r="AI5" i="35"/>
  <c r="W137" i="4"/>
  <c r="Y40" i="35"/>
  <c r="Y40" i="34"/>
  <c r="Y40" i="32"/>
  <c r="Y40" i="33"/>
  <c r="AF210" i="4"/>
  <c r="L39" i="33"/>
  <c r="L39" i="35"/>
  <c r="L39" i="34"/>
  <c r="L39" i="32"/>
  <c r="S209" i="4"/>
  <c r="R138" i="4"/>
  <c r="V139" i="4"/>
  <c r="AL138" i="4"/>
  <c r="AF139" i="4"/>
  <c r="AR90" i="4"/>
  <c r="AR92" i="4" s="1"/>
  <c r="AR96" i="4" s="1"/>
  <c r="AR174" i="4" s="1"/>
  <c r="AQ92" i="4"/>
  <c r="AQ96" i="4" s="1"/>
  <c r="AQ174" i="4" s="1"/>
  <c r="U40" i="35" l="1"/>
  <c r="U40" i="33"/>
  <c r="U40" i="32"/>
  <c r="U40" i="34"/>
  <c r="AB210" i="4"/>
  <c r="AI41" i="33"/>
  <c r="AI41" i="35"/>
  <c r="AI41" i="32"/>
  <c r="AI41" i="34"/>
  <c r="AP211" i="4"/>
  <c r="AO141" i="4"/>
  <c r="AE141" i="4"/>
  <c r="Y5" i="32"/>
  <c r="Y5" i="35"/>
  <c r="Y5" i="33"/>
  <c r="Y5" i="34"/>
  <c r="X42" i="32"/>
  <c r="X42" i="34"/>
  <c r="X42" i="33"/>
  <c r="X42" i="35"/>
  <c r="AE212" i="4"/>
  <c r="Z141" i="4"/>
  <c r="I42" i="33"/>
  <c r="I42" i="32"/>
  <c r="I42" i="34"/>
  <c r="I42" i="35"/>
  <c r="P212" i="4"/>
  <c r="AM138" i="4"/>
  <c r="Q40" i="35"/>
  <c r="Q40" i="34"/>
  <c r="Q40" i="33"/>
  <c r="Q40" i="32"/>
  <c r="X210" i="4"/>
  <c r="AJ5" i="32"/>
  <c r="AJ5" i="34"/>
  <c r="AJ5" i="33"/>
  <c r="AJ5" i="35"/>
  <c r="R139" i="4"/>
  <c r="U5" i="32"/>
  <c r="U5" i="34"/>
  <c r="U5" i="35"/>
  <c r="U5" i="33"/>
  <c r="X90" i="4"/>
  <c r="X92" i="4" s="1"/>
  <c r="X96" i="4" s="1"/>
  <c r="X174" i="4" s="1"/>
  <c r="W92" i="4"/>
  <c r="W96" i="4" s="1"/>
  <c r="W174" i="4" s="1"/>
  <c r="S42" i="32"/>
  <c r="S42" i="33"/>
  <c r="S42" i="35"/>
  <c r="S42" i="34"/>
  <c r="Z212" i="4"/>
  <c r="AK5" i="32"/>
  <c r="AK5" i="35"/>
  <c r="AK5" i="33"/>
  <c r="AK5" i="34"/>
  <c r="AD142" i="4"/>
  <c r="V5" i="32"/>
  <c r="V5" i="34"/>
  <c r="V5" i="33"/>
  <c r="V5" i="35"/>
  <c r="Y141" i="4"/>
  <c r="U141" i="4"/>
  <c r="AH42" i="32"/>
  <c r="AH42" i="34"/>
  <c r="AH42" i="33"/>
  <c r="AH42" i="35"/>
  <c r="AO212" i="4"/>
  <c r="M43" i="32"/>
  <c r="M43" i="33"/>
  <c r="M43" i="34"/>
  <c r="M43" i="35"/>
  <c r="T213" i="4"/>
  <c r="R43" i="32"/>
  <c r="R43" i="35"/>
  <c r="R43" i="33"/>
  <c r="R43" i="34"/>
  <c r="Y213" i="4"/>
  <c r="AJ140" i="4"/>
  <c r="AH90" i="4"/>
  <c r="AH92" i="4" s="1"/>
  <c r="AH96" i="4" s="1"/>
  <c r="AH174" i="4" s="1"/>
  <c r="AG92" i="4"/>
  <c r="AG96" i="4" s="1"/>
  <c r="AG174" i="4" s="1"/>
  <c r="AE40" i="33"/>
  <c r="AE40" i="35"/>
  <c r="AE40" i="34"/>
  <c r="AE40" i="32"/>
  <c r="AL210" i="4"/>
  <c r="J5" i="32"/>
  <c r="J5" i="35"/>
  <c r="J5" i="33"/>
  <c r="J5" i="34"/>
  <c r="O41" i="33"/>
  <c r="O41" i="32"/>
  <c r="O41" i="35"/>
  <c r="O41" i="34"/>
  <c r="V211" i="4"/>
  <c r="P40" i="35"/>
  <c r="P40" i="34"/>
  <c r="P40" i="32"/>
  <c r="P40" i="33"/>
  <c r="W210" i="4"/>
  <c r="AS143" i="4"/>
  <c r="T142" i="4"/>
  <c r="AG139" i="4"/>
  <c r="AF140" i="4"/>
  <c r="L40" i="35"/>
  <c r="L40" i="33"/>
  <c r="L40" i="32"/>
  <c r="L40" i="34"/>
  <c r="S210" i="4"/>
  <c r="AL139" i="4"/>
  <c r="N42" i="32"/>
  <c r="N42" i="33"/>
  <c r="N42" i="35"/>
  <c r="N42" i="34"/>
  <c r="U212" i="4"/>
  <c r="AF40" i="33"/>
  <c r="AF40" i="34"/>
  <c r="AF40" i="35"/>
  <c r="AF40" i="32"/>
  <c r="AM210" i="4"/>
  <c r="S90" i="4"/>
  <c r="S92" i="4" s="1"/>
  <c r="S96" i="4" s="1"/>
  <c r="S174" i="4" s="1"/>
  <c r="R92" i="4"/>
  <c r="R96" i="4" s="1"/>
  <c r="R174" i="4" s="1"/>
  <c r="AH139" i="4"/>
  <c r="T41" i="35"/>
  <c r="T41" i="33"/>
  <c r="T41" i="34"/>
  <c r="T41" i="32"/>
  <c r="AA211" i="4"/>
  <c r="AA40" i="34"/>
  <c r="AA40" i="35"/>
  <c r="AA40" i="33"/>
  <c r="AA40" i="32"/>
  <c r="AH210" i="4"/>
  <c r="AI142" i="4"/>
  <c r="AJ40" i="35"/>
  <c r="AJ40" i="33"/>
  <c r="AJ40" i="32"/>
  <c r="AJ40" i="34"/>
  <c r="AQ210" i="4"/>
  <c r="AK139" i="4"/>
  <c r="AK40" i="35"/>
  <c r="AK40" i="33"/>
  <c r="AK40" i="32"/>
  <c r="AK40" i="34"/>
  <c r="AR210" i="4"/>
  <c r="K40" i="35"/>
  <c r="K40" i="33"/>
  <c r="K40" i="34"/>
  <c r="K40" i="32"/>
  <c r="R210" i="4"/>
  <c r="AC42" i="32"/>
  <c r="AC42" i="34"/>
  <c r="AC42" i="35"/>
  <c r="AC42" i="33"/>
  <c r="AJ212" i="4"/>
  <c r="AQ138" i="4"/>
  <c r="AR138" i="4"/>
  <c r="AB139" i="4"/>
  <c r="Q139" i="4"/>
  <c r="V140" i="4"/>
  <c r="J41" i="35"/>
  <c r="J41" i="33"/>
  <c r="J41" i="32"/>
  <c r="J41" i="34"/>
  <c r="Q211" i="4"/>
  <c r="AD5" i="32"/>
  <c r="AD5" i="35"/>
  <c r="AD5" i="34"/>
  <c r="AD5" i="33"/>
  <c r="Z40" i="34"/>
  <c r="Z40" i="33"/>
  <c r="Z40" i="35"/>
  <c r="Z40" i="32"/>
  <c r="AG210" i="4"/>
  <c r="S139" i="4"/>
  <c r="V40" i="34"/>
  <c r="V40" i="35"/>
  <c r="V40" i="32"/>
  <c r="V40" i="33"/>
  <c r="AC210" i="4"/>
  <c r="O142" i="4"/>
  <c r="AC138" i="4"/>
  <c r="AG43" i="32"/>
  <c r="AG43" i="33"/>
  <c r="AG43" i="34"/>
  <c r="AG43" i="35"/>
  <c r="AN213" i="4"/>
  <c r="AD41" i="32"/>
  <c r="AD41" i="33"/>
  <c r="AD41" i="34"/>
  <c r="AD41" i="35"/>
  <c r="AK211" i="4"/>
  <c r="P140" i="4"/>
  <c r="W138" i="4"/>
  <c r="Y41" i="32"/>
  <c r="Y41" i="33"/>
  <c r="Y41" i="35"/>
  <c r="Y41" i="34"/>
  <c r="AF211" i="4"/>
  <c r="AL44" i="33"/>
  <c r="AL44" i="35"/>
  <c r="AL44" i="34"/>
  <c r="AL44" i="32"/>
  <c r="AS214" i="4"/>
  <c r="O5" i="32"/>
  <c r="O5" i="35"/>
  <c r="O5" i="33"/>
  <c r="O5" i="34"/>
  <c r="AN142" i="4"/>
  <c r="H43" i="35"/>
  <c r="H43" i="32"/>
  <c r="H43" i="33"/>
  <c r="H43" i="34"/>
  <c r="O213" i="4"/>
  <c r="X139" i="4"/>
  <c r="AM90" i="4"/>
  <c r="AM92" i="4" s="1"/>
  <c r="AM96" i="4" s="1"/>
  <c r="AM174" i="4" s="1"/>
  <c r="AL92" i="4"/>
  <c r="AL96" i="4" s="1"/>
  <c r="AL174" i="4" s="1"/>
  <c r="W43" i="33"/>
  <c r="W43" i="32"/>
  <c r="W43" i="35"/>
  <c r="W43" i="34"/>
  <c r="AD213" i="4"/>
  <c r="AP140" i="4"/>
  <c r="AA140" i="4"/>
  <c r="AB43" i="32"/>
  <c r="AB43" i="33"/>
  <c r="AB43" i="34"/>
  <c r="AB43" i="35"/>
  <c r="AI213" i="4"/>
  <c r="AA5" i="32" l="1"/>
  <c r="AA5" i="35"/>
  <c r="AA5" i="33"/>
  <c r="AA5" i="34"/>
  <c r="M44" i="35"/>
  <c r="M44" i="34"/>
  <c r="M44" i="32"/>
  <c r="M44" i="33"/>
  <c r="T214" i="4"/>
  <c r="X43" i="33"/>
  <c r="X43" i="35"/>
  <c r="X43" i="34"/>
  <c r="X43" i="32"/>
  <c r="AE213" i="4"/>
  <c r="O143" i="4"/>
  <c r="S140" i="4"/>
  <c r="O42" i="35"/>
  <c r="O42" i="32"/>
  <c r="O42" i="34"/>
  <c r="O42" i="33"/>
  <c r="V212" i="4"/>
  <c r="S43" i="32"/>
  <c r="S43" i="33"/>
  <c r="S43" i="35"/>
  <c r="S43" i="34"/>
  <c r="Z213" i="4"/>
  <c r="I43" i="32"/>
  <c r="I43" i="35"/>
  <c r="I43" i="33"/>
  <c r="I43" i="34"/>
  <c r="P213" i="4"/>
  <c r="AE142" i="4"/>
  <c r="AR139" i="4"/>
  <c r="K5" i="32"/>
  <c r="K5" i="35"/>
  <c r="K5" i="34"/>
  <c r="K5" i="33"/>
  <c r="N43" i="32"/>
  <c r="N43" i="33"/>
  <c r="N43" i="35"/>
  <c r="N43" i="34"/>
  <c r="U213" i="4"/>
  <c r="T143" i="4"/>
  <c r="AP141" i="4"/>
  <c r="AF5" i="32"/>
  <c r="AF5" i="34"/>
  <c r="AF5" i="33"/>
  <c r="AF5" i="35"/>
  <c r="AN143" i="4"/>
  <c r="W139" i="4"/>
  <c r="K41" i="33"/>
  <c r="K41" i="32"/>
  <c r="K41" i="34"/>
  <c r="K41" i="35"/>
  <c r="R211" i="4"/>
  <c r="T42" i="32"/>
  <c r="T42" i="33"/>
  <c r="T42" i="35"/>
  <c r="T42" i="34"/>
  <c r="AA212" i="4"/>
  <c r="L5" i="32"/>
  <c r="L5" i="33"/>
  <c r="L5" i="34"/>
  <c r="L5" i="35"/>
  <c r="AJ141" i="4"/>
  <c r="AB44" i="32"/>
  <c r="AB44" i="35"/>
  <c r="AB44" i="33"/>
  <c r="AB44" i="34"/>
  <c r="AI214" i="4"/>
  <c r="X140" i="4"/>
  <c r="AG44" i="32"/>
  <c r="AG44" i="33"/>
  <c r="AG44" i="35"/>
  <c r="AG44" i="34"/>
  <c r="AN214" i="4"/>
  <c r="V141" i="4"/>
  <c r="AQ139" i="4"/>
  <c r="AI143" i="4"/>
  <c r="AF41" i="35"/>
  <c r="AF41" i="32"/>
  <c r="AF41" i="33"/>
  <c r="AF41" i="34"/>
  <c r="AM211" i="4"/>
  <c r="AS144" i="4"/>
  <c r="AE41" i="33"/>
  <c r="AE41" i="32"/>
  <c r="AE41" i="35"/>
  <c r="AE41" i="34"/>
  <c r="AL211" i="4"/>
  <c r="U142" i="4"/>
  <c r="AD143" i="4"/>
  <c r="Q41" i="32"/>
  <c r="Q41" i="33"/>
  <c r="Q41" i="34"/>
  <c r="Q41" i="35"/>
  <c r="X211" i="4"/>
  <c r="R44" i="32"/>
  <c r="R44" i="34"/>
  <c r="R44" i="35"/>
  <c r="R44" i="33"/>
  <c r="Y214" i="4"/>
  <c r="AO142" i="4"/>
  <c r="U41" i="33"/>
  <c r="U41" i="35"/>
  <c r="U41" i="32"/>
  <c r="U41" i="34"/>
  <c r="AB211" i="4"/>
  <c r="AA41" i="32"/>
  <c r="AA41" i="35"/>
  <c r="AA41" i="34"/>
  <c r="AA41" i="33"/>
  <c r="AH211" i="4"/>
  <c r="AF141" i="4"/>
  <c r="P41" i="33"/>
  <c r="P41" i="35"/>
  <c r="P41" i="32"/>
  <c r="P41" i="34"/>
  <c r="W211" i="4"/>
  <c r="Y142" i="4"/>
  <c r="R140" i="4"/>
  <c r="W44" i="35"/>
  <c r="W44" i="33"/>
  <c r="W44" i="32"/>
  <c r="W44" i="34"/>
  <c r="AD214" i="4"/>
  <c r="AK140" i="4"/>
  <c r="Y42" i="32"/>
  <c r="Y42" i="34"/>
  <c r="Y42" i="35"/>
  <c r="Y42" i="33"/>
  <c r="AF212" i="4"/>
  <c r="V41" i="35"/>
  <c r="V41" i="33"/>
  <c r="V41" i="32"/>
  <c r="V41" i="34"/>
  <c r="AC211" i="4"/>
  <c r="Z41" i="35"/>
  <c r="Z41" i="33"/>
  <c r="Z41" i="32"/>
  <c r="Z41" i="34"/>
  <c r="AG211" i="4"/>
  <c r="AD42" i="32"/>
  <c r="AD42" i="33"/>
  <c r="AD42" i="35"/>
  <c r="AD42" i="34"/>
  <c r="AK212" i="4"/>
  <c r="J42" i="33"/>
  <c r="J42" i="32"/>
  <c r="J42" i="34"/>
  <c r="J42" i="35"/>
  <c r="Q212" i="4"/>
  <c r="AJ41" i="33"/>
  <c r="AJ41" i="34"/>
  <c r="AJ41" i="32"/>
  <c r="AJ41" i="35"/>
  <c r="AQ211" i="4"/>
  <c r="AL140" i="4"/>
  <c r="AH43" i="32"/>
  <c r="AH43" i="33"/>
  <c r="AH43" i="35"/>
  <c r="AH43" i="34"/>
  <c r="AO213" i="4"/>
  <c r="H44" i="32"/>
  <c r="H44" i="35"/>
  <c r="H44" i="33"/>
  <c r="H44" i="34"/>
  <c r="O214" i="4"/>
  <c r="AB140" i="4"/>
  <c r="AK41" i="35"/>
  <c r="AK41" i="32"/>
  <c r="AK41" i="33"/>
  <c r="AK41" i="34"/>
  <c r="AR211" i="4"/>
  <c r="AH140" i="4"/>
  <c r="AG140" i="4"/>
  <c r="P5" i="32"/>
  <c r="P5" i="35"/>
  <c r="P5" i="33"/>
  <c r="P5" i="34"/>
  <c r="Z142" i="4"/>
  <c r="AI42" i="32"/>
  <c r="AI42" i="35"/>
  <c r="AI42" i="33"/>
  <c r="AI42" i="34"/>
  <c r="AP212" i="4"/>
  <c r="AE5" i="32"/>
  <c r="AE5" i="33"/>
  <c r="AE5" i="34"/>
  <c r="AE5" i="35"/>
  <c r="P141" i="4"/>
  <c r="Q140" i="4"/>
  <c r="AC43" i="32"/>
  <c r="AC43" i="33"/>
  <c r="AC43" i="34"/>
  <c r="AC43" i="35"/>
  <c r="AJ213" i="4"/>
  <c r="AA141" i="4"/>
  <c r="AL45" i="34"/>
  <c r="AL45" i="32"/>
  <c r="AL45" i="33"/>
  <c r="AL45" i="35"/>
  <c r="AS215" i="4"/>
  <c r="AC139" i="4"/>
  <c r="L41" i="33"/>
  <c r="L41" i="35"/>
  <c r="L41" i="34"/>
  <c r="L41" i="32"/>
  <c r="S211" i="4"/>
  <c r="Z5" i="32"/>
  <c r="Z5" i="35"/>
  <c r="Z5" i="33"/>
  <c r="Z5" i="34"/>
  <c r="Q5" i="32"/>
  <c r="Q5" i="35"/>
  <c r="Q5" i="34"/>
  <c r="Q5" i="33"/>
  <c r="AM139" i="4"/>
  <c r="W45" i="32" l="1"/>
  <c r="W45" i="33"/>
  <c r="W45" i="34"/>
  <c r="W45" i="35"/>
  <c r="AD215" i="4"/>
  <c r="AA42" i="33"/>
  <c r="AA42" i="32"/>
  <c r="AA42" i="35"/>
  <c r="AA42" i="34"/>
  <c r="AH212" i="4"/>
  <c r="AS145" i="4"/>
  <c r="T43" i="33"/>
  <c r="T43" i="32"/>
  <c r="T43" i="34"/>
  <c r="T43" i="35"/>
  <c r="AA213" i="4"/>
  <c r="AL46" i="35"/>
  <c r="AL46" i="34"/>
  <c r="AL46" i="33"/>
  <c r="AL46" i="32"/>
  <c r="AS216" i="4"/>
  <c r="Y43" i="32"/>
  <c r="Y43" i="33"/>
  <c r="Y43" i="34"/>
  <c r="Y43" i="35"/>
  <c r="AF213" i="4"/>
  <c r="P42" i="32"/>
  <c r="P42" i="34"/>
  <c r="P42" i="33"/>
  <c r="P42" i="35"/>
  <c r="W212" i="4"/>
  <c r="U143" i="4"/>
  <c r="AQ140" i="4"/>
  <c r="AJ142" i="4"/>
  <c r="AE143" i="4"/>
  <c r="S44" i="33"/>
  <c r="S44" i="32"/>
  <c r="S44" i="35"/>
  <c r="S44" i="34"/>
  <c r="Z214" i="4"/>
  <c r="X44" i="35"/>
  <c r="X44" i="33"/>
  <c r="X44" i="34"/>
  <c r="X44" i="32"/>
  <c r="AE214" i="4"/>
  <c r="L42" i="34"/>
  <c r="L42" i="35"/>
  <c r="L42" i="32"/>
  <c r="L42" i="33"/>
  <c r="S212" i="4"/>
  <c r="AO143" i="4"/>
  <c r="Q42" i="33"/>
  <c r="Q42" i="34"/>
  <c r="Q42" i="35"/>
  <c r="Q42" i="32"/>
  <c r="X212" i="4"/>
  <c r="AF42" i="32"/>
  <c r="AF42" i="34"/>
  <c r="AF42" i="33"/>
  <c r="AF42" i="35"/>
  <c r="AM212" i="4"/>
  <c r="X141" i="4"/>
  <c r="W140" i="4"/>
  <c r="AP142" i="4"/>
  <c r="V142" i="4"/>
  <c r="I44" i="35"/>
  <c r="I44" i="33"/>
  <c r="I44" i="32"/>
  <c r="I44" i="34"/>
  <c r="P214" i="4"/>
  <c r="AK42" i="32"/>
  <c r="AK42" i="33"/>
  <c r="AK42" i="34"/>
  <c r="AK42" i="35"/>
  <c r="AR212" i="4"/>
  <c r="H45" i="34"/>
  <c r="H45" i="32"/>
  <c r="H45" i="33"/>
  <c r="H45" i="35"/>
  <c r="O215" i="4"/>
  <c r="V42" i="33"/>
  <c r="V42" i="32"/>
  <c r="V42" i="34"/>
  <c r="V42" i="35"/>
  <c r="AC212" i="4"/>
  <c r="AB45" i="34"/>
  <c r="AB45" i="32"/>
  <c r="AB45" i="33"/>
  <c r="AB45" i="35"/>
  <c r="AI215" i="4"/>
  <c r="AN144" i="4"/>
  <c r="T144" i="4"/>
  <c r="S141" i="4"/>
  <c r="AB141" i="4"/>
  <c r="AH44" i="34"/>
  <c r="AH44" i="33"/>
  <c r="AH44" i="32"/>
  <c r="AH44" i="35"/>
  <c r="AO214" i="4"/>
  <c r="Q141" i="4"/>
  <c r="AA142" i="4"/>
  <c r="AI43" i="32"/>
  <c r="AI43" i="35"/>
  <c r="AI43" i="34"/>
  <c r="AI43" i="33"/>
  <c r="AP213" i="4"/>
  <c r="J43" i="32"/>
  <c r="J43" i="35"/>
  <c r="J43" i="33"/>
  <c r="J43" i="34"/>
  <c r="Q213" i="4"/>
  <c r="R141" i="4"/>
  <c r="U42" i="32"/>
  <c r="U42" i="34"/>
  <c r="U42" i="35"/>
  <c r="U42" i="33"/>
  <c r="AB212" i="4"/>
  <c r="R45" i="32"/>
  <c r="R45" i="34"/>
  <c r="R45" i="33"/>
  <c r="R45" i="35"/>
  <c r="Y215" i="4"/>
  <c r="AG45" i="33"/>
  <c r="AG45" i="32"/>
  <c r="AG45" i="34"/>
  <c r="AG45" i="35"/>
  <c r="AN215" i="4"/>
  <c r="K42" i="32"/>
  <c r="K42" i="34"/>
  <c r="K42" i="35"/>
  <c r="K42" i="33"/>
  <c r="R212" i="4"/>
  <c r="AG141" i="4"/>
  <c r="AD43" i="33"/>
  <c r="AD43" i="32"/>
  <c r="AD43" i="35"/>
  <c r="AD43" i="34"/>
  <c r="AK213" i="4"/>
  <c r="AE42" i="32"/>
  <c r="AE42" i="34"/>
  <c r="AE42" i="35"/>
  <c r="AE42" i="33"/>
  <c r="AL212" i="4"/>
  <c r="AL141" i="4"/>
  <c r="AK141" i="4"/>
  <c r="AF142" i="4"/>
  <c r="N44" i="32"/>
  <c r="N44" i="34"/>
  <c r="N44" i="33"/>
  <c r="N44" i="35"/>
  <c r="U214" i="4"/>
  <c r="O144" i="4"/>
  <c r="AJ42" i="32"/>
  <c r="AJ42" i="34"/>
  <c r="AJ42" i="33"/>
  <c r="AJ42" i="35"/>
  <c r="AQ212" i="4"/>
  <c r="Z143" i="4"/>
  <c r="AH141" i="4"/>
  <c r="AC140" i="4"/>
  <c r="AM140" i="4"/>
  <c r="AC44" i="32"/>
  <c r="AC44" i="33"/>
  <c r="AC44" i="34"/>
  <c r="AC44" i="35"/>
  <c r="AJ214" i="4"/>
  <c r="P142" i="4"/>
  <c r="Z42" i="32"/>
  <c r="Z42" i="34"/>
  <c r="Z42" i="35"/>
  <c r="Z42" i="33"/>
  <c r="AG212" i="4"/>
  <c r="Y143" i="4"/>
  <c r="AD144" i="4"/>
  <c r="AI144" i="4"/>
  <c r="AR140" i="4"/>
  <c r="O43" i="33"/>
  <c r="O43" i="32"/>
  <c r="O43" i="35"/>
  <c r="O43" i="34"/>
  <c r="V213" i="4"/>
  <c r="M45" i="35"/>
  <c r="M45" i="32"/>
  <c r="M45" i="34"/>
  <c r="M45" i="33"/>
  <c r="T215" i="4"/>
  <c r="Q43" i="33" l="1"/>
  <c r="Q43" i="32"/>
  <c r="Q43" i="35"/>
  <c r="Q43" i="34"/>
  <c r="X213" i="4"/>
  <c r="S45" i="33"/>
  <c r="S45" i="32"/>
  <c r="S45" i="34"/>
  <c r="S45" i="35"/>
  <c r="Z215" i="4"/>
  <c r="AJ143" i="4"/>
  <c r="AL47" i="33"/>
  <c r="AL47" i="35"/>
  <c r="AL47" i="34"/>
  <c r="AL47" i="32"/>
  <c r="AS217" i="4"/>
  <c r="AM141" i="4"/>
  <c r="AJ43" i="32"/>
  <c r="AJ43" i="34"/>
  <c r="AJ43" i="35"/>
  <c r="AJ43" i="33"/>
  <c r="AQ213" i="4"/>
  <c r="N45" i="32"/>
  <c r="N45" i="34"/>
  <c r="N45" i="35"/>
  <c r="N45" i="33"/>
  <c r="U215" i="4"/>
  <c r="AD44" i="35"/>
  <c r="AD44" i="34"/>
  <c r="AD44" i="33"/>
  <c r="AD44" i="32"/>
  <c r="AK214" i="4"/>
  <c r="AL142" i="4"/>
  <c r="AI44" i="35"/>
  <c r="AI44" i="32"/>
  <c r="AI44" i="33"/>
  <c r="AI44" i="34"/>
  <c r="AP214" i="4"/>
  <c r="M46" i="33"/>
  <c r="M46" i="34"/>
  <c r="M46" i="35"/>
  <c r="M46" i="32"/>
  <c r="T216" i="4"/>
  <c r="AE43" i="32"/>
  <c r="AE43" i="33"/>
  <c r="AE43" i="35"/>
  <c r="AE43" i="34"/>
  <c r="AL213" i="4"/>
  <c r="R142" i="4"/>
  <c r="AQ141" i="4"/>
  <c r="W46" i="33"/>
  <c r="W46" i="32"/>
  <c r="W46" i="34"/>
  <c r="W46" i="35"/>
  <c r="AD216" i="4"/>
  <c r="AK142" i="4"/>
  <c r="Q142" i="4"/>
  <c r="AB142" i="4"/>
  <c r="AB46" i="34"/>
  <c r="AB46" i="32"/>
  <c r="AB46" i="35"/>
  <c r="AB46" i="33"/>
  <c r="AI216" i="4"/>
  <c r="S142" i="4"/>
  <c r="AG46" i="33"/>
  <c r="AG46" i="34"/>
  <c r="AG46" i="32"/>
  <c r="AG46" i="35"/>
  <c r="AN216" i="4"/>
  <c r="AH45" i="33"/>
  <c r="AH45" i="34"/>
  <c r="AH45" i="32"/>
  <c r="AH45" i="35"/>
  <c r="AO215" i="4"/>
  <c r="X45" i="34"/>
  <c r="X45" i="32"/>
  <c r="X45" i="33"/>
  <c r="X45" i="35"/>
  <c r="AE215" i="4"/>
  <c r="Y44" i="33"/>
  <c r="Y44" i="35"/>
  <c r="Y44" i="32"/>
  <c r="Y44" i="34"/>
  <c r="AF214" i="4"/>
  <c r="AS146" i="4"/>
  <c r="AK43" i="32"/>
  <c r="AK43" i="33"/>
  <c r="AK43" i="35"/>
  <c r="AK43" i="34"/>
  <c r="AR213" i="4"/>
  <c r="V143" i="4"/>
  <c r="AF43" i="33"/>
  <c r="AF43" i="35"/>
  <c r="AF43" i="32"/>
  <c r="AF43" i="34"/>
  <c r="AM213" i="4"/>
  <c r="AH142" i="4"/>
  <c r="O44" i="35"/>
  <c r="O44" i="32"/>
  <c r="O44" i="34"/>
  <c r="O44" i="33"/>
  <c r="V214" i="4"/>
  <c r="AI145" i="4"/>
  <c r="O145" i="4"/>
  <c r="AF143" i="4"/>
  <c r="AG142" i="4"/>
  <c r="J44" i="35"/>
  <c r="J44" i="32"/>
  <c r="J44" i="34"/>
  <c r="J44" i="33"/>
  <c r="Q214" i="4"/>
  <c r="T145" i="4"/>
  <c r="AP143" i="4"/>
  <c r="AO144" i="4"/>
  <c r="U144" i="4"/>
  <c r="AD145" i="4"/>
  <c r="Y144" i="4"/>
  <c r="P143" i="4"/>
  <c r="R46" i="33"/>
  <c r="R46" i="35"/>
  <c r="R46" i="34"/>
  <c r="R46" i="32"/>
  <c r="Y216" i="4"/>
  <c r="X142" i="4"/>
  <c r="AR141" i="4"/>
  <c r="AC141" i="4"/>
  <c r="Z43" i="32"/>
  <c r="Z43" i="33"/>
  <c r="Z43" i="34"/>
  <c r="Z43" i="35"/>
  <c r="AG213" i="4"/>
  <c r="AC45" i="32"/>
  <c r="AC45" i="33"/>
  <c r="AC45" i="34"/>
  <c r="AC45" i="35"/>
  <c r="AJ215" i="4"/>
  <c r="H46" i="35"/>
  <c r="H46" i="33"/>
  <c r="H46" i="32"/>
  <c r="H46" i="34"/>
  <c r="O216" i="4"/>
  <c r="Z144" i="4"/>
  <c r="U43" i="33"/>
  <c r="U43" i="32"/>
  <c r="U43" i="34"/>
  <c r="U43" i="35"/>
  <c r="AB213" i="4"/>
  <c r="V43" i="33"/>
  <c r="V43" i="32"/>
  <c r="V43" i="35"/>
  <c r="V43" i="34"/>
  <c r="AC213" i="4"/>
  <c r="I45" i="34"/>
  <c r="I45" i="35"/>
  <c r="I45" i="33"/>
  <c r="I45" i="32"/>
  <c r="P215" i="4"/>
  <c r="AE144" i="4"/>
  <c r="AA43" i="32"/>
  <c r="AA43" i="33"/>
  <c r="AA43" i="35"/>
  <c r="AA43" i="34"/>
  <c r="AH213" i="4"/>
  <c r="K43" i="33"/>
  <c r="K43" i="32"/>
  <c r="K43" i="35"/>
  <c r="K43" i="34"/>
  <c r="R213" i="4"/>
  <c r="AA143" i="4"/>
  <c r="AN145" i="4"/>
  <c r="W141" i="4"/>
  <c r="L43" i="32"/>
  <c r="L43" i="33"/>
  <c r="L43" i="34"/>
  <c r="L43" i="35"/>
  <c r="S213" i="4"/>
  <c r="P43" i="32"/>
  <c r="P43" i="33"/>
  <c r="P43" i="35"/>
  <c r="P43" i="34"/>
  <c r="W213" i="4"/>
  <c r="T44" i="32"/>
  <c r="T44" i="34"/>
  <c r="T44" i="35"/>
  <c r="T44" i="33"/>
  <c r="AA214" i="4"/>
  <c r="L44" i="33" l="1"/>
  <c r="L44" i="34"/>
  <c r="L44" i="35"/>
  <c r="L44" i="32"/>
  <c r="S214" i="4"/>
  <c r="AA44" i="32"/>
  <c r="AA44" i="35"/>
  <c r="AA44" i="34"/>
  <c r="AA44" i="33"/>
  <c r="AH214" i="4"/>
  <c r="J45" i="32"/>
  <c r="J45" i="34"/>
  <c r="J45" i="33"/>
  <c r="J45" i="35"/>
  <c r="Q215" i="4"/>
  <c r="AS147" i="4"/>
  <c r="Q143" i="4"/>
  <c r="AJ44" i="32"/>
  <c r="AJ44" i="35"/>
  <c r="AJ44" i="34"/>
  <c r="AJ44" i="33"/>
  <c r="AQ214" i="4"/>
  <c r="H47" i="32"/>
  <c r="H47" i="33"/>
  <c r="H47" i="34"/>
  <c r="H47" i="35"/>
  <c r="O217" i="4"/>
  <c r="U145" i="4"/>
  <c r="AB47" i="33"/>
  <c r="AB47" i="35"/>
  <c r="AB47" i="34"/>
  <c r="AB47" i="32"/>
  <c r="AI217" i="4"/>
  <c r="AQ142" i="4"/>
  <c r="AA144" i="4"/>
  <c r="U44" i="33"/>
  <c r="U44" i="35"/>
  <c r="U44" i="32"/>
  <c r="U44" i="34"/>
  <c r="AB214" i="4"/>
  <c r="AR142" i="4"/>
  <c r="O146" i="4"/>
  <c r="V144" i="4"/>
  <c r="AG47" i="35"/>
  <c r="AG47" i="33"/>
  <c r="AG47" i="32"/>
  <c r="AG47" i="34"/>
  <c r="AN217" i="4"/>
  <c r="AK143" i="4"/>
  <c r="M47" i="33"/>
  <c r="M47" i="35"/>
  <c r="M47" i="32"/>
  <c r="M47" i="34"/>
  <c r="T217" i="4"/>
  <c r="I46" i="35"/>
  <c r="I46" i="34"/>
  <c r="I46" i="33"/>
  <c r="I46" i="32"/>
  <c r="P216" i="4"/>
  <c r="Z44" i="35"/>
  <c r="Z44" i="34"/>
  <c r="Z44" i="32"/>
  <c r="Z44" i="33"/>
  <c r="AG214" i="4"/>
  <c r="P144" i="4"/>
  <c r="AO145" i="4"/>
  <c r="AH143" i="4"/>
  <c r="Y45" i="34"/>
  <c r="Y45" i="32"/>
  <c r="Y45" i="33"/>
  <c r="Y45" i="35"/>
  <c r="AF215" i="4"/>
  <c r="R143" i="4"/>
  <c r="N46" i="35"/>
  <c r="N46" i="34"/>
  <c r="N46" i="32"/>
  <c r="N46" i="33"/>
  <c r="U216" i="4"/>
  <c r="Q44" i="35"/>
  <c r="Q44" i="33"/>
  <c r="Q44" i="32"/>
  <c r="Q44" i="34"/>
  <c r="X214" i="4"/>
  <c r="X46" i="35"/>
  <c r="X46" i="34"/>
  <c r="X46" i="32"/>
  <c r="X46" i="33"/>
  <c r="AE216" i="4"/>
  <c r="X143" i="4"/>
  <c r="AJ144" i="4"/>
  <c r="P44" i="34"/>
  <c r="P44" i="35"/>
  <c r="P44" i="33"/>
  <c r="P44" i="32"/>
  <c r="W214" i="4"/>
  <c r="AF44" i="35"/>
  <c r="AF44" i="34"/>
  <c r="AF44" i="33"/>
  <c r="AF44" i="32"/>
  <c r="AM214" i="4"/>
  <c r="AH46" i="33"/>
  <c r="AH46" i="35"/>
  <c r="AH46" i="34"/>
  <c r="AH46" i="32"/>
  <c r="AO216" i="4"/>
  <c r="AE44" i="35"/>
  <c r="AE44" i="34"/>
  <c r="AE44" i="32"/>
  <c r="AE44" i="33"/>
  <c r="AL214" i="4"/>
  <c r="AM142" i="4"/>
  <c r="AC142" i="4"/>
  <c r="AF144" i="4"/>
  <c r="AI146" i="4"/>
  <c r="AK44" i="33"/>
  <c r="AK44" i="34"/>
  <c r="AK44" i="32"/>
  <c r="AK44" i="35"/>
  <c r="AR214" i="4"/>
  <c r="W47" i="33"/>
  <c r="W47" i="35"/>
  <c r="W47" i="34"/>
  <c r="W47" i="32"/>
  <c r="AD217" i="4"/>
  <c r="V44" i="35"/>
  <c r="V44" i="34"/>
  <c r="V44" i="33"/>
  <c r="V44" i="32"/>
  <c r="AC214" i="4"/>
  <c r="Y145" i="4"/>
  <c r="AP144" i="4"/>
  <c r="W142" i="4"/>
  <c r="AE145" i="4"/>
  <c r="AC46" i="34"/>
  <c r="AC46" i="35"/>
  <c r="AC46" i="32"/>
  <c r="AC46" i="33"/>
  <c r="AJ216" i="4"/>
  <c r="R47" i="32"/>
  <c r="R47" i="34"/>
  <c r="R47" i="35"/>
  <c r="R47" i="33"/>
  <c r="Y217" i="4"/>
  <c r="AG143" i="4"/>
  <c r="O45" i="32"/>
  <c r="O45" i="33"/>
  <c r="O45" i="34"/>
  <c r="O45" i="35"/>
  <c r="V215" i="4"/>
  <c r="AB143" i="4"/>
  <c r="AD45" i="32"/>
  <c r="AD45" i="34"/>
  <c r="AD45" i="33"/>
  <c r="AD45" i="35"/>
  <c r="AK215" i="4"/>
  <c r="S46" i="33"/>
  <c r="S46" i="34"/>
  <c r="S46" i="32"/>
  <c r="S46" i="35"/>
  <c r="Z216" i="4"/>
  <c r="AN146" i="4"/>
  <c r="K44" i="33"/>
  <c r="K44" i="34"/>
  <c r="K44" i="35"/>
  <c r="K44" i="32"/>
  <c r="R214" i="4"/>
  <c r="AL143" i="4"/>
  <c r="T45" i="34"/>
  <c r="T45" i="33"/>
  <c r="T45" i="32"/>
  <c r="T45" i="35"/>
  <c r="AA215" i="4"/>
  <c r="Z145" i="4"/>
  <c r="AD146" i="4"/>
  <c r="T146" i="4"/>
  <c r="S143" i="4"/>
  <c r="AI45" i="32"/>
  <c r="AI45" i="34"/>
  <c r="AI45" i="33"/>
  <c r="AI45" i="35"/>
  <c r="AP215" i="4"/>
  <c r="AL48" i="35"/>
  <c r="AL48" i="33"/>
  <c r="AL48" i="32"/>
  <c r="AL48" i="34"/>
  <c r="AS218" i="4"/>
  <c r="O46" i="35" l="1"/>
  <c r="O46" i="33"/>
  <c r="O46" i="32"/>
  <c r="O46" i="34"/>
  <c r="V216" i="4"/>
  <c r="AE146" i="4"/>
  <c r="V45" i="32"/>
  <c r="V45" i="34"/>
  <c r="V45" i="33"/>
  <c r="V45" i="35"/>
  <c r="AC215" i="4"/>
  <c r="AF145" i="4"/>
  <c r="S47" i="33"/>
  <c r="S47" i="35"/>
  <c r="S47" i="32"/>
  <c r="S47" i="34"/>
  <c r="Z217" i="4"/>
  <c r="S144" i="4"/>
  <c r="K45" i="34"/>
  <c r="K45" i="35"/>
  <c r="K45" i="33"/>
  <c r="K45" i="32"/>
  <c r="R215" i="4"/>
  <c r="AG144" i="4"/>
  <c r="AP145" i="4"/>
  <c r="AH47" i="33"/>
  <c r="AH47" i="35"/>
  <c r="AH47" i="32"/>
  <c r="AH47" i="34"/>
  <c r="AO217" i="4"/>
  <c r="Q45" i="33"/>
  <c r="Q45" i="34"/>
  <c r="Q45" i="32"/>
  <c r="Q45" i="35"/>
  <c r="X215" i="4"/>
  <c r="AG48" i="32"/>
  <c r="AG48" i="35"/>
  <c r="AG48" i="33"/>
  <c r="AG48" i="34"/>
  <c r="AN218" i="4"/>
  <c r="AA145" i="4"/>
  <c r="AJ45" i="34"/>
  <c r="AJ45" i="33"/>
  <c r="AJ45" i="35"/>
  <c r="AJ45" i="32"/>
  <c r="AQ215" i="4"/>
  <c r="W48" i="35"/>
  <c r="W48" i="32"/>
  <c r="W48" i="34"/>
  <c r="W48" i="33"/>
  <c r="AD218" i="4"/>
  <c r="X144" i="4"/>
  <c r="AH144" i="4"/>
  <c r="M48" i="35"/>
  <c r="M48" i="33"/>
  <c r="M48" i="32"/>
  <c r="M48" i="34"/>
  <c r="T218" i="4"/>
  <c r="AR143" i="4"/>
  <c r="U146" i="4"/>
  <c r="J46" i="32"/>
  <c r="J46" i="35"/>
  <c r="J46" i="34"/>
  <c r="J46" i="33"/>
  <c r="Q216" i="4"/>
  <c r="AB144" i="4"/>
  <c r="AM143" i="4"/>
  <c r="T147" i="4"/>
  <c r="R48" i="33"/>
  <c r="R48" i="32"/>
  <c r="R48" i="34"/>
  <c r="R48" i="35"/>
  <c r="Y218" i="4"/>
  <c r="Y146" i="4"/>
  <c r="P45" i="34"/>
  <c r="P45" i="32"/>
  <c r="P45" i="33"/>
  <c r="P45" i="35"/>
  <c r="W215" i="4"/>
  <c r="R144" i="4"/>
  <c r="AQ143" i="4"/>
  <c r="X47" i="33"/>
  <c r="X47" i="35"/>
  <c r="X47" i="32"/>
  <c r="X47" i="34"/>
  <c r="AE217" i="4"/>
  <c r="AO146" i="4"/>
  <c r="U45" i="34"/>
  <c r="U45" i="32"/>
  <c r="U45" i="33"/>
  <c r="U45" i="35"/>
  <c r="AB215" i="4"/>
  <c r="H48" i="32"/>
  <c r="H48" i="35"/>
  <c r="H48" i="33"/>
  <c r="H48" i="34"/>
  <c r="O218" i="4"/>
  <c r="L45" i="34"/>
  <c r="L45" i="32"/>
  <c r="L45" i="33"/>
  <c r="L45" i="35"/>
  <c r="S215" i="4"/>
  <c r="AD147" i="4"/>
  <c r="Y46" i="35"/>
  <c r="Y46" i="34"/>
  <c r="Y46" i="33"/>
  <c r="Y46" i="32"/>
  <c r="AF216" i="4"/>
  <c r="I47" i="33"/>
  <c r="I47" i="34"/>
  <c r="I47" i="35"/>
  <c r="I47" i="32"/>
  <c r="P217" i="4"/>
  <c r="AB48" i="32"/>
  <c r="AB48" i="34"/>
  <c r="AB48" i="35"/>
  <c r="AB48" i="33"/>
  <c r="AI218" i="4"/>
  <c r="AI147" i="4"/>
  <c r="N47" i="33"/>
  <c r="N47" i="35"/>
  <c r="N47" i="32"/>
  <c r="N47" i="34"/>
  <c r="U217" i="4"/>
  <c r="P145" i="4"/>
  <c r="V145" i="4"/>
  <c r="Q144" i="4"/>
  <c r="AE45" i="32"/>
  <c r="AE45" i="35"/>
  <c r="AE45" i="33"/>
  <c r="AE45" i="34"/>
  <c r="AL215" i="4"/>
  <c r="AL49" i="32"/>
  <c r="AL49" i="34"/>
  <c r="AL49" i="35"/>
  <c r="AL49" i="33"/>
  <c r="AS219" i="4"/>
  <c r="Z146" i="4"/>
  <c r="AL144" i="4"/>
  <c r="W143" i="4"/>
  <c r="AK45" i="34"/>
  <c r="AK45" i="35"/>
  <c r="AK45" i="32"/>
  <c r="AK45" i="33"/>
  <c r="AR215" i="4"/>
  <c r="AK144" i="4"/>
  <c r="AA45" i="34"/>
  <c r="AA45" i="32"/>
  <c r="AA45" i="33"/>
  <c r="AA45" i="35"/>
  <c r="AH215" i="4"/>
  <c r="T46" i="33"/>
  <c r="T46" i="35"/>
  <c r="T46" i="34"/>
  <c r="T46" i="32"/>
  <c r="AA216" i="4"/>
  <c r="AI46" i="35"/>
  <c r="AI46" i="33"/>
  <c r="AI46" i="32"/>
  <c r="AI46" i="34"/>
  <c r="AP216" i="4"/>
  <c r="AD46" i="33"/>
  <c r="AD46" i="34"/>
  <c r="AD46" i="35"/>
  <c r="AD46" i="32"/>
  <c r="AK216" i="4"/>
  <c r="AN147" i="4"/>
  <c r="AF45" i="33"/>
  <c r="AF45" i="34"/>
  <c r="AF45" i="32"/>
  <c r="AF45" i="35"/>
  <c r="AM215" i="4"/>
  <c r="AC47" i="35"/>
  <c r="AC47" i="34"/>
  <c r="AC47" i="33"/>
  <c r="AC47" i="32"/>
  <c r="AJ217" i="4"/>
  <c r="AC143" i="4"/>
  <c r="AJ145" i="4"/>
  <c r="Z45" i="34"/>
  <c r="Z45" i="33"/>
  <c r="Z45" i="32"/>
  <c r="Z45" i="35"/>
  <c r="AG215" i="4"/>
  <c r="O147" i="4"/>
  <c r="AS148" i="4"/>
  <c r="AJ146" i="4" l="1"/>
  <c r="N48" i="32"/>
  <c r="N48" i="34"/>
  <c r="N48" i="35"/>
  <c r="N48" i="33"/>
  <c r="U218" i="4"/>
  <c r="L46" i="35"/>
  <c r="L46" i="34"/>
  <c r="L46" i="33"/>
  <c r="L46" i="32"/>
  <c r="S216" i="4"/>
  <c r="R145" i="4"/>
  <c r="AM144" i="4"/>
  <c r="AA146" i="4"/>
  <c r="AE147" i="4"/>
  <c r="AD47" i="33"/>
  <c r="AD47" i="35"/>
  <c r="AD47" i="34"/>
  <c r="AD47" i="32"/>
  <c r="AK217" i="4"/>
  <c r="T47" i="33"/>
  <c r="T47" i="35"/>
  <c r="T47" i="34"/>
  <c r="T47" i="32"/>
  <c r="AA217" i="4"/>
  <c r="Y47" i="33"/>
  <c r="Y47" i="35"/>
  <c r="Y47" i="32"/>
  <c r="Y47" i="34"/>
  <c r="AF217" i="4"/>
  <c r="X48" i="33"/>
  <c r="X48" i="32"/>
  <c r="X48" i="34"/>
  <c r="X48" i="35"/>
  <c r="AE218" i="4"/>
  <c r="R49" i="33"/>
  <c r="R49" i="34"/>
  <c r="R49" i="32"/>
  <c r="R49" i="35"/>
  <c r="Y219" i="4"/>
  <c r="U147" i="4"/>
  <c r="AP146" i="4"/>
  <c r="AF146" i="4"/>
  <c r="W144" i="4"/>
  <c r="Q145" i="4"/>
  <c r="U46" i="34"/>
  <c r="U46" i="33"/>
  <c r="U46" i="35"/>
  <c r="U46" i="32"/>
  <c r="AB216" i="4"/>
  <c r="P46" i="32"/>
  <c r="P46" i="35"/>
  <c r="P46" i="34"/>
  <c r="P46" i="33"/>
  <c r="W216" i="4"/>
  <c r="AB145" i="4"/>
  <c r="AH145" i="4"/>
  <c r="AG49" i="35"/>
  <c r="AG49" i="33"/>
  <c r="AG49" i="34"/>
  <c r="AG49" i="32"/>
  <c r="AN219" i="4"/>
  <c r="S145" i="4"/>
  <c r="O47" i="35"/>
  <c r="O47" i="33"/>
  <c r="O47" i="32"/>
  <c r="O47" i="34"/>
  <c r="V217" i="4"/>
  <c r="O148" i="4"/>
  <c r="AF46" i="32"/>
  <c r="AF46" i="34"/>
  <c r="AF46" i="35"/>
  <c r="AF46" i="33"/>
  <c r="AM216" i="4"/>
  <c r="AR144" i="4"/>
  <c r="AJ46" i="32"/>
  <c r="AJ46" i="33"/>
  <c r="AJ46" i="35"/>
  <c r="AJ46" i="34"/>
  <c r="AQ216" i="4"/>
  <c r="AG145" i="4"/>
  <c r="V46" i="33"/>
  <c r="V46" i="34"/>
  <c r="V46" i="32"/>
  <c r="V46" i="35"/>
  <c r="AC216" i="4"/>
  <c r="Z46" i="33"/>
  <c r="Z46" i="34"/>
  <c r="Z46" i="35"/>
  <c r="Z46" i="32"/>
  <c r="AG216" i="4"/>
  <c r="AC48" i="35"/>
  <c r="AC48" i="34"/>
  <c r="AC48" i="33"/>
  <c r="AC48" i="32"/>
  <c r="AJ218" i="4"/>
  <c r="AI47" i="33"/>
  <c r="AI47" i="32"/>
  <c r="AI47" i="35"/>
  <c r="AI47" i="34"/>
  <c r="AP217" i="4"/>
  <c r="AL145" i="4"/>
  <c r="V146" i="4"/>
  <c r="I48" i="33"/>
  <c r="I48" i="32"/>
  <c r="I48" i="34"/>
  <c r="I48" i="35"/>
  <c r="P218" i="4"/>
  <c r="J47" i="34"/>
  <c r="J47" i="32"/>
  <c r="J47" i="35"/>
  <c r="J47" i="33"/>
  <c r="Q217" i="4"/>
  <c r="X145" i="4"/>
  <c r="AH48" i="33"/>
  <c r="AH48" i="34"/>
  <c r="AH48" i="32"/>
  <c r="AH48" i="35"/>
  <c r="AO218" i="4"/>
  <c r="S48" i="33"/>
  <c r="S48" i="35"/>
  <c r="S48" i="32"/>
  <c r="S48" i="34"/>
  <c r="Z218" i="4"/>
  <c r="AB49" i="35"/>
  <c r="AB49" i="34"/>
  <c r="AB49" i="33"/>
  <c r="AB49" i="32"/>
  <c r="AI219" i="4"/>
  <c r="AO147" i="4"/>
  <c r="Y147" i="4"/>
  <c r="AL50" i="32"/>
  <c r="AL50" i="35"/>
  <c r="AL50" i="33"/>
  <c r="AL50" i="34"/>
  <c r="AS220" i="4"/>
  <c r="AN148" i="4"/>
  <c r="AK46" i="32"/>
  <c r="AK46" i="34"/>
  <c r="AK46" i="35"/>
  <c r="AK46" i="33"/>
  <c r="AR216" i="4"/>
  <c r="AE46" i="34"/>
  <c r="AE46" i="32"/>
  <c r="AE46" i="33"/>
  <c r="AE46" i="35"/>
  <c r="AL216" i="4"/>
  <c r="AI148" i="4"/>
  <c r="H49" i="32"/>
  <c r="H49" i="35"/>
  <c r="H49" i="34"/>
  <c r="H49" i="33"/>
  <c r="O219" i="4"/>
  <c r="M49" i="34"/>
  <c r="M49" i="35"/>
  <c r="M49" i="33"/>
  <c r="M49" i="32"/>
  <c r="T219" i="4"/>
  <c r="K46" i="34"/>
  <c r="K46" i="33"/>
  <c r="K46" i="32"/>
  <c r="K46" i="35"/>
  <c r="R216" i="4"/>
  <c r="Q46" i="35"/>
  <c r="Q46" i="34"/>
  <c r="Q46" i="33"/>
  <c r="Q46" i="32"/>
  <c r="X216" i="4"/>
  <c r="AC144" i="4"/>
  <c r="AK145" i="4"/>
  <c r="AS149" i="4"/>
  <c r="AA46" i="35"/>
  <c r="AA46" i="33"/>
  <c r="AA46" i="32"/>
  <c r="AA46" i="34"/>
  <c r="AH216" i="4"/>
  <c r="Z147" i="4"/>
  <c r="P146" i="4"/>
  <c r="AD148" i="4"/>
  <c r="AQ144" i="4"/>
  <c r="T148" i="4"/>
  <c r="W49" i="34"/>
  <c r="W49" i="33"/>
  <c r="W49" i="35"/>
  <c r="W49" i="32"/>
  <c r="AD219" i="4"/>
  <c r="AC49" i="35" l="1"/>
  <c r="AC49" i="32"/>
  <c r="AC49" i="33"/>
  <c r="AC49" i="34"/>
  <c r="AJ219" i="4"/>
  <c r="AF47" i="33"/>
  <c r="AF47" i="32"/>
  <c r="AF47" i="35"/>
  <c r="AF47" i="34"/>
  <c r="AM217" i="4"/>
  <c r="X49" i="33"/>
  <c r="X49" i="32"/>
  <c r="X49" i="35"/>
  <c r="X49" i="34"/>
  <c r="AE219" i="4"/>
  <c r="AM145" i="4"/>
  <c r="AJ47" i="33"/>
  <c r="AJ47" i="34"/>
  <c r="AJ47" i="35"/>
  <c r="AJ47" i="32"/>
  <c r="AQ217" i="4"/>
  <c r="Q146" i="4"/>
  <c r="U148" i="4"/>
  <c r="N49" i="33"/>
  <c r="N49" i="35"/>
  <c r="N49" i="34"/>
  <c r="N49" i="32"/>
  <c r="U219" i="4"/>
  <c r="T48" i="34"/>
  <c r="T48" i="32"/>
  <c r="T48" i="35"/>
  <c r="T48" i="33"/>
  <c r="AA218" i="4"/>
  <c r="R146" i="4"/>
  <c r="P147" i="4"/>
  <c r="AI48" i="33"/>
  <c r="AI48" i="35"/>
  <c r="AI48" i="32"/>
  <c r="AI48" i="34"/>
  <c r="AP218" i="4"/>
  <c r="W145" i="4"/>
  <c r="R50" i="32"/>
  <c r="R50" i="33"/>
  <c r="R50" i="34"/>
  <c r="R50" i="35"/>
  <c r="Y220" i="4"/>
  <c r="AN149" i="4"/>
  <c r="S49" i="34"/>
  <c r="S49" i="35"/>
  <c r="S49" i="32"/>
  <c r="S49" i="33"/>
  <c r="Z219" i="4"/>
  <c r="I49" i="34"/>
  <c r="I49" i="33"/>
  <c r="I49" i="35"/>
  <c r="I49" i="32"/>
  <c r="P219" i="4"/>
  <c r="AL51" i="35"/>
  <c r="AL51" i="33"/>
  <c r="AL51" i="34"/>
  <c r="AL51" i="32"/>
  <c r="AS221" i="4"/>
  <c r="AK47" i="35"/>
  <c r="AK47" i="33"/>
  <c r="AK47" i="34"/>
  <c r="AK47" i="32"/>
  <c r="AR217" i="4"/>
  <c r="AB50" i="32"/>
  <c r="AB50" i="33"/>
  <c r="AB50" i="35"/>
  <c r="AB50" i="34"/>
  <c r="AI220" i="4"/>
  <c r="S146" i="4"/>
  <c r="U47" i="33"/>
  <c r="U47" i="32"/>
  <c r="U47" i="35"/>
  <c r="U47" i="34"/>
  <c r="AB217" i="4"/>
  <c r="AE148" i="4"/>
  <c r="L47" i="33"/>
  <c r="L47" i="34"/>
  <c r="L47" i="32"/>
  <c r="L47" i="35"/>
  <c r="S217" i="4"/>
  <c r="AD149" i="4"/>
  <c r="AO148" i="4"/>
  <c r="X146" i="4"/>
  <c r="AH146" i="4"/>
  <c r="T149" i="4"/>
  <c r="Z148" i="4"/>
  <c r="AK146" i="4"/>
  <c r="J48" i="32"/>
  <c r="J48" i="35"/>
  <c r="J48" i="33"/>
  <c r="J48" i="34"/>
  <c r="Q218" i="4"/>
  <c r="Z47" i="34"/>
  <c r="Z47" i="33"/>
  <c r="Z47" i="32"/>
  <c r="Z47" i="35"/>
  <c r="AG217" i="4"/>
  <c r="O149" i="4"/>
  <c r="AB146" i="4"/>
  <c r="AF147" i="4"/>
  <c r="Y48" i="33"/>
  <c r="Y48" i="34"/>
  <c r="Y48" i="32"/>
  <c r="Y48" i="35"/>
  <c r="AF218" i="4"/>
  <c r="H50" i="35"/>
  <c r="H50" i="33"/>
  <c r="H50" i="32"/>
  <c r="H50" i="34"/>
  <c r="O220" i="4"/>
  <c r="Q47" i="33"/>
  <c r="Q47" i="32"/>
  <c r="Q47" i="34"/>
  <c r="Q47" i="35"/>
  <c r="X217" i="4"/>
  <c r="AL146" i="4"/>
  <c r="M50" i="32"/>
  <c r="M50" i="35"/>
  <c r="M50" i="34"/>
  <c r="M50" i="33"/>
  <c r="T220" i="4"/>
  <c r="AI149" i="4"/>
  <c r="AQ145" i="4"/>
  <c r="AA47" i="32"/>
  <c r="AA47" i="35"/>
  <c r="AA47" i="34"/>
  <c r="AA47" i="33"/>
  <c r="AH217" i="4"/>
  <c r="K47" i="34"/>
  <c r="K47" i="33"/>
  <c r="K47" i="35"/>
  <c r="K47" i="32"/>
  <c r="R217" i="4"/>
  <c r="AH49" i="33"/>
  <c r="AH49" i="34"/>
  <c r="AH49" i="32"/>
  <c r="AH49" i="35"/>
  <c r="AO219" i="4"/>
  <c r="AR145" i="4"/>
  <c r="AG50" i="32"/>
  <c r="AG50" i="35"/>
  <c r="AG50" i="33"/>
  <c r="AG50" i="34"/>
  <c r="AN220" i="4"/>
  <c r="AA147" i="4"/>
  <c r="AJ147" i="4"/>
  <c r="Y148" i="4"/>
  <c r="V47" i="33"/>
  <c r="V47" i="35"/>
  <c r="V47" i="32"/>
  <c r="V47" i="34"/>
  <c r="AC217" i="4"/>
  <c r="AS150" i="4"/>
  <c r="W50" i="32"/>
  <c r="W50" i="33"/>
  <c r="W50" i="34"/>
  <c r="W50" i="35"/>
  <c r="AD220" i="4"/>
  <c r="AC145" i="4"/>
  <c r="AE47" i="33"/>
  <c r="AE47" i="35"/>
  <c r="AE47" i="32"/>
  <c r="AE47" i="34"/>
  <c r="AL217" i="4"/>
  <c r="V147" i="4"/>
  <c r="AG146" i="4"/>
  <c r="O48" i="33"/>
  <c r="O48" i="35"/>
  <c r="O48" i="32"/>
  <c r="O48" i="34"/>
  <c r="V218" i="4"/>
  <c r="P47" i="32"/>
  <c r="P47" i="35"/>
  <c r="P47" i="33"/>
  <c r="P47" i="34"/>
  <c r="W217" i="4"/>
  <c r="AP147" i="4"/>
  <c r="AD48" i="33"/>
  <c r="AD48" i="35"/>
  <c r="AD48" i="32"/>
  <c r="AD48" i="34"/>
  <c r="AK218" i="4"/>
  <c r="AG147" i="4" l="1"/>
  <c r="Y49" i="34"/>
  <c r="Y49" i="33"/>
  <c r="Y49" i="35"/>
  <c r="Y49" i="32"/>
  <c r="AF219" i="4"/>
  <c r="J49" i="33"/>
  <c r="J49" i="35"/>
  <c r="J49" i="34"/>
  <c r="J49" i="32"/>
  <c r="Q219" i="4"/>
  <c r="AE149" i="4"/>
  <c r="I50" i="32"/>
  <c r="I50" i="35"/>
  <c r="I50" i="33"/>
  <c r="I50" i="34"/>
  <c r="P220" i="4"/>
  <c r="P148" i="4"/>
  <c r="Q147" i="4"/>
  <c r="K48" i="32"/>
  <c r="K48" i="35"/>
  <c r="K48" i="33"/>
  <c r="K48" i="34"/>
  <c r="R218" i="4"/>
  <c r="O150" i="4"/>
  <c r="T150" i="4"/>
  <c r="AD150" i="4"/>
  <c r="AB51" i="33"/>
  <c r="AB51" i="32"/>
  <c r="AB51" i="35"/>
  <c r="AB51" i="34"/>
  <c r="AI221" i="4"/>
  <c r="W146" i="4"/>
  <c r="N50" i="32"/>
  <c r="N50" i="33"/>
  <c r="N50" i="34"/>
  <c r="N50" i="35"/>
  <c r="U220" i="4"/>
  <c r="X50" i="32"/>
  <c r="X50" i="35"/>
  <c r="X50" i="34"/>
  <c r="X50" i="33"/>
  <c r="AE220" i="4"/>
  <c r="AS151" i="4"/>
  <c r="AC146" i="4"/>
  <c r="AJ148" i="4"/>
  <c r="V148" i="4"/>
  <c r="V48" i="33"/>
  <c r="V48" i="32"/>
  <c r="V48" i="34"/>
  <c r="V48" i="35"/>
  <c r="AC218" i="4"/>
  <c r="AR146" i="4"/>
  <c r="U48" i="32"/>
  <c r="U48" i="33"/>
  <c r="U48" i="34"/>
  <c r="U48" i="35"/>
  <c r="AB218" i="4"/>
  <c r="AN150" i="4"/>
  <c r="R147" i="4"/>
  <c r="AJ48" i="32"/>
  <c r="AJ48" i="34"/>
  <c r="AJ48" i="35"/>
  <c r="AJ48" i="33"/>
  <c r="AQ218" i="4"/>
  <c r="AQ146" i="4"/>
  <c r="Z48" i="32"/>
  <c r="Z48" i="34"/>
  <c r="Z48" i="35"/>
  <c r="Z48" i="33"/>
  <c r="AG218" i="4"/>
  <c r="AH147" i="4"/>
  <c r="L48" i="32"/>
  <c r="L48" i="35"/>
  <c r="L48" i="34"/>
  <c r="L48" i="33"/>
  <c r="S218" i="4"/>
  <c r="AL52" i="35"/>
  <c r="AL52" i="32"/>
  <c r="AL52" i="33"/>
  <c r="AL52" i="34"/>
  <c r="AS222" i="4"/>
  <c r="AI49" i="35"/>
  <c r="AI49" i="33"/>
  <c r="AI49" i="34"/>
  <c r="AI49" i="32"/>
  <c r="AP219" i="4"/>
  <c r="AC50" i="35"/>
  <c r="AC50" i="34"/>
  <c r="AC50" i="32"/>
  <c r="AC50" i="33"/>
  <c r="AJ220" i="4"/>
  <c r="R51" i="33"/>
  <c r="R51" i="32"/>
  <c r="R51" i="35"/>
  <c r="R51" i="34"/>
  <c r="Y221" i="4"/>
  <c r="T49" i="34"/>
  <c r="T49" i="35"/>
  <c r="T49" i="33"/>
  <c r="T49" i="32"/>
  <c r="AA219" i="4"/>
  <c r="AA148" i="4"/>
  <c r="H51" i="34"/>
  <c r="H51" i="32"/>
  <c r="H51" i="33"/>
  <c r="H51" i="35"/>
  <c r="O221" i="4"/>
  <c r="AP148" i="4"/>
  <c r="AL147" i="4"/>
  <c r="AG51" i="33"/>
  <c r="AG51" i="35"/>
  <c r="AG51" i="32"/>
  <c r="AG51" i="34"/>
  <c r="AN221" i="4"/>
  <c r="AI150" i="4"/>
  <c r="AF148" i="4"/>
  <c r="AK147" i="4"/>
  <c r="X147" i="4"/>
  <c r="S50" i="33"/>
  <c r="S50" i="32"/>
  <c r="S50" i="35"/>
  <c r="S50" i="34"/>
  <c r="Z220" i="4"/>
  <c r="AE48" i="32"/>
  <c r="AE48" i="34"/>
  <c r="AE48" i="33"/>
  <c r="AE48" i="35"/>
  <c r="AL218" i="4"/>
  <c r="P48" i="33"/>
  <c r="P48" i="35"/>
  <c r="P48" i="32"/>
  <c r="P48" i="34"/>
  <c r="W218" i="4"/>
  <c r="AA48" i="32"/>
  <c r="AA48" i="35"/>
  <c r="AA48" i="34"/>
  <c r="AA48" i="33"/>
  <c r="AH218" i="4"/>
  <c r="Q48" i="35"/>
  <c r="Q48" i="34"/>
  <c r="Q48" i="33"/>
  <c r="Q48" i="32"/>
  <c r="X218" i="4"/>
  <c r="AK48" i="32"/>
  <c r="AK48" i="35"/>
  <c r="AK48" i="33"/>
  <c r="AK48" i="34"/>
  <c r="AR218" i="4"/>
  <c r="U149" i="4"/>
  <c r="AF48" i="35"/>
  <c r="AF48" i="34"/>
  <c r="AF48" i="33"/>
  <c r="AF48" i="32"/>
  <c r="AM218" i="4"/>
  <c r="O49" i="34"/>
  <c r="O49" i="35"/>
  <c r="O49" i="32"/>
  <c r="O49" i="33"/>
  <c r="V219" i="4"/>
  <c r="W51" i="35"/>
  <c r="W51" i="34"/>
  <c r="W51" i="32"/>
  <c r="W51" i="33"/>
  <c r="AD221" i="4"/>
  <c r="AH50" i="32"/>
  <c r="AH50" i="35"/>
  <c r="AH50" i="33"/>
  <c r="AH50" i="34"/>
  <c r="AO220" i="4"/>
  <c r="AD49" i="32"/>
  <c r="AD49" i="33"/>
  <c r="AD49" i="34"/>
  <c r="AD49" i="35"/>
  <c r="AK219" i="4"/>
  <c r="Y149" i="4"/>
  <c r="M51" i="35"/>
  <c r="M51" i="33"/>
  <c r="M51" i="32"/>
  <c r="M51" i="34"/>
  <c r="T221" i="4"/>
  <c r="AB147" i="4"/>
  <c r="Z149" i="4"/>
  <c r="AO149" i="4"/>
  <c r="S147" i="4"/>
  <c r="AM146" i="4"/>
  <c r="T151" i="4" l="1"/>
  <c r="Q49" i="33"/>
  <c r="Q49" i="34"/>
  <c r="Q49" i="35"/>
  <c r="Q49" i="32"/>
  <c r="X219" i="4"/>
  <c r="X148" i="4"/>
  <c r="AG52" i="35"/>
  <c r="AG52" i="34"/>
  <c r="AG52" i="33"/>
  <c r="AG52" i="32"/>
  <c r="AN222" i="4"/>
  <c r="T50" i="33"/>
  <c r="T50" i="32"/>
  <c r="T50" i="35"/>
  <c r="T50" i="34"/>
  <c r="AA220" i="4"/>
  <c r="Z49" i="33"/>
  <c r="Z49" i="32"/>
  <c r="Z49" i="35"/>
  <c r="Z49" i="34"/>
  <c r="AG219" i="4"/>
  <c r="U49" i="35"/>
  <c r="U49" i="33"/>
  <c r="U49" i="32"/>
  <c r="U49" i="34"/>
  <c r="AB219" i="4"/>
  <c r="AC147" i="4"/>
  <c r="AB52" i="32"/>
  <c r="AB52" i="35"/>
  <c r="AB52" i="33"/>
  <c r="AB52" i="34"/>
  <c r="AI222" i="4"/>
  <c r="Q148" i="4"/>
  <c r="Y50" i="32"/>
  <c r="Y50" i="33"/>
  <c r="Y50" i="34"/>
  <c r="Y50" i="35"/>
  <c r="AF220" i="4"/>
  <c r="W52" i="35"/>
  <c r="W52" i="32"/>
  <c r="W52" i="33"/>
  <c r="W52" i="34"/>
  <c r="AD222" i="4"/>
  <c r="P49" i="35"/>
  <c r="P49" i="32"/>
  <c r="P49" i="33"/>
  <c r="P49" i="34"/>
  <c r="W219" i="4"/>
  <c r="H52" i="35"/>
  <c r="H52" i="32"/>
  <c r="H52" i="34"/>
  <c r="H52" i="33"/>
  <c r="O222" i="4"/>
  <c r="L49" i="34"/>
  <c r="L49" i="35"/>
  <c r="L49" i="33"/>
  <c r="L49" i="32"/>
  <c r="S219" i="4"/>
  <c r="N51" i="33"/>
  <c r="N51" i="32"/>
  <c r="N51" i="34"/>
  <c r="N51" i="35"/>
  <c r="U221" i="4"/>
  <c r="O151" i="4"/>
  <c r="AE150" i="4"/>
  <c r="AI50" i="32"/>
  <c r="AI50" i="35"/>
  <c r="AI50" i="33"/>
  <c r="AI50" i="34"/>
  <c r="AP220" i="4"/>
  <c r="AC51" i="35"/>
  <c r="AC51" i="34"/>
  <c r="AC51" i="32"/>
  <c r="AC51" i="33"/>
  <c r="AJ221" i="4"/>
  <c r="AS152" i="4"/>
  <c r="P149" i="4"/>
  <c r="AJ49" i="32"/>
  <c r="AJ49" i="35"/>
  <c r="AJ49" i="33"/>
  <c r="AJ49" i="34"/>
  <c r="AQ219" i="4"/>
  <c r="V49" i="33"/>
  <c r="V49" i="35"/>
  <c r="V49" i="34"/>
  <c r="V49" i="32"/>
  <c r="AC219" i="4"/>
  <c r="S148" i="4"/>
  <c r="M52" i="35"/>
  <c r="M52" i="32"/>
  <c r="M52" i="34"/>
  <c r="M52" i="33"/>
  <c r="T222" i="4"/>
  <c r="K49" i="33"/>
  <c r="K49" i="34"/>
  <c r="K49" i="32"/>
  <c r="K49" i="35"/>
  <c r="R219" i="4"/>
  <c r="J50" i="32"/>
  <c r="J50" i="33"/>
  <c r="J50" i="34"/>
  <c r="J50" i="35"/>
  <c r="Q220" i="4"/>
  <c r="AD50" i="32"/>
  <c r="AD50" i="33"/>
  <c r="AD50" i="35"/>
  <c r="AD50" i="34"/>
  <c r="AK220" i="4"/>
  <c r="AK148" i="4"/>
  <c r="S51" i="32"/>
  <c r="S51" i="34"/>
  <c r="S51" i="35"/>
  <c r="S51" i="33"/>
  <c r="Z221" i="4"/>
  <c r="AF149" i="4"/>
  <c r="AL53" i="33"/>
  <c r="AL53" i="32"/>
  <c r="AL53" i="34"/>
  <c r="AL53" i="35"/>
  <c r="AS223" i="4"/>
  <c r="R148" i="4"/>
  <c r="V149" i="4"/>
  <c r="X51" i="34"/>
  <c r="X51" i="32"/>
  <c r="X51" i="35"/>
  <c r="X51" i="33"/>
  <c r="AE221" i="4"/>
  <c r="I51" i="35"/>
  <c r="I51" i="34"/>
  <c r="I51" i="33"/>
  <c r="I51" i="32"/>
  <c r="P221" i="4"/>
  <c r="AP149" i="4"/>
  <c r="AO150" i="4"/>
  <c r="AK49" i="35"/>
  <c r="AK49" i="32"/>
  <c r="AK49" i="34"/>
  <c r="AK49" i="33"/>
  <c r="AR219" i="4"/>
  <c r="AH51" i="33"/>
  <c r="AH51" i="35"/>
  <c r="AH51" i="34"/>
  <c r="AH51" i="32"/>
  <c r="AO221" i="4"/>
  <c r="AA49" i="33"/>
  <c r="AA49" i="34"/>
  <c r="AA49" i="35"/>
  <c r="AA49" i="32"/>
  <c r="AH219" i="4"/>
  <c r="Y150" i="4"/>
  <c r="AL148" i="4"/>
  <c r="R52" i="35"/>
  <c r="R52" i="32"/>
  <c r="R52" i="34"/>
  <c r="R52" i="33"/>
  <c r="Y222" i="4"/>
  <c r="AQ147" i="4"/>
  <c r="AR147" i="4"/>
  <c r="AD151" i="4"/>
  <c r="AG148" i="4"/>
  <c r="U150" i="4"/>
  <c r="AF49" i="33"/>
  <c r="AF49" i="35"/>
  <c r="AF49" i="34"/>
  <c r="AF49" i="32"/>
  <c r="AM219" i="4"/>
  <c r="Z150" i="4"/>
  <c r="AM147" i="4"/>
  <c r="AB148" i="4"/>
  <c r="O50" i="32"/>
  <c r="O50" i="33"/>
  <c r="O50" i="35"/>
  <c r="O50" i="34"/>
  <c r="V220" i="4"/>
  <c r="AE49" i="35"/>
  <c r="AE49" i="33"/>
  <c r="AE49" i="32"/>
  <c r="AE49" i="34"/>
  <c r="AL219" i="4"/>
  <c r="AI151" i="4"/>
  <c r="AA149" i="4"/>
  <c r="AH148" i="4"/>
  <c r="AN151" i="4"/>
  <c r="AJ149" i="4"/>
  <c r="W147" i="4"/>
  <c r="V50" i="32" l="1"/>
  <c r="V50" i="33"/>
  <c r="V50" i="34"/>
  <c r="V50" i="35"/>
  <c r="AC220" i="4"/>
  <c r="AE151" i="4"/>
  <c r="W53" i="32"/>
  <c r="W53" i="33"/>
  <c r="W53" i="34"/>
  <c r="W53" i="35"/>
  <c r="AD223" i="4"/>
  <c r="Z50" i="32"/>
  <c r="Z50" i="33"/>
  <c r="Z50" i="35"/>
  <c r="Z50" i="34"/>
  <c r="AG220" i="4"/>
  <c r="O51" i="33"/>
  <c r="O51" i="35"/>
  <c r="O51" i="34"/>
  <c r="O51" i="32"/>
  <c r="V221" i="4"/>
  <c r="U151" i="4"/>
  <c r="AQ148" i="4"/>
  <c r="AH52" i="33"/>
  <c r="AH52" i="35"/>
  <c r="AH52" i="34"/>
  <c r="AH52" i="32"/>
  <c r="AO222" i="4"/>
  <c r="M53" i="32"/>
  <c r="M53" i="33"/>
  <c r="M53" i="34"/>
  <c r="M53" i="35"/>
  <c r="T223" i="4"/>
  <c r="L50" i="32"/>
  <c r="L50" i="34"/>
  <c r="L50" i="35"/>
  <c r="L50" i="33"/>
  <c r="S220" i="4"/>
  <c r="AC148" i="4"/>
  <c r="Q50" i="35"/>
  <c r="Q50" i="33"/>
  <c r="Q50" i="32"/>
  <c r="Q50" i="34"/>
  <c r="X220" i="4"/>
  <c r="AF150" i="4"/>
  <c r="P150" i="4"/>
  <c r="O152" i="4"/>
  <c r="Q149" i="4"/>
  <c r="AG53" i="34"/>
  <c r="AG53" i="33"/>
  <c r="AG53" i="32"/>
  <c r="AG53" i="35"/>
  <c r="AN223" i="4"/>
  <c r="X52" i="32"/>
  <c r="X52" i="35"/>
  <c r="X52" i="33"/>
  <c r="X52" i="34"/>
  <c r="AE222" i="4"/>
  <c r="S52" i="32"/>
  <c r="S52" i="33"/>
  <c r="S52" i="35"/>
  <c r="S52" i="34"/>
  <c r="Z222" i="4"/>
  <c r="AI51" i="34"/>
  <c r="AI51" i="35"/>
  <c r="AI51" i="33"/>
  <c r="AI51" i="32"/>
  <c r="AP221" i="4"/>
  <c r="P50" i="33"/>
  <c r="P50" i="32"/>
  <c r="P50" i="35"/>
  <c r="P50" i="34"/>
  <c r="W220" i="4"/>
  <c r="U50" i="32"/>
  <c r="U50" i="35"/>
  <c r="U50" i="34"/>
  <c r="U50" i="33"/>
  <c r="AB220" i="4"/>
  <c r="V150" i="4"/>
  <c r="Z151" i="4"/>
  <c r="Y151" i="4"/>
  <c r="R149" i="4"/>
  <c r="AD51" i="33"/>
  <c r="AD51" i="34"/>
  <c r="AD51" i="35"/>
  <c r="AD51" i="32"/>
  <c r="AK221" i="4"/>
  <c r="AN152" i="4"/>
  <c r="AE50" i="33"/>
  <c r="AE50" i="32"/>
  <c r="AE50" i="35"/>
  <c r="AE50" i="34"/>
  <c r="AL220" i="4"/>
  <c r="AA50" i="33"/>
  <c r="AA50" i="34"/>
  <c r="AA50" i="35"/>
  <c r="AA50" i="32"/>
  <c r="AH220" i="4"/>
  <c r="AD152" i="4"/>
  <c r="AP150" i="4"/>
  <c r="AL54" i="32"/>
  <c r="AL54" i="35"/>
  <c r="AL54" i="34"/>
  <c r="AL54" i="33"/>
  <c r="AS224" i="4"/>
  <c r="K50" i="33"/>
  <c r="K50" i="32"/>
  <c r="K50" i="34"/>
  <c r="K50" i="35"/>
  <c r="R220" i="4"/>
  <c r="AS153" i="4"/>
  <c r="N52" i="32"/>
  <c r="N52" i="33"/>
  <c r="N52" i="35"/>
  <c r="N52" i="34"/>
  <c r="U222" i="4"/>
  <c r="AB53" i="33"/>
  <c r="AB53" i="34"/>
  <c r="AB53" i="32"/>
  <c r="AB53" i="35"/>
  <c r="AI223" i="4"/>
  <c r="AK149" i="4"/>
  <c r="AJ150" i="4"/>
  <c r="AI152" i="4"/>
  <c r="AG149" i="4"/>
  <c r="R53" i="32"/>
  <c r="R53" i="35"/>
  <c r="R53" i="34"/>
  <c r="R53" i="33"/>
  <c r="Y223" i="4"/>
  <c r="AF50" i="32"/>
  <c r="AF50" i="35"/>
  <c r="AF50" i="34"/>
  <c r="AF50" i="33"/>
  <c r="AM220" i="4"/>
  <c r="AH149" i="4"/>
  <c r="AB149" i="4"/>
  <c r="AK50" i="35"/>
  <c r="AK50" i="33"/>
  <c r="AK50" i="32"/>
  <c r="AK50" i="34"/>
  <c r="AR220" i="4"/>
  <c r="AJ50" i="32"/>
  <c r="AJ50" i="34"/>
  <c r="AJ50" i="35"/>
  <c r="AJ50" i="33"/>
  <c r="AQ220" i="4"/>
  <c r="Y51" i="33"/>
  <c r="Y51" i="34"/>
  <c r="Y51" i="35"/>
  <c r="Y51" i="32"/>
  <c r="AF221" i="4"/>
  <c r="T51" i="32"/>
  <c r="T51" i="35"/>
  <c r="T51" i="33"/>
  <c r="T51" i="34"/>
  <c r="AA221" i="4"/>
  <c r="AO151" i="4"/>
  <c r="AR148" i="4"/>
  <c r="I52" i="32"/>
  <c r="I52" i="35"/>
  <c r="I52" i="34"/>
  <c r="I52" i="33"/>
  <c r="P222" i="4"/>
  <c r="S149" i="4"/>
  <c r="AC52" i="35"/>
  <c r="AC52" i="33"/>
  <c r="AC52" i="34"/>
  <c r="AC52" i="32"/>
  <c r="AJ222" i="4"/>
  <c r="H53" i="32"/>
  <c r="H53" i="35"/>
  <c r="H53" i="33"/>
  <c r="H53" i="34"/>
  <c r="O223" i="4"/>
  <c r="T152" i="4"/>
  <c r="W148" i="4"/>
  <c r="AA150" i="4"/>
  <c r="AM148" i="4"/>
  <c r="AL149" i="4"/>
  <c r="J51" i="32"/>
  <c r="J51" i="34"/>
  <c r="J51" i="35"/>
  <c r="J51" i="33"/>
  <c r="Q221" i="4"/>
  <c r="X149" i="4"/>
  <c r="V151" i="4" l="1"/>
  <c r="Q150" i="4"/>
  <c r="Q51" i="33"/>
  <c r="Q51" i="34"/>
  <c r="Q51" i="32"/>
  <c r="Q51" i="35"/>
  <c r="X221" i="4"/>
  <c r="U152" i="4"/>
  <c r="S53" i="33"/>
  <c r="S53" i="32"/>
  <c r="S53" i="35"/>
  <c r="S53" i="34"/>
  <c r="Z223" i="4"/>
  <c r="AH53" i="32"/>
  <c r="AH53" i="33"/>
  <c r="AH53" i="34"/>
  <c r="AH53" i="35"/>
  <c r="AO223" i="4"/>
  <c r="AE152" i="4"/>
  <c r="R150" i="4"/>
  <c r="U51" i="35"/>
  <c r="U51" i="34"/>
  <c r="U51" i="32"/>
  <c r="U51" i="33"/>
  <c r="AB221" i="4"/>
  <c r="O153" i="4"/>
  <c r="O52" i="35"/>
  <c r="O52" i="32"/>
  <c r="O52" i="34"/>
  <c r="O52" i="33"/>
  <c r="V222" i="4"/>
  <c r="AM149" i="4"/>
  <c r="H54" i="33"/>
  <c r="H54" i="32"/>
  <c r="H54" i="35"/>
  <c r="H54" i="34"/>
  <c r="O224" i="4"/>
  <c r="AL55" i="34"/>
  <c r="AL55" i="35"/>
  <c r="AL55" i="33"/>
  <c r="AL55" i="32"/>
  <c r="AS225" i="4"/>
  <c r="J52" i="32"/>
  <c r="J52" i="34"/>
  <c r="J52" i="35"/>
  <c r="J52" i="33"/>
  <c r="Q222" i="4"/>
  <c r="AA151" i="4"/>
  <c r="AO152" i="4"/>
  <c r="AH150" i="4"/>
  <c r="AJ151" i="4"/>
  <c r="K51" i="33"/>
  <c r="K51" i="35"/>
  <c r="K51" i="32"/>
  <c r="K51" i="34"/>
  <c r="R221" i="4"/>
  <c r="AN153" i="4"/>
  <c r="AG54" i="33"/>
  <c r="AG54" i="34"/>
  <c r="AG54" i="35"/>
  <c r="AG54" i="32"/>
  <c r="AN224" i="4"/>
  <c r="V51" i="32"/>
  <c r="V51" i="34"/>
  <c r="V51" i="35"/>
  <c r="V51" i="33"/>
  <c r="AC221" i="4"/>
  <c r="AI52" i="35"/>
  <c r="AI52" i="33"/>
  <c r="AI52" i="34"/>
  <c r="AI52" i="32"/>
  <c r="AP222" i="4"/>
  <c r="P151" i="4"/>
  <c r="M54" i="35"/>
  <c r="M54" i="33"/>
  <c r="M54" i="32"/>
  <c r="M54" i="34"/>
  <c r="T224" i="4"/>
  <c r="W54" i="34"/>
  <c r="W54" i="32"/>
  <c r="W54" i="33"/>
  <c r="W54" i="35"/>
  <c r="AD224" i="4"/>
  <c r="AI153" i="4"/>
  <c r="AA51" i="32"/>
  <c r="AA51" i="35"/>
  <c r="AA51" i="34"/>
  <c r="AA51" i="33"/>
  <c r="AH221" i="4"/>
  <c r="W149" i="4"/>
  <c r="I53" i="32"/>
  <c r="I53" i="33"/>
  <c r="I53" i="34"/>
  <c r="I53" i="35"/>
  <c r="P223" i="4"/>
  <c r="N53" i="33"/>
  <c r="N53" i="35"/>
  <c r="N53" i="34"/>
  <c r="N53" i="32"/>
  <c r="U223" i="4"/>
  <c r="Y152" i="4"/>
  <c r="T52" i="35"/>
  <c r="T52" i="34"/>
  <c r="T52" i="33"/>
  <c r="T52" i="32"/>
  <c r="AA222" i="4"/>
  <c r="AF51" i="33"/>
  <c r="AF51" i="34"/>
  <c r="AF51" i="35"/>
  <c r="AF51" i="32"/>
  <c r="AM221" i="4"/>
  <c r="AK150" i="4"/>
  <c r="AP151" i="4"/>
  <c r="AD52" i="32"/>
  <c r="AD52" i="35"/>
  <c r="AD52" i="33"/>
  <c r="AD52" i="34"/>
  <c r="AK222" i="4"/>
  <c r="AC149" i="4"/>
  <c r="AR149" i="4"/>
  <c r="R54" i="35"/>
  <c r="R54" i="34"/>
  <c r="R54" i="32"/>
  <c r="R54" i="33"/>
  <c r="Y224" i="4"/>
  <c r="AK51" i="34"/>
  <c r="AK51" i="33"/>
  <c r="AK51" i="35"/>
  <c r="AK51" i="32"/>
  <c r="AR221" i="4"/>
  <c r="AC53" i="32"/>
  <c r="AC53" i="35"/>
  <c r="AC53" i="34"/>
  <c r="AC53" i="33"/>
  <c r="AJ223" i="4"/>
  <c r="AL150" i="4"/>
  <c r="T153" i="4"/>
  <c r="AE51" i="33"/>
  <c r="AE51" i="32"/>
  <c r="AE51" i="34"/>
  <c r="AE51" i="35"/>
  <c r="AL221" i="4"/>
  <c r="Z152" i="4"/>
  <c r="X53" i="33"/>
  <c r="X53" i="32"/>
  <c r="X53" i="34"/>
  <c r="X53" i="35"/>
  <c r="AE223" i="4"/>
  <c r="AF151" i="4"/>
  <c r="AQ149" i="4"/>
  <c r="AB150" i="4"/>
  <c r="AS154" i="4"/>
  <c r="S150" i="4"/>
  <c r="Y52" i="35"/>
  <c r="Y52" i="34"/>
  <c r="Y52" i="32"/>
  <c r="Y52" i="33"/>
  <c r="AF222" i="4"/>
  <c r="X150" i="4"/>
  <c r="AJ51" i="32"/>
  <c r="AJ51" i="35"/>
  <c r="AJ51" i="33"/>
  <c r="AJ51" i="34"/>
  <c r="AQ221" i="4"/>
  <c r="AG150" i="4"/>
  <c r="AB54" i="32"/>
  <c r="AB54" i="34"/>
  <c r="AB54" i="33"/>
  <c r="AB54" i="35"/>
  <c r="AI224" i="4"/>
  <c r="AD153" i="4"/>
  <c r="P51" i="35"/>
  <c r="P51" i="32"/>
  <c r="P51" i="34"/>
  <c r="P51" i="33"/>
  <c r="W221" i="4"/>
  <c r="L51" i="34"/>
  <c r="L51" i="33"/>
  <c r="L51" i="35"/>
  <c r="L51" i="32"/>
  <c r="S221" i="4"/>
  <c r="Z51" i="33"/>
  <c r="Z51" i="34"/>
  <c r="Z51" i="35"/>
  <c r="Z51" i="32"/>
  <c r="AG221" i="4"/>
  <c r="AD53" i="32" l="1"/>
  <c r="AD53" i="33"/>
  <c r="AD53" i="34"/>
  <c r="AD53" i="35"/>
  <c r="AK223" i="4"/>
  <c r="O154" i="4"/>
  <c r="S54" i="32"/>
  <c r="S54" i="33"/>
  <c r="S54" i="34"/>
  <c r="S54" i="35"/>
  <c r="Z224" i="4"/>
  <c r="W55" i="35"/>
  <c r="W55" i="33"/>
  <c r="W55" i="32"/>
  <c r="W55" i="34"/>
  <c r="AD225" i="4"/>
  <c r="AQ150" i="4"/>
  <c r="T154" i="4"/>
  <c r="AF52" i="32"/>
  <c r="AF52" i="35"/>
  <c r="AF52" i="34"/>
  <c r="AF52" i="33"/>
  <c r="AM222" i="4"/>
  <c r="AA52" i="32"/>
  <c r="AA52" i="33"/>
  <c r="AA52" i="35"/>
  <c r="AA52" i="34"/>
  <c r="AH222" i="4"/>
  <c r="V52" i="35"/>
  <c r="V52" i="32"/>
  <c r="V52" i="33"/>
  <c r="V52" i="34"/>
  <c r="AC222" i="4"/>
  <c r="AM150" i="4"/>
  <c r="AE153" i="4"/>
  <c r="P52" i="32"/>
  <c r="P52" i="35"/>
  <c r="P52" i="34"/>
  <c r="P52" i="33"/>
  <c r="W222" i="4"/>
  <c r="I54" i="32"/>
  <c r="I54" i="35"/>
  <c r="I54" i="34"/>
  <c r="I54" i="33"/>
  <c r="P224" i="4"/>
  <c r="P152" i="4"/>
  <c r="AJ152" i="4"/>
  <c r="J53" i="32"/>
  <c r="J53" i="33"/>
  <c r="J53" i="35"/>
  <c r="J53" i="34"/>
  <c r="Q223" i="4"/>
  <c r="U52" i="33"/>
  <c r="U52" i="35"/>
  <c r="U52" i="32"/>
  <c r="U52" i="34"/>
  <c r="AB222" i="4"/>
  <c r="AB55" i="35"/>
  <c r="AB55" i="34"/>
  <c r="AB55" i="32"/>
  <c r="AB55" i="33"/>
  <c r="AI225" i="4"/>
  <c r="AN154" i="4"/>
  <c r="O53" i="32"/>
  <c r="O53" i="33"/>
  <c r="O53" i="35"/>
  <c r="O53" i="34"/>
  <c r="V223" i="4"/>
  <c r="AH54" i="33"/>
  <c r="AH54" i="35"/>
  <c r="AH54" i="34"/>
  <c r="AH54" i="32"/>
  <c r="AO224" i="4"/>
  <c r="L52" i="32"/>
  <c r="L52" i="34"/>
  <c r="L52" i="33"/>
  <c r="L52" i="35"/>
  <c r="S222" i="4"/>
  <c r="AH151" i="4"/>
  <c r="H55" i="34"/>
  <c r="H55" i="32"/>
  <c r="H55" i="33"/>
  <c r="H55" i="35"/>
  <c r="O225" i="4"/>
  <c r="Q151" i="4"/>
  <c r="Y153" i="4"/>
  <c r="AG151" i="4"/>
  <c r="AS155" i="4"/>
  <c r="X54" i="32"/>
  <c r="X54" i="35"/>
  <c r="X54" i="33"/>
  <c r="X54" i="34"/>
  <c r="AE224" i="4"/>
  <c r="AC54" i="32"/>
  <c r="AC54" i="33"/>
  <c r="AC54" i="34"/>
  <c r="AC54" i="35"/>
  <c r="AJ224" i="4"/>
  <c r="AP152" i="4"/>
  <c r="N54" i="33"/>
  <c r="N54" i="34"/>
  <c r="N54" i="32"/>
  <c r="N54" i="35"/>
  <c r="U224" i="4"/>
  <c r="M55" i="35"/>
  <c r="M55" i="34"/>
  <c r="M55" i="32"/>
  <c r="M55" i="33"/>
  <c r="T225" i="4"/>
  <c r="K52" i="33"/>
  <c r="K52" i="32"/>
  <c r="K52" i="35"/>
  <c r="K52" i="34"/>
  <c r="R222" i="4"/>
  <c r="U153" i="4"/>
  <c r="Z153" i="4"/>
  <c r="AK52" i="32"/>
  <c r="AK52" i="35"/>
  <c r="AK52" i="34"/>
  <c r="AK52" i="33"/>
  <c r="AR222" i="4"/>
  <c r="S151" i="4"/>
  <c r="AF152" i="4"/>
  <c r="AL151" i="4"/>
  <c r="X151" i="4"/>
  <c r="AE52" i="35"/>
  <c r="AE52" i="32"/>
  <c r="AE52" i="34"/>
  <c r="AE52" i="33"/>
  <c r="AL222" i="4"/>
  <c r="AI53" i="33"/>
  <c r="AI53" i="32"/>
  <c r="AI53" i="35"/>
  <c r="AI53" i="34"/>
  <c r="AP223" i="4"/>
  <c r="AC150" i="4"/>
  <c r="T53" i="35"/>
  <c r="T53" i="32"/>
  <c r="T53" i="33"/>
  <c r="T53" i="34"/>
  <c r="AA223" i="4"/>
  <c r="AI154" i="4"/>
  <c r="AG55" i="35"/>
  <c r="AG55" i="32"/>
  <c r="AG55" i="34"/>
  <c r="AG55" i="33"/>
  <c r="AN225" i="4"/>
  <c r="AO153" i="4"/>
  <c r="V152" i="4"/>
  <c r="AA152" i="4"/>
  <c r="AR150" i="4"/>
  <c r="AD154" i="4"/>
  <c r="Y53" i="35"/>
  <c r="Y53" i="32"/>
  <c r="Y53" i="33"/>
  <c r="Y53" i="34"/>
  <c r="AF223" i="4"/>
  <c r="Z52" i="35"/>
  <c r="Z52" i="32"/>
  <c r="Z52" i="33"/>
  <c r="Z52" i="34"/>
  <c r="AG222" i="4"/>
  <c r="AJ52" i="35"/>
  <c r="AJ52" i="32"/>
  <c r="AJ52" i="33"/>
  <c r="AJ52" i="34"/>
  <c r="AQ222" i="4"/>
  <c r="AB151" i="4"/>
  <c r="R55" i="34"/>
  <c r="R55" i="32"/>
  <c r="R55" i="33"/>
  <c r="R55" i="35"/>
  <c r="Y225" i="4"/>
  <c r="AK151" i="4"/>
  <c r="W150" i="4"/>
  <c r="AL56" i="35"/>
  <c r="AL56" i="33"/>
  <c r="AL56" i="34"/>
  <c r="AL56" i="32"/>
  <c r="AS226" i="4"/>
  <c r="R151" i="4"/>
  <c r="Q52" i="35"/>
  <c r="Q52" i="34"/>
  <c r="Q52" i="33"/>
  <c r="Q52" i="32"/>
  <c r="X222" i="4"/>
  <c r="AE53" i="33" l="1"/>
  <c r="AE53" i="32"/>
  <c r="AE53" i="34"/>
  <c r="AE53" i="35"/>
  <c r="AL223" i="4"/>
  <c r="V153" i="4"/>
  <c r="Y54" i="33"/>
  <c r="Y54" i="34"/>
  <c r="Y54" i="32"/>
  <c r="Y54" i="35"/>
  <c r="AF224" i="4"/>
  <c r="K53" i="33"/>
  <c r="K53" i="32"/>
  <c r="K53" i="34"/>
  <c r="K53" i="35"/>
  <c r="R223" i="4"/>
  <c r="AH152" i="4"/>
  <c r="U53" i="32"/>
  <c r="U53" i="33"/>
  <c r="U53" i="35"/>
  <c r="U53" i="34"/>
  <c r="AB223" i="4"/>
  <c r="AE154" i="4"/>
  <c r="AC55" i="35"/>
  <c r="AC55" i="32"/>
  <c r="AC55" i="33"/>
  <c r="AC55" i="34"/>
  <c r="AJ225" i="4"/>
  <c r="Q152" i="4"/>
  <c r="AN155" i="4"/>
  <c r="AA53" i="35"/>
  <c r="AA53" i="32"/>
  <c r="AA53" i="33"/>
  <c r="AA53" i="34"/>
  <c r="AH223" i="4"/>
  <c r="O155" i="4"/>
  <c r="L53" i="32"/>
  <c r="L53" i="35"/>
  <c r="L53" i="33"/>
  <c r="L53" i="34"/>
  <c r="S223" i="4"/>
  <c r="AJ153" i="4"/>
  <c r="AM151" i="4"/>
  <c r="AS156" i="4"/>
  <c r="H56" i="35"/>
  <c r="H56" i="32"/>
  <c r="H56" i="34"/>
  <c r="H56" i="33"/>
  <c r="O226" i="4"/>
  <c r="AB56" i="33"/>
  <c r="AB56" i="32"/>
  <c r="AB56" i="35"/>
  <c r="AB56" i="34"/>
  <c r="AI226" i="4"/>
  <c r="P53" i="32"/>
  <c r="P53" i="33"/>
  <c r="P53" i="35"/>
  <c r="P53" i="34"/>
  <c r="W223" i="4"/>
  <c r="T155" i="4"/>
  <c r="AD54" i="34"/>
  <c r="AD54" i="32"/>
  <c r="AD54" i="33"/>
  <c r="AD54" i="35"/>
  <c r="AK224" i="4"/>
  <c r="N55" i="34"/>
  <c r="N55" i="35"/>
  <c r="N55" i="33"/>
  <c r="N55" i="32"/>
  <c r="U225" i="4"/>
  <c r="O54" i="34"/>
  <c r="O54" i="32"/>
  <c r="O54" i="35"/>
  <c r="O54" i="33"/>
  <c r="V224" i="4"/>
  <c r="P153" i="4"/>
  <c r="V53" i="32"/>
  <c r="V53" i="34"/>
  <c r="V53" i="33"/>
  <c r="V53" i="35"/>
  <c r="AC223" i="4"/>
  <c r="S55" i="35"/>
  <c r="S55" i="34"/>
  <c r="S55" i="32"/>
  <c r="S55" i="33"/>
  <c r="Z225" i="4"/>
  <c r="AL152" i="4"/>
  <c r="Z53" i="33"/>
  <c r="Z53" i="32"/>
  <c r="Z53" i="35"/>
  <c r="Z53" i="34"/>
  <c r="AG223" i="4"/>
  <c r="AI155" i="4"/>
  <c r="AK152" i="4"/>
  <c r="AD155" i="4"/>
  <c r="AO154" i="4"/>
  <c r="AI54" i="32"/>
  <c r="AI54" i="33"/>
  <c r="AI54" i="34"/>
  <c r="AI54" i="35"/>
  <c r="AP224" i="4"/>
  <c r="S152" i="4"/>
  <c r="M56" i="35"/>
  <c r="M56" i="33"/>
  <c r="M56" i="34"/>
  <c r="M56" i="32"/>
  <c r="T226" i="4"/>
  <c r="AG152" i="4"/>
  <c r="J54" i="32"/>
  <c r="J54" i="34"/>
  <c r="J54" i="35"/>
  <c r="J54" i="33"/>
  <c r="Q224" i="4"/>
  <c r="AQ151" i="4"/>
  <c r="W151" i="4"/>
  <c r="AC151" i="4"/>
  <c r="R152" i="4"/>
  <c r="AB152" i="4"/>
  <c r="Z154" i="4"/>
  <c r="AL57" i="32"/>
  <c r="AL57" i="33"/>
  <c r="AL57" i="35"/>
  <c r="AL57" i="34"/>
  <c r="AS227" i="4"/>
  <c r="AJ53" i="33"/>
  <c r="AJ53" i="32"/>
  <c r="AJ53" i="35"/>
  <c r="AJ53" i="34"/>
  <c r="AQ223" i="4"/>
  <c r="T54" i="33"/>
  <c r="T54" i="35"/>
  <c r="T54" i="32"/>
  <c r="T54" i="34"/>
  <c r="AA224" i="4"/>
  <c r="U154" i="4"/>
  <c r="X55" i="34"/>
  <c r="X55" i="35"/>
  <c r="X55" i="33"/>
  <c r="X55" i="32"/>
  <c r="AE225" i="4"/>
  <c r="I55" i="35"/>
  <c r="I55" i="33"/>
  <c r="I55" i="34"/>
  <c r="I55" i="32"/>
  <c r="P225" i="4"/>
  <c r="AF53" i="33"/>
  <c r="AF53" i="32"/>
  <c r="AF53" i="35"/>
  <c r="AF53" i="34"/>
  <c r="AM223" i="4"/>
  <c r="AA153" i="4"/>
  <c r="AF153" i="4"/>
  <c r="Q53" i="32"/>
  <c r="Q53" i="33"/>
  <c r="Q53" i="34"/>
  <c r="Q53" i="35"/>
  <c r="X223" i="4"/>
  <c r="R56" i="32"/>
  <c r="R56" i="35"/>
  <c r="R56" i="33"/>
  <c r="R56" i="34"/>
  <c r="Y226" i="4"/>
  <c r="AR151" i="4"/>
  <c r="AG56" i="34"/>
  <c r="AG56" i="33"/>
  <c r="AG56" i="35"/>
  <c r="AG56" i="32"/>
  <c r="AN226" i="4"/>
  <c r="X152" i="4"/>
  <c r="AK53" i="33"/>
  <c r="AK53" i="32"/>
  <c r="AK53" i="35"/>
  <c r="AK53" i="34"/>
  <c r="AR223" i="4"/>
  <c r="AP153" i="4"/>
  <c r="Y154" i="4"/>
  <c r="AH55" i="32"/>
  <c r="AH55" i="35"/>
  <c r="AH55" i="33"/>
  <c r="AH55" i="34"/>
  <c r="AO225" i="4"/>
  <c r="W56" i="35"/>
  <c r="W56" i="34"/>
  <c r="W56" i="32"/>
  <c r="W56" i="33"/>
  <c r="AD226" i="4"/>
  <c r="AO155" i="4" l="1"/>
  <c r="Z54" i="34"/>
  <c r="Z54" i="32"/>
  <c r="Z54" i="35"/>
  <c r="Z54" i="33"/>
  <c r="AG224" i="4"/>
  <c r="N56" i="32"/>
  <c r="N56" i="34"/>
  <c r="N56" i="35"/>
  <c r="N56" i="33"/>
  <c r="U226" i="4"/>
  <c r="AA54" i="34"/>
  <c r="AA54" i="33"/>
  <c r="AA54" i="35"/>
  <c r="AA54" i="32"/>
  <c r="AH224" i="4"/>
  <c r="U54" i="33"/>
  <c r="U54" i="34"/>
  <c r="U54" i="32"/>
  <c r="U54" i="35"/>
  <c r="AB224" i="4"/>
  <c r="P154" i="4"/>
  <c r="AB57" i="33"/>
  <c r="AB57" i="32"/>
  <c r="AB57" i="34"/>
  <c r="AB57" i="35"/>
  <c r="AI227" i="4"/>
  <c r="L54" i="33"/>
  <c r="L54" i="34"/>
  <c r="L54" i="35"/>
  <c r="L54" i="32"/>
  <c r="S224" i="4"/>
  <c r="AC56" i="32"/>
  <c r="AC56" i="33"/>
  <c r="AC56" i="34"/>
  <c r="AC56" i="35"/>
  <c r="AJ226" i="4"/>
  <c r="V154" i="4"/>
  <c r="Q54" i="32"/>
  <c r="Q54" i="35"/>
  <c r="Q54" i="33"/>
  <c r="Q54" i="34"/>
  <c r="X224" i="4"/>
  <c r="T156" i="4"/>
  <c r="Y155" i="4"/>
  <c r="AS157" i="4"/>
  <c r="AE54" i="33"/>
  <c r="AE54" i="32"/>
  <c r="AE54" i="34"/>
  <c r="AE54" i="35"/>
  <c r="AL224" i="4"/>
  <c r="S153" i="4"/>
  <c r="T55" i="35"/>
  <c r="T55" i="34"/>
  <c r="T55" i="32"/>
  <c r="T55" i="33"/>
  <c r="AA225" i="4"/>
  <c r="AL58" i="34"/>
  <c r="AL58" i="35"/>
  <c r="AL58" i="32"/>
  <c r="AL58" i="33"/>
  <c r="AS228" i="4"/>
  <c r="M57" i="32"/>
  <c r="M57" i="33"/>
  <c r="M57" i="35"/>
  <c r="M57" i="34"/>
  <c r="T227" i="4"/>
  <c r="AK153" i="4"/>
  <c r="V54" i="32"/>
  <c r="V54" i="33"/>
  <c r="V54" i="34"/>
  <c r="V54" i="35"/>
  <c r="AC224" i="4"/>
  <c r="P54" i="32"/>
  <c r="P54" i="33"/>
  <c r="P54" i="35"/>
  <c r="P54" i="34"/>
  <c r="W224" i="4"/>
  <c r="Y55" i="35"/>
  <c r="Y55" i="33"/>
  <c r="Y55" i="32"/>
  <c r="Y55" i="34"/>
  <c r="AF225" i="4"/>
  <c r="X56" i="32"/>
  <c r="X56" i="34"/>
  <c r="X56" i="35"/>
  <c r="X56" i="33"/>
  <c r="AE226" i="4"/>
  <c r="AB153" i="4"/>
  <c r="AQ152" i="4"/>
  <c r="AI55" i="32"/>
  <c r="AI55" i="35"/>
  <c r="AI55" i="34"/>
  <c r="AI55" i="33"/>
  <c r="AP225" i="4"/>
  <c r="AK54" i="32"/>
  <c r="AK54" i="35"/>
  <c r="AK54" i="34"/>
  <c r="AK54" i="33"/>
  <c r="AR224" i="4"/>
  <c r="AF154" i="4"/>
  <c r="R153" i="4"/>
  <c r="J55" i="34"/>
  <c r="J55" i="32"/>
  <c r="J55" i="33"/>
  <c r="J55" i="35"/>
  <c r="Q225" i="4"/>
  <c r="AL153" i="4"/>
  <c r="AD55" i="35"/>
  <c r="AD55" i="34"/>
  <c r="AD55" i="33"/>
  <c r="AD55" i="32"/>
  <c r="AK225" i="4"/>
  <c r="AM152" i="4"/>
  <c r="AN156" i="4"/>
  <c r="AH153" i="4"/>
  <c r="U155" i="4"/>
  <c r="Z155" i="4"/>
  <c r="W152" i="4"/>
  <c r="O55" i="35"/>
  <c r="O55" i="34"/>
  <c r="O55" i="32"/>
  <c r="O55" i="33"/>
  <c r="V225" i="4"/>
  <c r="AH56" i="34"/>
  <c r="AH56" i="33"/>
  <c r="AH56" i="32"/>
  <c r="AH56" i="35"/>
  <c r="AO226" i="4"/>
  <c r="AG57" i="32"/>
  <c r="AG57" i="33"/>
  <c r="AG57" i="34"/>
  <c r="AG57" i="35"/>
  <c r="AN227" i="4"/>
  <c r="I56" i="33"/>
  <c r="I56" i="32"/>
  <c r="I56" i="35"/>
  <c r="I56" i="34"/>
  <c r="P226" i="4"/>
  <c r="AI156" i="4"/>
  <c r="H57" i="32"/>
  <c r="H57" i="33"/>
  <c r="H57" i="35"/>
  <c r="H57" i="34"/>
  <c r="O227" i="4"/>
  <c r="O156" i="4"/>
  <c r="AE155" i="4"/>
  <c r="AR152" i="4"/>
  <c r="AF54" i="32"/>
  <c r="AF54" i="33"/>
  <c r="AF54" i="34"/>
  <c r="AF54" i="35"/>
  <c r="AM224" i="4"/>
  <c r="X153" i="4"/>
  <c r="AG153" i="4"/>
  <c r="AD156" i="4"/>
  <c r="AP154" i="4"/>
  <c r="R57" i="33"/>
  <c r="R57" i="32"/>
  <c r="R57" i="35"/>
  <c r="R57" i="34"/>
  <c r="Y227" i="4"/>
  <c r="W57" i="32"/>
  <c r="W57" i="33"/>
  <c r="W57" i="35"/>
  <c r="W57" i="34"/>
  <c r="AD227" i="4"/>
  <c r="AA154" i="4"/>
  <c r="AJ54" i="35"/>
  <c r="AJ54" i="32"/>
  <c r="AJ54" i="34"/>
  <c r="AJ54" i="33"/>
  <c r="AQ224" i="4"/>
  <c r="AC152" i="4"/>
  <c r="S56" i="34"/>
  <c r="S56" i="32"/>
  <c r="S56" i="33"/>
  <c r="S56" i="35"/>
  <c r="Z226" i="4"/>
  <c r="AJ154" i="4"/>
  <c r="Q153" i="4"/>
  <c r="K54" i="35"/>
  <c r="K54" i="33"/>
  <c r="K54" i="32"/>
  <c r="K54" i="34"/>
  <c r="R224" i="4"/>
  <c r="X57" i="34" l="1"/>
  <c r="X57" i="32"/>
  <c r="X57" i="33"/>
  <c r="X57" i="35"/>
  <c r="AE227" i="4"/>
  <c r="T56" i="34"/>
  <c r="T56" i="32"/>
  <c r="T56" i="35"/>
  <c r="T56" i="33"/>
  <c r="AA226" i="4"/>
  <c r="T157" i="4"/>
  <c r="P155" i="4"/>
  <c r="O157" i="4"/>
  <c r="AC57" i="32"/>
  <c r="AC57" i="35"/>
  <c r="AC57" i="33"/>
  <c r="AC57" i="34"/>
  <c r="AJ227" i="4"/>
  <c r="Z55" i="35"/>
  <c r="Z55" i="32"/>
  <c r="Z55" i="34"/>
  <c r="Z55" i="33"/>
  <c r="AG225" i="4"/>
  <c r="Q55" i="33"/>
  <c r="Q55" i="34"/>
  <c r="Q55" i="32"/>
  <c r="Q55" i="35"/>
  <c r="X225" i="4"/>
  <c r="U55" i="35"/>
  <c r="U55" i="32"/>
  <c r="U55" i="34"/>
  <c r="U55" i="33"/>
  <c r="AB225" i="4"/>
  <c r="AB58" i="32"/>
  <c r="AB58" i="35"/>
  <c r="AB58" i="34"/>
  <c r="AB58" i="33"/>
  <c r="AI228" i="4"/>
  <c r="Z156" i="4"/>
  <c r="AM153" i="4"/>
  <c r="AF155" i="4"/>
  <c r="AD157" i="4"/>
  <c r="H58" i="35"/>
  <c r="H58" i="34"/>
  <c r="H58" i="32"/>
  <c r="H58" i="33"/>
  <c r="O228" i="4"/>
  <c r="AL59" i="33"/>
  <c r="AL59" i="35"/>
  <c r="AL59" i="32"/>
  <c r="AL59" i="34"/>
  <c r="AS229" i="4"/>
  <c r="AH57" i="35"/>
  <c r="AH57" i="32"/>
  <c r="AH57" i="33"/>
  <c r="AH57" i="34"/>
  <c r="AO227" i="4"/>
  <c r="AQ153" i="4"/>
  <c r="AK154" i="4"/>
  <c r="AS158" i="4"/>
  <c r="N57" i="32"/>
  <c r="N57" i="35"/>
  <c r="N57" i="33"/>
  <c r="N57" i="34"/>
  <c r="U227" i="4"/>
  <c r="S57" i="33"/>
  <c r="S57" i="32"/>
  <c r="S57" i="34"/>
  <c r="S57" i="35"/>
  <c r="Z227" i="4"/>
  <c r="AP155" i="4"/>
  <c r="AF55" i="34"/>
  <c r="AF55" i="32"/>
  <c r="AF55" i="33"/>
  <c r="AF55" i="35"/>
  <c r="AM225" i="4"/>
  <c r="AI157" i="4"/>
  <c r="O56" i="35"/>
  <c r="O56" i="34"/>
  <c r="O56" i="32"/>
  <c r="O56" i="33"/>
  <c r="V226" i="4"/>
  <c r="J56" i="33"/>
  <c r="J56" i="32"/>
  <c r="J56" i="35"/>
  <c r="J56" i="34"/>
  <c r="Q226" i="4"/>
  <c r="I57" i="35"/>
  <c r="I57" i="33"/>
  <c r="I57" i="32"/>
  <c r="I57" i="34"/>
  <c r="P227" i="4"/>
  <c r="P55" i="32"/>
  <c r="P55" i="33"/>
  <c r="P55" i="35"/>
  <c r="P55" i="34"/>
  <c r="W225" i="4"/>
  <c r="Q154" i="4"/>
  <c r="AG154" i="4"/>
  <c r="AC153" i="4"/>
  <c r="Y56" i="35"/>
  <c r="Y56" i="33"/>
  <c r="Y56" i="34"/>
  <c r="Y56" i="32"/>
  <c r="AF226" i="4"/>
  <c r="S154" i="4"/>
  <c r="U156" i="4"/>
  <c r="AD56" i="34"/>
  <c r="AD56" i="32"/>
  <c r="AD56" i="35"/>
  <c r="AD56" i="33"/>
  <c r="AK226" i="4"/>
  <c r="AJ155" i="4"/>
  <c r="W58" i="32"/>
  <c r="W58" i="35"/>
  <c r="W58" i="33"/>
  <c r="W58" i="34"/>
  <c r="AD228" i="4"/>
  <c r="R154" i="4"/>
  <c r="M58" i="34"/>
  <c r="M58" i="32"/>
  <c r="M58" i="33"/>
  <c r="M58" i="35"/>
  <c r="T228" i="4"/>
  <c r="Y156" i="4"/>
  <c r="L55" i="34"/>
  <c r="L55" i="35"/>
  <c r="L55" i="33"/>
  <c r="L55" i="32"/>
  <c r="S225" i="4"/>
  <c r="AO156" i="4"/>
  <c r="AK55" i="35"/>
  <c r="AK55" i="33"/>
  <c r="AK55" i="32"/>
  <c r="AK55" i="34"/>
  <c r="AR225" i="4"/>
  <c r="R58" i="35"/>
  <c r="R58" i="32"/>
  <c r="R58" i="34"/>
  <c r="R58" i="33"/>
  <c r="Y228" i="4"/>
  <c r="AA155" i="4"/>
  <c r="AH154" i="4"/>
  <c r="AR153" i="4"/>
  <c r="X154" i="4"/>
  <c r="W153" i="4"/>
  <c r="AN157" i="4"/>
  <c r="AB154" i="4"/>
  <c r="K55" i="35"/>
  <c r="K55" i="32"/>
  <c r="K55" i="34"/>
  <c r="K55" i="33"/>
  <c r="R225" i="4"/>
  <c r="AJ55" i="34"/>
  <c r="AJ55" i="35"/>
  <c r="AJ55" i="33"/>
  <c r="AJ55" i="32"/>
  <c r="AQ225" i="4"/>
  <c r="AE156" i="4"/>
  <c r="AG58" i="32"/>
  <c r="AG58" i="35"/>
  <c r="AG58" i="33"/>
  <c r="AG58" i="34"/>
  <c r="AN228" i="4"/>
  <c r="AL154" i="4"/>
  <c r="AI56" i="32"/>
  <c r="AI56" i="35"/>
  <c r="AI56" i="34"/>
  <c r="AI56" i="33"/>
  <c r="AP226" i="4"/>
  <c r="V55" i="34"/>
  <c r="V55" i="35"/>
  <c r="V55" i="32"/>
  <c r="V55" i="33"/>
  <c r="AC225" i="4"/>
  <c r="AE55" i="35"/>
  <c r="AE55" i="32"/>
  <c r="AE55" i="33"/>
  <c r="AE55" i="34"/>
  <c r="AL225" i="4"/>
  <c r="V155" i="4"/>
  <c r="AA55" i="34"/>
  <c r="AA55" i="35"/>
  <c r="AA55" i="32"/>
  <c r="AA55" i="33"/>
  <c r="AH225" i="4"/>
  <c r="AB155" i="4" l="1"/>
  <c r="AR154" i="4"/>
  <c r="AO157" i="4"/>
  <c r="W59" i="33"/>
  <c r="W59" i="35"/>
  <c r="W59" i="32"/>
  <c r="W59" i="34"/>
  <c r="AD229" i="4"/>
  <c r="Y57" i="34"/>
  <c r="Y57" i="33"/>
  <c r="Y57" i="32"/>
  <c r="Y57" i="35"/>
  <c r="AF227" i="4"/>
  <c r="I58" i="34"/>
  <c r="I58" i="32"/>
  <c r="I58" i="35"/>
  <c r="I58" i="33"/>
  <c r="P228" i="4"/>
  <c r="S58" i="32"/>
  <c r="S58" i="35"/>
  <c r="S58" i="34"/>
  <c r="S58" i="33"/>
  <c r="Z228" i="4"/>
  <c r="AH58" i="34"/>
  <c r="AH58" i="35"/>
  <c r="AH58" i="32"/>
  <c r="AH58" i="33"/>
  <c r="AO228" i="4"/>
  <c r="O158" i="4"/>
  <c r="AF56" i="35"/>
  <c r="AF56" i="34"/>
  <c r="AF56" i="32"/>
  <c r="AF56" i="33"/>
  <c r="AM226" i="4"/>
  <c r="AF156" i="4"/>
  <c r="Q56" i="34"/>
  <c r="Q56" i="35"/>
  <c r="Q56" i="33"/>
  <c r="Q56" i="32"/>
  <c r="X226" i="4"/>
  <c r="AI57" i="33"/>
  <c r="AI57" i="32"/>
  <c r="AI57" i="34"/>
  <c r="AI57" i="35"/>
  <c r="AP227" i="4"/>
  <c r="M59" i="35"/>
  <c r="M59" i="33"/>
  <c r="M59" i="34"/>
  <c r="M59" i="32"/>
  <c r="T229" i="4"/>
  <c r="Q155" i="4"/>
  <c r="AN158" i="4"/>
  <c r="AH155" i="4"/>
  <c r="L56" i="35"/>
  <c r="L56" i="33"/>
  <c r="L56" i="32"/>
  <c r="L56" i="34"/>
  <c r="S226" i="4"/>
  <c r="O57" i="32"/>
  <c r="O57" i="34"/>
  <c r="O57" i="35"/>
  <c r="O57" i="33"/>
  <c r="V227" i="4"/>
  <c r="AS159" i="4"/>
  <c r="H59" i="35"/>
  <c r="H59" i="32"/>
  <c r="H59" i="34"/>
  <c r="H59" i="33"/>
  <c r="O229" i="4"/>
  <c r="P156" i="4"/>
  <c r="V56" i="34"/>
  <c r="V56" i="35"/>
  <c r="V56" i="33"/>
  <c r="V56" i="32"/>
  <c r="AC226" i="4"/>
  <c r="P56" i="33"/>
  <c r="P56" i="35"/>
  <c r="P56" i="34"/>
  <c r="P56" i="32"/>
  <c r="W226" i="4"/>
  <c r="AM154" i="4"/>
  <c r="AC58" i="35"/>
  <c r="AC58" i="32"/>
  <c r="AC58" i="34"/>
  <c r="AC58" i="33"/>
  <c r="AJ228" i="4"/>
  <c r="X58" i="32"/>
  <c r="X58" i="35"/>
  <c r="X58" i="33"/>
  <c r="X58" i="34"/>
  <c r="AE228" i="4"/>
  <c r="T158" i="4"/>
  <c r="AE157" i="4"/>
  <c r="U157" i="4"/>
  <c r="AK155" i="4"/>
  <c r="AL155" i="4"/>
  <c r="AJ156" i="4"/>
  <c r="AC154" i="4"/>
  <c r="J57" i="33"/>
  <c r="J57" i="35"/>
  <c r="J57" i="34"/>
  <c r="J57" i="32"/>
  <c r="Q227" i="4"/>
  <c r="N58" i="32"/>
  <c r="N58" i="35"/>
  <c r="N58" i="33"/>
  <c r="N58" i="34"/>
  <c r="U228" i="4"/>
  <c r="AL60" i="34"/>
  <c r="AL60" i="33"/>
  <c r="AL60" i="35"/>
  <c r="AL60" i="32"/>
  <c r="AS230" i="4"/>
  <c r="Z157" i="4"/>
  <c r="K56" i="32"/>
  <c r="K56" i="35"/>
  <c r="K56" i="33"/>
  <c r="K56" i="34"/>
  <c r="R226" i="4"/>
  <c r="AK56" i="35"/>
  <c r="AK56" i="33"/>
  <c r="AK56" i="34"/>
  <c r="AK56" i="32"/>
  <c r="AR226" i="4"/>
  <c r="V156" i="4"/>
  <c r="U56" i="32"/>
  <c r="U56" i="35"/>
  <c r="U56" i="33"/>
  <c r="U56" i="34"/>
  <c r="AB226" i="4"/>
  <c r="AE56" i="35"/>
  <c r="AE56" i="32"/>
  <c r="AE56" i="33"/>
  <c r="AE56" i="34"/>
  <c r="AL226" i="4"/>
  <c r="AJ56" i="35"/>
  <c r="AJ56" i="32"/>
  <c r="AJ56" i="33"/>
  <c r="AJ56" i="34"/>
  <c r="AQ226" i="4"/>
  <c r="X155" i="4"/>
  <c r="R59" i="35"/>
  <c r="R59" i="33"/>
  <c r="R59" i="32"/>
  <c r="R59" i="34"/>
  <c r="Y229" i="4"/>
  <c r="R155" i="4"/>
  <c r="S155" i="4"/>
  <c r="AP156" i="4"/>
  <c r="AQ154" i="4"/>
  <c r="Z56" i="34"/>
  <c r="Z56" i="33"/>
  <c r="Z56" i="35"/>
  <c r="Z56" i="32"/>
  <c r="AG226" i="4"/>
  <c r="T57" i="33"/>
  <c r="T57" i="34"/>
  <c r="T57" i="35"/>
  <c r="T57" i="32"/>
  <c r="AA227" i="4"/>
  <c r="W154" i="4"/>
  <c r="AA156" i="4"/>
  <c r="AA56" i="32"/>
  <c r="AA56" i="35"/>
  <c r="AA56" i="34"/>
  <c r="AA56" i="33"/>
  <c r="AH226" i="4"/>
  <c r="AG59" i="35"/>
  <c r="AG59" i="33"/>
  <c r="AG59" i="32"/>
  <c r="AG59" i="34"/>
  <c r="AN229" i="4"/>
  <c r="Y157" i="4"/>
  <c r="AD57" i="34"/>
  <c r="AD57" i="33"/>
  <c r="AD57" i="35"/>
  <c r="AD57" i="32"/>
  <c r="AK227" i="4"/>
  <c r="AG155" i="4"/>
  <c r="AI158" i="4"/>
  <c r="AD158" i="4"/>
  <c r="AB59" i="35"/>
  <c r="AB59" i="34"/>
  <c r="AB59" i="32"/>
  <c r="AB59" i="33"/>
  <c r="AI229" i="4"/>
  <c r="AQ155" i="4" l="1"/>
  <c r="R60" i="34"/>
  <c r="R60" i="33"/>
  <c r="R60" i="32"/>
  <c r="R60" i="35"/>
  <c r="Y230" i="4"/>
  <c r="AG156" i="4"/>
  <c r="AJ57" i="34"/>
  <c r="AJ57" i="33"/>
  <c r="AJ57" i="32"/>
  <c r="AJ57" i="35"/>
  <c r="AQ227" i="4"/>
  <c r="AL156" i="4"/>
  <c r="T159" i="4"/>
  <c r="P157" i="4"/>
  <c r="AF157" i="4"/>
  <c r="Y58" i="35"/>
  <c r="Y58" i="32"/>
  <c r="Y58" i="34"/>
  <c r="Y58" i="33"/>
  <c r="AF228" i="4"/>
  <c r="H60" i="33"/>
  <c r="H60" i="32"/>
  <c r="H60" i="35"/>
  <c r="H60" i="34"/>
  <c r="O230" i="4"/>
  <c r="AF57" i="35"/>
  <c r="AF57" i="32"/>
  <c r="AF57" i="34"/>
  <c r="AF57" i="33"/>
  <c r="AM227" i="4"/>
  <c r="AO158" i="4"/>
  <c r="V57" i="32"/>
  <c r="V57" i="34"/>
  <c r="V57" i="33"/>
  <c r="V57" i="35"/>
  <c r="AC227" i="4"/>
  <c r="AH156" i="4"/>
  <c r="Q57" i="35"/>
  <c r="Q57" i="33"/>
  <c r="Q57" i="32"/>
  <c r="Q57" i="34"/>
  <c r="X227" i="4"/>
  <c r="I59" i="35"/>
  <c r="I59" i="34"/>
  <c r="I59" i="33"/>
  <c r="I59" i="32"/>
  <c r="P229" i="4"/>
  <c r="U57" i="33"/>
  <c r="U57" i="32"/>
  <c r="U57" i="35"/>
  <c r="U57" i="34"/>
  <c r="AB227" i="4"/>
  <c r="Z158" i="4"/>
  <c r="AC155" i="4"/>
  <c r="U158" i="4"/>
  <c r="AR155" i="4"/>
  <c r="AG60" i="32"/>
  <c r="AG60" i="33"/>
  <c r="AG60" i="35"/>
  <c r="AG60" i="34"/>
  <c r="AN230" i="4"/>
  <c r="O58" i="35"/>
  <c r="O58" i="32"/>
  <c r="O58" i="33"/>
  <c r="O58" i="34"/>
  <c r="V228" i="4"/>
  <c r="AK156" i="4"/>
  <c r="X59" i="33"/>
  <c r="X59" i="35"/>
  <c r="X59" i="32"/>
  <c r="X59" i="34"/>
  <c r="AE229" i="4"/>
  <c r="AA157" i="4"/>
  <c r="AD159" i="4"/>
  <c r="Z57" i="33"/>
  <c r="Z57" i="35"/>
  <c r="Z57" i="32"/>
  <c r="Z57" i="34"/>
  <c r="AG227" i="4"/>
  <c r="W155" i="4"/>
  <c r="AE57" i="34"/>
  <c r="AE57" i="33"/>
  <c r="AE57" i="32"/>
  <c r="AE57" i="35"/>
  <c r="AL227" i="4"/>
  <c r="AL61" i="32"/>
  <c r="AL61" i="34"/>
  <c r="AL61" i="33"/>
  <c r="AL61" i="35"/>
  <c r="AS231" i="4"/>
  <c r="AN159" i="4"/>
  <c r="W60" i="32"/>
  <c r="W60" i="34"/>
  <c r="W60" i="33"/>
  <c r="W60" i="35"/>
  <c r="AD230" i="4"/>
  <c r="AK57" i="33"/>
  <c r="AK57" i="34"/>
  <c r="AK57" i="32"/>
  <c r="AK57" i="35"/>
  <c r="AR227" i="4"/>
  <c r="AH59" i="35"/>
  <c r="AH59" i="33"/>
  <c r="AH59" i="32"/>
  <c r="AH59" i="34"/>
  <c r="AO229" i="4"/>
  <c r="N59" i="35"/>
  <c r="N59" i="33"/>
  <c r="N59" i="32"/>
  <c r="N59" i="34"/>
  <c r="U229" i="4"/>
  <c r="AP157" i="4"/>
  <c r="S156" i="4"/>
  <c r="AI159" i="4"/>
  <c r="X156" i="4"/>
  <c r="K57" i="33"/>
  <c r="K57" i="35"/>
  <c r="K57" i="32"/>
  <c r="K57" i="34"/>
  <c r="R227" i="4"/>
  <c r="AJ157" i="4"/>
  <c r="AE158" i="4"/>
  <c r="P57" i="33"/>
  <c r="P57" i="34"/>
  <c r="P57" i="35"/>
  <c r="P57" i="32"/>
  <c r="W227" i="4"/>
  <c r="L57" i="33"/>
  <c r="L57" i="32"/>
  <c r="L57" i="34"/>
  <c r="L57" i="35"/>
  <c r="S227" i="4"/>
  <c r="AI58" i="32"/>
  <c r="AI58" i="35"/>
  <c r="AI58" i="33"/>
  <c r="AI58" i="34"/>
  <c r="AP228" i="4"/>
  <c r="S59" i="35"/>
  <c r="S59" i="34"/>
  <c r="S59" i="32"/>
  <c r="S59" i="33"/>
  <c r="Z229" i="4"/>
  <c r="AB156" i="4"/>
  <c r="M60" i="34"/>
  <c r="M60" i="35"/>
  <c r="M60" i="32"/>
  <c r="M60" i="33"/>
  <c r="T230" i="4"/>
  <c r="AD58" i="32"/>
  <c r="AD58" i="35"/>
  <c r="AD58" i="34"/>
  <c r="AD58" i="33"/>
  <c r="AK228" i="4"/>
  <c r="AM155" i="4"/>
  <c r="AA57" i="32"/>
  <c r="AA57" i="34"/>
  <c r="AA57" i="33"/>
  <c r="AA57" i="35"/>
  <c r="AH227" i="4"/>
  <c r="AB60" i="34"/>
  <c r="AB60" i="33"/>
  <c r="AB60" i="32"/>
  <c r="AB60" i="35"/>
  <c r="AI230" i="4"/>
  <c r="Y158" i="4"/>
  <c r="T58" i="34"/>
  <c r="T58" i="35"/>
  <c r="T58" i="32"/>
  <c r="T58" i="33"/>
  <c r="AA228" i="4"/>
  <c r="R156" i="4"/>
  <c r="V157" i="4"/>
  <c r="J58" i="32"/>
  <c r="J58" i="34"/>
  <c r="J58" i="35"/>
  <c r="J58" i="33"/>
  <c r="Q228" i="4"/>
  <c r="AC59" i="35"/>
  <c r="AC59" i="34"/>
  <c r="AC59" i="32"/>
  <c r="AC59" i="33"/>
  <c r="AJ229" i="4"/>
  <c r="AS160" i="4"/>
  <c r="Q156" i="4"/>
  <c r="O159" i="4"/>
  <c r="AH60" i="33" l="1"/>
  <c r="AH60" i="35"/>
  <c r="AH60" i="32"/>
  <c r="AH60" i="34"/>
  <c r="AO230" i="4"/>
  <c r="AB157" i="4"/>
  <c r="I60" i="34"/>
  <c r="I60" i="33"/>
  <c r="I60" i="35"/>
  <c r="I60" i="32"/>
  <c r="P230" i="4"/>
  <c r="H61" i="34"/>
  <c r="H61" i="35"/>
  <c r="H61" i="32"/>
  <c r="H61" i="33"/>
  <c r="O231" i="4"/>
  <c r="AL157" i="4"/>
  <c r="AS161" i="4"/>
  <c r="AR156" i="4"/>
  <c r="U58" i="32"/>
  <c r="U58" i="35"/>
  <c r="U58" i="34"/>
  <c r="U58" i="33"/>
  <c r="AB228" i="4"/>
  <c r="L58" i="35"/>
  <c r="L58" i="34"/>
  <c r="L58" i="32"/>
  <c r="L58" i="33"/>
  <c r="S228" i="4"/>
  <c r="Y159" i="4"/>
  <c r="AJ158" i="4"/>
  <c r="AA158" i="4"/>
  <c r="Q157" i="4"/>
  <c r="R157" i="4"/>
  <c r="P58" i="34"/>
  <c r="P58" i="32"/>
  <c r="P58" i="35"/>
  <c r="P58" i="33"/>
  <c r="W228" i="4"/>
  <c r="AI160" i="4"/>
  <c r="AK58" i="33"/>
  <c r="AK58" i="32"/>
  <c r="AK58" i="34"/>
  <c r="AK58" i="35"/>
  <c r="AR228" i="4"/>
  <c r="Z58" i="35"/>
  <c r="Z58" i="32"/>
  <c r="Z58" i="34"/>
  <c r="Z58" i="33"/>
  <c r="AG228" i="4"/>
  <c r="O59" i="35"/>
  <c r="O59" i="34"/>
  <c r="O59" i="33"/>
  <c r="O59" i="32"/>
  <c r="V229" i="4"/>
  <c r="Z159" i="4"/>
  <c r="AO159" i="4"/>
  <c r="R61" i="34"/>
  <c r="R61" i="32"/>
  <c r="R61" i="35"/>
  <c r="R61" i="33"/>
  <c r="Y231" i="4"/>
  <c r="K58" i="32"/>
  <c r="K58" i="35"/>
  <c r="K58" i="33"/>
  <c r="K58" i="34"/>
  <c r="R228" i="4"/>
  <c r="AE58" i="32"/>
  <c r="AE58" i="34"/>
  <c r="AE58" i="35"/>
  <c r="AE58" i="33"/>
  <c r="AL228" i="4"/>
  <c r="X60" i="34"/>
  <c r="X60" i="33"/>
  <c r="X60" i="32"/>
  <c r="X60" i="35"/>
  <c r="AE230" i="4"/>
  <c r="AH157" i="4"/>
  <c r="AF158" i="4"/>
  <c r="AJ58" i="32"/>
  <c r="AJ58" i="35"/>
  <c r="AJ58" i="34"/>
  <c r="AJ58" i="33"/>
  <c r="AQ228" i="4"/>
  <c r="J59" i="35"/>
  <c r="J59" i="34"/>
  <c r="J59" i="32"/>
  <c r="J59" i="33"/>
  <c r="Q229" i="4"/>
  <c r="AB61" i="32"/>
  <c r="AB61" i="35"/>
  <c r="AB61" i="33"/>
  <c r="AB61" i="34"/>
  <c r="AI231" i="4"/>
  <c r="S157" i="4"/>
  <c r="V58" i="32"/>
  <c r="V58" i="34"/>
  <c r="V58" i="33"/>
  <c r="V58" i="35"/>
  <c r="AC228" i="4"/>
  <c r="P158" i="4"/>
  <c r="T59" i="35"/>
  <c r="T59" i="32"/>
  <c r="T59" i="34"/>
  <c r="T59" i="33"/>
  <c r="AA229" i="4"/>
  <c r="AC60" i="32"/>
  <c r="AC60" i="34"/>
  <c r="AC60" i="33"/>
  <c r="AC60" i="35"/>
  <c r="AJ230" i="4"/>
  <c r="AP158" i="4"/>
  <c r="AL62" i="33"/>
  <c r="AL62" i="34"/>
  <c r="AL62" i="32"/>
  <c r="AL62" i="35"/>
  <c r="AS232" i="4"/>
  <c r="U159" i="4"/>
  <c r="Q58" i="32"/>
  <c r="Q58" i="34"/>
  <c r="Q58" i="35"/>
  <c r="Q58" i="33"/>
  <c r="X228" i="4"/>
  <c r="Y59" i="35"/>
  <c r="Y59" i="33"/>
  <c r="Y59" i="34"/>
  <c r="Y59" i="32"/>
  <c r="AF229" i="4"/>
  <c r="S60" i="35"/>
  <c r="S60" i="33"/>
  <c r="S60" i="34"/>
  <c r="S60" i="32"/>
  <c r="Z230" i="4"/>
  <c r="AF58" i="32"/>
  <c r="AF58" i="35"/>
  <c r="AF58" i="33"/>
  <c r="AF58" i="34"/>
  <c r="AM228" i="4"/>
  <c r="AM156" i="4"/>
  <c r="AE159" i="4"/>
  <c r="W61" i="35"/>
  <c r="W61" i="34"/>
  <c r="W61" i="32"/>
  <c r="W61" i="33"/>
  <c r="AD231" i="4"/>
  <c r="AD160" i="4"/>
  <c r="AG61" i="34"/>
  <c r="AG61" i="32"/>
  <c r="AG61" i="35"/>
  <c r="AG61" i="33"/>
  <c r="AN231" i="4"/>
  <c r="T160" i="4"/>
  <c r="AQ156" i="4"/>
  <c r="M61" i="34"/>
  <c r="M61" i="35"/>
  <c r="M61" i="32"/>
  <c r="M61" i="33"/>
  <c r="T231" i="4"/>
  <c r="AN160" i="4"/>
  <c r="AD59" i="35"/>
  <c r="AD59" i="33"/>
  <c r="AD59" i="32"/>
  <c r="AD59" i="34"/>
  <c r="AK229" i="4"/>
  <c r="O160" i="4"/>
  <c r="V158" i="4"/>
  <c r="AA58" i="35"/>
  <c r="AA58" i="34"/>
  <c r="AA58" i="33"/>
  <c r="AA58" i="32"/>
  <c r="AH228" i="4"/>
  <c r="AI59" i="35"/>
  <c r="AI59" i="33"/>
  <c r="AI59" i="32"/>
  <c r="AI59" i="34"/>
  <c r="AP229" i="4"/>
  <c r="X157" i="4"/>
  <c r="N60" i="32"/>
  <c r="N60" i="33"/>
  <c r="N60" i="34"/>
  <c r="N60" i="35"/>
  <c r="U230" i="4"/>
  <c r="W156" i="4"/>
  <c r="AK157" i="4"/>
  <c r="AC156" i="4"/>
  <c r="AG157" i="4"/>
  <c r="AQ157" i="4" l="1"/>
  <c r="P59" i="33"/>
  <c r="P59" i="35"/>
  <c r="P59" i="34"/>
  <c r="P59" i="32"/>
  <c r="W229" i="4"/>
  <c r="J60" i="35"/>
  <c r="J60" i="34"/>
  <c r="J60" i="32"/>
  <c r="J60" i="33"/>
  <c r="Q230" i="4"/>
  <c r="K59" i="34"/>
  <c r="K59" i="35"/>
  <c r="K59" i="33"/>
  <c r="K59" i="32"/>
  <c r="R229" i="4"/>
  <c r="AK59" i="35"/>
  <c r="AK59" i="33"/>
  <c r="AK59" i="34"/>
  <c r="AK59" i="32"/>
  <c r="AR229" i="4"/>
  <c r="AA159" i="4"/>
  <c r="AR157" i="4"/>
  <c r="AB158" i="4"/>
  <c r="AC157" i="4"/>
  <c r="AO160" i="4"/>
  <c r="AJ159" i="4"/>
  <c r="AS162" i="4"/>
  <c r="AH61" i="32"/>
  <c r="AH61" i="35"/>
  <c r="AH61" i="33"/>
  <c r="AH61" i="34"/>
  <c r="AO231" i="4"/>
  <c r="V159" i="4"/>
  <c r="AE160" i="4"/>
  <c r="O161" i="4"/>
  <c r="T161" i="4"/>
  <c r="AM157" i="4"/>
  <c r="AA59" i="34"/>
  <c r="AA59" i="35"/>
  <c r="AA59" i="33"/>
  <c r="AA59" i="32"/>
  <c r="AH229" i="4"/>
  <c r="M62" i="34"/>
  <c r="M62" i="33"/>
  <c r="M62" i="35"/>
  <c r="M62" i="32"/>
  <c r="T232" i="4"/>
  <c r="W62" i="33"/>
  <c r="W62" i="34"/>
  <c r="W62" i="32"/>
  <c r="W62" i="35"/>
  <c r="AD232" i="4"/>
  <c r="AD60" i="35"/>
  <c r="AD60" i="33"/>
  <c r="AD60" i="34"/>
  <c r="AD60" i="32"/>
  <c r="AK230" i="4"/>
  <c r="AB62" i="33"/>
  <c r="AB62" i="34"/>
  <c r="AB62" i="35"/>
  <c r="AB62" i="32"/>
  <c r="AI232" i="4"/>
  <c r="AE59" i="35"/>
  <c r="AE59" i="32"/>
  <c r="AE59" i="34"/>
  <c r="AE59" i="33"/>
  <c r="AL229" i="4"/>
  <c r="Z59" i="35"/>
  <c r="Z59" i="33"/>
  <c r="Z59" i="34"/>
  <c r="Z59" i="32"/>
  <c r="AG229" i="4"/>
  <c r="U59" i="35"/>
  <c r="U59" i="34"/>
  <c r="U59" i="33"/>
  <c r="U59" i="32"/>
  <c r="AB229" i="4"/>
  <c r="I61" i="34"/>
  <c r="I61" i="32"/>
  <c r="I61" i="33"/>
  <c r="I61" i="35"/>
  <c r="P231" i="4"/>
  <c r="AC61" i="34"/>
  <c r="AC61" i="35"/>
  <c r="AC61" i="32"/>
  <c r="AC61" i="33"/>
  <c r="AJ231" i="4"/>
  <c r="AL63" i="34"/>
  <c r="AL63" i="33"/>
  <c r="AL63" i="35"/>
  <c r="AL63" i="32"/>
  <c r="AS233" i="4"/>
  <c r="Q59" i="35"/>
  <c r="Q59" i="34"/>
  <c r="Q59" i="32"/>
  <c r="Q59" i="33"/>
  <c r="X229" i="4"/>
  <c r="P159" i="4"/>
  <c r="W157" i="4"/>
  <c r="V59" i="35"/>
  <c r="V59" i="33"/>
  <c r="V59" i="34"/>
  <c r="V59" i="32"/>
  <c r="AC229" i="4"/>
  <c r="AH158" i="4"/>
  <c r="Z160" i="4"/>
  <c r="R158" i="4"/>
  <c r="Y160" i="4"/>
  <c r="AL158" i="4"/>
  <c r="S158" i="4"/>
  <c r="AF159" i="4"/>
  <c r="X158" i="4"/>
  <c r="AG62" i="34"/>
  <c r="AG62" i="35"/>
  <c r="AG62" i="32"/>
  <c r="AG62" i="33"/>
  <c r="AN232" i="4"/>
  <c r="AF59" i="35"/>
  <c r="AF59" i="33"/>
  <c r="AF59" i="34"/>
  <c r="AF59" i="32"/>
  <c r="AM229" i="4"/>
  <c r="AI60" i="32"/>
  <c r="AI60" i="34"/>
  <c r="AI60" i="33"/>
  <c r="AI60" i="35"/>
  <c r="AP230" i="4"/>
  <c r="Y60" i="34"/>
  <c r="Y60" i="35"/>
  <c r="Y60" i="33"/>
  <c r="Y60" i="32"/>
  <c r="AF230" i="4"/>
  <c r="T60" i="32"/>
  <c r="T60" i="33"/>
  <c r="T60" i="35"/>
  <c r="T60" i="34"/>
  <c r="AA230" i="4"/>
  <c r="AJ59" i="35"/>
  <c r="AJ59" i="34"/>
  <c r="AJ59" i="32"/>
  <c r="AJ59" i="33"/>
  <c r="AQ229" i="4"/>
  <c r="R62" i="34"/>
  <c r="R62" i="33"/>
  <c r="R62" i="32"/>
  <c r="R62" i="35"/>
  <c r="Y232" i="4"/>
  <c r="AI161" i="4"/>
  <c r="U160" i="4"/>
  <c r="AN161" i="4"/>
  <c r="AD161" i="4"/>
  <c r="S61" i="34"/>
  <c r="S61" i="35"/>
  <c r="S61" i="32"/>
  <c r="S61" i="33"/>
  <c r="Z231" i="4"/>
  <c r="AK158" i="4"/>
  <c r="AG158" i="4"/>
  <c r="N61" i="35"/>
  <c r="N61" i="32"/>
  <c r="N61" i="34"/>
  <c r="N61" i="33"/>
  <c r="U231" i="4"/>
  <c r="AP159" i="4"/>
  <c r="X61" i="32"/>
  <c r="X61" i="33"/>
  <c r="X61" i="34"/>
  <c r="X61" i="35"/>
  <c r="AE231" i="4"/>
  <c r="O60" i="34"/>
  <c r="O60" i="33"/>
  <c r="O60" i="32"/>
  <c r="O60" i="35"/>
  <c r="V230" i="4"/>
  <c r="Q158" i="4"/>
  <c r="L59" i="35"/>
  <c r="L59" i="33"/>
  <c r="L59" i="34"/>
  <c r="L59" i="32"/>
  <c r="S229" i="4"/>
  <c r="H62" i="34"/>
  <c r="H62" i="35"/>
  <c r="H62" i="33"/>
  <c r="H62" i="32"/>
  <c r="O232" i="4"/>
  <c r="AA60" i="34" l="1"/>
  <c r="AA60" i="33"/>
  <c r="AA60" i="32"/>
  <c r="AA60" i="35"/>
  <c r="AH230" i="4"/>
  <c r="AO161" i="4"/>
  <c r="AA160" i="4"/>
  <c r="X62" i="32"/>
  <c r="X62" i="33"/>
  <c r="X62" i="35"/>
  <c r="X62" i="34"/>
  <c r="AE232" i="4"/>
  <c r="S62" i="34"/>
  <c r="S62" i="33"/>
  <c r="S62" i="35"/>
  <c r="S62" i="32"/>
  <c r="Z232" i="4"/>
  <c r="X159" i="4"/>
  <c r="Y161" i="4"/>
  <c r="V60" i="34"/>
  <c r="V60" i="33"/>
  <c r="V60" i="35"/>
  <c r="V60" i="32"/>
  <c r="AC230" i="4"/>
  <c r="I62" i="33"/>
  <c r="I62" i="34"/>
  <c r="I62" i="32"/>
  <c r="I62" i="35"/>
  <c r="P232" i="4"/>
  <c r="Q159" i="4"/>
  <c r="U161" i="4"/>
  <c r="AI61" i="32"/>
  <c r="AI61" i="35"/>
  <c r="AI61" i="34"/>
  <c r="AI61" i="33"/>
  <c r="AP231" i="4"/>
  <c r="Q60" i="32"/>
  <c r="Q60" i="34"/>
  <c r="Q60" i="33"/>
  <c r="Q60" i="35"/>
  <c r="X230" i="4"/>
  <c r="AD61" i="34"/>
  <c r="AD61" i="32"/>
  <c r="AD61" i="35"/>
  <c r="AD61" i="33"/>
  <c r="AK231" i="4"/>
  <c r="O162" i="4"/>
  <c r="P60" i="33"/>
  <c r="P60" i="35"/>
  <c r="P60" i="34"/>
  <c r="P60" i="32"/>
  <c r="W230" i="4"/>
  <c r="Z60" i="32"/>
  <c r="Z60" i="34"/>
  <c r="Z60" i="35"/>
  <c r="Z60" i="33"/>
  <c r="AG230" i="4"/>
  <c r="AC158" i="4"/>
  <c r="AK60" i="34"/>
  <c r="AK60" i="32"/>
  <c r="AK60" i="33"/>
  <c r="AK60" i="35"/>
  <c r="AR230" i="4"/>
  <c r="AC62" i="33"/>
  <c r="AC62" i="34"/>
  <c r="AC62" i="35"/>
  <c r="AC62" i="32"/>
  <c r="AJ232" i="4"/>
  <c r="M63" i="34"/>
  <c r="M63" i="33"/>
  <c r="M63" i="35"/>
  <c r="M63" i="32"/>
  <c r="T233" i="4"/>
  <c r="AE161" i="4"/>
  <c r="AF160" i="4"/>
  <c r="R159" i="4"/>
  <c r="O61" i="34"/>
  <c r="O61" i="35"/>
  <c r="O61" i="32"/>
  <c r="O61" i="33"/>
  <c r="V231" i="4"/>
  <c r="S159" i="4"/>
  <c r="Z161" i="4"/>
  <c r="AB63" i="32"/>
  <c r="AB63" i="33"/>
  <c r="AB63" i="34"/>
  <c r="AB63" i="35"/>
  <c r="AI233" i="4"/>
  <c r="AS163" i="4"/>
  <c r="AB159" i="4"/>
  <c r="J61" i="35"/>
  <c r="J61" i="33"/>
  <c r="J61" i="34"/>
  <c r="J61" i="32"/>
  <c r="Q231" i="4"/>
  <c r="AG159" i="4"/>
  <c r="W158" i="4"/>
  <c r="U60" i="33"/>
  <c r="U60" i="34"/>
  <c r="U60" i="32"/>
  <c r="U60" i="35"/>
  <c r="AB230" i="4"/>
  <c r="AM158" i="4"/>
  <c r="V160" i="4"/>
  <c r="AJ60" i="32"/>
  <c r="AJ60" i="35"/>
  <c r="AJ60" i="34"/>
  <c r="AJ60" i="33"/>
  <c r="AQ230" i="4"/>
  <c r="AI162" i="4"/>
  <c r="AG63" i="33"/>
  <c r="AG63" i="34"/>
  <c r="AG63" i="32"/>
  <c r="AG63" i="35"/>
  <c r="AN233" i="4"/>
  <c r="L60" i="34"/>
  <c r="L60" i="33"/>
  <c r="L60" i="32"/>
  <c r="L60" i="35"/>
  <c r="S230" i="4"/>
  <c r="Y61" i="33"/>
  <c r="Y61" i="32"/>
  <c r="Y61" i="35"/>
  <c r="Y61" i="34"/>
  <c r="AF231" i="4"/>
  <c r="AK159" i="4"/>
  <c r="AF60" i="34"/>
  <c r="AF60" i="33"/>
  <c r="AF60" i="35"/>
  <c r="AF60" i="32"/>
  <c r="AM230" i="4"/>
  <c r="AL159" i="4"/>
  <c r="AH159" i="4"/>
  <c r="AL64" i="33"/>
  <c r="AL64" i="32"/>
  <c r="AL64" i="35"/>
  <c r="AL64" i="34"/>
  <c r="AS234" i="4"/>
  <c r="W63" i="35"/>
  <c r="W63" i="32"/>
  <c r="W63" i="33"/>
  <c r="W63" i="34"/>
  <c r="AD233" i="4"/>
  <c r="AJ160" i="4"/>
  <c r="AR158" i="4"/>
  <c r="AQ158" i="4"/>
  <c r="AP160" i="4"/>
  <c r="AD162" i="4"/>
  <c r="R63" i="32"/>
  <c r="R63" i="33"/>
  <c r="R63" i="35"/>
  <c r="R63" i="34"/>
  <c r="Y233" i="4"/>
  <c r="H63" i="34"/>
  <c r="H63" i="32"/>
  <c r="H63" i="33"/>
  <c r="H63" i="35"/>
  <c r="O233" i="4"/>
  <c r="N62" i="34"/>
  <c r="N62" i="33"/>
  <c r="N62" i="32"/>
  <c r="N62" i="35"/>
  <c r="U232" i="4"/>
  <c r="AN162" i="4"/>
  <c r="T61" i="35"/>
  <c r="T61" i="33"/>
  <c r="T61" i="32"/>
  <c r="T61" i="34"/>
  <c r="AA231" i="4"/>
  <c r="P160" i="4"/>
  <c r="AE60" i="34"/>
  <c r="AE60" i="35"/>
  <c r="AE60" i="32"/>
  <c r="AE60" i="33"/>
  <c r="AL230" i="4"/>
  <c r="T162" i="4"/>
  <c r="AH62" i="33"/>
  <c r="AH62" i="32"/>
  <c r="AH62" i="35"/>
  <c r="AH62" i="34"/>
  <c r="AO232" i="4"/>
  <c r="K60" i="32"/>
  <c r="K60" i="35"/>
  <c r="K60" i="33"/>
  <c r="K60" i="34"/>
  <c r="R230" i="4"/>
  <c r="T62" i="33" l="1"/>
  <c r="T62" i="34"/>
  <c r="T62" i="35"/>
  <c r="T62" i="32"/>
  <c r="AA232" i="4"/>
  <c r="AQ159" i="4"/>
  <c r="O62" i="33"/>
  <c r="O62" i="35"/>
  <c r="O62" i="34"/>
  <c r="O62" i="32"/>
  <c r="V232" i="4"/>
  <c r="AC63" i="32"/>
  <c r="AC63" i="35"/>
  <c r="AC63" i="34"/>
  <c r="AC63" i="33"/>
  <c r="AJ233" i="4"/>
  <c r="P161" i="4"/>
  <c r="AD163" i="4"/>
  <c r="AJ161" i="4"/>
  <c r="AF61" i="35"/>
  <c r="AF61" i="34"/>
  <c r="AF61" i="32"/>
  <c r="AF61" i="33"/>
  <c r="AM231" i="4"/>
  <c r="AJ61" i="33"/>
  <c r="AJ61" i="34"/>
  <c r="AJ61" i="35"/>
  <c r="AJ61" i="32"/>
  <c r="AQ231" i="4"/>
  <c r="AG160" i="4"/>
  <c r="Z162" i="4"/>
  <c r="Z61" i="34"/>
  <c r="Z61" i="35"/>
  <c r="Z61" i="32"/>
  <c r="Z61" i="33"/>
  <c r="AG231" i="4"/>
  <c r="AG64" i="33"/>
  <c r="AG64" i="34"/>
  <c r="AG64" i="35"/>
  <c r="AG64" i="32"/>
  <c r="AN234" i="4"/>
  <c r="U61" i="34"/>
  <c r="U61" i="33"/>
  <c r="U61" i="35"/>
  <c r="U61" i="32"/>
  <c r="AB231" i="4"/>
  <c r="AS164" i="4"/>
  <c r="AS165" i="4" s="1"/>
  <c r="AS166" i="4" s="1"/>
  <c r="AS167" i="4" s="1"/>
  <c r="AS168" i="4" s="1"/>
  <c r="R160" i="4"/>
  <c r="AK61" i="32"/>
  <c r="AK61" i="34"/>
  <c r="AK61" i="35"/>
  <c r="AK61" i="33"/>
  <c r="AR231" i="4"/>
  <c r="Q61" i="33"/>
  <c r="Q61" i="32"/>
  <c r="Q61" i="35"/>
  <c r="Q61" i="34"/>
  <c r="X231" i="4"/>
  <c r="Y162" i="4"/>
  <c r="AO162" i="4"/>
  <c r="J62" i="34"/>
  <c r="J62" i="33"/>
  <c r="J62" i="35"/>
  <c r="J62" i="32"/>
  <c r="Q232" i="4"/>
  <c r="S160" i="4"/>
  <c r="O163" i="4"/>
  <c r="X63" i="32"/>
  <c r="X63" i="35"/>
  <c r="X63" i="34"/>
  <c r="X63" i="33"/>
  <c r="AE233" i="4"/>
  <c r="AB64" i="33"/>
  <c r="AB64" i="32"/>
  <c r="AB64" i="35"/>
  <c r="AB64" i="34"/>
  <c r="AI234" i="4"/>
  <c r="AF161" i="4"/>
  <c r="U162" i="4"/>
  <c r="X160" i="4"/>
  <c r="AA61" i="34"/>
  <c r="AA61" i="35"/>
  <c r="AA61" i="32"/>
  <c r="AA61" i="33"/>
  <c r="AH231" i="4"/>
  <c r="AE61" i="35"/>
  <c r="AE61" i="34"/>
  <c r="AE61" i="33"/>
  <c r="AE61" i="32"/>
  <c r="AL231" i="4"/>
  <c r="AH160" i="4"/>
  <c r="AK160" i="4"/>
  <c r="V161" i="4"/>
  <c r="AE162" i="4"/>
  <c r="P61" i="33"/>
  <c r="P61" i="34"/>
  <c r="P61" i="32"/>
  <c r="P61" i="35"/>
  <c r="W231" i="4"/>
  <c r="Q160" i="4"/>
  <c r="S63" i="35"/>
  <c r="S63" i="34"/>
  <c r="S63" i="33"/>
  <c r="S63" i="32"/>
  <c r="Z233" i="4"/>
  <c r="T163" i="4"/>
  <c r="N63" i="33"/>
  <c r="N63" i="34"/>
  <c r="N63" i="32"/>
  <c r="N63" i="35"/>
  <c r="U233" i="4"/>
  <c r="AH63" i="32"/>
  <c r="AH63" i="34"/>
  <c r="AH63" i="35"/>
  <c r="AH63" i="33"/>
  <c r="AO233" i="4"/>
  <c r="L61" i="34"/>
  <c r="L61" i="35"/>
  <c r="L61" i="33"/>
  <c r="L61" i="32"/>
  <c r="S231" i="4"/>
  <c r="V61" i="32"/>
  <c r="V61" i="35"/>
  <c r="V61" i="33"/>
  <c r="V61" i="34"/>
  <c r="AC231" i="4"/>
  <c r="H64" i="33"/>
  <c r="H64" i="32"/>
  <c r="H64" i="34"/>
  <c r="H64" i="35"/>
  <c r="O234" i="4"/>
  <c r="AL160" i="4"/>
  <c r="AI163" i="4"/>
  <c r="W159" i="4"/>
  <c r="AC159" i="4"/>
  <c r="AI62" i="33"/>
  <c r="AI62" i="34"/>
  <c r="AI62" i="32"/>
  <c r="AI62" i="35"/>
  <c r="AP232" i="4"/>
  <c r="AP161" i="4"/>
  <c r="W64" i="33"/>
  <c r="W64" i="35"/>
  <c r="W64" i="34"/>
  <c r="W64" i="32"/>
  <c r="AD234" i="4"/>
  <c r="R64" i="33"/>
  <c r="R64" i="35"/>
  <c r="R64" i="32"/>
  <c r="R64" i="34"/>
  <c r="Y234" i="4"/>
  <c r="AD62" i="34"/>
  <c r="AD62" i="32"/>
  <c r="AD62" i="35"/>
  <c r="AD62" i="33"/>
  <c r="AK232" i="4"/>
  <c r="AR159" i="4"/>
  <c r="K61" i="34"/>
  <c r="K61" i="35"/>
  <c r="K61" i="32"/>
  <c r="K61" i="33"/>
  <c r="R231" i="4"/>
  <c r="AN163" i="4"/>
  <c r="AL65" i="32"/>
  <c r="AL65" i="35"/>
  <c r="AL65" i="33"/>
  <c r="AL65" i="34"/>
  <c r="AS235" i="4"/>
  <c r="Y62" i="33"/>
  <c r="Y62" i="34"/>
  <c r="Y62" i="32"/>
  <c r="Y62" i="35"/>
  <c r="AF232" i="4"/>
  <c r="AM159" i="4"/>
  <c r="AB160" i="4"/>
  <c r="M64" i="32"/>
  <c r="M64" i="33"/>
  <c r="M64" i="35"/>
  <c r="M64" i="34"/>
  <c r="T234" i="4"/>
  <c r="I63" i="32"/>
  <c r="I63" i="34"/>
  <c r="I63" i="33"/>
  <c r="I63" i="35"/>
  <c r="P233" i="4"/>
  <c r="AA161" i="4"/>
  <c r="T164" i="4" l="1"/>
  <c r="T165" i="4" s="1"/>
  <c r="T166" i="4" s="1"/>
  <c r="T167" i="4" s="1"/>
  <c r="T168" i="4" s="1"/>
  <c r="V162" i="4"/>
  <c r="X161" i="4"/>
  <c r="O164" i="4"/>
  <c r="O165" i="4" s="1"/>
  <c r="O166" i="4" s="1"/>
  <c r="O167" i="4" s="1"/>
  <c r="O168" i="4" s="1"/>
  <c r="AG65" i="33"/>
  <c r="AG65" i="34"/>
  <c r="AG65" i="35"/>
  <c r="AG65" i="32"/>
  <c r="AN235" i="4"/>
  <c r="AJ162" i="4"/>
  <c r="AQ160" i="4"/>
  <c r="L62" i="33"/>
  <c r="L62" i="34"/>
  <c r="L62" i="35"/>
  <c r="L62" i="32"/>
  <c r="S232" i="4"/>
  <c r="P62" i="33"/>
  <c r="P62" i="35"/>
  <c r="P62" i="32"/>
  <c r="P62" i="34"/>
  <c r="W232" i="4"/>
  <c r="AO163" i="4"/>
  <c r="R161" i="4"/>
  <c r="S64" i="34"/>
  <c r="S64" i="33"/>
  <c r="S64" i="32"/>
  <c r="S64" i="35"/>
  <c r="Z234" i="4"/>
  <c r="AK161" i="4"/>
  <c r="U163" i="4"/>
  <c r="S161" i="4"/>
  <c r="AK62" i="34"/>
  <c r="AK62" i="33"/>
  <c r="AK62" i="32"/>
  <c r="AK62" i="35"/>
  <c r="AR232" i="4"/>
  <c r="Z163" i="4"/>
  <c r="AD164" i="4"/>
  <c r="AD165" i="4" s="1"/>
  <c r="AD166" i="4" s="1"/>
  <c r="AD167" i="4" s="1"/>
  <c r="AD168" i="4" s="1"/>
  <c r="T63" i="35"/>
  <c r="T63" i="34"/>
  <c r="T63" i="33"/>
  <c r="T63" i="32"/>
  <c r="AA233" i="4"/>
  <c r="AR160" i="4"/>
  <c r="AC160" i="4"/>
  <c r="H65" i="32"/>
  <c r="H65" i="34"/>
  <c r="H65" i="35"/>
  <c r="H65" i="33"/>
  <c r="O235" i="4"/>
  <c r="AL66" i="34"/>
  <c r="AL66" i="32"/>
  <c r="AL66" i="35"/>
  <c r="AL66" i="33"/>
  <c r="AS236" i="4"/>
  <c r="AI164" i="4"/>
  <c r="AI165" i="4" s="1"/>
  <c r="AI166" i="4" s="1"/>
  <c r="AI167" i="4" s="1"/>
  <c r="AI168" i="4" s="1"/>
  <c r="N64" i="33"/>
  <c r="N64" i="32"/>
  <c r="N64" i="34"/>
  <c r="N64" i="35"/>
  <c r="U234" i="4"/>
  <c r="AA62" i="33"/>
  <c r="AA62" i="34"/>
  <c r="AA62" i="32"/>
  <c r="AA62" i="35"/>
  <c r="AH232" i="4"/>
  <c r="X64" i="32"/>
  <c r="X64" i="33"/>
  <c r="X64" i="35"/>
  <c r="X64" i="34"/>
  <c r="AE234" i="4"/>
  <c r="Y163" i="4"/>
  <c r="U62" i="34"/>
  <c r="U62" i="33"/>
  <c r="U62" i="35"/>
  <c r="U62" i="32"/>
  <c r="AB232" i="4"/>
  <c r="AF62" i="33"/>
  <c r="AF62" i="34"/>
  <c r="AF62" i="32"/>
  <c r="AF62" i="35"/>
  <c r="AM232" i="4"/>
  <c r="O63" i="33"/>
  <c r="O63" i="35"/>
  <c r="O63" i="34"/>
  <c r="O63" i="32"/>
  <c r="V233" i="4"/>
  <c r="I64" i="32"/>
  <c r="I64" i="33"/>
  <c r="I64" i="34"/>
  <c r="I64" i="35"/>
  <c r="P234" i="4"/>
  <c r="AD63" i="35"/>
  <c r="AD63" i="34"/>
  <c r="AD63" i="32"/>
  <c r="AD63" i="33"/>
  <c r="AK233" i="4"/>
  <c r="W160" i="4"/>
  <c r="AM160" i="4"/>
  <c r="V62" i="33"/>
  <c r="V62" i="35"/>
  <c r="V62" i="34"/>
  <c r="V62" i="32"/>
  <c r="AC232" i="4"/>
  <c r="AH161" i="4"/>
  <c r="AF162" i="4"/>
  <c r="J63" i="32"/>
  <c r="J63" i="34"/>
  <c r="J63" i="33"/>
  <c r="J63" i="35"/>
  <c r="Q233" i="4"/>
  <c r="AG161" i="4"/>
  <c r="P162" i="4"/>
  <c r="Q161" i="4"/>
  <c r="AN164" i="4"/>
  <c r="AN165" i="4" s="1"/>
  <c r="AN166" i="4" s="1"/>
  <c r="AN167" i="4" s="1"/>
  <c r="AN168" i="4" s="1"/>
  <c r="K62" i="33"/>
  <c r="K62" i="34"/>
  <c r="K62" i="35"/>
  <c r="K62" i="32"/>
  <c r="R232" i="4"/>
  <c r="W65" i="32"/>
  <c r="W65" i="33"/>
  <c r="W65" i="35"/>
  <c r="W65" i="34"/>
  <c r="AD235" i="4"/>
  <c r="M65" i="32"/>
  <c r="M65" i="35"/>
  <c r="M65" i="33"/>
  <c r="M65" i="34"/>
  <c r="T235" i="4"/>
  <c r="AL161" i="4"/>
  <c r="Q62" i="33"/>
  <c r="Q62" i="34"/>
  <c r="Q62" i="32"/>
  <c r="Q62" i="35"/>
  <c r="X232" i="4"/>
  <c r="Z62" i="33"/>
  <c r="Z62" i="34"/>
  <c r="Z62" i="35"/>
  <c r="Z62" i="32"/>
  <c r="AG232" i="4"/>
  <c r="AP162" i="4"/>
  <c r="AB161" i="4"/>
  <c r="AI63" i="34"/>
  <c r="AI63" i="33"/>
  <c r="AI63" i="35"/>
  <c r="AI63" i="32"/>
  <c r="AP233" i="4"/>
  <c r="AA162" i="4"/>
  <c r="Y63" i="34"/>
  <c r="Y63" i="33"/>
  <c r="Y63" i="35"/>
  <c r="Y63" i="32"/>
  <c r="AF233" i="4"/>
  <c r="R65" i="35"/>
  <c r="R65" i="32"/>
  <c r="R65" i="34"/>
  <c r="R65" i="33"/>
  <c r="Y235" i="4"/>
  <c r="AH64" i="33"/>
  <c r="AH64" i="32"/>
  <c r="AH64" i="35"/>
  <c r="AH64" i="34"/>
  <c r="AO234" i="4"/>
  <c r="AE163" i="4"/>
  <c r="AE62" i="34"/>
  <c r="AE62" i="35"/>
  <c r="AE62" i="32"/>
  <c r="AE62" i="33"/>
  <c r="AL232" i="4"/>
  <c r="AB65" i="34"/>
  <c r="AB65" i="32"/>
  <c r="AB65" i="35"/>
  <c r="AB65" i="33"/>
  <c r="AI235" i="4"/>
  <c r="AJ62" i="33"/>
  <c r="AJ62" i="34"/>
  <c r="AJ62" i="35"/>
  <c r="AJ62" i="32"/>
  <c r="AQ232" i="4"/>
  <c r="AC64" i="32"/>
  <c r="AC64" i="33"/>
  <c r="AC64" i="35"/>
  <c r="AC64" i="34"/>
  <c r="AJ234" i="4"/>
  <c r="O64" i="33" l="1"/>
  <c r="O64" i="32"/>
  <c r="O64" i="34"/>
  <c r="O64" i="35"/>
  <c r="V234" i="4"/>
  <c r="T64" i="33"/>
  <c r="T64" i="32"/>
  <c r="T64" i="35"/>
  <c r="T64" i="34"/>
  <c r="AA234" i="4"/>
  <c r="U164" i="4"/>
  <c r="U165" i="4" s="1"/>
  <c r="U166" i="4" s="1"/>
  <c r="U167" i="4" s="1"/>
  <c r="U168" i="4" s="1"/>
  <c r="AF163" i="4"/>
  <c r="X65" i="34"/>
  <c r="X65" i="32"/>
  <c r="X65" i="35"/>
  <c r="X65" i="33"/>
  <c r="AE235" i="4"/>
  <c r="AK63" i="34"/>
  <c r="AK63" i="32"/>
  <c r="AK63" i="35"/>
  <c r="AK63" i="33"/>
  <c r="AR233" i="4"/>
  <c r="R162" i="4"/>
  <c r="AJ163" i="4"/>
  <c r="AG162" i="4"/>
  <c r="AM161" i="4"/>
  <c r="U63" i="32"/>
  <c r="U63" i="34"/>
  <c r="U63" i="35"/>
  <c r="U63" i="33"/>
  <c r="AB233" i="4"/>
  <c r="AL67" i="35"/>
  <c r="AL67" i="32"/>
  <c r="AL67" i="33"/>
  <c r="AL67" i="34"/>
  <c r="AS237" i="4"/>
  <c r="AK162" i="4"/>
  <c r="L63" i="34"/>
  <c r="L63" i="32"/>
  <c r="L63" i="33"/>
  <c r="L63" i="35"/>
  <c r="S233" i="4"/>
  <c r="X162" i="4"/>
  <c r="AL162" i="4"/>
  <c r="AH162" i="4"/>
  <c r="I65" i="34"/>
  <c r="I65" i="35"/>
  <c r="I65" i="32"/>
  <c r="I65" i="33"/>
  <c r="P235" i="4"/>
  <c r="N65" i="34"/>
  <c r="N65" i="35"/>
  <c r="N65" i="32"/>
  <c r="N65" i="33"/>
  <c r="U235" i="4"/>
  <c r="AO164" i="4"/>
  <c r="AO165" i="4" s="1"/>
  <c r="AO166" i="4" s="1"/>
  <c r="AO167" i="4" s="1"/>
  <c r="AO168" i="4" s="1"/>
  <c r="AG66" i="32"/>
  <c r="AG66" i="34"/>
  <c r="AG66" i="35"/>
  <c r="AG66" i="33"/>
  <c r="AN236" i="4"/>
  <c r="AC161" i="4"/>
  <c r="S65" i="32"/>
  <c r="S65" i="34"/>
  <c r="S65" i="35"/>
  <c r="S65" i="33"/>
  <c r="Z235" i="4"/>
  <c r="V163" i="4"/>
  <c r="AE63" i="35"/>
  <c r="AE63" i="34"/>
  <c r="AE63" i="32"/>
  <c r="AE63" i="33"/>
  <c r="AL233" i="4"/>
  <c r="AI64" i="32"/>
  <c r="AI64" i="33"/>
  <c r="AI64" i="34"/>
  <c r="AI64" i="35"/>
  <c r="AP234" i="4"/>
  <c r="Y64" i="32"/>
  <c r="Y64" i="33"/>
  <c r="Y64" i="34"/>
  <c r="Y64" i="35"/>
  <c r="AF234" i="4"/>
  <c r="AE164" i="4"/>
  <c r="AE165" i="4" s="1"/>
  <c r="AE166" i="4" s="1"/>
  <c r="AE167" i="4" s="1"/>
  <c r="AE168" i="4" s="1"/>
  <c r="AB162" i="4"/>
  <c r="M66" i="34"/>
  <c r="M66" i="35"/>
  <c r="M66" i="32"/>
  <c r="M66" i="33"/>
  <c r="T236" i="4"/>
  <c r="V63" i="33"/>
  <c r="V63" i="34"/>
  <c r="V63" i="32"/>
  <c r="V63" i="35"/>
  <c r="AC233" i="4"/>
  <c r="AF63" i="34"/>
  <c r="AF63" i="35"/>
  <c r="AF63" i="33"/>
  <c r="AF63" i="32"/>
  <c r="AM233" i="4"/>
  <c r="P63" i="33"/>
  <c r="P63" i="34"/>
  <c r="P63" i="32"/>
  <c r="P63" i="35"/>
  <c r="W233" i="4"/>
  <c r="P163" i="4"/>
  <c r="AC65" i="34"/>
  <c r="AC65" i="35"/>
  <c r="AC65" i="32"/>
  <c r="AC65" i="33"/>
  <c r="AJ235" i="4"/>
  <c r="W66" i="33"/>
  <c r="W66" i="34"/>
  <c r="W66" i="32"/>
  <c r="W66" i="35"/>
  <c r="AD236" i="4"/>
  <c r="AJ63" i="35"/>
  <c r="AJ63" i="32"/>
  <c r="AJ63" i="34"/>
  <c r="AJ63" i="33"/>
  <c r="AQ233" i="4"/>
  <c r="AA163" i="4"/>
  <c r="Q63" i="34"/>
  <c r="Q63" i="32"/>
  <c r="Q63" i="35"/>
  <c r="Q63" i="33"/>
  <c r="X233" i="4"/>
  <c r="Q162" i="4"/>
  <c r="AD64" i="33"/>
  <c r="AD64" i="32"/>
  <c r="AD64" i="34"/>
  <c r="AD64" i="35"/>
  <c r="AK234" i="4"/>
  <c r="AA63" i="34"/>
  <c r="AA63" i="32"/>
  <c r="AA63" i="33"/>
  <c r="AA63" i="35"/>
  <c r="AH233" i="4"/>
  <c r="AR161" i="4"/>
  <c r="S162" i="4"/>
  <c r="Z63" i="34"/>
  <c r="Z63" i="32"/>
  <c r="Z63" i="35"/>
  <c r="Z63" i="33"/>
  <c r="AG233" i="4"/>
  <c r="AB66" i="32"/>
  <c r="AB66" i="34"/>
  <c r="AB66" i="33"/>
  <c r="AB66" i="35"/>
  <c r="AI236" i="4"/>
  <c r="R66" i="32"/>
  <c r="R66" i="34"/>
  <c r="R66" i="33"/>
  <c r="R66" i="35"/>
  <c r="Y236" i="4"/>
  <c r="J64" i="33"/>
  <c r="J64" i="32"/>
  <c r="J64" i="34"/>
  <c r="J64" i="35"/>
  <c r="Q234" i="4"/>
  <c r="W161" i="4"/>
  <c r="AH65" i="35"/>
  <c r="AH65" i="32"/>
  <c r="AH65" i="34"/>
  <c r="AH65" i="33"/>
  <c r="AO235" i="4"/>
  <c r="AP163" i="4"/>
  <c r="K63" i="33"/>
  <c r="K63" i="35"/>
  <c r="K63" i="34"/>
  <c r="K63" i="32"/>
  <c r="R233" i="4"/>
  <c r="Y164" i="4"/>
  <c r="Y165" i="4" s="1"/>
  <c r="Y166" i="4" s="1"/>
  <c r="Y167" i="4" s="1"/>
  <c r="Y168" i="4" s="1"/>
  <c r="H66" i="35"/>
  <c r="H66" i="33"/>
  <c r="H66" i="34"/>
  <c r="H66" i="32"/>
  <c r="O236" i="4"/>
  <c r="Z164" i="4"/>
  <c r="Z165" i="4" s="1"/>
  <c r="Z166" i="4" s="1"/>
  <c r="Z167" i="4" s="1"/>
  <c r="Z168" i="4" s="1"/>
  <c r="AQ161" i="4"/>
  <c r="R67" i="32" l="1"/>
  <c r="R67" i="35"/>
  <c r="R67" i="34"/>
  <c r="R67" i="33"/>
  <c r="Y237" i="4"/>
  <c r="W162" i="4"/>
  <c r="V64" i="33"/>
  <c r="V64" i="32"/>
  <c r="V64" i="34"/>
  <c r="V64" i="35"/>
  <c r="AC234" i="4"/>
  <c r="Z64" i="33"/>
  <c r="Z64" i="32"/>
  <c r="Z64" i="34"/>
  <c r="Z64" i="35"/>
  <c r="AG234" i="4"/>
  <c r="S163" i="4"/>
  <c r="Q64" i="32"/>
  <c r="Q64" i="33"/>
  <c r="Q64" i="34"/>
  <c r="Q64" i="35"/>
  <c r="X234" i="4"/>
  <c r="P64" i="33"/>
  <c r="P64" i="32"/>
  <c r="P64" i="35"/>
  <c r="P64" i="34"/>
  <c r="W234" i="4"/>
  <c r="Y65" i="34"/>
  <c r="Y65" i="32"/>
  <c r="Y65" i="35"/>
  <c r="Y65" i="33"/>
  <c r="AF235" i="4"/>
  <c r="AG67" i="35"/>
  <c r="AG67" i="32"/>
  <c r="AG67" i="33"/>
  <c r="AG67" i="34"/>
  <c r="AN237" i="4"/>
  <c r="AM162" i="4"/>
  <c r="AK64" i="33"/>
  <c r="AK64" i="32"/>
  <c r="AK64" i="34"/>
  <c r="AK64" i="35"/>
  <c r="AR234" i="4"/>
  <c r="AD65" i="32"/>
  <c r="AD65" i="33"/>
  <c r="AD65" i="34"/>
  <c r="AD65" i="35"/>
  <c r="AK235" i="4"/>
  <c r="AE64" i="32"/>
  <c r="AE64" i="34"/>
  <c r="AE64" i="35"/>
  <c r="AE64" i="33"/>
  <c r="AL234" i="4"/>
  <c r="AG163" i="4"/>
  <c r="AF164" i="4"/>
  <c r="AF165" i="4" s="1"/>
  <c r="AF166" i="4" s="1"/>
  <c r="AF167" i="4" s="1"/>
  <c r="AF168" i="4" s="1"/>
  <c r="AH163" i="4"/>
  <c r="AL163" i="4"/>
  <c r="U64" i="32"/>
  <c r="U64" i="33"/>
  <c r="U64" i="35"/>
  <c r="U64" i="34"/>
  <c r="AB234" i="4"/>
  <c r="O65" i="32"/>
  <c r="O65" i="34"/>
  <c r="O65" i="33"/>
  <c r="O65" i="35"/>
  <c r="V235" i="4"/>
  <c r="AR162" i="4"/>
  <c r="AP164" i="4"/>
  <c r="AP165" i="4" s="1"/>
  <c r="AP166" i="4" s="1"/>
  <c r="AP167" i="4" s="1"/>
  <c r="AP168" i="4" s="1"/>
  <c r="I66" i="34"/>
  <c r="I66" i="32"/>
  <c r="I66" i="33"/>
  <c r="I66" i="35"/>
  <c r="P236" i="4"/>
  <c r="AK163" i="4"/>
  <c r="AJ164" i="4"/>
  <c r="AJ165" i="4" s="1"/>
  <c r="AJ166" i="4" s="1"/>
  <c r="AJ167" i="4" s="1"/>
  <c r="AJ168" i="4" s="1"/>
  <c r="S66" i="34"/>
  <c r="S66" i="35"/>
  <c r="S66" i="32"/>
  <c r="S66" i="33"/>
  <c r="Z236" i="4"/>
  <c r="AQ162" i="4"/>
  <c r="AA64" i="33"/>
  <c r="AA64" i="32"/>
  <c r="AA64" i="34"/>
  <c r="AA64" i="35"/>
  <c r="AH234" i="4"/>
  <c r="AH66" i="34"/>
  <c r="AH66" i="35"/>
  <c r="AH66" i="32"/>
  <c r="AH66" i="33"/>
  <c r="AO236" i="4"/>
  <c r="AA164" i="4"/>
  <c r="AA165" i="4" s="1"/>
  <c r="AA166" i="4" s="1"/>
  <c r="AA167" i="4" s="1"/>
  <c r="AA168" i="4" s="1"/>
  <c r="AF64" i="32"/>
  <c r="AF64" i="34"/>
  <c r="AF64" i="35"/>
  <c r="AF64" i="33"/>
  <c r="AM234" i="4"/>
  <c r="AI65" i="34"/>
  <c r="AI65" i="35"/>
  <c r="AI65" i="33"/>
  <c r="AI65" i="32"/>
  <c r="AP235" i="4"/>
  <c r="X163" i="4"/>
  <c r="X66" i="32"/>
  <c r="X66" i="34"/>
  <c r="X66" i="35"/>
  <c r="X66" i="33"/>
  <c r="AE236" i="4"/>
  <c r="AB163" i="4"/>
  <c r="K64" i="33"/>
  <c r="K64" i="32"/>
  <c r="K64" i="35"/>
  <c r="K64" i="34"/>
  <c r="R234" i="4"/>
  <c r="AB67" i="32"/>
  <c r="AB67" i="34"/>
  <c r="AB67" i="35"/>
  <c r="AB67" i="33"/>
  <c r="AI237" i="4"/>
  <c r="Q163" i="4"/>
  <c r="P164" i="4"/>
  <c r="P165" i="4" s="1"/>
  <c r="P166" i="4" s="1"/>
  <c r="P167" i="4" s="1"/>
  <c r="P168" i="4" s="1"/>
  <c r="AC162" i="4"/>
  <c r="AL68" i="34"/>
  <c r="AL68" i="33"/>
  <c r="AL68" i="35"/>
  <c r="AL68" i="32"/>
  <c r="AS238" i="4"/>
  <c r="R163" i="4"/>
  <c r="T65" i="34"/>
  <c r="T65" i="33"/>
  <c r="T65" i="32"/>
  <c r="T65" i="35"/>
  <c r="AA235" i="4"/>
  <c r="AC66" i="35"/>
  <c r="AC66" i="33"/>
  <c r="AC66" i="34"/>
  <c r="AC66" i="32"/>
  <c r="AJ236" i="4"/>
  <c r="J65" i="34"/>
  <c r="J65" i="35"/>
  <c r="J65" i="32"/>
  <c r="J65" i="33"/>
  <c r="Q235" i="4"/>
  <c r="W67" i="32"/>
  <c r="W67" i="35"/>
  <c r="W67" i="34"/>
  <c r="W67" i="33"/>
  <c r="AD237" i="4"/>
  <c r="H67" i="34"/>
  <c r="H67" i="35"/>
  <c r="H67" i="32"/>
  <c r="H67" i="33"/>
  <c r="O237" i="4"/>
  <c r="AJ64" i="33"/>
  <c r="AJ64" i="32"/>
  <c r="AJ64" i="34"/>
  <c r="AJ64" i="35"/>
  <c r="AQ234" i="4"/>
  <c r="M67" i="32"/>
  <c r="M67" i="34"/>
  <c r="M67" i="35"/>
  <c r="M67" i="33"/>
  <c r="T237" i="4"/>
  <c r="V164" i="4"/>
  <c r="V165" i="4" s="1"/>
  <c r="V166" i="4" s="1"/>
  <c r="V167" i="4" s="1"/>
  <c r="V168" i="4" s="1"/>
  <c r="N66" i="35"/>
  <c r="N66" i="34"/>
  <c r="N66" i="32"/>
  <c r="N66" i="33"/>
  <c r="U236" i="4"/>
  <c r="L64" i="33"/>
  <c r="L64" i="35"/>
  <c r="L64" i="32"/>
  <c r="L64" i="34"/>
  <c r="S234" i="4"/>
  <c r="Q65" i="35" l="1"/>
  <c r="Q65" i="32"/>
  <c r="Q65" i="33"/>
  <c r="Q65" i="34"/>
  <c r="X235" i="4"/>
  <c r="AG68" i="33"/>
  <c r="AG68" i="34"/>
  <c r="AG68" i="35"/>
  <c r="AG68" i="32"/>
  <c r="AN238" i="4"/>
  <c r="W163" i="4"/>
  <c r="AQ163" i="4"/>
  <c r="AH164" i="4"/>
  <c r="AH165" i="4" s="1"/>
  <c r="AH166" i="4" s="1"/>
  <c r="AH167" i="4" s="1"/>
  <c r="AH168" i="4" s="1"/>
  <c r="AK65" i="32"/>
  <c r="AK65" i="34"/>
  <c r="AK65" i="35"/>
  <c r="AK65" i="33"/>
  <c r="AR235" i="4"/>
  <c r="AF65" i="32"/>
  <c r="AF65" i="35"/>
  <c r="AF65" i="34"/>
  <c r="AF65" i="33"/>
  <c r="AM235" i="4"/>
  <c r="AC163" i="4"/>
  <c r="AB164" i="4"/>
  <c r="AB165" i="4" s="1"/>
  <c r="AB166" i="4" s="1"/>
  <c r="AB167" i="4" s="1"/>
  <c r="AB168" i="4" s="1"/>
  <c r="AK164" i="4"/>
  <c r="AK165" i="4" s="1"/>
  <c r="AK166" i="4" s="1"/>
  <c r="AK167" i="4" s="1"/>
  <c r="AK168" i="4" s="1"/>
  <c r="U65" i="32"/>
  <c r="U65" i="34"/>
  <c r="U65" i="35"/>
  <c r="U65" i="33"/>
  <c r="AB235" i="4"/>
  <c r="P65" i="34"/>
  <c r="P65" i="32"/>
  <c r="P65" i="35"/>
  <c r="P65" i="33"/>
  <c r="W235" i="4"/>
  <c r="R68" i="34"/>
  <c r="R68" i="33"/>
  <c r="R68" i="35"/>
  <c r="R68" i="32"/>
  <c r="Y238" i="4"/>
  <c r="R164" i="4"/>
  <c r="R165" i="4" s="1"/>
  <c r="R166" i="4" s="1"/>
  <c r="R167" i="4" s="1"/>
  <c r="R168" i="4" s="1"/>
  <c r="V65" i="35"/>
  <c r="V65" i="33"/>
  <c r="V65" i="34"/>
  <c r="V65" i="32"/>
  <c r="AC235" i="4"/>
  <c r="AL164" i="4"/>
  <c r="AL165" i="4" s="1"/>
  <c r="AL166" i="4" s="1"/>
  <c r="AL167" i="4" s="1"/>
  <c r="AL168" i="4" s="1"/>
  <c r="AE65" i="34"/>
  <c r="AE65" i="35"/>
  <c r="AE65" i="33"/>
  <c r="AE65" i="32"/>
  <c r="AL235" i="4"/>
  <c r="N67" i="32"/>
  <c r="N67" i="33"/>
  <c r="N67" i="34"/>
  <c r="N67" i="35"/>
  <c r="U237" i="4"/>
  <c r="AC67" i="34"/>
  <c r="AC67" i="32"/>
  <c r="AC67" i="35"/>
  <c r="AC67" i="33"/>
  <c r="AJ237" i="4"/>
  <c r="AI66" i="34"/>
  <c r="AI66" i="33"/>
  <c r="AI66" i="35"/>
  <c r="AI66" i="32"/>
  <c r="AP236" i="4"/>
  <c r="S67" i="32"/>
  <c r="S67" i="35"/>
  <c r="S67" i="33"/>
  <c r="S67" i="34"/>
  <c r="Z237" i="4"/>
  <c r="AR163" i="4"/>
  <c r="L65" i="34"/>
  <c r="L65" i="32"/>
  <c r="L65" i="33"/>
  <c r="L65" i="35"/>
  <c r="S235" i="4"/>
  <c r="J66" i="34"/>
  <c r="J66" i="35"/>
  <c r="J66" i="32"/>
  <c r="J66" i="33"/>
  <c r="Q236" i="4"/>
  <c r="X67" i="35"/>
  <c r="X67" i="34"/>
  <c r="X67" i="33"/>
  <c r="X67" i="32"/>
  <c r="AE237" i="4"/>
  <c r="AA65" i="32"/>
  <c r="AA65" i="34"/>
  <c r="AA65" i="35"/>
  <c r="AA65" i="33"/>
  <c r="AH235" i="4"/>
  <c r="I67" i="32"/>
  <c r="I67" i="35"/>
  <c r="I67" i="34"/>
  <c r="I67" i="33"/>
  <c r="P237" i="4"/>
  <c r="AD66" i="34"/>
  <c r="AD66" i="35"/>
  <c r="AD66" i="32"/>
  <c r="AD66" i="33"/>
  <c r="AK236" i="4"/>
  <c r="S164" i="4"/>
  <c r="S165" i="4" s="1"/>
  <c r="S166" i="4" s="1"/>
  <c r="S167" i="4" s="1"/>
  <c r="S168" i="4" s="1"/>
  <c r="W68" i="33"/>
  <c r="W68" i="34"/>
  <c r="W68" i="35"/>
  <c r="W68" i="32"/>
  <c r="AD238" i="4"/>
  <c r="AH67" i="32"/>
  <c r="AH67" i="35"/>
  <c r="AH67" i="34"/>
  <c r="AH67" i="33"/>
  <c r="AO237" i="4"/>
  <c r="AB68" i="32"/>
  <c r="AB68" i="33"/>
  <c r="AB68" i="35"/>
  <c r="AB68" i="34"/>
  <c r="AI238" i="4"/>
  <c r="X164" i="4"/>
  <c r="X165" i="4" s="1"/>
  <c r="X166" i="4" s="1"/>
  <c r="X167" i="4" s="1"/>
  <c r="X168" i="4" s="1"/>
  <c r="H68" i="33"/>
  <c r="H68" i="32"/>
  <c r="H68" i="35"/>
  <c r="H68" i="34"/>
  <c r="O238" i="4"/>
  <c r="AJ65" i="32"/>
  <c r="AJ65" i="35"/>
  <c r="AJ65" i="33"/>
  <c r="AJ65" i="34"/>
  <c r="AQ235" i="4"/>
  <c r="AL69" i="34"/>
  <c r="AL69" i="32"/>
  <c r="AL69" i="33"/>
  <c r="AL69" i="35"/>
  <c r="AS239" i="4"/>
  <c r="K65" i="34"/>
  <c r="K65" i="35"/>
  <c r="K65" i="32"/>
  <c r="K65" i="33"/>
  <c r="R235" i="4"/>
  <c r="O66" i="35"/>
  <c r="O66" i="32"/>
  <c r="O66" i="34"/>
  <c r="O66" i="33"/>
  <c r="V236" i="4"/>
  <c r="AG164" i="4"/>
  <c r="AG165" i="4" s="1"/>
  <c r="AG166" i="4" s="1"/>
  <c r="AG167" i="4" s="1"/>
  <c r="AG168" i="4" s="1"/>
  <c r="Y66" i="32"/>
  <c r="Y66" i="34"/>
  <c r="Y66" i="33"/>
  <c r="Y66" i="35"/>
  <c r="AF236" i="4"/>
  <c r="M68" i="33"/>
  <c r="M68" i="35"/>
  <c r="M68" i="34"/>
  <c r="M68" i="32"/>
  <c r="T238" i="4"/>
  <c r="T66" i="34"/>
  <c r="T66" i="35"/>
  <c r="T66" i="33"/>
  <c r="T66" i="32"/>
  <c r="AA236" i="4"/>
  <c r="Q164" i="4"/>
  <c r="Q165" i="4" s="1"/>
  <c r="Q166" i="4" s="1"/>
  <c r="Q167" i="4" s="1"/>
  <c r="Q168" i="4" s="1"/>
  <c r="AM163" i="4"/>
  <c r="Z65" i="35"/>
  <c r="Z65" i="32"/>
  <c r="Z65" i="34"/>
  <c r="Z65" i="33"/>
  <c r="AG235" i="4"/>
  <c r="AH68" i="32" l="1"/>
  <c r="AH68" i="33"/>
  <c r="AH68" i="35"/>
  <c r="AH68" i="34"/>
  <c r="AO238" i="4"/>
  <c r="Y67" i="32"/>
  <c r="Y67" i="35"/>
  <c r="Y67" i="33"/>
  <c r="Y67" i="34"/>
  <c r="AF237" i="4"/>
  <c r="AD67" i="34"/>
  <c r="AD67" i="33"/>
  <c r="AD67" i="35"/>
  <c r="AD67" i="32"/>
  <c r="AK237" i="4"/>
  <c r="K66" i="34"/>
  <c r="K66" i="32"/>
  <c r="K66" i="33"/>
  <c r="K66" i="35"/>
  <c r="R236" i="4"/>
  <c r="W69" i="33"/>
  <c r="W69" i="32"/>
  <c r="W69" i="35"/>
  <c r="W69" i="34"/>
  <c r="AD239" i="4"/>
  <c r="L66" i="34"/>
  <c r="L66" i="35"/>
  <c r="L66" i="33"/>
  <c r="L66" i="32"/>
  <c r="S236" i="4"/>
  <c r="AA66" i="34"/>
  <c r="AA66" i="33"/>
  <c r="AA66" i="35"/>
  <c r="AA66" i="32"/>
  <c r="AH236" i="4"/>
  <c r="AC68" i="33"/>
  <c r="AC68" i="32"/>
  <c r="AC68" i="35"/>
  <c r="AC68" i="34"/>
  <c r="AJ238" i="4"/>
  <c r="R69" i="35"/>
  <c r="R69" i="33"/>
  <c r="R69" i="32"/>
  <c r="R69" i="34"/>
  <c r="Y239" i="4"/>
  <c r="Z66" i="35"/>
  <c r="Z66" i="34"/>
  <c r="Z66" i="33"/>
  <c r="Z66" i="32"/>
  <c r="AG236" i="4"/>
  <c r="V66" i="34"/>
  <c r="V66" i="32"/>
  <c r="V66" i="35"/>
  <c r="V66" i="33"/>
  <c r="AC236" i="4"/>
  <c r="AQ164" i="4"/>
  <c r="AQ165" i="4" s="1"/>
  <c r="AQ166" i="4" s="1"/>
  <c r="AQ167" i="4" s="1"/>
  <c r="AQ168" i="4" s="1"/>
  <c r="U66" i="32"/>
  <c r="U66" i="33"/>
  <c r="U66" i="34"/>
  <c r="U66" i="35"/>
  <c r="AB236" i="4"/>
  <c r="AK66" i="34"/>
  <c r="AK66" i="32"/>
  <c r="AK66" i="35"/>
  <c r="AK66" i="33"/>
  <c r="AR236" i="4"/>
  <c r="Q66" i="34"/>
  <c r="Q66" i="35"/>
  <c r="Q66" i="33"/>
  <c r="Q66" i="32"/>
  <c r="X236" i="4"/>
  <c r="AC164" i="4"/>
  <c r="AC165" i="4" s="1"/>
  <c r="AC166" i="4" s="1"/>
  <c r="AC167" i="4" s="1"/>
  <c r="AC168" i="4" s="1"/>
  <c r="W164" i="4"/>
  <c r="W165" i="4" s="1"/>
  <c r="W166" i="4" s="1"/>
  <c r="W167" i="4" s="1"/>
  <c r="W168" i="4" s="1"/>
  <c r="J67" i="35"/>
  <c r="J67" i="32"/>
  <c r="J67" i="33"/>
  <c r="J67" i="34"/>
  <c r="Q237" i="4"/>
  <c r="I68" i="33"/>
  <c r="I68" i="34"/>
  <c r="I68" i="32"/>
  <c r="I68" i="35"/>
  <c r="P238" i="4"/>
  <c r="AL70" i="33"/>
  <c r="AL70" i="32"/>
  <c r="AL70" i="35"/>
  <c r="AL70" i="34"/>
  <c r="AS240" i="4"/>
  <c r="AR164" i="4"/>
  <c r="AR165" i="4" s="1"/>
  <c r="AR166" i="4" s="1"/>
  <c r="AR167" i="4" s="1"/>
  <c r="AR168" i="4" s="1"/>
  <c r="T67" i="32"/>
  <c r="T67" i="34"/>
  <c r="T67" i="33"/>
  <c r="T67" i="35"/>
  <c r="AA237" i="4"/>
  <c r="O67" i="35"/>
  <c r="O67" i="32"/>
  <c r="O67" i="33"/>
  <c r="O67" i="34"/>
  <c r="V237" i="4"/>
  <c r="AI67" i="35"/>
  <c r="AI67" i="32"/>
  <c r="AI67" i="34"/>
  <c r="AI67" i="33"/>
  <c r="AP237" i="4"/>
  <c r="AB69" i="32"/>
  <c r="AB69" i="33"/>
  <c r="AB69" i="35"/>
  <c r="AB69" i="34"/>
  <c r="AI239" i="4"/>
  <c r="X68" i="34"/>
  <c r="X68" i="32"/>
  <c r="X68" i="33"/>
  <c r="X68" i="35"/>
  <c r="AE238" i="4"/>
  <c r="N68" i="33"/>
  <c r="N68" i="34"/>
  <c r="N68" i="35"/>
  <c r="N68" i="32"/>
  <c r="U238" i="4"/>
  <c r="P66" i="34"/>
  <c r="P66" i="33"/>
  <c r="P66" i="32"/>
  <c r="P66" i="35"/>
  <c r="W236" i="4"/>
  <c r="AF66" i="34"/>
  <c r="AF66" i="35"/>
  <c r="AF66" i="32"/>
  <c r="AF66" i="33"/>
  <c r="AM236" i="4"/>
  <c r="AG69" i="33"/>
  <c r="AG69" i="35"/>
  <c r="AG69" i="34"/>
  <c r="AG69" i="32"/>
  <c r="AN239" i="4"/>
  <c r="AJ66" i="32"/>
  <c r="AJ66" i="34"/>
  <c r="AJ66" i="33"/>
  <c r="AJ66" i="35"/>
  <c r="AQ236" i="4"/>
  <c r="AE66" i="32"/>
  <c r="AE66" i="34"/>
  <c r="AE66" i="35"/>
  <c r="AE66" i="33"/>
  <c r="AL236" i="4"/>
  <c r="AM164" i="4"/>
  <c r="AM165" i="4" s="1"/>
  <c r="AM166" i="4" s="1"/>
  <c r="AM167" i="4" s="1"/>
  <c r="AM168" i="4" s="1"/>
  <c r="M69" i="33"/>
  <c r="M69" i="35"/>
  <c r="M69" i="32"/>
  <c r="M69" i="34"/>
  <c r="T239" i="4"/>
  <c r="H69" i="32"/>
  <c r="H69" i="35"/>
  <c r="H69" i="33"/>
  <c r="H69" i="34"/>
  <c r="O239" i="4"/>
  <c r="S68" i="33"/>
  <c r="S68" i="34"/>
  <c r="S68" i="32"/>
  <c r="S68" i="35"/>
  <c r="Z238" i="4"/>
  <c r="Q67" i="35" l="1"/>
  <c r="Q67" i="34"/>
  <c r="Q67" i="32"/>
  <c r="Q67" i="33"/>
  <c r="X237" i="4"/>
  <c r="AC69" i="35"/>
  <c r="AC69" i="34"/>
  <c r="AC69" i="32"/>
  <c r="AC69" i="33"/>
  <c r="AJ239" i="4"/>
  <c r="V67" i="34"/>
  <c r="V67" i="32"/>
  <c r="V67" i="33"/>
  <c r="V67" i="35"/>
  <c r="AC237" i="4"/>
  <c r="AD68" i="32"/>
  <c r="AD68" i="34"/>
  <c r="AD68" i="35"/>
  <c r="AD68" i="33"/>
  <c r="AK238" i="4"/>
  <c r="I69" i="34"/>
  <c r="I69" i="33"/>
  <c r="I69" i="35"/>
  <c r="I69" i="32"/>
  <c r="P239" i="4"/>
  <c r="U67" i="32"/>
  <c r="U67" i="35"/>
  <c r="U67" i="33"/>
  <c r="U67" i="34"/>
  <c r="AB237" i="4"/>
  <c r="L67" i="35"/>
  <c r="L67" i="33"/>
  <c r="L67" i="32"/>
  <c r="L67" i="34"/>
  <c r="S237" i="4"/>
  <c r="R70" i="33"/>
  <c r="R70" i="32"/>
  <c r="R70" i="34"/>
  <c r="R70" i="35"/>
  <c r="Y240" i="4"/>
  <c r="AH69" i="34"/>
  <c r="AH69" i="33"/>
  <c r="AH69" i="32"/>
  <c r="AH69" i="35"/>
  <c r="AO239" i="4"/>
  <c r="X69" i="34"/>
  <c r="X69" i="35"/>
  <c r="X69" i="33"/>
  <c r="X69" i="32"/>
  <c r="AE239" i="4"/>
  <c r="AF67" i="34"/>
  <c r="AF67" i="33"/>
  <c r="AF67" i="35"/>
  <c r="AF67" i="32"/>
  <c r="AM237" i="4"/>
  <c r="AE67" i="32"/>
  <c r="AE67" i="35"/>
  <c r="AE67" i="34"/>
  <c r="AE67" i="33"/>
  <c r="AL237" i="4"/>
  <c r="AI68" i="33"/>
  <c r="AI68" i="34"/>
  <c r="AI68" i="35"/>
  <c r="AI68" i="32"/>
  <c r="AP238" i="4"/>
  <c r="K67" i="32"/>
  <c r="K67" i="35"/>
  <c r="K67" i="34"/>
  <c r="K67" i="33"/>
  <c r="R237" i="4"/>
  <c r="H70" i="32"/>
  <c r="H70" i="35"/>
  <c r="H70" i="33"/>
  <c r="H70" i="34"/>
  <c r="O240" i="4"/>
  <c r="P67" i="32"/>
  <c r="P67" i="35"/>
  <c r="P67" i="34"/>
  <c r="P67" i="33"/>
  <c r="W237" i="4"/>
  <c r="N69" i="35"/>
  <c r="N69" i="34"/>
  <c r="N69" i="32"/>
  <c r="N69" i="33"/>
  <c r="U239" i="4"/>
  <c r="AL71" i="35"/>
  <c r="AL71" i="33"/>
  <c r="AL71" i="32"/>
  <c r="AL71" i="34"/>
  <c r="AS241" i="4"/>
  <c r="AK67" i="32"/>
  <c r="AK67" i="35"/>
  <c r="AK67" i="33"/>
  <c r="AK67" i="34"/>
  <c r="AR237" i="4"/>
  <c r="AA67" i="32"/>
  <c r="AA67" i="34"/>
  <c r="AA67" i="35"/>
  <c r="AA67" i="33"/>
  <c r="AH237" i="4"/>
  <c r="M70" i="33"/>
  <c r="M70" i="32"/>
  <c r="M70" i="34"/>
  <c r="M70" i="35"/>
  <c r="T240" i="4"/>
  <c r="AG70" i="35"/>
  <c r="AG70" i="34"/>
  <c r="AG70" i="32"/>
  <c r="AG70" i="33"/>
  <c r="AN240" i="4"/>
  <c r="T68" i="33"/>
  <c r="T68" i="34"/>
  <c r="T68" i="32"/>
  <c r="T68" i="35"/>
  <c r="AA238" i="4"/>
  <c r="Z67" i="35"/>
  <c r="Z67" i="34"/>
  <c r="Z67" i="32"/>
  <c r="Z67" i="33"/>
  <c r="AG237" i="4"/>
  <c r="Y68" i="33"/>
  <c r="Y68" i="35"/>
  <c r="Y68" i="34"/>
  <c r="Y68" i="32"/>
  <c r="AF238" i="4"/>
  <c r="AJ67" i="34"/>
  <c r="AJ67" i="35"/>
  <c r="AJ67" i="32"/>
  <c r="AJ67" i="33"/>
  <c r="AQ237" i="4"/>
  <c r="O68" i="34"/>
  <c r="O68" i="33"/>
  <c r="O68" i="32"/>
  <c r="O68" i="35"/>
  <c r="V238" i="4"/>
  <c r="S69" i="35"/>
  <c r="S69" i="33"/>
  <c r="S69" i="32"/>
  <c r="S69" i="34"/>
  <c r="Z239" i="4"/>
  <c r="AB70" i="33"/>
  <c r="AB70" i="32"/>
  <c r="AB70" i="34"/>
  <c r="AB70" i="35"/>
  <c r="AI240" i="4"/>
  <c r="J68" i="33"/>
  <c r="J68" i="34"/>
  <c r="J68" i="35"/>
  <c r="J68" i="32"/>
  <c r="Q238" i="4"/>
  <c r="W70" i="33"/>
  <c r="W70" i="32"/>
  <c r="W70" i="34"/>
  <c r="W70" i="35"/>
  <c r="AD240" i="4"/>
  <c r="R71" i="32" l="1"/>
  <c r="R71" i="33"/>
  <c r="R71" i="35"/>
  <c r="R71" i="34"/>
  <c r="Y241" i="4"/>
  <c r="AF68" i="33"/>
  <c r="AF68" i="35"/>
  <c r="AF68" i="34"/>
  <c r="AF68" i="32"/>
  <c r="AM238" i="4"/>
  <c r="V68" i="33"/>
  <c r="V68" i="34"/>
  <c r="V68" i="32"/>
  <c r="V68" i="35"/>
  <c r="AC238" i="4"/>
  <c r="O69" i="32"/>
  <c r="O69" i="34"/>
  <c r="O69" i="33"/>
  <c r="O69" i="35"/>
  <c r="V239" i="4"/>
  <c r="K68" i="33"/>
  <c r="K68" i="32"/>
  <c r="K68" i="35"/>
  <c r="K68" i="34"/>
  <c r="R238" i="4"/>
  <c r="U68" i="33"/>
  <c r="U68" i="32"/>
  <c r="U68" i="34"/>
  <c r="U68" i="35"/>
  <c r="AB238" i="4"/>
  <c r="N70" i="33"/>
  <c r="N70" i="35"/>
  <c r="N70" i="32"/>
  <c r="N70" i="34"/>
  <c r="U240" i="4"/>
  <c r="AH70" i="33"/>
  <c r="AH70" i="32"/>
  <c r="AH70" i="34"/>
  <c r="AH70" i="35"/>
  <c r="AO240" i="4"/>
  <c r="Q68" i="33"/>
  <c r="Q68" i="34"/>
  <c r="Q68" i="32"/>
  <c r="Q68" i="35"/>
  <c r="X238" i="4"/>
  <c r="S70" i="32"/>
  <c r="S70" i="33"/>
  <c r="S70" i="35"/>
  <c r="S70" i="34"/>
  <c r="Z240" i="4"/>
  <c r="AA68" i="33"/>
  <c r="AA68" i="32"/>
  <c r="AA68" i="35"/>
  <c r="AA68" i="34"/>
  <c r="AH238" i="4"/>
  <c r="AE68" i="33"/>
  <c r="AE68" i="34"/>
  <c r="AE68" i="35"/>
  <c r="AE68" i="32"/>
  <c r="AL238" i="4"/>
  <c r="AD69" i="32"/>
  <c r="AD69" i="35"/>
  <c r="AD69" i="33"/>
  <c r="AD69" i="34"/>
  <c r="AK239" i="4"/>
  <c r="Z68" i="33"/>
  <c r="Z68" i="35"/>
  <c r="Z68" i="34"/>
  <c r="Z68" i="32"/>
  <c r="AG238" i="4"/>
  <c r="P68" i="33"/>
  <c r="P68" i="32"/>
  <c r="P68" i="35"/>
  <c r="P68" i="34"/>
  <c r="W238" i="4"/>
  <c r="AG71" i="32"/>
  <c r="AG71" i="35"/>
  <c r="AG71" i="33"/>
  <c r="AG71" i="34"/>
  <c r="AN241" i="4"/>
  <c r="Y69" i="33"/>
  <c r="Y69" i="35"/>
  <c r="Y69" i="34"/>
  <c r="Y69" i="32"/>
  <c r="AF239" i="4"/>
  <c r="T69" i="35"/>
  <c r="T69" i="33"/>
  <c r="T69" i="34"/>
  <c r="T69" i="32"/>
  <c r="AA239" i="4"/>
  <c r="H71" i="33"/>
  <c r="H71" i="34"/>
  <c r="H71" i="32"/>
  <c r="H71" i="35"/>
  <c r="O241" i="4"/>
  <c r="L68" i="32"/>
  <c r="L68" i="34"/>
  <c r="L68" i="33"/>
  <c r="L68" i="35"/>
  <c r="S238" i="4"/>
  <c r="AK68" i="32"/>
  <c r="AK68" i="34"/>
  <c r="AK68" i="35"/>
  <c r="AK68" i="33"/>
  <c r="AR238" i="4"/>
  <c r="J69" i="32"/>
  <c r="J69" i="35"/>
  <c r="J69" i="34"/>
  <c r="J69" i="33"/>
  <c r="Q239" i="4"/>
  <c r="AJ68" i="33"/>
  <c r="AJ68" i="34"/>
  <c r="AJ68" i="35"/>
  <c r="AJ68" i="32"/>
  <c r="AQ238" i="4"/>
  <c r="AL72" i="33"/>
  <c r="AL72" i="32"/>
  <c r="AL9" i="26" s="1"/>
  <c r="AM26" i="26" s="1"/>
  <c r="AL72" i="35"/>
  <c r="AL72" i="34"/>
  <c r="X70" i="32"/>
  <c r="X70" i="33"/>
  <c r="X70" i="35"/>
  <c r="X70" i="34"/>
  <c r="AE240" i="4"/>
  <c r="AC70" i="32"/>
  <c r="AC70" i="33"/>
  <c r="AC70" i="35"/>
  <c r="AC70" i="34"/>
  <c r="AJ240" i="4"/>
  <c r="W71" i="33"/>
  <c r="W71" i="35"/>
  <c r="W71" i="34"/>
  <c r="W71" i="32"/>
  <c r="AD241" i="4"/>
  <c r="AB71" i="33"/>
  <c r="AB71" i="35"/>
  <c r="AB71" i="34"/>
  <c r="AB71" i="32"/>
  <c r="AI241" i="4"/>
  <c r="M71" i="35"/>
  <c r="M71" i="33"/>
  <c r="M71" i="34"/>
  <c r="M71" i="32"/>
  <c r="T241" i="4"/>
  <c r="AI69" i="33"/>
  <c r="AI69" i="35"/>
  <c r="AI69" i="34"/>
  <c r="AI69" i="32"/>
  <c r="AP239" i="4"/>
  <c r="I70" i="33"/>
  <c r="I70" i="32"/>
  <c r="I70" i="35"/>
  <c r="I70" i="34"/>
  <c r="P240" i="4"/>
  <c r="Z69" i="34" l="1"/>
  <c r="Z69" i="33"/>
  <c r="Z69" i="35"/>
  <c r="Z69" i="32"/>
  <c r="AG239" i="4"/>
  <c r="M72" i="35"/>
  <c r="M72" i="33"/>
  <c r="M72" i="34"/>
  <c r="M72" i="32"/>
  <c r="M9" i="26" s="1"/>
  <c r="AG72" i="35"/>
  <c r="AG72" i="34"/>
  <c r="AG72" i="32"/>
  <c r="AG9" i="26" s="1"/>
  <c r="AH26" i="26" s="1"/>
  <c r="AG72" i="33"/>
  <c r="AH71" i="32"/>
  <c r="AH71" i="34"/>
  <c r="AH71" i="35"/>
  <c r="AH71" i="33"/>
  <c r="AO241" i="4"/>
  <c r="AA69" i="35"/>
  <c r="AA69" i="33"/>
  <c r="AA69" i="34"/>
  <c r="AA69" i="32"/>
  <c r="AH239" i="4"/>
  <c r="V69" i="32"/>
  <c r="V69" i="35"/>
  <c r="V69" i="34"/>
  <c r="V69" i="33"/>
  <c r="AC239" i="4"/>
  <c r="U69" i="32"/>
  <c r="U69" i="34"/>
  <c r="U69" i="35"/>
  <c r="U69" i="33"/>
  <c r="AB239" i="4"/>
  <c r="H72" i="32"/>
  <c r="H9" i="26" s="1"/>
  <c r="H72" i="33"/>
  <c r="H72" i="34"/>
  <c r="H72" i="35"/>
  <c r="Q69" i="32"/>
  <c r="Q69" i="34"/>
  <c r="Q69" i="35"/>
  <c r="Q69" i="33"/>
  <c r="X239" i="4"/>
  <c r="R72" i="32"/>
  <c r="R9" i="26" s="1"/>
  <c r="R72" i="33"/>
  <c r="R72" i="34"/>
  <c r="R72" i="35"/>
  <c r="X71" i="32"/>
  <c r="X71" i="33"/>
  <c r="X71" i="35"/>
  <c r="X71" i="34"/>
  <c r="AE241" i="4"/>
  <c r="AE69" i="34"/>
  <c r="AE69" i="33"/>
  <c r="AE69" i="32"/>
  <c r="AE69" i="35"/>
  <c r="AL239" i="4"/>
  <c r="O70" i="33"/>
  <c r="O70" i="35"/>
  <c r="O70" i="32"/>
  <c r="O70" i="34"/>
  <c r="V240" i="4"/>
  <c r="AI70" i="33"/>
  <c r="AI70" i="35"/>
  <c r="AI70" i="32"/>
  <c r="AI70" i="34"/>
  <c r="AP240" i="4"/>
  <c r="AB72" i="32"/>
  <c r="AB9" i="26" s="1"/>
  <c r="AC26" i="26" s="1"/>
  <c r="AB72" i="35"/>
  <c r="AB72" i="34"/>
  <c r="AB72" i="33"/>
  <c r="AJ69" i="32"/>
  <c r="AJ69" i="33"/>
  <c r="AJ69" i="35"/>
  <c r="AJ69" i="34"/>
  <c r="AQ239" i="4"/>
  <c r="P69" i="32"/>
  <c r="P69" i="34"/>
  <c r="P69" i="33"/>
  <c r="P69" i="35"/>
  <c r="W239" i="4"/>
  <c r="N71" i="33"/>
  <c r="N71" i="35"/>
  <c r="N71" i="32"/>
  <c r="N71" i="34"/>
  <c r="U241" i="4"/>
  <c r="W72" i="32"/>
  <c r="W9" i="26" s="1"/>
  <c r="W72" i="34"/>
  <c r="W72" i="35"/>
  <c r="W72" i="33"/>
  <c r="J70" i="33"/>
  <c r="J70" i="32"/>
  <c r="J70" i="34"/>
  <c r="J70" i="35"/>
  <c r="Q240" i="4"/>
  <c r="I71" i="32"/>
  <c r="I71" i="35"/>
  <c r="I71" i="33"/>
  <c r="I71" i="34"/>
  <c r="P241" i="4"/>
  <c r="T70" i="33"/>
  <c r="T70" i="32"/>
  <c r="T70" i="34"/>
  <c r="T70" i="35"/>
  <c r="AA240" i="4"/>
  <c r="S71" i="32"/>
  <c r="S71" i="35"/>
  <c r="S71" i="33"/>
  <c r="S71" i="34"/>
  <c r="Z241" i="4"/>
  <c r="AF69" i="35"/>
  <c r="AF69" i="32"/>
  <c r="AF69" i="34"/>
  <c r="AF69" i="33"/>
  <c r="AM239" i="4"/>
  <c r="Y70" i="33"/>
  <c r="Y70" i="35"/>
  <c r="Y70" i="32"/>
  <c r="Y70" i="34"/>
  <c r="AF240" i="4"/>
  <c r="L69" i="34"/>
  <c r="L69" i="32"/>
  <c r="L69" i="35"/>
  <c r="L69" i="33"/>
  <c r="S239" i="4"/>
  <c r="AC71" i="32"/>
  <c r="AC71" i="33"/>
  <c r="AC71" i="34"/>
  <c r="AC71" i="35"/>
  <c r="AJ241" i="4"/>
  <c r="AK69" i="33"/>
  <c r="AK69" i="35"/>
  <c r="AK69" i="32"/>
  <c r="AK69" i="34"/>
  <c r="AR239" i="4"/>
  <c r="AD70" i="32"/>
  <c r="AD70" i="35"/>
  <c r="AD70" i="33"/>
  <c r="AD70" i="34"/>
  <c r="AK240" i="4"/>
  <c r="K69" i="32"/>
  <c r="K69" i="34"/>
  <c r="K69" i="33"/>
  <c r="K69" i="35"/>
  <c r="R239" i="4"/>
  <c r="P70" i="32" l="1"/>
  <c r="P70" i="33"/>
  <c r="P70" i="35"/>
  <c r="P70" i="34"/>
  <c r="W240" i="4"/>
  <c r="K70" i="33"/>
  <c r="K70" i="32"/>
  <c r="K70" i="34"/>
  <c r="K70" i="35"/>
  <c r="R240" i="4"/>
  <c r="AA70" i="33"/>
  <c r="AA70" i="35"/>
  <c r="AA70" i="34"/>
  <c r="AA70" i="32"/>
  <c r="AH240" i="4"/>
  <c r="AK70" i="32"/>
  <c r="AK70" i="35"/>
  <c r="AK70" i="33"/>
  <c r="AK70" i="34"/>
  <c r="AR240" i="4"/>
  <c r="Y71" i="33"/>
  <c r="Y71" i="32"/>
  <c r="Y71" i="34"/>
  <c r="Y71" i="35"/>
  <c r="AF241" i="4"/>
  <c r="J71" i="33"/>
  <c r="J71" i="34"/>
  <c r="J71" i="32"/>
  <c r="J71" i="35"/>
  <c r="Q241" i="4"/>
  <c r="S72" i="32"/>
  <c r="S9" i="26" s="1"/>
  <c r="S72" i="35"/>
  <c r="S72" i="33"/>
  <c r="S72" i="34"/>
  <c r="N72" i="35"/>
  <c r="N72" i="32"/>
  <c r="N9" i="26" s="1"/>
  <c r="N72" i="34"/>
  <c r="N72" i="33"/>
  <c r="O71" i="33"/>
  <c r="O71" i="34"/>
  <c r="O71" i="32"/>
  <c r="O71" i="35"/>
  <c r="V241" i="4"/>
  <c r="Z70" i="33"/>
  <c r="Z70" i="32"/>
  <c r="Z70" i="35"/>
  <c r="Z70" i="34"/>
  <c r="AG240" i="4"/>
  <c r="AE70" i="34"/>
  <c r="AE70" i="32"/>
  <c r="AE70" i="35"/>
  <c r="AE70" i="33"/>
  <c r="AL240" i="4"/>
  <c r="V70" i="33"/>
  <c r="V70" i="32"/>
  <c r="V70" i="35"/>
  <c r="V70" i="34"/>
  <c r="AC240" i="4"/>
  <c r="Y26" i="26"/>
  <c r="X26" i="26"/>
  <c r="AD71" i="32"/>
  <c r="AD71" i="33"/>
  <c r="AD71" i="35"/>
  <c r="AD71" i="34"/>
  <c r="AK241" i="4"/>
  <c r="I72" i="33"/>
  <c r="I72" i="32"/>
  <c r="I9" i="26" s="1"/>
  <c r="I72" i="35"/>
  <c r="I72" i="34"/>
  <c r="AJ70" i="33"/>
  <c r="AJ70" i="32"/>
  <c r="AJ70" i="34"/>
  <c r="AJ70" i="35"/>
  <c r="AQ240" i="4"/>
  <c r="X72" i="32"/>
  <c r="X9" i="26" s="1"/>
  <c r="X72" i="35"/>
  <c r="X72" i="34"/>
  <c r="X72" i="33"/>
  <c r="T26" i="26"/>
  <c r="S26" i="26"/>
  <c r="L70" i="33"/>
  <c r="L70" i="32"/>
  <c r="L70" i="34"/>
  <c r="L70" i="35"/>
  <c r="S240" i="4"/>
  <c r="AF70" i="32"/>
  <c r="AF70" i="33"/>
  <c r="AF70" i="35"/>
  <c r="AF70" i="34"/>
  <c r="AM240" i="4"/>
  <c r="AI71" i="33"/>
  <c r="AI71" i="32"/>
  <c r="AI71" i="34"/>
  <c r="AI71" i="35"/>
  <c r="AP241" i="4"/>
  <c r="Q70" i="32"/>
  <c r="Q70" i="33"/>
  <c r="Q70" i="35"/>
  <c r="Q70" i="34"/>
  <c r="X240" i="4"/>
  <c r="J26" i="26"/>
  <c r="I26" i="26"/>
  <c r="AH72" i="35"/>
  <c r="AH72" i="32"/>
  <c r="AH9" i="26" s="1"/>
  <c r="AH72" i="33"/>
  <c r="AH72" i="34"/>
  <c r="T71" i="32"/>
  <c r="T71" i="34"/>
  <c r="T71" i="35"/>
  <c r="T71" i="33"/>
  <c r="AA241" i="4"/>
  <c r="AC72" i="32"/>
  <c r="AC9" i="26" s="1"/>
  <c r="AC72" i="33"/>
  <c r="AC72" i="34"/>
  <c r="AC72" i="35"/>
  <c r="U70" i="35"/>
  <c r="U70" i="32"/>
  <c r="U70" i="34"/>
  <c r="U70" i="33"/>
  <c r="AB240" i="4"/>
  <c r="O26" i="26"/>
  <c r="N26" i="26"/>
  <c r="Q71" i="33" l="1"/>
  <c r="Q71" i="32"/>
  <c r="Q71" i="35"/>
  <c r="Q71" i="34"/>
  <c r="X241" i="4"/>
  <c r="U71" i="32"/>
  <c r="U71" i="33"/>
  <c r="U71" i="35"/>
  <c r="U71" i="34"/>
  <c r="AB241" i="4"/>
  <c r="Z71" i="32"/>
  <c r="Z71" i="33"/>
  <c r="Z71" i="34"/>
  <c r="Z71" i="35"/>
  <c r="AG241" i="4"/>
  <c r="AA71" i="34"/>
  <c r="AA71" i="32"/>
  <c r="AA71" i="33"/>
  <c r="AA71" i="35"/>
  <c r="AH241" i="4"/>
  <c r="AI72" i="32"/>
  <c r="AI9" i="26" s="1"/>
  <c r="AI72" i="33"/>
  <c r="AI72" i="34"/>
  <c r="AI72" i="35"/>
  <c r="J72" i="33"/>
  <c r="J72" i="35"/>
  <c r="J72" i="32"/>
  <c r="J9" i="26" s="1"/>
  <c r="J72" i="34"/>
  <c r="AE71" i="35"/>
  <c r="AE71" i="32"/>
  <c r="AE71" i="34"/>
  <c r="AE71" i="33"/>
  <c r="AL241" i="4"/>
  <c r="P71" i="32"/>
  <c r="P71" i="33"/>
  <c r="P71" i="34"/>
  <c r="P71" i="35"/>
  <c r="W241" i="4"/>
  <c r="AK71" i="33"/>
  <c r="AK71" i="35"/>
  <c r="AK71" i="32"/>
  <c r="AK71" i="34"/>
  <c r="AR241" i="4"/>
  <c r="T72" i="33"/>
  <c r="T72" i="32"/>
  <c r="T9" i="26" s="1"/>
  <c r="T72" i="35"/>
  <c r="T72" i="34"/>
  <c r="O72" i="34"/>
  <c r="O72" i="32"/>
  <c r="O9" i="26" s="1"/>
  <c r="O72" i="33"/>
  <c r="O72" i="35"/>
  <c r="AF71" i="33"/>
  <c r="AF71" i="35"/>
  <c r="AF71" i="34"/>
  <c r="AF71" i="32"/>
  <c r="AM241" i="4"/>
  <c r="AJ71" i="33"/>
  <c r="AJ71" i="32"/>
  <c r="AJ71" i="35"/>
  <c r="AJ71" i="34"/>
  <c r="AQ241" i="4"/>
  <c r="V71" i="33"/>
  <c r="V71" i="35"/>
  <c r="V71" i="32"/>
  <c r="V71" i="34"/>
  <c r="AC241" i="4"/>
  <c r="K71" i="33"/>
  <c r="K71" i="32"/>
  <c r="K71" i="35"/>
  <c r="K71" i="34"/>
  <c r="R241" i="4"/>
  <c r="L71" i="33"/>
  <c r="L71" i="32"/>
  <c r="L71" i="35"/>
  <c r="L71" i="34"/>
  <c r="S241" i="4"/>
  <c r="AD72" i="32"/>
  <c r="AD9" i="26" s="1"/>
  <c r="AD72" i="34"/>
  <c r="AD72" i="35"/>
  <c r="AD72" i="33"/>
  <c r="Y72" i="32"/>
  <c r="Y9" i="26" s="1"/>
  <c r="Y72" i="34"/>
  <c r="Y72" i="35"/>
  <c r="Y72" i="33"/>
  <c r="Z72" i="35" l="1"/>
  <c r="Z72" i="34"/>
  <c r="Z72" i="32"/>
  <c r="Z9" i="26" s="1"/>
  <c r="Z72" i="33"/>
  <c r="P72" i="35"/>
  <c r="P72" i="32"/>
  <c r="P9" i="26" s="1"/>
  <c r="P72" i="33"/>
  <c r="P72" i="34"/>
  <c r="AJ72" i="32"/>
  <c r="AJ9" i="26" s="1"/>
  <c r="AJ72" i="35"/>
  <c r="AJ72" i="33"/>
  <c r="AJ72" i="34"/>
  <c r="Q72" i="32"/>
  <c r="Q9" i="26" s="1"/>
  <c r="Q72" i="34"/>
  <c r="Q72" i="35"/>
  <c r="Q72" i="33"/>
  <c r="AA72" i="32"/>
  <c r="AA9" i="26" s="1"/>
  <c r="AA72" i="35"/>
  <c r="AA72" i="33"/>
  <c r="AA72" i="34"/>
  <c r="AF72" i="34"/>
  <c r="AF72" i="33"/>
  <c r="AF72" i="32"/>
  <c r="AF9" i="26" s="1"/>
  <c r="AF72" i="35"/>
  <c r="AK72" i="32"/>
  <c r="AK9" i="26" s="1"/>
  <c r="AK72" i="35"/>
  <c r="AK72" i="34"/>
  <c r="AK72" i="33"/>
  <c r="K72" i="32"/>
  <c r="K9" i="26" s="1"/>
  <c r="K72" i="35"/>
  <c r="K72" i="34"/>
  <c r="K72" i="33"/>
  <c r="L72" i="34"/>
  <c r="L72" i="32"/>
  <c r="L9" i="26" s="1"/>
  <c r="L72" i="35"/>
  <c r="L72" i="33"/>
  <c r="V72" i="35"/>
  <c r="V72" i="33"/>
  <c r="V72" i="32"/>
  <c r="V9" i="26" s="1"/>
  <c r="V72" i="34"/>
  <c r="U72" i="35"/>
  <c r="U72" i="32"/>
  <c r="U9" i="26" s="1"/>
  <c r="U72" i="33"/>
  <c r="U72" i="34"/>
  <c r="AE72" i="35"/>
  <c r="AE72" i="32"/>
  <c r="AE9" i="26" s="1"/>
  <c r="AE72" i="34"/>
  <c r="AE72" i="33"/>
</calcChain>
</file>

<file path=xl/sharedStrings.xml><?xml version="1.0" encoding="utf-8"?>
<sst xmlns="http://schemas.openxmlformats.org/spreadsheetml/2006/main" count="180912" uniqueCount="1541">
  <si>
    <t>PERAC Process Emissions, Reductions, and Costs</t>
  </si>
  <si>
    <t>Washington</t>
  </si>
  <si>
    <t>PERAC Marginal Cost Definitions</t>
  </si>
  <si>
    <t>Sources:</t>
  </si>
  <si>
    <t>BAU Emissions, Reductions, and Costs</t>
  </si>
  <si>
    <t>HFC baseline through 2035</t>
  </si>
  <si>
    <t>U.S. EPA</t>
  </si>
  <si>
    <t>Rhodium</t>
  </si>
  <si>
    <t>Global Non-CO2 Greenhouse Gas Emission Projections &amp; Mitigation Potential: 2015-2050</t>
  </si>
  <si>
    <t>ClimateDeck</t>
  </si>
  <si>
    <t>https://www.epa.gov/global-mitigation-non-co2-greenhouse-gases/global-non-co2-greenhouse-gas-emission-projections</t>
  </si>
  <si>
    <t>Data shared upon request</t>
  </si>
  <si>
    <t>Non-CO2 Report Data Annex (data vintage 9/30/2019)</t>
  </si>
  <si>
    <t>USCA HFC baseline for extrapolation</t>
  </si>
  <si>
    <t>BAU Emissions, Reductions, and Costs - Natural gas and petroleum</t>
  </si>
  <si>
    <t>USCA</t>
  </si>
  <si>
    <t>IEA</t>
  </si>
  <si>
    <t>Methane Tracker 2021</t>
  </si>
  <si>
    <t>https://www.iea.org/reports/methane-tracker-2020/interactive-country-and-regional-estimates#abstract</t>
  </si>
  <si>
    <t>Cement: Clinker Substitution Cost and CO2 Reduction</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Cement: Percentage of Clinker in the Start Year</t>
  </si>
  <si>
    <t>World Business Council for Sustainable Development</t>
  </si>
  <si>
    <t>Cement Industry Energy and CO2 Performance: Getting the Numbers Right</t>
  </si>
  <si>
    <t>http://docs.wbcsd.org/2009/06/CementIndustryEnergyAndCO2Performance.pdf</t>
  </si>
  <si>
    <t>Page 22, Figure 5.7</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2016 Process CO2 Emissions</t>
  </si>
  <si>
    <t>See indst/BPEiC</t>
  </si>
  <si>
    <t>Cement: Process CO2 Growth</t>
  </si>
  <si>
    <t>Notes</t>
  </si>
  <si>
    <t>This variable's data source should not be changed</t>
  </si>
  <si>
    <t>when adapting the EPS to another country or region.</t>
  </si>
  <si>
    <t>The U.S. EPA data here include every country in the world,</t>
  </si>
  <si>
    <t>so adapting this variable to a country simply requires changing</t>
  </si>
  <si>
    <t>the drop-down menu on the "Country Selector" tab.</t>
  </si>
  <si>
    <t>If you are adapting the EPS to a non-country region (a city,</t>
  </si>
  <si>
    <t>state, or multi-country area), see the directions on the</t>
  </si>
  <si>
    <t>"Multipliers" tab in the "Non-Country Multipliers" section.</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We use the value calculated in the file indst/BPEiC here.</t>
  </si>
  <si>
    <t>F-gases</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all the data.  Remaining abatement's costs are much higher or</t>
  </si>
  <si>
    <t>much lower than the bounds noted above, and thust would</t>
  </si>
  <si>
    <t>lead to discontinuous and undesirable model behavior when</t>
  </si>
  <si>
    <t>the policy lever is moved from 99% to 100% of potential</t>
  </si>
  <si>
    <t>abatement achieved, if the outliers had been included.)</t>
  </si>
  <si>
    <t>Global Warming Potential Adjustment</t>
  </si>
  <si>
    <t>The EPA report uses Global Warming Potentials from AR4, but the U.S. EPS uses AR5.</t>
  </si>
  <si>
    <t xml:space="preserve">Where sector abatement potential is entirely CH4 or N2O, we adjust with the following </t>
  </si>
  <si>
    <t>factors.</t>
  </si>
  <si>
    <t>CH4</t>
  </si>
  <si>
    <t>N2O</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Units</t>
  </si>
  <si>
    <t>EPA MAC curve data are in units of Mt CO2e.</t>
  </si>
  <si>
    <t>We convert to grams CO2e with the following conversion factor:</t>
  </si>
  <si>
    <t>g / Mt CO2e</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Year</t>
  </si>
  <si>
    <t>Multiply by to get 2012 Dollars</t>
  </si>
  <si>
    <t>2019.............................................................................     .</t>
  </si>
  <si>
    <t>Unit conversions - IEA MMBtu to MTCO2e</t>
  </si>
  <si>
    <t>grams to metric tons</t>
  </si>
  <si>
    <t>mmbtu to btu</t>
  </si>
  <si>
    <t>grams CH4/mol</t>
  </si>
  <si>
    <t>btu/mol</t>
  </si>
  <si>
    <t>btu/grams CH4</t>
  </si>
  <si>
    <t>Conversion Factor (metric ton CO2e per mmbtu methane)</t>
  </si>
  <si>
    <t>sector</t>
  </si>
  <si>
    <t>source</t>
  </si>
  <si>
    <t>assigned EPS industry</t>
  </si>
  <si>
    <t>Agriculture</t>
  </si>
  <si>
    <t>AgSoils</t>
  </si>
  <si>
    <t>agriculture</t>
  </si>
  <si>
    <t>Livestock</t>
  </si>
  <si>
    <t>OtherAg</t>
  </si>
  <si>
    <t>Rice</t>
  </si>
  <si>
    <t>Energy</t>
  </si>
  <si>
    <t>Combustion</t>
  </si>
  <si>
    <t>non-industry</t>
  </si>
  <si>
    <t>Coal</t>
  </si>
  <si>
    <t>coal mining</t>
  </si>
  <si>
    <t>NGO</t>
  </si>
  <si>
    <t>natural gas and petroleum systems</t>
  </si>
  <si>
    <t>OtherEnergy</t>
  </si>
  <si>
    <t>Industrial Processes</t>
  </si>
  <si>
    <t>Metals</t>
  </si>
  <si>
    <t>chemicals</t>
  </si>
  <si>
    <t>EPS</t>
  </si>
  <si>
    <t>Electronics</t>
  </si>
  <si>
    <t>HCFC22</t>
  </si>
  <si>
    <t>NitricAdipic</t>
  </si>
  <si>
    <t>ODSSubs</t>
  </si>
  <si>
    <t>OtherIPPU</t>
  </si>
  <si>
    <t>other industries</t>
  </si>
  <si>
    <t>Waste</t>
  </si>
  <si>
    <t>Landfills</t>
  </si>
  <si>
    <t>waste management</t>
  </si>
  <si>
    <t>OtherWaste</t>
  </si>
  <si>
    <t>Wastewater</t>
  </si>
  <si>
    <t>Selected Country:</t>
  </si>
  <si>
    <t>Country Options</t>
  </si>
  <si>
    <t>Replace EPA methane data with IEA data?</t>
  </si>
  <si>
    <t>Methane leakage multiplier - production</t>
  </si>
  <si>
    <t>Methane leakage multiplier - transmission and distribution (T&amp;D)</t>
  </si>
  <si>
    <t>Adjust for Kigali/AIM Act</t>
  </si>
  <si>
    <t>WBCSD Cement Report Region</t>
  </si>
  <si>
    <t>ISO 3166 Code</t>
  </si>
  <si>
    <t>ETC Region</t>
  </si>
  <si>
    <t>United States</t>
  </si>
  <si>
    <t>Afghanistan</t>
  </si>
  <si>
    <t>N</t>
  </si>
  <si>
    <t>Asia (excl. China, India, CIS, and Japan)</t>
  </si>
  <si>
    <t>AFG</t>
  </si>
  <si>
    <t>Eurasia</t>
  </si>
  <si>
    <t>Albania</t>
  </si>
  <si>
    <t>Europe</t>
  </si>
  <si>
    <t>ALB</t>
  </si>
  <si>
    <t>Algeria</t>
  </si>
  <si>
    <t>Africa &amp; Middle East</t>
  </si>
  <si>
    <t>DZA</t>
  </si>
  <si>
    <t>Africa</t>
  </si>
  <si>
    <t>Andorra</t>
  </si>
  <si>
    <t>AND</t>
  </si>
  <si>
    <t>Angola</t>
  </si>
  <si>
    <t>AGO</t>
  </si>
  <si>
    <t>Antigua and Barbuda</t>
  </si>
  <si>
    <t>Latin America</t>
  </si>
  <si>
    <t>ATG</t>
  </si>
  <si>
    <t>Americas</t>
  </si>
  <si>
    <t>Argentina</t>
  </si>
  <si>
    <t>ARG</t>
  </si>
  <si>
    <t>Armenia</t>
  </si>
  <si>
    <t>CIS</t>
  </si>
  <si>
    <t>ARM</t>
  </si>
  <si>
    <t>Australia</t>
  </si>
  <si>
    <t>Japan, Australia, New Zealand</t>
  </si>
  <si>
    <t>AUS</t>
  </si>
  <si>
    <t>Other Asia Pacific</t>
  </si>
  <si>
    <t>Austria</t>
  </si>
  <si>
    <t>AUT</t>
  </si>
  <si>
    <t>Azerbaijan</t>
  </si>
  <si>
    <t>AZE</t>
  </si>
  <si>
    <t>Bahamas</t>
  </si>
  <si>
    <t>BHS</t>
  </si>
  <si>
    <t>Bahrain</t>
  </si>
  <si>
    <t>BHR</t>
  </si>
  <si>
    <t>Middle East</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North America</t>
  </si>
  <si>
    <t>CAN</t>
  </si>
  <si>
    <t>Cape Verde</t>
  </si>
  <si>
    <t>CPV</t>
  </si>
  <si>
    <t>Central Africa &amp; Middle Eastn Republic</t>
  </si>
  <si>
    <t>CAF</t>
  </si>
  <si>
    <t>Chad</t>
  </si>
  <si>
    <t>TCD</t>
  </si>
  <si>
    <t>Chile</t>
  </si>
  <si>
    <t>CHL</t>
  </si>
  <si>
    <t>China</t>
  </si>
  <si>
    <t>China and Indi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rgia</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 &amp; Middle East</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Y</t>
  </si>
  <si>
    <t>USA</t>
  </si>
  <si>
    <t>Uruguay</t>
  </si>
  <si>
    <t>URY</t>
  </si>
  <si>
    <t>Uzbekistan</t>
  </si>
  <si>
    <t>UZB</t>
  </si>
  <si>
    <t>Vanuatu</t>
  </si>
  <si>
    <t>VUT</t>
  </si>
  <si>
    <t>Venezuela</t>
  </si>
  <si>
    <t>VEN</t>
  </si>
  <si>
    <t>Vietnam</t>
  </si>
  <si>
    <t>VNM</t>
  </si>
  <si>
    <t>Yemen</t>
  </si>
  <si>
    <t>YEM</t>
  </si>
  <si>
    <t>Zambia</t>
  </si>
  <si>
    <t>ZMB</t>
  </si>
  <si>
    <t>Zimbabwe</t>
  </si>
  <si>
    <t>ZWE</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Copy and paste "as values" the multipliers from indst/BPEiC below.  The multipliers here must match those in BPEiC.</t>
  </si>
  <si>
    <t>*for the US, multipliers of 1 are used for f-gases, because this file uses the "Adjust for Kigali/AIM Act" feature (enabled in "Country Selector")</t>
  </si>
  <si>
    <t>Industry</t>
  </si>
  <si>
    <t>Gas</t>
  </si>
  <si>
    <t>Associated blue tabs</t>
  </si>
  <si>
    <t>agriculture and forestry 01T03</t>
  </si>
  <si>
    <t>CO2</t>
  </si>
  <si>
    <t>CCS Only: No policy currently in PERAC targets this industry/gas combination, but it can be targeted using the industrial CCS policy lever (if enabled for this industry in WebAppData).</t>
  </si>
  <si>
    <t>PERAC-cropsrice, PERAC-livestock.  Note that agriculture abatement potentials in PERAC are apportioned to gases in Vensim variable "Fraction of Process Emissions Reductions by Pollutant"</t>
  </si>
  <si>
    <t>coal mining 05</t>
  </si>
  <si>
    <t>PERAC-coalmining-mthncptr, PERAC-coalmining-methndstr</t>
  </si>
  <si>
    <t>oil and gas extraction 06</t>
  </si>
  <si>
    <t>PERAC-ngpProd-mthncptr, PERAC-ngpProd-mthndstr</t>
  </si>
  <si>
    <t>refined petroleum and coke 19</t>
  </si>
  <si>
    <t>NONE: No policy currently in PERAC targets this industry/gas combination.  (The emissions are from use of fuel-derived products such as solvents and lubricants, so CCS doesn't apply.)</t>
  </si>
  <si>
    <t>chemicals 20</t>
  </si>
  <si>
    <t>NONE: No policy currently in PERAC targets this industry/gas combination.</t>
  </si>
  <si>
    <t>PERAC-chemicals-N2Oabatement</t>
  </si>
  <si>
    <t>PERAC-fgassubstitution, PERAC-fgasdestruction, PERAC-fgasrecovery, PERAC-inspctmaintretrofit</t>
  </si>
  <si>
    <t>cement and other nonmetallic minerals 239</t>
  </si>
  <si>
    <t>PERAC-cement (also targetable using the industrial CCS policy lever)</t>
  </si>
  <si>
    <t>iron and steel 241</t>
  </si>
  <si>
    <t>other manufacturing 31T33</t>
  </si>
  <si>
    <t>energy pipelines and gas processing 352T353</t>
  </si>
  <si>
    <t>PERAC-ngpPrcsTnD-mthncptr, PERAC-ngpPrcsTnD-mthndstr</t>
  </si>
  <si>
    <t>water and waste 36T39</t>
  </si>
  <si>
    <t>PERAC-waste-mthncptr, PERAC-waste-mthndstr</t>
  </si>
  <si>
    <t>Do not edit the information or data below.</t>
  </si>
  <si>
    <t>Methane Leakage Multiplier</t>
  </si>
  <si>
    <t>For the U.S., we have chosen to use IEA Methane Tracker data</t>
  </si>
  <si>
    <t>as an alternative data source for abatement potential. It provides data for 2020, and we</t>
  </si>
  <si>
    <t>the ratio of 2020 IEA to EPA data to adjust BPEiC projections in all</t>
  </si>
  <si>
    <t>years. The IEA data also includes a MACC curve for methane abatement,</t>
  </si>
  <si>
    <t>which is used in this PERAC file. The IEA data provides data for each country,</t>
  </si>
  <si>
    <t>and we have set this file up to use IEA data by default. However,</t>
  </si>
  <si>
    <t>you may choose to revert to EPA data by toggling the appropriate cell</t>
  </si>
  <si>
    <t>in column D of the Country Selector tab to FALSE.</t>
  </si>
  <si>
    <t>This data is scaled to the BAU CH4 in the model, which is sourced from the</t>
  </si>
  <si>
    <t>EPA Greenhouse Gas Inventory.</t>
  </si>
  <si>
    <t>If you are adapting the model to a non-U.S. region and</t>
  </si>
  <si>
    <t>you believe the EPA's methane leakage estimate is not</t>
  </si>
  <si>
    <t>accurate, you can adjust the selected country's methane abatement</t>
  </si>
  <si>
    <t>multipliers on the "Country Selector" tab and they will be</t>
  </si>
  <si>
    <t>reflected here.</t>
  </si>
  <si>
    <t>Methane leakage multiplier - T&amp;D</t>
  </si>
  <si>
    <t>Use IEA Adjustment</t>
  </si>
  <si>
    <t>F-gas Adjustments</t>
  </si>
  <si>
    <t>AIM/Kigali Adjustment</t>
  </si>
  <si>
    <t>Mapping multipliers to policies</t>
  </si>
  <si>
    <t>Policy Lever</t>
  </si>
  <si>
    <t>crop and rice measures</t>
  </si>
  <si>
    <t>livestock measures</t>
  </si>
  <si>
    <t>cement measures</t>
  </si>
  <si>
    <t>coal mining - methane capture</t>
  </si>
  <si>
    <t>coal mining - methane destruction</t>
  </si>
  <si>
    <t>ngps - production methane capture</t>
  </si>
  <si>
    <t>ngps - processing methane capture</t>
  </si>
  <si>
    <t>ngps - T&amp;D methane capture</t>
  </si>
  <si>
    <t>ngps - production methane destruction</t>
  </si>
  <si>
    <t>ngps - processing methane destruction</t>
  </si>
  <si>
    <t>ngps - T&amp;D methane destruction</t>
  </si>
  <si>
    <t>F-gas substitution</t>
  </si>
  <si>
    <t>F-gas destruction</t>
  </si>
  <si>
    <t>F-gas recovery and recycling</t>
  </si>
  <si>
    <t>F-gas inspection maintenance retrofitting</t>
  </si>
  <si>
    <t>chemicals - N2O abatement</t>
  </si>
  <si>
    <t>waste - methane capture</t>
  </si>
  <si>
    <t>waste - methane destruction</t>
  </si>
  <si>
    <t>Rhodium f-gas Data</t>
  </si>
  <si>
    <t>EPA Data</t>
  </si>
  <si>
    <t>HFCs</t>
  </si>
  <si>
    <t>Commercial</t>
  </si>
  <si>
    <t>Buildings</t>
  </si>
  <si>
    <t>Other f-gases</t>
  </si>
  <si>
    <t>Rhodium baseline</t>
  </si>
  <si>
    <t>Projected based on EPA Data</t>
  </si>
  <si>
    <t>Multiplier</t>
  </si>
  <si>
    <t>Unadjusted EPA Potential (Total F-gas Measures)</t>
  </si>
  <si>
    <t>Electronics Industry</t>
  </si>
  <si>
    <t>HCFC-22 Production</t>
  </si>
  <si>
    <t>Total Unadjusted EPA Potential</t>
  </si>
  <si>
    <t>EPA Baseline - New Baseline</t>
  </si>
  <si>
    <t>Magnesium Production and Processing</t>
  </si>
  <si>
    <t>Remaining Potential</t>
  </si>
  <si>
    <t>Cumulative EPA Potential</t>
  </si>
  <si>
    <t>MVAC</t>
  </si>
  <si>
    <t>Transport</t>
  </si>
  <si>
    <t>Residential</t>
  </si>
  <si>
    <t>Calculated Multipliers for F-gas Output Tabs</t>
  </si>
  <si>
    <t>Cumulative Pot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IM Act Reductions</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Table 4-2: Emission reductions by year (MMTEVe)</t>
  </si>
  <si>
    <t>country</t>
  </si>
  <si>
    <t>country_code</t>
  </si>
  <si>
    <t>tech</t>
  </si>
  <si>
    <t>p</t>
  </si>
  <si>
    <t>CH4 cost adjustment?</t>
  </si>
  <si>
    <t>p adjusted for CH4 savings</t>
  </si>
  <si>
    <t>q</t>
  </si>
  <si>
    <t>q Adjusted for GWP</t>
  </si>
  <si>
    <t>assigned policy</t>
  </si>
  <si>
    <t>AGRICULTURE</t>
  </si>
  <si>
    <t>CROP</t>
  </si>
  <si>
    <t>100% Residue Incorporation</t>
  </si>
  <si>
    <t>20% Reduced Fertilizer</t>
  </si>
  <si>
    <t>Split Fertilization</t>
  </si>
  <si>
    <t>No Till</t>
  </si>
  <si>
    <t>Nitrification Inhibitor Fertilizer</t>
  </si>
  <si>
    <t>LIVE</t>
  </si>
  <si>
    <t>Intensive grazing</t>
  </si>
  <si>
    <t>Antimethanogen</t>
  </si>
  <si>
    <t>Propionate precursors</t>
  </si>
  <si>
    <t>Large-scale covered lagoon without engine</t>
  </si>
  <si>
    <t>Large-scale complete mix digester without engine</t>
  </si>
  <si>
    <t>Large-scale fixed-film digester without engine</t>
  </si>
  <si>
    <t>Large-scale plug-flow digester without engine</t>
  </si>
  <si>
    <t>Large-scale covered lagoon with engine</t>
  </si>
  <si>
    <t>Large-scale complete mix digester with engine</t>
  </si>
  <si>
    <t>Large-scale fixed-film digester with engine</t>
  </si>
  <si>
    <t>Large-scale plug-flow digester with engine</t>
  </si>
  <si>
    <t>Antibiotics</t>
  </si>
  <si>
    <t>bST</t>
  </si>
  <si>
    <t>RICE</t>
  </si>
  <si>
    <t>MD with no till</t>
  </si>
  <si>
    <t>Dryland rice</t>
  </si>
  <si>
    <t>Dryland rice with 20% reduced fertilizer</t>
  </si>
  <si>
    <t>MD with auto-fertilization</t>
  </si>
  <si>
    <t>MD with nitrification inhibitor fertilizer</t>
  </si>
  <si>
    <t>Mid-season drainage</t>
  </si>
  <si>
    <t>CF with ammonium sulfate fertilizer</t>
  </si>
  <si>
    <t>MD with ammonium sulfate fertilizer</t>
  </si>
  <si>
    <t>MD with 10% reduced fertilizer</t>
  </si>
  <si>
    <t>CF with nitrification inhibitor fertilizer</t>
  </si>
  <si>
    <t>AWD with nitrification inhibitor</t>
  </si>
  <si>
    <t>MD with 20% reduced fertilizer</t>
  </si>
  <si>
    <t>MD with slow release fertilizer</t>
  </si>
  <si>
    <t>Alternate wetting &amp; drying</t>
  </si>
  <si>
    <t>Dry-Seeding with 20% reduced fertilizer</t>
  </si>
  <si>
    <t>CF with slow release fertilizer</t>
  </si>
  <si>
    <t>AWD with slow release</t>
  </si>
  <si>
    <t>MD with 30% reduced fertilizer</t>
  </si>
  <si>
    <t>Dry-Seeding</t>
  </si>
  <si>
    <t>MD with dry seeding</t>
  </si>
  <si>
    <t>MD with 100% residue incorporation</t>
  </si>
  <si>
    <t>CF with auto-fertilization</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Directed inspection and maintenance at gate stations and surface facilities</t>
  </si>
  <si>
    <t>DI&amp;M on Offshore Oil Platforms</t>
  </si>
  <si>
    <t>Direct Inspection &amp; Maintenance - (Production Gas Well\Pipeline Leaks\Chemical Injection Pumps)</t>
  </si>
  <si>
    <t>Reciprocating Compressor Rod Packing (Static-Pac)</t>
  </si>
  <si>
    <t>Installing flash tank separators on dehydrators</t>
  </si>
  <si>
    <t>Installing Catalytic Converters on Gas Engines and Turbine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Replacing High-bleed Pneumatic Devices in the Natural Gas Industry</t>
  </si>
  <si>
    <t>Early replacement of Reciprocating Compressor Rod Packing Rings and Rods</t>
  </si>
  <si>
    <t>Replace Cast Iron Pipeline</t>
  </si>
  <si>
    <t>Installing Electronic Starters on Production Field Compressors</t>
  </si>
  <si>
    <t>Flaring instead of venting on shallow water platforms</t>
  </si>
  <si>
    <t>Convert gas pneumatic controls to instrument air</t>
  </si>
  <si>
    <t>Reduced Emission Completions for Hydraulically Fractured Oil Wells</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AL</t>
  </si>
  <si>
    <t>Minor retrofit (process computer control systems only)</t>
  </si>
  <si>
    <t>Major Retrofit (process computer control systems + alumina point feeding)</t>
  </si>
  <si>
    <t>Improved SF6 Handling</t>
  </si>
  <si>
    <t>SF6 Recycling</t>
  </si>
  <si>
    <t>Equipment Refurbishment</t>
  </si>
  <si>
    <t>SF6 Free GIE</t>
  </si>
  <si>
    <t>Leak Detection Leak Repair - with Handheld Detector</t>
  </si>
  <si>
    <t>Leak detection and leak repair</t>
  </si>
  <si>
    <t>FIRE</t>
  </si>
  <si>
    <t>FK-5-1-12 in New Class A Total Flooding Applications</t>
  </si>
  <si>
    <t>Inert gas systems</t>
  </si>
  <si>
    <t>Water mist systems</t>
  </si>
  <si>
    <t>FOAM</t>
  </si>
  <si>
    <t>PU Rigid: Spray Foam (Low-Pressure) - HFO-1234ze</t>
  </si>
  <si>
    <t>FPD</t>
  </si>
  <si>
    <t>HCFC</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PV</t>
  </si>
  <si>
    <t>Thermal abatement</t>
  </si>
  <si>
    <t>NF3 remote clean</t>
  </si>
  <si>
    <t>Catamal abatement</t>
  </si>
  <si>
    <t>Plasma abatement</t>
  </si>
  <si>
    <t>RAC</t>
  </si>
  <si>
    <t>NH3 and CO2 in cold storage and industrial process refrigeration (IPR)</t>
  </si>
  <si>
    <t>Large Retail Food - CO2 Transcritical</t>
  </si>
  <si>
    <t>Commercial Unitary AC - MCHE</t>
  </si>
  <si>
    <t>Window Dehumid - R-32</t>
  </si>
  <si>
    <t>Medium Retail Food - CO2</t>
  </si>
  <si>
    <t>Leak Repair for Existing Large Equipment</t>
  </si>
  <si>
    <t>Refrigerant Recovery at Disposal for Existing Refrigeration/AC Equipment</t>
  </si>
  <si>
    <t>Refrigerant Recovery at Servicing for Existing Small Equipment</t>
  </si>
  <si>
    <t>Ice Makers - R-290</t>
  </si>
  <si>
    <t>Buses and Trains - 513A</t>
  </si>
  <si>
    <t>Commercial Unitary AC - R-32 and MCHE</t>
  </si>
  <si>
    <t>Commercial Unitary AC - R-32</t>
  </si>
  <si>
    <t>Residential Unitary AC - R-452B and MCHE</t>
  </si>
  <si>
    <t>Heat Pumps - R-32R-452B</t>
  </si>
  <si>
    <t>Transport - R-452A</t>
  </si>
  <si>
    <t>Window Dehumid - R-290</t>
  </si>
  <si>
    <t>SEMI</t>
  </si>
  <si>
    <t>Process optimization</t>
  </si>
  <si>
    <t>Gas replacement</t>
  </si>
  <si>
    <t>SOLV</t>
  </si>
  <si>
    <t>Replace HFC cleaning system with NIK Aqueous cleaning system</t>
  </si>
  <si>
    <t>Replace HFC cleaning system with NIK Semi aqueous cleaning system</t>
  </si>
  <si>
    <t>WASTE</t>
  </si>
  <si>
    <t>LAN</t>
  </si>
  <si>
    <t>Land_x001F_ll gas recovery for direct use</t>
  </si>
  <si>
    <t>Electricity generation with a microturbine</t>
  </si>
  <si>
    <t>Electricity generation with combined heat and power</t>
  </si>
  <si>
    <t>Electricity generation with a reciprocating engine</t>
  </si>
  <si>
    <t>Electricity generation with a gas turbine</t>
  </si>
  <si>
    <t>Flaring of landfill gas</t>
  </si>
  <si>
    <t>WWR</t>
  </si>
  <si>
    <t>Wastewater treatment plant with anaerobic sludge digester with co-gen</t>
  </si>
  <si>
    <t>Septic tank to aerobic wwtp</t>
  </si>
  <si>
    <t>Latrine to aerobic wwtp</t>
  </si>
  <si>
    <t>subsource</t>
  </si>
  <si>
    <t>concatenated</t>
  </si>
  <si>
    <t>EPS Industry Category</t>
  </si>
  <si>
    <t>Enteric</t>
  </si>
  <si>
    <t>Manure</t>
  </si>
  <si>
    <t>Biomass</t>
  </si>
  <si>
    <t>excluded from output tabs</t>
  </si>
  <si>
    <t>Surface</t>
  </si>
  <si>
    <t>Under</t>
  </si>
  <si>
    <t>Gas Product</t>
  </si>
  <si>
    <t>gas production</t>
  </si>
  <si>
    <t>Gas TSD</t>
  </si>
  <si>
    <t>natural gas transmission, storage, and distribution (TSD)</t>
  </si>
  <si>
    <t>Oil Product</t>
  </si>
  <si>
    <t>oil production</t>
  </si>
  <si>
    <t>Oil Refining</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StatMob</t>
  </si>
  <si>
    <t>Aluminum</t>
  </si>
  <si>
    <t>EPS = electric power systems</t>
  </si>
  <si>
    <t xml:space="preserve">FPD = flat panel display manufacturing.  </t>
  </si>
  <si>
    <t>The production of HCFC-22 by the chemicals industry generates HFC-23 as a byproduct.</t>
  </si>
  <si>
    <t>Magnesium</t>
  </si>
  <si>
    <t>Adipic</t>
  </si>
  <si>
    <t>Nitric</t>
  </si>
  <si>
    <t>Aerosols</t>
  </si>
  <si>
    <t>Fire Ext</t>
  </si>
  <si>
    <t>Foams</t>
  </si>
  <si>
    <t>RefAC</t>
  </si>
  <si>
    <t>Solvents</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emi</t>
  </si>
  <si>
    <t>Industrial</t>
  </si>
  <si>
    <t>MSW</t>
  </si>
  <si>
    <t>Rural</t>
  </si>
  <si>
    <t>Urban</t>
  </si>
  <si>
    <t>Cost Tier Adjustment for Captured Methane</t>
  </si>
  <si>
    <t>IEA - Estimates of NPV of methane recovery</t>
  </si>
  <si>
    <t>Calculations based on IEA methodology:</t>
  </si>
  <si>
    <t>https://iea.blob.core.windows.net/assets/d496ff6a-d4ca-4f6a-9471-220adddf0efd/WEM_Documentation_WEO2019.pdf</t>
  </si>
  <si>
    <t>Natural gas import prices</t>
  </si>
  <si>
    <t>Well head prices from WEO-2019:</t>
  </si>
  <si>
    <t>2019($)/mmbtu</t>
  </si>
  <si>
    <t>5 yr average</t>
  </si>
  <si>
    <t>Subtract cost of transport: 15%</t>
  </si>
  <si>
    <t>Converted to 2019($)/MTCO2e</t>
  </si>
  <si>
    <t>2019($)/MTCO2e</t>
  </si>
  <si>
    <t>Discount rate</t>
  </si>
  <si>
    <t>Number of years</t>
  </si>
  <si>
    <t>estimated average years based on EPA average by policy</t>
  </si>
  <si>
    <t>NPV Example Calc</t>
  </si>
  <si>
    <t>Yr</t>
  </si>
  <si>
    <t>Present value</t>
  </si>
  <si>
    <t>NPV($)</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2019-</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policy lever</t>
  </si>
  <si>
    <t>tech explanation</t>
  </si>
  <si>
    <t>20% Increased Fertilizer</t>
  </si>
  <si>
    <t>Improved feed conversion</t>
  </si>
  <si>
    <t>Small-scale dome digester</t>
  </si>
  <si>
    <t>Centralized digester</t>
  </si>
  <si>
    <t>CF with 10% reduced fertilizer</t>
  </si>
  <si>
    <t>CF with 20% reduced fertilizer</t>
  </si>
  <si>
    <t>CF with 30% reduced fertilizer</t>
  </si>
  <si>
    <t>10% Reduced Fertilizer</t>
  </si>
  <si>
    <t>Auto-Fertilization</t>
  </si>
  <si>
    <t>30% Reduced Fertilizer</t>
  </si>
  <si>
    <t>Ammonium Sulfate Fertilizer</t>
  </si>
  <si>
    <t>Slow Release Fertilizer</t>
  </si>
  <si>
    <t>CF with 100% residue incorporation</t>
  </si>
  <si>
    <t>CF with no till</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Directed Inspection and Maintenance of compressors - processing</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estroys instead of venting methane.</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This option involves transferring SF6 from electrical equipment into storage containers during equipment servicing or decommissioning so that the SF6 can be reused</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Only affects F-gases, so assigned to chemicals industry.]</t>
  </si>
  <si>
    <t>Commercial Refrigeration Foam - 1233zdE</t>
  </si>
  <si>
    <t>PU Rigid: One Component Foam - HCs</t>
  </si>
  <si>
    <t>XPS: Boardstock Foam - 134a to 1234ze</t>
  </si>
  <si>
    <t>Catalytic abatement</t>
  </si>
  <si>
    <t>Central Abatement System</t>
  </si>
  <si>
    <t>Thermal oxidation</t>
  </si>
  <si>
    <t>Thermal destruction</t>
  </si>
  <si>
    <t>Large Retail Food - DX 407A407F</t>
  </si>
  <si>
    <t>Large Retail Food - 407A407F SLS</t>
  </si>
  <si>
    <t>HFO-1234yf in motor vehicle air-conditioners</t>
  </si>
  <si>
    <t>Refrigerated Appliances - R-600a</t>
  </si>
  <si>
    <t>Chillers - 513A</t>
  </si>
  <si>
    <t>Chillers - 1233zdE</t>
  </si>
  <si>
    <t>Small Retail Food - R-448AR-449A</t>
  </si>
  <si>
    <t>PD Chillers - 452B</t>
  </si>
  <si>
    <t>Residential Unitary AC - R-290</t>
  </si>
  <si>
    <t>Retrofit Existing Equipment</t>
  </si>
  <si>
    <t>Composting</t>
  </si>
  <si>
    <t>Enhanced Oxidation</t>
  </si>
  <si>
    <t>Mechanical biological treatment</t>
  </si>
  <si>
    <t>Anaerobic digestion</t>
  </si>
  <si>
    <t>Waste to Energy</t>
  </si>
  <si>
    <t>Paper recycling</t>
  </si>
  <si>
    <t>Open sewer to aerobic wwtp</t>
  </si>
  <si>
    <t>gas</t>
  </si>
  <si>
    <t>unit</t>
  </si>
  <si>
    <t>value</t>
  </si>
  <si>
    <t>value adjusted for GWP</t>
  </si>
  <si>
    <t>assigned EPS pollutant</t>
  </si>
  <si>
    <t>MMTCO2e</t>
  </si>
  <si>
    <t>Country</t>
  </si>
  <si>
    <t>Emissions</t>
  </si>
  <si>
    <t>Reason</t>
  </si>
  <si>
    <t>Production source</t>
  </si>
  <si>
    <t>Production or TnD</t>
  </si>
  <si>
    <t>IEA Production</t>
  </si>
  <si>
    <t>IEA Distribution</t>
  </si>
  <si>
    <t>Fugitive</t>
  </si>
  <si>
    <t>Downstream gas</t>
  </si>
  <si>
    <t>kt</t>
  </si>
  <si>
    <t>Vented</t>
  </si>
  <si>
    <t>Offshore gas</t>
  </si>
  <si>
    <t>Ivory Coast</t>
  </si>
  <si>
    <t>Onshore conventional oil</t>
  </si>
  <si>
    <t>Downstream oil</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Region</t>
  </si>
  <si>
    <t>Oil Gas</t>
  </si>
  <si>
    <t>Upstream Downstream</t>
  </si>
  <si>
    <t>Abatement technology</t>
  </si>
  <si>
    <t>Possible Savings</t>
  </si>
  <si>
    <t>Cost</t>
  </si>
  <si>
    <t>Cost Adjustment?</t>
  </si>
  <si>
    <t>Adjusted cost (USD 2012$/Mbtu)</t>
  </si>
  <si>
    <t>EPS sector</t>
  </si>
  <si>
    <t>Capture or destruction</t>
  </si>
  <si>
    <t>EPS Policy Lever</t>
  </si>
  <si>
    <t>Possible Savings (grams CO2e)</t>
  </si>
  <si>
    <t>Cost (USD$/metric tons CO2e)</t>
  </si>
  <si>
    <t>Asia Pacific</t>
  </si>
  <si>
    <t>Upstream</t>
  </si>
  <si>
    <t>Replace pumps</t>
  </si>
  <si>
    <t>Oil</t>
  </si>
  <si>
    <t>Blowdown capture</t>
  </si>
  <si>
    <t>Replace with instrument air systems</t>
  </si>
  <si>
    <t>Downstream</t>
  </si>
  <si>
    <t>Replace compressor seal or rod</t>
  </si>
  <si>
    <t>Upstream LDAR</t>
  </si>
  <si>
    <t>Vapour recovery units</t>
  </si>
  <si>
    <t>Downstream LDAR</t>
  </si>
  <si>
    <t>Install plunger</t>
  </si>
  <si>
    <t>Replace with electric motor</t>
  </si>
  <si>
    <t>Russia &amp; Caspian</t>
  </si>
  <si>
    <t>Unabated</t>
  </si>
  <si>
    <t>Early replacement of devices</t>
  </si>
  <si>
    <t>Install flares</t>
  </si>
  <si>
    <t>Million metric tons CO2e</t>
  </si>
  <si>
    <t>Methane emissions - EPA</t>
  </si>
  <si>
    <t>ngps - production</t>
  </si>
  <si>
    <t>IEA Total Abatement Potential, Production (MMTCO2e)</t>
  </si>
  <si>
    <t>IEA Total Production Emissions (MMTCO2e)</t>
  </si>
  <si>
    <t>Ratio of IEA abatement potential to total emissions - Production</t>
  </si>
  <si>
    <t>Scaling Factor Based on Emissions Trajectory</t>
  </si>
  <si>
    <t>ngps - T&amp;D</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BAU Clinker Perc</t>
  </si>
  <si>
    <t>Selected country cement report region</t>
  </si>
  <si>
    <t>Selected country BAU clinker perc</t>
  </si>
  <si>
    <t>Achievable clinker perc (from IEA/CSI report)</t>
  </si>
  <si>
    <t>Selected country achievable clinker reduction perc</t>
  </si>
  <si>
    <t>Cement &amp; Carbonates Process CO2 Emissions by Country from PRIMAP-hist</t>
  </si>
  <si>
    <t>Unit: Gg CO2</t>
  </si>
  <si>
    <t>Mapped Country</t>
  </si>
  <si>
    <t>ABW</t>
  </si>
  <si>
    <t>AIA</t>
  </si>
  <si>
    <t>ANNEXI</t>
  </si>
  <si>
    <t>ANT</t>
  </si>
  <si>
    <t>AOSIS</t>
  </si>
  <si>
    <t>BASIC</t>
  </si>
  <si>
    <t>COK</t>
  </si>
  <si>
    <t>EARTH</t>
  </si>
  <si>
    <t>EU28</t>
  </si>
  <si>
    <t>HKG</t>
  </si>
  <si>
    <t>LDC</t>
  </si>
  <si>
    <t>MAC</t>
  </si>
  <si>
    <t>NIU</t>
  </si>
  <si>
    <t>NONANNEXI</t>
  </si>
  <si>
    <t>SHN</t>
  </si>
  <si>
    <t>TCA</t>
  </si>
  <si>
    <t>TKL</t>
  </si>
  <si>
    <t>TWN</t>
  </si>
  <si>
    <t>UMBRELLA</t>
  </si>
  <si>
    <t>VGB</t>
  </si>
  <si>
    <t>BAU Production Data from ETC (Mt cement / yr)</t>
  </si>
  <si>
    <t>Selected Country's ETC Region</t>
  </si>
  <si>
    <t>Selected Region's Production Values</t>
  </si>
  <si>
    <t>Cement</t>
  </si>
  <si>
    <t>Interpolated:</t>
  </si>
  <si>
    <t>Selected Country's BAU Process CO2 from Cement (Gg CO2)</t>
  </si>
  <si>
    <t>Abatement Potential (Gg CO2)</t>
  </si>
  <si>
    <t>Converted to grams</t>
  </si>
  <si>
    <t>Cement non-country multiplier</t>
  </si>
  <si>
    <t>Abatement potential after multiplier</t>
  </si>
  <si>
    <t>Policy:</t>
  </si>
  <si>
    <t>Unit: g CO2e</t>
  </si>
  <si>
    <t>Lower Bound</t>
  </si>
  <si>
    <t>Upper Bound</t>
  </si>
  <si>
    <t>Policies:</t>
  </si>
  <si>
    <t>This tab is not needed for the calculation of this variable.  It merely totals some values that may assist in checking the data.</t>
  </si>
  <si>
    <t>cement</t>
  </si>
  <si>
    <t>f-gas substitution</t>
  </si>
  <si>
    <t>f-gas destruction</t>
  </si>
  <si>
    <t>f-gas recovery</t>
  </si>
  <si>
    <t>f-gas inspect maint retrofit</t>
  </si>
  <si>
    <t>coal mining methane capture</t>
  </si>
  <si>
    <t>coal mining methane dstr</t>
  </si>
  <si>
    <t>waste methane capture</t>
  </si>
  <si>
    <t>waste methane destruction</t>
  </si>
  <si>
    <t>crops and rice</t>
  </si>
  <si>
    <t>livestock</t>
  </si>
  <si>
    <t>DATA CHECK</t>
  </si>
  <si>
    <t>$/ton abated</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0000000_);_(* \(#,##0.0000000\);_(* &quot;-&quot;??_);_(@_)"/>
    <numFmt numFmtId="167" formatCode="_(* #,##0_);_(* \(#,##0\);_(* &quot;-&quot;??_);_(@_)"/>
    <numFmt numFmtId="168" formatCode="0.00000000000000%"/>
    <numFmt numFmtId="169" formatCode="0.000"/>
    <numFmt numFmtId="170" formatCode="#,##0.000"/>
  </numFmts>
  <fonts count="21"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21">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21">
    <xf numFmtId="0" fontId="0" fillId="0" borderId="0"/>
    <xf numFmtId="0" fontId="4" fillId="0" borderId="0"/>
    <xf numFmtId="44" fontId="1" fillId="0" borderId="0"/>
    <xf numFmtId="9" fontId="1" fillId="0" borderId="0"/>
    <xf numFmtId="0" fontId="4" fillId="0" borderId="0"/>
    <xf numFmtId="0" fontId="8" fillId="0" borderId="0"/>
    <xf numFmtId="0" fontId="8" fillId="0" borderId="0"/>
    <xf numFmtId="0" fontId="9" fillId="0" borderId="6">
      <alignment wrapText="1"/>
    </xf>
    <xf numFmtId="0" fontId="10" fillId="0" borderId="0">
      <alignment horizontal="left"/>
    </xf>
    <xf numFmtId="0" fontId="9" fillId="0" borderId="7">
      <alignment wrapText="1"/>
    </xf>
    <xf numFmtId="0" fontId="8" fillId="0" borderId="8">
      <alignment wrapText="1"/>
    </xf>
    <xf numFmtId="0" fontId="8" fillId="0" borderId="9">
      <alignment wrapText="1"/>
    </xf>
    <xf numFmtId="0" fontId="11" fillId="0" borderId="0"/>
    <xf numFmtId="43" fontId="1" fillId="0" borderId="0"/>
    <xf numFmtId="0" fontId="1" fillId="0" borderId="0"/>
    <xf numFmtId="43" fontId="12" fillId="0" borderId="0"/>
    <xf numFmtId="43" fontId="1" fillId="0" borderId="0"/>
    <xf numFmtId="0" fontId="12" fillId="0" borderId="0"/>
    <xf numFmtId="9" fontId="12" fillId="0" borderId="0"/>
    <xf numFmtId="0" fontId="16" fillId="0" borderId="0"/>
    <xf numFmtId="0" fontId="17" fillId="0" borderId="0">
      <alignment vertical="top"/>
      <protection locked="0"/>
    </xf>
  </cellStyleXfs>
  <cellXfs count="146">
    <xf numFmtId="0" fontId="0" fillId="0" borderId="0" xfId="0"/>
    <xf numFmtId="0" fontId="3" fillId="3" borderId="0" xfId="0" applyFont="1" applyFill="1"/>
    <xf numFmtId="0" fontId="0" fillId="4" borderId="1" xfId="0" applyFill="1" applyBorder="1"/>
    <xf numFmtId="0" fontId="3" fillId="6" borderId="0" xfId="0" applyFont="1" applyFill="1"/>
    <xf numFmtId="0" fontId="3" fillId="5" borderId="0" xfId="0" applyFont="1" applyFill="1"/>
    <xf numFmtId="0" fontId="4" fillId="0" borderId="0" xfId="1"/>
    <xf numFmtId="0" fontId="0" fillId="3" borderId="0" xfId="0" applyFill="1"/>
    <xf numFmtId="0" fontId="3"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3" fillId="0" borderId="0" xfId="0" applyFont="1" applyAlignment="1">
      <alignment horizontal="right"/>
    </xf>
    <xf numFmtId="0" fontId="3" fillId="5" borderId="0" xfId="0" applyFont="1" applyFill="1" applyAlignment="1">
      <alignment horizontal="left"/>
    </xf>
    <xf numFmtId="0" fontId="0" fillId="7" borderId="0" xfId="0" applyFill="1" applyAlignment="1">
      <alignment horizontal="center"/>
    </xf>
    <xf numFmtId="0" fontId="0" fillId="7" borderId="0" xfId="0" quotePrefix="1" applyFill="1" applyAlignment="1">
      <alignment horizontal="center"/>
    </xf>
    <xf numFmtId="0" fontId="0" fillId="8" borderId="0" xfId="0" applyFill="1" applyAlignment="1">
      <alignment horizontal="center"/>
    </xf>
    <xf numFmtId="0" fontId="0" fillId="8" borderId="0" xfId="0" quotePrefix="1" applyFill="1" applyAlignment="1">
      <alignment horizontal="center"/>
    </xf>
    <xf numFmtId="0" fontId="0" fillId="6" borderId="0" xfId="0" applyFill="1" applyAlignment="1">
      <alignment horizontal="center"/>
    </xf>
    <xf numFmtId="0" fontId="0" fillId="6" borderId="0" xfId="0" quotePrefix="1" applyFill="1" applyAlignment="1">
      <alignment horizontal="center"/>
    </xf>
    <xf numFmtId="0" fontId="3" fillId="4" borderId="0" xfId="0" applyFont="1" applyFill="1"/>
    <xf numFmtId="0" fontId="3" fillId="3" borderId="2" xfId="0" applyFont="1" applyFill="1" applyBorder="1"/>
    <xf numFmtId="0" fontId="3" fillId="0" borderId="3" xfId="0" applyFont="1" applyBorder="1"/>
    <xf numFmtId="0" fontId="0" fillId="0" borderId="4" xfId="0" applyBorder="1"/>
    <xf numFmtId="0" fontId="0" fillId="2" borderId="0" xfId="0" applyFill="1"/>
    <xf numFmtId="0" fontId="5" fillId="10" borderId="0" xfId="0" applyFont="1" applyFill="1"/>
    <xf numFmtId="0" fontId="0" fillId="10" borderId="0" xfId="0" applyFill="1"/>
    <xf numFmtId="0" fontId="3" fillId="9" borderId="0" xfId="0" applyFont="1" applyFill="1"/>
    <xf numFmtId="0" fontId="0" fillId="9" borderId="0" xfId="0" applyFill="1"/>
    <xf numFmtId="0" fontId="0" fillId="0" borderId="0" xfId="0" applyAlignment="1">
      <alignment horizontal="left"/>
    </xf>
    <xf numFmtId="0" fontId="0" fillId="4" borderId="0" xfId="0" applyFill="1"/>
    <xf numFmtId="0" fontId="3" fillId="3" borderId="0" xfId="0" applyFont="1" applyFill="1" applyAlignment="1">
      <alignment horizontal="right" wrapText="1"/>
    </xf>
    <xf numFmtId="1" fontId="0" fillId="0" borderId="0" xfId="0" applyNumberFormat="1"/>
    <xf numFmtId="9" fontId="0" fillId="0" borderId="0" xfId="0" applyNumberFormat="1"/>
    <xf numFmtId="164" fontId="0" fillId="5" borderId="0" xfId="2" applyNumberFormat="1" applyFont="1" applyFill="1"/>
    <xf numFmtId="0" fontId="3" fillId="10" borderId="0" xfId="0" applyFont="1" applyFill="1"/>
    <xf numFmtId="9" fontId="0" fillId="0" borderId="0" xfId="3" applyFont="1"/>
    <xf numFmtId="165" fontId="0" fillId="0" borderId="0" xfId="0" applyNumberFormat="1"/>
    <xf numFmtId="0" fontId="3" fillId="3" borderId="0" xfId="0" applyFont="1" applyFill="1" applyAlignment="1">
      <alignment horizontal="right"/>
    </xf>
    <xf numFmtId="0" fontId="0" fillId="5" borderId="0" xfId="0" applyFill="1"/>
    <xf numFmtId="0" fontId="3" fillId="0" borderId="0" xfId="0" applyFont="1"/>
    <xf numFmtId="0" fontId="0" fillId="3" borderId="10" xfId="0" applyFill="1" applyBorder="1"/>
    <xf numFmtId="0" fontId="0" fillId="0" borderId="11" xfId="0" applyBorder="1"/>
    <xf numFmtId="0" fontId="3" fillId="0" borderId="11" xfId="0" applyFont="1" applyBorder="1"/>
    <xf numFmtId="0" fontId="3" fillId="0" borderId="11" xfId="0" applyFont="1" applyBorder="1" applyAlignment="1">
      <alignment horizontal="right"/>
    </xf>
    <xf numFmtId="43" fontId="1" fillId="0" borderId="0" xfId="15" applyFont="1" applyAlignment="1">
      <alignment wrapText="1"/>
    </xf>
    <xf numFmtId="0" fontId="1" fillId="2" borderId="0" xfId="14" applyFill="1"/>
    <xf numFmtId="0" fontId="1" fillId="0" borderId="0" xfId="17" applyFont="1"/>
    <xf numFmtId="0" fontId="3" fillId="0" borderId="0" xfId="17" applyFont="1"/>
    <xf numFmtId="0" fontId="1" fillId="0" borderId="12" xfId="17" applyFont="1" applyBorder="1"/>
    <xf numFmtId="43" fontId="1" fillId="0" borderId="0" xfId="17" applyNumberFormat="1" applyFont="1"/>
    <xf numFmtId="43" fontId="1" fillId="0" borderId="0" xfId="15" applyFont="1"/>
    <xf numFmtId="0" fontId="13" fillId="0" borderId="0" xfId="0" applyFont="1"/>
    <xf numFmtId="0" fontId="14" fillId="0" borderId="0" xfId="0" applyFont="1"/>
    <xf numFmtId="0" fontId="13" fillId="0" borderId="0" xfId="0" applyFont="1" applyAlignment="1">
      <alignment wrapText="1"/>
    </xf>
    <xf numFmtId="0" fontId="1" fillId="0" borderId="0" xfId="14"/>
    <xf numFmtId="0" fontId="3" fillId="0" borderId="0" xfId="14" applyFont="1"/>
    <xf numFmtId="0" fontId="1" fillId="7" borderId="1" xfId="17" applyFont="1" applyFill="1" applyBorder="1"/>
    <xf numFmtId="0" fontId="15" fillId="0" borderId="0" xfId="17" applyFont="1"/>
    <xf numFmtId="0" fontId="3" fillId="0" borderId="0" xfId="17" applyFont="1" applyAlignment="1">
      <alignment wrapText="1"/>
    </xf>
    <xf numFmtId="9" fontId="1" fillId="12" borderId="0" xfId="17" applyNumberFormat="1" applyFont="1" applyFill="1"/>
    <xf numFmtId="43" fontId="3" fillId="12" borderId="12" xfId="15" applyFont="1" applyFill="1" applyBorder="1"/>
    <xf numFmtId="43" fontId="3" fillId="12" borderId="13" xfId="15" applyFont="1" applyFill="1" applyBorder="1"/>
    <xf numFmtId="43" fontId="3" fillId="13" borderId="0" xfId="17" applyNumberFormat="1" applyFont="1" applyFill="1"/>
    <xf numFmtId="0" fontId="8" fillId="0" borderId="0" xfId="6"/>
    <xf numFmtId="0" fontId="9" fillId="0" borderId="6" xfId="7" applyAlignment="1">
      <alignment wrapText="1"/>
    </xf>
    <xf numFmtId="0" fontId="19" fillId="0" borderId="0" xfId="0" applyFont="1"/>
    <xf numFmtId="0" fontId="18" fillId="0" borderId="0" xfId="0" applyFont="1"/>
    <xf numFmtId="0" fontId="10" fillId="0" borderId="0" xfId="8" applyAlignment="1">
      <alignment horizontal="left"/>
    </xf>
    <xf numFmtId="0" fontId="9" fillId="0" borderId="7" xfId="9" applyAlignment="1">
      <alignment wrapText="1"/>
    </xf>
    <xf numFmtId="0" fontId="0" fillId="0" borderId="8" xfId="10" applyFont="1" applyAlignment="1">
      <alignment wrapText="1"/>
    </xf>
    <xf numFmtId="4" fontId="0" fillId="0" borderId="8" xfId="10" applyNumberFormat="1" applyFont="1" applyAlignment="1">
      <alignment horizontal="right" wrapText="1"/>
    </xf>
    <xf numFmtId="165" fontId="0" fillId="0" borderId="8" xfId="10" applyNumberFormat="1" applyFont="1" applyAlignment="1">
      <alignment horizontal="right" wrapText="1"/>
    </xf>
    <xf numFmtId="4" fontId="9" fillId="0" borderId="7" xfId="9" applyNumberFormat="1" applyAlignment="1">
      <alignment horizontal="right" wrapText="1"/>
    </xf>
    <xf numFmtId="165" fontId="9" fillId="0" borderId="7" xfId="9" applyNumberFormat="1" applyAlignment="1">
      <alignment horizontal="right" wrapText="1"/>
    </xf>
    <xf numFmtId="0" fontId="20" fillId="0" borderId="0" xfId="0" applyFont="1"/>
    <xf numFmtId="4" fontId="0" fillId="0" borderId="0" xfId="0" applyNumberFormat="1"/>
    <xf numFmtId="0" fontId="6" fillId="0" borderId="0" xfId="0" applyFont="1" applyAlignment="1">
      <alignment wrapText="1"/>
    </xf>
    <xf numFmtId="0" fontId="7" fillId="0" borderId="0" xfId="0" applyFont="1"/>
    <xf numFmtId="0" fontId="0" fillId="7" borderId="0" xfId="0" applyFill="1"/>
    <xf numFmtId="43" fontId="0" fillId="7" borderId="1" xfId="13" applyFont="1" applyFill="1" applyBorder="1"/>
    <xf numFmtId="11" fontId="1" fillId="0" borderId="0" xfId="14" applyNumberFormat="1"/>
    <xf numFmtId="43" fontId="3" fillId="0" borderId="0" xfId="15" applyFont="1" applyAlignment="1">
      <alignment wrapText="1"/>
    </xf>
    <xf numFmtId="43" fontId="3" fillId="0" borderId="0" xfId="13" applyFont="1" applyAlignment="1">
      <alignment wrapText="1"/>
    </xf>
    <xf numFmtId="43" fontId="0" fillId="0" borderId="0" xfId="13" applyFont="1"/>
    <xf numFmtId="11" fontId="1" fillId="0" borderId="0" xfId="15" applyNumberFormat="1" applyFont="1"/>
    <xf numFmtId="43" fontId="1" fillId="0" borderId="0" xfId="13"/>
    <xf numFmtId="0" fontId="1" fillId="0" borderId="1" xfId="14" applyBorder="1"/>
    <xf numFmtId="43" fontId="1" fillId="0" borderId="14" xfId="16" applyBorder="1"/>
    <xf numFmtId="0" fontId="0" fillId="0" borderId="0" xfId="14" applyFont="1"/>
    <xf numFmtId="0" fontId="2" fillId="11" borderId="0" xfId="17" applyFont="1" applyFill="1" applyAlignment="1">
      <alignment vertical="center"/>
    </xf>
    <xf numFmtId="43" fontId="0" fillId="0" borderId="0" xfId="15" applyFont="1" applyAlignment="1">
      <alignment wrapText="1"/>
    </xf>
    <xf numFmtId="2" fontId="1" fillId="0" borderId="0" xfId="18" applyNumberFormat="1" applyFont="1"/>
    <xf numFmtId="0" fontId="0" fillId="0" borderId="15" xfId="0" applyBorder="1"/>
    <xf numFmtId="0" fontId="0" fillId="0" borderId="3" xfId="0" applyBorder="1"/>
    <xf numFmtId="0" fontId="0" fillId="0" borderId="0" xfId="0" applyAlignment="1">
      <alignment horizontal="right"/>
    </xf>
    <xf numFmtId="0" fontId="3" fillId="14" borderId="0" xfId="0" applyFont="1" applyFill="1"/>
    <xf numFmtId="0" fontId="3" fillId="15" borderId="0" xfId="0" applyFont="1" applyFill="1"/>
    <xf numFmtId="0" fontId="3" fillId="4" borderId="0" xfId="14" applyFont="1" applyFill="1"/>
    <xf numFmtId="11" fontId="0" fillId="0" borderId="0" xfId="0" applyNumberFormat="1"/>
    <xf numFmtId="0" fontId="3" fillId="0" borderId="5" xfId="0" applyFont="1" applyBorder="1" applyAlignment="1">
      <alignment horizontal="right"/>
    </xf>
    <xf numFmtId="0" fontId="3" fillId="5" borderId="0" xfId="0" applyFont="1" applyFill="1" applyAlignment="1">
      <alignment wrapText="1"/>
    </xf>
    <xf numFmtId="11" fontId="0" fillId="0" borderId="0" xfId="3" applyNumberFormat="1" applyFont="1"/>
    <xf numFmtId="0" fontId="15" fillId="0" borderId="0" xfId="0" applyFont="1"/>
    <xf numFmtId="9" fontId="3" fillId="12" borderId="13" xfId="3" applyFont="1" applyFill="1" applyBorder="1"/>
    <xf numFmtId="0" fontId="3" fillId="0" borderId="0" xfId="0" applyFont="1" applyAlignment="1">
      <alignment horizontal="left"/>
    </xf>
    <xf numFmtId="0" fontId="3" fillId="16" borderId="0" xfId="0" applyFont="1" applyFill="1"/>
    <xf numFmtId="0" fontId="0" fillId="16" borderId="0" xfId="0" applyFill="1"/>
    <xf numFmtId="0" fontId="0" fillId="4" borderId="0" xfId="0" applyFill="1" applyAlignment="1">
      <alignment wrapText="1"/>
    </xf>
    <xf numFmtId="0" fontId="0" fillId="15" borderId="3" xfId="0" applyFill="1" applyBorder="1"/>
    <xf numFmtId="0" fontId="0" fillId="15" borderId="0" xfId="0" applyFill="1"/>
    <xf numFmtId="43" fontId="0" fillId="3" borderId="0" xfId="13" applyFont="1" applyFill="1"/>
    <xf numFmtId="43" fontId="3" fillId="3" borderId="0" xfId="13" applyFont="1" applyFill="1"/>
    <xf numFmtId="43" fontId="3" fillId="0" borderId="0" xfId="13" applyFont="1"/>
    <xf numFmtId="43" fontId="0" fillId="4" borderId="0" xfId="13" applyFont="1" applyFill="1"/>
    <xf numFmtId="0" fontId="0" fillId="19" borderId="0" xfId="0" applyFill="1" applyAlignment="1">
      <alignment horizontal="left"/>
    </xf>
    <xf numFmtId="9" fontId="0" fillId="4" borderId="0" xfId="3" applyFont="1" applyFill="1"/>
    <xf numFmtId="43" fontId="0" fillId="0" borderId="0" xfId="0" applyNumberFormat="1"/>
    <xf numFmtId="0" fontId="6" fillId="0" borderId="0" xfId="0" applyFont="1"/>
    <xf numFmtId="0" fontId="0" fillId="17" borderId="0" xfId="0" applyFill="1"/>
    <xf numFmtId="0" fontId="6" fillId="17" borderId="0" xfId="0" applyFont="1" applyFill="1"/>
    <xf numFmtId="0" fontId="4" fillId="0" borderId="0" xfId="1" applyAlignment="1">
      <alignment wrapText="1"/>
    </xf>
    <xf numFmtId="0" fontId="0" fillId="0" borderId="0" xfId="0" applyAlignment="1">
      <alignment horizontal="left" wrapText="1"/>
    </xf>
    <xf numFmtId="0" fontId="4" fillId="0" borderId="0" xfId="4" applyAlignment="1">
      <alignment wrapText="1"/>
    </xf>
    <xf numFmtId="0" fontId="0" fillId="0" borderId="0" xfId="0" applyAlignment="1">
      <alignment wrapText="1"/>
    </xf>
    <xf numFmtId="0" fontId="3" fillId="3" borderId="0" xfId="0" applyFont="1" applyFill="1" applyAlignment="1">
      <alignment wrapText="1"/>
    </xf>
    <xf numFmtId="0" fontId="0" fillId="6" borderId="0" xfId="0" applyFill="1" applyAlignment="1">
      <alignment wrapText="1"/>
    </xf>
    <xf numFmtId="0" fontId="14" fillId="0" borderId="0" xfId="0" applyFont="1" applyAlignment="1">
      <alignment wrapText="1"/>
    </xf>
    <xf numFmtId="2" fontId="13" fillId="0" borderId="0" xfId="0" applyNumberFormat="1" applyFont="1" applyAlignment="1">
      <alignment wrapText="1"/>
    </xf>
    <xf numFmtId="0" fontId="3" fillId="0" borderId="0" xfId="0" applyFont="1" applyAlignment="1">
      <alignment wrapText="1"/>
    </xf>
    <xf numFmtId="0" fontId="3" fillId="20" borderId="0" xfId="0" applyFont="1" applyFill="1"/>
    <xf numFmtId="10" fontId="0" fillId="0" borderId="0" xfId="0" applyNumberFormat="1"/>
    <xf numFmtId="0" fontId="9" fillId="0" borderId="6" xfId="7" applyAlignment="1">
      <alignment horizontal="right" wrapText="1"/>
    </xf>
    <xf numFmtId="170" fontId="0" fillId="0" borderId="8" xfId="10" applyNumberFormat="1" applyFont="1" applyAlignment="1">
      <alignment horizontal="right" wrapText="1"/>
    </xf>
    <xf numFmtId="0" fontId="0" fillId="8" borderId="0" xfId="0" applyFill="1"/>
    <xf numFmtId="170" fontId="0" fillId="0" borderId="0" xfId="0" applyNumberFormat="1"/>
    <xf numFmtId="14" fontId="0" fillId="0" borderId="0" xfId="0" applyNumberFormat="1"/>
    <xf numFmtId="0" fontId="0" fillId="0" borderId="0" xfId="0"/>
    <xf numFmtId="169" fontId="14" fillId="0" borderId="0" xfId="0" applyNumberFormat="1" applyFont="1" applyAlignment="1">
      <alignment wrapText="1"/>
    </xf>
    <xf numFmtId="166" fontId="0" fillId="7" borderId="0" xfId="13" applyNumberFormat="1" applyFont="1" applyFill="1"/>
    <xf numFmtId="167" fontId="1" fillId="0" borderId="0" xfId="13" applyNumberFormat="1"/>
    <xf numFmtId="168" fontId="0" fillId="0" borderId="0" xfId="0" applyNumberFormat="1"/>
    <xf numFmtId="0" fontId="3" fillId="17" borderId="0" xfId="0" applyFont="1" applyFill="1" applyAlignment="1">
      <alignment horizontal="center"/>
    </xf>
    <xf numFmtId="0" fontId="0" fillId="0" borderId="0" xfId="0"/>
    <xf numFmtId="0" fontId="3" fillId="15" borderId="0" xfId="0" applyFont="1" applyFill="1" applyAlignment="1">
      <alignment horizontal="center"/>
    </xf>
    <xf numFmtId="0" fontId="3" fillId="18" borderId="0" xfId="0" applyFont="1" applyFill="1" applyAlignment="1">
      <alignment horizontal="center"/>
    </xf>
    <xf numFmtId="0" fontId="8" fillId="0" borderId="9" xfId="11" applyAlignment="1">
      <alignment wrapText="1"/>
    </xf>
    <xf numFmtId="0" fontId="0" fillId="0" borderId="9" xfId="0" applyBorder="1"/>
  </cellXfs>
  <cellStyles count="21">
    <cellStyle name="Body: normal cell" xfId="10" xr:uid="{00000000-0005-0000-0000-000033000000}"/>
    <cellStyle name="Comma" xfId="13" builtinId="3"/>
    <cellStyle name="Comma 2" xfId="15" xr:uid="{00000000-0005-0000-0000-000038000000}"/>
    <cellStyle name="Comma 2 2" xfId="16" xr:uid="{00000000-0005-0000-0000-000039000000}"/>
    <cellStyle name="Currency" xfId="2" builtinId="4"/>
    <cellStyle name="Font: Calibri, 9pt regular" xfId="6" xr:uid="{00000000-0005-0000-0000-00002F000000}"/>
    <cellStyle name="Footnotes: top row" xfId="11" xr:uid="{00000000-0005-0000-0000-000034000000}"/>
    <cellStyle name="Header: bottom row" xfId="7" xr:uid="{00000000-0005-0000-0000-000030000000}"/>
    <cellStyle name="Hyperlink" xfId="1" builtinId="8"/>
    <cellStyle name="Hyperlink 2" xfId="4" xr:uid="{00000000-0005-0000-0000-00002D000000}"/>
    <cellStyle name="Hyperlink 3" xfId="20" xr:uid="{00000000-0005-0000-0000-00003D000000}"/>
    <cellStyle name="Normal" xfId="0" builtinId="0"/>
    <cellStyle name="Normal 2" xfId="5" xr:uid="{00000000-0005-0000-0000-00002E000000}"/>
    <cellStyle name="Normal 2 2" xfId="14" xr:uid="{00000000-0005-0000-0000-000037000000}"/>
    <cellStyle name="Normal 3" xfId="12" xr:uid="{00000000-0005-0000-0000-000035000000}"/>
    <cellStyle name="Normal 4" xfId="17" xr:uid="{00000000-0005-0000-0000-00003A000000}"/>
    <cellStyle name="Normal 5" xfId="19" xr:uid="{00000000-0005-0000-0000-00003C000000}"/>
    <cellStyle name="Parent row" xfId="9" xr:uid="{00000000-0005-0000-0000-000032000000}"/>
    <cellStyle name="Percent" xfId="3" builtinId="5"/>
    <cellStyle name="Percent 2" xfId="18" xr:uid="{00000000-0005-0000-0000-00003B000000}"/>
    <cellStyle name="Table title" xfId="8" xr:uid="{00000000-0005-0000-0000-00003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8" Type="http://schemas.openxmlformats.org/officeDocument/2006/relationships/worksheet" Target="worksheets/sheet8.xml"/><Relationship Id="rId51" Type="http://schemas.openxmlformats.org/officeDocument/2006/relationships/externalLink" Target="externalLinks/externalLink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332866355752634E-2</c:v>
                </c:pt>
                <c:pt idx="1">
                  <c:v>1.332866355752634E-2</c:v>
                </c:pt>
                <c:pt idx="2">
                  <c:v>1.332866355752634E-2</c:v>
                </c:pt>
                <c:pt idx="3">
                  <c:v>1.332866355752634E-2</c:v>
                </c:pt>
                <c:pt idx="4">
                  <c:v>1.332866355752634E-2</c:v>
                </c:pt>
                <c:pt idx="5">
                  <c:v>1.2636576193528447E-2</c:v>
                </c:pt>
                <c:pt idx="6">
                  <c:v>1.3150932562601598E-2</c:v>
                </c:pt>
                <c:pt idx="7">
                  <c:v>1.3269611196932242E-2</c:v>
                </c:pt>
                <c:pt idx="8">
                  <c:v>1.3282016478336585E-2</c:v>
                </c:pt>
                <c:pt idx="9">
                  <c:v>1.3301839216384771E-2</c:v>
                </c:pt>
                <c:pt idx="10">
                  <c:v>1.332866355752634E-2</c:v>
                </c:pt>
                <c:pt idx="11">
                  <c:v>1.332866355752634E-2</c:v>
                </c:pt>
                <c:pt idx="12">
                  <c:v>1.332866355752634E-2</c:v>
                </c:pt>
                <c:pt idx="13">
                  <c:v>1.332866355752634E-2</c:v>
                </c:pt>
                <c:pt idx="14">
                  <c:v>1.332866355752634E-2</c:v>
                </c:pt>
                <c:pt idx="15">
                  <c:v>1.332866355752634E-2</c:v>
                </c:pt>
                <c:pt idx="16">
                  <c:v>1.332866355752634E-2</c:v>
                </c:pt>
                <c:pt idx="17">
                  <c:v>1.332866355752634E-2</c:v>
                </c:pt>
                <c:pt idx="18">
                  <c:v>1.332866355752634E-2</c:v>
                </c:pt>
                <c:pt idx="19">
                  <c:v>1.332866355752634E-2</c:v>
                </c:pt>
                <c:pt idx="20">
                  <c:v>1.332866355752634E-2</c:v>
                </c:pt>
                <c:pt idx="21">
                  <c:v>1.332866355752634E-2</c:v>
                </c:pt>
                <c:pt idx="22">
                  <c:v>1.332866355752634E-2</c:v>
                </c:pt>
                <c:pt idx="23">
                  <c:v>1.332866355752634E-2</c:v>
                </c:pt>
                <c:pt idx="24">
                  <c:v>1.332866355752634E-2</c:v>
                </c:pt>
                <c:pt idx="25">
                  <c:v>1.332866355752634E-2</c:v>
                </c:pt>
                <c:pt idx="26">
                  <c:v>1.332866355752634E-2</c:v>
                </c:pt>
                <c:pt idx="27">
                  <c:v>1.332866355752634E-2</c:v>
                </c:pt>
                <c:pt idx="28">
                  <c:v>1.332866355752634E-2</c:v>
                </c:pt>
                <c:pt idx="29">
                  <c:v>1.332866355752634E-2</c:v>
                </c:pt>
                <c:pt idx="30">
                  <c:v>1.332866355752634E-2</c:v>
                </c:pt>
                <c:pt idx="31">
                  <c:v>1.332866355752634E-2</c:v>
                </c:pt>
                <c:pt idx="32">
                  <c:v>1.332866355752634E-2</c:v>
                </c:pt>
                <c:pt idx="33">
                  <c:v>1.332866355752634E-2</c:v>
                </c:pt>
                <c:pt idx="34">
                  <c:v>1.332866355752634E-2</c:v>
                </c:pt>
                <c:pt idx="35">
                  <c:v>1.332866355752634E-2</c:v>
                </c:pt>
              </c:numCache>
            </c:numRef>
          </c:val>
          <c:smooth val="0"/>
          <c:extLst>
            <c:ext xmlns:c16="http://schemas.microsoft.com/office/drawing/2014/chart" uri="{C3380CC4-5D6E-409C-BE32-E72D297353CC}">
              <c16:uniqueId val="{00000000-D66A-3842-A65A-FCCDD286AC15}"/>
            </c:ext>
          </c:extLst>
        </c:ser>
        <c:ser>
          <c:idx val="1"/>
          <c:order val="1"/>
          <c:spPr>
            <a:ln w="28575" cap="rnd">
              <a:solidFill>
                <a:schemeClr val="accent2"/>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1113285664275474E-2</c:v>
                </c:pt>
                <c:pt idx="1">
                  <c:v>1.1113285664275474E-2</c:v>
                </c:pt>
                <c:pt idx="2">
                  <c:v>1.1113285664275474E-2</c:v>
                </c:pt>
                <c:pt idx="3">
                  <c:v>1.1113285664275474E-2</c:v>
                </c:pt>
                <c:pt idx="4">
                  <c:v>1.1113285664275474E-2</c:v>
                </c:pt>
                <c:pt idx="5">
                  <c:v>1.0536231217102419E-2</c:v>
                </c:pt>
                <c:pt idx="6">
                  <c:v>1.0965095614352634E-2</c:v>
                </c:pt>
                <c:pt idx="7">
                  <c:v>1.1064048488350102E-2</c:v>
                </c:pt>
                <c:pt idx="8">
                  <c:v>1.1074391868644545E-2</c:v>
                </c:pt>
                <c:pt idx="9">
                  <c:v>1.1090919838581426E-2</c:v>
                </c:pt>
                <c:pt idx="10">
                  <c:v>1.1113285664275474E-2</c:v>
                </c:pt>
                <c:pt idx="11">
                  <c:v>1.1113285664275474E-2</c:v>
                </c:pt>
                <c:pt idx="12">
                  <c:v>1.1113285664275474E-2</c:v>
                </c:pt>
                <c:pt idx="13">
                  <c:v>1.1113285664275474E-2</c:v>
                </c:pt>
                <c:pt idx="14">
                  <c:v>1.1113285664275474E-2</c:v>
                </c:pt>
                <c:pt idx="15">
                  <c:v>1.1113285664275474E-2</c:v>
                </c:pt>
                <c:pt idx="16">
                  <c:v>1.1113285664275474E-2</c:v>
                </c:pt>
                <c:pt idx="17">
                  <c:v>1.1113285664275474E-2</c:v>
                </c:pt>
                <c:pt idx="18">
                  <c:v>1.1113285664275474E-2</c:v>
                </c:pt>
                <c:pt idx="19">
                  <c:v>1.1113285664275474E-2</c:v>
                </c:pt>
                <c:pt idx="20">
                  <c:v>1.1113285664275474E-2</c:v>
                </c:pt>
                <c:pt idx="21">
                  <c:v>1.1113285664275474E-2</c:v>
                </c:pt>
                <c:pt idx="22">
                  <c:v>1.1113285664275474E-2</c:v>
                </c:pt>
                <c:pt idx="23">
                  <c:v>1.1113285664275474E-2</c:v>
                </c:pt>
                <c:pt idx="24">
                  <c:v>1.1113285664275474E-2</c:v>
                </c:pt>
                <c:pt idx="25">
                  <c:v>1.1113285664275474E-2</c:v>
                </c:pt>
                <c:pt idx="26">
                  <c:v>1.1113285664275474E-2</c:v>
                </c:pt>
                <c:pt idx="27">
                  <c:v>1.1113285664275474E-2</c:v>
                </c:pt>
                <c:pt idx="28">
                  <c:v>1.1113285664275474E-2</c:v>
                </c:pt>
                <c:pt idx="29">
                  <c:v>1.1113285664275474E-2</c:v>
                </c:pt>
                <c:pt idx="30">
                  <c:v>1.1113285664275474E-2</c:v>
                </c:pt>
                <c:pt idx="31">
                  <c:v>1.1113285664275474E-2</c:v>
                </c:pt>
                <c:pt idx="32">
                  <c:v>1.1113285664275474E-2</c:v>
                </c:pt>
                <c:pt idx="33">
                  <c:v>1.1113285664275474E-2</c:v>
                </c:pt>
                <c:pt idx="34">
                  <c:v>1.1113285664275474E-2</c:v>
                </c:pt>
                <c:pt idx="35">
                  <c:v>1.1113285664275474E-2</c:v>
                </c:pt>
              </c:numCache>
            </c:numRef>
          </c:val>
          <c:smooth val="0"/>
          <c:extLst>
            <c:ext xmlns:c16="http://schemas.microsoft.com/office/drawing/2014/chart" uri="{C3380CC4-5D6E-409C-BE32-E72D297353CC}">
              <c16:uniqueId val="{00000001-D66A-3842-A65A-FCCDD286AC15}"/>
            </c:ext>
          </c:extLst>
        </c:ser>
        <c:ser>
          <c:idx val="2"/>
          <c:order val="2"/>
          <c:spPr>
            <a:ln w="28575" cap="rnd">
              <a:solidFill>
                <a:schemeClr val="accent3"/>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5.1237621843956901E-3</c:v>
                </c:pt>
                <c:pt idx="1">
                  <c:v>5.1237621843956901E-3</c:v>
                </c:pt>
                <c:pt idx="2">
                  <c:v>5.1237621843956901E-3</c:v>
                </c:pt>
                <c:pt idx="3">
                  <c:v>5.1237621843956901E-3</c:v>
                </c:pt>
                <c:pt idx="4">
                  <c:v>5.1237621843956901E-3</c:v>
                </c:pt>
                <c:pt idx="5">
                  <c:v>5.0310338072036874E-3</c:v>
                </c:pt>
                <c:pt idx="6">
                  <c:v>4.8982164636416281E-3</c:v>
                </c:pt>
                <c:pt idx="7">
                  <c:v>5.0135787242888427E-3</c:v>
                </c:pt>
                <c:pt idx="8">
                  <c:v>5.0436416131603139E-3</c:v>
                </c:pt>
                <c:pt idx="9">
                  <c:v>5.0795153042269472E-3</c:v>
                </c:pt>
                <c:pt idx="10">
                  <c:v>5.1237621843956901E-3</c:v>
                </c:pt>
                <c:pt idx="11">
                  <c:v>5.1237621843956901E-3</c:v>
                </c:pt>
                <c:pt idx="12">
                  <c:v>5.1237621843956901E-3</c:v>
                </c:pt>
                <c:pt idx="13">
                  <c:v>5.1237621843956901E-3</c:v>
                </c:pt>
                <c:pt idx="14">
                  <c:v>5.1237621843956901E-3</c:v>
                </c:pt>
                <c:pt idx="15">
                  <c:v>5.1237621843956901E-3</c:v>
                </c:pt>
                <c:pt idx="16">
                  <c:v>5.1237621843956901E-3</c:v>
                </c:pt>
                <c:pt idx="17">
                  <c:v>5.1237621843956901E-3</c:v>
                </c:pt>
                <c:pt idx="18">
                  <c:v>5.1237621843956901E-3</c:v>
                </c:pt>
                <c:pt idx="19">
                  <c:v>5.1237621843956901E-3</c:v>
                </c:pt>
                <c:pt idx="20">
                  <c:v>5.1237621843956901E-3</c:v>
                </c:pt>
                <c:pt idx="21">
                  <c:v>5.1237621843956901E-3</c:v>
                </c:pt>
                <c:pt idx="22">
                  <c:v>5.1237621843956901E-3</c:v>
                </c:pt>
                <c:pt idx="23">
                  <c:v>5.1237621843956901E-3</c:v>
                </c:pt>
                <c:pt idx="24">
                  <c:v>5.1237621843956901E-3</c:v>
                </c:pt>
                <c:pt idx="25">
                  <c:v>5.1237621843956901E-3</c:v>
                </c:pt>
                <c:pt idx="26">
                  <c:v>5.1237621843956901E-3</c:v>
                </c:pt>
                <c:pt idx="27">
                  <c:v>5.1237621843956901E-3</c:v>
                </c:pt>
                <c:pt idx="28">
                  <c:v>5.1237621843956901E-3</c:v>
                </c:pt>
                <c:pt idx="29">
                  <c:v>5.1237621843956901E-3</c:v>
                </c:pt>
                <c:pt idx="30">
                  <c:v>5.1237621843956901E-3</c:v>
                </c:pt>
                <c:pt idx="31">
                  <c:v>5.1237621843956901E-3</c:v>
                </c:pt>
                <c:pt idx="32">
                  <c:v>5.1237621843956901E-3</c:v>
                </c:pt>
                <c:pt idx="33">
                  <c:v>5.1237621843956901E-3</c:v>
                </c:pt>
                <c:pt idx="34">
                  <c:v>5.1237621843956901E-3</c:v>
                </c:pt>
                <c:pt idx="35">
                  <c:v>5.1237621843956901E-3</c:v>
                </c:pt>
              </c:numCache>
            </c:numRef>
          </c:val>
          <c:smooth val="0"/>
          <c:extLst>
            <c:ext xmlns:c16="http://schemas.microsoft.com/office/drawing/2014/chart" uri="{C3380CC4-5D6E-409C-BE32-E72D297353CC}">
              <c16:uniqueId val="{00000002-D66A-3842-A65A-FCCDD286AC15}"/>
            </c:ext>
          </c:extLst>
        </c:ser>
        <c:ser>
          <c:idx val="3"/>
          <c:order val="3"/>
          <c:spPr>
            <a:ln w="28575" cap="rnd">
              <a:solidFill>
                <a:schemeClr val="accent4"/>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3-D66A-3842-A65A-FCCDD286AC15}"/>
            </c:ext>
          </c:extLst>
        </c:ser>
        <c:ser>
          <c:idx val="4"/>
          <c:order val="4"/>
          <c:spPr>
            <a:ln w="28575" cap="rnd">
              <a:solidFill>
                <a:schemeClr val="accent5"/>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4-D66A-3842-A65A-FCCDD286AC15}"/>
            </c:ext>
          </c:extLst>
        </c:ser>
        <c:ser>
          <c:idx val="5"/>
          <c:order val="5"/>
          <c:spPr>
            <a:ln w="28575" cap="rnd">
              <a:solidFill>
                <a:schemeClr val="accent6"/>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5-D66A-3842-A65A-FCCDD286AC15}"/>
            </c:ext>
          </c:extLst>
        </c:ser>
        <c:ser>
          <c:idx val="6"/>
          <c:order val="6"/>
          <c:spPr>
            <a:ln w="28575" cap="rnd">
              <a:solidFill>
                <a:schemeClr val="accent1">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3836076705487524E-2</c:v>
                </c:pt>
                <c:pt idx="1">
                  <c:v>1.3836076705487524E-2</c:v>
                </c:pt>
                <c:pt idx="2">
                  <c:v>1.3836076705487524E-2</c:v>
                </c:pt>
                <c:pt idx="3">
                  <c:v>1.3836076705487524E-2</c:v>
                </c:pt>
                <c:pt idx="4">
                  <c:v>1.3836076705487524E-2</c:v>
                </c:pt>
                <c:pt idx="5">
                  <c:v>1.3295737907975471E-2</c:v>
                </c:pt>
                <c:pt idx="6">
                  <c:v>1.2030619837796153E-2</c:v>
                </c:pt>
                <c:pt idx="7">
                  <c:v>1.2212822265920461E-2</c:v>
                </c:pt>
                <c:pt idx="8">
                  <c:v>1.2790027070657141E-2</c:v>
                </c:pt>
                <c:pt idx="9">
                  <c:v>1.322651134367309E-2</c:v>
                </c:pt>
                <c:pt idx="10">
                  <c:v>1.3480683037579409E-2</c:v>
                </c:pt>
                <c:pt idx="11">
                  <c:v>1.3444149852549749E-2</c:v>
                </c:pt>
                <c:pt idx="12">
                  <c:v>1.346532389653256E-2</c:v>
                </c:pt>
                <c:pt idx="13">
                  <c:v>1.3411758305225412E-2</c:v>
                </c:pt>
                <c:pt idx="14">
                  <c:v>1.3538579640866704E-2</c:v>
                </c:pt>
                <c:pt idx="15">
                  <c:v>1.3636699058046082E-2</c:v>
                </c:pt>
                <c:pt idx="16">
                  <c:v>1.3657209987378342E-2</c:v>
                </c:pt>
                <c:pt idx="17">
                  <c:v>1.3683555846739652E-2</c:v>
                </c:pt>
                <c:pt idx="18">
                  <c:v>1.3658784010797438E-2</c:v>
                </c:pt>
                <c:pt idx="19">
                  <c:v>1.3675207669791717E-2</c:v>
                </c:pt>
                <c:pt idx="20">
                  <c:v>1.3665102696089004E-2</c:v>
                </c:pt>
                <c:pt idx="21">
                  <c:v>1.3593918318143309E-2</c:v>
                </c:pt>
                <c:pt idx="22">
                  <c:v>1.3683631608723434E-2</c:v>
                </c:pt>
                <c:pt idx="23">
                  <c:v>1.3680798644779543E-2</c:v>
                </c:pt>
                <c:pt idx="24">
                  <c:v>1.3716120169903053E-2</c:v>
                </c:pt>
                <c:pt idx="25">
                  <c:v>1.3730810430554715E-2</c:v>
                </c:pt>
                <c:pt idx="26">
                  <c:v>1.3724813910882787E-2</c:v>
                </c:pt>
                <c:pt idx="27">
                  <c:v>1.371023051155355E-2</c:v>
                </c:pt>
                <c:pt idx="28">
                  <c:v>1.3759884930137948E-2</c:v>
                </c:pt>
                <c:pt idx="29">
                  <c:v>1.381746908689589E-2</c:v>
                </c:pt>
                <c:pt idx="30">
                  <c:v>1.38341578846514E-2</c:v>
                </c:pt>
                <c:pt idx="31">
                  <c:v>1.3763317501980853E-2</c:v>
                </c:pt>
                <c:pt idx="32">
                  <c:v>1.3737657184638806E-2</c:v>
                </c:pt>
                <c:pt idx="33">
                  <c:v>1.3720822029161873E-2</c:v>
                </c:pt>
                <c:pt idx="34">
                  <c:v>1.3655556689263047E-2</c:v>
                </c:pt>
                <c:pt idx="35">
                  <c:v>1.3616748844437776E-2</c:v>
                </c:pt>
              </c:numCache>
            </c:numRef>
          </c:val>
          <c:smooth val="0"/>
          <c:extLst>
            <c:ext xmlns:c16="http://schemas.microsoft.com/office/drawing/2014/chart" uri="{C3380CC4-5D6E-409C-BE32-E72D297353CC}">
              <c16:uniqueId val="{00000006-D66A-3842-A65A-FCCDD286AC15}"/>
            </c:ext>
          </c:extLst>
        </c:ser>
        <c:ser>
          <c:idx val="7"/>
          <c:order val="7"/>
          <c:spPr>
            <a:ln w="28575" cap="rnd">
              <a:solidFill>
                <a:schemeClr val="accent2">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3836076705487524E-2</c:v>
                </c:pt>
                <c:pt idx="1">
                  <c:v>1.3836076705487524E-2</c:v>
                </c:pt>
                <c:pt idx="2">
                  <c:v>1.3836076705487524E-2</c:v>
                </c:pt>
                <c:pt idx="3">
                  <c:v>1.3836076705487524E-2</c:v>
                </c:pt>
                <c:pt idx="4">
                  <c:v>1.3836076705487524E-2</c:v>
                </c:pt>
                <c:pt idx="5">
                  <c:v>1.3295737907975471E-2</c:v>
                </c:pt>
                <c:pt idx="6">
                  <c:v>1.2030619837796153E-2</c:v>
                </c:pt>
                <c:pt idx="7">
                  <c:v>1.2212822265920461E-2</c:v>
                </c:pt>
                <c:pt idx="8">
                  <c:v>1.2790027070657141E-2</c:v>
                </c:pt>
                <c:pt idx="9">
                  <c:v>1.322651134367309E-2</c:v>
                </c:pt>
                <c:pt idx="10">
                  <c:v>1.3480683037579409E-2</c:v>
                </c:pt>
                <c:pt idx="11">
                  <c:v>1.3444149852549749E-2</c:v>
                </c:pt>
                <c:pt idx="12">
                  <c:v>1.346532389653256E-2</c:v>
                </c:pt>
                <c:pt idx="13">
                  <c:v>1.3411758305225412E-2</c:v>
                </c:pt>
                <c:pt idx="14">
                  <c:v>1.3538579640866704E-2</c:v>
                </c:pt>
                <c:pt idx="15">
                  <c:v>1.3636699058046082E-2</c:v>
                </c:pt>
                <c:pt idx="16">
                  <c:v>1.3657209987378342E-2</c:v>
                </c:pt>
                <c:pt idx="17">
                  <c:v>1.3683555846739652E-2</c:v>
                </c:pt>
                <c:pt idx="18">
                  <c:v>1.3658784010797438E-2</c:v>
                </c:pt>
                <c:pt idx="19">
                  <c:v>1.3675207669791717E-2</c:v>
                </c:pt>
                <c:pt idx="20">
                  <c:v>1.3665102696089004E-2</c:v>
                </c:pt>
                <c:pt idx="21">
                  <c:v>1.3593918318143309E-2</c:v>
                </c:pt>
                <c:pt idx="22">
                  <c:v>1.3683631608723434E-2</c:v>
                </c:pt>
                <c:pt idx="23">
                  <c:v>1.3680798644779543E-2</c:v>
                </c:pt>
                <c:pt idx="24">
                  <c:v>1.3716120169903053E-2</c:v>
                </c:pt>
                <c:pt idx="25">
                  <c:v>1.3730810430554715E-2</c:v>
                </c:pt>
                <c:pt idx="26">
                  <c:v>1.3724813910882787E-2</c:v>
                </c:pt>
                <c:pt idx="27">
                  <c:v>1.371023051155355E-2</c:v>
                </c:pt>
                <c:pt idx="28">
                  <c:v>1.3759884930137948E-2</c:v>
                </c:pt>
                <c:pt idx="29">
                  <c:v>1.381746908689589E-2</c:v>
                </c:pt>
                <c:pt idx="30">
                  <c:v>1.38341578846514E-2</c:v>
                </c:pt>
                <c:pt idx="31">
                  <c:v>1.3763317501980853E-2</c:v>
                </c:pt>
                <c:pt idx="32">
                  <c:v>1.3737657184638806E-2</c:v>
                </c:pt>
                <c:pt idx="33">
                  <c:v>1.3720822029161873E-2</c:v>
                </c:pt>
                <c:pt idx="34">
                  <c:v>1.3655556689263047E-2</c:v>
                </c:pt>
                <c:pt idx="35">
                  <c:v>1.3616748844437776E-2</c:v>
                </c:pt>
              </c:numCache>
            </c:numRef>
          </c:val>
          <c:smooth val="0"/>
          <c:extLst>
            <c:ext xmlns:c16="http://schemas.microsoft.com/office/drawing/2014/chart" uri="{C3380CC4-5D6E-409C-BE32-E72D297353CC}">
              <c16:uniqueId val="{00000007-D66A-3842-A65A-FCCDD286AC15}"/>
            </c:ext>
          </c:extLst>
        </c:ser>
        <c:ser>
          <c:idx val="8"/>
          <c:order val="8"/>
          <c:spPr>
            <a:ln w="28575" cap="rnd">
              <a:solidFill>
                <a:schemeClr val="accent3">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8-D66A-3842-A65A-FCCDD286AC15}"/>
            </c:ext>
          </c:extLst>
        </c:ser>
        <c:ser>
          <c:idx val="9"/>
          <c:order val="9"/>
          <c:spPr>
            <a:ln w="28575" cap="rnd">
              <a:solidFill>
                <a:schemeClr val="accent4">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3836076705487524E-2</c:v>
                </c:pt>
                <c:pt idx="1">
                  <c:v>1.3836076705487524E-2</c:v>
                </c:pt>
                <c:pt idx="2">
                  <c:v>1.3836076705487524E-2</c:v>
                </c:pt>
                <c:pt idx="3">
                  <c:v>1.3836076705487524E-2</c:v>
                </c:pt>
                <c:pt idx="4">
                  <c:v>1.3836076705487524E-2</c:v>
                </c:pt>
                <c:pt idx="5">
                  <c:v>1.3295737907975471E-2</c:v>
                </c:pt>
                <c:pt idx="6">
                  <c:v>1.2030619837796153E-2</c:v>
                </c:pt>
                <c:pt idx="7">
                  <c:v>1.2212822265920461E-2</c:v>
                </c:pt>
                <c:pt idx="8">
                  <c:v>1.2790027070657141E-2</c:v>
                </c:pt>
                <c:pt idx="9">
                  <c:v>1.322651134367309E-2</c:v>
                </c:pt>
                <c:pt idx="10">
                  <c:v>1.3480683037579409E-2</c:v>
                </c:pt>
                <c:pt idx="11">
                  <c:v>1.3444149852549749E-2</c:v>
                </c:pt>
                <c:pt idx="12">
                  <c:v>1.346532389653256E-2</c:v>
                </c:pt>
                <c:pt idx="13">
                  <c:v>1.3411758305225412E-2</c:v>
                </c:pt>
                <c:pt idx="14">
                  <c:v>1.3538579640866704E-2</c:v>
                </c:pt>
                <c:pt idx="15">
                  <c:v>1.3636699058046082E-2</c:v>
                </c:pt>
                <c:pt idx="16">
                  <c:v>1.3657209987378342E-2</c:v>
                </c:pt>
                <c:pt idx="17">
                  <c:v>1.3683555846739652E-2</c:v>
                </c:pt>
                <c:pt idx="18">
                  <c:v>1.3658784010797438E-2</c:v>
                </c:pt>
                <c:pt idx="19">
                  <c:v>1.3675207669791717E-2</c:v>
                </c:pt>
                <c:pt idx="20">
                  <c:v>1.3665102696089004E-2</c:v>
                </c:pt>
                <c:pt idx="21">
                  <c:v>1.3593918318143309E-2</c:v>
                </c:pt>
                <c:pt idx="22">
                  <c:v>1.3683631608723434E-2</c:v>
                </c:pt>
                <c:pt idx="23">
                  <c:v>1.3680798644779543E-2</c:v>
                </c:pt>
                <c:pt idx="24">
                  <c:v>1.3716120169903053E-2</c:v>
                </c:pt>
                <c:pt idx="25">
                  <c:v>1.3730810430554715E-2</c:v>
                </c:pt>
                <c:pt idx="26">
                  <c:v>1.3724813910882787E-2</c:v>
                </c:pt>
                <c:pt idx="27">
                  <c:v>1.371023051155355E-2</c:v>
                </c:pt>
                <c:pt idx="28">
                  <c:v>1.3759884930137948E-2</c:v>
                </c:pt>
                <c:pt idx="29">
                  <c:v>1.381746908689589E-2</c:v>
                </c:pt>
                <c:pt idx="30">
                  <c:v>1.38341578846514E-2</c:v>
                </c:pt>
                <c:pt idx="31">
                  <c:v>1.3763317501980853E-2</c:v>
                </c:pt>
                <c:pt idx="32">
                  <c:v>1.3737657184638806E-2</c:v>
                </c:pt>
                <c:pt idx="33">
                  <c:v>1.3720822029161873E-2</c:v>
                </c:pt>
                <c:pt idx="34">
                  <c:v>1.3655556689263047E-2</c:v>
                </c:pt>
                <c:pt idx="35">
                  <c:v>1.3616748844437776E-2</c:v>
                </c:pt>
              </c:numCache>
            </c:numRef>
          </c:val>
          <c:smooth val="0"/>
          <c:extLst>
            <c:ext xmlns:c16="http://schemas.microsoft.com/office/drawing/2014/chart" uri="{C3380CC4-5D6E-409C-BE32-E72D297353CC}">
              <c16:uniqueId val="{00000009-D66A-3842-A65A-FCCDD286AC15}"/>
            </c:ext>
          </c:extLst>
        </c:ser>
        <c:ser>
          <c:idx val="10"/>
          <c:order val="10"/>
          <c:spPr>
            <a:ln w="28575" cap="rnd">
              <a:solidFill>
                <a:schemeClr val="accent5">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3836076705487524E-2</c:v>
                </c:pt>
                <c:pt idx="1">
                  <c:v>1.3836076705487524E-2</c:v>
                </c:pt>
                <c:pt idx="2">
                  <c:v>1.3836076705487524E-2</c:v>
                </c:pt>
                <c:pt idx="3">
                  <c:v>1.3836076705487524E-2</c:v>
                </c:pt>
                <c:pt idx="4">
                  <c:v>1.3836076705487524E-2</c:v>
                </c:pt>
                <c:pt idx="5">
                  <c:v>1.3295737907975471E-2</c:v>
                </c:pt>
                <c:pt idx="6">
                  <c:v>1.2030619837796153E-2</c:v>
                </c:pt>
                <c:pt idx="7">
                  <c:v>1.2212822265920461E-2</c:v>
                </c:pt>
                <c:pt idx="8">
                  <c:v>1.2790027070657141E-2</c:v>
                </c:pt>
                <c:pt idx="9">
                  <c:v>1.322651134367309E-2</c:v>
                </c:pt>
                <c:pt idx="10">
                  <c:v>1.3480683037579409E-2</c:v>
                </c:pt>
                <c:pt idx="11">
                  <c:v>1.3444149852549749E-2</c:v>
                </c:pt>
                <c:pt idx="12">
                  <c:v>1.346532389653256E-2</c:v>
                </c:pt>
                <c:pt idx="13">
                  <c:v>1.3411758305225412E-2</c:v>
                </c:pt>
                <c:pt idx="14">
                  <c:v>1.3538579640866704E-2</c:v>
                </c:pt>
                <c:pt idx="15">
                  <c:v>1.3636699058046082E-2</c:v>
                </c:pt>
                <c:pt idx="16">
                  <c:v>1.3657209987378342E-2</c:v>
                </c:pt>
                <c:pt idx="17">
                  <c:v>1.3683555846739652E-2</c:v>
                </c:pt>
                <c:pt idx="18">
                  <c:v>1.3658784010797438E-2</c:v>
                </c:pt>
                <c:pt idx="19">
                  <c:v>1.3675207669791717E-2</c:v>
                </c:pt>
                <c:pt idx="20">
                  <c:v>1.3665102696089004E-2</c:v>
                </c:pt>
                <c:pt idx="21">
                  <c:v>1.3593918318143309E-2</c:v>
                </c:pt>
                <c:pt idx="22">
                  <c:v>1.3683631608723434E-2</c:v>
                </c:pt>
                <c:pt idx="23">
                  <c:v>1.3680798644779543E-2</c:v>
                </c:pt>
                <c:pt idx="24">
                  <c:v>1.3716120169903053E-2</c:v>
                </c:pt>
                <c:pt idx="25">
                  <c:v>1.3730810430554715E-2</c:v>
                </c:pt>
                <c:pt idx="26">
                  <c:v>1.3724813910882787E-2</c:v>
                </c:pt>
                <c:pt idx="27">
                  <c:v>1.371023051155355E-2</c:v>
                </c:pt>
                <c:pt idx="28">
                  <c:v>1.3759884930137948E-2</c:v>
                </c:pt>
                <c:pt idx="29">
                  <c:v>1.381746908689589E-2</c:v>
                </c:pt>
                <c:pt idx="30">
                  <c:v>1.38341578846514E-2</c:v>
                </c:pt>
                <c:pt idx="31">
                  <c:v>1.3763317501980853E-2</c:v>
                </c:pt>
                <c:pt idx="32">
                  <c:v>1.3737657184638806E-2</c:v>
                </c:pt>
                <c:pt idx="33">
                  <c:v>1.3720822029161873E-2</c:v>
                </c:pt>
                <c:pt idx="34">
                  <c:v>1.3655556689263047E-2</c:v>
                </c:pt>
                <c:pt idx="35">
                  <c:v>1.3616748844437776E-2</c:v>
                </c:pt>
              </c:numCache>
            </c:numRef>
          </c:val>
          <c:smooth val="0"/>
          <c:extLst>
            <c:ext xmlns:c16="http://schemas.microsoft.com/office/drawing/2014/chart" uri="{C3380CC4-5D6E-409C-BE32-E72D297353CC}">
              <c16:uniqueId val="{0000000A-D66A-3842-A65A-FCCDD286AC15}"/>
            </c:ext>
          </c:extLst>
        </c:ser>
        <c:ser>
          <c:idx val="11"/>
          <c:order val="11"/>
          <c:spPr>
            <a:ln w="28575" cap="rnd">
              <a:solidFill>
                <a:schemeClr val="accent6">
                  <a:lumMod val="6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B-D66A-3842-A65A-FCCDD286AC15}"/>
            </c:ext>
          </c:extLst>
        </c:ser>
        <c:ser>
          <c:idx val="12"/>
          <c:order val="12"/>
          <c:spPr>
            <a:ln w="28575" cap="rnd">
              <a:solidFill>
                <a:schemeClr val="accent1">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C-D66A-3842-A65A-FCCDD286AC15}"/>
            </c:ext>
          </c:extLst>
        </c:ser>
        <c:ser>
          <c:idx val="13"/>
          <c:order val="13"/>
          <c:spPr>
            <a:ln w="28575" cap="rnd">
              <a:solidFill>
                <a:schemeClr val="accent2">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D-D66A-3842-A65A-FCCDD286AC15}"/>
            </c:ext>
          </c:extLst>
        </c:ser>
        <c:ser>
          <c:idx val="14"/>
          <c:order val="14"/>
          <c:spPr>
            <a:ln w="28575" cap="rnd">
              <a:solidFill>
                <a:schemeClr val="accent3">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2.1841707629004382E-2</c:v>
                </c:pt>
                <c:pt idx="1">
                  <c:v>2.1759752901918374E-2</c:v>
                </c:pt>
                <c:pt idx="2">
                  <c:v>2.1390924721926937E-2</c:v>
                </c:pt>
                <c:pt idx="3">
                  <c:v>2.0796640976012627E-2</c:v>
                </c:pt>
                <c:pt idx="4">
                  <c:v>2.0577288726970022E-2</c:v>
                </c:pt>
                <c:pt idx="5">
                  <c:v>1.8910094320806693E-2</c:v>
                </c:pt>
                <c:pt idx="6">
                  <c:v>2.0166638017965713E-2</c:v>
                </c:pt>
                <c:pt idx="7">
                  <c:v>1.9900792001308586E-2</c:v>
                </c:pt>
                <c:pt idx="8">
                  <c:v>1.9673107721270656E-2</c:v>
                </c:pt>
                <c:pt idx="9">
                  <c:v>1.6868334823135191E-2</c:v>
                </c:pt>
                <c:pt idx="10">
                  <c:v>1.6288131659117303E-2</c:v>
                </c:pt>
                <c:pt idx="11">
                  <c:v>1.5981890072906724E-2</c:v>
                </c:pt>
                <c:pt idx="12">
                  <c:v>1.5654788443634608E-2</c:v>
                </c:pt>
                <c:pt idx="13">
                  <c:v>1.5271559034011598E-2</c:v>
                </c:pt>
                <c:pt idx="14">
                  <c:v>1.2525494489694589E-2</c:v>
                </c:pt>
                <c:pt idx="15">
                  <c:v>1.2107720603365606E-2</c:v>
                </c:pt>
                <c:pt idx="16">
                  <c:v>1.2107720603365606E-2</c:v>
                </c:pt>
                <c:pt idx="17">
                  <c:v>1.2107720603365606E-2</c:v>
                </c:pt>
                <c:pt idx="18">
                  <c:v>1.2107720603365606E-2</c:v>
                </c:pt>
                <c:pt idx="19">
                  <c:v>1.2107720603365606E-2</c:v>
                </c:pt>
                <c:pt idx="20">
                  <c:v>1.2107720603365606E-2</c:v>
                </c:pt>
                <c:pt idx="21">
                  <c:v>1.2107720603365606E-2</c:v>
                </c:pt>
                <c:pt idx="22">
                  <c:v>1.2107720603365606E-2</c:v>
                </c:pt>
                <c:pt idx="23">
                  <c:v>1.2107720603365606E-2</c:v>
                </c:pt>
                <c:pt idx="24">
                  <c:v>1.2107720603365606E-2</c:v>
                </c:pt>
                <c:pt idx="25">
                  <c:v>1.2107720603365606E-2</c:v>
                </c:pt>
                <c:pt idx="26">
                  <c:v>1.2107720603365606E-2</c:v>
                </c:pt>
                <c:pt idx="27">
                  <c:v>1.2107720603365606E-2</c:v>
                </c:pt>
                <c:pt idx="28">
                  <c:v>1.2107720603365606E-2</c:v>
                </c:pt>
                <c:pt idx="29">
                  <c:v>1.2107720603365606E-2</c:v>
                </c:pt>
                <c:pt idx="30">
                  <c:v>1.2107720603365606E-2</c:v>
                </c:pt>
                <c:pt idx="31">
                  <c:v>1.2107720603365606E-2</c:v>
                </c:pt>
                <c:pt idx="32">
                  <c:v>1.2107720603365606E-2</c:v>
                </c:pt>
                <c:pt idx="33">
                  <c:v>1.2107720603365606E-2</c:v>
                </c:pt>
                <c:pt idx="34">
                  <c:v>1.2107720603365606E-2</c:v>
                </c:pt>
                <c:pt idx="35">
                  <c:v>1.2107720603365606E-2</c:v>
                </c:pt>
              </c:numCache>
            </c:numRef>
          </c:val>
          <c:smooth val="0"/>
          <c:extLst>
            <c:ext xmlns:c16="http://schemas.microsoft.com/office/drawing/2014/chart" uri="{C3380CC4-5D6E-409C-BE32-E72D297353CC}">
              <c16:uniqueId val="{0000000E-D66A-3842-A65A-FCCDD286AC15}"/>
            </c:ext>
          </c:extLst>
        </c:ser>
        <c:ser>
          <c:idx val="15"/>
          <c:order val="15"/>
          <c:spPr>
            <a:ln w="28575" cap="rnd">
              <a:solidFill>
                <a:schemeClr val="accent4">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4.61170425271682E-3</c:v>
                </c:pt>
                <c:pt idx="1">
                  <c:v>4.61170425271682E-3</c:v>
                </c:pt>
                <c:pt idx="2">
                  <c:v>4.61170425271682E-3</c:v>
                </c:pt>
                <c:pt idx="3">
                  <c:v>4.61170425271682E-3</c:v>
                </c:pt>
                <c:pt idx="4">
                  <c:v>4.61170425271682E-3</c:v>
                </c:pt>
                <c:pt idx="5">
                  <c:v>4.540128100697133E-3</c:v>
                </c:pt>
                <c:pt idx="6">
                  <c:v>4.4778360216001598E-3</c:v>
                </c:pt>
                <c:pt idx="7">
                  <c:v>4.5523880865641032E-3</c:v>
                </c:pt>
                <c:pt idx="8">
                  <c:v>4.5000316813126259E-3</c:v>
                </c:pt>
                <c:pt idx="9">
                  <c:v>4.5627917555119066E-3</c:v>
                </c:pt>
                <c:pt idx="10">
                  <c:v>4.61170425271682E-3</c:v>
                </c:pt>
                <c:pt idx="11">
                  <c:v>4.61170425271682E-3</c:v>
                </c:pt>
                <c:pt idx="12">
                  <c:v>4.61170425271682E-3</c:v>
                </c:pt>
                <c:pt idx="13">
                  <c:v>4.61170425271682E-3</c:v>
                </c:pt>
                <c:pt idx="14">
                  <c:v>4.61170425271682E-3</c:v>
                </c:pt>
                <c:pt idx="15">
                  <c:v>4.61170425271682E-3</c:v>
                </c:pt>
                <c:pt idx="16">
                  <c:v>4.61170425271682E-3</c:v>
                </c:pt>
                <c:pt idx="17">
                  <c:v>4.61170425271682E-3</c:v>
                </c:pt>
                <c:pt idx="18">
                  <c:v>4.61170425271682E-3</c:v>
                </c:pt>
                <c:pt idx="19">
                  <c:v>4.61170425271682E-3</c:v>
                </c:pt>
                <c:pt idx="20">
                  <c:v>4.61170425271682E-3</c:v>
                </c:pt>
                <c:pt idx="21">
                  <c:v>4.61170425271682E-3</c:v>
                </c:pt>
                <c:pt idx="22">
                  <c:v>4.61170425271682E-3</c:v>
                </c:pt>
                <c:pt idx="23">
                  <c:v>4.61170425271682E-3</c:v>
                </c:pt>
                <c:pt idx="24">
                  <c:v>4.61170425271682E-3</c:v>
                </c:pt>
                <c:pt idx="25">
                  <c:v>4.61170425271682E-3</c:v>
                </c:pt>
                <c:pt idx="26">
                  <c:v>4.61170425271682E-3</c:v>
                </c:pt>
                <c:pt idx="27">
                  <c:v>4.61170425271682E-3</c:v>
                </c:pt>
                <c:pt idx="28">
                  <c:v>4.61170425271682E-3</c:v>
                </c:pt>
                <c:pt idx="29">
                  <c:v>4.61170425271682E-3</c:v>
                </c:pt>
                <c:pt idx="30">
                  <c:v>4.61170425271682E-3</c:v>
                </c:pt>
                <c:pt idx="31">
                  <c:v>4.61170425271682E-3</c:v>
                </c:pt>
                <c:pt idx="32">
                  <c:v>4.61170425271682E-3</c:v>
                </c:pt>
                <c:pt idx="33">
                  <c:v>4.61170425271682E-3</c:v>
                </c:pt>
                <c:pt idx="34">
                  <c:v>4.61170425271682E-3</c:v>
                </c:pt>
                <c:pt idx="35">
                  <c:v>4.61170425271682E-3</c:v>
                </c:pt>
              </c:numCache>
            </c:numRef>
          </c:val>
          <c:smooth val="0"/>
          <c:extLst>
            <c:ext xmlns:c16="http://schemas.microsoft.com/office/drawing/2014/chart" uri="{C3380CC4-5D6E-409C-BE32-E72D297353CC}">
              <c16:uniqueId val="{0000000F-D66A-3842-A65A-FCCDD286AC15}"/>
            </c:ext>
          </c:extLst>
        </c:ser>
        <c:ser>
          <c:idx val="16"/>
          <c:order val="16"/>
          <c:spPr>
            <a:ln w="28575" cap="rnd">
              <a:solidFill>
                <a:schemeClr val="accent5">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3041259805570167E-2</c:v>
                </c:pt>
                <c:pt idx="1">
                  <c:v>1.3041259805570167E-2</c:v>
                </c:pt>
                <c:pt idx="2">
                  <c:v>1.3041259805570167E-2</c:v>
                </c:pt>
                <c:pt idx="3">
                  <c:v>1.3041259805570167E-2</c:v>
                </c:pt>
                <c:pt idx="4">
                  <c:v>1.3041259805570167E-2</c:v>
                </c:pt>
                <c:pt idx="5">
                  <c:v>1.3041259805570167E-2</c:v>
                </c:pt>
                <c:pt idx="6">
                  <c:v>1.3041259805570167E-2</c:v>
                </c:pt>
                <c:pt idx="7">
                  <c:v>1.3041259805570167E-2</c:v>
                </c:pt>
                <c:pt idx="8">
                  <c:v>1.3041259805570167E-2</c:v>
                </c:pt>
                <c:pt idx="9">
                  <c:v>1.3041259805570167E-2</c:v>
                </c:pt>
                <c:pt idx="10">
                  <c:v>1.3041259805570167E-2</c:v>
                </c:pt>
                <c:pt idx="11">
                  <c:v>1.3041259805570167E-2</c:v>
                </c:pt>
                <c:pt idx="12">
                  <c:v>1.3041259805570167E-2</c:v>
                </c:pt>
                <c:pt idx="13">
                  <c:v>1.3041259805570167E-2</c:v>
                </c:pt>
                <c:pt idx="14">
                  <c:v>1.3041259805570167E-2</c:v>
                </c:pt>
                <c:pt idx="15">
                  <c:v>1.3041259805570167E-2</c:v>
                </c:pt>
                <c:pt idx="16">
                  <c:v>1.3041259805570167E-2</c:v>
                </c:pt>
                <c:pt idx="17">
                  <c:v>1.3041259805570167E-2</c:v>
                </c:pt>
                <c:pt idx="18">
                  <c:v>1.3041259805570167E-2</c:v>
                </c:pt>
                <c:pt idx="19">
                  <c:v>1.3041259805570167E-2</c:v>
                </c:pt>
                <c:pt idx="20">
                  <c:v>1.3041259805570167E-2</c:v>
                </c:pt>
                <c:pt idx="21">
                  <c:v>1.3041259805570167E-2</c:v>
                </c:pt>
                <c:pt idx="22">
                  <c:v>1.3041259805570167E-2</c:v>
                </c:pt>
                <c:pt idx="23">
                  <c:v>1.3041259805570167E-2</c:v>
                </c:pt>
                <c:pt idx="24">
                  <c:v>1.3041259805570167E-2</c:v>
                </c:pt>
                <c:pt idx="25">
                  <c:v>1.3041259805570167E-2</c:v>
                </c:pt>
                <c:pt idx="26">
                  <c:v>1.3041259805570167E-2</c:v>
                </c:pt>
                <c:pt idx="27">
                  <c:v>1.3041259805570167E-2</c:v>
                </c:pt>
                <c:pt idx="28">
                  <c:v>1.3041259805570167E-2</c:v>
                </c:pt>
                <c:pt idx="29">
                  <c:v>1.3041259805570167E-2</c:v>
                </c:pt>
                <c:pt idx="30">
                  <c:v>1.3041259805570167E-2</c:v>
                </c:pt>
                <c:pt idx="31">
                  <c:v>1.3041259805570167E-2</c:v>
                </c:pt>
                <c:pt idx="32">
                  <c:v>1.3041259805570167E-2</c:v>
                </c:pt>
                <c:pt idx="33">
                  <c:v>1.3041259805570167E-2</c:v>
                </c:pt>
                <c:pt idx="34">
                  <c:v>1.3041259805570167E-2</c:v>
                </c:pt>
                <c:pt idx="35">
                  <c:v>1.3041259805570167E-2</c:v>
                </c:pt>
              </c:numCache>
            </c:numRef>
          </c:val>
          <c:smooth val="0"/>
          <c:extLst>
            <c:ext xmlns:c16="http://schemas.microsoft.com/office/drawing/2014/chart" uri="{C3380CC4-5D6E-409C-BE32-E72D297353CC}">
              <c16:uniqueId val="{00000010-D66A-3842-A65A-FCCDD286AC15}"/>
            </c:ext>
          </c:extLst>
        </c:ser>
        <c:ser>
          <c:idx val="17"/>
          <c:order val="17"/>
          <c:spPr>
            <a:ln w="28575" cap="rnd">
              <a:solidFill>
                <a:schemeClr val="accent6">
                  <a:lumMod val="80000"/>
                  <a:lumOff val="20000"/>
                </a:schemeClr>
              </a:solidFill>
              <a:prstDash val="solid"/>
              <a:round/>
            </a:ln>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3041259805570167E-2</c:v>
                </c:pt>
                <c:pt idx="1">
                  <c:v>1.3041259805570167E-2</c:v>
                </c:pt>
                <c:pt idx="2">
                  <c:v>1.3041259805570167E-2</c:v>
                </c:pt>
                <c:pt idx="3">
                  <c:v>1.3041259805570167E-2</c:v>
                </c:pt>
                <c:pt idx="4">
                  <c:v>1.3041259805570167E-2</c:v>
                </c:pt>
                <c:pt idx="5">
                  <c:v>1.3041259805570167E-2</c:v>
                </c:pt>
                <c:pt idx="6">
                  <c:v>1.3041259805570167E-2</c:v>
                </c:pt>
                <c:pt idx="7">
                  <c:v>1.3041259805570167E-2</c:v>
                </c:pt>
                <c:pt idx="8">
                  <c:v>1.3041259805570167E-2</c:v>
                </c:pt>
                <c:pt idx="9">
                  <c:v>1.3041259805570167E-2</c:v>
                </c:pt>
                <c:pt idx="10">
                  <c:v>1.3041259805570167E-2</c:v>
                </c:pt>
                <c:pt idx="11">
                  <c:v>1.3041259805570167E-2</c:v>
                </c:pt>
                <c:pt idx="12">
                  <c:v>1.3041259805570167E-2</c:v>
                </c:pt>
                <c:pt idx="13">
                  <c:v>1.3041259805570167E-2</c:v>
                </c:pt>
                <c:pt idx="14">
                  <c:v>1.3041259805570167E-2</c:v>
                </c:pt>
                <c:pt idx="15">
                  <c:v>1.3041259805570167E-2</c:v>
                </c:pt>
                <c:pt idx="16">
                  <c:v>1.3041259805570167E-2</c:v>
                </c:pt>
                <c:pt idx="17">
                  <c:v>1.3041259805570167E-2</c:v>
                </c:pt>
                <c:pt idx="18">
                  <c:v>1.3041259805570167E-2</c:v>
                </c:pt>
                <c:pt idx="19">
                  <c:v>1.3041259805570167E-2</c:v>
                </c:pt>
                <c:pt idx="20">
                  <c:v>1.3041259805570167E-2</c:v>
                </c:pt>
                <c:pt idx="21">
                  <c:v>1.3041259805570167E-2</c:v>
                </c:pt>
                <c:pt idx="22">
                  <c:v>1.3041259805570167E-2</c:v>
                </c:pt>
                <c:pt idx="23">
                  <c:v>1.3041259805570167E-2</c:v>
                </c:pt>
                <c:pt idx="24">
                  <c:v>1.3041259805570167E-2</c:v>
                </c:pt>
                <c:pt idx="25">
                  <c:v>1.3041259805570167E-2</c:v>
                </c:pt>
                <c:pt idx="26">
                  <c:v>1.3041259805570167E-2</c:v>
                </c:pt>
                <c:pt idx="27">
                  <c:v>1.3041259805570167E-2</c:v>
                </c:pt>
                <c:pt idx="28">
                  <c:v>1.3041259805570167E-2</c:v>
                </c:pt>
                <c:pt idx="29">
                  <c:v>1.3041259805570167E-2</c:v>
                </c:pt>
                <c:pt idx="30">
                  <c:v>1.3041259805570167E-2</c:v>
                </c:pt>
                <c:pt idx="31">
                  <c:v>1.3041259805570167E-2</c:v>
                </c:pt>
                <c:pt idx="32">
                  <c:v>1.3041259805570167E-2</c:v>
                </c:pt>
                <c:pt idx="33">
                  <c:v>1.3041259805570167E-2</c:v>
                </c:pt>
                <c:pt idx="34">
                  <c:v>1.3041259805570167E-2</c:v>
                </c:pt>
                <c:pt idx="35">
                  <c:v>1.3041259805570167E-2</c:v>
                </c:pt>
              </c:numCache>
            </c:numRef>
          </c:val>
          <c:smooth val="0"/>
          <c:extLst>
            <c:ext xmlns:c16="http://schemas.microsoft.com/office/drawing/2014/chart" uri="{C3380CC4-5D6E-409C-BE32-E72D297353CC}">
              <c16:uniqueId val="{00000011-D66A-3842-A65A-FCCDD286AC15}"/>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plotArea>
    <c:legend>
      <c:legendPos val="b"/>
      <c:overlay val="0"/>
      <c:spPr>
        <a:noFill/>
        <a:ln>
          <a:noFill/>
          <a:prstDash val="solid"/>
        </a:ln>
      </c:spPr>
      <c:txPr>
        <a:bodyPr rot="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1</c:f>
              <c:strCache>
                <c:ptCount val="1"/>
                <c:pt idx="0">
                  <c:v>f-gas recovery</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9-BC43-B571-B0C2EBCA572E}"/>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2</c:f>
              <c:strCache>
                <c:ptCount val="1"/>
                <c:pt idx="0">
                  <c:v>f-gas inspect maint retrofi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364-2C42-BB77-3B9C7D6607E0}"/>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3</c:f>
              <c:strCache>
                <c:ptCount val="1"/>
                <c:pt idx="0">
                  <c:v>coal min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A681-B54F-982C-7B939B6B9017}"/>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4</c:f>
              <c:strCache>
                <c:ptCount val="1"/>
                <c:pt idx="0">
                  <c:v>coal mining methane dstr</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809F-1F42-99AD-65039E47AF52}"/>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5</c:f>
              <c:strCache>
                <c:ptCount val="1"/>
                <c:pt idx="0">
                  <c:v>waste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7.5794503996934409E-2</c:v>
                </c:pt>
                <c:pt idx="1">
                  <c:v>7.8337655722137953E-2</c:v>
                </c:pt>
                <c:pt idx="2">
                  <c:v>8.088080744734151E-2</c:v>
                </c:pt>
                <c:pt idx="3">
                  <c:v>8.3423959172545123E-2</c:v>
                </c:pt>
                <c:pt idx="4">
                  <c:v>8.5967110897748694E-2</c:v>
                </c:pt>
                <c:pt idx="5">
                  <c:v>8.8510262622952238E-2</c:v>
                </c:pt>
                <c:pt idx="6">
                  <c:v>9.1961163080086561E-2</c:v>
                </c:pt>
                <c:pt idx="7">
                  <c:v>9.541206353722087E-2</c:v>
                </c:pt>
                <c:pt idx="8">
                  <c:v>9.8862963994355166E-2</c:v>
                </c:pt>
                <c:pt idx="9">
                  <c:v>0.10231386445148956</c:v>
                </c:pt>
                <c:pt idx="10">
                  <c:v>0.1057647649086239</c:v>
                </c:pt>
                <c:pt idx="11">
                  <c:v>0.1110778451303107</c:v>
                </c:pt>
                <c:pt idx="12">
                  <c:v>0.11639092535199755</c:v>
                </c:pt>
                <c:pt idx="13">
                  <c:v>0.12170400557368434</c:v>
                </c:pt>
                <c:pt idx="14">
                  <c:v>0.12701708579537116</c:v>
                </c:pt>
                <c:pt idx="15">
                  <c:v>0.13233016601705802</c:v>
                </c:pt>
                <c:pt idx="16">
                  <c:v>0.13791724021791835</c:v>
                </c:pt>
                <c:pt idx="17">
                  <c:v>0.14350431441877873</c:v>
                </c:pt>
                <c:pt idx="18">
                  <c:v>0.14909138861963903</c:v>
                </c:pt>
                <c:pt idx="19">
                  <c:v>0.15467846282049949</c:v>
                </c:pt>
                <c:pt idx="20">
                  <c:v>0.16026553702135973</c:v>
                </c:pt>
                <c:pt idx="21">
                  <c:v>0.16220749058488707</c:v>
                </c:pt>
                <c:pt idx="22">
                  <c:v>0.16414944414841412</c:v>
                </c:pt>
                <c:pt idx="23">
                  <c:v>0.16609139771194142</c:v>
                </c:pt>
                <c:pt idx="24">
                  <c:v>0.16803335127546865</c:v>
                </c:pt>
                <c:pt idx="25">
                  <c:v>0.16997530483899592</c:v>
                </c:pt>
                <c:pt idx="26">
                  <c:v>0.17118071856094874</c:v>
                </c:pt>
                <c:pt idx="27">
                  <c:v>0.17238613228290145</c:v>
                </c:pt>
                <c:pt idx="28">
                  <c:v>0.1735915460048543</c:v>
                </c:pt>
                <c:pt idx="29">
                  <c:v>0.17479695972680706</c:v>
                </c:pt>
                <c:pt idx="30">
                  <c:v>0.17600237344875985</c:v>
                </c:pt>
                <c:pt idx="31">
                  <c:v>0.17706005473665454</c:v>
                </c:pt>
                <c:pt idx="32">
                  <c:v>0.17811773602454939</c:v>
                </c:pt>
                <c:pt idx="33">
                  <c:v>0.17917541731244407</c:v>
                </c:pt>
                <c:pt idx="34">
                  <c:v>0.18023309860033884</c:v>
                </c:pt>
                <c:pt idx="35">
                  <c:v>0.18129077988823364</c:v>
                </c:pt>
              </c:numCache>
            </c:numRef>
          </c:yVal>
          <c:smooth val="0"/>
          <c:extLst>
            <c:ext xmlns:c16="http://schemas.microsoft.com/office/drawing/2014/chart" uri="{C3380CC4-5D6E-409C-BE32-E72D297353CC}">
              <c16:uniqueId val="{00000000-E032-7D4B-9071-0EA03F0AA3E8}"/>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6</c:f>
              <c:strCache>
                <c:ptCount val="1"/>
                <c:pt idx="0">
                  <c:v>waste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175660646396204E-2</c:v>
                </c:pt>
                <c:pt idx="1">
                  <c:v>2.2355746085256232E-2</c:v>
                </c:pt>
                <c:pt idx="2">
                  <c:v>2.2954885706550424E-2</c:v>
                </c:pt>
                <c:pt idx="3">
                  <c:v>2.3554025327844619E-2</c:v>
                </c:pt>
                <c:pt idx="4">
                  <c:v>2.4153164949138807E-2</c:v>
                </c:pt>
                <c:pt idx="5">
                  <c:v>2.4752304570432999E-2</c:v>
                </c:pt>
                <c:pt idx="6">
                  <c:v>2.564170377300206E-2</c:v>
                </c:pt>
                <c:pt idx="7">
                  <c:v>2.6531102975571114E-2</c:v>
                </c:pt>
                <c:pt idx="8">
                  <c:v>2.7420502178140176E-2</c:v>
                </c:pt>
                <c:pt idx="9">
                  <c:v>2.8309901380709216E-2</c:v>
                </c:pt>
                <c:pt idx="10">
                  <c:v>2.9199300583278281E-2</c:v>
                </c:pt>
                <c:pt idx="11">
                  <c:v>3.0839573345092196E-2</c:v>
                </c:pt>
                <c:pt idx="12">
                  <c:v>3.2479846106906129E-2</c:v>
                </c:pt>
                <c:pt idx="13">
                  <c:v>3.4120118868720073E-2</c:v>
                </c:pt>
                <c:pt idx="14">
                  <c:v>3.5760391630534009E-2</c:v>
                </c:pt>
                <c:pt idx="15">
                  <c:v>3.7400664392347925E-2</c:v>
                </c:pt>
                <c:pt idx="16">
                  <c:v>3.9743709392765482E-2</c:v>
                </c:pt>
                <c:pt idx="17">
                  <c:v>4.2086754393183011E-2</c:v>
                </c:pt>
                <c:pt idx="18">
                  <c:v>4.4429799393600561E-2</c:v>
                </c:pt>
                <c:pt idx="19">
                  <c:v>4.6772844394018125E-2</c:v>
                </c:pt>
                <c:pt idx="20">
                  <c:v>4.9115889394435681E-2</c:v>
                </c:pt>
                <c:pt idx="21">
                  <c:v>4.9858677059173594E-2</c:v>
                </c:pt>
                <c:pt idx="22">
                  <c:v>5.0601464723911492E-2</c:v>
                </c:pt>
                <c:pt idx="23">
                  <c:v>5.1344252388649397E-2</c:v>
                </c:pt>
                <c:pt idx="24">
                  <c:v>5.2087040053387296E-2</c:v>
                </c:pt>
                <c:pt idx="25">
                  <c:v>5.2829827718125201E-2</c:v>
                </c:pt>
                <c:pt idx="26">
                  <c:v>5.3104774395791234E-2</c:v>
                </c:pt>
                <c:pt idx="27">
                  <c:v>5.3379721073457273E-2</c:v>
                </c:pt>
                <c:pt idx="28">
                  <c:v>5.3654667751123292E-2</c:v>
                </c:pt>
                <c:pt idx="29">
                  <c:v>5.3929614428789317E-2</c:v>
                </c:pt>
                <c:pt idx="30">
                  <c:v>5.420456110645535E-2</c:v>
                </c:pt>
                <c:pt idx="31">
                  <c:v>5.4466751322461093E-2</c:v>
                </c:pt>
                <c:pt idx="32">
                  <c:v>5.4728941538466837E-2</c:v>
                </c:pt>
                <c:pt idx="33">
                  <c:v>5.4991131754472573E-2</c:v>
                </c:pt>
                <c:pt idx="34">
                  <c:v>5.525332197047831E-2</c:v>
                </c:pt>
                <c:pt idx="35">
                  <c:v>5.5515512186484053E-2</c:v>
                </c:pt>
              </c:numCache>
            </c:numRef>
          </c:yVal>
          <c:smooth val="0"/>
          <c:extLst>
            <c:ext xmlns:c16="http://schemas.microsoft.com/office/drawing/2014/chart" uri="{C3380CC4-5D6E-409C-BE32-E72D297353CC}">
              <c16:uniqueId val="{00000000-04B0-3D45-905B-AAEADD275EFA}"/>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7</c:f>
              <c:strCache>
                <c:ptCount val="1"/>
                <c:pt idx="0">
                  <c:v>crops and ric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9114703738241293</c:v>
                </c:pt>
                <c:pt idx="1">
                  <c:v>0.19160279888280088</c:v>
                </c:pt>
                <c:pt idx="2">
                  <c:v>0.19205856038318883</c:v>
                </c:pt>
                <c:pt idx="3">
                  <c:v>0.19251432188357681</c:v>
                </c:pt>
                <c:pt idx="4">
                  <c:v>0.1929700833839646</c:v>
                </c:pt>
                <c:pt idx="5">
                  <c:v>0.18338225855348703</c:v>
                </c:pt>
                <c:pt idx="6">
                  <c:v>0.19295922628128112</c:v>
                </c:pt>
                <c:pt idx="7">
                  <c:v>0.19683224043139957</c:v>
                </c:pt>
                <c:pt idx="8">
                  <c:v>0.19914992695491052</c:v>
                </c:pt>
                <c:pt idx="9">
                  <c:v>0.20158400770784393</c:v>
                </c:pt>
                <c:pt idx="10">
                  <c:v>0.20413168850091434</c:v>
                </c:pt>
                <c:pt idx="11">
                  <c:v>0.20256349298086734</c:v>
                </c:pt>
                <c:pt idx="12">
                  <c:v>0.20099529746082026</c:v>
                </c:pt>
                <c:pt idx="13">
                  <c:v>0.19942710194077334</c:v>
                </c:pt>
                <c:pt idx="14">
                  <c:v>0.1978589064207262</c:v>
                </c:pt>
                <c:pt idx="15">
                  <c:v>0.19629071090067923</c:v>
                </c:pt>
                <c:pt idx="16">
                  <c:v>0.19496482887359015</c:v>
                </c:pt>
                <c:pt idx="17">
                  <c:v>0.19363894684650104</c:v>
                </c:pt>
                <c:pt idx="18">
                  <c:v>0.19231306481941171</c:v>
                </c:pt>
                <c:pt idx="19">
                  <c:v>0.19098718279232274</c:v>
                </c:pt>
                <c:pt idx="20">
                  <c:v>0.18966130076523352</c:v>
                </c:pt>
                <c:pt idx="21">
                  <c:v>0.18933391891563395</c:v>
                </c:pt>
                <c:pt idx="22">
                  <c:v>0.18900653706603429</c:v>
                </c:pt>
                <c:pt idx="23">
                  <c:v>0.18867915521643472</c:v>
                </c:pt>
                <c:pt idx="24">
                  <c:v>0.18835177336683509</c:v>
                </c:pt>
                <c:pt idx="25">
                  <c:v>0.18802439151723541</c:v>
                </c:pt>
                <c:pt idx="26">
                  <c:v>0.18761112155769405</c:v>
                </c:pt>
                <c:pt idx="27">
                  <c:v>0.18719785159815258</c:v>
                </c:pt>
                <c:pt idx="28">
                  <c:v>0.1867845816386112</c:v>
                </c:pt>
                <c:pt idx="29">
                  <c:v>0.18637131167906981</c:v>
                </c:pt>
                <c:pt idx="30">
                  <c:v>0.18595804171952846</c:v>
                </c:pt>
                <c:pt idx="31">
                  <c:v>0.18459481954624604</c:v>
                </c:pt>
                <c:pt idx="32">
                  <c:v>0.18323159737296354</c:v>
                </c:pt>
                <c:pt idx="33">
                  <c:v>0.18186837519968102</c:v>
                </c:pt>
                <c:pt idx="34">
                  <c:v>0.18050515302639858</c:v>
                </c:pt>
                <c:pt idx="35">
                  <c:v>0.17914193085311614</c:v>
                </c:pt>
              </c:numCache>
            </c:numRef>
          </c:yVal>
          <c:smooth val="0"/>
          <c:extLst>
            <c:ext xmlns:c16="http://schemas.microsoft.com/office/drawing/2014/chart" uri="{C3380CC4-5D6E-409C-BE32-E72D297353CC}">
              <c16:uniqueId val="{00000000-EFAF-A04C-ACC2-EF8AC2BA3E0E}"/>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manualLayout>
          <c:layoutTarget val="inner"/>
          <c:xMode val="edge"/>
          <c:yMode val="edge"/>
          <c:x val="0.1397198953161273"/>
          <c:y val="0.22355134179656111"/>
          <c:w val="0.7770614097435744"/>
          <c:h val="0.63467095184530509"/>
        </c:manualLayout>
      </c:layout>
      <c:scatterChart>
        <c:scatterStyle val="lineMarker"/>
        <c:varyColors val="0"/>
        <c:ser>
          <c:idx val="0"/>
          <c:order val="0"/>
          <c:tx>
            <c:strRef>
              <c:f>'Data Check'!$B$18</c:f>
              <c:strCache>
                <c:ptCount val="1"/>
                <c:pt idx="0">
                  <c:v>livestock</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5391792853628343</c:v>
                </c:pt>
                <c:pt idx="1">
                  <c:v>0.95913438773055393</c:v>
                </c:pt>
                <c:pt idx="2">
                  <c:v>0.96435084692482453</c:v>
                </c:pt>
                <c:pt idx="3">
                  <c:v>0.96956730611909525</c:v>
                </c:pt>
                <c:pt idx="4">
                  <c:v>0.97478376531336564</c:v>
                </c:pt>
                <c:pt idx="5">
                  <c:v>0.92911396954519876</c:v>
                </c:pt>
                <c:pt idx="6">
                  <c:v>0.96686782494067558</c:v>
                </c:pt>
                <c:pt idx="7">
                  <c:v>0.9755280052121259</c:v>
                </c:pt>
                <c:pt idx="8">
                  <c:v>0.97637475570135446</c:v>
                </c:pt>
                <c:pt idx="9">
                  <c:v>0.97776661280293975</c:v>
                </c:pt>
                <c:pt idx="10">
                  <c:v>0.97967290148369346</c:v>
                </c:pt>
                <c:pt idx="11">
                  <c:v>0.9780423388364341</c:v>
                </c:pt>
                <c:pt idx="12">
                  <c:v>0.97641177618917441</c:v>
                </c:pt>
                <c:pt idx="13">
                  <c:v>0.97478121354191505</c:v>
                </c:pt>
                <c:pt idx="14">
                  <c:v>0.97315065089465547</c:v>
                </c:pt>
                <c:pt idx="15">
                  <c:v>0.97152008824739611</c:v>
                </c:pt>
                <c:pt idx="16">
                  <c:v>0.9685600201968747</c:v>
                </c:pt>
                <c:pt idx="17">
                  <c:v>0.96559995214635352</c:v>
                </c:pt>
                <c:pt idx="18">
                  <c:v>0.96263988409583201</c:v>
                </c:pt>
                <c:pt idx="19">
                  <c:v>0.95967981604531105</c:v>
                </c:pt>
                <c:pt idx="20">
                  <c:v>0.95671974799478976</c:v>
                </c:pt>
                <c:pt idx="21">
                  <c:v>0.95284073567982608</c:v>
                </c:pt>
                <c:pt idx="22">
                  <c:v>0.94896172336486306</c:v>
                </c:pt>
                <c:pt idx="23">
                  <c:v>0.94508271104989927</c:v>
                </c:pt>
                <c:pt idx="24">
                  <c:v>0.94120369873493603</c:v>
                </c:pt>
                <c:pt idx="25">
                  <c:v>0.93732468641997257</c:v>
                </c:pt>
                <c:pt idx="26">
                  <c:v>0.93222246433982425</c:v>
                </c:pt>
                <c:pt idx="27">
                  <c:v>0.92712024225967604</c:v>
                </c:pt>
                <c:pt idx="28">
                  <c:v>0.92201802017952794</c:v>
                </c:pt>
                <c:pt idx="29">
                  <c:v>0.91691579809937951</c:v>
                </c:pt>
                <c:pt idx="30">
                  <c:v>0.9118135760192313</c:v>
                </c:pt>
                <c:pt idx="31">
                  <c:v>0.90615509337671951</c:v>
                </c:pt>
                <c:pt idx="32">
                  <c:v>0.9004966107342075</c:v>
                </c:pt>
                <c:pt idx="33">
                  <c:v>0.89483812809169538</c:v>
                </c:pt>
                <c:pt idx="34">
                  <c:v>0.88917964544918338</c:v>
                </c:pt>
                <c:pt idx="35">
                  <c:v>0.88352116280667148</c:v>
                </c:pt>
              </c:numCache>
            </c:numRef>
          </c:yVal>
          <c:smooth val="0"/>
          <c:extLst>
            <c:ext xmlns:c16="http://schemas.microsoft.com/office/drawing/2014/chart" uri="{C3380CC4-5D6E-409C-BE32-E72D297353CC}">
              <c16:uniqueId val="{00000000-D135-184B-BB95-EC2F15DB935F}"/>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4CD5-F341-8770-E2C3995C04DE}"/>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B158-E747-B17F-5EEF934C1B4A}"/>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7937054324591891E-2</c:v>
                </c:pt>
                <c:pt idx="1">
                  <c:v>9.9627105861634951E-2</c:v>
                </c:pt>
                <c:pt idx="2">
                  <c:v>0.10131715739867864</c:v>
                </c:pt>
                <c:pt idx="3">
                  <c:v>0.10300720893572171</c:v>
                </c:pt>
                <c:pt idx="4">
                  <c:v>0.10469726047276477</c:v>
                </c:pt>
                <c:pt idx="5">
                  <c:v>0.10446194497647251</c:v>
                </c:pt>
                <c:pt idx="6">
                  <c:v>0.10331984632003501</c:v>
                </c:pt>
                <c:pt idx="7">
                  <c:v>0.10740693207050223</c:v>
                </c:pt>
                <c:pt idx="8">
                  <c:v>0.10971459964687892</c:v>
                </c:pt>
                <c:pt idx="9">
                  <c:v>0.11217041881239229</c:v>
                </c:pt>
                <c:pt idx="10">
                  <c:v>0.11483756969502439</c:v>
                </c:pt>
                <c:pt idx="11">
                  <c:v>0.11652762123206806</c:v>
                </c:pt>
                <c:pt idx="12">
                  <c:v>0.11821767276911113</c:v>
                </c:pt>
                <c:pt idx="13">
                  <c:v>0.11990772430615419</c:v>
                </c:pt>
                <c:pt idx="14">
                  <c:v>0.12159777584319786</c:v>
                </c:pt>
                <c:pt idx="15">
                  <c:v>0.12328782738024092</c:v>
                </c:pt>
                <c:pt idx="16">
                  <c:v>0.12497787891728397</c:v>
                </c:pt>
                <c:pt idx="17">
                  <c:v>0.12666793045432764</c:v>
                </c:pt>
                <c:pt idx="18">
                  <c:v>0.12835798199137075</c:v>
                </c:pt>
                <c:pt idx="19">
                  <c:v>0.13004803352841379</c:v>
                </c:pt>
                <c:pt idx="20">
                  <c:v>0.13173808506545748</c:v>
                </c:pt>
                <c:pt idx="21">
                  <c:v>0.13342813660250052</c:v>
                </c:pt>
                <c:pt idx="22">
                  <c:v>0.13511818813954357</c:v>
                </c:pt>
                <c:pt idx="23">
                  <c:v>0.13680823967658731</c:v>
                </c:pt>
                <c:pt idx="24">
                  <c:v>0.13849829121363033</c:v>
                </c:pt>
                <c:pt idx="25">
                  <c:v>0.14018834275067341</c:v>
                </c:pt>
                <c:pt idx="26">
                  <c:v>0.14187839428771709</c:v>
                </c:pt>
                <c:pt idx="27">
                  <c:v>0.14356844582476017</c:v>
                </c:pt>
                <c:pt idx="28">
                  <c:v>0.14525849736180321</c:v>
                </c:pt>
                <c:pt idx="29">
                  <c:v>0.14694854889884687</c:v>
                </c:pt>
                <c:pt idx="30">
                  <c:v>0.14863860043588992</c:v>
                </c:pt>
                <c:pt idx="31">
                  <c:v>0.15032865197293302</c:v>
                </c:pt>
                <c:pt idx="32">
                  <c:v>0.15201870350997665</c:v>
                </c:pt>
                <c:pt idx="33">
                  <c:v>0.15370875504701975</c:v>
                </c:pt>
                <c:pt idx="34">
                  <c:v>0.1553988065840628</c:v>
                </c:pt>
                <c:pt idx="35">
                  <c:v>0.15708885812110651</c:v>
                </c:pt>
              </c:numCache>
            </c:numRef>
          </c:yVal>
          <c:smooth val="0"/>
          <c:extLst>
            <c:ext xmlns:c16="http://schemas.microsoft.com/office/drawing/2014/chart" uri="{C3380CC4-5D6E-409C-BE32-E72D297353CC}">
              <c16:uniqueId val="{00000000-F6CA-4B4B-B332-144D046252C0}"/>
            </c:ext>
          </c:extLst>
        </c:ser>
        <c:ser>
          <c:idx val="1"/>
          <c:order val="1"/>
          <c:tx>
            <c:strRef>
              <c:f>'Data Check'!$B$5</c:f>
              <c:strCache>
                <c:ptCount val="1"/>
                <c:pt idx="0">
                  <c:v>ngps - process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24</c:v>
                </c:pt>
                <c:pt idx="1">
                  <c:v>49.160765923313562</c:v>
                </c:pt>
                <c:pt idx="2">
                  <c:v>48.935931835417087</c:v>
                </c:pt>
                <c:pt idx="3">
                  <c:v>48.711097747520768</c:v>
                </c:pt>
                <c:pt idx="4">
                  <c:v>48.486263659624257</c:v>
                </c:pt>
                <c:pt idx="5">
                  <c:v>46.376681215955998</c:v>
                </c:pt>
                <c:pt idx="6">
                  <c:v>42.22966885437863</c:v>
                </c:pt>
                <c:pt idx="7">
                  <c:v>43.139087183228881</c:v>
                </c:pt>
                <c:pt idx="8">
                  <c:v>45.460543705564518</c:v>
                </c:pt>
                <c:pt idx="9">
                  <c:v>47.304225263993587</c:v>
                </c:pt>
                <c:pt idx="10">
                  <c:v>48.511132032347888</c:v>
                </c:pt>
                <c:pt idx="11">
                  <c:v>48.8117646577155</c:v>
                </c:pt>
                <c:pt idx="12">
                  <c:v>49.321421656655112</c:v>
                </c:pt>
                <c:pt idx="13">
                  <c:v>49.556277728622732</c:v>
                </c:pt>
                <c:pt idx="14">
                  <c:v>50.460015685259435</c:v>
                </c:pt>
                <c:pt idx="15">
                  <c:v>51.26400760059942</c:v>
                </c:pt>
                <c:pt idx="16">
                  <c:v>51.752646942759185</c:v>
                </c:pt>
                <c:pt idx="17">
                  <c:v>52.264809112863553</c:v>
                </c:pt>
                <c:pt idx="18">
                  <c:v>52.581772929216292</c:v>
                </c:pt>
                <c:pt idx="19">
                  <c:v>53.057074135655554</c:v>
                </c:pt>
                <c:pt idx="20">
                  <c:v>53.429639947524862</c:v>
                </c:pt>
                <c:pt idx="21">
                  <c:v>53.560939868073774</c:v>
                </c:pt>
                <c:pt idx="22">
                  <c:v>54.32674560754748</c:v>
                </c:pt>
                <c:pt idx="23">
                  <c:v>54.727742233901786</c:v>
                </c:pt>
                <c:pt idx="24">
                  <c:v>55.282348478642632</c:v>
                </c:pt>
                <c:pt idx="25">
                  <c:v>55.755308131861383</c:v>
                </c:pt>
                <c:pt idx="26">
                  <c:v>56.185907455492568</c:v>
                </c:pt>
                <c:pt idx="27">
                  <c:v>56.580672090359201</c:v>
                </c:pt>
                <c:pt idx="28">
                  <c:v>57.241701940238272</c:v>
                </c:pt>
                <c:pt idx="29">
                  <c:v>57.939274569287221</c:v>
                </c:pt>
                <c:pt idx="30">
                  <c:v>58.467827176464851</c:v>
                </c:pt>
                <c:pt idx="31">
                  <c:v>58.65228414428784</c:v>
                </c:pt>
                <c:pt idx="32">
                  <c:v>59.02588315120223</c:v>
                </c:pt>
                <c:pt idx="33">
                  <c:v>59.435906838542245</c:v>
                </c:pt>
                <c:pt idx="34">
                  <c:v>59.633254216149759</c:v>
                </c:pt>
                <c:pt idx="35">
                  <c:v>59.942481671115338</c:v>
                </c:pt>
              </c:numCache>
            </c:numRef>
          </c:yVal>
          <c:smooth val="0"/>
          <c:extLst>
            <c:ext xmlns:c16="http://schemas.microsoft.com/office/drawing/2014/chart" uri="{C3380CC4-5D6E-409C-BE32-E72D297353CC}">
              <c16:uniqueId val="{00000001-F6CA-4B4B-B332-144D046252C0}"/>
            </c:ext>
          </c:extLst>
        </c:ser>
        <c:ser>
          <c:idx val="2"/>
          <c:order val="2"/>
          <c:tx>
            <c:strRef>
              <c:f>'Data Check'!$B$7</c:f>
              <c:strCache>
                <c:ptCount val="1"/>
                <c:pt idx="0">
                  <c:v>ngps - processing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698</c:v>
                </c:pt>
                <c:pt idx="1">
                  <c:v>1.2002953809188952</c:v>
                </c:pt>
                <c:pt idx="2">
                  <c:v>1.1948058953076206</c:v>
                </c:pt>
                <c:pt idx="3">
                  <c:v>1.1893164096963504</c:v>
                </c:pt>
                <c:pt idx="4">
                  <c:v>1.1838269240850754</c:v>
                </c:pt>
                <c:pt idx="5">
                  <c:v>1.132319954752</c:v>
                </c:pt>
                <c:pt idx="6">
                  <c:v>1.0310676717835132</c:v>
                </c:pt>
                <c:pt idx="7">
                  <c:v>1.0532717729389895</c:v>
                </c:pt>
                <c:pt idx="8">
                  <c:v>1.1099517999570814</c:v>
                </c:pt>
                <c:pt idx="9">
                  <c:v>1.1549666083496068</c:v>
                </c:pt>
                <c:pt idx="10">
                  <c:v>1.1844341032522532</c:v>
                </c:pt>
                <c:pt idx="11">
                  <c:v>1.1917742645537506</c:v>
                </c:pt>
                <c:pt idx="12">
                  <c:v>1.2042179059452303</c:v>
                </c:pt>
                <c:pt idx="13">
                  <c:v>1.2099520854900165</c:v>
                </c:pt>
                <c:pt idx="14">
                  <c:v>1.2320174962813015</c:v>
                </c:pt>
                <c:pt idx="15">
                  <c:v>1.2516475358902055</c:v>
                </c:pt>
                <c:pt idx="16">
                  <c:v>1.263578016107795</c:v>
                </c:pt>
                <c:pt idx="17">
                  <c:v>1.2760828230511327</c:v>
                </c:pt>
                <c:pt idx="18">
                  <c:v>1.2838217221008361</c:v>
                </c:pt>
                <c:pt idx="19">
                  <c:v>1.295426542162512</c:v>
                </c:pt>
                <c:pt idx="20">
                  <c:v>1.3045230038362907</c:v>
                </c:pt>
                <c:pt idx="21">
                  <c:v>1.3077287856256903</c:v>
                </c:pt>
                <c:pt idx="22">
                  <c:v>1.3264264823459835</c:v>
                </c:pt>
                <c:pt idx="23">
                  <c:v>1.3362171027591796</c:v>
                </c:pt>
                <c:pt idx="24">
                  <c:v>1.3497582122453422</c:v>
                </c:pt>
                <c:pt idx="25">
                  <c:v>1.3613058616046916</c:v>
                </c:pt>
                <c:pt idx="26">
                  <c:v>1.371819253116686</c:v>
                </c:pt>
                <c:pt idx="27">
                  <c:v>1.3814577149852358</c:v>
                </c:pt>
                <c:pt idx="28">
                  <c:v>1.3975972331672153</c:v>
                </c:pt>
                <c:pt idx="29">
                  <c:v>1.4146289695280565</c:v>
                </c:pt>
                <c:pt idx="30">
                  <c:v>1.4275339607553617</c:v>
                </c:pt>
                <c:pt idx="31">
                  <c:v>1.4320376100028447</c:v>
                </c:pt>
                <c:pt idx="32">
                  <c:v>1.4411592978751355</c:v>
                </c:pt>
                <c:pt idx="33">
                  <c:v>1.4511703204606923</c:v>
                </c:pt>
                <c:pt idx="34">
                  <c:v>1.4559886983140453</c:v>
                </c:pt>
                <c:pt idx="35">
                  <c:v>1.4635387085483744</c:v>
                </c:pt>
              </c:numCache>
            </c:numRef>
          </c:yVal>
          <c:smooth val="0"/>
          <c:extLst>
            <c:ext xmlns:c16="http://schemas.microsoft.com/office/drawing/2014/chart" uri="{C3380CC4-5D6E-409C-BE32-E72D297353CC}">
              <c16:uniqueId val="{00000002-F6CA-4B4B-B332-144D046252C0}"/>
            </c:ext>
          </c:extLst>
        </c:ser>
        <c:ser>
          <c:idx val="3"/>
          <c:order val="3"/>
          <c:tx>
            <c:strRef>
              <c:f>'Data Check'!$B$9</c:f>
              <c:strCache>
                <c:ptCount val="1"/>
                <c:pt idx="0">
                  <c:v>f-gas substitu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6.8708923550565168E-2</c:v>
                </c:pt>
                <c:pt idx="6">
                  <c:v>0.1660546428353647</c:v>
                </c:pt>
                <c:pt idx="7">
                  <c:v>0.17417793942324367</c:v>
                </c:pt>
                <c:pt idx="8">
                  <c:v>0.18290244615100906</c:v>
                </c:pt>
                <c:pt idx="9">
                  <c:v>3.2342500926903668E-2</c:v>
                </c:pt>
                <c:pt idx="10">
                  <c:v>2.4236769352171044E-2</c:v>
                </c:pt>
                <c:pt idx="11">
                  <c:v>2.4719034954068138E-2</c:v>
                </c:pt>
                <c:pt idx="12">
                  <c:v>4.1230393848227014E-2</c:v>
                </c:pt>
                <c:pt idx="13">
                  <c:v>4.8547791943526201E-2</c:v>
                </c:pt>
                <c:pt idx="14">
                  <c:v>2.0984135420395483E-2</c:v>
                </c:pt>
                <c:pt idx="15">
                  <c:v>2.0938010396101846E-2</c:v>
                </c:pt>
                <c:pt idx="16">
                  <c:v>2.1884007877617309E-2</c:v>
                </c:pt>
                <c:pt idx="17">
                  <c:v>2.2853216411974256E-2</c:v>
                </c:pt>
                <c:pt idx="18">
                  <c:v>2.3764947944292392E-2</c:v>
                </c:pt>
                <c:pt idx="19">
                  <c:v>0</c:v>
                </c:pt>
                <c:pt idx="20">
                  <c:v>1.4911258934387702E-4</c:v>
                </c:pt>
                <c:pt idx="21">
                  <c:v>0</c:v>
                </c:pt>
                <c:pt idx="22">
                  <c:v>0</c:v>
                </c:pt>
                <c:pt idx="23">
                  <c:v>0</c:v>
                </c:pt>
                <c:pt idx="24">
                  <c:v>0</c:v>
                </c:pt>
                <c:pt idx="25">
                  <c:v>0</c:v>
                </c:pt>
                <c:pt idx="26">
                  <c:v>0</c:v>
                </c:pt>
                <c:pt idx="27">
                  <c:v>2.994668544742032E-2</c:v>
                </c:pt>
                <c:pt idx="28">
                  <c:v>5.0542276198429062E-2</c:v>
                </c:pt>
                <c:pt idx="29">
                  <c:v>0.11132238194839866</c:v>
                </c:pt>
                <c:pt idx="30">
                  <c:v>0.17969339503115156</c:v>
                </c:pt>
                <c:pt idx="31">
                  <c:v>0.2187089166589774</c:v>
                </c:pt>
                <c:pt idx="32">
                  <c:v>0.25773582886008134</c:v>
                </c:pt>
                <c:pt idx="33">
                  <c:v>0.29677385919287774</c:v>
                </c:pt>
                <c:pt idx="34">
                  <c:v>0.33582274383546556</c:v>
                </c:pt>
                <c:pt idx="35">
                  <c:v>0.37488222724740178</c:v>
                </c:pt>
              </c:numCache>
            </c:numRef>
          </c:yVal>
          <c:smooth val="0"/>
          <c:extLst>
            <c:ext xmlns:c16="http://schemas.microsoft.com/office/drawing/2014/chart" uri="{C3380CC4-5D6E-409C-BE32-E72D297353CC}">
              <c16:uniqueId val="{00000003-F6CA-4B4B-B332-144D046252C0}"/>
            </c:ext>
          </c:extLst>
        </c:ser>
        <c:ser>
          <c:idx val="4"/>
          <c:order val="4"/>
          <c:tx>
            <c:strRef>
              <c:f>'Data Check'!$B$10</c:f>
              <c:strCache>
                <c:ptCount val="1"/>
                <c:pt idx="0">
                  <c:v>f-gas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F6CA-4B4B-B332-144D046252C0}"/>
            </c:ext>
          </c:extLst>
        </c:ser>
        <c:ser>
          <c:idx val="5"/>
          <c:order val="5"/>
          <c:tx>
            <c:strRef>
              <c:f>'Data Check'!$B$11</c:f>
              <c:strCache>
                <c:ptCount val="1"/>
                <c:pt idx="0">
                  <c:v>f-gas recovery</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F6CA-4B4B-B332-144D046252C0}"/>
            </c:ext>
          </c:extLst>
        </c:ser>
        <c:ser>
          <c:idx val="6"/>
          <c:order val="6"/>
          <c:tx>
            <c:strRef>
              <c:f>'Data Check'!$B$12</c:f>
              <c:strCache>
                <c:ptCount val="1"/>
                <c:pt idx="0">
                  <c:v>f-gas inspect maint retrofi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F6CA-4B4B-B332-144D046252C0}"/>
            </c:ext>
          </c:extLst>
        </c:ser>
        <c:ser>
          <c:idx val="7"/>
          <c:order val="7"/>
          <c:tx>
            <c:strRef>
              <c:f>'Data Check'!$B$13</c:f>
              <c:strCache>
                <c:ptCount val="1"/>
                <c:pt idx="0">
                  <c:v>coal min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F6CA-4B4B-B332-144D046252C0}"/>
            </c:ext>
          </c:extLst>
        </c:ser>
        <c:ser>
          <c:idx val="8"/>
          <c:order val="8"/>
          <c:tx>
            <c:strRef>
              <c:f>'Data Check'!$B$14</c:f>
              <c:strCache>
                <c:ptCount val="1"/>
                <c:pt idx="0">
                  <c:v>coal mining methane dstr</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F6CA-4B4B-B332-144D046252C0}"/>
            </c:ext>
          </c:extLst>
        </c:ser>
        <c:ser>
          <c:idx val="9"/>
          <c:order val="9"/>
          <c:tx>
            <c:strRef>
              <c:f>'Data Check'!$B$15</c:f>
              <c:strCache>
                <c:ptCount val="1"/>
                <c:pt idx="0">
                  <c:v>waste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7.5794503996934409E-2</c:v>
                </c:pt>
                <c:pt idx="1">
                  <c:v>7.8337655722137953E-2</c:v>
                </c:pt>
                <c:pt idx="2">
                  <c:v>8.088080744734151E-2</c:v>
                </c:pt>
                <c:pt idx="3">
                  <c:v>8.3423959172545123E-2</c:v>
                </c:pt>
                <c:pt idx="4">
                  <c:v>8.5967110897748694E-2</c:v>
                </c:pt>
                <c:pt idx="5">
                  <c:v>8.8510262622952238E-2</c:v>
                </c:pt>
                <c:pt idx="6">
                  <c:v>9.1961163080086561E-2</c:v>
                </c:pt>
                <c:pt idx="7">
                  <c:v>9.541206353722087E-2</c:v>
                </c:pt>
                <c:pt idx="8">
                  <c:v>9.8862963994355166E-2</c:v>
                </c:pt>
                <c:pt idx="9">
                  <c:v>0.10231386445148956</c:v>
                </c:pt>
                <c:pt idx="10">
                  <c:v>0.1057647649086239</c:v>
                </c:pt>
                <c:pt idx="11">
                  <c:v>0.1110778451303107</c:v>
                </c:pt>
                <c:pt idx="12">
                  <c:v>0.11639092535199755</c:v>
                </c:pt>
                <c:pt idx="13">
                  <c:v>0.12170400557368434</c:v>
                </c:pt>
                <c:pt idx="14">
                  <c:v>0.12701708579537116</c:v>
                </c:pt>
                <c:pt idx="15">
                  <c:v>0.13233016601705802</c:v>
                </c:pt>
                <c:pt idx="16">
                  <c:v>0.13791724021791835</c:v>
                </c:pt>
                <c:pt idx="17">
                  <c:v>0.14350431441877873</c:v>
                </c:pt>
                <c:pt idx="18">
                  <c:v>0.14909138861963903</c:v>
                </c:pt>
                <c:pt idx="19">
                  <c:v>0.15467846282049949</c:v>
                </c:pt>
                <c:pt idx="20">
                  <c:v>0.16026553702135973</c:v>
                </c:pt>
                <c:pt idx="21">
                  <c:v>0.16220749058488707</c:v>
                </c:pt>
                <c:pt idx="22">
                  <c:v>0.16414944414841412</c:v>
                </c:pt>
                <c:pt idx="23">
                  <c:v>0.16609139771194142</c:v>
                </c:pt>
                <c:pt idx="24">
                  <c:v>0.16803335127546865</c:v>
                </c:pt>
                <c:pt idx="25">
                  <c:v>0.16997530483899592</c:v>
                </c:pt>
                <c:pt idx="26">
                  <c:v>0.17118071856094874</c:v>
                </c:pt>
                <c:pt idx="27">
                  <c:v>0.17238613228290145</c:v>
                </c:pt>
                <c:pt idx="28">
                  <c:v>0.1735915460048543</c:v>
                </c:pt>
                <c:pt idx="29">
                  <c:v>0.17479695972680706</c:v>
                </c:pt>
                <c:pt idx="30">
                  <c:v>0.17600237344875985</c:v>
                </c:pt>
                <c:pt idx="31">
                  <c:v>0.17706005473665454</c:v>
                </c:pt>
                <c:pt idx="32">
                  <c:v>0.17811773602454939</c:v>
                </c:pt>
                <c:pt idx="33">
                  <c:v>0.17917541731244407</c:v>
                </c:pt>
                <c:pt idx="34">
                  <c:v>0.18023309860033884</c:v>
                </c:pt>
                <c:pt idx="35">
                  <c:v>0.18129077988823364</c:v>
                </c:pt>
              </c:numCache>
            </c:numRef>
          </c:yVal>
          <c:smooth val="0"/>
          <c:extLst>
            <c:ext xmlns:c16="http://schemas.microsoft.com/office/drawing/2014/chart" uri="{C3380CC4-5D6E-409C-BE32-E72D297353CC}">
              <c16:uniqueId val="{00000009-F6CA-4B4B-B332-144D046252C0}"/>
            </c:ext>
          </c:extLst>
        </c:ser>
        <c:ser>
          <c:idx val="10"/>
          <c:order val="10"/>
          <c:tx>
            <c:strRef>
              <c:f>'Data Check'!$B$16</c:f>
              <c:strCache>
                <c:ptCount val="1"/>
                <c:pt idx="0">
                  <c:v>waste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2.175660646396204E-2</c:v>
                </c:pt>
                <c:pt idx="1">
                  <c:v>2.2355746085256232E-2</c:v>
                </c:pt>
                <c:pt idx="2">
                  <c:v>2.2954885706550424E-2</c:v>
                </c:pt>
                <c:pt idx="3">
                  <c:v>2.3554025327844619E-2</c:v>
                </c:pt>
                <c:pt idx="4">
                  <c:v>2.4153164949138807E-2</c:v>
                </c:pt>
                <c:pt idx="5">
                  <c:v>2.4752304570432999E-2</c:v>
                </c:pt>
                <c:pt idx="6">
                  <c:v>2.564170377300206E-2</c:v>
                </c:pt>
                <c:pt idx="7">
                  <c:v>2.6531102975571114E-2</c:v>
                </c:pt>
                <c:pt idx="8">
                  <c:v>2.7420502178140176E-2</c:v>
                </c:pt>
                <c:pt idx="9">
                  <c:v>2.8309901380709216E-2</c:v>
                </c:pt>
                <c:pt idx="10">
                  <c:v>2.9199300583278281E-2</c:v>
                </c:pt>
                <c:pt idx="11">
                  <c:v>3.0839573345092196E-2</c:v>
                </c:pt>
                <c:pt idx="12">
                  <c:v>3.2479846106906129E-2</c:v>
                </c:pt>
                <c:pt idx="13">
                  <c:v>3.4120118868720073E-2</c:v>
                </c:pt>
                <c:pt idx="14">
                  <c:v>3.5760391630534009E-2</c:v>
                </c:pt>
                <c:pt idx="15">
                  <c:v>3.7400664392347925E-2</c:v>
                </c:pt>
                <c:pt idx="16">
                  <c:v>3.9743709392765482E-2</c:v>
                </c:pt>
                <c:pt idx="17">
                  <c:v>4.2086754393183011E-2</c:v>
                </c:pt>
                <c:pt idx="18">
                  <c:v>4.4429799393600561E-2</c:v>
                </c:pt>
                <c:pt idx="19">
                  <c:v>4.6772844394018125E-2</c:v>
                </c:pt>
                <c:pt idx="20">
                  <c:v>4.9115889394435681E-2</c:v>
                </c:pt>
                <c:pt idx="21">
                  <c:v>4.9858677059173594E-2</c:v>
                </c:pt>
                <c:pt idx="22">
                  <c:v>5.0601464723911492E-2</c:v>
                </c:pt>
                <c:pt idx="23">
                  <c:v>5.1344252388649397E-2</c:v>
                </c:pt>
                <c:pt idx="24">
                  <c:v>5.2087040053387296E-2</c:v>
                </c:pt>
                <c:pt idx="25">
                  <c:v>5.2829827718125201E-2</c:v>
                </c:pt>
                <c:pt idx="26">
                  <c:v>5.3104774395791234E-2</c:v>
                </c:pt>
                <c:pt idx="27">
                  <c:v>5.3379721073457273E-2</c:v>
                </c:pt>
                <c:pt idx="28">
                  <c:v>5.3654667751123292E-2</c:v>
                </c:pt>
                <c:pt idx="29">
                  <c:v>5.3929614428789317E-2</c:v>
                </c:pt>
                <c:pt idx="30">
                  <c:v>5.420456110645535E-2</c:v>
                </c:pt>
                <c:pt idx="31">
                  <c:v>5.4466751322461093E-2</c:v>
                </c:pt>
                <c:pt idx="32">
                  <c:v>5.4728941538466837E-2</c:v>
                </c:pt>
                <c:pt idx="33">
                  <c:v>5.4991131754472573E-2</c:v>
                </c:pt>
                <c:pt idx="34">
                  <c:v>5.525332197047831E-2</c:v>
                </c:pt>
                <c:pt idx="35">
                  <c:v>5.5515512186484053E-2</c:v>
                </c:pt>
              </c:numCache>
            </c:numRef>
          </c:yVal>
          <c:smooth val="0"/>
          <c:extLst>
            <c:ext xmlns:c16="http://schemas.microsoft.com/office/drawing/2014/chart" uri="{C3380CC4-5D6E-409C-BE32-E72D297353CC}">
              <c16:uniqueId val="{0000000A-F6CA-4B4B-B332-144D046252C0}"/>
            </c:ext>
          </c:extLst>
        </c:ser>
        <c:ser>
          <c:idx val="11"/>
          <c:order val="11"/>
          <c:tx>
            <c:strRef>
              <c:f>'Data Check'!$B$17</c:f>
              <c:strCache>
                <c:ptCount val="1"/>
                <c:pt idx="0">
                  <c:v>crops and ric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19114703738241293</c:v>
                </c:pt>
                <c:pt idx="1">
                  <c:v>0.19160279888280088</c:v>
                </c:pt>
                <c:pt idx="2">
                  <c:v>0.19205856038318883</c:v>
                </c:pt>
                <c:pt idx="3">
                  <c:v>0.19251432188357681</c:v>
                </c:pt>
                <c:pt idx="4">
                  <c:v>0.1929700833839646</c:v>
                </c:pt>
                <c:pt idx="5">
                  <c:v>0.18338225855348703</c:v>
                </c:pt>
                <c:pt idx="6">
                  <c:v>0.19295922628128112</c:v>
                </c:pt>
                <c:pt idx="7">
                  <c:v>0.19683224043139957</c:v>
                </c:pt>
                <c:pt idx="8">
                  <c:v>0.19914992695491052</c:v>
                </c:pt>
                <c:pt idx="9">
                  <c:v>0.20158400770784393</c:v>
                </c:pt>
                <c:pt idx="10">
                  <c:v>0.20413168850091434</c:v>
                </c:pt>
                <c:pt idx="11">
                  <c:v>0.20256349298086734</c:v>
                </c:pt>
                <c:pt idx="12">
                  <c:v>0.20099529746082026</c:v>
                </c:pt>
                <c:pt idx="13">
                  <c:v>0.19942710194077334</c:v>
                </c:pt>
                <c:pt idx="14">
                  <c:v>0.1978589064207262</c:v>
                </c:pt>
                <c:pt idx="15">
                  <c:v>0.19629071090067923</c:v>
                </c:pt>
                <c:pt idx="16">
                  <c:v>0.19496482887359015</c:v>
                </c:pt>
                <c:pt idx="17">
                  <c:v>0.19363894684650104</c:v>
                </c:pt>
                <c:pt idx="18">
                  <c:v>0.19231306481941171</c:v>
                </c:pt>
                <c:pt idx="19">
                  <c:v>0.19098718279232274</c:v>
                </c:pt>
                <c:pt idx="20">
                  <c:v>0.18966130076523352</c:v>
                </c:pt>
                <c:pt idx="21">
                  <c:v>0.18933391891563395</c:v>
                </c:pt>
                <c:pt idx="22">
                  <c:v>0.18900653706603429</c:v>
                </c:pt>
                <c:pt idx="23">
                  <c:v>0.18867915521643472</c:v>
                </c:pt>
                <c:pt idx="24">
                  <c:v>0.18835177336683509</c:v>
                </c:pt>
                <c:pt idx="25">
                  <c:v>0.18802439151723541</c:v>
                </c:pt>
                <c:pt idx="26">
                  <c:v>0.18761112155769405</c:v>
                </c:pt>
                <c:pt idx="27">
                  <c:v>0.18719785159815258</c:v>
                </c:pt>
                <c:pt idx="28">
                  <c:v>0.1867845816386112</c:v>
                </c:pt>
                <c:pt idx="29">
                  <c:v>0.18637131167906981</c:v>
                </c:pt>
                <c:pt idx="30">
                  <c:v>0.18595804171952846</c:v>
                </c:pt>
                <c:pt idx="31">
                  <c:v>0.18459481954624604</c:v>
                </c:pt>
                <c:pt idx="32">
                  <c:v>0.18323159737296354</c:v>
                </c:pt>
                <c:pt idx="33">
                  <c:v>0.18186837519968102</c:v>
                </c:pt>
                <c:pt idx="34">
                  <c:v>0.18050515302639858</c:v>
                </c:pt>
                <c:pt idx="35">
                  <c:v>0.17914193085311614</c:v>
                </c:pt>
              </c:numCache>
            </c:numRef>
          </c:yVal>
          <c:smooth val="0"/>
          <c:extLst>
            <c:ext xmlns:c16="http://schemas.microsoft.com/office/drawing/2014/chart" uri="{C3380CC4-5D6E-409C-BE32-E72D297353CC}">
              <c16:uniqueId val="{0000000B-F6CA-4B4B-B332-144D046252C0}"/>
            </c:ext>
          </c:extLst>
        </c:ser>
        <c:ser>
          <c:idx val="12"/>
          <c:order val="12"/>
          <c:tx>
            <c:strRef>
              <c:f>'Data Check'!$B$18</c:f>
              <c:strCache>
                <c:ptCount val="1"/>
                <c:pt idx="0">
                  <c:v>livestock</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95391792853628343</c:v>
                </c:pt>
                <c:pt idx="1">
                  <c:v>0.95913438773055393</c:v>
                </c:pt>
                <c:pt idx="2">
                  <c:v>0.96435084692482453</c:v>
                </c:pt>
                <c:pt idx="3">
                  <c:v>0.96956730611909525</c:v>
                </c:pt>
                <c:pt idx="4">
                  <c:v>0.97478376531336564</c:v>
                </c:pt>
                <c:pt idx="5">
                  <c:v>0.92911396954519876</c:v>
                </c:pt>
                <c:pt idx="6">
                  <c:v>0.96686782494067558</c:v>
                </c:pt>
                <c:pt idx="7">
                  <c:v>0.9755280052121259</c:v>
                </c:pt>
                <c:pt idx="8">
                  <c:v>0.97637475570135446</c:v>
                </c:pt>
                <c:pt idx="9">
                  <c:v>0.97776661280293975</c:v>
                </c:pt>
                <c:pt idx="10">
                  <c:v>0.97967290148369346</c:v>
                </c:pt>
                <c:pt idx="11">
                  <c:v>0.9780423388364341</c:v>
                </c:pt>
                <c:pt idx="12">
                  <c:v>0.97641177618917441</c:v>
                </c:pt>
                <c:pt idx="13">
                  <c:v>0.97478121354191505</c:v>
                </c:pt>
                <c:pt idx="14">
                  <c:v>0.97315065089465547</c:v>
                </c:pt>
                <c:pt idx="15">
                  <c:v>0.97152008824739611</c:v>
                </c:pt>
                <c:pt idx="16">
                  <c:v>0.9685600201968747</c:v>
                </c:pt>
                <c:pt idx="17">
                  <c:v>0.96559995214635352</c:v>
                </c:pt>
                <c:pt idx="18">
                  <c:v>0.96263988409583201</c:v>
                </c:pt>
                <c:pt idx="19">
                  <c:v>0.95967981604531105</c:v>
                </c:pt>
                <c:pt idx="20">
                  <c:v>0.95671974799478976</c:v>
                </c:pt>
                <c:pt idx="21">
                  <c:v>0.95284073567982608</c:v>
                </c:pt>
                <c:pt idx="22">
                  <c:v>0.94896172336486306</c:v>
                </c:pt>
                <c:pt idx="23">
                  <c:v>0.94508271104989927</c:v>
                </c:pt>
                <c:pt idx="24">
                  <c:v>0.94120369873493603</c:v>
                </c:pt>
                <c:pt idx="25">
                  <c:v>0.93732468641997257</c:v>
                </c:pt>
                <c:pt idx="26">
                  <c:v>0.93222246433982425</c:v>
                </c:pt>
                <c:pt idx="27">
                  <c:v>0.92712024225967604</c:v>
                </c:pt>
                <c:pt idx="28">
                  <c:v>0.92201802017952794</c:v>
                </c:pt>
                <c:pt idx="29">
                  <c:v>0.91691579809937951</c:v>
                </c:pt>
                <c:pt idx="30">
                  <c:v>0.9118135760192313</c:v>
                </c:pt>
                <c:pt idx="31">
                  <c:v>0.90615509337671951</c:v>
                </c:pt>
                <c:pt idx="32">
                  <c:v>0.9004966107342075</c:v>
                </c:pt>
                <c:pt idx="33">
                  <c:v>0.89483812809169538</c:v>
                </c:pt>
                <c:pt idx="34">
                  <c:v>0.88917964544918338</c:v>
                </c:pt>
                <c:pt idx="35">
                  <c:v>0.88352116280667148</c:v>
                </c:pt>
              </c:numCache>
            </c:numRef>
          </c:yVal>
          <c:smooth val="0"/>
          <c:extLst>
            <c:ext xmlns:c16="http://schemas.microsoft.com/office/drawing/2014/chart" uri="{C3380CC4-5D6E-409C-BE32-E72D297353CC}">
              <c16:uniqueId val="{0000000C-F6CA-4B4B-B332-144D046252C0}"/>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4</c:f>
              <c:strCache>
                <c:ptCount val="1"/>
                <c:pt idx="0">
                  <c:v>cement</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7937054324591891E-2</c:v>
                </c:pt>
                <c:pt idx="1">
                  <c:v>9.9627105861634951E-2</c:v>
                </c:pt>
                <c:pt idx="2">
                  <c:v>0.10131715739867864</c:v>
                </c:pt>
                <c:pt idx="3">
                  <c:v>0.10300720893572171</c:v>
                </c:pt>
                <c:pt idx="4">
                  <c:v>0.10469726047276477</c:v>
                </c:pt>
                <c:pt idx="5">
                  <c:v>0.10446194497647251</c:v>
                </c:pt>
                <c:pt idx="6">
                  <c:v>0.10331984632003501</c:v>
                </c:pt>
                <c:pt idx="7">
                  <c:v>0.10740693207050223</c:v>
                </c:pt>
                <c:pt idx="8">
                  <c:v>0.10971459964687892</c:v>
                </c:pt>
                <c:pt idx="9">
                  <c:v>0.11217041881239229</c:v>
                </c:pt>
                <c:pt idx="10">
                  <c:v>0.11483756969502439</c:v>
                </c:pt>
                <c:pt idx="11">
                  <c:v>0.11652762123206806</c:v>
                </c:pt>
                <c:pt idx="12">
                  <c:v>0.11821767276911113</c:v>
                </c:pt>
                <c:pt idx="13">
                  <c:v>0.11990772430615419</c:v>
                </c:pt>
                <c:pt idx="14">
                  <c:v>0.12159777584319786</c:v>
                </c:pt>
                <c:pt idx="15">
                  <c:v>0.12328782738024092</c:v>
                </c:pt>
                <c:pt idx="16">
                  <c:v>0.12497787891728397</c:v>
                </c:pt>
                <c:pt idx="17">
                  <c:v>0.12666793045432764</c:v>
                </c:pt>
                <c:pt idx="18">
                  <c:v>0.12835798199137075</c:v>
                </c:pt>
                <c:pt idx="19">
                  <c:v>0.13004803352841379</c:v>
                </c:pt>
                <c:pt idx="20">
                  <c:v>0.13173808506545748</c:v>
                </c:pt>
                <c:pt idx="21">
                  <c:v>0.13342813660250052</c:v>
                </c:pt>
                <c:pt idx="22">
                  <c:v>0.13511818813954357</c:v>
                </c:pt>
                <c:pt idx="23">
                  <c:v>0.13680823967658731</c:v>
                </c:pt>
                <c:pt idx="24">
                  <c:v>0.13849829121363033</c:v>
                </c:pt>
                <c:pt idx="25">
                  <c:v>0.14018834275067341</c:v>
                </c:pt>
                <c:pt idx="26">
                  <c:v>0.14187839428771709</c:v>
                </c:pt>
                <c:pt idx="27">
                  <c:v>0.14356844582476017</c:v>
                </c:pt>
                <c:pt idx="28">
                  <c:v>0.14525849736180321</c:v>
                </c:pt>
                <c:pt idx="29">
                  <c:v>0.14694854889884687</c:v>
                </c:pt>
                <c:pt idx="30">
                  <c:v>0.14863860043588992</c:v>
                </c:pt>
                <c:pt idx="31">
                  <c:v>0.15032865197293302</c:v>
                </c:pt>
                <c:pt idx="32">
                  <c:v>0.15201870350997665</c:v>
                </c:pt>
                <c:pt idx="33">
                  <c:v>0.15370875504701975</c:v>
                </c:pt>
                <c:pt idx="34">
                  <c:v>0.1553988065840628</c:v>
                </c:pt>
                <c:pt idx="35">
                  <c:v>0.15708885812110651</c:v>
                </c:pt>
              </c:numCache>
            </c:numRef>
          </c:yVal>
          <c:smooth val="0"/>
          <c:extLst>
            <c:ext xmlns:c16="http://schemas.microsoft.com/office/drawing/2014/chart" uri="{C3380CC4-5D6E-409C-BE32-E72D297353CC}">
              <c16:uniqueId val="{00000000-73B9-0F48-B422-DD94408D680A}"/>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5</c:f>
              <c:strCache>
                <c:ptCount val="1"/>
                <c:pt idx="0">
                  <c:v>ngps - processing methane capture</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50.877964175846124</c:v>
                </c:pt>
                <c:pt idx="1">
                  <c:v>49.160765923313562</c:v>
                </c:pt>
                <c:pt idx="2">
                  <c:v>48.935931835417087</c:v>
                </c:pt>
                <c:pt idx="3">
                  <c:v>48.711097747520768</c:v>
                </c:pt>
                <c:pt idx="4">
                  <c:v>48.486263659624257</c:v>
                </c:pt>
                <c:pt idx="5">
                  <c:v>46.376681215955998</c:v>
                </c:pt>
                <c:pt idx="6">
                  <c:v>42.22966885437863</c:v>
                </c:pt>
                <c:pt idx="7">
                  <c:v>43.139087183228881</c:v>
                </c:pt>
                <c:pt idx="8">
                  <c:v>45.460543705564518</c:v>
                </c:pt>
                <c:pt idx="9">
                  <c:v>47.304225263993587</c:v>
                </c:pt>
                <c:pt idx="10">
                  <c:v>48.511132032347888</c:v>
                </c:pt>
                <c:pt idx="11">
                  <c:v>48.8117646577155</c:v>
                </c:pt>
                <c:pt idx="12">
                  <c:v>49.321421656655112</c:v>
                </c:pt>
                <c:pt idx="13">
                  <c:v>49.556277728622732</c:v>
                </c:pt>
                <c:pt idx="14">
                  <c:v>50.460015685259435</c:v>
                </c:pt>
                <c:pt idx="15">
                  <c:v>51.26400760059942</c:v>
                </c:pt>
                <c:pt idx="16">
                  <c:v>51.752646942759185</c:v>
                </c:pt>
                <c:pt idx="17">
                  <c:v>52.264809112863553</c:v>
                </c:pt>
                <c:pt idx="18">
                  <c:v>52.581772929216292</c:v>
                </c:pt>
                <c:pt idx="19">
                  <c:v>53.057074135655554</c:v>
                </c:pt>
                <c:pt idx="20">
                  <c:v>53.429639947524862</c:v>
                </c:pt>
                <c:pt idx="21">
                  <c:v>53.560939868073774</c:v>
                </c:pt>
                <c:pt idx="22">
                  <c:v>54.32674560754748</c:v>
                </c:pt>
                <c:pt idx="23">
                  <c:v>54.727742233901786</c:v>
                </c:pt>
                <c:pt idx="24">
                  <c:v>55.282348478642632</c:v>
                </c:pt>
                <c:pt idx="25">
                  <c:v>55.755308131861383</c:v>
                </c:pt>
                <c:pt idx="26">
                  <c:v>56.185907455492568</c:v>
                </c:pt>
                <c:pt idx="27">
                  <c:v>56.580672090359201</c:v>
                </c:pt>
                <c:pt idx="28">
                  <c:v>57.241701940238272</c:v>
                </c:pt>
                <c:pt idx="29">
                  <c:v>57.939274569287221</c:v>
                </c:pt>
                <c:pt idx="30">
                  <c:v>58.467827176464851</c:v>
                </c:pt>
                <c:pt idx="31">
                  <c:v>58.65228414428784</c:v>
                </c:pt>
                <c:pt idx="32">
                  <c:v>59.02588315120223</c:v>
                </c:pt>
                <c:pt idx="33">
                  <c:v>59.435906838542245</c:v>
                </c:pt>
                <c:pt idx="34">
                  <c:v>59.633254216149759</c:v>
                </c:pt>
                <c:pt idx="35">
                  <c:v>59.942481671115338</c:v>
                </c:pt>
              </c:numCache>
            </c:numRef>
          </c:yVal>
          <c:smooth val="0"/>
          <c:extLst>
            <c:ext xmlns:c16="http://schemas.microsoft.com/office/drawing/2014/chart" uri="{C3380CC4-5D6E-409C-BE32-E72D297353CC}">
              <c16:uniqueId val="{00000000-5265-0242-9719-A377B52AEE11}"/>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7</c:f>
              <c:strCache>
                <c:ptCount val="1"/>
                <c:pt idx="0">
                  <c:v>ngps - processing methane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2422220086254698</c:v>
                </c:pt>
                <c:pt idx="1">
                  <c:v>1.2002953809188952</c:v>
                </c:pt>
                <c:pt idx="2">
                  <c:v>1.1948058953076206</c:v>
                </c:pt>
                <c:pt idx="3">
                  <c:v>1.1893164096963504</c:v>
                </c:pt>
                <c:pt idx="4">
                  <c:v>1.1838269240850754</c:v>
                </c:pt>
                <c:pt idx="5">
                  <c:v>1.132319954752</c:v>
                </c:pt>
                <c:pt idx="6">
                  <c:v>1.0310676717835132</c:v>
                </c:pt>
                <c:pt idx="7">
                  <c:v>1.0532717729389895</c:v>
                </c:pt>
                <c:pt idx="8">
                  <c:v>1.1099517999570814</c:v>
                </c:pt>
                <c:pt idx="9">
                  <c:v>1.1549666083496068</c:v>
                </c:pt>
                <c:pt idx="10">
                  <c:v>1.1844341032522532</c:v>
                </c:pt>
                <c:pt idx="11">
                  <c:v>1.1917742645537506</c:v>
                </c:pt>
                <c:pt idx="12">
                  <c:v>1.2042179059452303</c:v>
                </c:pt>
                <c:pt idx="13">
                  <c:v>1.2099520854900165</c:v>
                </c:pt>
                <c:pt idx="14">
                  <c:v>1.2320174962813015</c:v>
                </c:pt>
                <c:pt idx="15">
                  <c:v>1.2516475358902055</c:v>
                </c:pt>
                <c:pt idx="16">
                  <c:v>1.263578016107795</c:v>
                </c:pt>
                <c:pt idx="17">
                  <c:v>1.2760828230511327</c:v>
                </c:pt>
                <c:pt idx="18">
                  <c:v>1.2838217221008361</c:v>
                </c:pt>
                <c:pt idx="19">
                  <c:v>1.295426542162512</c:v>
                </c:pt>
                <c:pt idx="20">
                  <c:v>1.3045230038362907</c:v>
                </c:pt>
                <c:pt idx="21">
                  <c:v>1.3077287856256903</c:v>
                </c:pt>
                <c:pt idx="22">
                  <c:v>1.3264264823459835</c:v>
                </c:pt>
                <c:pt idx="23">
                  <c:v>1.3362171027591796</c:v>
                </c:pt>
                <c:pt idx="24">
                  <c:v>1.3497582122453422</c:v>
                </c:pt>
                <c:pt idx="25">
                  <c:v>1.3613058616046916</c:v>
                </c:pt>
                <c:pt idx="26">
                  <c:v>1.371819253116686</c:v>
                </c:pt>
                <c:pt idx="27">
                  <c:v>1.3814577149852358</c:v>
                </c:pt>
                <c:pt idx="28">
                  <c:v>1.3975972331672153</c:v>
                </c:pt>
                <c:pt idx="29">
                  <c:v>1.4146289695280565</c:v>
                </c:pt>
                <c:pt idx="30">
                  <c:v>1.4275339607553617</c:v>
                </c:pt>
                <c:pt idx="31">
                  <c:v>1.4320376100028447</c:v>
                </c:pt>
                <c:pt idx="32">
                  <c:v>1.4411592978751355</c:v>
                </c:pt>
                <c:pt idx="33">
                  <c:v>1.4511703204606923</c:v>
                </c:pt>
                <c:pt idx="34">
                  <c:v>1.4559886983140453</c:v>
                </c:pt>
                <c:pt idx="35">
                  <c:v>1.4635387085483744</c:v>
                </c:pt>
              </c:numCache>
            </c:numRef>
          </c:yVal>
          <c:smooth val="0"/>
          <c:extLst>
            <c:ext xmlns:c16="http://schemas.microsoft.com/office/drawing/2014/chart" uri="{C3380CC4-5D6E-409C-BE32-E72D297353CC}">
              <c16:uniqueId val="{00000000-4BF0-7D4A-AB8A-CFA33F4CAEAE}"/>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9</c:f>
              <c:strCache>
                <c:ptCount val="1"/>
                <c:pt idx="0">
                  <c:v>f-gas substitu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6.8708923550565168E-2</c:v>
                </c:pt>
                <c:pt idx="6">
                  <c:v>0.1660546428353647</c:v>
                </c:pt>
                <c:pt idx="7">
                  <c:v>0.17417793942324367</c:v>
                </c:pt>
                <c:pt idx="8">
                  <c:v>0.18290244615100906</c:v>
                </c:pt>
                <c:pt idx="9">
                  <c:v>3.2342500926903668E-2</c:v>
                </c:pt>
                <c:pt idx="10">
                  <c:v>2.4236769352171044E-2</c:v>
                </c:pt>
                <c:pt idx="11">
                  <c:v>2.4719034954068138E-2</c:v>
                </c:pt>
                <c:pt idx="12">
                  <c:v>4.1230393848227014E-2</c:v>
                </c:pt>
                <c:pt idx="13">
                  <c:v>4.8547791943526201E-2</c:v>
                </c:pt>
                <c:pt idx="14">
                  <c:v>2.0984135420395483E-2</c:v>
                </c:pt>
                <c:pt idx="15">
                  <c:v>2.0938010396101846E-2</c:v>
                </c:pt>
                <c:pt idx="16">
                  <c:v>2.1884007877617309E-2</c:v>
                </c:pt>
                <c:pt idx="17">
                  <c:v>2.2853216411974256E-2</c:v>
                </c:pt>
                <c:pt idx="18">
                  <c:v>2.3764947944292392E-2</c:v>
                </c:pt>
                <c:pt idx="19">
                  <c:v>0</c:v>
                </c:pt>
                <c:pt idx="20">
                  <c:v>1.4911258934387702E-4</c:v>
                </c:pt>
                <c:pt idx="21">
                  <c:v>0</c:v>
                </c:pt>
                <c:pt idx="22">
                  <c:v>0</c:v>
                </c:pt>
                <c:pt idx="23">
                  <c:v>0</c:v>
                </c:pt>
                <c:pt idx="24">
                  <c:v>0</c:v>
                </c:pt>
                <c:pt idx="25">
                  <c:v>0</c:v>
                </c:pt>
                <c:pt idx="26">
                  <c:v>0</c:v>
                </c:pt>
                <c:pt idx="27">
                  <c:v>2.994668544742032E-2</c:v>
                </c:pt>
                <c:pt idx="28">
                  <c:v>5.0542276198429062E-2</c:v>
                </c:pt>
                <c:pt idx="29">
                  <c:v>0.11132238194839866</c:v>
                </c:pt>
                <c:pt idx="30">
                  <c:v>0.17969339503115156</c:v>
                </c:pt>
                <c:pt idx="31">
                  <c:v>0.2187089166589774</c:v>
                </c:pt>
                <c:pt idx="32">
                  <c:v>0.25773582886008134</c:v>
                </c:pt>
                <c:pt idx="33">
                  <c:v>0.29677385919287774</c:v>
                </c:pt>
                <c:pt idx="34">
                  <c:v>0.33582274383546556</c:v>
                </c:pt>
                <c:pt idx="35">
                  <c:v>0.37488222724740178</c:v>
                </c:pt>
              </c:numCache>
            </c:numRef>
          </c:yVal>
          <c:smooth val="0"/>
          <c:extLst>
            <c:ext xmlns:c16="http://schemas.microsoft.com/office/drawing/2014/chart" uri="{C3380CC4-5D6E-409C-BE32-E72D297353CC}">
              <c16:uniqueId val="{00000000-E01E-E640-A0F6-D2445A101BC8}"/>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title>
    <c:autoTitleDeleted val="0"/>
    <c:plotArea>
      <c:layout/>
      <c:scatterChart>
        <c:scatterStyle val="lineMarker"/>
        <c:varyColors val="0"/>
        <c:ser>
          <c:idx val="0"/>
          <c:order val="0"/>
          <c:tx>
            <c:strRef>
              <c:f>'Data Check'!$B$10</c:f>
              <c:strCache>
                <c:ptCount val="1"/>
                <c:pt idx="0">
                  <c:v>f-gas destruction</c:v>
                </c:pt>
              </c:strCache>
            </c:strRef>
          </c:tx>
          <c:spPr>
            <a:ln>
              <a:prstDash val="solid"/>
            </a:ln>
          </c:spPr>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E396-E24E-BCFC-F06FE1EDB536}"/>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00000000-0008-0000-0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2" name="Chart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00000000-0008-0000-12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19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19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19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19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19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1900-000007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19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19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19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19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1900-00000C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1900-00000D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1900-00000E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19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COVID adjustment"/>
      <sheetName val="US COVID adjustment"/>
      <sheetName val="US f-gases"/>
      <sheetName val="USCA Data"/>
      <sheetName val="AIM Impact Assessment"/>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docs.wbcsd.org/2009/06/CementIndustryEnergyAndCO2Performance.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4" Type="http://schemas.openxmlformats.org/officeDocument/2006/relationships/hyperlink" Target="https://www.iea.org/publications/freepublications/publication/TechnologyRoadmapLowCarbonTransitionintheCementIndustry.pdf"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dimcompstat.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gatestat.pdf" TargetMode="External"/><Relationship Id="rId12" Type="http://schemas.openxmlformats.org/officeDocument/2006/relationships/hyperlink" Target="https://www.epa.gov/sites/production/files/2016-06/documents/ll_dimcompstat.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7-09/documents/2-devices_colorado2004.pdf" TargetMode="External"/><Relationship Id="rId11" Type="http://schemas.openxmlformats.org/officeDocument/2006/relationships/hyperlink" Target="https://www.epa.gov/sites/production/files/2016-06/documents/ll_flashtanks3.pdf" TargetMode="External"/><Relationship Id="rId5" Type="http://schemas.openxmlformats.org/officeDocument/2006/relationships/hyperlink" Target="https://www.epa.gov/sites/production/files/2016-06/documents/ll_compressorsoffline.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archive.epa.gov/nrmrl/archive-etv/web/pdf/sriusepavsghg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glycol_pumps3.pdf" TargetMode="External"/><Relationship Id="rId9" Type="http://schemas.openxmlformats.org/officeDocument/2006/relationships/hyperlink" Target="https://www.epa.gov/sites/production/files/2016-06/documents/ll_dimcompstat.pdf" TargetMode="External"/><Relationship Id="rId14" Type="http://schemas.openxmlformats.org/officeDocument/2006/relationships/hyperlink" Target="https://www.epa.gov/sites/production/files/2016-06/documents/ll_dimgatestat.pdf" TargetMode="Externa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6"/>
  <sheetViews>
    <sheetView workbookViewId="0">
      <selection activeCell="C18" sqref="C18"/>
    </sheetView>
  </sheetViews>
  <sheetFormatPr baseColWidth="10" defaultColWidth="8.83203125" defaultRowHeight="15" x14ac:dyDescent="0.2"/>
  <cols>
    <col min="1" max="1" width="16.5" style="135" customWidth="1"/>
    <col min="2" max="2" width="68.5" style="122" customWidth="1"/>
    <col min="3" max="3" width="30.33203125" style="135" bestFit="1" customWidth="1"/>
    <col min="4" max="4" width="48.5" style="135" customWidth="1"/>
  </cols>
  <sheetData>
    <row r="1" spans="1:4" ht="16" customHeight="1" x14ac:dyDescent="0.2">
      <c r="A1" s="38" t="s">
        <v>0</v>
      </c>
      <c r="B1" s="122" t="s">
        <v>1</v>
      </c>
      <c r="C1" s="134">
        <v>44551</v>
      </c>
    </row>
    <row r="2" spans="1:4" x14ac:dyDescent="0.2">
      <c r="A2" s="38" t="s">
        <v>2</v>
      </c>
    </row>
    <row r="4" spans="1:4" ht="16" customHeight="1" x14ac:dyDescent="0.2">
      <c r="A4" s="38" t="s">
        <v>3</v>
      </c>
      <c r="B4" s="123" t="s">
        <v>4</v>
      </c>
      <c r="D4" s="1" t="s">
        <v>5</v>
      </c>
    </row>
    <row r="5" spans="1:4" ht="16" customHeight="1" x14ac:dyDescent="0.2">
      <c r="B5" s="122" t="s">
        <v>6</v>
      </c>
      <c r="D5" t="s">
        <v>7</v>
      </c>
    </row>
    <row r="6" spans="1:4" x14ac:dyDescent="0.2">
      <c r="B6" s="120">
        <v>2019</v>
      </c>
      <c r="D6" s="27">
        <v>2021</v>
      </c>
    </row>
    <row r="7" spans="1:4" ht="32" customHeight="1" x14ac:dyDescent="0.2">
      <c r="B7" s="122" t="s">
        <v>8</v>
      </c>
      <c r="D7" t="s">
        <v>9</v>
      </c>
    </row>
    <row r="8" spans="1:4" ht="32" customHeight="1" x14ac:dyDescent="0.2">
      <c r="B8" s="119" t="s">
        <v>10</v>
      </c>
      <c r="D8" t="s">
        <v>11</v>
      </c>
    </row>
    <row r="9" spans="1:4" ht="16" customHeight="1" x14ac:dyDescent="0.2">
      <c r="B9" s="122" t="s">
        <v>12</v>
      </c>
    </row>
    <row r="10" spans="1:4" x14ac:dyDescent="0.2">
      <c r="D10" s="1" t="s">
        <v>13</v>
      </c>
    </row>
    <row r="11" spans="1:4" ht="16" customHeight="1" x14ac:dyDescent="0.2">
      <c r="B11" s="123" t="s">
        <v>14</v>
      </c>
      <c r="D11" t="s">
        <v>15</v>
      </c>
    </row>
    <row r="12" spans="1:4" ht="16" customHeight="1" x14ac:dyDescent="0.2">
      <c r="B12" s="122" t="s">
        <v>16</v>
      </c>
      <c r="D12" s="27">
        <v>2020</v>
      </c>
    </row>
    <row r="13" spans="1:4" x14ac:dyDescent="0.2">
      <c r="B13" s="120">
        <v>2021</v>
      </c>
      <c r="D13" t="s">
        <v>11</v>
      </c>
    </row>
    <row r="14" spans="1:4" ht="16" customHeight="1" x14ac:dyDescent="0.2">
      <c r="B14" s="122" t="s">
        <v>17</v>
      </c>
    </row>
    <row r="15" spans="1:4" ht="32" customHeight="1" x14ac:dyDescent="0.2">
      <c r="B15" s="122" t="s">
        <v>18</v>
      </c>
    </row>
    <row r="17" spans="2:2" ht="16" customHeight="1" x14ac:dyDescent="0.2">
      <c r="B17" s="123" t="s">
        <v>19</v>
      </c>
    </row>
    <row r="18" spans="2:2" ht="16" customHeight="1" x14ac:dyDescent="0.2">
      <c r="B18" s="122" t="s">
        <v>20</v>
      </c>
    </row>
    <row r="19" spans="2:2" x14ac:dyDescent="0.2">
      <c r="B19" s="120">
        <v>2010</v>
      </c>
    </row>
    <row r="20" spans="2:2" ht="48" customHeight="1" x14ac:dyDescent="0.2">
      <c r="B20" s="122" t="s">
        <v>21</v>
      </c>
    </row>
    <row r="21" spans="2:2" ht="16" customHeight="1" x14ac:dyDescent="0.2">
      <c r="B21" s="121" t="s">
        <v>22</v>
      </c>
    </row>
    <row r="22" spans="2:2" ht="16" customHeight="1" x14ac:dyDescent="0.2">
      <c r="B22" s="122" t="s">
        <v>23</v>
      </c>
    </row>
    <row r="24" spans="2:2" ht="16" customHeight="1" x14ac:dyDescent="0.2">
      <c r="B24" s="123" t="s">
        <v>24</v>
      </c>
    </row>
    <row r="25" spans="2:2" ht="16" customHeight="1" x14ac:dyDescent="0.2">
      <c r="B25" s="122" t="s">
        <v>25</v>
      </c>
    </row>
    <row r="26" spans="2:2" x14ac:dyDescent="0.2">
      <c r="B26" s="120">
        <v>2009</v>
      </c>
    </row>
    <row r="27" spans="2:2" ht="16" customHeight="1" x14ac:dyDescent="0.2">
      <c r="B27" s="122" t="s">
        <v>26</v>
      </c>
    </row>
    <row r="28" spans="2:2" ht="16" customHeight="1" x14ac:dyDescent="0.2">
      <c r="B28" s="119" t="s">
        <v>27</v>
      </c>
    </row>
    <row r="29" spans="2:2" ht="16" customHeight="1" x14ac:dyDescent="0.2">
      <c r="B29" s="122" t="s">
        <v>28</v>
      </c>
    </row>
    <row r="31" spans="2:2" ht="16" customHeight="1" x14ac:dyDescent="0.2">
      <c r="B31" s="123" t="s">
        <v>29</v>
      </c>
    </row>
    <row r="32" spans="2:2" ht="16" customHeight="1" x14ac:dyDescent="0.2">
      <c r="B32" s="122" t="s">
        <v>30</v>
      </c>
    </row>
    <row r="33" spans="1:2" x14ac:dyDescent="0.2">
      <c r="B33" s="120">
        <v>2018</v>
      </c>
    </row>
    <row r="34" spans="1:2" ht="16" customHeight="1" x14ac:dyDescent="0.2">
      <c r="B34" s="122" t="s">
        <v>31</v>
      </c>
    </row>
    <row r="35" spans="1:2" ht="32" customHeight="1" x14ac:dyDescent="0.2">
      <c r="B35" s="119" t="s">
        <v>32</v>
      </c>
    </row>
    <row r="36" spans="1:2" ht="16" customHeight="1" x14ac:dyDescent="0.2">
      <c r="B36" s="122" t="s">
        <v>33</v>
      </c>
    </row>
    <row r="38" spans="1:2" ht="16" customHeight="1" x14ac:dyDescent="0.2">
      <c r="B38" s="123" t="s">
        <v>34</v>
      </c>
    </row>
    <row r="39" spans="1:2" ht="16" customHeight="1" x14ac:dyDescent="0.2">
      <c r="B39" s="75" t="s">
        <v>35</v>
      </c>
    </row>
    <row r="41" spans="1:2" ht="16" customHeight="1" x14ac:dyDescent="0.2">
      <c r="B41" s="123" t="s">
        <v>36</v>
      </c>
    </row>
    <row r="42" spans="1:2" ht="16" customHeight="1" x14ac:dyDescent="0.2">
      <c r="B42" s="75" t="s">
        <v>35</v>
      </c>
    </row>
    <row r="44" spans="1:2" x14ac:dyDescent="0.2">
      <c r="A44" s="38" t="s">
        <v>37</v>
      </c>
    </row>
    <row r="45" spans="1:2" x14ac:dyDescent="0.2">
      <c r="A45" s="18" t="s">
        <v>38</v>
      </c>
      <c r="B45" s="106"/>
    </row>
    <row r="46" spans="1:2" x14ac:dyDescent="0.2">
      <c r="A46" s="18" t="s">
        <v>39</v>
      </c>
      <c r="B46" s="106"/>
    </row>
    <row r="48" spans="1:2" x14ac:dyDescent="0.2">
      <c r="A48" t="s">
        <v>40</v>
      </c>
    </row>
    <row r="49" spans="1:2" x14ac:dyDescent="0.2">
      <c r="A49" t="s">
        <v>41</v>
      </c>
    </row>
    <row r="50" spans="1:2" x14ac:dyDescent="0.2">
      <c r="A50" t="s">
        <v>42</v>
      </c>
    </row>
    <row r="52" spans="1:2" x14ac:dyDescent="0.2">
      <c r="A52" s="38" t="s">
        <v>43</v>
      </c>
    </row>
    <row r="53" spans="1:2" x14ac:dyDescent="0.2">
      <c r="A53" s="38" t="s">
        <v>44</v>
      </c>
    </row>
    <row r="54" spans="1:2" x14ac:dyDescent="0.2">
      <c r="A54" s="38" t="s">
        <v>45</v>
      </c>
    </row>
    <row r="56" spans="1:2" x14ac:dyDescent="0.2">
      <c r="A56" s="3" t="s">
        <v>46</v>
      </c>
      <c r="B56" s="124"/>
    </row>
    <row r="57" spans="1:2" x14ac:dyDescent="0.2">
      <c r="A57" t="s">
        <v>47</v>
      </c>
    </row>
    <row r="58" spans="1:2" x14ac:dyDescent="0.2">
      <c r="A58" t="s">
        <v>48</v>
      </c>
    </row>
    <row r="59" spans="1:2" x14ac:dyDescent="0.2">
      <c r="A59" t="s">
        <v>49</v>
      </c>
    </row>
    <row r="60" spans="1:2" x14ac:dyDescent="0.2">
      <c r="A60" s="76" t="s">
        <v>50</v>
      </c>
    </row>
    <row r="61" spans="1:2" x14ac:dyDescent="0.2">
      <c r="A61" s="76" t="s">
        <v>51</v>
      </c>
    </row>
    <row r="63" spans="1:2" x14ac:dyDescent="0.2">
      <c r="A63" s="38" t="s">
        <v>52</v>
      </c>
    </row>
    <row r="64" spans="1:2" x14ac:dyDescent="0.2">
      <c r="A64" t="s">
        <v>53</v>
      </c>
    </row>
    <row r="65" spans="1:1" x14ac:dyDescent="0.2">
      <c r="A65" t="s">
        <v>54</v>
      </c>
    </row>
    <row r="66" spans="1:1" x14ac:dyDescent="0.2">
      <c r="A66" t="s">
        <v>55</v>
      </c>
    </row>
    <row r="67" spans="1:1" x14ac:dyDescent="0.2">
      <c r="A67" t="s">
        <v>56</v>
      </c>
    </row>
    <row r="68" spans="1:1" x14ac:dyDescent="0.2">
      <c r="A68" t="s">
        <v>57</v>
      </c>
    </row>
    <row r="70" spans="1:1" x14ac:dyDescent="0.2">
      <c r="A70" t="s">
        <v>58</v>
      </c>
    </row>
    <row r="72" spans="1:1" x14ac:dyDescent="0.2">
      <c r="A72" s="38" t="s">
        <v>59</v>
      </c>
    </row>
    <row r="73" spans="1:1" x14ac:dyDescent="0.2">
      <c r="A73" t="s">
        <v>60</v>
      </c>
    </row>
    <row r="74" spans="1:1" x14ac:dyDescent="0.2">
      <c r="A74" t="s">
        <v>61</v>
      </c>
    </row>
    <row r="75" spans="1:1" x14ac:dyDescent="0.2">
      <c r="A75" t="s">
        <v>62</v>
      </c>
    </row>
    <row r="76" spans="1:1" x14ac:dyDescent="0.2">
      <c r="A76" t="s">
        <v>63</v>
      </c>
    </row>
    <row r="77" spans="1:1" x14ac:dyDescent="0.2">
      <c r="A77" t="s">
        <v>64</v>
      </c>
    </row>
    <row r="79" spans="1:1" x14ac:dyDescent="0.2">
      <c r="A79" s="38" t="s">
        <v>65</v>
      </c>
    </row>
    <row r="80" spans="1:1" x14ac:dyDescent="0.2">
      <c r="A80" t="s">
        <v>66</v>
      </c>
    </row>
    <row r="81" spans="1:1" x14ac:dyDescent="0.2">
      <c r="A81" t="s">
        <v>67</v>
      </c>
    </row>
    <row r="82" spans="1:1" x14ac:dyDescent="0.2">
      <c r="A82" t="s">
        <v>68</v>
      </c>
    </row>
    <row r="83" spans="1:1" x14ac:dyDescent="0.2">
      <c r="A83" t="s">
        <v>69</v>
      </c>
    </row>
    <row r="84" spans="1:1" x14ac:dyDescent="0.2">
      <c r="A84" t="s">
        <v>70</v>
      </c>
    </row>
    <row r="85" spans="1:1" x14ac:dyDescent="0.2">
      <c r="A85" t="s">
        <v>71</v>
      </c>
    </row>
    <row r="86" spans="1:1" x14ac:dyDescent="0.2">
      <c r="A86" t="s">
        <v>72</v>
      </c>
    </row>
    <row r="87" spans="1:1" x14ac:dyDescent="0.2">
      <c r="A87" t="s">
        <v>73</v>
      </c>
    </row>
    <row r="88" spans="1:1" x14ac:dyDescent="0.2">
      <c r="A88" t="s">
        <v>74</v>
      </c>
    </row>
    <row r="89" spans="1:1" x14ac:dyDescent="0.2">
      <c r="A89" t="s">
        <v>75</v>
      </c>
    </row>
    <row r="90" spans="1:1" x14ac:dyDescent="0.2">
      <c r="A90" t="s">
        <v>76</v>
      </c>
    </row>
    <row r="91" spans="1:1" x14ac:dyDescent="0.2">
      <c r="A91" t="s">
        <v>77</v>
      </c>
    </row>
    <row r="93" spans="1:1" x14ac:dyDescent="0.2">
      <c r="A93" s="38" t="s">
        <v>78</v>
      </c>
    </row>
    <row r="94" spans="1:1" x14ac:dyDescent="0.2">
      <c r="A94" t="s">
        <v>79</v>
      </c>
    </row>
    <row r="95" spans="1:1" x14ac:dyDescent="0.2">
      <c r="A95" t="s">
        <v>80</v>
      </c>
    </row>
    <row r="96" spans="1:1" x14ac:dyDescent="0.2">
      <c r="A96" t="s">
        <v>81</v>
      </c>
    </row>
    <row r="97" spans="1:2" x14ac:dyDescent="0.2">
      <c r="A97" t="s">
        <v>82</v>
      </c>
      <c r="B97" s="122">
        <f>28/25</f>
        <v>1.1200000000000001</v>
      </c>
    </row>
    <row r="98" spans="1:2" x14ac:dyDescent="0.2">
      <c r="A98" t="s">
        <v>83</v>
      </c>
      <c r="B98" s="122">
        <f>265/298</f>
        <v>0.88926174496644295</v>
      </c>
    </row>
    <row r="99" spans="1:2" x14ac:dyDescent="0.2">
      <c r="A99" t="s">
        <v>84</v>
      </c>
    </row>
    <row r="100" spans="1:2" x14ac:dyDescent="0.2">
      <c r="A100" t="s">
        <v>85</v>
      </c>
    </row>
    <row r="101" spans="1:2" x14ac:dyDescent="0.2">
      <c r="A101" t="s">
        <v>86</v>
      </c>
    </row>
    <row r="102" spans="1:2" x14ac:dyDescent="0.2">
      <c r="A102" t="s">
        <v>87</v>
      </c>
    </row>
    <row r="104" spans="1:2" x14ac:dyDescent="0.2">
      <c r="A104" s="38" t="s">
        <v>88</v>
      </c>
    </row>
    <row r="105" spans="1:2" x14ac:dyDescent="0.2">
      <c r="A105" t="s">
        <v>89</v>
      </c>
    </row>
    <row r="106" spans="1:2" x14ac:dyDescent="0.2">
      <c r="A106" t="s">
        <v>90</v>
      </c>
    </row>
    <row r="107" spans="1:2" ht="16" customHeight="1" x14ac:dyDescent="0.2">
      <c r="A107">
        <f>10^12</f>
        <v>1000000000000</v>
      </c>
      <c r="B107" s="122" t="s">
        <v>91</v>
      </c>
    </row>
    <row r="109" spans="1:2" x14ac:dyDescent="0.2">
      <c r="A109" s="50" t="s">
        <v>92</v>
      </c>
      <c r="B109" s="125"/>
    </row>
    <row r="110" spans="1:2" x14ac:dyDescent="0.2">
      <c r="A110" s="51" t="s">
        <v>93</v>
      </c>
      <c r="B110" s="125"/>
    </row>
    <row r="111" spans="1:2" x14ac:dyDescent="0.2">
      <c r="A111" s="51" t="s">
        <v>94</v>
      </c>
      <c r="B111" s="125"/>
    </row>
    <row r="112" spans="1:2" x14ac:dyDescent="0.2">
      <c r="A112" s="51"/>
      <c r="B112" s="125"/>
    </row>
    <row r="113" spans="1:2" x14ac:dyDescent="0.2">
      <c r="A113" s="50" t="s">
        <v>88</v>
      </c>
      <c r="B113" s="125"/>
    </row>
    <row r="114" spans="1:2" x14ac:dyDescent="0.2">
      <c r="A114" s="51" t="s">
        <v>89</v>
      </c>
      <c r="B114" s="125"/>
    </row>
    <row r="115" spans="1:2" x14ac:dyDescent="0.2">
      <c r="A115" s="51" t="s">
        <v>90</v>
      </c>
      <c r="B115" s="125"/>
    </row>
    <row r="116" spans="1:2" ht="16" customHeight="1" x14ac:dyDescent="0.2">
      <c r="A116" s="51">
        <f>10^12</f>
        <v>1000000000000</v>
      </c>
      <c r="B116" s="125" t="s">
        <v>91</v>
      </c>
    </row>
    <row r="117" spans="1:2" x14ac:dyDescent="0.2">
      <c r="A117" s="51"/>
      <c r="B117" s="125"/>
    </row>
    <row r="118" spans="1:2" ht="16" customHeight="1" x14ac:dyDescent="0.2">
      <c r="A118" s="51">
        <v>28</v>
      </c>
      <c r="B118" s="125" t="s">
        <v>95</v>
      </c>
    </row>
    <row r="119" spans="1:2" x14ac:dyDescent="0.2">
      <c r="A119" s="51"/>
      <c r="B119" s="125"/>
    </row>
    <row r="120" spans="1:2" ht="16" customHeight="1" x14ac:dyDescent="0.2">
      <c r="A120" s="51" t="s">
        <v>96</v>
      </c>
      <c r="B120" s="52" t="s">
        <v>97</v>
      </c>
    </row>
    <row r="121" spans="1:2" x14ac:dyDescent="0.2">
      <c r="A121" s="51" t="s">
        <v>98</v>
      </c>
      <c r="B121" s="136">
        <v>0.89805481563188172</v>
      </c>
    </row>
    <row r="122" spans="1:2" x14ac:dyDescent="0.2">
      <c r="A122" s="51"/>
      <c r="B122" s="125"/>
    </row>
    <row r="123" spans="1:2" x14ac:dyDescent="0.2">
      <c r="A123" s="50" t="s">
        <v>99</v>
      </c>
      <c r="B123" s="125"/>
    </row>
    <row r="124" spans="1:2" ht="16" customHeight="1" x14ac:dyDescent="0.2">
      <c r="A124" s="51">
        <f>10^6</f>
        <v>1000000</v>
      </c>
      <c r="B124" s="125" t="s">
        <v>100</v>
      </c>
    </row>
    <row r="125" spans="1:2" ht="16" customHeight="1" x14ac:dyDescent="0.2">
      <c r="A125" s="51">
        <f>10^6</f>
        <v>1000000</v>
      </c>
      <c r="B125" s="125" t="s">
        <v>101</v>
      </c>
    </row>
    <row r="126" spans="1:2" x14ac:dyDescent="0.2">
      <c r="A126" s="51" t="s">
        <v>102</v>
      </c>
      <c r="B126" s="125">
        <v>16.04</v>
      </c>
    </row>
    <row r="127" spans="1:2" x14ac:dyDescent="0.2">
      <c r="A127" s="51" t="s">
        <v>103</v>
      </c>
      <c r="B127" s="125">
        <v>845</v>
      </c>
    </row>
    <row r="128" spans="1:2" x14ac:dyDescent="0.2">
      <c r="A128" s="51" t="s">
        <v>104</v>
      </c>
      <c r="B128" s="126">
        <f>B127/B126</f>
        <v>52.680798004987537</v>
      </c>
    </row>
    <row r="129" spans="1:3" x14ac:dyDescent="0.2">
      <c r="A129" s="51"/>
      <c r="B129" s="125"/>
    </row>
    <row r="130" spans="1:3" ht="64" customHeight="1" x14ac:dyDescent="0.2">
      <c r="A130" s="52" t="s">
        <v>105</v>
      </c>
      <c r="B130" s="125">
        <f>A125*(1/B128)*(1/A124)*28</f>
        <v>0.53150295857988161</v>
      </c>
    </row>
    <row r="132" spans="1:3" ht="16" customHeight="1" x14ac:dyDescent="0.2">
      <c r="A132" s="38" t="s">
        <v>106</v>
      </c>
      <c r="B132" s="127" t="s">
        <v>107</v>
      </c>
      <c r="C132" s="38" t="s">
        <v>108</v>
      </c>
    </row>
    <row r="133" spans="1:3" ht="16" customHeight="1" x14ac:dyDescent="0.2">
      <c r="A133" t="s">
        <v>109</v>
      </c>
      <c r="B133" s="122" t="s">
        <v>110</v>
      </c>
      <c r="C133" t="s">
        <v>111</v>
      </c>
    </row>
    <row r="134" spans="1:3" ht="16" customHeight="1" x14ac:dyDescent="0.2">
      <c r="A134" t="s">
        <v>109</v>
      </c>
      <c r="B134" s="122" t="s">
        <v>112</v>
      </c>
      <c r="C134" t="s">
        <v>111</v>
      </c>
    </row>
    <row r="135" spans="1:3" ht="16" customHeight="1" x14ac:dyDescent="0.2">
      <c r="A135" t="s">
        <v>109</v>
      </c>
      <c r="B135" s="122" t="s">
        <v>112</v>
      </c>
      <c r="C135" t="s">
        <v>111</v>
      </c>
    </row>
    <row r="136" spans="1:3" ht="16" customHeight="1" x14ac:dyDescent="0.2">
      <c r="A136" t="s">
        <v>109</v>
      </c>
      <c r="B136" s="122" t="s">
        <v>113</v>
      </c>
      <c r="C136" t="s">
        <v>111</v>
      </c>
    </row>
    <row r="137" spans="1:3" ht="16" customHeight="1" x14ac:dyDescent="0.2">
      <c r="A137" t="s">
        <v>109</v>
      </c>
      <c r="B137" s="122" t="s">
        <v>114</v>
      </c>
      <c r="C137" t="s">
        <v>111</v>
      </c>
    </row>
    <row r="138" spans="1:3" ht="16" customHeight="1" x14ac:dyDescent="0.2">
      <c r="A138" t="s">
        <v>115</v>
      </c>
      <c r="B138" s="122" t="s">
        <v>116</v>
      </c>
      <c r="C138" t="s">
        <v>117</v>
      </c>
    </row>
    <row r="139" spans="1:3" ht="16" customHeight="1" x14ac:dyDescent="0.2">
      <c r="A139" t="s">
        <v>115</v>
      </c>
      <c r="B139" s="122" t="s">
        <v>118</v>
      </c>
      <c r="C139" t="s">
        <v>119</v>
      </c>
    </row>
    <row r="140" spans="1:3" ht="16" customHeight="1" x14ac:dyDescent="0.2">
      <c r="A140" t="s">
        <v>115</v>
      </c>
      <c r="B140" s="122" t="s">
        <v>118</v>
      </c>
      <c r="C140" t="s">
        <v>119</v>
      </c>
    </row>
    <row r="141" spans="1:3" ht="16" customHeight="1" x14ac:dyDescent="0.2">
      <c r="A141" t="s">
        <v>115</v>
      </c>
      <c r="B141" s="122" t="s">
        <v>120</v>
      </c>
      <c r="C141" t="s">
        <v>121</v>
      </c>
    </row>
    <row r="142" spans="1:3" ht="16" customHeight="1" x14ac:dyDescent="0.2">
      <c r="A142" t="s">
        <v>115</v>
      </c>
      <c r="B142" s="122" t="s">
        <v>120</v>
      </c>
      <c r="C142" t="s">
        <v>121</v>
      </c>
    </row>
    <row r="143" spans="1:3" ht="16" customHeight="1" x14ac:dyDescent="0.2">
      <c r="A143" t="s">
        <v>115</v>
      </c>
      <c r="B143" s="122" t="s">
        <v>120</v>
      </c>
      <c r="C143" t="s">
        <v>121</v>
      </c>
    </row>
    <row r="144" spans="1:3" ht="16" customHeight="1" x14ac:dyDescent="0.2">
      <c r="A144" t="s">
        <v>115</v>
      </c>
      <c r="B144" s="122" t="s">
        <v>120</v>
      </c>
      <c r="C144" t="s">
        <v>121</v>
      </c>
    </row>
    <row r="145" spans="1:3" ht="16" customHeight="1" x14ac:dyDescent="0.2">
      <c r="A145" t="s">
        <v>115</v>
      </c>
      <c r="B145" s="122" t="s">
        <v>122</v>
      </c>
      <c r="C145" t="s">
        <v>117</v>
      </c>
    </row>
    <row r="146" spans="1:3" ht="16" customHeight="1" x14ac:dyDescent="0.2">
      <c r="A146" t="s">
        <v>115</v>
      </c>
      <c r="B146" s="122" t="s">
        <v>116</v>
      </c>
      <c r="C146" t="s">
        <v>117</v>
      </c>
    </row>
    <row r="147" spans="1:3" ht="16" customHeight="1" x14ac:dyDescent="0.2">
      <c r="A147" t="s">
        <v>123</v>
      </c>
      <c r="B147" s="127" t="s">
        <v>124</v>
      </c>
      <c r="C147" t="s">
        <v>125</v>
      </c>
    </row>
    <row r="148" spans="1:3" ht="16" customHeight="1" x14ac:dyDescent="0.2">
      <c r="A148" t="s">
        <v>123</v>
      </c>
      <c r="B148" s="127" t="s">
        <v>126</v>
      </c>
      <c r="C148" t="s">
        <v>125</v>
      </c>
    </row>
    <row r="149" spans="1:3" ht="16" customHeight="1" x14ac:dyDescent="0.2">
      <c r="A149" t="s">
        <v>123</v>
      </c>
      <c r="B149" s="127" t="s">
        <v>127</v>
      </c>
      <c r="C149" t="s">
        <v>125</v>
      </c>
    </row>
    <row r="150" spans="1:3" ht="16" customHeight="1" x14ac:dyDescent="0.2">
      <c r="A150" t="s">
        <v>123</v>
      </c>
      <c r="B150" s="127" t="s">
        <v>128</v>
      </c>
      <c r="C150" t="s">
        <v>125</v>
      </c>
    </row>
    <row r="151" spans="1:3" ht="16" customHeight="1" x14ac:dyDescent="0.2">
      <c r="A151" t="s">
        <v>123</v>
      </c>
      <c r="B151" s="127" t="s">
        <v>124</v>
      </c>
      <c r="C151" t="s">
        <v>125</v>
      </c>
    </row>
    <row r="152" spans="1:3" ht="16" customHeight="1" x14ac:dyDescent="0.2">
      <c r="A152" t="s">
        <v>123</v>
      </c>
      <c r="B152" s="127" t="s">
        <v>129</v>
      </c>
      <c r="C152" t="s">
        <v>125</v>
      </c>
    </row>
    <row r="153" spans="1:3" ht="16" customHeight="1" x14ac:dyDescent="0.2">
      <c r="A153" t="s">
        <v>123</v>
      </c>
      <c r="B153" s="127" t="s">
        <v>129</v>
      </c>
      <c r="C153" t="s">
        <v>125</v>
      </c>
    </row>
    <row r="154" spans="1:3" ht="16" customHeight="1" x14ac:dyDescent="0.2">
      <c r="A154" t="s">
        <v>123</v>
      </c>
      <c r="B154" s="127" t="s">
        <v>130</v>
      </c>
      <c r="C154" t="s">
        <v>125</v>
      </c>
    </row>
    <row r="155" spans="1:3" ht="16" customHeight="1" x14ac:dyDescent="0.2">
      <c r="A155" t="s">
        <v>123</v>
      </c>
      <c r="B155" s="127" t="s">
        <v>130</v>
      </c>
      <c r="C155" t="s">
        <v>125</v>
      </c>
    </row>
    <row r="156" spans="1:3" ht="16" customHeight="1" x14ac:dyDescent="0.2">
      <c r="A156" t="s">
        <v>123</v>
      </c>
      <c r="B156" s="127" t="s">
        <v>130</v>
      </c>
      <c r="C156" t="s">
        <v>125</v>
      </c>
    </row>
    <row r="157" spans="1:3" ht="16" customHeight="1" x14ac:dyDescent="0.2">
      <c r="A157" t="s">
        <v>123</v>
      </c>
      <c r="B157" s="127" t="s">
        <v>130</v>
      </c>
      <c r="C157" t="s">
        <v>125</v>
      </c>
    </row>
    <row r="158" spans="1:3" ht="16" customHeight="1" x14ac:dyDescent="0.2">
      <c r="A158" t="s">
        <v>123</v>
      </c>
      <c r="B158" s="127" t="s">
        <v>130</v>
      </c>
      <c r="C158" t="s">
        <v>125</v>
      </c>
    </row>
    <row r="159" spans="1:3" ht="16" customHeight="1" x14ac:dyDescent="0.2">
      <c r="A159" t="s">
        <v>123</v>
      </c>
      <c r="B159" s="127" t="s">
        <v>131</v>
      </c>
      <c r="C159" t="s">
        <v>132</v>
      </c>
    </row>
    <row r="160" spans="1:3" ht="16" customHeight="1" x14ac:dyDescent="0.2">
      <c r="A160" t="s">
        <v>123</v>
      </c>
      <c r="B160" s="127" t="s">
        <v>127</v>
      </c>
      <c r="C160" t="s">
        <v>125</v>
      </c>
    </row>
    <row r="161" spans="1:3" ht="16" customHeight="1" x14ac:dyDescent="0.2">
      <c r="A161" t="s">
        <v>123</v>
      </c>
      <c r="B161" s="127" t="s">
        <v>127</v>
      </c>
      <c r="C161" t="s">
        <v>125</v>
      </c>
    </row>
    <row r="162" spans="1:3" ht="16" customHeight="1" x14ac:dyDescent="0.2">
      <c r="A162" t="s">
        <v>133</v>
      </c>
      <c r="B162" s="122" t="s">
        <v>134</v>
      </c>
      <c r="C162" t="s">
        <v>135</v>
      </c>
    </row>
    <row r="163" spans="1:3" ht="16" customHeight="1" x14ac:dyDescent="0.2">
      <c r="A163" t="s">
        <v>133</v>
      </c>
      <c r="B163" s="122" t="s">
        <v>134</v>
      </c>
      <c r="C163" t="s">
        <v>135</v>
      </c>
    </row>
    <row r="164" spans="1:3" ht="16" customHeight="1" x14ac:dyDescent="0.2">
      <c r="A164" t="s">
        <v>133</v>
      </c>
      <c r="B164" s="122" t="s">
        <v>136</v>
      </c>
      <c r="C164" t="s">
        <v>135</v>
      </c>
    </row>
    <row r="165" spans="1:3" ht="16" customHeight="1" x14ac:dyDescent="0.2">
      <c r="A165" t="s">
        <v>133</v>
      </c>
      <c r="B165" s="122" t="s">
        <v>137</v>
      </c>
      <c r="C165" t="s">
        <v>135</v>
      </c>
    </row>
    <row r="166" spans="1:3" ht="16" customHeight="1" x14ac:dyDescent="0.2">
      <c r="A166" t="s">
        <v>133</v>
      </c>
      <c r="B166" s="122" t="s">
        <v>137</v>
      </c>
      <c r="C166" t="s">
        <v>135</v>
      </c>
    </row>
  </sheetData>
  <hyperlinks>
    <hyperlink ref="B8" r:id="rId1" xr:uid="{00000000-0004-0000-0000-000000000000}"/>
    <hyperlink ref="B21" r:id="rId2" xr:uid="{00000000-0004-0000-0000-000001000000}"/>
    <hyperlink ref="B28" r:id="rId3" xr:uid="{00000000-0004-0000-0000-000002000000}"/>
    <hyperlink ref="B35" r:id="rId4" xr:uid="{00000000-0004-0000-0000-000003000000}"/>
  </hyperlinks>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M49"/>
  <sheetViews>
    <sheetView topLeftCell="A4" workbookViewId="0">
      <selection activeCell="F28" sqref="F28"/>
    </sheetView>
  </sheetViews>
  <sheetFormatPr baseColWidth="10" defaultColWidth="8.83203125" defaultRowHeight="15" x14ac:dyDescent="0.2"/>
  <cols>
    <col min="1" max="1" width="43" style="135" bestFit="1" customWidth="1"/>
    <col min="2" max="2" width="14.5" style="135" customWidth="1"/>
    <col min="3" max="3" width="15.6640625" style="135" customWidth="1"/>
    <col min="4" max="4" width="13.6640625" style="135" bestFit="1" customWidth="1"/>
    <col min="5" max="5" width="19.5" style="135" customWidth="1"/>
    <col min="6" max="6" width="26.1640625" style="135" customWidth="1"/>
    <col min="8" max="8" width="10.1640625" style="135" bestFit="1" customWidth="1"/>
    <col min="9" max="9" width="12" style="135" customWidth="1"/>
    <col min="12" max="12" width="16.6640625" style="135" customWidth="1"/>
  </cols>
  <sheetData>
    <row r="1" spans="1:4" x14ac:dyDescent="0.2">
      <c r="A1" s="1" t="s">
        <v>1132</v>
      </c>
      <c r="B1" s="1"/>
      <c r="C1" s="1"/>
      <c r="D1" s="1"/>
    </row>
    <row r="2" spans="1:4" ht="48" customHeight="1" x14ac:dyDescent="0.2">
      <c r="A2" t="s">
        <v>1133</v>
      </c>
      <c r="B2" s="75" t="s">
        <v>1134</v>
      </c>
      <c r="C2" t="s">
        <v>1135</v>
      </c>
    </row>
    <row r="4" spans="1:4" x14ac:dyDescent="0.2">
      <c r="A4" s="38" t="s">
        <v>1136</v>
      </c>
    </row>
    <row r="5" spans="1:4" x14ac:dyDescent="0.2">
      <c r="A5" t="s">
        <v>1137</v>
      </c>
      <c r="B5" s="74">
        <f>AVERAGE('AEO Table 13'!$C$44:$G$44)</f>
        <v>2.5018764</v>
      </c>
      <c r="C5" t="s">
        <v>1138</v>
      </c>
      <c r="D5" t="s">
        <v>1139</v>
      </c>
    </row>
    <row r="6" spans="1:4" x14ac:dyDescent="0.2">
      <c r="A6" s="116" t="s">
        <v>1140</v>
      </c>
      <c r="B6" s="116">
        <v>-0.15</v>
      </c>
      <c r="C6" s="116" t="s">
        <v>1138</v>
      </c>
    </row>
    <row r="7" spans="1:4" x14ac:dyDescent="0.2">
      <c r="A7" s="77" t="s">
        <v>1141</v>
      </c>
      <c r="B7" s="137">
        <f>$B$5*(1+$B$6)</f>
        <v>2.1265949399999999</v>
      </c>
      <c r="C7" s="77" t="s">
        <v>1142</v>
      </c>
    </row>
    <row r="9" spans="1:4" x14ac:dyDescent="0.2">
      <c r="A9" t="s">
        <v>1143</v>
      </c>
      <c r="B9" s="34">
        <v>0.1</v>
      </c>
    </row>
    <row r="10" spans="1:4" x14ac:dyDescent="0.2">
      <c r="A10" t="s">
        <v>1144</v>
      </c>
      <c r="B10">
        <v>5</v>
      </c>
      <c r="C10" t="s">
        <v>1145</v>
      </c>
    </row>
    <row r="11" spans="1:4" x14ac:dyDescent="0.2">
      <c r="A11" s="76"/>
    </row>
    <row r="13" spans="1:4" ht="16" customHeight="1" thickBot="1" x14ac:dyDescent="0.25">
      <c r="A13" t="s">
        <v>1146</v>
      </c>
    </row>
    <row r="14" spans="1:4" ht="16" customHeight="1" thickBot="1" x14ac:dyDescent="0.25">
      <c r="A14" t="s">
        <v>1147</v>
      </c>
      <c r="B14" t="s">
        <v>1148</v>
      </c>
      <c r="C14" t="s">
        <v>1149</v>
      </c>
      <c r="D14" s="78">
        <f>NPV($B$9,B16:B20)</f>
        <v>8.0614679624429506</v>
      </c>
    </row>
    <row r="15" spans="1:4" x14ac:dyDescent="0.2">
      <c r="A15">
        <v>0</v>
      </c>
    </row>
    <row r="16" spans="1:4" x14ac:dyDescent="0.2">
      <c r="A16">
        <v>1</v>
      </c>
      <c r="B16" s="82">
        <f>$B$7</f>
        <v>2.1265949399999999</v>
      </c>
    </row>
    <row r="17" spans="1:2" x14ac:dyDescent="0.2">
      <c r="A17">
        <v>2</v>
      </c>
      <c r="B17" s="82">
        <f>$B$7</f>
        <v>2.1265949399999999</v>
      </c>
    </row>
    <row r="18" spans="1:2" x14ac:dyDescent="0.2">
      <c r="A18">
        <v>3</v>
      </c>
      <c r="B18" s="82">
        <f>$B$7</f>
        <v>2.1265949399999999</v>
      </c>
    </row>
    <row r="19" spans="1:2" x14ac:dyDescent="0.2">
      <c r="A19">
        <v>4</v>
      </c>
      <c r="B19" s="82">
        <f>$B$7</f>
        <v>2.1265949399999999</v>
      </c>
    </row>
    <row r="20" spans="1:2" x14ac:dyDescent="0.2">
      <c r="A20">
        <v>5</v>
      </c>
      <c r="B20" s="82">
        <f>$B$7</f>
        <v>2.1265949399999999</v>
      </c>
    </row>
    <row r="49" spans="6:39" x14ac:dyDescent="0.2">
      <c r="F49" s="141"/>
      <c r="G49" s="141"/>
      <c r="H49" s="141"/>
      <c r="I49" s="141"/>
      <c r="J49" s="141"/>
      <c r="K49" s="141"/>
      <c r="L49" s="141"/>
      <c r="M49" s="141"/>
      <c r="N49" s="141"/>
      <c r="O49" s="141"/>
      <c r="P49" s="141"/>
      <c r="Q49" s="141"/>
      <c r="R49" s="141"/>
      <c r="S49" s="141"/>
      <c r="T49" s="141"/>
      <c r="U49" s="141"/>
      <c r="V49" s="141"/>
      <c r="W49" s="141"/>
      <c r="X49" s="141"/>
      <c r="Y49" s="141"/>
      <c r="Z49" s="141"/>
      <c r="AA49" s="141"/>
      <c r="AB49" s="141"/>
      <c r="AC49" s="141"/>
      <c r="AD49" s="141"/>
      <c r="AE49" s="141"/>
      <c r="AF49" s="141"/>
      <c r="AG49" s="141"/>
      <c r="AH49" s="141"/>
      <c r="AI49" s="141"/>
      <c r="AJ49" s="141"/>
      <c r="AK49" s="141"/>
      <c r="AL49" s="141"/>
      <c r="AM49" s="141"/>
    </row>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I88"/>
  <sheetViews>
    <sheetView topLeftCell="A54" workbookViewId="0"/>
  </sheetViews>
  <sheetFormatPr baseColWidth="10" defaultColWidth="8.83203125" defaultRowHeight="15" x14ac:dyDescent="0.2"/>
  <cols>
    <col min="1" max="1" width="18.5" style="135" customWidth="1"/>
    <col min="2" max="2" width="45.6640625" style="135" customWidth="1"/>
  </cols>
  <sheetData>
    <row r="1" spans="1:35" ht="15" customHeight="1" thickBot="1" x14ac:dyDescent="0.25">
      <c r="B1" s="62" t="s">
        <v>1150</v>
      </c>
      <c r="C1" s="63">
        <v>2019</v>
      </c>
      <c r="D1" s="63">
        <v>2020</v>
      </c>
      <c r="E1" s="63">
        <v>2021</v>
      </c>
      <c r="F1" s="63">
        <v>2022</v>
      </c>
      <c r="G1" s="63">
        <v>2023</v>
      </c>
      <c r="H1" s="63">
        <v>2024</v>
      </c>
      <c r="I1" s="63">
        <v>2025</v>
      </c>
      <c r="J1" s="63">
        <v>2026</v>
      </c>
      <c r="K1" s="63">
        <v>2027</v>
      </c>
      <c r="L1" s="63">
        <v>2028</v>
      </c>
      <c r="M1" s="63">
        <v>2029</v>
      </c>
      <c r="N1" s="63">
        <v>2030</v>
      </c>
      <c r="O1" s="63">
        <v>2031</v>
      </c>
      <c r="P1" s="63">
        <v>2032</v>
      </c>
      <c r="Q1" s="63">
        <v>2033</v>
      </c>
      <c r="R1" s="63">
        <v>2034</v>
      </c>
      <c r="S1" s="63">
        <v>2035</v>
      </c>
      <c r="T1" s="63">
        <v>2036</v>
      </c>
      <c r="U1" s="63">
        <v>2037</v>
      </c>
      <c r="V1" s="63">
        <v>2038</v>
      </c>
      <c r="W1" s="63">
        <v>2039</v>
      </c>
      <c r="X1" s="63">
        <v>2040</v>
      </c>
      <c r="Y1" s="63">
        <v>2041</v>
      </c>
      <c r="Z1" s="63">
        <v>2042</v>
      </c>
      <c r="AA1" s="63">
        <v>2043</v>
      </c>
      <c r="AB1" s="63">
        <v>2044</v>
      </c>
      <c r="AC1" s="63">
        <v>2045</v>
      </c>
      <c r="AD1" s="63">
        <v>2046</v>
      </c>
      <c r="AE1" s="63">
        <v>2047</v>
      </c>
      <c r="AF1" s="63">
        <v>2048</v>
      </c>
      <c r="AG1" s="63">
        <v>2049</v>
      </c>
      <c r="AH1" s="63">
        <v>2050</v>
      </c>
    </row>
    <row r="2" spans="1:35" ht="15" customHeight="1" thickTop="1" x14ac:dyDescent="0.2">
      <c r="C2" s="64"/>
      <c r="D2" s="64"/>
      <c r="E2" s="64"/>
      <c r="F2" s="64"/>
      <c r="G2" s="64"/>
    </row>
    <row r="3" spans="1:35" ht="15" customHeight="1" x14ac:dyDescent="0.2">
      <c r="C3" s="64" t="s">
        <v>1151</v>
      </c>
      <c r="D3" s="64" t="s">
        <v>1152</v>
      </c>
      <c r="E3" s="64"/>
      <c r="F3" s="64"/>
      <c r="G3" s="64"/>
    </row>
    <row r="4" spans="1:35" ht="15" customHeight="1" x14ac:dyDescent="0.2">
      <c r="C4" s="64" t="s">
        <v>1153</v>
      </c>
      <c r="D4" s="64" t="s">
        <v>1154</v>
      </c>
      <c r="E4" s="64"/>
      <c r="F4" s="64"/>
      <c r="G4" s="64" t="s">
        <v>1155</v>
      </c>
    </row>
    <row r="5" spans="1:35" ht="15" customHeight="1" x14ac:dyDescent="0.2">
      <c r="C5" s="64" t="s">
        <v>1156</v>
      </c>
      <c r="D5" s="64" t="s">
        <v>1157</v>
      </c>
      <c r="E5" s="64"/>
      <c r="F5" s="64"/>
      <c r="G5" s="64"/>
    </row>
    <row r="6" spans="1:35" ht="15" customHeight="1" x14ac:dyDescent="0.2">
      <c r="C6" s="64" t="s">
        <v>1158</v>
      </c>
      <c r="D6" s="64"/>
      <c r="E6" s="64" t="s">
        <v>1159</v>
      </c>
      <c r="F6" s="64"/>
      <c r="G6" s="64"/>
    </row>
    <row r="10" spans="1:35" ht="15" customHeight="1" x14ac:dyDescent="0.2">
      <c r="A10" s="65" t="s">
        <v>1160</v>
      </c>
      <c r="B10" s="66" t="s">
        <v>1161</v>
      </c>
    </row>
    <row r="11" spans="1:35" ht="15" customHeight="1" x14ac:dyDescent="0.2">
      <c r="B11" s="62" t="s">
        <v>1162</v>
      </c>
    </row>
    <row r="12" spans="1:35" ht="15" customHeight="1" x14ac:dyDescent="0.2">
      <c r="B12" s="62"/>
      <c r="C12" s="27"/>
      <c r="D12" s="27"/>
      <c r="E12" s="27"/>
      <c r="F12" s="27"/>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t="s">
        <v>1163</v>
      </c>
    </row>
    <row r="13" spans="1:35" ht="15" customHeight="1" thickBot="1" x14ac:dyDescent="0.25">
      <c r="B13" s="63" t="s">
        <v>908</v>
      </c>
      <c r="C13" s="63">
        <v>2019</v>
      </c>
      <c r="D13" s="63">
        <v>2020</v>
      </c>
      <c r="E13" s="63">
        <v>2021</v>
      </c>
      <c r="F13" s="63">
        <v>2022</v>
      </c>
      <c r="G13" s="63">
        <v>2023</v>
      </c>
      <c r="H13" s="63">
        <v>2024</v>
      </c>
      <c r="I13" s="63">
        <v>2025</v>
      </c>
      <c r="J13" s="63">
        <v>2026</v>
      </c>
      <c r="K13" s="63">
        <v>2027</v>
      </c>
      <c r="L13" s="63">
        <v>2028</v>
      </c>
      <c r="M13" s="63">
        <v>2029</v>
      </c>
      <c r="N13" s="63">
        <v>2030</v>
      </c>
      <c r="O13" s="63">
        <v>2031</v>
      </c>
      <c r="P13" s="63">
        <v>2032</v>
      </c>
      <c r="Q13" s="63">
        <v>2033</v>
      </c>
      <c r="R13" s="63">
        <v>2034</v>
      </c>
      <c r="S13" s="63">
        <v>2035</v>
      </c>
      <c r="T13" s="63">
        <v>2036</v>
      </c>
      <c r="U13" s="63">
        <v>2037</v>
      </c>
      <c r="V13" s="63">
        <v>2038</v>
      </c>
      <c r="W13" s="63">
        <v>2039</v>
      </c>
      <c r="X13" s="63">
        <v>2040</v>
      </c>
      <c r="Y13" s="63">
        <v>2041</v>
      </c>
      <c r="Z13" s="63">
        <v>2042</v>
      </c>
      <c r="AA13" s="63">
        <v>2043</v>
      </c>
      <c r="AB13" s="63">
        <v>2044</v>
      </c>
      <c r="AC13" s="63">
        <v>2045</v>
      </c>
      <c r="AD13" s="63">
        <v>2046</v>
      </c>
      <c r="AE13" s="63">
        <v>2047</v>
      </c>
      <c r="AF13" s="63">
        <v>2048</v>
      </c>
      <c r="AG13" s="63">
        <v>2049</v>
      </c>
      <c r="AH13" s="63">
        <v>2050</v>
      </c>
      <c r="AI13" s="63">
        <v>2050</v>
      </c>
    </row>
    <row r="14" spans="1:35" ht="15" customHeight="1" thickTop="1" x14ac:dyDescent="0.2"/>
    <row r="15" spans="1:35" ht="15" customHeight="1" x14ac:dyDescent="0.2">
      <c r="B15" s="67" t="s">
        <v>909</v>
      </c>
    </row>
    <row r="16" spans="1:35" ht="15" customHeight="1" x14ac:dyDescent="0.2">
      <c r="A16" s="65" t="s">
        <v>910</v>
      </c>
      <c r="B16" s="68" t="s">
        <v>911</v>
      </c>
      <c r="C16" s="69">
        <v>33.814349999999997</v>
      </c>
      <c r="D16" s="69">
        <v>34.781520999999998</v>
      </c>
      <c r="E16" s="69">
        <v>36.033965999999999</v>
      </c>
      <c r="F16" s="69">
        <v>36.283969999999997</v>
      </c>
      <c r="G16" s="69">
        <v>36.532600000000002</v>
      </c>
      <c r="H16" s="69">
        <v>37.000670999999997</v>
      </c>
      <c r="I16" s="69">
        <v>37.925961000000001</v>
      </c>
      <c r="J16" s="69">
        <v>38.575992999999997</v>
      </c>
      <c r="K16" s="69">
        <v>38.752406999999998</v>
      </c>
      <c r="L16" s="69">
        <v>39.275844999999997</v>
      </c>
      <c r="M16" s="69">
        <v>39.559868000000002</v>
      </c>
      <c r="N16" s="69">
        <v>39.511111999999997</v>
      </c>
      <c r="O16" s="69">
        <v>39.676662</v>
      </c>
      <c r="P16" s="69">
        <v>39.976363999999997</v>
      </c>
      <c r="Q16" s="69">
        <v>40.331916999999997</v>
      </c>
      <c r="R16" s="69">
        <v>40.833427</v>
      </c>
      <c r="S16" s="69">
        <v>41.056431000000003</v>
      </c>
      <c r="T16" s="69">
        <v>41.300643999999998</v>
      </c>
      <c r="U16" s="69">
        <v>41.56588</v>
      </c>
      <c r="V16" s="69">
        <v>41.823855999999999</v>
      </c>
      <c r="W16" s="69">
        <v>42.055809000000004</v>
      </c>
      <c r="X16" s="69">
        <v>42.408535000000001</v>
      </c>
      <c r="Y16" s="69">
        <v>42.615577999999999</v>
      </c>
      <c r="Z16" s="69">
        <v>42.828693000000001</v>
      </c>
      <c r="AA16" s="69">
        <v>43.057170999999997</v>
      </c>
      <c r="AB16" s="69">
        <v>43.260029000000003</v>
      </c>
      <c r="AC16" s="69">
        <v>43.416004000000001</v>
      </c>
      <c r="AD16" s="69">
        <v>43.625988</v>
      </c>
      <c r="AE16" s="69">
        <v>43.982013999999999</v>
      </c>
      <c r="AF16" s="69">
        <v>44.419215999999999</v>
      </c>
      <c r="AG16" s="69">
        <v>44.769103999999999</v>
      </c>
      <c r="AH16" s="69">
        <v>44.996924999999997</v>
      </c>
      <c r="AI16" s="70">
        <v>9.2589999999999999E-3</v>
      </c>
    </row>
    <row r="17" spans="1:35" ht="15" customHeight="1" x14ac:dyDescent="0.2">
      <c r="A17" s="65" t="s">
        <v>1164</v>
      </c>
      <c r="B17" s="68" t="s">
        <v>1165</v>
      </c>
      <c r="C17" s="69">
        <v>6.676E-2</v>
      </c>
      <c r="D17" s="69">
        <v>7.0480000000000001E-2</v>
      </c>
      <c r="E17" s="69">
        <v>6.8215999999999999E-2</v>
      </c>
      <c r="F17" s="69">
        <v>6.5951999999999997E-2</v>
      </c>
      <c r="G17" s="69">
        <v>6.3687999999999995E-2</v>
      </c>
      <c r="H17" s="69">
        <v>6.1423999999999999E-2</v>
      </c>
      <c r="I17" s="69">
        <v>5.9159999999999997E-2</v>
      </c>
      <c r="J17" s="69">
        <v>5.9159999999999997E-2</v>
      </c>
      <c r="K17" s="69">
        <v>5.9159999999999997E-2</v>
      </c>
      <c r="L17" s="69">
        <v>5.9159999999999997E-2</v>
      </c>
      <c r="M17" s="69">
        <v>5.9159999999999997E-2</v>
      </c>
      <c r="N17" s="69">
        <v>5.9159999999999997E-2</v>
      </c>
      <c r="O17" s="69">
        <v>5.9159999999999997E-2</v>
      </c>
      <c r="P17" s="69">
        <v>5.9159999999999997E-2</v>
      </c>
      <c r="Q17" s="69">
        <v>5.9159999999999997E-2</v>
      </c>
      <c r="R17" s="69">
        <v>5.9159999999999997E-2</v>
      </c>
      <c r="S17" s="69">
        <v>5.9159999999999997E-2</v>
      </c>
      <c r="T17" s="69">
        <v>5.9159999999999997E-2</v>
      </c>
      <c r="U17" s="69">
        <v>5.9159999999999997E-2</v>
      </c>
      <c r="V17" s="69">
        <v>5.9159999999999997E-2</v>
      </c>
      <c r="W17" s="69">
        <v>5.9159999999999997E-2</v>
      </c>
      <c r="X17" s="69">
        <v>5.9159999999999997E-2</v>
      </c>
      <c r="Y17" s="69">
        <v>5.9159999999999997E-2</v>
      </c>
      <c r="Z17" s="69">
        <v>5.9159999999999997E-2</v>
      </c>
      <c r="AA17" s="69">
        <v>5.9159999999999997E-2</v>
      </c>
      <c r="AB17" s="69">
        <v>5.9159999999999997E-2</v>
      </c>
      <c r="AC17" s="69">
        <v>5.9159999999999997E-2</v>
      </c>
      <c r="AD17" s="69">
        <v>5.9159999999999997E-2</v>
      </c>
      <c r="AE17" s="69">
        <v>5.9159999999999997E-2</v>
      </c>
      <c r="AF17" s="69">
        <v>5.9159999999999997E-2</v>
      </c>
      <c r="AG17" s="69">
        <v>5.9159999999999997E-2</v>
      </c>
      <c r="AH17" s="69">
        <v>5.9159999999999997E-2</v>
      </c>
      <c r="AI17" s="70">
        <v>-3.8909999999999999E-3</v>
      </c>
    </row>
    <row r="19" spans="1:35" ht="15" customHeight="1" x14ac:dyDescent="0.2">
      <c r="A19" s="65" t="s">
        <v>1166</v>
      </c>
      <c r="B19" s="67" t="s">
        <v>1167</v>
      </c>
      <c r="C19" s="71">
        <v>-1.720963</v>
      </c>
      <c r="D19" s="71">
        <v>-2.6720969999999999</v>
      </c>
      <c r="E19" s="71">
        <v>-3.7982849999999999</v>
      </c>
      <c r="F19" s="71">
        <v>-4.1498559999999998</v>
      </c>
      <c r="G19" s="71">
        <v>-4.4365230000000002</v>
      </c>
      <c r="H19" s="71">
        <v>-4.9460009999999999</v>
      </c>
      <c r="I19" s="71">
        <v>-5.8034179999999997</v>
      </c>
      <c r="J19" s="71">
        <v>-6.4440220000000004</v>
      </c>
      <c r="K19" s="71">
        <v>-6.7806819999999997</v>
      </c>
      <c r="L19" s="71">
        <v>-7.3037609999999997</v>
      </c>
      <c r="M19" s="71">
        <v>-7.5593079999999997</v>
      </c>
      <c r="N19" s="71">
        <v>-7.7233530000000004</v>
      </c>
      <c r="O19" s="71">
        <v>-7.6929280000000002</v>
      </c>
      <c r="P19" s="71">
        <v>-7.7552859999999999</v>
      </c>
      <c r="Q19" s="71">
        <v>-7.86416</v>
      </c>
      <c r="R19" s="71">
        <v>-7.912852</v>
      </c>
      <c r="S19" s="71">
        <v>-7.9607590000000004</v>
      </c>
      <c r="T19" s="71">
        <v>-8.0209449999999993</v>
      </c>
      <c r="U19" s="71">
        <v>-7.976731</v>
      </c>
      <c r="V19" s="71">
        <v>-7.9914519999999998</v>
      </c>
      <c r="W19" s="71">
        <v>-8.0000009999999993</v>
      </c>
      <c r="X19" s="71">
        <v>-8.0279640000000008</v>
      </c>
      <c r="Y19" s="71">
        <v>-8.0145490000000006</v>
      </c>
      <c r="Z19" s="71">
        <v>-8.0318620000000003</v>
      </c>
      <c r="AA19" s="71">
        <v>-8.0522320000000001</v>
      </c>
      <c r="AB19" s="71">
        <v>-8.1095659999999992</v>
      </c>
      <c r="AC19" s="71">
        <v>-8.1064760000000007</v>
      </c>
      <c r="AD19" s="71">
        <v>-8.1192729999999997</v>
      </c>
      <c r="AE19" s="71">
        <v>-8.1223869999999998</v>
      </c>
      <c r="AF19" s="71">
        <v>-8.1731630000000006</v>
      </c>
      <c r="AG19" s="71">
        <v>-8.157807</v>
      </c>
      <c r="AH19" s="71">
        <v>-8.1392980000000001</v>
      </c>
      <c r="AI19" s="72">
        <v>5.1401000000000002E-2</v>
      </c>
    </row>
    <row r="20" spans="1:35" ht="15" customHeight="1" x14ac:dyDescent="0.2">
      <c r="A20" s="65" t="s">
        <v>1168</v>
      </c>
      <c r="B20" s="68" t="s">
        <v>1169</v>
      </c>
      <c r="C20" s="69">
        <v>-9.8946000000000006E-2</v>
      </c>
      <c r="D20" s="69">
        <v>-0.40714099999999998</v>
      </c>
      <c r="E20" s="69">
        <v>-0.93285300000000004</v>
      </c>
      <c r="F20" s="69">
        <v>-1.099459</v>
      </c>
      <c r="G20" s="69">
        <v>-1.3460939999999999</v>
      </c>
      <c r="H20" s="69">
        <v>-1.4829030000000001</v>
      </c>
      <c r="I20" s="69">
        <v>-1.4852339999999999</v>
      </c>
      <c r="J20" s="69">
        <v>-1.3973040000000001</v>
      </c>
      <c r="K20" s="69">
        <v>-1.5339640000000001</v>
      </c>
      <c r="L20" s="69">
        <v>-1.8449199999999999</v>
      </c>
      <c r="M20" s="69">
        <v>-1.91259</v>
      </c>
      <c r="N20" s="69">
        <v>-1.976634</v>
      </c>
      <c r="O20" s="69">
        <v>-1.9462090000000001</v>
      </c>
      <c r="P20" s="69">
        <v>-1.9964440000000001</v>
      </c>
      <c r="Q20" s="69">
        <v>-2.1174409999999999</v>
      </c>
      <c r="R20" s="69">
        <v>-2.166134</v>
      </c>
      <c r="S20" s="69">
        <v>-2.2140399999999998</v>
      </c>
      <c r="T20" s="69">
        <v>-2.2621030000000002</v>
      </c>
      <c r="U20" s="69">
        <v>-2.230013</v>
      </c>
      <c r="V20" s="69">
        <v>-2.2447330000000001</v>
      </c>
      <c r="W20" s="69">
        <v>-2.2532830000000001</v>
      </c>
      <c r="X20" s="69">
        <v>-2.2691219999999999</v>
      </c>
      <c r="Y20" s="69">
        <v>-2.2678310000000002</v>
      </c>
      <c r="Z20" s="69">
        <v>-2.285145</v>
      </c>
      <c r="AA20" s="69">
        <v>-2.3055129999999999</v>
      </c>
      <c r="AB20" s="69">
        <v>-2.350724</v>
      </c>
      <c r="AC20" s="69">
        <v>-2.3597579999999998</v>
      </c>
      <c r="AD20" s="69">
        <v>-2.3725550000000002</v>
      </c>
      <c r="AE20" s="69">
        <v>-2.3756689999999998</v>
      </c>
      <c r="AF20" s="69">
        <v>-2.4143219999999999</v>
      </c>
      <c r="AG20" s="69">
        <v>-2.411089</v>
      </c>
      <c r="AH20" s="69">
        <v>-2.3925800000000002</v>
      </c>
      <c r="AI20" s="70">
        <v>0.108225</v>
      </c>
    </row>
    <row r="21" spans="1:35" ht="15" customHeight="1" x14ac:dyDescent="0.2">
      <c r="A21" s="65" t="s">
        <v>1170</v>
      </c>
      <c r="B21" s="68" t="s">
        <v>1171</v>
      </c>
      <c r="C21" s="69">
        <v>-1.6220159999999999</v>
      </c>
      <c r="D21" s="69">
        <v>-2.2649569999999999</v>
      </c>
      <c r="E21" s="69">
        <v>-2.8654320000000002</v>
      </c>
      <c r="F21" s="69">
        <v>-3.0503960000000001</v>
      </c>
      <c r="G21" s="69">
        <v>-3.0904289999999999</v>
      </c>
      <c r="H21" s="69">
        <v>-3.463098</v>
      </c>
      <c r="I21" s="69">
        <v>-4.3181839999999996</v>
      </c>
      <c r="J21" s="69">
        <v>-5.0467180000000003</v>
      </c>
      <c r="K21" s="69">
        <v>-5.2467180000000004</v>
      </c>
      <c r="L21" s="69">
        <v>-5.4588409999999996</v>
      </c>
      <c r="M21" s="69">
        <v>-5.6467179999999999</v>
      </c>
      <c r="N21" s="69">
        <v>-5.7467180000000004</v>
      </c>
      <c r="O21" s="69">
        <v>-5.7467180000000004</v>
      </c>
      <c r="P21" s="69">
        <v>-5.7588410000000003</v>
      </c>
      <c r="Q21" s="69">
        <v>-5.7467180000000004</v>
      </c>
      <c r="R21" s="69">
        <v>-5.7467180000000004</v>
      </c>
      <c r="S21" s="69">
        <v>-5.7467180000000004</v>
      </c>
      <c r="T21" s="69">
        <v>-5.7588410000000003</v>
      </c>
      <c r="U21" s="69">
        <v>-5.7467180000000004</v>
      </c>
      <c r="V21" s="69">
        <v>-5.7467180000000004</v>
      </c>
      <c r="W21" s="69">
        <v>-5.7467180000000004</v>
      </c>
      <c r="X21" s="69">
        <v>-5.7588410000000003</v>
      </c>
      <c r="Y21" s="69">
        <v>-5.7467180000000004</v>
      </c>
      <c r="Z21" s="69">
        <v>-5.7467180000000004</v>
      </c>
      <c r="AA21" s="69">
        <v>-5.7467180000000004</v>
      </c>
      <c r="AB21" s="69">
        <v>-5.7588410000000003</v>
      </c>
      <c r="AC21" s="69">
        <v>-5.7467180000000004</v>
      </c>
      <c r="AD21" s="69">
        <v>-5.7467180000000004</v>
      </c>
      <c r="AE21" s="69">
        <v>-5.7467180000000004</v>
      </c>
      <c r="AF21" s="69">
        <v>-5.7588410000000003</v>
      </c>
      <c r="AG21" s="69">
        <v>-5.7467180000000004</v>
      </c>
      <c r="AH21" s="69">
        <v>-5.7467180000000004</v>
      </c>
      <c r="AI21" s="70">
        <v>4.1648999999999999E-2</v>
      </c>
    </row>
    <row r="23" spans="1:35" ht="15" customHeight="1" x14ac:dyDescent="0.2">
      <c r="A23" s="65" t="s">
        <v>1172</v>
      </c>
      <c r="B23" s="67" t="s">
        <v>1173</v>
      </c>
      <c r="C23" s="71">
        <v>32.160148999999997</v>
      </c>
      <c r="D23" s="71">
        <v>32.179904999999998</v>
      </c>
      <c r="E23" s="71">
        <v>32.303894</v>
      </c>
      <c r="F23" s="71">
        <v>32.200066</v>
      </c>
      <c r="G23" s="71">
        <v>32.159762999999998</v>
      </c>
      <c r="H23" s="71">
        <v>32.116095999999999</v>
      </c>
      <c r="I23" s="71">
        <v>32.181705000000001</v>
      </c>
      <c r="J23" s="71">
        <v>32.191132000000003</v>
      </c>
      <c r="K23" s="71">
        <v>32.030887999999997</v>
      </c>
      <c r="L23" s="71">
        <v>32.031246000000003</v>
      </c>
      <c r="M23" s="71">
        <v>32.059722999999998</v>
      </c>
      <c r="N23" s="71">
        <v>31.846921999999999</v>
      </c>
      <c r="O23" s="71">
        <v>32.042895999999999</v>
      </c>
      <c r="P23" s="71">
        <v>32.280239000000002</v>
      </c>
      <c r="Q23" s="71">
        <v>32.526919999999997</v>
      </c>
      <c r="R23" s="71">
        <v>32.979736000000003</v>
      </c>
      <c r="S23" s="71">
        <v>33.154834999999999</v>
      </c>
      <c r="T23" s="71">
        <v>33.338859999999997</v>
      </c>
      <c r="U23" s="71">
        <v>33.648311999999997</v>
      </c>
      <c r="V23" s="71">
        <v>33.891567000000002</v>
      </c>
      <c r="W23" s="71">
        <v>34.114970999999997</v>
      </c>
      <c r="X23" s="71">
        <v>34.439734999999999</v>
      </c>
      <c r="Y23" s="71">
        <v>34.660190999999998</v>
      </c>
      <c r="Z23" s="71">
        <v>34.855995</v>
      </c>
      <c r="AA23" s="71">
        <v>35.064101999999998</v>
      </c>
      <c r="AB23" s="71">
        <v>35.209625000000003</v>
      </c>
      <c r="AC23" s="71">
        <v>35.368690000000001</v>
      </c>
      <c r="AD23" s="71">
        <v>35.565876000000003</v>
      </c>
      <c r="AE23" s="71">
        <v>35.918788999999997</v>
      </c>
      <c r="AF23" s="71">
        <v>36.305213999999999</v>
      </c>
      <c r="AG23" s="71">
        <v>36.670459999999999</v>
      </c>
      <c r="AH23" s="71">
        <v>36.916789999999999</v>
      </c>
      <c r="AI23" s="72">
        <v>4.4600000000000004E-3</v>
      </c>
    </row>
    <row r="25" spans="1:35" ht="15" customHeight="1" x14ac:dyDescent="0.2">
      <c r="A25" s="65" t="s">
        <v>1174</v>
      </c>
      <c r="B25" s="67" t="s">
        <v>1175</v>
      </c>
      <c r="C25" s="71">
        <v>31.029012999999999</v>
      </c>
      <c r="D25" s="71">
        <v>31.083781999999999</v>
      </c>
      <c r="E25" s="71">
        <v>31.923822000000001</v>
      </c>
      <c r="F25" s="71">
        <v>31.852146000000001</v>
      </c>
      <c r="G25" s="71">
        <v>31.838329000000002</v>
      </c>
      <c r="H25" s="71">
        <v>31.821584999999999</v>
      </c>
      <c r="I25" s="71">
        <v>31.912939000000001</v>
      </c>
      <c r="J25" s="71">
        <v>31.921012999999999</v>
      </c>
      <c r="K25" s="71">
        <v>31.756916</v>
      </c>
      <c r="L25" s="71">
        <v>31.755269999999999</v>
      </c>
      <c r="M25" s="71">
        <v>31.782651999999999</v>
      </c>
      <c r="N25" s="71">
        <v>31.542107000000001</v>
      </c>
      <c r="O25" s="71">
        <v>31.734097999999999</v>
      </c>
      <c r="P25" s="71">
        <v>31.998373000000001</v>
      </c>
      <c r="Q25" s="71">
        <v>32.250594999999997</v>
      </c>
      <c r="R25" s="71">
        <v>32.705283999999999</v>
      </c>
      <c r="S25" s="71">
        <v>32.86647</v>
      </c>
      <c r="T25" s="71">
        <v>33.047966000000002</v>
      </c>
      <c r="U25" s="71">
        <v>33.322150999999998</v>
      </c>
      <c r="V25" s="71">
        <v>33.552242</v>
      </c>
      <c r="W25" s="71">
        <v>33.768013000000003</v>
      </c>
      <c r="X25" s="71">
        <v>34.089469999999999</v>
      </c>
      <c r="Y25" s="71">
        <v>34.293404000000002</v>
      </c>
      <c r="Z25" s="71">
        <v>34.488495</v>
      </c>
      <c r="AA25" s="71">
        <v>34.691383000000002</v>
      </c>
      <c r="AB25" s="71">
        <v>34.828879999999998</v>
      </c>
      <c r="AC25" s="71">
        <v>34.983745999999996</v>
      </c>
      <c r="AD25" s="71">
        <v>35.177219000000001</v>
      </c>
      <c r="AE25" s="71">
        <v>35.506999999999998</v>
      </c>
      <c r="AF25" s="71">
        <v>35.878925000000002</v>
      </c>
      <c r="AG25" s="71">
        <v>36.248649999999998</v>
      </c>
      <c r="AH25" s="71">
        <v>36.498077000000002</v>
      </c>
      <c r="AI25" s="72">
        <v>5.2500000000000003E-3</v>
      </c>
    </row>
    <row r="26" spans="1:35" ht="15" customHeight="1" x14ac:dyDescent="0.2">
      <c r="A26" s="65" t="s">
        <v>1176</v>
      </c>
      <c r="B26" s="68" t="s">
        <v>1177</v>
      </c>
      <c r="C26" s="69">
        <v>5.0340259999999999</v>
      </c>
      <c r="D26" s="69">
        <v>4.9315569999999997</v>
      </c>
      <c r="E26" s="69">
        <v>4.8557480000000002</v>
      </c>
      <c r="F26" s="69">
        <v>4.8450990000000003</v>
      </c>
      <c r="G26" s="69">
        <v>4.8314820000000003</v>
      </c>
      <c r="H26" s="69">
        <v>4.8182939999999999</v>
      </c>
      <c r="I26" s="69">
        <v>4.8007150000000003</v>
      </c>
      <c r="J26" s="69">
        <v>4.7784420000000001</v>
      </c>
      <c r="K26" s="69">
        <v>4.7558210000000001</v>
      </c>
      <c r="L26" s="69">
        <v>4.7356920000000002</v>
      </c>
      <c r="M26" s="69">
        <v>4.7203819999999999</v>
      </c>
      <c r="N26" s="69">
        <v>4.7042310000000001</v>
      </c>
      <c r="O26" s="69">
        <v>4.6929350000000003</v>
      </c>
      <c r="P26" s="69">
        <v>4.6826629999999998</v>
      </c>
      <c r="Q26" s="69">
        <v>4.6713019999999998</v>
      </c>
      <c r="R26" s="69">
        <v>4.6594410000000002</v>
      </c>
      <c r="S26" s="69">
        <v>4.6501950000000001</v>
      </c>
      <c r="T26" s="69">
        <v>4.6430790000000002</v>
      </c>
      <c r="U26" s="69">
        <v>4.6345809999999998</v>
      </c>
      <c r="V26" s="69">
        <v>4.626099</v>
      </c>
      <c r="W26" s="69">
        <v>4.6172069999999996</v>
      </c>
      <c r="X26" s="69">
        <v>4.6097570000000001</v>
      </c>
      <c r="Y26" s="69">
        <v>4.6028330000000004</v>
      </c>
      <c r="Z26" s="69">
        <v>4.5954280000000001</v>
      </c>
      <c r="AA26" s="69">
        <v>4.5886380000000004</v>
      </c>
      <c r="AB26" s="69">
        <v>4.5827879999999999</v>
      </c>
      <c r="AC26" s="69">
        <v>4.5771569999999997</v>
      </c>
      <c r="AD26" s="69">
        <v>4.5716020000000004</v>
      </c>
      <c r="AE26" s="69">
        <v>4.5659409999999996</v>
      </c>
      <c r="AF26" s="69">
        <v>4.5602720000000003</v>
      </c>
      <c r="AG26" s="69">
        <v>4.5545879999999999</v>
      </c>
      <c r="AH26" s="69">
        <v>4.5484819999999999</v>
      </c>
      <c r="AI26" s="70">
        <v>-3.2659999999999998E-3</v>
      </c>
    </row>
    <row r="27" spans="1:35" ht="15" customHeight="1" x14ac:dyDescent="0.2">
      <c r="A27" s="65" t="s">
        <v>1178</v>
      </c>
      <c r="B27" s="68" t="s">
        <v>1179</v>
      </c>
      <c r="C27" s="69">
        <v>3.501741</v>
      </c>
      <c r="D27" s="69">
        <v>3.424169</v>
      </c>
      <c r="E27" s="69">
        <v>3.4719280000000001</v>
      </c>
      <c r="F27" s="69">
        <v>3.4902389999999999</v>
      </c>
      <c r="G27" s="69">
        <v>3.495965</v>
      </c>
      <c r="H27" s="69">
        <v>3.4981429999999998</v>
      </c>
      <c r="I27" s="69">
        <v>3.491552</v>
      </c>
      <c r="J27" s="69">
        <v>3.4845709999999999</v>
      </c>
      <c r="K27" s="69">
        <v>3.4807929999999998</v>
      </c>
      <c r="L27" s="69">
        <v>3.4826540000000001</v>
      </c>
      <c r="M27" s="69">
        <v>3.4903810000000002</v>
      </c>
      <c r="N27" s="69">
        <v>3.4966460000000001</v>
      </c>
      <c r="O27" s="69">
        <v>3.5088149999999998</v>
      </c>
      <c r="P27" s="69">
        <v>3.522729</v>
      </c>
      <c r="Q27" s="69">
        <v>3.5332140000000001</v>
      </c>
      <c r="R27" s="69">
        <v>3.5417670000000001</v>
      </c>
      <c r="S27" s="69">
        <v>3.5526779999999998</v>
      </c>
      <c r="T27" s="69">
        <v>3.567056</v>
      </c>
      <c r="U27" s="69">
        <v>3.5789930000000001</v>
      </c>
      <c r="V27" s="69">
        <v>3.5902020000000001</v>
      </c>
      <c r="W27" s="69">
        <v>3.6015280000000001</v>
      </c>
      <c r="X27" s="69">
        <v>3.6147680000000002</v>
      </c>
      <c r="Y27" s="69">
        <v>3.6278990000000002</v>
      </c>
      <c r="Z27" s="69">
        <v>3.6410680000000002</v>
      </c>
      <c r="AA27" s="69">
        <v>3.6543619999999999</v>
      </c>
      <c r="AB27" s="69">
        <v>3.6685859999999999</v>
      </c>
      <c r="AC27" s="69">
        <v>3.6817289999999998</v>
      </c>
      <c r="AD27" s="69">
        <v>3.6942339999999998</v>
      </c>
      <c r="AE27" s="69">
        <v>3.7060140000000001</v>
      </c>
      <c r="AF27" s="69">
        <v>3.7189779999999999</v>
      </c>
      <c r="AG27" s="69">
        <v>3.7317269999999998</v>
      </c>
      <c r="AH27" s="69">
        <v>3.7443520000000001</v>
      </c>
      <c r="AI27" s="70">
        <v>2.163E-3</v>
      </c>
    </row>
    <row r="28" spans="1:35" ht="15" customHeight="1" x14ac:dyDescent="0.2">
      <c r="A28" s="65" t="s">
        <v>1180</v>
      </c>
      <c r="B28" s="68" t="s">
        <v>1181</v>
      </c>
      <c r="C28" s="69">
        <v>10.348319999999999</v>
      </c>
      <c r="D28" s="69">
        <v>10.75864</v>
      </c>
      <c r="E28" s="69">
        <v>11.068527</v>
      </c>
      <c r="F28" s="69">
        <v>11.376533999999999</v>
      </c>
      <c r="G28" s="69">
        <v>11.608974999999999</v>
      </c>
      <c r="H28" s="69">
        <v>11.849583000000001</v>
      </c>
      <c r="I28" s="69">
        <v>12.032232</v>
      </c>
      <c r="J28" s="69">
        <v>12.115902</v>
      </c>
      <c r="K28" s="69">
        <v>12.14531</v>
      </c>
      <c r="L28" s="69">
        <v>12.210426</v>
      </c>
      <c r="M28" s="69">
        <v>12.301917</v>
      </c>
      <c r="N28" s="69">
        <v>12.295688999999999</v>
      </c>
      <c r="O28" s="69">
        <v>12.390065999999999</v>
      </c>
      <c r="P28" s="69">
        <v>12.504132999999999</v>
      </c>
      <c r="Q28" s="69">
        <v>12.549511000000001</v>
      </c>
      <c r="R28" s="69">
        <v>12.677047999999999</v>
      </c>
      <c r="S28" s="69">
        <v>12.781158</v>
      </c>
      <c r="T28" s="69">
        <v>12.851055000000001</v>
      </c>
      <c r="U28" s="69">
        <v>13.002694999999999</v>
      </c>
      <c r="V28" s="69">
        <v>13.098724000000001</v>
      </c>
      <c r="W28" s="69">
        <v>13.203676</v>
      </c>
      <c r="X28" s="69">
        <v>13.369357000000001</v>
      </c>
      <c r="Y28" s="69">
        <v>13.500303000000001</v>
      </c>
      <c r="Z28" s="69">
        <v>13.6252</v>
      </c>
      <c r="AA28" s="69">
        <v>13.747202</v>
      </c>
      <c r="AB28" s="69">
        <v>13.879845</v>
      </c>
      <c r="AC28" s="69">
        <v>14.015339000000001</v>
      </c>
      <c r="AD28" s="69">
        <v>14.132434999999999</v>
      </c>
      <c r="AE28" s="69">
        <v>14.310669000000001</v>
      </c>
      <c r="AF28" s="69">
        <v>14.464819</v>
      </c>
      <c r="AG28" s="69">
        <v>14.618446</v>
      </c>
      <c r="AH28" s="69">
        <v>14.70274</v>
      </c>
      <c r="AI28" s="70">
        <v>1.1394E-2</v>
      </c>
    </row>
    <row r="29" spans="1:35" ht="15" customHeight="1" x14ac:dyDescent="0.2">
      <c r="A29" s="65" t="s">
        <v>1182</v>
      </c>
      <c r="B29" s="68" t="s">
        <v>1183</v>
      </c>
      <c r="C29" s="69">
        <v>8.3347789999999993</v>
      </c>
      <c r="D29" s="69">
        <v>8.6338159999999995</v>
      </c>
      <c r="E29" s="69">
        <v>8.7859459999999991</v>
      </c>
      <c r="F29" s="69">
        <v>8.9866620000000008</v>
      </c>
      <c r="G29" s="69">
        <v>9.1747519999999998</v>
      </c>
      <c r="H29" s="69">
        <v>9.3289969999999993</v>
      </c>
      <c r="I29" s="69">
        <v>9.3654609999999998</v>
      </c>
      <c r="J29" s="69">
        <v>9.3410849999999996</v>
      </c>
      <c r="K29" s="69">
        <v>9.3329330000000006</v>
      </c>
      <c r="L29" s="69">
        <v>9.3569899999999997</v>
      </c>
      <c r="M29" s="69">
        <v>9.4203709999999994</v>
      </c>
      <c r="N29" s="69">
        <v>9.4063719999999993</v>
      </c>
      <c r="O29" s="69">
        <v>9.4919779999999996</v>
      </c>
      <c r="P29" s="69">
        <v>9.5862479999999994</v>
      </c>
      <c r="Q29" s="69">
        <v>9.6221709999999998</v>
      </c>
      <c r="R29" s="69">
        <v>9.7307009999999998</v>
      </c>
      <c r="S29" s="69">
        <v>9.8291719999999998</v>
      </c>
      <c r="T29" s="69">
        <v>9.8913840000000004</v>
      </c>
      <c r="U29" s="69">
        <v>10.053499</v>
      </c>
      <c r="V29" s="69">
        <v>10.144337999999999</v>
      </c>
      <c r="W29" s="69">
        <v>10.244191000000001</v>
      </c>
      <c r="X29" s="69">
        <v>10.368338</v>
      </c>
      <c r="Y29" s="69">
        <v>10.495609</v>
      </c>
      <c r="Z29" s="69">
        <v>10.614655000000001</v>
      </c>
      <c r="AA29" s="69">
        <v>10.730333999999999</v>
      </c>
      <c r="AB29" s="69">
        <v>10.860367</v>
      </c>
      <c r="AC29" s="69">
        <v>11.001950000000001</v>
      </c>
      <c r="AD29" s="69">
        <v>11.117065</v>
      </c>
      <c r="AE29" s="69">
        <v>11.292887</v>
      </c>
      <c r="AF29" s="69">
        <v>11.440708000000001</v>
      </c>
      <c r="AG29" s="69">
        <v>11.594631</v>
      </c>
      <c r="AH29" s="69">
        <v>11.691266000000001</v>
      </c>
      <c r="AI29" s="70">
        <v>1.0976E-2</v>
      </c>
    </row>
    <row r="30" spans="1:35" ht="15" customHeight="1" x14ac:dyDescent="0.2">
      <c r="A30" s="65" t="s">
        <v>1184</v>
      </c>
      <c r="B30" s="68" t="s">
        <v>1185</v>
      </c>
      <c r="C30" s="69">
        <v>1.8453269999999999</v>
      </c>
      <c r="D30" s="69">
        <v>1.891138</v>
      </c>
      <c r="E30" s="69">
        <v>1.988723</v>
      </c>
      <c r="F30" s="69">
        <v>2.077391</v>
      </c>
      <c r="G30" s="69">
        <v>2.1176140000000001</v>
      </c>
      <c r="H30" s="69">
        <v>2.1665839999999998</v>
      </c>
      <c r="I30" s="69">
        <v>2.2271339999999999</v>
      </c>
      <c r="J30" s="69">
        <v>2.262327</v>
      </c>
      <c r="K30" s="69">
        <v>2.279887</v>
      </c>
      <c r="L30" s="69">
        <v>2.2997350000000001</v>
      </c>
      <c r="M30" s="69">
        <v>2.3090570000000001</v>
      </c>
      <c r="N30" s="69">
        <v>2.3068270000000002</v>
      </c>
      <c r="O30" s="69">
        <v>2.3155990000000002</v>
      </c>
      <c r="P30" s="69">
        <v>2.3341829999999999</v>
      </c>
      <c r="Q30" s="69">
        <v>2.3448509999999998</v>
      </c>
      <c r="R30" s="69">
        <v>2.3638560000000002</v>
      </c>
      <c r="S30" s="69">
        <v>2.3694980000000001</v>
      </c>
      <c r="T30" s="69">
        <v>2.375969</v>
      </c>
      <c r="U30" s="69">
        <v>2.3667060000000002</v>
      </c>
      <c r="V30" s="69">
        <v>2.3718970000000001</v>
      </c>
      <c r="W30" s="69">
        <v>2.3769960000000001</v>
      </c>
      <c r="X30" s="69">
        <v>2.4173179999999999</v>
      </c>
      <c r="Y30" s="69">
        <v>2.4222039999999998</v>
      </c>
      <c r="Z30" s="69">
        <v>2.4280550000000001</v>
      </c>
      <c r="AA30" s="69">
        <v>2.4343780000000002</v>
      </c>
      <c r="AB30" s="69">
        <v>2.4357760000000002</v>
      </c>
      <c r="AC30" s="69">
        <v>2.4308999999999998</v>
      </c>
      <c r="AD30" s="69">
        <v>2.4328789999999998</v>
      </c>
      <c r="AE30" s="69">
        <v>2.4352930000000002</v>
      </c>
      <c r="AF30" s="69">
        <v>2.4404080000000001</v>
      </c>
      <c r="AG30" s="69">
        <v>2.441325</v>
      </c>
      <c r="AH30" s="69">
        <v>2.4289849999999999</v>
      </c>
      <c r="AI30" s="70">
        <v>8.9040000000000005E-3</v>
      </c>
    </row>
    <row r="31" spans="1:35" ht="15" customHeight="1" x14ac:dyDescent="0.2">
      <c r="A31" s="65" t="s">
        <v>1186</v>
      </c>
      <c r="B31" s="68" t="s">
        <v>1187</v>
      </c>
      <c r="C31" s="69">
        <v>0.168215</v>
      </c>
      <c r="D31" s="69">
        <v>0.233686</v>
      </c>
      <c r="E31" s="69">
        <v>0.29385899999999998</v>
      </c>
      <c r="F31" s="69">
        <v>0.31248100000000001</v>
      </c>
      <c r="G31" s="69">
        <v>0.31661</v>
      </c>
      <c r="H31" s="69">
        <v>0.35400199999999998</v>
      </c>
      <c r="I31" s="69">
        <v>0.43963600000000003</v>
      </c>
      <c r="J31" s="69">
        <v>0.51249</v>
      </c>
      <c r="K31" s="69">
        <v>0.53248899999999999</v>
      </c>
      <c r="L31" s="69">
        <v>0.55370200000000003</v>
      </c>
      <c r="M31" s="69">
        <v>0.57249000000000005</v>
      </c>
      <c r="N31" s="69">
        <v>0.58248900000000003</v>
      </c>
      <c r="O31" s="69">
        <v>0.58248900000000003</v>
      </c>
      <c r="P31" s="69">
        <v>0.58370200000000005</v>
      </c>
      <c r="Q31" s="69">
        <v>0.58248900000000003</v>
      </c>
      <c r="R31" s="69">
        <v>0.58248900000000003</v>
      </c>
      <c r="S31" s="69">
        <v>0.58248900000000003</v>
      </c>
      <c r="T31" s="69">
        <v>0.58370200000000005</v>
      </c>
      <c r="U31" s="69">
        <v>0.58248900000000003</v>
      </c>
      <c r="V31" s="69">
        <v>0.58248900000000003</v>
      </c>
      <c r="W31" s="69">
        <v>0.58248900000000003</v>
      </c>
      <c r="X31" s="69">
        <v>0.58370200000000005</v>
      </c>
      <c r="Y31" s="69">
        <v>0.58248900000000003</v>
      </c>
      <c r="Z31" s="69">
        <v>0.58248900000000003</v>
      </c>
      <c r="AA31" s="69">
        <v>0.58248900000000003</v>
      </c>
      <c r="AB31" s="69">
        <v>0.58370200000000005</v>
      </c>
      <c r="AC31" s="69">
        <v>0.58248900000000003</v>
      </c>
      <c r="AD31" s="69">
        <v>0.58248900000000003</v>
      </c>
      <c r="AE31" s="69">
        <v>0.58248900000000003</v>
      </c>
      <c r="AF31" s="69">
        <v>0.58370200000000005</v>
      </c>
      <c r="AG31" s="69">
        <v>0.58248900000000003</v>
      </c>
      <c r="AH31" s="69">
        <v>0.58248900000000003</v>
      </c>
      <c r="AI31" s="70">
        <v>4.088E-2</v>
      </c>
    </row>
    <row r="32" spans="1:35" ht="15" customHeight="1" x14ac:dyDescent="0.2">
      <c r="A32" s="65" t="s">
        <v>1188</v>
      </c>
      <c r="B32" s="68" t="s">
        <v>1189</v>
      </c>
      <c r="C32" s="69">
        <v>0</v>
      </c>
      <c r="D32" s="69">
        <v>0</v>
      </c>
      <c r="E32" s="69">
        <v>0</v>
      </c>
      <c r="F32" s="69">
        <v>0</v>
      </c>
      <c r="G32" s="69">
        <v>0</v>
      </c>
      <c r="H32" s="69">
        <v>0</v>
      </c>
      <c r="I32" s="69">
        <v>0</v>
      </c>
      <c r="J32" s="69">
        <v>0</v>
      </c>
      <c r="K32" s="69">
        <v>0</v>
      </c>
      <c r="L32" s="69">
        <v>0</v>
      </c>
      <c r="M32" s="69">
        <v>0</v>
      </c>
      <c r="N32" s="69">
        <v>0</v>
      </c>
      <c r="O32" s="69">
        <v>0</v>
      </c>
      <c r="P32" s="69">
        <v>0</v>
      </c>
      <c r="Q32" s="69">
        <v>0</v>
      </c>
      <c r="R32" s="69">
        <v>0</v>
      </c>
      <c r="S32" s="69">
        <v>0</v>
      </c>
      <c r="T32" s="69">
        <v>0</v>
      </c>
      <c r="U32" s="69">
        <v>0</v>
      </c>
      <c r="V32" s="69">
        <v>0</v>
      </c>
      <c r="W32" s="69">
        <v>0</v>
      </c>
      <c r="X32" s="69">
        <v>0</v>
      </c>
      <c r="Y32" s="69">
        <v>0</v>
      </c>
      <c r="Z32" s="69">
        <v>0</v>
      </c>
      <c r="AA32" s="69">
        <v>0</v>
      </c>
      <c r="AB32" s="69">
        <v>0</v>
      </c>
      <c r="AC32" s="69">
        <v>0</v>
      </c>
      <c r="AD32" s="69">
        <v>0</v>
      </c>
      <c r="AE32" s="69">
        <v>0</v>
      </c>
      <c r="AF32" s="69">
        <v>0</v>
      </c>
      <c r="AG32" s="69">
        <v>0</v>
      </c>
      <c r="AH32" s="69">
        <v>0</v>
      </c>
      <c r="AI32" s="70" t="s">
        <v>1190</v>
      </c>
    </row>
    <row r="33" spans="1:35" ht="15" customHeight="1" x14ac:dyDescent="0.2">
      <c r="A33" s="65" t="s">
        <v>1191</v>
      </c>
      <c r="B33" s="68" t="s">
        <v>1192</v>
      </c>
      <c r="C33" s="69">
        <v>0</v>
      </c>
      <c r="D33" s="69">
        <v>0</v>
      </c>
      <c r="E33" s="69">
        <v>0</v>
      </c>
      <c r="F33" s="69">
        <v>0</v>
      </c>
      <c r="G33" s="69">
        <v>0</v>
      </c>
      <c r="H33" s="69">
        <v>0</v>
      </c>
      <c r="I33" s="69">
        <v>0</v>
      </c>
      <c r="J33" s="69">
        <v>0</v>
      </c>
      <c r="K33" s="69">
        <v>0</v>
      </c>
      <c r="L33" s="69">
        <v>0</v>
      </c>
      <c r="M33" s="69">
        <v>0</v>
      </c>
      <c r="N33" s="69">
        <v>0</v>
      </c>
      <c r="O33" s="69">
        <v>0</v>
      </c>
      <c r="P33" s="69">
        <v>0</v>
      </c>
      <c r="Q33" s="69">
        <v>0</v>
      </c>
      <c r="R33" s="69">
        <v>0</v>
      </c>
      <c r="S33" s="69">
        <v>0</v>
      </c>
      <c r="T33" s="69">
        <v>0</v>
      </c>
      <c r="U33" s="69">
        <v>0</v>
      </c>
      <c r="V33" s="69">
        <v>0</v>
      </c>
      <c r="W33" s="69">
        <v>0</v>
      </c>
      <c r="X33" s="69">
        <v>0</v>
      </c>
      <c r="Y33" s="69">
        <v>0</v>
      </c>
      <c r="Z33" s="69">
        <v>0</v>
      </c>
      <c r="AA33" s="69">
        <v>0</v>
      </c>
      <c r="AB33" s="69">
        <v>0</v>
      </c>
      <c r="AC33" s="69">
        <v>0</v>
      </c>
      <c r="AD33" s="69">
        <v>0</v>
      </c>
      <c r="AE33" s="69">
        <v>0</v>
      </c>
      <c r="AF33" s="69">
        <v>0</v>
      </c>
      <c r="AG33" s="69">
        <v>0</v>
      </c>
      <c r="AH33" s="69">
        <v>0</v>
      </c>
      <c r="AI33" s="70" t="s">
        <v>1190</v>
      </c>
    </row>
    <row r="34" spans="1:35" ht="15" customHeight="1" x14ac:dyDescent="0.2">
      <c r="A34" s="65" t="s">
        <v>1193</v>
      </c>
      <c r="B34" s="68" t="s">
        <v>1194</v>
      </c>
      <c r="C34" s="69">
        <v>0.74628399999999995</v>
      </c>
      <c r="D34" s="69">
        <v>0.73077899999999996</v>
      </c>
      <c r="E34" s="69">
        <v>0.78576400000000002</v>
      </c>
      <c r="F34" s="69">
        <v>0.79543799999999998</v>
      </c>
      <c r="G34" s="69">
        <v>0.79004600000000003</v>
      </c>
      <c r="H34" s="69">
        <v>0.80240199999999995</v>
      </c>
      <c r="I34" s="69">
        <v>0.81206</v>
      </c>
      <c r="J34" s="69">
        <v>0.82287399999999999</v>
      </c>
      <c r="K34" s="69">
        <v>0.82378600000000002</v>
      </c>
      <c r="L34" s="69">
        <v>0.83662800000000004</v>
      </c>
      <c r="M34" s="69">
        <v>0.850742</v>
      </c>
      <c r="N34" s="69">
        <v>0.84408399999999995</v>
      </c>
      <c r="O34" s="69">
        <v>0.85844900000000002</v>
      </c>
      <c r="P34" s="69">
        <v>0.87311300000000003</v>
      </c>
      <c r="Q34" s="69">
        <v>0.88824000000000003</v>
      </c>
      <c r="R34" s="69">
        <v>0.90742900000000004</v>
      </c>
      <c r="S34" s="69">
        <v>0.92444599999999999</v>
      </c>
      <c r="T34" s="69">
        <v>0.95146500000000001</v>
      </c>
      <c r="U34" s="69">
        <v>0.97223999999999999</v>
      </c>
      <c r="V34" s="69">
        <v>0.99202199999999996</v>
      </c>
      <c r="W34" s="69">
        <v>1.01423</v>
      </c>
      <c r="X34" s="69">
        <v>1.037534</v>
      </c>
      <c r="Y34" s="69">
        <v>1.055717</v>
      </c>
      <c r="Z34" s="69">
        <v>1.086673</v>
      </c>
      <c r="AA34" s="69">
        <v>1.1102590000000001</v>
      </c>
      <c r="AB34" s="69">
        <v>1.137162</v>
      </c>
      <c r="AC34" s="69">
        <v>1.1567559999999999</v>
      </c>
      <c r="AD34" s="69">
        <v>1.18682</v>
      </c>
      <c r="AE34" s="69">
        <v>1.2119180000000001</v>
      </c>
      <c r="AF34" s="69">
        <v>1.2431270000000001</v>
      </c>
      <c r="AG34" s="69">
        <v>1.272581</v>
      </c>
      <c r="AH34" s="69">
        <v>1.3043260000000001</v>
      </c>
      <c r="AI34" s="70">
        <v>1.8173999999999999E-2</v>
      </c>
    </row>
    <row r="35" spans="1:35" ht="15" customHeight="1" x14ac:dyDescent="0.2">
      <c r="A35" s="65" t="s">
        <v>1195</v>
      </c>
      <c r="B35" s="68" t="s">
        <v>1196</v>
      </c>
      <c r="C35" s="69">
        <v>9.7701999999999997E-2</v>
      </c>
      <c r="D35" s="69">
        <v>0.10281999999999999</v>
      </c>
      <c r="E35" s="69">
        <v>0.132271</v>
      </c>
      <c r="F35" s="69">
        <v>0.135242</v>
      </c>
      <c r="G35" s="69">
        <v>0.128743</v>
      </c>
      <c r="H35" s="69">
        <v>0.13403799999999999</v>
      </c>
      <c r="I35" s="69">
        <v>0.13680899999999999</v>
      </c>
      <c r="J35" s="69">
        <v>0.14333699999999999</v>
      </c>
      <c r="K35" s="69">
        <v>0.15057899999999999</v>
      </c>
      <c r="L35" s="69">
        <v>0.16347999999999999</v>
      </c>
      <c r="M35" s="69">
        <v>0.17589099999999999</v>
      </c>
      <c r="N35" s="69">
        <v>0.175062</v>
      </c>
      <c r="O35" s="69">
        <v>0.187724</v>
      </c>
      <c r="P35" s="69">
        <v>0.19952900000000001</v>
      </c>
      <c r="Q35" s="69">
        <v>0.21154100000000001</v>
      </c>
      <c r="R35" s="69">
        <v>0.22298100000000001</v>
      </c>
      <c r="S35" s="69">
        <v>0.23668700000000001</v>
      </c>
      <c r="T35" s="69">
        <v>0.256971</v>
      </c>
      <c r="U35" s="69">
        <v>0.27009899999999998</v>
      </c>
      <c r="V35" s="69">
        <v>0.28574899999999998</v>
      </c>
      <c r="W35" s="69">
        <v>0.30148000000000003</v>
      </c>
      <c r="X35" s="69">
        <v>0.31912000000000001</v>
      </c>
      <c r="Y35" s="69">
        <v>0.33373999999999998</v>
      </c>
      <c r="Z35" s="69">
        <v>0.35614600000000002</v>
      </c>
      <c r="AA35" s="69">
        <v>0.373861</v>
      </c>
      <c r="AB35" s="69">
        <v>0.39493699999999998</v>
      </c>
      <c r="AC35" s="69">
        <v>0.409333</v>
      </c>
      <c r="AD35" s="69">
        <v>0.43312800000000001</v>
      </c>
      <c r="AE35" s="69">
        <v>0.451241</v>
      </c>
      <c r="AF35" s="69">
        <v>0.47162500000000002</v>
      </c>
      <c r="AG35" s="69">
        <v>0.49344199999999999</v>
      </c>
      <c r="AH35" s="69">
        <v>0.51638499999999998</v>
      </c>
      <c r="AI35" s="70">
        <v>5.5176000000000003E-2</v>
      </c>
    </row>
    <row r="36" spans="1:35" ht="15" customHeight="1" x14ac:dyDescent="0.2">
      <c r="A36" s="65" t="s">
        <v>1197</v>
      </c>
      <c r="B36" s="68" t="s">
        <v>1198</v>
      </c>
      <c r="C36" s="69">
        <v>0.64858199999999999</v>
      </c>
      <c r="D36" s="69">
        <v>0.62795900000000004</v>
      </c>
      <c r="E36" s="69">
        <v>0.65349299999999999</v>
      </c>
      <c r="F36" s="69">
        <v>0.66019600000000001</v>
      </c>
      <c r="G36" s="69">
        <v>0.66130199999999995</v>
      </c>
      <c r="H36" s="69">
        <v>0.66836399999999996</v>
      </c>
      <c r="I36" s="69">
        <v>0.67525100000000005</v>
      </c>
      <c r="J36" s="69">
        <v>0.67953799999999998</v>
      </c>
      <c r="K36" s="69">
        <v>0.67320800000000003</v>
      </c>
      <c r="L36" s="69">
        <v>0.67314700000000005</v>
      </c>
      <c r="M36" s="69">
        <v>0.67485099999999998</v>
      </c>
      <c r="N36" s="69">
        <v>0.66902099999999998</v>
      </c>
      <c r="O36" s="69">
        <v>0.67072500000000002</v>
      </c>
      <c r="P36" s="69">
        <v>0.67358499999999999</v>
      </c>
      <c r="Q36" s="69">
        <v>0.67669900000000005</v>
      </c>
      <c r="R36" s="69">
        <v>0.68444799999999995</v>
      </c>
      <c r="S36" s="69">
        <v>0.68775900000000001</v>
      </c>
      <c r="T36" s="69">
        <v>0.69449399999999994</v>
      </c>
      <c r="U36" s="69">
        <v>0.70214100000000002</v>
      </c>
      <c r="V36" s="69">
        <v>0.70627200000000001</v>
      </c>
      <c r="W36" s="69">
        <v>0.71274999999999999</v>
      </c>
      <c r="X36" s="69">
        <v>0.718414</v>
      </c>
      <c r="Y36" s="69">
        <v>0.72197699999999998</v>
      </c>
      <c r="Z36" s="69">
        <v>0.73052700000000004</v>
      </c>
      <c r="AA36" s="69">
        <v>0.736398</v>
      </c>
      <c r="AB36" s="69">
        <v>0.74222399999999999</v>
      </c>
      <c r="AC36" s="69">
        <v>0.74742299999999995</v>
      </c>
      <c r="AD36" s="69">
        <v>0.75369200000000003</v>
      </c>
      <c r="AE36" s="69">
        <v>0.76067700000000005</v>
      </c>
      <c r="AF36" s="69">
        <v>0.77150200000000002</v>
      </c>
      <c r="AG36" s="69">
        <v>0.77913900000000003</v>
      </c>
      <c r="AH36" s="69">
        <v>0.787941</v>
      </c>
      <c r="AI36" s="70">
        <v>6.2979999999999998E-3</v>
      </c>
    </row>
    <row r="37" spans="1:35" ht="15" customHeight="1" x14ac:dyDescent="0.2">
      <c r="A37" s="65" t="s">
        <v>1199</v>
      </c>
      <c r="B37" s="68" t="s">
        <v>1200</v>
      </c>
      <c r="C37" s="69">
        <v>11.398642000000001</v>
      </c>
      <c r="D37" s="69">
        <v>11.238638999999999</v>
      </c>
      <c r="E37" s="69">
        <v>11.741858000000001</v>
      </c>
      <c r="F37" s="69">
        <v>11.344834000000001</v>
      </c>
      <c r="G37" s="69">
        <v>11.111863</v>
      </c>
      <c r="H37" s="69">
        <v>10.853161</v>
      </c>
      <c r="I37" s="69">
        <v>10.776381000000001</v>
      </c>
      <c r="J37" s="69">
        <v>10.719224000000001</v>
      </c>
      <c r="K37" s="69">
        <v>10.551202</v>
      </c>
      <c r="L37" s="69">
        <v>10.489868</v>
      </c>
      <c r="M37" s="69">
        <v>10.419230000000001</v>
      </c>
      <c r="N37" s="69">
        <v>10.201456</v>
      </c>
      <c r="O37" s="69">
        <v>10.283834000000001</v>
      </c>
      <c r="P37" s="69">
        <v>10.415735</v>
      </c>
      <c r="Q37" s="69">
        <v>10.608328</v>
      </c>
      <c r="R37" s="69">
        <v>10.919601</v>
      </c>
      <c r="S37" s="69">
        <v>10.957995</v>
      </c>
      <c r="T37" s="69">
        <v>11.035315000000001</v>
      </c>
      <c r="U37" s="69">
        <v>11.13364</v>
      </c>
      <c r="V37" s="69">
        <v>11.245196</v>
      </c>
      <c r="W37" s="69">
        <v>11.331375</v>
      </c>
      <c r="X37" s="69">
        <v>11.458055</v>
      </c>
      <c r="Y37" s="69">
        <v>11.506651</v>
      </c>
      <c r="Z37" s="69">
        <v>11.540127</v>
      </c>
      <c r="AA37" s="69">
        <v>11.590923</v>
      </c>
      <c r="AB37" s="69">
        <v>11.560499</v>
      </c>
      <c r="AC37" s="69">
        <v>11.552759999999999</v>
      </c>
      <c r="AD37" s="69">
        <v>11.592127</v>
      </c>
      <c r="AE37" s="69">
        <v>11.712459000000001</v>
      </c>
      <c r="AF37" s="69">
        <v>11.891726</v>
      </c>
      <c r="AG37" s="69">
        <v>12.071308999999999</v>
      </c>
      <c r="AH37" s="69">
        <v>12.198178</v>
      </c>
      <c r="AI37" s="70">
        <v>2.189E-3</v>
      </c>
    </row>
    <row r="39" spans="1:35" ht="15" customHeight="1" x14ac:dyDescent="0.2">
      <c r="A39" s="65" t="s">
        <v>1201</v>
      </c>
      <c r="B39" s="67" t="s">
        <v>1202</v>
      </c>
      <c r="C39" s="71">
        <v>1.1311359999999999</v>
      </c>
      <c r="D39" s="71">
        <v>1.096123</v>
      </c>
      <c r="E39" s="71">
        <v>0.38007200000000002</v>
      </c>
      <c r="F39" s="71">
        <v>0.34791899999999998</v>
      </c>
      <c r="G39" s="71">
        <v>0.321434</v>
      </c>
      <c r="H39" s="71">
        <v>0.294512</v>
      </c>
      <c r="I39" s="71">
        <v>0.268766</v>
      </c>
      <c r="J39" s="71">
        <v>0.270119</v>
      </c>
      <c r="K39" s="71">
        <v>0.27397199999999999</v>
      </c>
      <c r="L39" s="71">
        <v>0.275976</v>
      </c>
      <c r="M39" s="71">
        <v>0.27707100000000001</v>
      </c>
      <c r="N39" s="71">
        <v>0.304815</v>
      </c>
      <c r="O39" s="71">
        <v>0.30879800000000002</v>
      </c>
      <c r="P39" s="71">
        <v>0.28186600000000001</v>
      </c>
      <c r="Q39" s="71">
        <v>0.27632499999999999</v>
      </c>
      <c r="R39" s="71">
        <v>0.27445199999999997</v>
      </c>
      <c r="S39" s="71">
        <v>0.28836400000000001</v>
      </c>
      <c r="T39" s="71">
        <v>0.29089399999999999</v>
      </c>
      <c r="U39" s="71">
        <v>0.32616000000000001</v>
      </c>
      <c r="V39" s="71">
        <v>0.33932499999999999</v>
      </c>
      <c r="W39" s="71">
        <v>0.34695799999999999</v>
      </c>
      <c r="X39" s="71">
        <v>0.35026600000000002</v>
      </c>
      <c r="Y39" s="71">
        <v>0.36678699999999997</v>
      </c>
      <c r="Z39" s="71">
        <v>0.36749999999999999</v>
      </c>
      <c r="AA39" s="71">
        <v>0.37271900000000002</v>
      </c>
      <c r="AB39" s="71">
        <v>0.380745</v>
      </c>
      <c r="AC39" s="71">
        <v>0.38494499999999998</v>
      </c>
      <c r="AD39" s="71">
        <v>0.38865699999999997</v>
      </c>
      <c r="AE39" s="71">
        <v>0.41178900000000002</v>
      </c>
      <c r="AF39" s="71">
        <v>0.42628899999999997</v>
      </c>
      <c r="AG39" s="71">
        <v>0.42181000000000002</v>
      </c>
      <c r="AH39" s="71">
        <v>0.418713</v>
      </c>
      <c r="AI39" s="72" t="s">
        <v>1190</v>
      </c>
    </row>
    <row r="41" spans="1:35" ht="15" customHeight="1" x14ac:dyDescent="0.2">
      <c r="B41" s="67" t="s">
        <v>1203</v>
      </c>
    </row>
    <row r="43" spans="1:35" ht="15" customHeight="1" x14ac:dyDescent="0.2">
      <c r="B43" s="67" t="s">
        <v>1204</v>
      </c>
    </row>
    <row r="44" spans="1:35" ht="15" customHeight="1" x14ac:dyDescent="0.2">
      <c r="A44" s="65" t="s">
        <v>1205</v>
      </c>
      <c r="B44" s="67" t="s">
        <v>1206</v>
      </c>
      <c r="C44" s="71">
        <v>2.5672429999999999</v>
      </c>
      <c r="D44" s="71">
        <v>2.4352480000000001</v>
      </c>
      <c r="E44" s="71">
        <v>2.493109</v>
      </c>
      <c r="F44" s="71">
        <v>2.4907490000000001</v>
      </c>
      <c r="G44" s="71">
        <v>2.5230329999999999</v>
      </c>
      <c r="H44" s="71">
        <v>2.6177380000000001</v>
      </c>
      <c r="I44" s="71">
        <v>2.8399730000000001</v>
      </c>
      <c r="J44" s="71">
        <v>3.0810759999999999</v>
      </c>
      <c r="K44" s="71">
        <v>3.2320419999999999</v>
      </c>
      <c r="L44" s="71">
        <v>3.3193589999999999</v>
      </c>
      <c r="M44" s="71">
        <v>3.331645</v>
      </c>
      <c r="N44" s="71">
        <v>3.2858550000000002</v>
      </c>
      <c r="O44" s="71">
        <v>3.239649</v>
      </c>
      <c r="P44" s="71">
        <v>3.258222</v>
      </c>
      <c r="Q44" s="71">
        <v>3.3201719999999999</v>
      </c>
      <c r="R44" s="71">
        <v>3.3677199999999998</v>
      </c>
      <c r="S44" s="71">
        <v>3.3625099999999999</v>
      </c>
      <c r="T44" s="71">
        <v>3.3583240000000001</v>
      </c>
      <c r="U44" s="71">
        <v>3.403626</v>
      </c>
      <c r="V44" s="71">
        <v>3.431597</v>
      </c>
      <c r="W44" s="71">
        <v>3.4409930000000002</v>
      </c>
      <c r="X44" s="71">
        <v>3.4448949999999998</v>
      </c>
      <c r="Y44" s="71">
        <v>3.4431210000000001</v>
      </c>
      <c r="Z44" s="71">
        <v>3.4656790000000002</v>
      </c>
      <c r="AA44" s="71">
        <v>3.4823499999999998</v>
      </c>
      <c r="AB44" s="71">
        <v>3.4958070000000001</v>
      </c>
      <c r="AC44" s="71">
        <v>3.5175200000000002</v>
      </c>
      <c r="AD44" s="71">
        <v>3.552241</v>
      </c>
      <c r="AE44" s="71">
        <v>3.5966490000000002</v>
      </c>
      <c r="AF44" s="71">
        <v>3.6275210000000002</v>
      </c>
      <c r="AG44" s="71">
        <v>3.6473209999999998</v>
      </c>
      <c r="AH44" s="71">
        <v>3.6941130000000002</v>
      </c>
      <c r="AI44" s="72">
        <v>1.1808000000000001E-2</v>
      </c>
    </row>
    <row r="46" spans="1:35" ht="15" customHeight="1" x14ac:dyDescent="0.2">
      <c r="B46" s="67" t="s">
        <v>1207</v>
      </c>
    </row>
    <row r="47" spans="1:35" ht="15" customHeight="1" x14ac:dyDescent="0.2">
      <c r="B47" s="67" t="s">
        <v>1208</v>
      </c>
    </row>
    <row r="48" spans="1:35" ht="15" customHeight="1" x14ac:dyDescent="0.2">
      <c r="A48" s="65" t="s">
        <v>1209</v>
      </c>
      <c r="B48" s="68" t="s">
        <v>1210</v>
      </c>
      <c r="C48" s="69">
        <v>10.795987999999999</v>
      </c>
      <c r="D48" s="69">
        <v>10.393846999999999</v>
      </c>
      <c r="E48" s="69">
        <v>10.525187000000001</v>
      </c>
      <c r="F48" s="69">
        <v>10.447245000000001</v>
      </c>
      <c r="G48" s="69">
        <v>10.407479</v>
      </c>
      <c r="H48" s="69">
        <v>10.439774999999999</v>
      </c>
      <c r="I48" s="69">
        <v>10.575787999999999</v>
      </c>
      <c r="J48" s="69">
        <v>10.770004999999999</v>
      </c>
      <c r="K48" s="69">
        <v>10.941786</v>
      </c>
      <c r="L48" s="69">
        <v>11.053694</v>
      </c>
      <c r="M48" s="69">
        <v>11.112380999999999</v>
      </c>
      <c r="N48" s="69">
        <v>11.392083</v>
      </c>
      <c r="O48" s="69">
        <v>11.392492000000001</v>
      </c>
      <c r="P48" s="69">
        <v>11.439310000000001</v>
      </c>
      <c r="Q48" s="69">
        <v>11.584057</v>
      </c>
      <c r="R48" s="69">
        <v>11.666626000000001</v>
      </c>
      <c r="S48" s="69">
        <v>11.702194</v>
      </c>
      <c r="T48" s="69">
        <v>11.710115</v>
      </c>
      <c r="U48" s="69">
        <v>11.785902</v>
      </c>
      <c r="V48" s="69">
        <v>11.841505</v>
      </c>
      <c r="W48" s="69">
        <v>11.882464000000001</v>
      </c>
      <c r="X48" s="69">
        <v>11.911274000000001</v>
      </c>
      <c r="Y48" s="69">
        <v>11.957786</v>
      </c>
      <c r="Z48" s="69">
        <v>11.999537</v>
      </c>
      <c r="AA48" s="69">
        <v>12.039322</v>
      </c>
      <c r="AB48" s="69">
        <v>12.072217999999999</v>
      </c>
      <c r="AC48" s="69">
        <v>12.134403000000001</v>
      </c>
      <c r="AD48" s="69">
        <v>12.193641</v>
      </c>
      <c r="AE48" s="69">
        <v>12.271990000000001</v>
      </c>
      <c r="AF48" s="69">
        <v>12.318481999999999</v>
      </c>
      <c r="AG48" s="69">
        <v>12.391222000000001</v>
      </c>
      <c r="AH48" s="69">
        <v>12.453652</v>
      </c>
      <c r="AI48" s="70">
        <v>4.6179999999999997E-3</v>
      </c>
    </row>
    <row r="49" spans="1:35" ht="15" customHeight="1" x14ac:dyDescent="0.2">
      <c r="A49" s="65" t="s">
        <v>1211</v>
      </c>
      <c r="B49" s="68" t="s">
        <v>1212</v>
      </c>
      <c r="C49" s="69">
        <v>7.8008449999999998</v>
      </c>
      <c r="D49" s="69">
        <v>7.4279380000000002</v>
      </c>
      <c r="E49" s="69">
        <v>7.5800910000000004</v>
      </c>
      <c r="F49" s="69">
        <v>7.6008129999999996</v>
      </c>
      <c r="G49" s="69">
        <v>7.655303</v>
      </c>
      <c r="H49" s="69">
        <v>7.7836670000000003</v>
      </c>
      <c r="I49" s="69">
        <v>8.0124399999999998</v>
      </c>
      <c r="J49" s="69">
        <v>8.1634159999999998</v>
      </c>
      <c r="K49" s="69">
        <v>8.2933859999999999</v>
      </c>
      <c r="L49" s="69">
        <v>8.3665950000000002</v>
      </c>
      <c r="M49" s="69">
        <v>8.3920790000000007</v>
      </c>
      <c r="N49" s="69">
        <v>8.5673480000000009</v>
      </c>
      <c r="O49" s="69">
        <v>8.5322449999999996</v>
      </c>
      <c r="P49" s="69">
        <v>8.5515819999999998</v>
      </c>
      <c r="Q49" s="69">
        <v>8.6602270000000008</v>
      </c>
      <c r="R49" s="69">
        <v>8.7176010000000002</v>
      </c>
      <c r="S49" s="69">
        <v>8.7307410000000001</v>
      </c>
      <c r="T49" s="69">
        <v>8.7189910000000008</v>
      </c>
      <c r="U49" s="69">
        <v>8.7727909999999998</v>
      </c>
      <c r="V49" s="69">
        <v>8.8087409999999995</v>
      </c>
      <c r="W49" s="69">
        <v>8.831353</v>
      </c>
      <c r="X49" s="69">
        <v>8.8442740000000004</v>
      </c>
      <c r="Y49" s="69">
        <v>8.8745390000000004</v>
      </c>
      <c r="Z49" s="69">
        <v>8.9010320000000007</v>
      </c>
      <c r="AA49" s="69">
        <v>8.9253230000000006</v>
      </c>
      <c r="AB49" s="69">
        <v>8.9426919999999992</v>
      </c>
      <c r="AC49" s="69">
        <v>8.9887080000000008</v>
      </c>
      <c r="AD49" s="69">
        <v>9.0322200000000006</v>
      </c>
      <c r="AE49" s="69">
        <v>9.0942050000000005</v>
      </c>
      <c r="AF49" s="69">
        <v>9.1253639999999994</v>
      </c>
      <c r="AG49" s="69">
        <v>9.1812710000000006</v>
      </c>
      <c r="AH49" s="69">
        <v>9.2283530000000003</v>
      </c>
      <c r="AI49" s="70">
        <v>5.4359999999999999E-3</v>
      </c>
    </row>
    <row r="50" spans="1:35" ht="15" customHeight="1" x14ac:dyDescent="0.2">
      <c r="A50" s="65" t="s">
        <v>1213</v>
      </c>
      <c r="B50" s="68" t="s">
        <v>1214</v>
      </c>
      <c r="C50" s="69">
        <v>3.7380620000000002</v>
      </c>
      <c r="D50" s="69">
        <v>3.5724610000000001</v>
      </c>
      <c r="E50" s="69">
        <v>3.669899</v>
      </c>
      <c r="F50" s="69">
        <v>3.6035180000000002</v>
      </c>
      <c r="G50" s="69">
        <v>3.618817</v>
      </c>
      <c r="H50" s="69">
        <v>3.699376</v>
      </c>
      <c r="I50" s="69">
        <v>3.9064399999999999</v>
      </c>
      <c r="J50" s="69">
        <v>4.1412430000000002</v>
      </c>
      <c r="K50" s="69">
        <v>4.2948529999999998</v>
      </c>
      <c r="L50" s="69">
        <v>4.3808910000000001</v>
      </c>
      <c r="M50" s="69">
        <v>4.3890659999999997</v>
      </c>
      <c r="N50" s="69">
        <v>4.3225550000000004</v>
      </c>
      <c r="O50" s="69">
        <v>4.27651</v>
      </c>
      <c r="P50" s="69">
        <v>4.2924800000000003</v>
      </c>
      <c r="Q50" s="69">
        <v>4.3544850000000004</v>
      </c>
      <c r="R50" s="69">
        <v>4.4020919999999997</v>
      </c>
      <c r="S50" s="69">
        <v>4.3995379999999997</v>
      </c>
      <c r="T50" s="69">
        <v>4.3893279999999999</v>
      </c>
      <c r="U50" s="69">
        <v>4.4294500000000001</v>
      </c>
      <c r="V50" s="69">
        <v>4.454008</v>
      </c>
      <c r="W50" s="69">
        <v>4.4609940000000003</v>
      </c>
      <c r="X50" s="69">
        <v>4.4633440000000002</v>
      </c>
      <c r="Y50" s="69">
        <v>4.4632129999999997</v>
      </c>
      <c r="Z50" s="69">
        <v>4.4800940000000002</v>
      </c>
      <c r="AA50" s="69">
        <v>4.4945570000000004</v>
      </c>
      <c r="AB50" s="69">
        <v>4.508667</v>
      </c>
      <c r="AC50" s="69">
        <v>4.532813</v>
      </c>
      <c r="AD50" s="69">
        <v>4.5725389999999999</v>
      </c>
      <c r="AE50" s="69">
        <v>4.6244909999999999</v>
      </c>
      <c r="AF50" s="69">
        <v>4.6578819999999999</v>
      </c>
      <c r="AG50" s="69">
        <v>4.6880090000000001</v>
      </c>
      <c r="AH50" s="69">
        <v>4.7398160000000003</v>
      </c>
      <c r="AI50" s="70">
        <v>7.6889999999999997E-3</v>
      </c>
    </row>
    <row r="51" spans="1:35" ht="15" customHeight="1" x14ac:dyDescent="0.2">
      <c r="A51" s="65" t="s">
        <v>1215</v>
      </c>
      <c r="B51" s="68" t="s">
        <v>1216</v>
      </c>
      <c r="C51" s="69">
        <v>14.219144999999999</v>
      </c>
      <c r="D51" s="69">
        <v>13.790725</v>
      </c>
      <c r="E51" s="69">
        <v>13.139576</v>
      </c>
      <c r="F51" s="69">
        <v>12.887577</v>
      </c>
      <c r="G51" s="69">
        <v>12.898889</v>
      </c>
      <c r="H51" s="69">
        <v>12.768637999999999</v>
      </c>
      <c r="I51" s="69">
        <v>12.778003</v>
      </c>
      <c r="J51" s="69">
        <v>12.731310000000001</v>
      </c>
      <c r="K51" s="69">
        <v>12.605437999999999</v>
      </c>
      <c r="L51" s="69">
        <v>12.396711</v>
      </c>
      <c r="M51" s="69">
        <v>12.117796</v>
      </c>
      <c r="N51" s="69">
        <v>12.556706</v>
      </c>
      <c r="O51" s="69">
        <v>12.274146999999999</v>
      </c>
      <c r="P51" s="69">
        <v>12.097956999999999</v>
      </c>
      <c r="Q51" s="69">
        <v>12.094722000000001</v>
      </c>
      <c r="R51" s="69">
        <v>12.002068</v>
      </c>
      <c r="S51" s="69">
        <v>11.890504</v>
      </c>
      <c r="T51" s="69">
        <v>11.798370999999999</v>
      </c>
      <c r="U51" s="69">
        <v>11.775969999999999</v>
      </c>
      <c r="V51" s="69">
        <v>11.740454</v>
      </c>
      <c r="W51" s="69">
        <v>11.69814</v>
      </c>
      <c r="X51" s="69">
        <v>11.648588999999999</v>
      </c>
      <c r="Y51" s="69">
        <v>11.598753</v>
      </c>
      <c r="Z51" s="69">
        <v>11.584368</v>
      </c>
      <c r="AA51" s="69">
        <v>11.566266000000001</v>
      </c>
      <c r="AB51" s="69">
        <v>11.557259</v>
      </c>
      <c r="AC51" s="69">
        <v>11.550435</v>
      </c>
      <c r="AD51" s="69">
        <v>11.576298</v>
      </c>
      <c r="AE51" s="69">
        <v>11.615733000000001</v>
      </c>
      <c r="AF51" s="69">
        <v>11.635839000000001</v>
      </c>
      <c r="AG51" s="69">
        <v>11.658327999999999</v>
      </c>
      <c r="AH51" s="69">
        <v>11.705999</v>
      </c>
      <c r="AI51" s="70">
        <v>-6.254E-3</v>
      </c>
    </row>
    <row r="52" spans="1:35" ht="15" customHeight="1" x14ac:dyDescent="0.2">
      <c r="A52" s="65" t="s">
        <v>1217</v>
      </c>
      <c r="B52" s="68" t="s">
        <v>1218</v>
      </c>
      <c r="C52" s="69">
        <v>2.9531299999999998</v>
      </c>
      <c r="D52" s="69">
        <v>2.7387079999999999</v>
      </c>
      <c r="E52" s="69">
        <v>2.9102589999999999</v>
      </c>
      <c r="F52" s="69">
        <v>2.9043109999999999</v>
      </c>
      <c r="G52" s="69">
        <v>2.9767429999999999</v>
      </c>
      <c r="H52" s="69">
        <v>3.1307019999999999</v>
      </c>
      <c r="I52" s="69">
        <v>3.4163389999999998</v>
      </c>
      <c r="J52" s="69">
        <v>3.6321370000000002</v>
      </c>
      <c r="K52" s="69">
        <v>3.7679109999999998</v>
      </c>
      <c r="L52" s="69">
        <v>3.8350200000000001</v>
      </c>
      <c r="M52" s="69">
        <v>3.8238889999999999</v>
      </c>
      <c r="N52" s="69">
        <v>3.7509389999999998</v>
      </c>
      <c r="O52" s="69">
        <v>3.7167029999999999</v>
      </c>
      <c r="P52" s="69">
        <v>3.7427380000000001</v>
      </c>
      <c r="Q52" s="69">
        <v>3.8117640000000002</v>
      </c>
      <c r="R52" s="69">
        <v>3.8672580000000001</v>
      </c>
      <c r="S52" s="69">
        <v>3.861809</v>
      </c>
      <c r="T52" s="69">
        <v>3.8587509999999998</v>
      </c>
      <c r="U52" s="69">
        <v>3.8986019999999999</v>
      </c>
      <c r="V52" s="69">
        <v>3.9204080000000001</v>
      </c>
      <c r="W52" s="69">
        <v>3.9264320000000001</v>
      </c>
      <c r="X52" s="69">
        <v>3.932766</v>
      </c>
      <c r="Y52" s="69">
        <v>3.928709</v>
      </c>
      <c r="Z52" s="69">
        <v>3.9383219999999999</v>
      </c>
      <c r="AA52" s="69">
        <v>3.9483990000000002</v>
      </c>
      <c r="AB52" s="69">
        <v>3.9656349999999998</v>
      </c>
      <c r="AC52" s="69">
        <v>3.9790510000000001</v>
      </c>
      <c r="AD52" s="69">
        <v>4.0233879999999997</v>
      </c>
      <c r="AE52" s="69">
        <v>4.0797990000000004</v>
      </c>
      <c r="AF52" s="69">
        <v>4.1171620000000004</v>
      </c>
      <c r="AG52" s="69">
        <v>4.1408779999999998</v>
      </c>
      <c r="AH52" s="69">
        <v>4.1994100000000003</v>
      </c>
      <c r="AI52" s="70">
        <v>1.1422E-2</v>
      </c>
    </row>
    <row r="53" spans="1:35" ht="15" customHeight="1" x14ac:dyDescent="0.2">
      <c r="A53" s="65" t="s">
        <v>1219</v>
      </c>
      <c r="B53" s="67" t="s">
        <v>1220</v>
      </c>
      <c r="C53" s="71">
        <v>5.2128370000000004</v>
      </c>
      <c r="D53" s="71">
        <v>4.9321039999999998</v>
      </c>
      <c r="E53" s="71">
        <v>5.022195</v>
      </c>
      <c r="F53" s="71">
        <v>5.0072020000000004</v>
      </c>
      <c r="G53" s="71">
        <v>5.04392</v>
      </c>
      <c r="H53" s="71">
        <v>5.1590189999999998</v>
      </c>
      <c r="I53" s="71">
        <v>5.3858879999999996</v>
      </c>
      <c r="J53" s="71">
        <v>5.5972179999999998</v>
      </c>
      <c r="K53" s="71">
        <v>5.752167</v>
      </c>
      <c r="L53" s="71">
        <v>5.834835</v>
      </c>
      <c r="M53" s="71">
        <v>5.8470979999999999</v>
      </c>
      <c r="N53" s="71">
        <v>5.8835050000000004</v>
      </c>
      <c r="O53" s="71">
        <v>5.8402830000000003</v>
      </c>
      <c r="P53" s="71">
        <v>5.8510650000000002</v>
      </c>
      <c r="Q53" s="71">
        <v>5.9197810000000004</v>
      </c>
      <c r="R53" s="71">
        <v>5.9487160000000001</v>
      </c>
      <c r="S53" s="71">
        <v>5.9462630000000001</v>
      </c>
      <c r="T53" s="71">
        <v>5.9360239999999997</v>
      </c>
      <c r="U53" s="71">
        <v>5.9694060000000002</v>
      </c>
      <c r="V53" s="71">
        <v>5.9885789999999997</v>
      </c>
      <c r="W53" s="71">
        <v>5.9931200000000002</v>
      </c>
      <c r="X53" s="71">
        <v>5.9899420000000001</v>
      </c>
      <c r="Y53" s="71">
        <v>5.9913569999999998</v>
      </c>
      <c r="Z53" s="71">
        <v>6.005687</v>
      </c>
      <c r="AA53" s="71">
        <v>6.017029</v>
      </c>
      <c r="AB53" s="71">
        <v>6.0347010000000001</v>
      </c>
      <c r="AC53" s="71">
        <v>6.0588309999999996</v>
      </c>
      <c r="AD53" s="71">
        <v>6.0993659999999998</v>
      </c>
      <c r="AE53" s="71">
        <v>6.1445379999999998</v>
      </c>
      <c r="AF53" s="71">
        <v>6.1658860000000004</v>
      </c>
      <c r="AG53" s="71">
        <v>6.1877570000000004</v>
      </c>
      <c r="AH53" s="71">
        <v>6.2344239999999997</v>
      </c>
      <c r="AI53" s="72">
        <v>5.79E-3</v>
      </c>
    </row>
    <row r="54" spans="1:35" ht="15" customHeight="1" x14ac:dyDescent="0.2">
      <c r="B54" s="67" t="s">
        <v>1204</v>
      </c>
    </row>
    <row r="55" spans="1:35" ht="15" customHeight="1" x14ac:dyDescent="0.2">
      <c r="A55" s="65" t="s">
        <v>1221</v>
      </c>
      <c r="B55" s="67" t="s">
        <v>1222</v>
      </c>
      <c r="C55" s="71">
        <v>2.5672429999999999</v>
      </c>
      <c r="D55" s="71">
        <v>2.494653</v>
      </c>
      <c r="E55" s="71">
        <v>2.6167959999999999</v>
      </c>
      <c r="F55" s="71">
        <v>2.679862</v>
      </c>
      <c r="G55" s="71">
        <v>2.7806630000000001</v>
      </c>
      <c r="H55" s="71">
        <v>2.950869</v>
      </c>
      <c r="I55" s="71">
        <v>3.2740309999999999</v>
      </c>
      <c r="J55" s="71">
        <v>3.6352310000000001</v>
      </c>
      <c r="K55" s="71">
        <v>3.9045700000000001</v>
      </c>
      <c r="L55" s="71">
        <v>4.1063190000000001</v>
      </c>
      <c r="M55" s="71">
        <v>4.2198830000000003</v>
      </c>
      <c r="N55" s="71">
        <v>4.2589319999999997</v>
      </c>
      <c r="O55" s="71">
        <v>4.29399</v>
      </c>
      <c r="P55" s="71">
        <v>4.414371</v>
      </c>
      <c r="Q55" s="71">
        <v>4.5979140000000003</v>
      </c>
      <c r="R55" s="71">
        <v>4.7650899999999998</v>
      </c>
      <c r="S55" s="71">
        <v>4.8613289999999996</v>
      </c>
      <c r="T55" s="71">
        <v>4.9621130000000004</v>
      </c>
      <c r="U55" s="71">
        <v>5.1407999999999996</v>
      </c>
      <c r="V55" s="71">
        <v>5.2990370000000002</v>
      </c>
      <c r="W55" s="71">
        <v>5.4324729999999999</v>
      </c>
      <c r="X55" s="71">
        <v>5.5602489999999998</v>
      </c>
      <c r="Y55" s="71">
        <v>5.6833330000000002</v>
      </c>
      <c r="Z55" s="71">
        <v>5.8518420000000004</v>
      </c>
      <c r="AA55" s="71">
        <v>6.0152270000000003</v>
      </c>
      <c r="AB55" s="71">
        <v>6.1791989999999997</v>
      </c>
      <c r="AC55" s="71">
        <v>6.3644819999999998</v>
      </c>
      <c r="AD55" s="71">
        <v>6.5799289999999999</v>
      </c>
      <c r="AE55" s="71">
        <v>6.8233329999999999</v>
      </c>
      <c r="AF55" s="71">
        <v>7.0516769999999998</v>
      </c>
      <c r="AG55" s="71">
        <v>7.2663719999999996</v>
      </c>
      <c r="AH55" s="71">
        <v>7.539873</v>
      </c>
      <c r="AI55" s="72">
        <v>3.5365000000000001E-2</v>
      </c>
    </row>
    <row r="57" spans="1:35" ht="15" customHeight="1" x14ac:dyDescent="0.2">
      <c r="B57" s="67" t="s">
        <v>1207</v>
      </c>
    </row>
    <row r="58" spans="1:35" ht="15" customHeight="1" x14ac:dyDescent="0.2">
      <c r="B58" s="67" t="s">
        <v>1223</v>
      </c>
    </row>
    <row r="59" spans="1:35" ht="15" customHeight="1" x14ac:dyDescent="0.2">
      <c r="A59" s="65" t="s">
        <v>1224</v>
      </c>
      <c r="B59" s="68" t="s">
        <v>1210</v>
      </c>
      <c r="C59" s="69">
        <v>10.795987999999999</v>
      </c>
      <c r="D59" s="69">
        <v>10.647394999999999</v>
      </c>
      <c r="E59" s="69">
        <v>11.047357</v>
      </c>
      <c r="F59" s="69">
        <v>11.240466</v>
      </c>
      <c r="G59" s="69">
        <v>11.470203</v>
      </c>
      <c r="H59" s="69">
        <v>11.768329</v>
      </c>
      <c r="I59" s="69">
        <v>12.192181</v>
      </c>
      <c r="J59" s="69">
        <v>12.707076000000001</v>
      </c>
      <c r="K59" s="69">
        <v>13.21857</v>
      </c>
      <c r="L59" s="69">
        <v>13.674322999999999</v>
      </c>
      <c r="M59" s="69">
        <v>14.075013</v>
      </c>
      <c r="N59" s="69">
        <v>14.765746</v>
      </c>
      <c r="O59" s="69">
        <v>15.100171</v>
      </c>
      <c r="P59" s="69">
        <v>15.498441</v>
      </c>
      <c r="Q59" s="69">
        <v>16.042090999999999</v>
      </c>
      <c r="R59" s="69">
        <v>16.507466999999998</v>
      </c>
      <c r="S59" s="69">
        <v>16.918377</v>
      </c>
      <c r="T59" s="69">
        <v>17.302354999999999</v>
      </c>
      <c r="U59" s="69">
        <v>17.801293999999999</v>
      </c>
      <c r="V59" s="69">
        <v>18.285532</v>
      </c>
      <c r="W59" s="69">
        <v>18.759454999999999</v>
      </c>
      <c r="X59" s="69">
        <v>19.225449000000001</v>
      </c>
      <c r="Y59" s="69">
        <v>19.737929999999999</v>
      </c>
      <c r="Z59" s="69">
        <v>20.261369999999999</v>
      </c>
      <c r="AA59" s="69">
        <v>20.796085000000001</v>
      </c>
      <c r="AB59" s="69">
        <v>21.338885999999999</v>
      </c>
      <c r="AC59" s="69">
        <v>21.955580000000001</v>
      </c>
      <c r="AD59" s="69">
        <v>22.586668</v>
      </c>
      <c r="AE59" s="69">
        <v>23.281637</v>
      </c>
      <c r="AF59" s="69">
        <v>23.946366999999999</v>
      </c>
      <c r="AG59" s="69">
        <v>24.686402999999999</v>
      </c>
      <c r="AH59" s="69">
        <v>25.418537000000001</v>
      </c>
      <c r="AI59" s="70">
        <v>2.8008000000000002E-2</v>
      </c>
    </row>
    <row r="60" spans="1:35" ht="15" customHeight="1" x14ac:dyDescent="0.2">
      <c r="A60" s="65" t="s">
        <v>1225</v>
      </c>
      <c r="B60" s="68" t="s">
        <v>1212</v>
      </c>
      <c r="C60" s="69">
        <v>7.8008449999999998</v>
      </c>
      <c r="D60" s="69">
        <v>7.6091360000000003</v>
      </c>
      <c r="E60" s="69">
        <v>7.9561500000000001</v>
      </c>
      <c r="F60" s="69">
        <v>8.1779159999999997</v>
      </c>
      <c r="G60" s="69">
        <v>8.4369980000000009</v>
      </c>
      <c r="H60" s="69">
        <v>8.7742070000000005</v>
      </c>
      <c r="I60" s="69">
        <v>9.2370520000000003</v>
      </c>
      <c r="J60" s="69">
        <v>9.6316699999999997</v>
      </c>
      <c r="K60" s="69">
        <v>10.019087000000001</v>
      </c>
      <c r="L60" s="69">
        <v>10.350163</v>
      </c>
      <c r="M60" s="69">
        <v>10.629460999999999</v>
      </c>
      <c r="N60" s="69">
        <v>11.104490999999999</v>
      </c>
      <c r="O60" s="69">
        <v>11.309058</v>
      </c>
      <c r="P60" s="69">
        <v>11.586031</v>
      </c>
      <c r="Q60" s="69">
        <v>11.993047000000001</v>
      </c>
      <c r="R60" s="69">
        <v>12.334801000000001</v>
      </c>
      <c r="S60" s="69">
        <v>12.622415999999999</v>
      </c>
      <c r="T60" s="69">
        <v>12.8828</v>
      </c>
      <c r="U60" s="69">
        <v>13.250327</v>
      </c>
      <c r="V60" s="69">
        <v>13.602366</v>
      </c>
      <c r="W60" s="69">
        <v>13.94251</v>
      </c>
      <c r="X60" s="69">
        <v>14.275142000000001</v>
      </c>
      <c r="Y60" s="69">
        <v>14.648619</v>
      </c>
      <c r="Z60" s="69">
        <v>15.029506</v>
      </c>
      <c r="AA60" s="69">
        <v>15.417130999999999</v>
      </c>
      <c r="AB60" s="69">
        <v>15.807128000000001</v>
      </c>
      <c r="AC60" s="69">
        <v>16.263864999999999</v>
      </c>
      <c r="AD60" s="69">
        <v>16.730668999999999</v>
      </c>
      <c r="AE60" s="69">
        <v>17.252945</v>
      </c>
      <c r="AF60" s="69">
        <v>17.739141</v>
      </c>
      <c r="AG60" s="69">
        <v>18.29138</v>
      </c>
      <c r="AH60" s="69">
        <v>18.835539000000001</v>
      </c>
      <c r="AI60" s="70">
        <v>2.8844000000000002E-2</v>
      </c>
    </row>
    <row r="61" spans="1:35" ht="15" customHeight="1" x14ac:dyDescent="0.2">
      <c r="A61" s="65" t="s">
        <v>1226</v>
      </c>
      <c r="B61" s="68" t="s">
        <v>1214</v>
      </c>
      <c r="C61" s="69">
        <v>3.7380620000000002</v>
      </c>
      <c r="D61" s="69">
        <v>3.659608</v>
      </c>
      <c r="E61" s="69">
        <v>3.8519679999999998</v>
      </c>
      <c r="F61" s="69">
        <v>3.8771200000000001</v>
      </c>
      <c r="G61" s="69">
        <v>3.98834</v>
      </c>
      <c r="H61" s="69">
        <v>4.1701540000000001</v>
      </c>
      <c r="I61" s="69">
        <v>4.5034960000000002</v>
      </c>
      <c r="J61" s="69">
        <v>4.8860789999999996</v>
      </c>
      <c r="K61" s="69">
        <v>5.1885329999999996</v>
      </c>
      <c r="L61" s="69">
        <v>5.4195209999999996</v>
      </c>
      <c r="M61" s="69">
        <v>5.5592189999999997</v>
      </c>
      <c r="N61" s="69">
        <v>5.6026410000000002</v>
      </c>
      <c r="O61" s="69">
        <v>5.6682969999999999</v>
      </c>
      <c r="P61" s="69">
        <v>5.815626</v>
      </c>
      <c r="Q61" s="69">
        <v>6.0302740000000004</v>
      </c>
      <c r="R61" s="69">
        <v>6.228656</v>
      </c>
      <c r="S61" s="69">
        <v>6.3606049999999996</v>
      </c>
      <c r="T61" s="69">
        <v>6.4854799999999999</v>
      </c>
      <c r="U61" s="69">
        <v>6.6901929999999998</v>
      </c>
      <c r="V61" s="69">
        <v>6.8778329999999999</v>
      </c>
      <c r="W61" s="69">
        <v>7.0427999999999997</v>
      </c>
      <c r="X61" s="69">
        <v>7.2040819999999997</v>
      </c>
      <c r="Y61" s="69">
        <v>7.3671329999999999</v>
      </c>
      <c r="Z61" s="69">
        <v>7.5646950000000004</v>
      </c>
      <c r="AA61" s="69">
        <v>7.7636589999999996</v>
      </c>
      <c r="AB61" s="69">
        <v>7.9695330000000002</v>
      </c>
      <c r="AC61" s="69">
        <v>8.2015189999999993</v>
      </c>
      <c r="AD61" s="69">
        <v>8.4698589999999996</v>
      </c>
      <c r="AE61" s="69">
        <v>8.7732890000000001</v>
      </c>
      <c r="AF61" s="69">
        <v>9.0546330000000008</v>
      </c>
      <c r="AG61" s="69">
        <v>9.3396830000000008</v>
      </c>
      <c r="AH61" s="69">
        <v>9.6742069999999991</v>
      </c>
      <c r="AI61" s="70">
        <v>3.1149E-2</v>
      </c>
    </row>
    <row r="62" spans="1:35" ht="15" customHeight="1" x14ac:dyDescent="0.2">
      <c r="A62" s="65" t="s">
        <v>1227</v>
      </c>
      <c r="B62" s="68" t="s">
        <v>1216</v>
      </c>
      <c r="C62" s="69">
        <v>14.219144999999999</v>
      </c>
      <c r="D62" s="69">
        <v>14.127136</v>
      </c>
      <c r="E62" s="69">
        <v>13.791449</v>
      </c>
      <c r="F62" s="69">
        <v>13.866084000000001</v>
      </c>
      <c r="G62" s="69">
        <v>14.216015000000001</v>
      </c>
      <c r="H62" s="69">
        <v>14.393559</v>
      </c>
      <c r="I62" s="69">
        <v>14.730979</v>
      </c>
      <c r="J62" s="69">
        <v>15.021134999999999</v>
      </c>
      <c r="K62" s="69">
        <v>15.228398</v>
      </c>
      <c r="L62" s="69">
        <v>15.335746</v>
      </c>
      <c r="M62" s="69">
        <v>15.348478</v>
      </c>
      <c r="N62" s="69">
        <v>16.275262999999999</v>
      </c>
      <c r="O62" s="69">
        <v>16.268761000000001</v>
      </c>
      <c r="P62" s="69">
        <v>16.390802000000001</v>
      </c>
      <c r="Q62" s="69">
        <v>16.749281</v>
      </c>
      <c r="R62" s="69">
        <v>16.982094</v>
      </c>
      <c r="S62" s="69">
        <v>17.190624</v>
      </c>
      <c r="T62" s="69">
        <v>17.432758</v>
      </c>
      <c r="U62" s="69">
        <v>17.786294999999999</v>
      </c>
      <c r="V62" s="69">
        <v>18.129487999999998</v>
      </c>
      <c r="W62" s="69">
        <v>18.468454000000001</v>
      </c>
      <c r="X62" s="69">
        <v>18.801459999999999</v>
      </c>
      <c r="Y62" s="69">
        <v>19.145299999999999</v>
      </c>
      <c r="Z62" s="69">
        <v>19.560352000000002</v>
      </c>
      <c r="AA62" s="69">
        <v>19.978954000000002</v>
      </c>
      <c r="AB62" s="69">
        <v>20.428643999999998</v>
      </c>
      <c r="AC62" s="69">
        <v>20.898969999999998</v>
      </c>
      <c r="AD62" s="69">
        <v>21.443145999999999</v>
      </c>
      <c r="AE62" s="69">
        <v>22.036629000000001</v>
      </c>
      <c r="AF62" s="69">
        <v>22.619351999999999</v>
      </c>
      <c r="AG62" s="69">
        <v>23.226295</v>
      </c>
      <c r="AH62" s="69">
        <v>23.89254</v>
      </c>
      <c r="AI62" s="70">
        <v>1.6882000000000001E-2</v>
      </c>
    </row>
    <row r="63" spans="1:35" ht="15" customHeight="1" x14ac:dyDescent="0.2">
      <c r="A63" s="65" t="s">
        <v>1228</v>
      </c>
      <c r="B63" s="68" t="s">
        <v>1218</v>
      </c>
      <c r="C63" s="69">
        <v>2.9531299999999998</v>
      </c>
      <c r="D63" s="69">
        <v>2.8055159999999999</v>
      </c>
      <c r="E63" s="69">
        <v>3.0546410000000002</v>
      </c>
      <c r="F63" s="69">
        <v>3.124825</v>
      </c>
      <c r="G63" s="69">
        <v>3.2807040000000001</v>
      </c>
      <c r="H63" s="69">
        <v>3.5291109999999999</v>
      </c>
      <c r="I63" s="69">
        <v>3.9384890000000001</v>
      </c>
      <c r="J63" s="69">
        <v>4.2854049999999999</v>
      </c>
      <c r="K63" s="69">
        <v>4.5519439999999998</v>
      </c>
      <c r="L63" s="69">
        <v>4.7442330000000004</v>
      </c>
      <c r="M63" s="69">
        <v>4.8433619999999999</v>
      </c>
      <c r="N63" s="69">
        <v>4.861745</v>
      </c>
      <c r="O63" s="69">
        <v>4.9263009999999996</v>
      </c>
      <c r="P63" s="69">
        <v>5.0708140000000004</v>
      </c>
      <c r="Q63" s="69">
        <v>5.2786920000000004</v>
      </c>
      <c r="R63" s="69">
        <v>5.471902</v>
      </c>
      <c r="S63" s="69">
        <v>5.5831869999999997</v>
      </c>
      <c r="T63" s="69">
        <v>5.7015209999999996</v>
      </c>
      <c r="U63" s="69">
        <v>5.8884059999999998</v>
      </c>
      <c r="V63" s="69">
        <v>6.0538540000000003</v>
      </c>
      <c r="W63" s="69">
        <v>6.1988589999999997</v>
      </c>
      <c r="X63" s="69">
        <v>6.3476999999999997</v>
      </c>
      <c r="Y63" s="69">
        <v>6.4848619999999997</v>
      </c>
      <c r="Z63" s="69">
        <v>6.6499069999999998</v>
      </c>
      <c r="AA63" s="69">
        <v>6.8202559999999997</v>
      </c>
      <c r="AB63" s="69">
        <v>7.0096670000000003</v>
      </c>
      <c r="AC63" s="69">
        <v>7.1995620000000002</v>
      </c>
      <c r="AD63" s="69">
        <v>7.4526510000000004</v>
      </c>
      <c r="AE63" s="69">
        <v>7.7399339999999999</v>
      </c>
      <c r="AF63" s="69">
        <v>8.0035080000000001</v>
      </c>
      <c r="AG63" s="69">
        <v>8.2496600000000004</v>
      </c>
      <c r="AH63" s="69">
        <v>8.5712109999999999</v>
      </c>
      <c r="AI63" s="70">
        <v>3.4970000000000001E-2</v>
      </c>
    </row>
    <row r="64" spans="1:35" ht="15" customHeight="1" x14ac:dyDescent="0.2">
      <c r="A64" s="65" t="s">
        <v>1229</v>
      </c>
      <c r="B64" s="67" t="s">
        <v>1220</v>
      </c>
      <c r="C64" s="71">
        <v>5.2128370000000004</v>
      </c>
      <c r="D64" s="71">
        <v>5.0524170000000002</v>
      </c>
      <c r="E64" s="71">
        <v>5.2713530000000004</v>
      </c>
      <c r="F64" s="71">
        <v>5.3873810000000004</v>
      </c>
      <c r="G64" s="71">
        <v>5.5589630000000003</v>
      </c>
      <c r="H64" s="71">
        <v>5.81555</v>
      </c>
      <c r="I64" s="71">
        <v>6.2090610000000002</v>
      </c>
      <c r="J64" s="71">
        <v>6.6039209999999997</v>
      </c>
      <c r="K64" s="71">
        <v>6.9490869999999996</v>
      </c>
      <c r="L64" s="71">
        <v>7.2181680000000004</v>
      </c>
      <c r="M64" s="71">
        <v>7.4059720000000002</v>
      </c>
      <c r="N64" s="71">
        <v>7.6258520000000001</v>
      </c>
      <c r="O64" s="71">
        <v>7.7409990000000004</v>
      </c>
      <c r="P64" s="71">
        <v>7.9272600000000004</v>
      </c>
      <c r="Q64" s="71">
        <v>8.1979629999999997</v>
      </c>
      <c r="R64" s="71">
        <v>8.4170210000000001</v>
      </c>
      <c r="S64" s="71">
        <v>8.5967739999999999</v>
      </c>
      <c r="T64" s="71">
        <v>8.7708100000000009</v>
      </c>
      <c r="U64" s="71">
        <v>9.0161250000000006</v>
      </c>
      <c r="V64" s="71">
        <v>9.247503</v>
      </c>
      <c r="W64" s="71">
        <v>9.461646</v>
      </c>
      <c r="X64" s="71">
        <v>9.668094</v>
      </c>
      <c r="Y64" s="71">
        <v>9.8895389999999992</v>
      </c>
      <c r="Z64" s="71">
        <v>10.140677999999999</v>
      </c>
      <c r="AA64" s="71">
        <v>10.393497</v>
      </c>
      <c r="AB64" s="71">
        <v>10.666955</v>
      </c>
      <c r="AC64" s="71">
        <v>10.962645999999999</v>
      </c>
      <c r="AD64" s="71">
        <v>11.29805</v>
      </c>
      <c r="AE64" s="71">
        <v>11.657026</v>
      </c>
      <c r="AF64" s="71">
        <v>11.986101</v>
      </c>
      <c r="AG64" s="71">
        <v>12.327553999999999</v>
      </c>
      <c r="AH64" s="71">
        <v>12.724776</v>
      </c>
      <c r="AI64" s="72">
        <v>2.9205999999999999E-2</v>
      </c>
    </row>
    <row r="65" spans="2:35" ht="15" customHeight="1" thickBot="1" x14ac:dyDescent="0.25"/>
    <row r="66" spans="2:35" ht="15" customHeight="1" x14ac:dyDescent="0.2">
      <c r="B66" s="144" t="s">
        <v>1230</v>
      </c>
      <c r="C66" s="145"/>
      <c r="D66" s="145"/>
      <c r="E66" s="145"/>
      <c r="F66" s="145"/>
      <c r="G66" s="145"/>
      <c r="H66" s="145"/>
      <c r="I66" s="145"/>
      <c r="J66" s="145"/>
      <c r="K66" s="145"/>
      <c r="L66" s="145"/>
      <c r="M66" s="145"/>
      <c r="N66" s="145"/>
      <c r="O66" s="145"/>
      <c r="P66" s="145"/>
      <c r="Q66" s="145"/>
      <c r="R66" s="145"/>
      <c r="S66" s="145"/>
      <c r="T66" s="145"/>
      <c r="U66" s="145"/>
      <c r="V66" s="145"/>
      <c r="W66" s="145"/>
      <c r="X66" s="145"/>
      <c r="Y66" s="145"/>
      <c r="Z66" s="145"/>
      <c r="AA66" s="145"/>
      <c r="AB66" s="145"/>
      <c r="AC66" s="145"/>
      <c r="AD66" s="145"/>
      <c r="AE66" s="145"/>
      <c r="AF66" s="145"/>
      <c r="AG66" s="145"/>
      <c r="AH66" s="145"/>
      <c r="AI66" s="145"/>
    </row>
    <row r="67" spans="2:35" ht="15" customHeight="1" x14ac:dyDescent="0.2">
      <c r="B67" s="73" t="s">
        <v>1231</v>
      </c>
    </row>
    <row r="68" spans="2:35" ht="15" customHeight="1" x14ac:dyDescent="0.2">
      <c r="B68" s="73" t="s">
        <v>1232</v>
      </c>
    </row>
    <row r="69" spans="2:35" ht="15" customHeight="1" x14ac:dyDescent="0.2">
      <c r="B69" s="73" t="s">
        <v>1233</v>
      </c>
    </row>
    <row r="70" spans="2:35" ht="15" customHeight="1" x14ac:dyDescent="0.2">
      <c r="B70" s="73" t="s">
        <v>1234</v>
      </c>
    </row>
    <row r="71" spans="2:35" ht="15" customHeight="1" x14ac:dyDescent="0.2">
      <c r="B71" s="73" t="s">
        <v>1235</v>
      </c>
    </row>
    <row r="72" spans="2:35" ht="15" customHeight="1" x14ac:dyDescent="0.2">
      <c r="B72" s="73" t="s">
        <v>1236</v>
      </c>
    </row>
    <row r="73" spans="2:35" ht="15" customHeight="1" x14ac:dyDescent="0.2">
      <c r="B73" s="73" t="s">
        <v>1237</v>
      </c>
    </row>
    <row r="74" spans="2:35" ht="15" customHeight="1" x14ac:dyDescent="0.2">
      <c r="B74" s="73" t="s">
        <v>1238</v>
      </c>
    </row>
    <row r="75" spans="2:35" ht="15" customHeight="1" x14ac:dyDescent="0.2">
      <c r="B75" s="73" t="s">
        <v>1239</v>
      </c>
    </row>
    <row r="76" spans="2:35" ht="15" customHeight="1" x14ac:dyDescent="0.2">
      <c r="B76" s="73" t="s">
        <v>1240</v>
      </c>
    </row>
    <row r="77" spans="2:35" ht="15" customHeight="1" x14ac:dyDescent="0.2">
      <c r="B77" s="73" t="s">
        <v>1241</v>
      </c>
    </row>
    <row r="78" spans="2:35" ht="15" customHeight="1" x14ac:dyDescent="0.2">
      <c r="B78" s="73" t="s">
        <v>1242</v>
      </c>
    </row>
    <row r="79" spans="2:35" ht="15" customHeight="1" x14ac:dyDescent="0.2">
      <c r="B79" s="73" t="s">
        <v>1243</v>
      </c>
    </row>
    <row r="80" spans="2:35" ht="15" customHeight="1" x14ac:dyDescent="0.2">
      <c r="B80" s="73" t="s">
        <v>1244</v>
      </c>
    </row>
    <row r="81" spans="2:2" ht="15" customHeight="1" x14ac:dyDescent="0.2">
      <c r="B81" s="73" t="s">
        <v>1245</v>
      </c>
    </row>
    <row r="82" spans="2:2" ht="15" customHeight="1" x14ac:dyDescent="0.2">
      <c r="B82" s="73" t="s">
        <v>1246</v>
      </c>
    </row>
    <row r="83" spans="2:2" ht="15" customHeight="1" x14ac:dyDescent="0.2">
      <c r="B83" s="73" t="s">
        <v>1247</v>
      </c>
    </row>
    <row r="84" spans="2:2" ht="15" customHeight="1" x14ac:dyDescent="0.2">
      <c r="B84" s="73" t="s">
        <v>1248</v>
      </c>
    </row>
    <row r="85" spans="2:2" ht="15" customHeight="1" x14ac:dyDescent="0.2">
      <c r="B85" s="73" t="s">
        <v>1249</v>
      </c>
    </row>
    <row r="86" spans="2:2" ht="15" customHeight="1" x14ac:dyDescent="0.2">
      <c r="B86" s="73" t="s">
        <v>1250</v>
      </c>
    </row>
    <row r="87" spans="2:2" ht="15" customHeight="1" x14ac:dyDescent="0.2">
      <c r="B87" s="73" t="s">
        <v>1251</v>
      </c>
    </row>
    <row r="88" spans="2:2" ht="15" customHeight="1" x14ac:dyDescent="0.2">
      <c r="B88" s="73" t="s">
        <v>1252</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85"/>
  <sheetViews>
    <sheetView workbookViewId="0">
      <selection activeCell="C1" sqref="C1"/>
    </sheetView>
  </sheetViews>
  <sheetFormatPr baseColWidth="10" defaultColWidth="8.83203125" defaultRowHeight="15" x14ac:dyDescent="0.2"/>
  <cols>
    <col min="1" max="1" width="17" style="135" customWidth="1"/>
    <col min="3" max="3" width="53.33203125" style="135" customWidth="1"/>
    <col min="4" max="4" width="37.6640625" style="135" customWidth="1"/>
    <col min="5" max="5" width="108" style="135" customWidth="1"/>
  </cols>
  <sheetData>
    <row r="1" spans="1:5" x14ac:dyDescent="0.2">
      <c r="A1" s="1" t="s">
        <v>106</v>
      </c>
      <c r="B1" s="1" t="s">
        <v>107</v>
      </c>
      <c r="C1" s="1" t="s">
        <v>935</v>
      </c>
      <c r="D1" s="3" t="s">
        <v>1253</v>
      </c>
      <c r="E1" s="4" t="s">
        <v>1254</v>
      </c>
    </row>
    <row r="2" spans="1:5" x14ac:dyDescent="0.2">
      <c r="A2" t="s">
        <v>942</v>
      </c>
      <c r="B2" t="s">
        <v>943</v>
      </c>
      <c r="C2" t="s">
        <v>944</v>
      </c>
      <c r="D2" t="s">
        <v>607</v>
      </c>
    </row>
    <row r="3" spans="1:5" x14ac:dyDescent="0.2">
      <c r="A3" t="s">
        <v>942</v>
      </c>
      <c r="B3" t="s">
        <v>943</v>
      </c>
      <c r="C3" t="s">
        <v>946</v>
      </c>
      <c r="D3" t="s">
        <v>607</v>
      </c>
    </row>
    <row r="4" spans="1:5" x14ac:dyDescent="0.2">
      <c r="A4" t="s">
        <v>942</v>
      </c>
      <c r="B4" t="s">
        <v>943</v>
      </c>
      <c r="C4" t="s">
        <v>945</v>
      </c>
      <c r="D4" t="s">
        <v>607</v>
      </c>
    </row>
    <row r="5" spans="1:5" x14ac:dyDescent="0.2">
      <c r="A5" t="s">
        <v>942</v>
      </c>
      <c r="B5" t="s">
        <v>943</v>
      </c>
      <c r="C5" t="s">
        <v>947</v>
      </c>
      <c r="D5" t="s">
        <v>607</v>
      </c>
    </row>
    <row r="6" spans="1:5" x14ac:dyDescent="0.2">
      <c r="A6" t="s">
        <v>942</v>
      </c>
      <c r="B6" t="s">
        <v>943</v>
      </c>
      <c r="C6" t="s">
        <v>948</v>
      </c>
      <c r="D6" t="s">
        <v>607</v>
      </c>
    </row>
    <row r="7" spans="1:5" x14ac:dyDescent="0.2">
      <c r="A7" t="s">
        <v>942</v>
      </c>
      <c r="B7" t="s">
        <v>943</v>
      </c>
      <c r="C7" t="s">
        <v>1255</v>
      </c>
      <c r="D7" t="s">
        <v>607</v>
      </c>
    </row>
    <row r="8" spans="1:5" x14ac:dyDescent="0.2">
      <c r="A8" t="s">
        <v>942</v>
      </c>
      <c r="B8" t="s">
        <v>949</v>
      </c>
      <c r="C8" t="s">
        <v>962</v>
      </c>
      <c r="D8" t="s">
        <v>608</v>
      </c>
    </row>
    <row r="9" spans="1:5" x14ac:dyDescent="0.2">
      <c r="A9" t="s">
        <v>942</v>
      </c>
      <c r="B9" t="s">
        <v>949</v>
      </c>
      <c r="C9" t="s">
        <v>951</v>
      </c>
      <c r="D9" t="s">
        <v>608</v>
      </c>
    </row>
    <row r="10" spans="1:5" x14ac:dyDescent="0.2">
      <c r="A10" t="s">
        <v>942</v>
      </c>
      <c r="B10" t="s">
        <v>949</v>
      </c>
      <c r="C10" t="s">
        <v>952</v>
      </c>
      <c r="D10" t="s">
        <v>608</v>
      </c>
    </row>
    <row r="11" spans="1:5" x14ac:dyDescent="0.2">
      <c r="A11" t="s">
        <v>942</v>
      </c>
      <c r="B11" t="s">
        <v>949</v>
      </c>
      <c r="C11" t="s">
        <v>950</v>
      </c>
      <c r="D11" t="s">
        <v>608</v>
      </c>
    </row>
    <row r="12" spans="1:5" x14ac:dyDescent="0.2">
      <c r="A12" t="s">
        <v>942</v>
      </c>
      <c r="B12" t="s">
        <v>949</v>
      </c>
      <c r="C12" t="s">
        <v>1256</v>
      </c>
      <c r="D12" t="s">
        <v>608</v>
      </c>
    </row>
    <row r="13" spans="1:5" x14ac:dyDescent="0.2">
      <c r="A13" t="s">
        <v>942</v>
      </c>
      <c r="B13" t="s">
        <v>949</v>
      </c>
      <c r="C13" t="s">
        <v>961</v>
      </c>
      <c r="D13" t="s">
        <v>608</v>
      </c>
    </row>
    <row r="14" spans="1:5" x14ac:dyDescent="0.2">
      <c r="A14" t="s">
        <v>942</v>
      </c>
      <c r="B14" t="s">
        <v>949</v>
      </c>
      <c r="C14" t="s">
        <v>954</v>
      </c>
      <c r="D14" t="s">
        <v>608</v>
      </c>
    </row>
    <row r="15" spans="1:5" x14ac:dyDescent="0.2">
      <c r="A15" t="s">
        <v>942</v>
      </c>
      <c r="B15" t="s">
        <v>949</v>
      </c>
      <c r="C15" t="s">
        <v>953</v>
      </c>
      <c r="D15" t="s">
        <v>608</v>
      </c>
    </row>
    <row r="16" spans="1:5" x14ac:dyDescent="0.2">
      <c r="A16" t="s">
        <v>942</v>
      </c>
      <c r="B16" t="s">
        <v>949</v>
      </c>
      <c r="C16" t="s">
        <v>956</v>
      </c>
      <c r="D16" t="s">
        <v>608</v>
      </c>
    </row>
    <row r="17" spans="1:4" x14ac:dyDescent="0.2">
      <c r="A17" t="s">
        <v>942</v>
      </c>
      <c r="B17" t="s">
        <v>949</v>
      </c>
      <c r="C17" t="s">
        <v>958</v>
      </c>
      <c r="D17" t="s">
        <v>608</v>
      </c>
    </row>
    <row r="18" spans="1:4" x14ac:dyDescent="0.2">
      <c r="A18" t="s">
        <v>942</v>
      </c>
      <c r="B18" t="s">
        <v>949</v>
      </c>
      <c r="C18" t="s">
        <v>957</v>
      </c>
      <c r="D18" t="s">
        <v>608</v>
      </c>
    </row>
    <row r="19" spans="1:4" x14ac:dyDescent="0.2">
      <c r="A19" t="s">
        <v>942</v>
      </c>
      <c r="B19" t="s">
        <v>949</v>
      </c>
      <c r="C19" t="s">
        <v>960</v>
      </c>
      <c r="D19" t="s">
        <v>608</v>
      </c>
    </row>
    <row r="20" spans="1:4" x14ac:dyDescent="0.2">
      <c r="A20" t="s">
        <v>942</v>
      </c>
      <c r="B20" t="s">
        <v>949</v>
      </c>
      <c r="C20" t="s">
        <v>1257</v>
      </c>
      <c r="D20" t="s">
        <v>608</v>
      </c>
    </row>
    <row r="21" spans="1:4" x14ac:dyDescent="0.2">
      <c r="A21" t="s">
        <v>942</v>
      </c>
      <c r="B21" t="s">
        <v>949</v>
      </c>
      <c r="C21" t="s">
        <v>955</v>
      </c>
      <c r="D21" t="s">
        <v>608</v>
      </c>
    </row>
    <row r="22" spans="1:4" x14ac:dyDescent="0.2">
      <c r="A22" t="s">
        <v>942</v>
      </c>
      <c r="B22" t="s">
        <v>949</v>
      </c>
      <c r="C22" t="s">
        <v>959</v>
      </c>
      <c r="D22" t="s">
        <v>608</v>
      </c>
    </row>
    <row r="23" spans="1:4" x14ac:dyDescent="0.2">
      <c r="A23" t="s">
        <v>942</v>
      </c>
      <c r="B23" t="s">
        <v>949</v>
      </c>
      <c r="C23" t="s">
        <v>1258</v>
      </c>
      <c r="D23" t="s">
        <v>608</v>
      </c>
    </row>
    <row r="24" spans="1:4" x14ac:dyDescent="0.2">
      <c r="A24" t="s">
        <v>942</v>
      </c>
      <c r="B24" t="s">
        <v>963</v>
      </c>
      <c r="C24" t="s">
        <v>967</v>
      </c>
      <c r="D24" t="s">
        <v>607</v>
      </c>
    </row>
    <row r="25" spans="1:4" x14ac:dyDescent="0.2">
      <c r="A25" t="s">
        <v>942</v>
      </c>
      <c r="B25" t="s">
        <v>963</v>
      </c>
      <c r="C25" t="s">
        <v>964</v>
      </c>
      <c r="D25" t="s">
        <v>607</v>
      </c>
    </row>
    <row r="26" spans="1:4" x14ac:dyDescent="0.2">
      <c r="A26" t="s">
        <v>942</v>
      </c>
      <c r="B26" t="s">
        <v>963</v>
      </c>
      <c r="C26" t="s">
        <v>984</v>
      </c>
      <c r="D26" t="s">
        <v>607</v>
      </c>
    </row>
    <row r="27" spans="1:4" x14ac:dyDescent="0.2">
      <c r="A27" t="s">
        <v>942</v>
      </c>
      <c r="B27" t="s">
        <v>963</v>
      </c>
      <c r="C27" t="s">
        <v>969</v>
      </c>
      <c r="D27" t="s">
        <v>607</v>
      </c>
    </row>
    <row r="28" spans="1:4" x14ac:dyDescent="0.2">
      <c r="A28" t="s">
        <v>942</v>
      </c>
      <c r="B28" t="s">
        <v>963</v>
      </c>
      <c r="C28" t="s">
        <v>971</v>
      </c>
      <c r="D28" t="s">
        <v>607</v>
      </c>
    </row>
    <row r="29" spans="1:4" x14ac:dyDescent="0.2">
      <c r="A29" t="s">
        <v>942</v>
      </c>
      <c r="B29" t="s">
        <v>963</v>
      </c>
      <c r="C29" t="s">
        <v>968</v>
      </c>
      <c r="D29" t="s">
        <v>607</v>
      </c>
    </row>
    <row r="30" spans="1:4" x14ac:dyDescent="0.2">
      <c r="A30" t="s">
        <v>942</v>
      </c>
      <c r="B30" t="s">
        <v>963</v>
      </c>
      <c r="C30" t="s">
        <v>970</v>
      </c>
      <c r="D30" t="s">
        <v>607</v>
      </c>
    </row>
    <row r="31" spans="1:4" x14ac:dyDescent="0.2">
      <c r="A31" t="s">
        <v>942</v>
      </c>
      <c r="B31" t="s">
        <v>963</v>
      </c>
      <c r="C31" t="s">
        <v>974</v>
      </c>
      <c r="D31" t="s">
        <v>607</v>
      </c>
    </row>
    <row r="32" spans="1:4" x14ac:dyDescent="0.2">
      <c r="A32" t="s">
        <v>942</v>
      </c>
      <c r="B32" t="s">
        <v>963</v>
      </c>
      <c r="C32" t="s">
        <v>977</v>
      </c>
      <c r="D32" t="s">
        <v>607</v>
      </c>
    </row>
    <row r="33" spans="1:4" x14ac:dyDescent="0.2">
      <c r="A33" t="s">
        <v>942</v>
      </c>
      <c r="B33" t="s">
        <v>963</v>
      </c>
      <c r="C33" t="s">
        <v>972</v>
      </c>
      <c r="D33" t="s">
        <v>607</v>
      </c>
    </row>
    <row r="34" spans="1:4" x14ac:dyDescent="0.2">
      <c r="A34" t="s">
        <v>942</v>
      </c>
      <c r="B34" t="s">
        <v>963</v>
      </c>
      <c r="C34" t="s">
        <v>973</v>
      </c>
      <c r="D34" t="s">
        <v>607</v>
      </c>
    </row>
    <row r="35" spans="1:4" x14ac:dyDescent="0.2">
      <c r="A35" t="s">
        <v>942</v>
      </c>
      <c r="B35" t="s">
        <v>963</v>
      </c>
      <c r="C35" t="s">
        <v>979</v>
      </c>
      <c r="D35" t="s">
        <v>607</v>
      </c>
    </row>
    <row r="36" spans="1:4" x14ac:dyDescent="0.2">
      <c r="A36" t="s">
        <v>942</v>
      </c>
      <c r="B36" t="s">
        <v>963</v>
      </c>
      <c r="C36" t="s">
        <v>976</v>
      </c>
      <c r="D36" t="s">
        <v>607</v>
      </c>
    </row>
    <row r="37" spans="1:4" x14ac:dyDescent="0.2">
      <c r="A37" t="s">
        <v>942</v>
      </c>
      <c r="B37" t="s">
        <v>963</v>
      </c>
      <c r="C37" t="s">
        <v>982</v>
      </c>
      <c r="D37" t="s">
        <v>607</v>
      </c>
    </row>
    <row r="38" spans="1:4" x14ac:dyDescent="0.2">
      <c r="A38" t="s">
        <v>942</v>
      </c>
      <c r="B38" t="s">
        <v>963</v>
      </c>
      <c r="C38" t="s">
        <v>975</v>
      </c>
      <c r="D38" t="s">
        <v>607</v>
      </c>
    </row>
    <row r="39" spans="1:4" x14ac:dyDescent="0.2">
      <c r="A39" t="s">
        <v>942</v>
      </c>
      <c r="B39" t="s">
        <v>963</v>
      </c>
      <c r="C39" t="s">
        <v>980</v>
      </c>
      <c r="D39" t="s">
        <v>607</v>
      </c>
    </row>
    <row r="40" spans="1:4" x14ac:dyDescent="0.2">
      <c r="A40" t="s">
        <v>942</v>
      </c>
      <c r="B40" t="s">
        <v>963</v>
      </c>
      <c r="C40" t="s">
        <v>981</v>
      </c>
      <c r="D40" t="s">
        <v>607</v>
      </c>
    </row>
    <row r="41" spans="1:4" x14ac:dyDescent="0.2">
      <c r="A41" t="s">
        <v>942</v>
      </c>
      <c r="B41" t="s">
        <v>963</v>
      </c>
      <c r="C41" t="s">
        <v>983</v>
      </c>
      <c r="D41" t="s">
        <v>607</v>
      </c>
    </row>
    <row r="42" spans="1:4" x14ac:dyDescent="0.2">
      <c r="A42" t="s">
        <v>942</v>
      </c>
      <c r="B42" t="s">
        <v>963</v>
      </c>
      <c r="C42" t="s">
        <v>1259</v>
      </c>
      <c r="D42" t="s">
        <v>607</v>
      </c>
    </row>
    <row r="43" spans="1:4" x14ac:dyDescent="0.2">
      <c r="A43" t="s">
        <v>942</v>
      </c>
      <c r="B43" t="s">
        <v>963</v>
      </c>
      <c r="C43" t="s">
        <v>978</v>
      </c>
      <c r="D43" t="s">
        <v>607</v>
      </c>
    </row>
    <row r="44" spans="1:4" x14ac:dyDescent="0.2">
      <c r="A44" t="s">
        <v>942</v>
      </c>
      <c r="B44" t="s">
        <v>963</v>
      </c>
      <c r="C44" t="s">
        <v>1260</v>
      </c>
      <c r="D44" t="s">
        <v>607</v>
      </c>
    </row>
    <row r="45" spans="1:4" x14ac:dyDescent="0.2">
      <c r="A45" t="s">
        <v>942</v>
      </c>
      <c r="B45" t="s">
        <v>963</v>
      </c>
      <c r="C45" t="s">
        <v>1261</v>
      </c>
      <c r="D45" t="s">
        <v>607</v>
      </c>
    </row>
    <row r="46" spans="1:4" x14ac:dyDescent="0.2">
      <c r="A46" t="s">
        <v>942</v>
      </c>
      <c r="B46" t="s">
        <v>963</v>
      </c>
      <c r="C46" t="s">
        <v>965</v>
      </c>
      <c r="D46" t="s">
        <v>607</v>
      </c>
    </row>
    <row r="47" spans="1:4" x14ac:dyDescent="0.2">
      <c r="A47" t="s">
        <v>942</v>
      </c>
      <c r="B47" t="s">
        <v>963</v>
      </c>
      <c r="C47" t="s">
        <v>966</v>
      </c>
      <c r="D47" t="s">
        <v>607</v>
      </c>
    </row>
    <row r="48" spans="1:4" x14ac:dyDescent="0.2">
      <c r="A48" t="s">
        <v>942</v>
      </c>
      <c r="B48" t="s">
        <v>963</v>
      </c>
      <c r="C48" t="s">
        <v>947</v>
      </c>
      <c r="D48" t="s">
        <v>607</v>
      </c>
    </row>
    <row r="49" spans="1:5" x14ac:dyDescent="0.2">
      <c r="A49" t="s">
        <v>942</v>
      </c>
      <c r="B49" t="s">
        <v>963</v>
      </c>
      <c r="C49" t="s">
        <v>945</v>
      </c>
      <c r="D49" t="s">
        <v>607</v>
      </c>
    </row>
    <row r="50" spans="1:5" x14ac:dyDescent="0.2">
      <c r="A50" t="s">
        <v>942</v>
      </c>
      <c r="B50" t="s">
        <v>963</v>
      </c>
      <c r="C50" t="s">
        <v>1262</v>
      </c>
      <c r="D50" t="s">
        <v>607</v>
      </c>
    </row>
    <row r="51" spans="1:5" x14ac:dyDescent="0.2">
      <c r="A51" t="s">
        <v>942</v>
      </c>
      <c r="B51" t="s">
        <v>963</v>
      </c>
      <c r="C51" t="s">
        <v>1263</v>
      </c>
      <c r="D51" t="s">
        <v>607</v>
      </c>
    </row>
    <row r="52" spans="1:5" x14ac:dyDescent="0.2">
      <c r="A52" t="s">
        <v>942</v>
      </c>
      <c r="B52" t="s">
        <v>963</v>
      </c>
      <c r="C52" t="s">
        <v>1264</v>
      </c>
      <c r="D52" t="s">
        <v>607</v>
      </c>
    </row>
    <row r="53" spans="1:5" x14ac:dyDescent="0.2">
      <c r="A53" t="s">
        <v>942</v>
      </c>
      <c r="B53" t="s">
        <v>963</v>
      </c>
      <c r="C53" t="s">
        <v>948</v>
      </c>
      <c r="D53" t="s">
        <v>607</v>
      </c>
    </row>
    <row r="54" spans="1:5" x14ac:dyDescent="0.2">
      <c r="A54" t="s">
        <v>942</v>
      </c>
      <c r="B54" t="s">
        <v>963</v>
      </c>
      <c r="C54" t="s">
        <v>985</v>
      </c>
      <c r="D54" t="s">
        <v>607</v>
      </c>
    </row>
    <row r="55" spans="1:5" x14ac:dyDescent="0.2">
      <c r="A55" t="s">
        <v>942</v>
      </c>
      <c r="B55" t="s">
        <v>963</v>
      </c>
      <c r="C55" t="s">
        <v>1265</v>
      </c>
      <c r="D55" t="s">
        <v>607</v>
      </c>
    </row>
    <row r="56" spans="1:5" x14ac:dyDescent="0.2">
      <c r="A56" t="s">
        <v>942</v>
      </c>
      <c r="B56" t="s">
        <v>963</v>
      </c>
      <c r="C56" t="s">
        <v>1266</v>
      </c>
      <c r="D56" t="s">
        <v>607</v>
      </c>
    </row>
    <row r="57" spans="1:5" x14ac:dyDescent="0.2">
      <c r="A57" t="s">
        <v>942</v>
      </c>
      <c r="B57" t="s">
        <v>963</v>
      </c>
      <c r="C57" t="s">
        <v>1267</v>
      </c>
      <c r="D57" t="s">
        <v>607</v>
      </c>
    </row>
    <row r="58" spans="1:5" x14ac:dyDescent="0.2">
      <c r="A58" t="s">
        <v>942</v>
      </c>
      <c r="B58" t="s">
        <v>963</v>
      </c>
      <c r="C58" t="s">
        <v>944</v>
      </c>
      <c r="D58" t="s">
        <v>607</v>
      </c>
    </row>
    <row r="59" spans="1:5" x14ac:dyDescent="0.2">
      <c r="A59" t="s">
        <v>942</v>
      </c>
      <c r="B59" t="s">
        <v>963</v>
      </c>
      <c r="C59" t="s">
        <v>1268</v>
      </c>
      <c r="D59" t="s">
        <v>607</v>
      </c>
    </row>
    <row r="60" spans="1:5" x14ac:dyDescent="0.2">
      <c r="A60" t="s">
        <v>986</v>
      </c>
      <c r="B60" t="s">
        <v>237</v>
      </c>
      <c r="C60" t="s">
        <v>987</v>
      </c>
      <c r="D60" t="s">
        <v>610</v>
      </c>
      <c r="E60" t="s">
        <v>1269</v>
      </c>
    </row>
    <row r="61" spans="1:5" x14ac:dyDescent="0.2">
      <c r="A61" t="s">
        <v>986</v>
      </c>
      <c r="B61" t="s">
        <v>237</v>
      </c>
      <c r="C61" t="s">
        <v>988</v>
      </c>
      <c r="D61" t="s">
        <v>610</v>
      </c>
      <c r="E61" t="s">
        <v>1270</v>
      </c>
    </row>
    <row r="62" spans="1:5" x14ac:dyDescent="0.2">
      <c r="A62" t="s">
        <v>986</v>
      </c>
      <c r="B62" t="s">
        <v>237</v>
      </c>
      <c r="C62" t="s">
        <v>989</v>
      </c>
      <c r="D62" t="s">
        <v>611</v>
      </c>
      <c r="E62" t="s">
        <v>1271</v>
      </c>
    </row>
    <row r="63" spans="1:5" x14ac:dyDescent="0.2">
      <c r="A63" t="s">
        <v>986</v>
      </c>
      <c r="B63" t="s">
        <v>237</v>
      </c>
      <c r="C63" t="s">
        <v>990</v>
      </c>
      <c r="D63" t="s">
        <v>611</v>
      </c>
      <c r="E63" t="s">
        <v>1272</v>
      </c>
    </row>
    <row r="64" spans="1:5" x14ac:dyDescent="0.2">
      <c r="A64" t="s">
        <v>986</v>
      </c>
      <c r="B64" t="s">
        <v>237</v>
      </c>
      <c r="C64" t="s">
        <v>991</v>
      </c>
      <c r="D64" t="s">
        <v>610</v>
      </c>
      <c r="E64" t="s">
        <v>1273</v>
      </c>
    </row>
    <row r="65" spans="1:5" x14ac:dyDescent="0.2">
      <c r="A65" t="s">
        <v>986</v>
      </c>
      <c r="B65" t="s">
        <v>237</v>
      </c>
      <c r="C65" t="s">
        <v>992</v>
      </c>
      <c r="D65" t="s">
        <v>611</v>
      </c>
      <c r="E65" t="s">
        <v>1272</v>
      </c>
    </row>
    <row r="66" spans="1:5" x14ac:dyDescent="0.2">
      <c r="A66" t="s">
        <v>986</v>
      </c>
      <c r="B66" t="s">
        <v>237</v>
      </c>
      <c r="C66" t="s">
        <v>993</v>
      </c>
      <c r="D66" t="s">
        <v>610</v>
      </c>
      <c r="E66" t="s">
        <v>1274</v>
      </c>
    </row>
    <row r="67" spans="1:5" x14ac:dyDescent="0.2">
      <c r="A67" t="s">
        <v>986</v>
      </c>
      <c r="B67" t="s">
        <v>994</v>
      </c>
      <c r="C67" t="s">
        <v>995</v>
      </c>
      <c r="D67" t="s">
        <v>612</v>
      </c>
      <c r="E67" t="s">
        <v>1275</v>
      </c>
    </row>
    <row r="68" spans="1:5" x14ac:dyDescent="0.2">
      <c r="A68" t="s">
        <v>986</v>
      </c>
      <c r="B68" t="s">
        <v>994</v>
      </c>
      <c r="C68" t="s">
        <v>996</v>
      </c>
      <c r="D68" t="s">
        <v>612</v>
      </c>
      <c r="E68" s="5" t="s">
        <v>1276</v>
      </c>
    </row>
    <row r="69" spans="1:5" x14ac:dyDescent="0.2">
      <c r="A69" t="s">
        <v>986</v>
      </c>
      <c r="B69" t="s">
        <v>994</v>
      </c>
      <c r="C69" t="s">
        <v>997</v>
      </c>
      <c r="D69" t="s">
        <v>614</v>
      </c>
      <c r="E69" s="5" t="s">
        <v>1277</v>
      </c>
    </row>
    <row r="70" spans="1:5" x14ac:dyDescent="0.2">
      <c r="A70" t="s">
        <v>986</v>
      </c>
      <c r="B70" t="s">
        <v>994</v>
      </c>
      <c r="C70" t="s">
        <v>998</v>
      </c>
      <c r="D70" t="s">
        <v>613</v>
      </c>
      <c r="E70" s="5" t="s">
        <v>1278</v>
      </c>
    </row>
    <row r="71" spans="1:5" x14ac:dyDescent="0.2">
      <c r="A71" t="s">
        <v>986</v>
      </c>
      <c r="B71" t="s">
        <v>994</v>
      </c>
      <c r="C71" t="s">
        <v>999</v>
      </c>
      <c r="D71" t="s">
        <v>612</v>
      </c>
      <c r="E71" s="5" t="s">
        <v>1279</v>
      </c>
    </row>
    <row r="72" spans="1:5" x14ac:dyDescent="0.2">
      <c r="A72" t="s">
        <v>986</v>
      </c>
      <c r="B72" t="s">
        <v>994</v>
      </c>
      <c r="C72" t="s">
        <v>1000</v>
      </c>
      <c r="D72" t="s">
        <v>613</v>
      </c>
      <c r="E72" s="5" t="s">
        <v>1280</v>
      </c>
    </row>
    <row r="73" spans="1:5" x14ac:dyDescent="0.2">
      <c r="A73" t="s">
        <v>986</v>
      </c>
      <c r="B73" t="s">
        <v>994</v>
      </c>
      <c r="C73" t="s">
        <v>1012</v>
      </c>
      <c r="D73" t="s">
        <v>612</v>
      </c>
      <c r="E73" s="5" t="s">
        <v>1281</v>
      </c>
    </row>
    <row r="74" spans="1:5" x14ac:dyDescent="0.2">
      <c r="A74" t="s">
        <v>986</v>
      </c>
      <c r="B74" t="s">
        <v>994</v>
      </c>
      <c r="C74" t="s">
        <v>1001</v>
      </c>
      <c r="D74" t="s">
        <v>612</v>
      </c>
      <c r="E74" s="5" t="s">
        <v>1278</v>
      </c>
    </row>
    <row r="75" spans="1:5" x14ac:dyDescent="0.2">
      <c r="A75" t="s">
        <v>986</v>
      </c>
      <c r="B75" t="s">
        <v>994</v>
      </c>
      <c r="C75" t="s">
        <v>1003</v>
      </c>
      <c r="D75" t="s">
        <v>612</v>
      </c>
      <c r="E75" s="5" t="s">
        <v>1278</v>
      </c>
    </row>
    <row r="76" spans="1:5" x14ac:dyDescent="0.2">
      <c r="A76" t="s">
        <v>986</v>
      </c>
      <c r="B76" t="s">
        <v>994</v>
      </c>
      <c r="C76" t="s">
        <v>1282</v>
      </c>
      <c r="D76" t="s">
        <v>613</v>
      </c>
      <c r="E76" s="5" t="s">
        <v>1278</v>
      </c>
    </row>
    <row r="77" spans="1:5" x14ac:dyDescent="0.2">
      <c r="A77" t="s">
        <v>986</v>
      </c>
      <c r="B77" t="s">
        <v>994</v>
      </c>
      <c r="C77" t="s">
        <v>1004</v>
      </c>
      <c r="D77" t="s">
        <v>613</v>
      </c>
      <c r="E77" s="5" t="s">
        <v>1283</v>
      </c>
    </row>
    <row r="78" spans="1:5" x14ac:dyDescent="0.2">
      <c r="A78" t="s">
        <v>986</v>
      </c>
      <c r="B78" t="s">
        <v>994</v>
      </c>
      <c r="C78" t="s">
        <v>1006</v>
      </c>
      <c r="D78" t="s">
        <v>616</v>
      </c>
      <c r="E78" t="s">
        <v>1284</v>
      </c>
    </row>
    <row r="79" spans="1:5" x14ac:dyDescent="0.2">
      <c r="A79" t="s">
        <v>986</v>
      </c>
      <c r="B79" t="s">
        <v>994</v>
      </c>
      <c r="C79" t="s">
        <v>1005</v>
      </c>
      <c r="D79" t="s">
        <v>612</v>
      </c>
      <c r="E79" s="5" t="s">
        <v>1285</v>
      </c>
    </row>
    <row r="80" spans="1:5" x14ac:dyDescent="0.2">
      <c r="A80" t="s">
        <v>986</v>
      </c>
      <c r="B80" t="s">
        <v>994</v>
      </c>
      <c r="C80" t="s">
        <v>1007</v>
      </c>
      <c r="D80" t="s">
        <v>614</v>
      </c>
      <c r="E80" s="5" t="s">
        <v>1278</v>
      </c>
    </row>
    <row r="81" spans="1:5" x14ac:dyDescent="0.2">
      <c r="A81" t="s">
        <v>986</v>
      </c>
      <c r="B81" t="s">
        <v>994</v>
      </c>
      <c r="C81" t="s">
        <v>1008</v>
      </c>
      <c r="D81" t="s">
        <v>612</v>
      </c>
      <c r="E81" s="5" t="s">
        <v>1286</v>
      </c>
    </row>
    <row r="82" spans="1:5" x14ac:dyDescent="0.2">
      <c r="A82" t="s">
        <v>986</v>
      </c>
      <c r="B82" t="s">
        <v>994</v>
      </c>
      <c r="C82" t="s">
        <v>1009</v>
      </c>
      <c r="D82" t="s">
        <v>614</v>
      </c>
      <c r="E82" s="5" t="s">
        <v>1278</v>
      </c>
    </row>
    <row r="83" spans="1:5" x14ac:dyDescent="0.2">
      <c r="A83" t="s">
        <v>986</v>
      </c>
      <c r="B83" t="s">
        <v>994</v>
      </c>
      <c r="C83" t="s">
        <v>1010</v>
      </c>
      <c r="D83" t="s">
        <v>613</v>
      </c>
      <c r="E83" s="5" t="s">
        <v>1287</v>
      </c>
    </row>
    <row r="84" spans="1:5" x14ac:dyDescent="0.2">
      <c r="A84" t="s">
        <v>986</v>
      </c>
      <c r="B84" t="s">
        <v>994</v>
      </c>
      <c r="C84" t="s">
        <v>1011</v>
      </c>
      <c r="D84" t="s">
        <v>612</v>
      </c>
      <c r="E84" t="s">
        <v>1288</v>
      </c>
    </row>
    <row r="85" spans="1:5" x14ac:dyDescent="0.2">
      <c r="A85" t="s">
        <v>986</v>
      </c>
      <c r="B85" t="s">
        <v>994</v>
      </c>
      <c r="C85" t="s">
        <v>1013</v>
      </c>
      <c r="D85" t="s">
        <v>613</v>
      </c>
      <c r="E85" s="5" t="s">
        <v>1287</v>
      </c>
    </row>
    <row r="86" spans="1:5" x14ac:dyDescent="0.2">
      <c r="A86" t="s">
        <v>986</v>
      </c>
      <c r="B86" t="s">
        <v>994</v>
      </c>
      <c r="C86" t="s">
        <v>1017</v>
      </c>
      <c r="D86" t="s">
        <v>612</v>
      </c>
      <c r="E86" s="5" t="s">
        <v>1289</v>
      </c>
    </row>
    <row r="87" spans="1:5" x14ac:dyDescent="0.2">
      <c r="A87" t="s">
        <v>986</v>
      </c>
      <c r="B87" t="s">
        <v>994</v>
      </c>
      <c r="C87" t="s">
        <v>1014</v>
      </c>
      <c r="D87" t="s">
        <v>614</v>
      </c>
      <c r="E87" t="s">
        <v>1290</v>
      </c>
    </row>
    <row r="88" spans="1:5" x14ac:dyDescent="0.2">
      <c r="A88" t="s">
        <v>986</v>
      </c>
      <c r="B88" t="s">
        <v>994</v>
      </c>
      <c r="C88" t="s">
        <v>1015</v>
      </c>
      <c r="D88" t="s">
        <v>612</v>
      </c>
      <c r="E88" t="s">
        <v>1291</v>
      </c>
    </row>
    <row r="89" spans="1:5" x14ac:dyDescent="0.2">
      <c r="A89" t="s">
        <v>986</v>
      </c>
      <c r="B89" t="s">
        <v>994</v>
      </c>
      <c r="C89" t="s">
        <v>1292</v>
      </c>
      <c r="D89" t="s">
        <v>612</v>
      </c>
      <c r="E89" s="5" t="s">
        <v>1293</v>
      </c>
    </row>
    <row r="90" spans="1:5" x14ac:dyDescent="0.2">
      <c r="A90" t="s">
        <v>986</v>
      </c>
      <c r="B90" t="s">
        <v>994</v>
      </c>
      <c r="C90" t="s">
        <v>1294</v>
      </c>
      <c r="D90" t="s">
        <v>612</v>
      </c>
      <c r="E90" t="s">
        <v>1295</v>
      </c>
    </row>
    <row r="91" spans="1:5" x14ac:dyDescent="0.2">
      <c r="A91" t="s">
        <v>986</v>
      </c>
      <c r="B91" t="s">
        <v>994</v>
      </c>
      <c r="C91" t="s">
        <v>1002</v>
      </c>
      <c r="D91" t="s">
        <v>612</v>
      </c>
      <c r="E91" s="5" t="s">
        <v>1278</v>
      </c>
    </row>
    <row r="92" spans="1:5" x14ac:dyDescent="0.2">
      <c r="A92" t="s">
        <v>986</v>
      </c>
      <c r="B92" t="s">
        <v>994</v>
      </c>
      <c r="C92" t="s">
        <v>1016</v>
      </c>
      <c r="D92" t="s">
        <v>615</v>
      </c>
      <c r="E92" t="s">
        <v>1296</v>
      </c>
    </row>
    <row r="93" spans="1:5" x14ac:dyDescent="0.2">
      <c r="A93" t="s">
        <v>986</v>
      </c>
      <c r="B93" t="s">
        <v>994</v>
      </c>
      <c r="C93" t="s">
        <v>1018</v>
      </c>
      <c r="D93" t="s">
        <v>612</v>
      </c>
      <c r="E93" t="s">
        <v>1288</v>
      </c>
    </row>
    <row r="94" spans="1:5" x14ac:dyDescent="0.2">
      <c r="A94" t="s">
        <v>1019</v>
      </c>
      <c r="B94" t="s">
        <v>1020</v>
      </c>
      <c r="C94" t="s">
        <v>1021</v>
      </c>
      <c r="D94" t="s">
        <v>618</v>
      </c>
    </row>
    <row r="95" spans="1:5" x14ac:dyDescent="0.2">
      <c r="A95" t="s">
        <v>1019</v>
      </c>
      <c r="B95" t="s">
        <v>1020</v>
      </c>
      <c r="C95" t="s">
        <v>1022</v>
      </c>
      <c r="D95" t="s">
        <v>618</v>
      </c>
    </row>
    <row r="96" spans="1:5" x14ac:dyDescent="0.2">
      <c r="A96" t="s">
        <v>1019</v>
      </c>
      <c r="B96" t="s">
        <v>1020</v>
      </c>
      <c r="C96" t="s">
        <v>1023</v>
      </c>
      <c r="D96" t="s">
        <v>618</v>
      </c>
    </row>
    <row r="97" spans="1:5" x14ac:dyDescent="0.2">
      <c r="A97" t="s">
        <v>1019</v>
      </c>
      <c r="B97" t="s">
        <v>1020</v>
      </c>
      <c r="C97" t="s">
        <v>1024</v>
      </c>
      <c r="D97" t="s">
        <v>618</v>
      </c>
    </row>
    <row r="98" spans="1:5" x14ac:dyDescent="0.2">
      <c r="A98" t="s">
        <v>1019</v>
      </c>
      <c r="B98" t="s">
        <v>1020</v>
      </c>
      <c r="C98" t="s">
        <v>1025</v>
      </c>
      <c r="D98" t="s">
        <v>618</v>
      </c>
    </row>
    <row r="99" spans="1:5" x14ac:dyDescent="0.2">
      <c r="A99" t="s">
        <v>1019</v>
      </c>
      <c r="B99" t="s">
        <v>1020</v>
      </c>
      <c r="C99" t="s">
        <v>1026</v>
      </c>
      <c r="D99" t="s">
        <v>618</v>
      </c>
    </row>
    <row r="100" spans="1:5" x14ac:dyDescent="0.2">
      <c r="A100" t="s">
        <v>1019</v>
      </c>
      <c r="B100" t="s">
        <v>1020</v>
      </c>
      <c r="C100" t="s">
        <v>1027</v>
      </c>
      <c r="D100" t="s">
        <v>618</v>
      </c>
    </row>
    <row r="101" spans="1:5" x14ac:dyDescent="0.2">
      <c r="A101" t="s">
        <v>1019</v>
      </c>
      <c r="B101" t="s">
        <v>1020</v>
      </c>
      <c r="C101" t="s">
        <v>1028</v>
      </c>
      <c r="D101" t="s">
        <v>618</v>
      </c>
    </row>
    <row r="102" spans="1:5" x14ac:dyDescent="0.2">
      <c r="A102" t="s">
        <v>1019</v>
      </c>
      <c r="B102" t="s">
        <v>1029</v>
      </c>
      <c r="C102" t="s">
        <v>1030</v>
      </c>
      <c r="D102" t="s">
        <v>621</v>
      </c>
      <c r="E102" t="s">
        <v>1297</v>
      </c>
    </row>
    <row r="103" spans="1:5" x14ac:dyDescent="0.2">
      <c r="A103" t="s">
        <v>1019</v>
      </c>
      <c r="B103" t="s">
        <v>1029</v>
      </c>
      <c r="C103" t="s">
        <v>1031</v>
      </c>
      <c r="D103" t="s">
        <v>621</v>
      </c>
      <c r="E103" t="s">
        <v>1298</v>
      </c>
    </row>
    <row r="104" spans="1:5" x14ac:dyDescent="0.2">
      <c r="A104" t="s">
        <v>1019</v>
      </c>
      <c r="B104" t="s">
        <v>126</v>
      </c>
      <c r="C104" t="s">
        <v>1032</v>
      </c>
      <c r="D104" t="s">
        <v>621</v>
      </c>
      <c r="E104" t="s">
        <v>1299</v>
      </c>
    </row>
    <row r="105" spans="1:5" x14ac:dyDescent="0.2">
      <c r="A105" t="s">
        <v>1019</v>
      </c>
      <c r="B105" t="s">
        <v>126</v>
      </c>
      <c r="C105" t="s">
        <v>1033</v>
      </c>
      <c r="D105" t="s">
        <v>620</v>
      </c>
      <c r="E105" t="s">
        <v>1300</v>
      </c>
    </row>
    <row r="106" spans="1:5" x14ac:dyDescent="0.2">
      <c r="A106" t="s">
        <v>1019</v>
      </c>
      <c r="B106" t="s">
        <v>126</v>
      </c>
      <c r="C106" t="s">
        <v>1036</v>
      </c>
      <c r="D106" t="s">
        <v>621</v>
      </c>
      <c r="E106" t="s">
        <v>1301</v>
      </c>
    </row>
    <row r="107" spans="1:5" x14ac:dyDescent="0.2">
      <c r="A107" t="s">
        <v>1019</v>
      </c>
      <c r="B107" t="s">
        <v>126</v>
      </c>
      <c r="C107" t="s">
        <v>1034</v>
      </c>
      <c r="D107" t="s">
        <v>621</v>
      </c>
      <c r="E107" t="s">
        <v>1302</v>
      </c>
    </row>
    <row r="108" spans="1:5" x14ac:dyDescent="0.2">
      <c r="A108" t="s">
        <v>1019</v>
      </c>
      <c r="B108" t="s">
        <v>126</v>
      </c>
      <c r="C108" t="s">
        <v>1035</v>
      </c>
      <c r="D108" t="s">
        <v>618</v>
      </c>
      <c r="E108" t="s">
        <v>1303</v>
      </c>
    </row>
    <row r="109" spans="1:5" x14ac:dyDescent="0.2">
      <c r="A109" t="s">
        <v>1019</v>
      </c>
      <c r="B109" t="s">
        <v>126</v>
      </c>
      <c r="C109" t="s">
        <v>1037</v>
      </c>
      <c r="D109" t="s">
        <v>621</v>
      </c>
      <c r="E109" t="s">
        <v>1304</v>
      </c>
    </row>
    <row r="110" spans="1:5" x14ac:dyDescent="0.2">
      <c r="A110" t="s">
        <v>1019</v>
      </c>
      <c r="B110" t="s">
        <v>1038</v>
      </c>
      <c r="C110" t="s">
        <v>1039</v>
      </c>
      <c r="D110" t="s">
        <v>618</v>
      </c>
    </row>
    <row r="111" spans="1:5" x14ac:dyDescent="0.2">
      <c r="A111" t="s">
        <v>1019</v>
      </c>
      <c r="B111" t="s">
        <v>1038</v>
      </c>
      <c r="C111" t="s">
        <v>1040</v>
      </c>
      <c r="D111" t="s">
        <v>618</v>
      </c>
    </row>
    <row r="112" spans="1:5" x14ac:dyDescent="0.2">
      <c r="A112" t="s">
        <v>1019</v>
      </c>
      <c r="B112" t="s">
        <v>1038</v>
      </c>
      <c r="C112" t="s">
        <v>1041</v>
      </c>
      <c r="D112" t="s">
        <v>618</v>
      </c>
    </row>
    <row r="113" spans="1:5" x14ac:dyDescent="0.2">
      <c r="A113" t="s">
        <v>1019</v>
      </c>
      <c r="B113" t="s">
        <v>1042</v>
      </c>
      <c r="C113" t="s">
        <v>1043</v>
      </c>
      <c r="D113" t="s">
        <v>618</v>
      </c>
    </row>
    <row r="114" spans="1:5" x14ac:dyDescent="0.2">
      <c r="A114" t="s">
        <v>1019</v>
      </c>
      <c r="B114" t="s">
        <v>1042</v>
      </c>
      <c r="C114" t="s">
        <v>1305</v>
      </c>
      <c r="D114" t="s">
        <v>618</v>
      </c>
    </row>
    <row r="115" spans="1:5" x14ac:dyDescent="0.2">
      <c r="A115" t="s">
        <v>1019</v>
      </c>
      <c r="B115" t="s">
        <v>1042</v>
      </c>
      <c r="C115" t="s">
        <v>1306</v>
      </c>
      <c r="D115" t="s">
        <v>618</v>
      </c>
    </row>
    <row r="116" spans="1:5" x14ac:dyDescent="0.2">
      <c r="A116" t="s">
        <v>1019</v>
      </c>
      <c r="B116" t="s">
        <v>1042</v>
      </c>
      <c r="C116" t="s">
        <v>1307</v>
      </c>
      <c r="D116" t="s">
        <v>618</v>
      </c>
    </row>
    <row r="117" spans="1:5" x14ac:dyDescent="0.2">
      <c r="A117" t="s">
        <v>1019</v>
      </c>
      <c r="B117" t="s">
        <v>1044</v>
      </c>
      <c r="C117" t="s">
        <v>1056</v>
      </c>
      <c r="D117" t="s">
        <v>619</v>
      </c>
    </row>
    <row r="118" spans="1:5" x14ac:dyDescent="0.2">
      <c r="A118" t="s">
        <v>1019</v>
      </c>
      <c r="B118" t="s">
        <v>1044</v>
      </c>
      <c r="C118" t="s">
        <v>1079</v>
      </c>
      <c r="D118" t="s">
        <v>618</v>
      </c>
    </row>
    <row r="119" spans="1:5" x14ac:dyDescent="0.2">
      <c r="A119" t="s">
        <v>1019</v>
      </c>
      <c r="B119" t="s">
        <v>1044</v>
      </c>
      <c r="C119" t="s">
        <v>1308</v>
      </c>
      <c r="D119" t="s">
        <v>619</v>
      </c>
    </row>
    <row r="120" spans="1:5" x14ac:dyDescent="0.2">
      <c r="A120" t="s">
        <v>1019</v>
      </c>
      <c r="B120" t="s">
        <v>1044</v>
      </c>
      <c r="C120" t="s">
        <v>1057</v>
      </c>
      <c r="D120" t="s">
        <v>621</v>
      </c>
      <c r="E120" t="s">
        <v>1304</v>
      </c>
    </row>
    <row r="121" spans="1:5" x14ac:dyDescent="0.2">
      <c r="A121" t="s">
        <v>1019</v>
      </c>
      <c r="B121" t="s">
        <v>1044</v>
      </c>
      <c r="C121" t="s">
        <v>1059</v>
      </c>
      <c r="D121" t="s">
        <v>619</v>
      </c>
    </row>
    <row r="122" spans="1:5" x14ac:dyDescent="0.2">
      <c r="A122" t="s">
        <v>1019</v>
      </c>
      <c r="B122" t="s">
        <v>1044</v>
      </c>
      <c r="C122" t="s">
        <v>1309</v>
      </c>
      <c r="D122" t="s">
        <v>619</v>
      </c>
    </row>
    <row r="123" spans="1:5" x14ac:dyDescent="0.2">
      <c r="A123" t="s">
        <v>1019</v>
      </c>
      <c r="B123" t="s">
        <v>1045</v>
      </c>
      <c r="C123" t="s">
        <v>1310</v>
      </c>
      <c r="D123" t="s">
        <v>619</v>
      </c>
    </row>
    <row r="124" spans="1:5" x14ac:dyDescent="0.2">
      <c r="A124" t="s">
        <v>1019</v>
      </c>
      <c r="B124" t="s">
        <v>1046</v>
      </c>
      <c r="C124" t="s">
        <v>1047</v>
      </c>
      <c r="D124" t="s">
        <v>618</v>
      </c>
    </row>
    <row r="125" spans="1:5" x14ac:dyDescent="0.2">
      <c r="A125" t="s">
        <v>1019</v>
      </c>
      <c r="B125" t="s">
        <v>1046</v>
      </c>
      <c r="C125" t="s">
        <v>1048</v>
      </c>
      <c r="D125" t="s">
        <v>618</v>
      </c>
    </row>
    <row r="126" spans="1:5" x14ac:dyDescent="0.2">
      <c r="A126" t="s">
        <v>1019</v>
      </c>
      <c r="B126" t="s">
        <v>1046</v>
      </c>
      <c r="C126" t="s">
        <v>1049</v>
      </c>
      <c r="D126" t="s">
        <v>618</v>
      </c>
    </row>
    <row r="127" spans="1:5" x14ac:dyDescent="0.2">
      <c r="A127" t="s">
        <v>1019</v>
      </c>
      <c r="B127" t="s">
        <v>1050</v>
      </c>
      <c r="C127" t="s">
        <v>1051</v>
      </c>
      <c r="D127" t="s">
        <v>622</v>
      </c>
    </row>
    <row r="128" spans="1:5" x14ac:dyDescent="0.2">
      <c r="A128" t="s">
        <v>1019</v>
      </c>
      <c r="B128" t="s">
        <v>1050</v>
      </c>
      <c r="C128" t="s">
        <v>1052</v>
      </c>
      <c r="D128" t="s">
        <v>622</v>
      </c>
    </row>
    <row r="129" spans="1:5" x14ac:dyDescent="0.2">
      <c r="A129" t="s">
        <v>1019</v>
      </c>
      <c r="B129" t="s">
        <v>1050</v>
      </c>
      <c r="C129" t="s">
        <v>1053</v>
      </c>
      <c r="D129" t="s">
        <v>622</v>
      </c>
    </row>
    <row r="130" spans="1:5" x14ac:dyDescent="0.2">
      <c r="A130" t="s">
        <v>1019</v>
      </c>
      <c r="B130" t="s">
        <v>1050</v>
      </c>
      <c r="C130" t="s">
        <v>1054</v>
      </c>
      <c r="D130" t="s">
        <v>622</v>
      </c>
    </row>
    <row r="131" spans="1:5" x14ac:dyDescent="0.2">
      <c r="A131" t="s">
        <v>1019</v>
      </c>
      <c r="B131" t="s">
        <v>1050</v>
      </c>
      <c r="C131" t="s">
        <v>1311</v>
      </c>
      <c r="D131" t="s">
        <v>622</v>
      </c>
    </row>
    <row r="132" spans="1:5" x14ac:dyDescent="0.2">
      <c r="A132" t="s">
        <v>1019</v>
      </c>
      <c r="B132" t="s">
        <v>1055</v>
      </c>
      <c r="C132" t="s">
        <v>1056</v>
      </c>
      <c r="D132" t="s">
        <v>619</v>
      </c>
    </row>
    <row r="133" spans="1:5" x14ac:dyDescent="0.2">
      <c r="A133" t="s">
        <v>1019</v>
      </c>
      <c r="B133" t="s">
        <v>1055</v>
      </c>
      <c r="C133" t="s">
        <v>1057</v>
      </c>
      <c r="D133" t="s">
        <v>619</v>
      </c>
    </row>
    <row r="134" spans="1:5" x14ac:dyDescent="0.2">
      <c r="A134" t="s">
        <v>1019</v>
      </c>
      <c r="B134" t="s">
        <v>1055</v>
      </c>
      <c r="C134" t="s">
        <v>1058</v>
      </c>
      <c r="D134" t="s">
        <v>621</v>
      </c>
      <c r="E134" t="s">
        <v>1304</v>
      </c>
    </row>
    <row r="135" spans="1:5" x14ac:dyDescent="0.2">
      <c r="A135" t="s">
        <v>1019</v>
      </c>
      <c r="B135" t="s">
        <v>1055</v>
      </c>
      <c r="C135" t="s">
        <v>1059</v>
      </c>
      <c r="D135" t="s">
        <v>619</v>
      </c>
    </row>
    <row r="136" spans="1:5" x14ac:dyDescent="0.2">
      <c r="A136" t="s">
        <v>1019</v>
      </c>
      <c r="B136" t="s">
        <v>1060</v>
      </c>
      <c r="C136" t="s">
        <v>1312</v>
      </c>
      <c r="D136" t="s">
        <v>618</v>
      </c>
    </row>
    <row r="137" spans="1:5" x14ac:dyDescent="0.2">
      <c r="A137" t="s">
        <v>1019</v>
      </c>
      <c r="B137" t="s">
        <v>1060</v>
      </c>
      <c r="C137" t="s">
        <v>1313</v>
      </c>
      <c r="D137" t="s">
        <v>618</v>
      </c>
    </row>
    <row r="138" spans="1:5" x14ac:dyDescent="0.2">
      <c r="A138" t="s">
        <v>1019</v>
      </c>
      <c r="B138" t="s">
        <v>1060</v>
      </c>
      <c r="C138" t="s">
        <v>1067</v>
      </c>
      <c r="D138" t="s">
        <v>620</v>
      </c>
    </row>
    <row r="139" spans="1:5" x14ac:dyDescent="0.2">
      <c r="A139" t="s">
        <v>1019</v>
      </c>
      <c r="B139" t="s">
        <v>1060</v>
      </c>
      <c r="C139" t="s">
        <v>1314</v>
      </c>
      <c r="D139" t="s">
        <v>618</v>
      </c>
    </row>
    <row r="140" spans="1:5" x14ac:dyDescent="0.2">
      <c r="A140" t="s">
        <v>1019</v>
      </c>
      <c r="B140" t="s">
        <v>1060</v>
      </c>
      <c r="C140" t="s">
        <v>1061</v>
      </c>
      <c r="D140" t="s">
        <v>618</v>
      </c>
    </row>
    <row r="141" spans="1:5" x14ac:dyDescent="0.2">
      <c r="A141" t="s">
        <v>1019</v>
      </c>
      <c r="B141" t="s">
        <v>1060</v>
      </c>
      <c r="C141" t="s">
        <v>1062</v>
      </c>
      <c r="D141" t="s">
        <v>618</v>
      </c>
    </row>
    <row r="142" spans="1:5" x14ac:dyDescent="0.2">
      <c r="A142" t="s">
        <v>1019</v>
      </c>
      <c r="B142" t="s">
        <v>1060</v>
      </c>
      <c r="C142" t="s">
        <v>1064</v>
      </c>
      <c r="D142" t="s">
        <v>618</v>
      </c>
    </row>
    <row r="143" spans="1:5" x14ac:dyDescent="0.2">
      <c r="A143" t="s">
        <v>1019</v>
      </c>
      <c r="B143" t="s">
        <v>1060</v>
      </c>
      <c r="C143" t="s">
        <v>1063</v>
      </c>
      <c r="D143" t="s">
        <v>618</v>
      </c>
    </row>
    <row r="144" spans="1:5" x14ac:dyDescent="0.2">
      <c r="A144" t="s">
        <v>1019</v>
      </c>
      <c r="B144" t="s">
        <v>1060</v>
      </c>
      <c r="C144" t="s">
        <v>1065</v>
      </c>
      <c r="D144" t="s">
        <v>618</v>
      </c>
    </row>
    <row r="145" spans="1:4" x14ac:dyDescent="0.2">
      <c r="A145" t="s">
        <v>1019</v>
      </c>
      <c r="B145" t="s">
        <v>1060</v>
      </c>
      <c r="C145" t="s">
        <v>1066</v>
      </c>
      <c r="D145" t="s">
        <v>620</v>
      </c>
    </row>
    <row r="146" spans="1:4" x14ac:dyDescent="0.2">
      <c r="A146" t="s">
        <v>1019</v>
      </c>
      <c r="B146" t="s">
        <v>1060</v>
      </c>
      <c r="C146" t="s">
        <v>1068</v>
      </c>
      <c r="D146" t="s">
        <v>620</v>
      </c>
    </row>
    <row r="147" spans="1:4" x14ac:dyDescent="0.2">
      <c r="A147" t="s">
        <v>1019</v>
      </c>
      <c r="B147" t="s">
        <v>1060</v>
      </c>
      <c r="C147" t="s">
        <v>1315</v>
      </c>
      <c r="D147" t="s">
        <v>618</v>
      </c>
    </row>
    <row r="148" spans="1:4" x14ac:dyDescent="0.2">
      <c r="A148" t="s">
        <v>1019</v>
      </c>
      <c r="B148" t="s">
        <v>1060</v>
      </c>
      <c r="C148" t="s">
        <v>1316</v>
      </c>
      <c r="D148" t="s">
        <v>618</v>
      </c>
    </row>
    <row r="149" spans="1:4" x14ac:dyDescent="0.2">
      <c r="A149" t="s">
        <v>1019</v>
      </c>
      <c r="B149" t="s">
        <v>1060</v>
      </c>
      <c r="C149" t="s">
        <v>1076</v>
      </c>
      <c r="D149" t="s">
        <v>618</v>
      </c>
    </row>
    <row r="150" spans="1:4" x14ac:dyDescent="0.2">
      <c r="A150" t="s">
        <v>1019</v>
      </c>
      <c r="B150" t="s">
        <v>1060</v>
      </c>
      <c r="C150" t="s">
        <v>1317</v>
      </c>
      <c r="D150" t="s">
        <v>618</v>
      </c>
    </row>
    <row r="151" spans="1:4" x14ac:dyDescent="0.2">
      <c r="A151" t="s">
        <v>1019</v>
      </c>
      <c r="B151" t="s">
        <v>1060</v>
      </c>
      <c r="C151" t="s">
        <v>1069</v>
      </c>
      <c r="D151" t="s">
        <v>618</v>
      </c>
    </row>
    <row r="152" spans="1:4" x14ac:dyDescent="0.2">
      <c r="A152" t="s">
        <v>1019</v>
      </c>
      <c r="B152" t="s">
        <v>1060</v>
      </c>
      <c r="C152" t="s">
        <v>1070</v>
      </c>
      <c r="D152" t="s">
        <v>618</v>
      </c>
    </row>
    <row r="153" spans="1:4" x14ac:dyDescent="0.2">
      <c r="A153" t="s">
        <v>1019</v>
      </c>
      <c r="B153" t="s">
        <v>1060</v>
      </c>
      <c r="C153" t="s">
        <v>1318</v>
      </c>
      <c r="D153" t="s">
        <v>618</v>
      </c>
    </row>
    <row r="154" spans="1:4" x14ac:dyDescent="0.2">
      <c r="A154" t="s">
        <v>1019</v>
      </c>
      <c r="B154" t="s">
        <v>1060</v>
      </c>
      <c r="C154" t="s">
        <v>1319</v>
      </c>
      <c r="D154" t="s">
        <v>618</v>
      </c>
    </row>
    <row r="155" spans="1:4" x14ac:dyDescent="0.2">
      <c r="A155" t="s">
        <v>1019</v>
      </c>
      <c r="B155" t="s">
        <v>1060</v>
      </c>
      <c r="C155" t="s">
        <v>1071</v>
      </c>
      <c r="D155" t="s">
        <v>618</v>
      </c>
    </row>
    <row r="156" spans="1:4" x14ac:dyDescent="0.2">
      <c r="A156" t="s">
        <v>1019</v>
      </c>
      <c r="B156" t="s">
        <v>1060</v>
      </c>
      <c r="C156" t="s">
        <v>1072</v>
      </c>
      <c r="D156" t="s">
        <v>618</v>
      </c>
    </row>
    <row r="157" spans="1:4" x14ac:dyDescent="0.2">
      <c r="A157" t="s">
        <v>1019</v>
      </c>
      <c r="B157" t="s">
        <v>1060</v>
      </c>
      <c r="C157" t="s">
        <v>1074</v>
      </c>
      <c r="D157" t="s">
        <v>618</v>
      </c>
    </row>
    <row r="158" spans="1:4" x14ac:dyDescent="0.2">
      <c r="A158" t="s">
        <v>1019</v>
      </c>
      <c r="B158" t="s">
        <v>1060</v>
      </c>
      <c r="C158" t="s">
        <v>1073</v>
      </c>
      <c r="D158" t="s">
        <v>618</v>
      </c>
    </row>
    <row r="159" spans="1:4" x14ac:dyDescent="0.2">
      <c r="A159" t="s">
        <v>1019</v>
      </c>
      <c r="B159" t="s">
        <v>1060</v>
      </c>
      <c r="C159" t="s">
        <v>1075</v>
      </c>
      <c r="D159" t="s">
        <v>618</v>
      </c>
    </row>
    <row r="160" spans="1:4" x14ac:dyDescent="0.2">
      <c r="A160" t="s">
        <v>1019</v>
      </c>
      <c r="B160" t="s">
        <v>1060</v>
      </c>
      <c r="C160" t="s">
        <v>1320</v>
      </c>
      <c r="D160" t="s">
        <v>618</v>
      </c>
    </row>
    <row r="161" spans="1:5" x14ac:dyDescent="0.2">
      <c r="A161" t="s">
        <v>1019</v>
      </c>
      <c r="B161" t="s">
        <v>1077</v>
      </c>
      <c r="C161" t="s">
        <v>1078</v>
      </c>
      <c r="D161" t="s">
        <v>621</v>
      </c>
      <c r="E161" t="s">
        <v>1304</v>
      </c>
    </row>
    <row r="162" spans="1:5" x14ac:dyDescent="0.2">
      <c r="A162" t="s">
        <v>1019</v>
      </c>
      <c r="B162" t="s">
        <v>1077</v>
      </c>
      <c r="C162" t="s">
        <v>1059</v>
      </c>
      <c r="D162" t="s">
        <v>619</v>
      </c>
    </row>
    <row r="163" spans="1:5" x14ac:dyDescent="0.2">
      <c r="A163" t="s">
        <v>1019</v>
      </c>
      <c r="B163" t="s">
        <v>1077</v>
      </c>
      <c r="C163" t="s">
        <v>1079</v>
      </c>
      <c r="D163" t="s">
        <v>618</v>
      </c>
    </row>
    <row r="164" spans="1:5" x14ac:dyDescent="0.2">
      <c r="A164" t="s">
        <v>1019</v>
      </c>
      <c r="B164" t="s">
        <v>1077</v>
      </c>
      <c r="C164" t="s">
        <v>1057</v>
      </c>
      <c r="D164" t="s">
        <v>621</v>
      </c>
      <c r="E164" t="s">
        <v>1304</v>
      </c>
    </row>
    <row r="165" spans="1:5" x14ac:dyDescent="0.2">
      <c r="A165" t="s">
        <v>1019</v>
      </c>
      <c r="B165" t="s">
        <v>1077</v>
      </c>
      <c r="C165" t="s">
        <v>1056</v>
      </c>
      <c r="D165" t="s">
        <v>619</v>
      </c>
    </row>
    <row r="166" spans="1:5" x14ac:dyDescent="0.2">
      <c r="A166" t="s">
        <v>1019</v>
      </c>
      <c r="B166" t="s">
        <v>1077</v>
      </c>
      <c r="C166" t="s">
        <v>1058</v>
      </c>
      <c r="D166" t="s">
        <v>619</v>
      </c>
    </row>
    <row r="167" spans="1:5" x14ac:dyDescent="0.2">
      <c r="A167" t="s">
        <v>1019</v>
      </c>
      <c r="B167" t="s">
        <v>1080</v>
      </c>
      <c r="C167" t="s">
        <v>1321</v>
      </c>
      <c r="D167" t="s">
        <v>621</v>
      </c>
      <c r="E167" t="s">
        <v>1304</v>
      </c>
    </row>
    <row r="168" spans="1:5" x14ac:dyDescent="0.2">
      <c r="A168" t="s">
        <v>1019</v>
      </c>
      <c r="B168" t="s">
        <v>1080</v>
      </c>
      <c r="C168" t="s">
        <v>1081</v>
      </c>
      <c r="D168" t="s">
        <v>618</v>
      </c>
    </row>
    <row r="169" spans="1:5" x14ac:dyDescent="0.2">
      <c r="A169" t="s">
        <v>1019</v>
      </c>
      <c r="B169" t="s">
        <v>1080</v>
      </c>
      <c r="C169" t="s">
        <v>1082</v>
      </c>
      <c r="D169" t="s">
        <v>618</v>
      </c>
    </row>
    <row r="170" spans="1:5" x14ac:dyDescent="0.2">
      <c r="A170" t="s">
        <v>1083</v>
      </c>
      <c r="B170" t="s">
        <v>1084</v>
      </c>
      <c r="C170" t="s">
        <v>1088</v>
      </c>
      <c r="D170" t="s">
        <v>623</v>
      </c>
    </row>
    <row r="171" spans="1:5" x14ac:dyDescent="0.2">
      <c r="A171" t="s">
        <v>1083</v>
      </c>
      <c r="B171" t="s">
        <v>1084</v>
      </c>
      <c r="C171" t="s">
        <v>1087</v>
      </c>
      <c r="D171" t="s">
        <v>623</v>
      </c>
    </row>
    <row r="172" spans="1:5" x14ac:dyDescent="0.2">
      <c r="A172" t="s">
        <v>1083</v>
      </c>
      <c r="B172" t="s">
        <v>1084</v>
      </c>
      <c r="C172" t="s">
        <v>1089</v>
      </c>
      <c r="D172" t="s">
        <v>623</v>
      </c>
    </row>
    <row r="173" spans="1:5" x14ac:dyDescent="0.2">
      <c r="A173" t="s">
        <v>1083</v>
      </c>
      <c r="B173" t="s">
        <v>1084</v>
      </c>
      <c r="C173" t="s">
        <v>1086</v>
      </c>
      <c r="D173" t="s">
        <v>623</v>
      </c>
    </row>
    <row r="174" spans="1:5" x14ac:dyDescent="0.2">
      <c r="A174" t="s">
        <v>1083</v>
      </c>
      <c r="B174" t="s">
        <v>1084</v>
      </c>
      <c r="C174" t="s">
        <v>1085</v>
      </c>
      <c r="D174" t="s">
        <v>623</v>
      </c>
    </row>
    <row r="175" spans="1:5" x14ac:dyDescent="0.2">
      <c r="A175" t="s">
        <v>1083</v>
      </c>
      <c r="B175" t="s">
        <v>1084</v>
      </c>
      <c r="C175" t="s">
        <v>1090</v>
      </c>
      <c r="D175" t="s">
        <v>624</v>
      </c>
    </row>
    <row r="176" spans="1:5" x14ac:dyDescent="0.2">
      <c r="A176" t="s">
        <v>1083</v>
      </c>
      <c r="B176" t="s">
        <v>1084</v>
      </c>
      <c r="C176" t="s">
        <v>1322</v>
      </c>
      <c r="D176" t="s">
        <v>624</v>
      </c>
    </row>
    <row r="177" spans="1:4" x14ac:dyDescent="0.2">
      <c r="A177" t="s">
        <v>1083</v>
      </c>
      <c r="B177" t="s">
        <v>1084</v>
      </c>
      <c r="C177" t="s">
        <v>1323</v>
      </c>
      <c r="D177" t="s">
        <v>624</v>
      </c>
    </row>
    <row r="178" spans="1:4" x14ac:dyDescent="0.2">
      <c r="A178" t="s">
        <v>1083</v>
      </c>
      <c r="B178" t="s">
        <v>1084</v>
      </c>
      <c r="C178" t="s">
        <v>1324</v>
      </c>
      <c r="D178" t="s">
        <v>624</v>
      </c>
    </row>
    <row r="179" spans="1:4" x14ac:dyDescent="0.2">
      <c r="A179" t="s">
        <v>1083</v>
      </c>
      <c r="B179" t="s">
        <v>1084</v>
      </c>
      <c r="C179" t="s">
        <v>1325</v>
      </c>
      <c r="D179" t="s">
        <v>623</v>
      </c>
    </row>
    <row r="180" spans="1:4" x14ac:dyDescent="0.2">
      <c r="A180" t="s">
        <v>1083</v>
      </c>
      <c r="B180" t="s">
        <v>1084</v>
      </c>
      <c r="C180" t="s">
        <v>1326</v>
      </c>
      <c r="D180" t="s">
        <v>623</v>
      </c>
    </row>
    <row r="181" spans="1:4" x14ac:dyDescent="0.2">
      <c r="A181" t="s">
        <v>1083</v>
      </c>
      <c r="B181" t="s">
        <v>1084</v>
      </c>
      <c r="C181" t="s">
        <v>1327</v>
      </c>
      <c r="D181" t="s">
        <v>624</v>
      </c>
    </row>
    <row r="182" spans="1:4" x14ac:dyDescent="0.2">
      <c r="A182" t="s">
        <v>1083</v>
      </c>
      <c r="B182" t="s">
        <v>1091</v>
      </c>
      <c r="C182" t="s">
        <v>1092</v>
      </c>
      <c r="D182" t="s">
        <v>623</v>
      </c>
    </row>
    <row r="183" spans="1:4" x14ac:dyDescent="0.2">
      <c r="A183" t="s">
        <v>1083</v>
      </c>
      <c r="B183" t="s">
        <v>1091</v>
      </c>
      <c r="C183" t="s">
        <v>1328</v>
      </c>
      <c r="D183" t="s">
        <v>623</v>
      </c>
    </row>
    <row r="184" spans="1:4" x14ac:dyDescent="0.2">
      <c r="A184" t="s">
        <v>1083</v>
      </c>
      <c r="B184" t="s">
        <v>1091</v>
      </c>
      <c r="C184" t="s">
        <v>1094</v>
      </c>
      <c r="D184" t="s">
        <v>623</v>
      </c>
    </row>
    <row r="185" spans="1:4" x14ac:dyDescent="0.2">
      <c r="A185" t="s">
        <v>1083</v>
      </c>
      <c r="B185" t="s">
        <v>1091</v>
      </c>
      <c r="C185" t="s">
        <v>1093</v>
      </c>
      <c r="D185" t="s">
        <v>623</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B00-000000000000}"/>
    <hyperlink ref="E69" r:id="rId2" display="switching to dry seals reduces leakage of high pressure methane during compression and transmission" xr:uid="{00000000-0004-0000-0B00-000001000000}"/>
    <hyperlink ref="E70" r:id="rId3" display="directed inspection and maintenance helps estimate and reduce fugitive emissions of methane" xr:uid="{00000000-0004-0000-0B00-000002000000}"/>
    <hyperlink ref="E71" r:id="rId4" xr:uid="{00000000-0004-0000-0B00-000003000000}"/>
    <hyperlink ref="E72" r:id="rId5" xr:uid="{00000000-0004-0000-0B00-000004000000}"/>
    <hyperlink ref="E73" r:id="rId6" xr:uid="{00000000-0004-0000-0B00-000005000000}"/>
    <hyperlink ref="E74" r:id="rId7" display="directed inspection and maintenance helps estimate and reduce fugitive emissions of methane" xr:uid="{00000000-0004-0000-0B00-000006000000}"/>
    <hyperlink ref="E75" r:id="rId8" display="directed inspection and maintenance helps estimate and reduce fugitive emissions of methane" xr:uid="{00000000-0004-0000-0B00-000007000000}"/>
    <hyperlink ref="E76" r:id="rId9" display="directed inspection and maintenance helps estimate and reduce fugitive emissions of methane" xr:uid="{00000000-0004-0000-0B00-000008000000}"/>
    <hyperlink ref="E77" r:id="rId10" xr:uid="{00000000-0004-0000-0B00-000009000000}"/>
    <hyperlink ref="E79" r:id="rId11" xr:uid="{00000000-0004-0000-0B00-00000A000000}"/>
    <hyperlink ref="E80" r:id="rId12" display="directed inspection and maintenance helps estimate and reduce fugitive emissions of methane" xr:uid="{00000000-0004-0000-0B00-00000B000000}"/>
    <hyperlink ref="E81" r:id="rId13" xr:uid="{00000000-0004-0000-0B00-00000C000000}"/>
    <hyperlink ref="E82" r:id="rId14" display="directed inspection and maintenance helps estimate and reduce fugitive emissions of methane" xr:uid="{00000000-0004-0000-0B00-00000D000000}"/>
    <hyperlink ref="E83" r:id="rId15" xr:uid="{00000000-0004-0000-0B00-00000E000000}"/>
    <hyperlink ref="E85" r:id="rId16" xr:uid="{00000000-0004-0000-0B00-00000F000000}"/>
    <hyperlink ref="E86" r:id="rId17" xr:uid="{00000000-0004-0000-0B00-000010000000}"/>
    <hyperlink ref="E89" r:id="rId18" xr:uid="{00000000-0004-0000-0B00-000011000000}"/>
    <hyperlink ref="E91" r:id="rId19" display="directed inspection and maintenance helps estimate and reduce fugitive emissions of methane" xr:uid="{00000000-0004-0000-0B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K3173"/>
  <sheetViews>
    <sheetView workbookViewId="0">
      <selection activeCell="H1" sqref="H1"/>
    </sheetView>
  </sheetViews>
  <sheetFormatPr baseColWidth="10" defaultColWidth="8.83203125" defaultRowHeight="15" x14ac:dyDescent="0.2"/>
  <cols>
    <col min="1" max="1" width="16.6640625" style="135" customWidth="1"/>
    <col min="2" max="2" width="22.1640625" style="135" customWidth="1"/>
    <col min="3" max="3" width="13.6640625" style="135" customWidth="1"/>
    <col min="4" max="4" width="14.1640625" style="135" customWidth="1"/>
    <col min="5" max="6" width="9.1640625" style="135" customWidth="1"/>
    <col min="7" max="7" width="13.83203125" style="135" customWidth="1"/>
    <col min="8" max="8" width="11.5" style="135" customWidth="1"/>
    <col min="9" max="9" width="22.33203125" style="135" customWidth="1"/>
    <col min="10" max="10" width="32.5" style="135" bestFit="1" customWidth="1"/>
    <col min="11" max="11" width="21.1640625" style="135" bestFit="1" customWidth="1"/>
  </cols>
  <sheetData>
    <row r="1" spans="1:11" x14ac:dyDescent="0.2">
      <c r="A1" s="38" t="s">
        <v>933</v>
      </c>
      <c r="B1" s="38" t="s">
        <v>106</v>
      </c>
      <c r="C1" s="38" t="s">
        <v>107</v>
      </c>
      <c r="D1" s="38" t="s">
        <v>1095</v>
      </c>
      <c r="E1" s="38" t="s">
        <v>1329</v>
      </c>
      <c r="F1" s="38" t="s">
        <v>654</v>
      </c>
      <c r="G1" s="38" t="s">
        <v>1330</v>
      </c>
      <c r="H1" s="38" t="s">
        <v>1331</v>
      </c>
      <c r="I1" s="95" t="s">
        <v>1332</v>
      </c>
      <c r="J1" s="95" t="s">
        <v>108</v>
      </c>
      <c r="K1" s="95" t="s">
        <v>1333</v>
      </c>
    </row>
    <row r="2" spans="1:11" x14ac:dyDescent="0.2">
      <c r="A2" t="s">
        <v>147</v>
      </c>
      <c r="B2" t="s">
        <v>109</v>
      </c>
      <c r="C2" t="s">
        <v>110</v>
      </c>
      <c r="E2" t="s">
        <v>83</v>
      </c>
      <c r="F2">
        <v>1990</v>
      </c>
      <c r="G2" t="s">
        <v>1334</v>
      </c>
      <c r="H2">
        <v>250.461688976071</v>
      </c>
      <c r="I2">
        <v>222.7259985861034</v>
      </c>
      <c r="J2" t="s">
        <v>562</v>
      </c>
      <c r="K2" t="s">
        <v>83</v>
      </c>
    </row>
    <row r="3" spans="1:11" x14ac:dyDescent="0.2">
      <c r="A3" t="s">
        <v>147</v>
      </c>
      <c r="B3" t="s">
        <v>109</v>
      </c>
      <c r="C3" t="s">
        <v>110</v>
      </c>
      <c r="E3" t="s">
        <v>83</v>
      </c>
      <c r="F3">
        <v>1991</v>
      </c>
      <c r="G3" t="s">
        <v>1334</v>
      </c>
      <c r="H3">
        <v>247.82430855345299</v>
      </c>
      <c r="I3">
        <v>220.38067706934581</v>
      </c>
      <c r="J3" t="s">
        <v>562</v>
      </c>
      <c r="K3" t="s">
        <v>83</v>
      </c>
    </row>
    <row r="4" spans="1:11" x14ac:dyDescent="0.2">
      <c r="A4" t="s">
        <v>147</v>
      </c>
      <c r="B4" t="s">
        <v>109</v>
      </c>
      <c r="C4" t="s">
        <v>110</v>
      </c>
      <c r="E4" t="s">
        <v>83</v>
      </c>
      <c r="F4">
        <v>1992</v>
      </c>
      <c r="G4" t="s">
        <v>1334</v>
      </c>
      <c r="H4">
        <v>249.449307102962</v>
      </c>
      <c r="I4">
        <v>221.82572611505009</v>
      </c>
      <c r="J4" t="s">
        <v>562</v>
      </c>
      <c r="K4" t="s">
        <v>83</v>
      </c>
    </row>
    <row r="5" spans="1:11" x14ac:dyDescent="0.2">
      <c r="A5" t="s">
        <v>147</v>
      </c>
      <c r="B5" t="s">
        <v>109</v>
      </c>
      <c r="C5" t="s">
        <v>110</v>
      </c>
      <c r="E5" t="s">
        <v>83</v>
      </c>
      <c r="F5">
        <v>1993</v>
      </c>
      <c r="G5" t="s">
        <v>1334</v>
      </c>
      <c r="H5">
        <v>257.86716919990499</v>
      </c>
      <c r="I5">
        <v>229.31140885226449</v>
      </c>
      <c r="J5" t="s">
        <v>562</v>
      </c>
      <c r="K5" t="s">
        <v>83</v>
      </c>
    </row>
    <row r="6" spans="1:11" x14ac:dyDescent="0.2">
      <c r="A6" t="s">
        <v>147</v>
      </c>
      <c r="B6" t="s">
        <v>109</v>
      </c>
      <c r="C6" t="s">
        <v>110</v>
      </c>
      <c r="E6" t="s">
        <v>83</v>
      </c>
      <c r="F6">
        <v>1994</v>
      </c>
      <c r="G6" t="s">
        <v>1334</v>
      </c>
      <c r="H6">
        <v>244.949185483885</v>
      </c>
      <c r="I6">
        <v>217.82394011150851</v>
      </c>
      <c r="J6" t="s">
        <v>562</v>
      </c>
      <c r="K6" t="s">
        <v>83</v>
      </c>
    </row>
    <row r="7" spans="1:11" x14ac:dyDescent="0.2">
      <c r="A7" t="s">
        <v>147</v>
      </c>
      <c r="B7" t="s">
        <v>109</v>
      </c>
      <c r="C7" t="s">
        <v>110</v>
      </c>
      <c r="E7" t="s">
        <v>83</v>
      </c>
      <c r="F7">
        <v>1995</v>
      </c>
      <c r="G7" t="s">
        <v>1334</v>
      </c>
      <c r="H7">
        <v>251.267406555462</v>
      </c>
      <c r="I7">
        <v>223.4424924067028</v>
      </c>
      <c r="J7" t="s">
        <v>562</v>
      </c>
      <c r="K7" t="s">
        <v>83</v>
      </c>
    </row>
    <row r="8" spans="1:11" x14ac:dyDescent="0.2">
      <c r="A8" t="s">
        <v>147</v>
      </c>
      <c r="B8" t="s">
        <v>109</v>
      </c>
      <c r="C8" t="s">
        <v>110</v>
      </c>
      <c r="E8" t="s">
        <v>83</v>
      </c>
      <c r="F8">
        <v>1996</v>
      </c>
      <c r="G8" t="s">
        <v>1334</v>
      </c>
      <c r="H8">
        <v>256.01923155996201</v>
      </c>
      <c r="I8">
        <v>227.66810860197961</v>
      </c>
      <c r="J8" t="s">
        <v>562</v>
      </c>
      <c r="K8" t="s">
        <v>83</v>
      </c>
    </row>
    <row r="9" spans="1:11" x14ac:dyDescent="0.2">
      <c r="A9" t="s">
        <v>147</v>
      </c>
      <c r="B9" t="s">
        <v>109</v>
      </c>
      <c r="C9" t="s">
        <v>110</v>
      </c>
      <c r="E9" t="s">
        <v>83</v>
      </c>
      <c r="F9">
        <v>1997</v>
      </c>
      <c r="G9" t="s">
        <v>1334</v>
      </c>
      <c r="H9">
        <v>252.28042354507599</v>
      </c>
      <c r="I9">
        <v>224.34332966256761</v>
      </c>
      <c r="J9" t="s">
        <v>562</v>
      </c>
      <c r="K9" t="s">
        <v>83</v>
      </c>
    </row>
    <row r="10" spans="1:11" x14ac:dyDescent="0.2">
      <c r="A10" t="s">
        <v>147</v>
      </c>
      <c r="B10" t="s">
        <v>109</v>
      </c>
      <c r="C10" t="s">
        <v>110</v>
      </c>
      <c r="E10" t="s">
        <v>83</v>
      </c>
      <c r="F10">
        <v>1998</v>
      </c>
      <c r="G10" t="s">
        <v>1334</v>
      </c>
      <c r="H10">
        <v>270.852856006617</v>
      </c>
      <c r="I10">
        <v>240.85908336158889</v>
      </c>
      <c r="J10" t="s">
        <v>562</v>
      </c>
      <c r="K10" t="s">
        <v>83</v>
      </c>
    </row>
    <row r="11" spans="1:11" x14ac:dyDescent="0.2">
      <c r="A11" t="s">
        <v>147</v>
      </c>
      <c r="B11" t="s">
        <v>109</v>
      </c>
      <c r="C11" t="s">
        <v>110</v>
      </c>
      <c r="E11" t="s">
        <v>83</v>
      </c>
      <c r="F11">
        <v>1999</v>
      </c>
      <c r="G11" t="s">
        <v>1334</v>
      </c>
      <c r="H11">
        <v>248.30780743667199</v>
      </c>
      <c r="I11">
        <v>220.8106341299264</v>
      </c>
      <c r="J11" t="s">
        <v>562</v>
      </c>
      <c r="K11" t="s">
        <v>83</v>
      </c>
    </row>
    <row r="12" spans="1:11" x14ac:dyDescent="0.2">
      <c r="A12" t="s">
        <v>147</v>
      </c>
      <c r="B12" t="s">
        <v>109</v>
      </c>
      <c r="C12" t="s">
        <v>110</v>
      </c>
      <c r="E12" t="s">
        <v>83</v>
      </c>
      <c r="F12">
        <v>2000</v>
      </c>
      <c r="G12" t="s">
        <v>1334</v>
      </c>
      <c r="H12">
        <v>246.61634750323699</v>
      </c>
      <c r="I12">
        <v>219.30648351797919</v>
      </c>
      <c r="J12" t="s">
        <v>562</v>
      </c>
      <c r="K12" t="s">
        <v>83</v>
      </c>
    </row>
    <row r="13" spans="1:11" x14ac:dyDescent="0.2">
      <c r="A13" t="s">
        <v>147</v>
      </c>
      <c r="B13" t="s">
        <v>109</v>
      </c>
      <c r="C13" t="s">
        <v>110</v>
      </c>
      <c r="E13" t="s">
        <v>83</v>
      </c>
      <c r="F13">
        <v>2001</v>
      </c>
      <c r="G13" t="s">
        <v>1334</v>
      </c>
      <c r="H13">
        <v>254.93951597178099</v>
      </c>
      <c r="I13">
        <v>226.7079588339663</v>
      </c>
      <c r="J13" t="s">
        <v>562</v>
      </c>
      <c r="K13" t="s">
        <v>83</v>
      </c>
    </row>
    <row r="14" spans="1:11" x14ac:dyDescent="0.2">
      <c r="A14" t="s">
        <v>147</v>
      </c>
      <c r="B14" t="s">
        <v>109</v>
      </c>
      <c r="C14" t="s">
        <v>110</v>
      </c>
      <c r="E14" t="s">
        <v>83</v>
      </c>
      <c r="F14">
        <v>2002</v>
      </c>
      <c r="G14" t="s">
        <v>1334</v>
      </c>
      <c r="H14">
        <v>252.551220726655</v>
      </c>
      <c r="I14">
        <v>224.58413923679049</v>
      </c>
      <c r="J14" t="s">
        <v>562</v>
      </c>
      <c r="K14" t="s">
        <v>83</v>
      </c>
    </row>
    <row r="15" spans="1:11" x14ac:dyDescent="0.2">
      <c r="A15" t="s">
        <v>147</v>
      </c>
      <c r="B15" t="s">
        <v>109</v>
      </c>
      <c r="C15" t="s">
        <v>110</v>
      </c>
      <c r="E15" t="s">
        <v>83</v>
      </c>
      <c r="F15">
        <v>2003</v>
      </c>
      <c r="G15" t="s">
        <v>1334</v>
      </c>
      <c r="H15">
        <v>257.21177186460699</v>
      </c>
      <c r="I15">
        <v>228.72858907423111</v>
      </c>
      <c r="J15" t="s">
        <v>562</v>
      </c>
      <c r="K15" t="s">
        <v>83</v>
      </c>
    </row>
    <row r="16" spans="1:11" x14ac:dyDescent="0.2">
      <c r="A16" t="s">
        <v>147</v>
      </c>
      <c r="B16" t="s">
        <v>109</v>
      </c>
      <c r="C16" t="s">
        <v>110</v>
      </c>
      <c r="E16" t="s">
        <v>83</v>
      </c>
      <c r="F16">
        <v>2004</v>
      </c>
      <c r="G16" t="s">
        <v>1334</v>
      </c>
      <c r="H16">
        <v>280.46004731247399</v>
      </c>
      <c r="I16">
        <v>249.4023910664618</v>
      </c>
      <c r="J16" t="s">
        <v>562</v>
      </c>
      <c r="K16" t="s">
        <v>83</v>
      </c>
    </row>
    <row r="17" spans="1:11" x14ac:dyDescent="0.2">
      <c r="A17" t="s">
        <v>147</v>
      </c>
      <c r="B17" t="s">
        <v>109</v>
      </c>
      <c r="C17" t="s">
        <v>110</v>
      </c>
      <c r="E17" t="s">
        <v>83</v>
      </c>
      <c r="F17">
        <v>2005</v>
      </c>
      <c r="G17" t="s">
        <v>1334</v>
      </c>
      <c r="H17">
        <v>253.476636115666</v>
      </c>
      <c r="I17">
        <v>225.4070757404412</v>
      </c>
      <c r="J17" t="s">
        <v>562</v>
      </c>
      <c r="K17" t="s">
        <v>83</v>
      </c>
    </row>
    <row r="18" spans="1:11" x14ac:dyDescent="0.2">
      <c r="A18" t="s">
        <v>147</v>
      </c>
      <c r="B18" t="s">
        <v>109</v>
      </c>
      <c r="C18" t="s">
        <v>110</v>
      </c>
      <c r="E18" t="s">
        <v>83</v>
      </c>
      <c r="F18">
        <v>2006</v>
      </c>
      <c r="G18" t="s">
        <v>1334</v>
      </c>
      <c r="H18">
        <v>262.56086901205902</v>
      </c>
      <c r="I18">
        <v>233.48533653756931</v>
      </c>
      <c r="J18" t="s">
        <v>562</v>
      </c>
      <c r="K18" t="s">
        <v>83</v>
      </c>
    </row>
    <row r="19" spans="1:11" x14ac:dyDescent="0.2">
      <c r="A19" t="s">
        <v>147</v>
      </c>
      <c r="B19" t="s">
        <v>109</v>
      </c>
      <c r="C19" t="s">
        <v>110</v>
      </c>
      <c r="E19" t="s">
        <v>83</v>
      </c>
      <c r="F19">
        <v>2007</v>
      </c>
      <c r="G19" t="s">
        <v>1334</v>
      </c>
      <c r="H19">
        <v>270.46843095143703</v>
      </c>
      <c r="I19">
        <v>240.51722886621079</v>
      </c>
      <c r="J19" t="s">
        <v>562</v>
      </c>
      <c r="K19" t="s">
        <v>83</v>
      </c>
    </row>
    <row r="20" spans="1:11" x14ac:dyDescent="0.2">
      <c r="A20" t="s">
        <v>147</v>
      </c>
      <c r="B20" t="s">
        <v>109</v>
      </c>
      <c r="C20" t="s">
        <v>110</v>
      </c>
      <c r="E20" t="s">
        <v>83</v>
      </c>
      <c r="F20">
        <v>2008</v>
      </c>
      <c r="G20" t="s">
        <v>1334</v>
      </c>
      <c r="H20">
        <v>265.58893832159998</v>
      </c>
      <c r="I20">
        <v>236.178082735651</v>
      </c>
      <c r="J20" t="s">
        <v>562</v>
      </c>
      <c r="K20" t="s">
        <v>83</v>
      </c>
    </row>
    <row r="21" spans="1:11" x14ac:dyDescent="0.2">
      <c r="A21" t="s">
        <v>147</v>
      </c>
      <c r="B21" t="s">
        <v>109</v>
      </c>
      <c r="C21" t="s">
        <v>110</v>
      </c>
      <c r="E21" t="s">
        <v>83</v>
      </c>
      <c r="F21">
        <v>2009</v>
      </c>
      <c r="G21" t="s">
        <v>1334</v>
      </c>
      <c r="H21">
        <v>270.20372169471102</v>
      </c>
      <c r="I21">
        <v>240.28183305066591</v>
      </c>
      <c r="J21" t="s">
        <v>562</v>
      </c>
      <c r="K21" t="s">
        <v>83</v>
      </c>
    </row>
    <row r="22" spans="1:11" x14ac:dyDescent="0.2">
      <c r="A22" t="s">
        <v>147</v>
      </c>
      <c r="B22" t="s">
        <v>109</v>
      </c>
      <c r="C22" t="s">
        <v>110</v>
      </c>
      <c r="E22" t="s">
        <v>83</v>
      </c>
      <c r="F22">
        <v>2010</v>
      </c>
      <c r="G22" t="s">
        <v>1334</v>
      </c>
      <c r="H22">
        <v>274.255012406486</v>
      </c>
      <c r="I22">
        <v>243.8844908983852</v>
      </c>
      <c r="J22" t="s">
        <v>562</v>
      </c>
      <c r="K22" t="s">
        <v>83</v>
      </c>
    </row>
    <row r="23" spans="1:11" x14ac:dyDescent="0.2">
      <c r="A23" t="s">
        <v>147</v>
      </c>
      <c r="B23" t="s">
        <v>109</v>
      </c>
      <c r="C23" t="s">
        <v>110</v>
      </c>
      <c r="E23" t="s">
        <v>83</v>
      </c>
      <c r="F23">
        <v>2011</v>
      </c>
      <c r="G23" t="s">
        <v>1334</v>
      </c>
      <c r="H23">
        <v>263.93813092322802</v>
      </c>
      <c r="I23">
        <v>234.71008286797121</v>
      </c>
      <c r="J23" t="s">
        <v>562</v>
      </c>
      <c r="K23" t="s">
        <v>83</v>
      </c>
    </row>
    <row r="24" spans="1:11" x14ac:dyDescent="0.2">
      <c r="A24" t="s">
        <v>147</v>
      </c>
      <c r="B24" t="s">
        <v>109</v>
      </c>
      <c r="C24" t="s">
        <v>110</v>
      </c>
      <c r="E24" t="s">
        <v>83</v>
      </c>
      <c r="F24">
        <v>2012</v>
      </c>
      <c r="G24" t="s">
        <v>1334</v>
      </c>
      <c r="H24">
        <v>247.905664190153</v>
      </c>
      <c r="I24">
        <v>220.4530235248005</v>
      </c>
      <c r="J24" t="s">
        <v>562</v>
      </c>
      <c r="K24" t="s">
        <v>83</v>
      </c>
    </row>
    <row r="25" spans="1:11" x14ac:dyDescent="0.2">
      <c r="A25" t="s">
        <v>147</v>
      </c>
      <c r="B25" t="s">
        <v>109</v>
      </c>
      <c r="C25" t="s">
        <v>110</v>
      </c>
      <c r="E25" t="s">
        <v>83</v>
      </c>
      <c r="F25">
        <v>2013</v>
      </c>
      <c r="G25" t="s">
        <v>1334</v>
      </c>
      <c r="H25">
        <v>276.60645923913597</v>
      </c>
      <c r="I25">
        <v>245.97554261198329</v>
      </c>
      <c r="J25" t="s">
        <v>562</v>
      </c>
      <c r="K25" t="s">
        <v>83</v>
      </c>
    </row>
    <row r="26" spans="1:11" x14ac:dyDescent="0.2">
      <c r="A26" t="s">
        <v>147</v>
      </c>
      <c r="B26" t="s">
        <v>109</v>
      </c>
      <c r="C26" t="s">
        <v>110</v>
      </c>
      <c r="E26" t="s">
        <v>83</v>
      </c>
      <c r="F26">
        <v>2014</v>
      </c>
      <c r="G26" t="s">
        <v>1334</v>
      </c>
      <c r="H26">
        <v>274.01114478283699</v>
      </c>
      <c r="I26">
        <v>243.66762874983829</v>
      </c>
      <c r="J26" t="s">
        <v>562</v>
      </c>
      <c r="K26" t="s">
        <v>83</v>
      </c>
    </row>
    <row r="27" spans="1:11" x14ac:dyDescent="0.2">
      <c r="A27" t="s">
        <v>147</v>
      </c>
      <c r="B27" t="s">
        <v>109</v>
      </c>
      <c r="C27" t="s">
        <v>110</v>
      </c>
      <c r="E27" t="s">
        <v>83</v>
      </c>
      <c r="F27">
        <v>2015</v>
      </c>
      <c r="G27" t="s">
        <v>1334</v>
      </c>
      <c r="H27">
        <v>294.99673703981</v>
      </c>
      <c r="I27">
        <v>262.32931313942828</v>
      </c>
      <c r="J27" t="s">
        <v>562</v>
      </c>
      <c r="K27" t="s">
        <v>83</v>
      </c>
    </row>
    <row r="28" spans="1:11" x14ac:dyDescent="0.2">
      <c r="A28" t="s">
        <v>147</v>
      </c>
      <c r="B28" t="s">
        <v>109</v>
      </c>
      <c r="C28" t="s">
        <v>110</v>
      </c>
      <c r="E28" t="s">
        <v>83</v>
      </c>
      <c r="F28">
        <v>2016</v>
      </c>
      <c r="G28" t="s">
        <v>1334</v>
      </c>
      <c r="H28">
        <v>283.57193078102898</v>
      </c>
      <c r="I28">
        <v>252.1696699898412</v>
      </c>
      <c r="J28" t="s">
        <v>562</v>
      </c>
      <c r="K28" t="s">
        <v>83</v>
      </c>
    </row>
    <row r="29" spans="1:11" x14ac:dyDescent="0.2">
      <c r="A29" t="s">
        <v>147</v>
      </c>
      <c r="B29" t="s">
        <v>109</v>
      </c>
      <c r="C29" t="s">
        <v>110</v>
      </c>
      <c r="E29" t="s">
        <v>83</v>
      </c>
      <c r="F29">
        <v>2017</v>
      </c>
      <c r="G29" t="s">
        <v>1334</v>
      </c>
      <c r="H29">
        <v>287.89233145153003</v>
      </c>
      <c r="I29">
        <v>256.01163702904518</v>
      </c>
      <c r="J29" t="s">
        <v>562</v>
      </c>
      <c r="K29" t="s">
        <v>83</v>
      </c>
    </row>
    <row r="30" spans="1:11" x14ac:dyDescent="0.2">
      <c r="A30" t="s">
        <v>147</v>
      </c>
      <c r="B30" t="s">
        <v>109</v>
      </c>
      <c r="C30" t="s">
        <v>110</v>
      </c>
      <c r="E30" t="s">
        <v>83</v>
      </c>
      <c r="F30">
        <v>2018</v>
      </c>
      <c r="G30" t="s">
        <v>1334</v>
      </c>
      <c r="H30">
        <v>292.21273212203198</v>
      </c>
      <c r="I30">
        <v>259.85360406824992</v>
      </c>
      <c r="J30" t="s">
        <v>562</v>
      </c>
      <c r="K30" t="s">
        <v>83</v>
      </c>
    </row>
    <row r="31" spans="1:11" x14ac:dyDescent="0.2">
      <c r="A31" t="s">
        <v>147</v>
      </c>
      <c r="B31" t="s">
        <v>109</v>
      </c>
      <c r="C31" t="s">
        <v>110</v>
      </c>
      <c r="E31" t="s">
        <v>83</v>
      </c>
      <c r="F31">
        <v>2019</v>
      </c>
      <c r="G31" t="s">
        <v>1334</v>
      </c>
      <c r="H31">
        <v>296.53313279253399</v>
      </c>
      <c r="I31">
        <v>263.69557110745473</v>
      </c>
      <c r="J31" t="s">
        <v>562</v>
      </c>
      <c r="K31" t="s">
        <v>83</v>
      </c>
    </row>
    <row r="32" spans="1:11" x14ac:dyDescent="0.2">
      <c r="A32" t="s">
        <v>147</v>
      </c>
      <c r="B32" t="s">
        <v>109</v>
      </c>
      <c r="C32" t="s">
        <v>110</v>
      </c>
      <c r="E32" t="s">
        <v>83</v>
      </c>
      <c r="F32">
        <v>2020</v>
      </c>
      <c r="G32" t="s">
        <v>1334</v>
      </c>
      <c r="H32">
        <v>300.853533463036</v>
      </c>
      <c r="I32">
        <v>267.53753814665947</v>
      </c>
      <c r="J32" t="s">
        <v>562</v>
      </c>
      <c r="K32" t="s">
        <v>83</v>
      </c>
    </row>
    <row r="33" spans="1:11" x14ac:dyDescent="0.2">
      <c r="A33" t="s">
        <v>147</v>
      </c>
      <c r="B33" t="s">
        <v>109</v>
      </c>
      <c r="C33" t="s">
        <v>110</v>
      </c>
      <c r="E33" t="s">
        <v>83</v>
      </c>
      <c r="F33">
        <v>2021</v>
      </c>
      <c r="G33" t="s">
        <v>1334</v>
      </c>
      <c r="H33">
        <v>304.98094039413598</v>
      </c>
      <c r="I33">
        <v>271.20788323639613</v>
      </c>
      <c r="J33" t="s">
        <v>562</v>
      </c>
      <c r="K33" t="s">
        <v>83</v>
      </c>
    </row>
    <row r="34" spans="1:11" x14ac:dyDescent="0.2">
      <c r="A34" t="s">
        <v>147</v>
      </c>
      <c r="B34" t="s">
        <v>109</v>
      </c>
      <c r="C34" t="s">
        <v>110</v>
      </c>
      <c r="E34" t="s">
        <v>83</v>
      </c>
      <c r="F34">
        <v>2022</v>
      </c>
      <c r="G34" t="s">
        <v>1334</v>
      </c>
      <c r="H34">
        <v>309.10834732523602</v>
      </c>
      <c r="I34">
        <v>274.87822832613273</v>
      </c>
      <c r="J34" t="s">
        <v>562</v>
      </c>
      <c r="K34" t="s">
        <v>83</v>
      </c>
    </row>
    <row r="35" spans="1:11" x14ac:dyDescent="0.2">
      <c r="A35" t="s">
        <v>147</v>
      </c>
      <c r="B35" t="s">
        <v>109</v>
      </c>
      <c r="C35" t="s">
        <v>110</v>
      </c>
      <c r="E35" t="s">
        <v>83</v>
      </c>
      <c r="F35">
        <v>2023</v>
      </c>
      <c r="G35" t="s">
        <v>1334</v>
      </c>
      <c r="H35">
        <v>313.23575425633499</v>
      </c>
      <c r="I35">
        <v>278.54857341586842</v>
      </c>
      <c r="J35" t="s">
        <v>562</v>
      </c>
      <c r="K35" t="s">
        <v>83</v>
      </c>
    </row>
    <row r="36" spans="1:11" x14ac:dyDescent="0.2">
      <c r="A36" t="s">
        <v>147</v>
      </c>
      <c r="B36" t="s">
        <v>109</v>
      </c>
      <c r="C36" t="s">
        <v>110</v>
      </c>
      <c r="E36" t="s">
        <v>83</v>
      </c>
      <c r="F36">
        <v>2024</v>
      </c>
      <c r="G36" t="s">
        <v>1334</v>
      </c>
      <c r="H36">
        <v>317.36316118743503</v>
      </c>
      <c r="I36">
        <v>282.21891850560502</v>
      </c>
      <c r="J36" t="s">
        <v>562</v>
      </c>
      <c r="K36" t="s">
        <v>83</v>
      </c>
    </row>
    <row r="37" spans="1:11" x14ac:dyDescent="0.2">
      <c r="A37" t="s">
        <v>147</v>
      </c>
      <c r="B37" t="s">
        <v>109</v>
      </c>
      <c r="C37" t="s">
        <v>110</v>
      </c>
      <c r="E37" t="s">
        <v>83</v>
      </c>
      <c r="F37">
        <v>2025</v>
      </c>
      <c r="G37" t="s">
        <v>1334</v>
      </c>
      <c r="H37">
        <v>321.49056811853501</v>
      </c>
      <c r="I37">
        <v>285.88926359534162</v>
      </c>
      <c r="J37" t="s">
        <v>562</v>
      </c>
      <c r="K37" t="s">
        <v>83</v>
      </c>
    </row>
    <row r="38" spans="1:11" x14ac:dyDescent="0.2">
      <c r="A38" t="s">
        <v>147</v>
      </c>
      <c r="B38" t="s">
        <v>109</v>
      </c>
      <c r="C38" t="s">
        <v>110</v>
      </c>
      <c r="E38" t="s">
        <v>83</v>
      </c>
      <c r="F38">
        <v>2026</v>
      </c>
      <c r="G38" t="s">
        <v>1334</v>
      </c>
      <c r="H38">
        <v>325.388929521124</v>
      </c>
      <c r="I38">
        <v>289.35592725871771</v>
      </c>
      <c r="J38" t="s">
        <v>562</v>
      </c>
      <c r="K38" t="s">
        <v>83</v>
      </c>
    </row>
    <row r="39" spans="1:11" x14ac:dyDescent="0.2">
      <c r="A39" t="s">
        <v>147</v>
      </c>
      <c r="B39" t="s">
        <v>109</v>
      </c>
      <c r="C39" t="s">
        <v>110</v>
      </c>
      <c r="E39" t="s">
        <v>83</v>
      </c>
      <c r="F39">
        <v>2027</v>
      </c>
      <c r="G39" t="s">
        <v>1334</v>
      </c>
      <c r="H39">
        <v>329.28729092371401</v>
      </c>
      <c r="I39">
        <v>292.82259092209472</v>
      </c>
      <c r="J39" t="s">
        <v>562</v>
      </c>
      <c r="K39" t="s">
        <v>83</v>
      </c>
    </row>
    <row r="40" spans="1:11" x14ac:dyDescent="0.2">
      <c r="A40" t="s">
        <v>147</v>
      </c>
      <c r="B40" t="s">
        <v>109</v>
      </c>
      <c r="C40" t="s">
        <v>110</v>
      </c>
      <c r="E40" t="s">
        <v>83</v>
      </c>
      <c r="F40">
        <v>2028</v>
      </c>
      <c r="G40" t="s">
        <v>1334</v>
      </c>
      <c r="H40">
        <v>333.185652326303</v>
      </c>
      <c r="I40">
        <v>296.28925458547081</v>
      </c>
      <c r="J40" t="s">
        <v>562</v>
      </c>
      <c r="K40" t="s">
        <v>83</v>
      </c>
    </row>
    <row r="41" spans="1:11" x14ac:dyDescent="0.2">
      <c r="A41" t="s">
        <v>147</v>
      </c>
      <c r="B41" t="s">
        <v>109</v>
      </c>
      <c r="C41" t="s">
        <v>110</v>
      </c>
      <c r="E41" t="s">
        <v>83</v>
      </c>
      <c r="F41">
        <v>2029</v>
      </c>
      <c r="G41" t="s">
        <v>1334</v>
      </c>
      <c r="H41">
        <v>337.08401372889301</v>
      </c>
      <c r="I41">
        <v>299.75591824884782</v>
      </c>
      <c r="J41" t="s">
        <v>562</v>
      </c>
      <c r="K41" t="s">
        <v>83</v>
      </c>
    </row>
    <row r="42" spans="1:11" x14ac:dyDescent="0.2">
      <c r="A42" t="s">
        <v>147</v>
      </c>
      <c r="B42" t="s">
        <v>109</v>
      </c>
      <c r="C42" t="s">
        <v>110</v>
      </c>
      <c r="E42" t="s">
        <v>83</v>
      </c>
      <c r="F42">
        <v>2030</v>
      </c>
      <c r="G42" t="s">
        <v>1334</v>
      </c>
      <c r="H42">
        <v>340.982375131482</v>
      </c>
      <c r="I42">
        <v>303.22258191222392</v>
      </c>
      <c r="J42" t="s">
        <v>562</v>
      </c>
      <c r="K42" t="s">
        <v>83</v>
      </c>
    </row>
    <row r="43" spans="1:11" x14ac:dyDescent="0.2">
      <c r="A43" t="s">
        <v>147</v>
      </c>
      <c r="B43" t="s">
        <v>109</v>
      </c>
      <c r="C43" t="s">
        <v>110</v>
      </c>
      <c r="E43" t="s">
        <v>83</v>
      </c>
      <c r="F43">
        <v>2031</v>
      </c>
      <c r="G43" t="s">
        <v>1334</v>
      </c>
      <c r="H43">
        <v>342.15975346539898</v>
      </c>
      <c r="I43">
        <v>304.26957942392858</v>
      </c>
      <c r="J43" t="s">
        <v>562</v>
      </c>
      <c r="K43" t="s">
        <v>83</v>
      </c>
    </row>
    <row r="44" spans="1:11" x14ac:dyDescent="0.2">
      <c r="A44" t="s">
        <v>147</v>
      </c>
      <c r="B44" t="s">
        <v>109</v>
      </c>
      <c r="C44" t="s">
        <v>110</v>
      </c>
      <c r="E44" t="s">
        <v>83</v>
      </c>
      <c r="F44">
        <v>2032</v>
      </c>
      <c r="G44" t="s">
        <v>1334</v>
      </c>
      <c r="H44">
        <v>343.33713179931499</v>
      </c>
      <c r="I44">
        <v>305.31657693563238</v>
      </c>
      <c r="J44" t="s">
        <v>562</v>
      </c>
      <c r="K44" t="s">
        <v>83</v>
      </c>
    </row>
    <row r="45" spans="1:11" x14ac:dyDescent="0.2">
      <c r="A45" t="s">
        <v>147</v>
      </c>
      <c r="B45" t="s">
        <v>109</v>
      </c>
      <c r="C45" t="s">
        <v>110</v>
      </c>
      <c r="E45" t="s">
        <v>83</v>
      </c>
      <c r="F45">
        <v>2033</v>
      </c>
      <c r="G45" t="s">
        <v>1334</v>
      </c>
      <c r="H45">
        <v>344.51451013323202</v>
      </c>
      <c r="I45">
        <v>306.36357444733721</v>
      </c>
      <c r="J45" t="s">
        <v>562</v>
      </c>
      <c r="K45" t="s">
        <v>83</v>
      </c>
    </row>
    <row r="46" spans="1:11" x14ac:dyDescent="0.2">
      <c r="A46" t="s">
        <v>147</v>
      </c>
      <c r="B46" t="s">
        <v>109</v>
      </c>
      <c r="C46" t="s">
        <v>110</v>
      </c>
      <c r="E46" t="s">
        <v>83</v>
      </c>
      <c r="F46">
        <v>2034</v>
      </c>
      <c r="G46" t="s">
        <v>1334</v>
      </c>
      <c r="H46">
        <v>345.691888467149</v>
      </c>
      <c r="I46">
        <v>307.41057195904187</v>
      </c>
      <c r="J46" t="s">
        <v>562</v>
      </c>
      <c r="K46" t="s">
        <v>83</v>
      </c>
    </row>
    <row r="47" spans="1:11" x14ac:dyDescent="0.2">
      <c r="A47" t="s">
        <v>147</v>
      </c>
      <c r="B47" t="s">
        <v>109</v>
      </c>
      <c r="C47" t="s">
        <v>110</v>
      </c>
      <c r="E47" t="s">
        <v>83</v>
      </c>
      <c r="F47">
        <v>2035</v>
      </c>
      <c r="G47" t="s">
        <v>1334</v>
      </c>
      <c r="H47">
        <v>346.86926680106501</v>
      </c>
      <c r="I47">
        <v>308.45756947074568</v>
      </c>
      <c r="J47" t="s">
        <v>562</v>
      </c>
      <c r="K47" t="s">
        <v>83</v>
      </c>
    </row>
    <row r="48" spans="1:11" x14ac:dyDescent="0.2">
      <c r="A48" t="s">
        <v>147</v>
      </c>
      <c r="B48" t="s">
        <v>109</v>
      </c>
      <c r="C48" t="s">
        <v>110</v>
      </c>
      <c r="E48" t="s">
        <v>83</v>
      </c>
      <c r="F48">
        <v>2036</v>
      </c>
      <c r="G48" t="s">
        <v>1334</v>
      </c>
      <c r="H48">
        <v>348.01654990040799</v>
      </c>
      <c r="I48">
        <v>309.477804441638</v>
      </c>
      <c r="J48" t="s">
        <v>562</v>
      </c>
      <c r="K48" t="s">
        <v>83</v>
      </c>
    </row>
    <row r="49" spans="1:11" x14ac:dyDescent="0.2">
      <c r="A49" t="s">
        <v>147</v>
      </c>
      <c r="B49" t="s">
        <v>109</v>
      </c>
      <c r="C49" t="s">
        <v>110</v>
      </c>
      <c r="E49" t="s">
        <v>83</v>
      </c>
      <c r="F49">
        <v>2037</v>
      </c>
      <c r="G49" t="s">
        <v>1334</v>
      </c>
      <c r="H49">
        <v>349.16383299975098</v>
      </c>
      <c r="I49">
        <v>310.4980394125302</v>
      </c>
      <c r="J49" t="s">
        <v>562</v>
      </c>
      <c r="K49" t="s">
        <v>83</v>
      </c>
    </row>
    <row r="50" spans="1:11" x14ac:dyDescent="0.2">
      <c r="A50" t="s">
        <v>147</v>
      </c>
      <c r="B50" t="s">
        <v>109</v>
      </c>
      <c r="C50" t="s">
        <v>110</v>
      </c>
      <c r="E50" t="s">
        <v>83</v>
      </c>
      <c r="F50">
        <v>2038</v>
      </c>
      <c r="G50" t="s">
        <v>1334</v>
      </c>
      <c r="H50">
        <v>350.31111609909402</v>
      </c>
      <c r="I50">
        <v>311.51827438342252</v>
      </c>
      <c r="J50" t="s">
        <v>562</v>
      </c>
      <c r="K50" t="s">
        <v>83</v>
      </c>
    </row>
    <row r="51" spans="1:11" x14ac:dyDescent="0.2">
      <c r="A51" t="s">
        <v>147</v>
      </c>
      <c r="B51" t="s">
        <v>109</v>
      </c>
      <c r="C51" t="s">
        <v>110</v>
      </c>
      <c r="E51" t="s">
        <v>83</v>
      </c>
      <c r="F51">
        <v>2039</v>
      </c>
      <c r="G51" t="s">
        <v>1334</v>
      </c>
      <c r="H51">
        <v>351.45839919843598</v>
      </c>
      <c r="I51">
        <v>312.53850935431387</v>
      </c>
      <c r="J51" t="s">
        <v>562</v>
      </c>
      <c r="K51" t="s">
        <v>83</v>
      </c>
    </row>
    <row r="52" spans="1:11" x14ac:dyDescent="0.2">
      <c r="A52" t="s">
        <v>147</v>
      </c>
      <c r="B52" t="s">
        <v>109</v>
      </c>
      <c r="C52" t="s">
        <v>110</v>
      </c>
      <c r="E52" t="s">
        <v>83</v>
      </c>
      <c r="F52">
        <v>2040</v>
      </c>
      <c r="G52" t="s">
        <v>1334</v>
      </c>
      <c r="H52">
        <v>352.60568229777903</v>
      </c>
      <c r="I52">
        <v>313.55874432520619</v>
      </c>
      <c r="J52" t="s">
        <v>562</v>
      </c>
      <c r="K52" t="s">
        <v>83</v>
      </c>
    </row>
    <row r="53" spans="1:11" x14ac:dyDescent="0.2">
      <c r="A53" t="s">
        <v>147</v>
      </c>
      <c r="B53" t="s">
        <v>109</v>
      </c>
      <c r="C53" t="s">
        <v>110</v>
      </c>
      <c r="E53" t="s">
        <v>83</v>
      </c>
      <c r="F53">
        <v>2041</v>
      </c>
      <c r="G53" t="s">
        <v>1334</v>
      </c>
      <c r="H53">
        <v>353.559509971968</v>
      </c>
      <c r="I53">
        <v>314.40694678715272</v>
      </c>
      <c r="J53" t="s">
        <v>562</v>
      </c>
      <c r="K53" t="s">
        <v>83</v>
      </c>
    </row>
    <row r="54" spans="1:11" x14ac:dyDescent="0.2">
      <c r="A54" t="s">
        <v>147</v>
      </c>
      <c r="B54" t="s">
        <v>109</v>
      </c>
      <c r="C54" t="s">
        <v>110</v>
      </c>
      <c r="E54" t="s">
        <v>83</v>
      </c>
      <c r="F54">
        <v>2042</v>
      </c>
      <c r="G54" t="s">
        <v>1334</v>
      </c>
      <c r="H54">
        <v>354.513337646156</v>
      </c>
      <c r="I54">
        <v>315.25514924909851</v>
      </c>
      <c r="J54" t="s">
        <v>562</v>
      </c>
      <c r="K54" t="s">
        <v>83</v>
      </c>
    </row>
    <row r="55" spans="1:11" x14ac:dyDescent="0.2">
      <c r="A55" t="s">
        <v>147</v>
      </c>
      <c r="B55" t="s">
        <v>109</v>
      </c>
      <c r="C55" t="s">
        <v>110</v>
      </c>
      <c r="E55" t="s">
        <v>83</v>
      </c>
      <c r="F55">
        <v>2043</v>
      </c>
      <c r="G55" t="s">
        <v>1334</v>
      </c>
      <c r="H55">
        <v>355.46716532034498</v>
      </c>
      <c r="I55">
        <v>316.10335171104498</v>
      </c>
      <c r="J55" t="s">
        <v>562</v>
      </c>
      <c r="K55" t="s">
        <v>83</v>
      </c>
    </row>
    <row r="56" spans="1:11" x14ac:dyDescent="0.2">
      <c r="A56" t="s">
        <v>147</v>
      </c>
      <c r="B56" t="s">
        <v>109</v>
      </c>
      <c r="C56" t="s">
        <v>110</v>
      </c>
      <c r="E56" t="s">
        <v>83</v>
      </c>
      <c r="F56">
        <v>2044</v>
      </c>
      <c r="G56" t="s">
        <v>1334</v>
      </c>
      <c r="H56">
        <v>356.42099299453298</v>
      </c>
      <c r="I56">
        <v>316.95155417299071</v>
      </c>
      <c r="J56" t="s">
        <v>562</v>
      </c>
      <c r="K56" t="s">
        <v>83</v>
      </c>
    </row>
    <row r="57" spans="1:11" x14ac:dyDescent="0.2">
      <c r="A57" t="s">
        <v>147</v>
      </c>
      <c r="B57" t="s">
        <v>109</v>
      </c>
      <c r="C57" t="s">
        <v>110</v>
      </c>
      <c r="E57" t="s">
        <v>83</v>
      </c>
      <c r="F57">
        <v>2045</v>
      </c>
      <c r="G57" t="s">
        <v>1334</v>
      </c>
      <c r="H57">
        <v>357.37482066872099</v>
      </c>
      <c r="I57">
        <v>317.79975663493639</v>
      </c>
      <c r="J57" t="s">
        <v>562</v>
      </c>
      <c r="K57" t="s">
        <v>83</v>
      </c>
    </row>
    <row r="58" spans="1:11" x14ac:dyDescent="0.2">
      <c r="A58" t="s">
        <v>147</v>
      </c>
      <c r="B58" t="s">
        <v>109</v>
      </c>
      <c r="C58" t="s">
        <v>110</v>
      </c>
      <c r="E58" t="s">
        <v>83</v>
      </c>
      <c r="F58">
        <v>2046</v>
      </c>
      <c r="G58" t="s">
        <v>1334</v>
      </c>
      <c r="H58">
        <v>358.29018823880102</v>
      </c>
      <c r="I58">
        <v>318.61375799759151</v>
      </c>
      <c r="J58" t="s">
        <v>562</v>
      </c>
      <c r="K58" t="s">
        <v>83</v>
      </c>
    </row>
    <row r="59" spans="1:11" x14ac:dyDescent="0.2">
      <c r="A59" t="s">
        <v>147</v>
      </c>
      <c r="B59" t="s">
        <v>109</v>
      </c>
      <c r="C59" t="s">
        <v>110</v>
      </c>
      <c r="E59" t="s">
        <v>83</v>
      </c>
      <c r="F59">
        <v>2047</v>
      </c>
      <c r="G59" t="s">
        <v>1334</v>
      </c>
      <c r="H59">
        <v>359.20555580887901</v>
      </c>
      <c r="I59">
        <v>319.42775936024469</v>
      </c>
      <c r="J59" t="s">
        <v>562</v>
      </c>
      <c r="K59" t="s">
        <v>83</v>
      </c>
    </row>
    <row r="60" spans="1:11" x14ac:dyDescent="0.2">
      <c r="A60" t="s">
        <v>147</v>
      </c>
      <c r="B60" t="s">
        <v>109</v>
      </c>
      <c r="C60" t="s">
        <v>110</v>
      </c>
      <c r="E60" t="s">
        <v>83</v>
      </c>
      <c r="F60">
        <v>2048</v>
      </c>
      <c r="G60" t="s">
        <v>1334</v>
      </c>
      <c r="H60">
        <v>360.12092337895803</v>
      </c>
      <c r="I60">
        <v>320.2417607228989</v>
      </c>
      <c r="J60" t="s">
        <v>562</v>
      </c>
      <c r="K60" t="s">
        <v>83</v>
      </c>
    </row>
    <row r="61" spans="1:11" x14ac:dyDescent="0.2">
      <c r="A61" t="s">
        <v>147</v>
      </c>
      <c r="B61" t="s">
        <v>109</v>
      </c>
      <c r="C61" t="s">
        <v>110</v>
      </c>
      <c r="E61" t="s">
        <v>83</v>
      </c>
      <c r="F61">
        <v>2049</v>
      </c>
      <c r="G61" t="s">
        <v>1334</v>
      </c>
      <c r="H61">
        <v>361.03629094903698</v>
      </c>
      <c r="I61">
        <v>321.055762085553</v>
      </c>
      <c r="J61" t="s">
        <v>562</v>
      </c>
      <c r="K61" t="s">
        <v>83</v>
      </c>
    </row>
    <row r="62" spans="1:11" x14ac:dyDescent="0.2">
      <c r="A62" t="s">
        <v>147</v>
      </c>
      <c r="B62" t="s">
        <v>109</v>
      </c>
      <c r="C62" t="s">
        <v>110</v>
      </c>
      <c r="E62" t="s">
        <v>83</v>
      </c>
      <c r="F62">
        <v>2050</v>
      </c>
      <c r="G62" t="s">
        <v>1334</v>
      </c>
      <c r="H62">
        <v>361.95165851911599</v>
      </c>
      <c r="I62">
        <v>321.86976344820721</v>
      </c>
      <c r="J62" t="s">
        <v>562</v>
      </c>
      <c r="K62" t="s">
        <v>83</v>
      </c>
    </row>
    <row r="63" spans="1:11" x14ac:dyDescent="0.2">
      <c r="A63" t="s">
        <v>147</v>
      </c>
      <c r="B63" t="s">
        <v>109</v>
      </c>
      <c r="C63" t="s">
        <v>112</v>
      </c>
      <c r="D63" t="s">
        <v>1098</v>
      </c>
      <c r="E63" t="s">
        <v>82</v>
      </c>
      <c r="F63">
        <v>1990</v>
      </c>
      <c r="G63" t="s">
        <v>1334</v>
      </c>
      <c r="H63">
        <v>164.153802230011</v>
      </c>
      <c r="I63">
        <v>183.8522584976123</v>
      </c>
      <c r="J63" t="s">
        <v>562</v>
      </c>
      <c r="K63" t="s">
        <v>82</v>
      </c>
    </row>
    <row r="64" spans="1:11" x14ac:dyDescent="0.2">
      <c r="A64" t="s">
        <v>147</v>
      </c>
      <c r="B64" t="s">
        <v>109</v>
      </c>
      <c r="C64" t="s">
        <v>112</v>
      </c>
      <c r="D64" t="s">
        <v>1098</v>
      </c>
      <c r="E64" t="s">
        <v>82</v>
      </c>
      <c r="F64">
        <v>1991</v>
      </c>
      <c r="G64" t="s">
        <v>1334</v>
      </c>
      <c r="H64">
        <v>164.39789407873201</v>
      </c>
      <c r="I64">
        <v>184.12564136817991</v>
      </c>
      <c r="J64" t="s">
        <v>562</v>
      </c>
      <c r="K64" t="s">
        <v>82</v>
      </c>
    </row>
    <row r="65" spans="1:11" x14ac:dyDescent="0.2">
      <c r="A65" t="s">
        <v>147</v>
      </c>
      <c r="B65" t="s">
        <v>109</v>
      </c>
      <c r="C65" t="s">
        <v>112</v>
      </c>
      <c r="D65" t="s">
        <v>1098</v>
      </c>
      <c r="E65" t="s">
        <v>82</v>
      </c>
      <c r="F65">
        <v>1992</v>
      </c>
      <c r="G65" t="s">
        <v>1334</v>
      </c>
      <c r="H65">
        <v>169.17692132046901</v>
      </c>
      <c r="I65">
        <v>189.4781518789253</v>
      </c>
      <c r="J65" t="s">
        <v>562</v>
      </c>
      <c r="K65" t="s">
        <v>82</v>
      </c>
    </row>
    <row r="66" spans="1:11" x14ac:dyDescent="0.2">
      <c r="A66" t="s">
        <v>147</v>
      </c>
      <c r="B66" t="s">
        <v>109</v>
      </c>
      <c r="C66" t="s">
        <v>112</v>
      </c>
      <c r="D66" t="s">
        <v>1098</v>
      </c>
      <c r="E66" t="s">
        <v>82</v>
      </c>
      <c r="F66">
        <v>1993</v>
      </c>
      <c r="G66" t="s">
        <v>1334</v>
      </c>
      <c r="H66">
        <v>171.60662796740101</v>
      </c>
      <c r="I66">
        <v>192.19942332348921</v>
      </c>
      <c r="J66" t="s">
        <v>562</v>
      </c>
      <c r="K66" t="s">
        <v>82</v>
      </c>
    </row>
    <row r="67" spans="1:11" x14ac:dyDescent="0.2">
      <c r="A67" t="s">
        <v>147</v>
      </c>
      <c r="B67" t="s">
        <v>109</v>
      </c>
      <c r="C67" t="s">
        <v>112</v>
      </c>
      <c r="D67" t="s">
        <v>1098</v>
      </c>
      <c r="E67" t="s">
        <v>82</v>
      </c>
      <c r="F67">
        <v>1994</v>
      </c>
      <c r="G67" t="s">
        <v>1334</v>
      </c>
      <c r="H67">
        <v>174.713657371267</v>
      </c>
      <c r="I67">
        <v>195.67929625581911</v>
      </c>
      <c r="J67" t="s">
        <v>562</v>
      </c>
      <c r="K67" t="s">
        <v>82</v>
      </c>
    </row>
    <row r="68" spans="1:11" x14ac:dyDescent="0.2">
      <c r="A68" t="s">
        <v>147</v>
      </c>
      <c r="B68" t="s">
        <v>109</v>
      </c>
      <c r="C68" t="s">
        <v>112</v>
      </c>
      <c r="D68" t="s">
        <v>1098</v>
      </c>
      <c r="E68" t="s">
        <v>82</v>
      </c>
      <c r="F68">
        <v>1995</v>
      </c>
      <c r="G68" t="s">
        <v>1334</v>
      </c>
      <c r="H68">
        <v>178.65428522083801</v>
      </c>
      <c r="I68">
        <v>200.09279944733859</v>
      </c>
      <c r="J68" t="s">
        <v>562</v>
      </c>
      <c r="K68" t="s">
        <v>82</v>
      </c>
    </row>
    <row r="69" spans="1:11" x14ac:dyDescent="0.2">
      <c r="A69" t="s">
        <v>147</v>
      </c>
      <c r="B69" t="s">
        <v>109</v>
      </c>
      <c r="C69" t="s">
        <v>112</v>
      </c>
      <c r="D69" t="s">
        <v>1098</v>
      </c>
      <c r="E69" t="s">
        <v>82</v>
      </c>
      <c r="F69">
        <v>1996</v>
      </c>
      <c r="G69" t="s">
        <v>1334</v>
      </c>
      <c r="H69">
        <v>177.49055732235399</v>
      </c>
      <c r="I69">
        <v>198.7894242010365</v>
      </c>
      <c r="J69" t="s">
        <v>562</v>
      </c>
      <c r="K69" t="s">
        <v>82</v>
      </c>
    </row>
    <row r="70" spans="1:11" x14ac:dyDescent="0.2">
      <c r="A70" t="s">
        <v>147</v>
      </c>
      <c r="B70" t="s">
        <v>109</v>
      </c>
      <c r="C70" t="s">
        <v>112</v>
      </c>
      <c r="D70" t="s">
        <v>1098</v>
      </c>
      <c r="E70" t="s">
        <v>82</v>
      </c>
      <c r="F70">
        <v>1997</v>
      </c>
      <c r="G70" t="s">
        <v>1334</v>
      </c>
      <c r="H70">
        <v>174.131769670046</v>
      </c>
      <c r="I70">
        <v>195.0275820304515</v>
      </c>
      <c r="J70" t="s">
        <v>562</v>
      </c>
      <c r="K70" t="s">
        <v>82</v>
      </c>
    </row>
    <row r="71" spans="1:11" x14ac:dyDescent="0.2">
      <c r="A71" t="s">
        <v>147</v>
      </c>
      <c r="B71" t="s">
        <v>109</v>
      </c>
      <c r="C71" t="s">
        <v>112</v>
      </c>
      <c r="D71" t="s">
        <v>1098</v>
      </c>
      <c r="E71" t="s">
        <v>82</v>
      </c>
      <c r="F71">
        <v>1998</v>
      </c>
      <c r="G71" t="s">
        <v>1334</v>
      </c>
      <c r="H71">
        <v>172.280603112639</v>
      </c>
      <c r="I71">
        <v>192.95427548615569</v>
      </c>
      <c r="J71" t="s">
        <v>562</v>
      </c>
      <c r="K71" t="s">
        <v>82</v>
      </c>
    </row>
    <row r="72" spans="1:11" x14ac:dyDescent="0.2">
      <c r="A72" t="s">
        <v>147</v>
      </c>
      <c r="B72" t="s">
        <v>109</v>
      </c>
      <c r="C72" t="s">
        <v>112</v>
      </c>
      <c r="D72" t="s">
        <v>1098</v>
      </c>
      <c r="E72" t="s">
        <v>82</v>
      </c>
      <c r="F72">
        <v>1999</v>
      </c>
      <c r="G72" t="s">
        <v>1334</v>
      </c>
      <c r="H72">
        <v>172.42239748973199</v>
      </c>
      <c r="I72">
        <v>193.11308518849981</v>
      </c>
      <c r="J72" t="s">
        <v>562</v>
      </c>
      <c r="K72" t="s">
        <v>82</v>
      </c>
    </row>
    <row r="73" spans="1:11" x14ac:dyDescent="0.2">
      <c r="A73" t="s">
        <v>147</v>
      </c>
      <c r="B73" t="s">
        <v>109</v>
      </c>
      <c r="C73" t="s">
        <v>112</v>
      </c>
      <c r="D73" t="s">
        <v>1098</v>
      </c>
      <c r="E73" t="s">
        <v>82</v>
      </c>
      <c r="F73">
        <v>2000</v>
      </c>
      <c r="G73" t="s">
        <v>1334</v>
      </c>
      <c r="H73">
        <v>170.59220252310001</v>
      </c>
      <c r="I73">
        <v>191.06326682587201</v>
      </c>
      <c r="J73" t="s">
        <v>562</v>
      </c>
      <c r="K73" t="s">
        <v>82</v>
      </c>
    </row>
    <row r="74" spans="1:11" x14ac:dyDescent="0.2">
      <c r="A74" t="s">
        <v>147</v>
      </c>
      <c r="B74" t="s">
        <v>109</v>
      </c>
      <c r="C74" t="s">
        <v>112</v>
      </c>
      <c r="D74" t="s">
        <v>1098</v>
      </c>
      <c r="E74" t="s">
        <v>82</v>
      </c>
      <c r="F74">
        <v>2001</v>
      </c>
      <c r="G74" t="s">
        <v>1334</v>
      </c>
      <c r="H74">
        <v>169.591307995302</v>
      </c>
      <c r="I74">
        <v>189.94226495473819</v>
      </c>
      <c r="J74" t="s">
        <v>562</v>
      </c>
      <c r="K74" t="s">
        <v>82</v>
      </c>
    </row>
    <row r="75" spans="1:11" x14ac:dyDescent="0.2">
      <c r="A75" t="s">
        <v>147</v>
      </c>
      <c r="B75" t="s">
        <v>109</v>
      </c>
      <c r="C75" t="s">
        <v>112</v>
      </c>
      <c r="D75" t="s">
        <v>1098</v>
      </c>
      <c r="E75" t="s">
        <v>82</v>
      </c>
      <c r="F75">
        <v>2002</v>
      </c>
      <c r="G75" t="s">
        <v>1334</v>
      </c>
      <c r="H75">
        <v>169.845245163051</v>
      </c>
      <c r="I75">
        <v>190.22667458261711</v>
      </c>
      <c r="J75" t="s">
        <v>562</v>
      </c>
      <c r="K75" t="s">
        <v>82</v>
      </c>
    </row>
    <row r="76" spans="1:11" x14ac:dyDescent="0.2">
      <c r="A76" t="s">
        <v>147</v>
      </c>
      <c r="B76" t="s">
        <v>109</v>
      </c>
      <c r="C76" t="s">
        <v>112</v>
      </c>
      <c r="D76" t="s">
        <v>1098</v>
      </c>
      <c r="E76" t="s">
        <v>82</v>
      </c>
      <c r="F76">
        <v>2003</v>
      </c>
      <c r="G76" t="s">
        <v>1334</v>
      </c>
      <c r="H76">
        <v>170.03731663258401</v>
      </c>
      <c r="I76">
        <v>190.44179462849411</v>
      </c>
      <c r="J76" t="s">
        <v>562</v>
      </c>
      <c r="K76" t="s">
        <v>82</v>
      </c>
    </row>
    <row r="77" spans="1:11" x14ac:dyDescent="0.2">
      <c r="A77" t="s">
        <v>147</v>
      </c>
      <c r="B77" t="s">
        <v>109</v>
      </c>
      <c r="C77" t="s">
        <v>112</v>
      </c>
      <c r="D77" t="s">
        <v>1098</v>
      </c>
      <c r="E77" t="s">
        <v>82</v>
      </c>
      <c r="F77">
        <v>2004</v>
      </c>
      <c r="G77" t="s">
        <v>1334</v>
      </c>
      <c r="H77">
        <v>166.84994035572001</v>
      </c>
      <c r="I77">
        <v>186.8719331984064</v>
      </c>
      <c r="J77" t="s">
        <v>562</v>
      </c>
      <c r="K77" t="s">
        <v>82</v>
      </c>
    </row>
    <row r="78" spans="1:11" x14ac:dyDescent="0.2">
      <c r="A78" t="s">
        <v>147</v>
      </c>
      <c r="B78" t="s">
        <v>109</v>
      </c>
      <c r="C78" t="s">
        <v>112</v>
      </c>
      <c r="D78" t="s">
        <v>1098</v>
      </c>
      <c r="E78" t="s">
        <v>82</v>
      </c>
      <c r="F78">
        <v>2005</v>
      </c>
      <c r="G78" t="s">
        <v>1334</v>
      </c>
      <c r="H78">
        <v>168.869031922456</v>
      </c>
      <c r="I78">
        <v>189.13331575315081</v>
      </c>
      <c r="J78" t="s">
        <v>562</v>
      </c>
      <c r="K78" t="s">
        <v>82</v>
      </c>
    </row>
    <row r="79" spans="1:11" x14ac:dyDescent="0.2">
      <c r="A79" t="s">
        <v>147</v>
      </c>
      <c r="B79" t="s">
        <v>109</v>
      </c>
      <c r="C79" t="s">
        <v>112</v>
      </c>
      <c r="D79" t="s">
        <v>1098</v>
      </c>
      <c r="E79" t="s">
        <v>82</v>
      </c>
      <c r="F79">
        <v>2006</v>
      </c>
      <c r="G79" t="s">
        <v>1334</v>
      </c>
      <c r="H79">
        <v>171.57769030703</v>
      </c>
      <c r="I79">
        <v>192.16701314387359</v>
      </c>
      <c r="J79" t="s">
        <v>562</v>
      </c>
      <c r="K79" t="s">
        <v>82</v>
      </c>
    </row>
    <row r="80" spans="1:11" x14ac:dyDescent="0.2">
      <c r="A80" t="s">
        <v>147</v>
      </c>
      <c r="B80" t="s">
        <v>109</v>
      </c>
      <c r="C80" t="s">
        <v>112</v>
      </c>
      <c r="D80" t="s">
        <v>1098</v>
      </c>
      <c r="E80" t="s">
        <v>82</v>
      </c>
      <c r="F80">
        <v>2007</v>
      </c>
      <c r="G80" t="s">
        <v>1334</v>
      </c>
      <c r="H80">
        <v>174.478356662338</v>
      </c>
      <c r="I80">
        <v>195.4157594618186</v>
      </c>
      <c r="J80" t="s">
        <v>562</v>
      </c>
      <c r="K80" t="s">
        <v>82</v>
      </c>
    </row>
    <row r="81" spans="1:11" x14ac:dyDescent="0.2">
      <c r="A81" t="s">
        <v>147</v>
      </c>
      <c r="B81" t="s">
        <v>109</v>
      </c>
      <c r="C81" t="s">
        <v>112</v>
      </c>
      <c r="D81" t="s">
        <v>1098</v>
      </c>
      <c r="E81" t="s">
        <v>82</v>
      </c>
      <c r="F81">
        <v>2008</v>
      </c>
      <c r="G81" t="s">
        <v>1334</v>
      </c>
      <c r="H81">
        <v>173.83988453926801</v>
      </c>
      <c r="I81">
        <v>194.70067068398021</v>
      </c>
      <c r="J81" t="s">
        <v>562</v>
      </c>
      <c r="K81" t="s">
        <v>82</v>
      </c>
    </row>
    <row r="82" spans="1:11" x14ac:dyDescent="0.2">
      <c r="A82" t="s">
        <v>147</v>
      </c>
      <c r="B82" t="s">
        <v>109</v>
      </c>
      <c r="C82" t="s">
        <v>112</v>
      </c>
      <c r="D82" t="s">
        <v>1098</v>
      </c>
      <c r="E82" t="s">
        <v>82</v>
      </c>
      <c r="F82">
        <v>2009</v>
      </c>
      <c r="G82" t="s">
        <v>1334</v>
      </c>
      <c r="H82">
        <v>173.00026214261499</v>
      </c>
      <c r="I82">
        <v>193.76029359972881</v>
      </c>
      <c r="J82" t="s">
        <v>562</v>
      </c>
      <c r="K82" t="s">
        <v>82</v>
      </c>
    </row>
    <row r="83" spans="1:11" x14ac:dyDescent="0.2">
      <c r="A83" t="s">
        <v>147</v>
      </c>
      <c r="B83" t="s">
        <v>109</v>
      </c>
      <c r="C83" t="s">
        <v>112</v>
      </c>
      <c r="D83" t="s">
        <v>1098</v>
      </c>
      <c r="E83" t="s">
        <v>82</v>
      </c>
      <c r="F83">
        <v>2010</v>
      </c>
      <c r="G83" t="s">
        <v>1334</v>
      </c>
      <c r="H83">
        <v>171.33094026625199</v>
      </c>
      <c r="I83">
        <v>191.89065309820231</v>
      </c>
      <c r="J83" t="s">
        <v>562</v>
      </c>
      <c r="K83" t="s">
        <v>82</v>
      </c>
    </row>
    <row r="84" spans="1:11" x14ac:dyDescent="0.2">
      <c r="A84" t="s">
        <v>147</v>
      </c>
      <c r="B84" t="s">
        <v>109</v>
      </c>
      <c r="C84" t="s">
        <v>112</v>
      </c>
      <c r="D84" t="s">
        <v>1098</v>
      </c>
      <c r="E84" t="s">
        <v>82</v>
      </c>
      <c r="F84">
        <v>2011</v>
      </c>
      <c r="G84" t="s">
        <v>1334</v>
      </c>
      <c r="H84">
        <v>168.923649058764</v>
      </c>
      <c r="I84">
        <v>189.1944869458157</v>
      </c>
      <c r="J84" t="s">
        <v>562</v>
      </c>
      <c r="K84" t="s">
        <v>82</v>
      </c>
    </row>
    <row r="85" spans="1:11" x14ac:dyDescent="0.2">
      <c r="A85" t="s">
        <v>147</v>
      </c>
      <c r="B85" t="s">
        <v>109</v>
      </c>
      <c r="C85" t="s">
        <v>112</v>
      </c>
      <c r="D85" t="s">
        <v>1098</v>
      </c>
      <c r="E85" t="s">
        <v>82</v>
      </c>
      <c r="F85">
        <v>2012</v>
      </c>
      <c r="G85" t="s">
        <v>1334</v>
      </c>
      <c r="H85">
        <v>166.749635102562</v>
      </c>
      <c r="I85">
        <v>186.75959131486951</v>
      </c>
      <c r="J85" t="s">
        <v>562</v>
      </c>
      <c r="K85" t="s">
        <v>82</v>
      </c>
    </row>
    <row r="86" spans="1:11" x14ac:dyDescent="0.2">
      <c r="A86" t="s">
        <v>147</v>
      </c>
      <c r="B86" t="s">
        <v>109</v>
      </c>
      <c r="C86" t="s">
        <v>112</v>
      </c>
      <c r="D86" t="s">
        <v>1098</v>
      </c>
      <c r="E86" t="s">
        <v>82</v>
      </c>
      <c r="F86">
        <v>2013</v>
      </c>
      <c r="G86" t="s">
        <v>1334</v>
      </c>
      <c r="H86">
        <v>165.480974625513</v>
      </c>
      <c r="I86">
        <v>185.33869158057459</v>
      </c>
      <c r="J86" t="s">
        <v>562</v>
      </c>
      <c r="K86" t="s">
        <v>82</v>
      </c>
    </row>
    <row r="87" spans="1:11" x14ac:dyDescent="0.2">
      <c r="A87" t="s">
        <v>147</v>
      </c>
      <c r="B87" t="s">
        <v>109</v>
      </c>
      <c r="C87" t="s">
        <v>112</v>
      </c>
      <c r="D87" t="s">
        <v>1098</v>
      </c>
      <c r="E87" t="s">
        <v>82</v>
      </c>
      <c r="F87">
        <v>2014</v>
      </c>
      <c r="G87" t="s">
        <v>1334</v>
      </c>
      <c r="H87">
        <v>164.16858623968099</v>
      </c>
      <c r="I87">
        <v>183.86881658844271</v>
      </c>
      <c r="J87" t="s">
        <v>562</v>
      </c>
      <c r="K87" t="s">
        <v>82</v>
      </c>
    </row>
    <row r="88" spans="1:11" x14ac:dyDescent="0.2">
      <c r="A88" t="s">
        <v>147</v>
      </c>
      <c r="B88" t="s">
        <v>109</v>
      </c>
      <c r="C88" t="s">
        <v>112</v>
      </c>
      <c r="D88" t="s">
        <v>1098</v>
      </c>
      <c r="E88" t="s">
        <v>82</v>
      </c>
      <c r="F88">
        <v>2015</v>
      </c>
      <c r="G88" t="s">
        <v>1334</v>
      </c>
      <c r="H88">
        <v>166.53574715032701</v>
      </c>
      <c r="I88">
        <v>186.52003680836631</v>
      </c>
      <c r="J88" t="s">
        <v>562</v>
      </c>
      <c r="K88" t="s">
        <v>82</v>
      </c>
    </row>
    <row r="89" spans="1:11" x14ac:dyDescent="0.2">
      <c r="A89" t="s">
        <v>147</v>
      </c>
      <c r="B89" t="s">
        <v>109</v>
      </c>
      <c r="C89" t="s">
        <v>112</v>
      </c>
      <c r="D89" t="s">
        <v>1098</v>
      </c>
      <c r="E89" t="s">
        <v>82</v>
      </c>
      <c r="F89">
        <v>2016</v>
      </c>
      <c r="G89" t="s">
        <v>1334</v>
      </c>
      <c r="H89">
        <v>170.12226342172301</v>
      </c>
      <c r="I89">
        <v>190.53693503232981</v>
      </c>
      <c r="J89" t="s">
        <v>562</v>
      </c>
      <c r="K89" t="s">
        <v>82</v>
      </c>
    </row>
    <row r="90" spans="1:11" x14ac:dyDescent="0.2">
      <c r="A90" t="s">
        <v>147</v>
      </c>
      <c r="B90" t="s">
        <v>109</v>
      </c>
      <c r="C90" t="s">
        <v>112</v>
      </c>
      <c r="D90" t="s">
        <v>1098</v>
      </c>
      <c r="E90" t="s">
        <v>82</v>
      </c>
      <c r="F90">
        <v>2017</v>
      </c>
      <c r="G90" t="s">
        <v>1334</v>
      </c>
      <c r="H90">
        <v>171.13555147285999</v>
      </c>
      <c r="I90">
        <v>191.67181764960321</v>
      </c>
      <c r="J90" t="s">
        <v>562</v>
      </c>
      <c r="K90" t="s">
        <v>82</v>
      </c>
    </row>
    <row r="91" spans="1:11" x14ac:dyDescent="0.2">
      <c r="A91" t="s">
        <v>147</v>
      </c>
      <c r="B91" t="s">
        <v>109</v>
      </c>
      <c r="C91" t="s">
        <v>112</v>
      </c>
      <c r="D91" t="s">
        <v>1098</v>
      </c>
      <c r="E91" t="s">
        <v>82</v>
      </c>
      <c r="F91">
        <v>2018</v>
      </c>
      <c r="G91" t="s">
        <v>1334</v>
      </c>
      <c r="H91">
        <v>172.148839523996</v>
      </c>
      <c r="I91">
        <v>192.80670026687551</v>
      </c>
      <c r="J91" t="s">
        <v>562</v>
      </c>
      <c r="K91" t="s">
        <v>82</v>
      </c>
    </row>
    <row r="92" spans="1:11" x14ac:dyDescent="0.2">
      <c r="A92" t="s">
        <v>147</v>
      </c>
      <c r="B92" t="s">
        <v>109</v>
      </c>
      <c r="C92" t="s">
        <v>112</v>
      </c>
      <c r="D92" t="s">
        <v>1098</v>
      </c>
      <c r="E92" t="s">
        <v>82</v>
      </c>
      <c r="F92">
        <v>2019</v>
      </c>
      <c r="G92" t="s">
        <v>1334</v>
      </c>
      <c r="H92">
        <v>173.16212757513301</v>
      </c>
      <c r="I92">
        <v>193.941582884149</v>
      </c>
      <c r="J92" t="s">
        <v>562</v>
      </c>
      <c r="K92" t="s">
        <v>82</v>
      </c>
    </row>
    <row r="93" spans="1:11" x14ac:dyDescent="0.2">
      <c r="A93" t="s">
        <v>147</v>
      </c>
      <c r="B93" t="s">
        <v>109</v>
      </c>
      <c r="C93" t="s">
        <v>112</v>
      </c>
      <c r="D93" t="s">
        <v>1098</v>
      </c>
      <c r="E93" t="s">
        <v>82</v>
      </c>
      <c r="F93">
        <v>2020</v>
      </c>
      <c r="G93" t="s">
        <v>1334</v>
      </c>
      <c r="H93">
        <v>174.17541562627</v>
      </c>
      <c r="I93">
        <v>195.0764655014224</v>
      </c>
      <c r="J93" t="s">
        <v>562</v>
      </c>
      <c r="K93" t="s">
        <v>82</v>
      </c>
    </row>
    <row r="94" spans="1:11" x14ac:dyDescent="0.2">
      <c r="A94" t="s">
        <v>147</v>
      </c>
      <c r="B94" t="s">
        <v>109</v>
      </c>
      <c r="C94" t="s">
        <v>112</v>
      </c>
      <c r="D94" t="s">
        <v>1098</v>
      </c>
      <c r="E94" t="s">
        <v>82</v>
      </c>
      <c r="F94">
        <v>2021</v>
      </c>
      <c r="G94" t="s">
        <v>1334</v>
      </c>
      <c r="H94">
        <v>174.85314817953</v>
      </c>
      <c r="I94">
        <v>195.83552596107361</v>
      </c>
      <c r="J94" t="s">
        <v>562</v>
      </c>
      <c r="K94" t="s">
        <v>82</v>
      </c>
    </row>
    <row r="95" spans="1:11" x14ac:dyDescent="0.2">
      <c r="A95" t="s">
        <v>147</v>
      </c>
      <c r="B95" t="s">
        <v>109</v>
      </c>
      <c r="C95" t="s">
        <v>112</v>
      </c>
      <c r="D95" t="s">
        <v>1098</v>
      </c>
      <c r="E95" t="s">
        <v>82</v>
      </c>
      <c r="F95">
        <v>2022</v>
      </c>
      <c r="G95" t="s">
        <v>1334</v>
      </c>
      <c r="H95">
        <v>175.53088073279</v>
      </c>
      <c r="I95">
        <v>196.5945864207248</v>
      </c>
      <c r="J95" t="s">
        <v>562</v>
      </c>
      <c r="K95" t="s">
        <v>82</v>
      </c>
    </row>
    <row r="96" spans="1:11" x14ac:dyDescent="0.2">
      <c r="A96" t="s">
        <v>147</v>
      </c>
      <c r="B96" t="s">
        <v>109</v>
      </c>
      <c r="C96" t="s">
        <v>112</v>
      </c>
      <c r="D96" t="s">
        <v>1098</v>
      </c>
      <c r="E96" t="s">
        <v>82</v>
      </c>
      <c r="F96">
        <v>2023</v>
      </c>
      <c r="G96" t="s">
        <v>1334</v>
      </c>
      <c r="H96">
        <v>176.20861328605</v>
      </c>
      <c r="I96">
        <v>197.353646880376</v>
      </c>
      <c r="J96" t="s">
        <v>562</v>
      </c>
      <c r="K96" t="s">
        <v>82</v>
      </c>
    </row>
    <row r="97" spans="1:11" x14ac:dyDescent="0.2">
      <c r="A97" t="s">
        <v>147</v>
      </c>
      <c r="B97" t="s">
        <v>109</v>
      </c>
      <c r="C97" t="s">
        <v>112</v>
      </c>
      <c r="D97" t="s">
        <v>1098</v>
      </c>
      <c r="E97" t="s">
        <v>82</v>
      </c>
      <c r="F97">
        <v>2024</v>
      </c>
      <c r="G97" t="s">
        <v>1334</v>
      </c>
      <c r="H97">
        <v>176.88634583931</v>
      </c>
      <c r="I97">
        <v>198.11270734002721</v>
      </c>
      <c r="J97" t="s">
        <v>562</v>
      </c>
      <c r="K97" t="s">
        <v>82</v>
      </c>
    </row>
    <row r="98" spans="1:11" x14ac:dyDescent="0.2">
      <c r="A98" t="s">
        <v>147</v>
      </c>
      <c r="B98" t="s">
        <v>109</v>
      </c>
      <c r="C98" t="s">
        <v>112</v>
      </c>
      <c r="D98" t="s">
        <v>1098</v>
      </c>
      <c r="E98" t="s">
        <v>82</v>
      </c>
      <c r="F98">
        <v>2025</v>
      </c>
      <c r="G98" t="s">
        <v>1334</v>
      </c>
      <c r="H98">
        <v>177.56407839257</v>
      </c>
      <c r="I98">
        <v>198.87176779967839</v>
      </c>
      <c r="J98" t="s">
        <v>562</v>
      </c>
      <c r="K98" t="s">
        <v>82</v>
      </c>
    </row>
    <row r="99" spans="1:11" x14ac:dyDescent="0.2">
      <c r="A99" t="s">
        <v>147</v>
      </c>
      <c r="B99" t="s">
        <v>109</v>
      </c>
      <c r="C99" t="s">
        <v>112</v>
      </c>
      <c r="D99" t="s">
        <v>1098</v>
      </c>
      <c r="E99" t="s">
        <v>82</v>
      </c>
      <c r="F99">
        <v>2026</v>
      </c>
      <c r="G99" t="s">
        <v>1334</v>
      </c>
      <c r="H99">
        <v>177.91964709172399</v>
      </c>
      <c r="I99">
        <v>199.27000474273089</v>
      </c>
      <c r="J99" t="s">
        <v>562</v>
      </c>
      <c r="K99" t="s">
        <v>82</v>
      </c>
    </row>
    <row r="100" spans="1:11" x14ac:dyDescent="0.2">
      <c r="A100" t="s">
        <v>147</v>
      </c>
      <c r="B100" t="s">
        <v>109</v>
      </c>
      <c r="C100" t="s">
        <v>112</v>
      </c>
      <c r="D100" t="s">
        <v>1098</v>
      </c>
      <c r="E100" t="s">
        <v>82</v>
      </c>
      <c r="F100">
        <v>2027</v>
      </c>
      <c r="G100" t="s">
        <v>1334</v>
      </c>
      <c r="H100">
        <v>178.275215790879</v>
      </c>
      <c r="I100">
        <v>199.66824168578449</v>
      </c>
      <c r="J100" t="s">
        <v>562</v>
      </c>
      <c r="K100" t="s">
        <v>82</v>
      </c>
    </row>
    <row r="101" spans="1:11" x14ac:dyDescent="0.2">
      <c r="A101" t="s">
        <v>147</v>
      </c>
      <c r="B101" t="s">
        <v>109</v>
      </c>
      <c r="C101" t="s">
        <v>112</v>
      </c>
      <c r="D101" t="s">
        <v>1098</v>
      </c>
      <c r="E101" t="s">
        <v>82</v>
      </c>
      <c r="F101">
        <v>2028</v>
      </c>
      <c r="G101" t="s">
        <v>1334</v>
      </c>
      <c r="H101">
        <v>178.63078449003299</v>
      </c>
      <c r="I101">
        <v>200.06647862883699</v>
      </c>
      <c r="J101" t="s">
        <v>562</v>
      </c>
      <c r="K101" t="s">
        <v>82</v>
      </c>
    </row>
    <row r="102" spans="1:11" x14ac:dyDescent="0.2">
      <c r="A102" t="s">
        <v>147</v>
      </c>
      <c r="B102" t="s">
        <v>109</v>
      </c>
      <c r="C102" t="s">
        <v>112</v>
      </c>
      <c r="D102" t="s">
        <v>1098</v>
      </c>
      <c r="E102" t="s">
        <v>82</v>
      </c>
      <c r="F102">
        <v>2029</v>
      </c>
      <c r="G102" t="s">
        <v>1334</v>
      </c>
      <c r="H102">
        <v>178.98635318918801</v>
      </c>
      <c r="I102">
        <v>200.46471557189059</v>
      </c>
      <c r="J102" t="s">
        <v>562</v>
      </c>
      <c r="K102" t="s">
        <v>82</v>
      </c>
    </row>
    <row r="103" spans="1:11" x14ac:dyDescent="0.2">
      <c r="A103" t="s">
        <v>147</v>
      </c>
      <c r="B103" t="s">
        <v>109</v>
      </c>
      <c r="C103" t="s">
        <v>112</v>
      </c>
      <c r="D103" t="s">
        <v>1098</v>
      </c>
      <c r="E103" t="s">
        <v>82</v>
      </c>
      <c r="F103">
        <v>2030</v>
      </c>
      <c r="G103" t="s">
        <v>1334</v>
      </c>
      <c r="H103">
        <v>179.341921888342</v>
      </c>
      <c r="I103">
        <v>200.86295251494309</v>
      </c>
      <c r="J103" t="s">
        <v>562</v>
      </c>
      <c r="K103" t="s">
        <v>82</v>
      </c>
    </row>
    <row r="104" spans="1:11" x14ac:dyDescent="0.2">
      <c r="A104" t="s">
        <v>147</v>
      </c>
      <c r="B104" t="s">
        <v>109</v>
      </c>
      <c r="C104" t="s">
        <v>112</v>
      </c>
      <c r="D104" t="s">
        <v>1098</v>
      </c>
      <c r="E104" t="s">
        <v>82</v>
      </c>
      <c r="F104">
        <v>2031</v>
      </c>
      <c r="G104" t="s">
        <v>1334</v>
      </c>
      <c r="H104">
        <v>179.43764692492499</v>
      </c>
      <c r="I104">
        <v>200.970164555916</v>
      </c>
      <c r="J104" t="s">
        <v>562</v>
      </c>
      <c r="K104" t="s">
        <v>82</v>
      </c>
    </row>
    <row r="105" spans="1:11" x14ac:dyDescent="0.2">
      <c r="A105" t="s">
        <v>147</v>
      </c>
      <c r="B105" t="s">
        <v>109</v>
      </c>
      <c r="C105" t="s">
        <v>112</v>
      </c>
      <c r="D105" t="s">
        <v>1098</v>
      </c>
      <c r="E105" t="s">
        <v>82</v>
      </c>
      <c r="F105">
        <v>2032</v>
      </c>
      <c r="G105" t="s">
        <v>1334</v>
      </c>
      <c r="H105">
        <v>179.53337196150699</v>
      </c>
      <c r="I105">
        <v>201.0773765968878</v>
      </c>
      <c r="J105" t="s">
        <v>562</v>
      </c>
      <c r="K105" t="s">
        <v>82</v>
      </c>
    </row>
    <row r="106" spans="1:11" x14ac:dyDescent="0.2">
      <c r="A106" t="s">
        <v>147</v>
      </c>
      <c r="B106" t="s">
        <v>109</v>
      </c>
      <c r="C106" t="s">
        <v>112</v>
      </c>
      <c r="D106" t="s">
        <v>1098</v>
      </c>
      <c r="E106" t="s">
        <v>82</v>
      </c>
      <c r="F106">
        <v>2033</v>
      </c>
      <c r="G106" t="s">
        <v>1334</v>
      </c>
      <c r="H106">
        <v>179.62909699808901</v>
      </c>
      <c r="I106">
        <v>201.18458863785969</v>
      </c>
      <c r="J106" t="s">
        <v>562</v>
      </c>
      <c r="K106" t="s">
        <v>82</v>
      </c>
    </row>
    <row r="107" spans="1:11" x14ac:dyDescent="0.2">
      <c r="A107" t="s">
        <v>147</v>
      </c>
      <c r="B107" t="s">
        <v>109</v>
      </c>
      <c r="C107" t="s">
        <v>112</v>
      </c>
      <c r="D107" t="s">
        <v>1098</v>
      </c>
      <c r="E107" t="s">
        <v>82</v>
      </c>
      <c r="F107">
        <v>2034</v>
      </c>
      <c r="G107" t="s">
        <v>1334</v>
      </c>
      <c r="H107">
        <v>179.72482203467101</v>
      </c>
      <c r="I107">
        <v>201.29180067883149</v>
      </c>
      <c r="J107" t="s">
        <v>562</v>
      </c>
      <c r="K107" t="s">
        <v>82</v>
      </c>
    </row>
    <row r="108" spans="1:11" x14ac:dyDescent="0.2">
      <c r="A108" t="s">
        <v>147</v>
      </c>
      <c r="B108" t="s">
        <v>109</v>
      </c>
      <c r="C108" t="s">
        <v>112</v>
      </c>
      <c r="D108" t="s">
        <v>1098</v>
      </c>
      <c r="E108" t="s">
        <v>82</v>
      </c>
      <c r="F108">
        <v>2035</v>
      </c>
      <c r="G108" t="s">
        <v>1334</v>
      </c>
      <c r="H108">
        <v>179.820547071253</v>
      </c>
      <c r="I108">
        <v>201.39901271980341</v>
      </c>
      <c r="J108" t="s">
        <v>562</v>
      </c>
      <c r="K108" t="s">
        <v>82</v>
      </c>
    </row>
    <row r="109" spans="1:11" x14ac:dyDescent="0.2">
      <c r="A109" t="s">
        <v>147</v>
      </c>
      <c r="B109" t="s">
        <v>109</v>
      </c>
      <c r="C109" t="s">
        <v>112</v>
      </c>
      <c r="D109" t="s">
        <v>1098</v>
      </c>
      <c r="E109" t="s">
        <v>82</v>
      </c>
      <c r="F109">
        <v>2036</v>
      </c>
      <c r="G109" t="s">
        <v>1334</v>
      </c>
      <c r="H109">
        <v>179.743924626976</v>
      </c>
      <c r="I109">
        <v>201.3131955822131</v>
      </c>
      <c r="J109" t="s">
        <v>562</v>
      </c>
      <c r="K109" t="s">
        <v>82</v>
      </c>
    </row>
    <row r="110" spans="1:11" x14ac:dyDescent="0.2">
      <c r="A110" t="s">
        <v>147</v>
      </c>
      <c r="B110" t="s">
        <v>109</v>
      </c>
      <c r="C110" t="s">
        <v>112</v>
      </c>
      <c r="D110" t="s">
        <v>1098</v>
      </c>
      <c r="E110" t="s">
        <v>82</v>
      </c>
      <c r="F110">
        <v>2037</v>
      </c>
      <c r="G110" t="s">
        <v>1334</v>
      </c>
      <c r="H110">
        <v>179.66730218269799</v>
      </c>
      <c r="I110">
        <v>201.22737844462179</v>
      </c>
      <c r="J110" t="s">
        <v>562</v>
      </c>
      <c r="K110" t="s">
        <v>82</v>
      </c>
    </row>
    <row r="111" spans="1:11" x14ac:dyDescent="0.2">
      <c r="A111" t="s">
        <v>147</v>
      </c>
      <c r="B111" t="s">
        <v>109</v>
      </c>
      <c r="C111" t="s">
        <v>112</v>
      </c>
      <c r="D111" t="s">
        <v>1098</v>
      </c>
      <c r="E111" t="s">
        <v>82</v>
      </c>
      <c r="F111">
        <v>2038</v>
      </c>
      <c r="G111" t="s">
        <v>1334</v>
      </c>
      <c r="H111">
        <v>179.59067973841999</v>
      </c>
      <c r="I111">
        <v>201.1415613070304</v>
      </c>
      <c r="J111" t="s">
        <v>562</v>
      </c>
      <c r="K111" t="s">
        <v>82</v>
      </c>
    </row>
    <row r="112" spans="1:11" x14ac:dyDescent="0.2">
      <c r="A112" t="s">
        <v>147</v>
      </c>
      <c r="B112" t="s">
        <v>109</v>
      </c>
      <c r="C112" t="s">
        <v>112</v>
      </c>
      <c r="D112" t="s">
        <v>1098</v>
      </c>
      <c r="E112" t="s">
        <v>82</v>
      </c>
      <c r="F112">
        <v>2039</v>
      </c>
      <c r="G112" t="s">
        <v>1334</v>
      </c>
      <c r="H112">
        <v>179.51405729414299</v>
      </c>
      <c r="I112">
        <v>201.0557441694402</v>
      </c>
      <c r="J112" t="s">
        <v>562</v>
      </c>
      <c r="K112" t="s">
        <v>82</v>
      </c>
    </row>
    <row r="113" spans="1:11" x14ac:dyDescent="0.2">
      <c r="A113" t="s">
        <v>147</v>
      </c>
      <c r="B113" t="s">
        <v>109</v>
      </c>
      <c r="C113" t="s">
        <v>112</v>
      </c>
      <c r="D113" t="s">
        <v>1098</v>
      </c>
      <c r="E113" t="s">
        <v>82</v>
      </c>
      <c r="F113">
        <v>2040</v>
      </c>
      <c r="G113" t="s">
        <v>1334</v>
      </c>
      <c r="H113">
        <v>179.43743484986501</v>
      </c>
      <c r="I113">
        <v>200.96992703184881</v>
      </c>
      <c r="J113" t="s">
        <v>562</v>
      </c>
      <c r="K113" t="s">
        <v>82</v>
      </c>
    </row>
    <row r="114" spans="1:11" x14ac:dyDescent="0.2">
      <c r="A114" t="s">
        <v>147</v>
      </c>
      <c r="B114" t="s">
        <v>109</v>
      </c>
      <c r="C114" t="s">
        <v>112</v>
      </c>
      <c r="D114" t="s">
        <v>1098</v>
      </c>
      <c r="E114" t="s">
        <v>82</v>
      </c>
      <c r="F114">
        <v>2041</v>
      </c>
      <c r="G114" t="s">
        <v>1334</v>
      </c>
      <c r="H114">
        <v>179.05243755962101</v>
      </c>
      <c r="I114">
        <v>200.53873006677551</v>
      </c>
      <c r="J114" t="s">
        <v>562</v>
      </c>
      <c r="K114" t="s">
        <v>82</v>
      </c>
    </row>
    <row r="115" spans="1:11" x14ac:dyDescent="0.2">
      <c r="A115" t="s">
        <v>147</v>
      </c>
      <c r="B115" t="s">
        <v>109</v>
      </c>
      <c r="C115" t="s">
        <v>112</v>
      </c>
      <c r="D115" t="s">
        <v>1098</v>
      </c>
      <c r="E115" t="s">
        <v>82</v>
      </c>
      <c r="F115">
        <v>2042</v>
      </c>
      <c r="G115" t="s">
        <v>1334</v>
      </c>
      <c r="H115">
        <v>178.66744026937701</v>
      </c>
      <c r="I115">
        <v>200.1075331017023</v>
      </c>
      <c r="J115" t="s">
        <v>562</v>
      </c>
      <c r="K115" t="s">
        <v>82</v>
      </c>
    </row>
    <row r="116" spans="1:11" x14ac:dyDescent="0.2">
      <c r="A116" t="s">
        <v>147</v>
      </c>
      <c r="B116" t="s">
        <v>109</v>
      </c>
      <c r="C116" t="s">
        <v>112</v>
      </c>
      <c r="D116" t="s">
        <v>1098</v>
      </c>
      <c r="E116" t="s">
        <v>82</v>
      </c>
      <c r="F116">
        <v>2043</v>
      </c>
      <c r="G116" t="s">
        <v>1334</v>
      </c>
      <c r="H116">
        <v>178.28244297913301</v>
      </c>
      <c r="I116">
        <v>199.676336136629</v>
      </c>
      <c r="J116" t="s">
        <v>562</v>
      </c>
      <c r="K116" t="s">
        <v>82</v>
      </c>
    </row>
    <row r="117" spans="1:11" x14ac:dyDescent="0.2">
      <c r="A117" t="s">
        <v>147</v>
      </c>
      <c r="B117" t="s">
        <v>109</v>
      </c>
      <c r="C117" t="s">
        <v>112</v>
      </c>
      <c r="D117" t="s">
        <v>1098</v>
      </c>
      <c r="E117" t="s">
        <v>82</v>
      </c>
      <c r="F117">
        <v>2044</v>
      </c>
      <c r="G117" t="s">
        <v>1334</v>
      </c>
      <c r="H117">
        <v>177.89744568888801</v>
      </c>
      <c r="I117">
        <v>199.2451391715546</v>
      </c>
      <c r="J117" t="s">
        <v>562</v>
      </c>
      <c r="K117" t="s">
        <v>82</v>
      </c>
    </row>
    <row r="118" spans="1:11" x14ac:dyDescent="0.2">
      <c r="A118" t="s">
        <v>147</v>
      </c>
      <c r="B118" t="s">
        <v>109</v>
      </c>
      <c r="C118" t="s">
        <v>112</v>
      </c>
      <c r="D118" t="s">
        <v>1098</v>
      </c>
      <c r="E118" t="s">
        <v>82</v>
      </c>
      <c r="F118">
        <v>2045</v>
      </c>
      <c r="G118" t="s">
        <v>1334</v>
      </c>
      <c r="H118">
        <v>177.51244839864401</v>
      </c>
      <c r="I118">
        <v>198.8139422064813</v>
      </c>
      <c r="J118" t="s">
        <v>562</v>
      </c>
      <c r="K118" t="s">
        <v>82</v>
      </c>
    </row>
    <row r="119" spans="1:11" x14ac:dyDescent="0.2">
      <c r="A119" t="s">
        <v>147</v>
      </c>
      <c r="B119" t="s">
        <v>109</v>
      </c>
      <c r="C119" t="s">
        <v>112</v>
      </c>
      <c r="D119" t="s">
        <v>1098</v>
      </c>
      <c r="E119" t="s">
        <v>82</v>
      </c>
      <c r="F119">
        <v>2046</v>
      </c>
      <c r="G119" t="s">
        <v>1334</v>
      </c>
      <c r="H119">
        <v>176.99619331567499</v>
      </c>
      <c r="I119">
        <v>198.23573651355599</v>
      </c>
      <c r="J119" t="s">
        <v>562</v>
      </c>
      <c r="K119" t="s">
        <v>82</v>
      </c>
    </row>
    <row r="120" spans="1:11" x14ac:dyDescent="0.2">
      <c r="A120" t="s">
        <v>147</v>
      </c>
      <c r="B120" t="s">
        <v>109</v>
      </c>
      <c r="C120" t="s">
        <v>112</v>
      </c>
      <c r="D120" t="s">
        <v>1098</v>
      </c>
      <c r="E120" t="s">
        <v>82</v>
      </c>
      <c r="F120">
        <v>2047</v>
      </c>
      <c r="G120" t="s">
        <v>1334</v>
      </c>
      <c r="H120">
        <v>176.479938232705</v>
      </c>
      <c r="I120">
        <v>197.6575308206296</v>
      </c>
      <c r="J120" t="s">
        <v>562</v>
      </c>
      <c r="K120" t="s">
        <v>82</v>
      </c>
    </row>
    <row r="121" spans="1:11" x14ac:dyDescent="0.2">
      <c r="A121" t="s">
        <v>147</v>
      </c>
      <c r="B121" t="s">
        <v>109</v>
      </c>
      <c r="C121" t="s">
        <v>112</v>
      </c>
      <c r="D121" t="s">
        <v>1098</v>
      </c>
      <c r="E121" t="s">
        <v>82</v>
      </c>
      <c r="F121">
        <v>2048</v>
      </c>
      <c r="G121" t="s">
        <v>1334</v>
      </c>
      <c r="H121">
        <v>175.963683149735</v>
      </c>
      <c r="I121">
        <v>197.07932512770321</v>
      </c>
      <c r="J121" t="s">
        <v>562</v>
      </c>
      <c r="K121" t="s">
        <v>82</v>
      </c>
    </row>
    <row r="122" spans="1:11" x14ac:dyDescent="0.2">
      <c r="A122" t="s">
        <v>147</v>
      </c>
      <c r="B122" t="s">
        <v>109</v>
      </c>
      <c r="C122" t="s">
        <v>112</v>
      </c>
      <c r="D122" t="s">
        <v>1098</v>
      </c>
      <c r="E122" t="s">
        <v>82</v>
      </c>
      <c r="F122">
        <v>2049</v>
      </c>
      <c r="G122" t="s">
        <v>1334</v>
      </c>
      <c r="H122">
        <v>175.44742806676501</v>
      </c>
      <c r="I122">
        <v>196.5011194347768</v>
      </c>
      <c r="J122" t="s">
        <v>562</v>
      </c>
      <c r="K122" t="s">
        <v>82</v>
      </c>
    </row>
    <row r="123" spans="1:11" x14ac:dyDescent="0.2">
      <c r="A123" t="s">
        <v>147</v>
      </c>
      <c r="B123" t="s">
        <v>109</v>
      </c>
      <c r="C123" t="s">
        <v>112</v>
      </c>
      <c r="D123" t="s">
        <v>1098</v>
      </c>
      <c r="E123" t="s">
        <v>82</v>
      </c>
      <c r="F123">
        <v>2050</v>
      </c>
      <c r="G123" t="s">
        <v>1334</v>
      </c>
      <c r="H123">
        <v>174.93117298379599</v>
      </c>
      <c r="I123">
        <v>195.92291374185149</v>
      </c>
      <c r="J123" t="s">
        <v>562</v>
      </c>
      <c r="K123" t="s">
        <v>82</v>
      </c>
    </row>
    <row r="124" spans="1:11" x14ac:dyDescent="0.2">
      <c r="A124" t="s">
        <v>147</v>
      </c>
      <c r="B124" t="s">
        <v>109</v>
      </c>
      <c r="C124" t="s">
        <v>112</v>
      </c>
      <c r="D124" t="s">
        <v>1099</v>
      </c>
      <c r="E124" t="s">
        <v>82</v>
      </c>
      <c r="F124">
        <v>1990</v>
      </c>
      <c r="G124" t="s">
        <v>1334</v>
      </c>
      <c r="H124">
        <v>37.154464779926101</v>
      </c>
      <c r="I124">
        <v>41.613000553517239</v>
      </c>
      <c r="J124" t="s">
        <v>562</v>
      </c>
      <c r="K124" t="s">
        <v>82</v>
      </c>
    </row>
    <row r="125" spans="1:11" x14ac:dyDescent="0.2">
      <c r="A125" t="s">
        <v>147</v>
      </c>
      <c r="B125" t="s">
        <v>109</v>
      </c>
      <c r="C125" t="s">
        <v>112</v>
      </c>
      <c r="D125" t="s">
        <v>1099</v>
      </c>
      <c r="E125" t="s">
        <v>82</v>
      </c>
      <c r="F125">
        <v>1991</v>
      </c>
      <c r="G125" t="s">
        <v>1334</v>
      </c>
      <c r="H125">
        <v>38.879933304332397</v>
      </c>
      <c r="I125">
        <v>43.54552530085229</v>
      </c>
      <c r="J125" t="s">
        <v>562</v>
      </c>
      <c r="K125" t="s">
        <v>82</v>
      </c>
    </row>
    <row r="126" spans="1:11" x14ac:dyDescent="0.2">
      <c r="A126" t="s">
        <v>147</v>
      </c>
      <c r="B126" t="s">
        <v>109</v>
      </c>
      <c r="C126" t="s">
        <v>112</v>
      </c>
      <c r="D126" t="s">
        <v>1099</v>
      </c>
      <c r="E126" t="s">
        <v>82</v>
      </c>
      <c r="F126">
        <v>1992</v>
      </c>
      <c r="G126" t="s">
        <v>1334</v>
      </c>
      <c r="H126">
        <v>37.508644724204501</v>
      </c>
      <c r="I126">
        <v>42.009682091109042</v>
      </c>
      <c r="J126" t="s">
        <v>562</v>
      </c>
      <c r="K126" t="s">
        <v>82</v>
      </c>
    </row>
    <row r="127" spans="1:11" x14ac:dyDescent="0.2">
      <c r="A127" t="s">
        <v>147</v>
      </c>
      <c r="B127" t="s">
        <v>109</v>
      </c>
      <c r="C127" t="s">
        <v>112</v>
      </c>
      <c r="D127" t="s">
        <v>1099</v>
      </c>
      <c r="E127" t="s">
        <v>82</v>
      </c>
      <c r="F127">
        <v>1993</v>
      </c>
      <c r="G127" t="s">
        <v>1334</v>
      </c>
      <c r="H127">
        <v>39.226676362612302</v>
      </c>
      <c r="I127">
        <v>43.933877526125777</v>
      </c>
      <c r="J127" t="s">
        <v>562</v>
      </c>
      <c r="K127" t="s">
        <v>82</v>
      </c>
    </row>
    <row r="128" spans="1:11" x14ac:dyDescent="0.2">
      <c r="A128" t="s">
        <v>147</v>
      </c>
      <c r="B128" t="s">
        <v>109</v>
      </c>
      <c r="C128" t="s">
        <v>112</v>
      </c>
      <c r="D128" t="s">
        <v>1099</v>
      </c>
      <c r="E128" t="s">
        <v>82</v>
      </c>
      <c r="F128">
        <v>1994</v>
      </c>
      <c r="G128" t="s">
        <v>1334</v>
      </c>
      <c r="H128">
        <v>41.9666766848283</v>
      </c>
      <c r="I128">
        <v>47.0026778870077</v>
      </c>
      <c r="J128" t="s">
        <v>562</v>
      </c>
      <c r="K128" t="s">
        <v>82</v>
      </c>
    </row>
    <row r="129" spans="1:11" x14ac:dyDescent="0.2">
      <c r="A129" t="s">
        <v>147</v>
      </c>
      <c r="B129" t="s">
        <v>109</v>
      </c>
      <c r="C129" t="s">
        <v>112</v>
      </c>
      <c r="D129" t="s">
        <v>1099</v>
      </c>
      <c r="E129" t="s">
        <v>82</v>
      </c>
      <c r="F129">
        <v>1995</v>
      </c>
      <c r="G129" t="s">
        <v>1334</v>
      </c>
      <c r="H129">
        <v>43.284570802827197</v>
      </c>
      <c r="I129">
        <v>48.478719299166457</v>
      </c>
      <c r="J129" t="s">
        <v>562</v>
      </c>
      <c r="K129" t="s">
        <v>82</v>
      </c>
    </row>
    <row r="130" spans="1:11" x14ac:dyDescent="0.2">
      <c r="A130" t="s">
        <v>147</v>
      </c>
      <c r="B130" t="s">
        <v>109</v>
      </c>
      <c r="C130" t="s">
        <v>112</v>
      </c>
      <c r="D130" t="s">
        <v>1099</v>
      </c>
      <c r="E130" t="s">
        <v>82</v>
      </c>
      <c r="F130">
        <v>1996</v>
      </c>
      <c r="G130" t="s">
        <v>1334</v>
      </c>
      <c r="H130">
        <v>42.5889184136796</v>
      </c>
      <c r="I130">
        <v>47.699588623321162</v>
      </c>
      <c r="J130" t="s">
        <v>562</v>
      </c>
      <c r="K130" t="s">
        <v>82</v>
      </c>
    </row>
    <row r="131" spans="1:11" x14ac:dyDescent="0.2">
      <c r="A131" t="s">
        <v>147</v>
      </c>
      <c r="B131" t="s">
        <v>109</v>
      </c>
      <c r="C131" t="s">
        <v>112</v>
      </c>
      <c r="D131" t="s">
        <v>1099</v>
      </c>
      <c r="E131" t="s">
        <v>82</v>
      </c>
      <c r="F131">
        <v>1997</v>
      </c>
      <c r="G131" t="s">
        <v>1334</v>
      </c>
      <c r="H131">
        <v>44.661757222222498</v>
      </c>
      <c r="I131">
        <v>50.021168088889198</v>
      </c>
      <c r="J131" t="s">
        <v>562</v>
      </c>
      <c r="K131" t="s">
        <v>82</v>
      </c>
    </row>
    <row r="132" spans="1:11" x14ac:dyDescent="0.2">
      <c r="A132" t="s">
        <v>147</v>
      </c>
      <c r="B132" t="s">
        <v>109</v>
      </c>
      <c r="C132" t="s">
        <v>112</v>
      </c>
      <c r="D132" t="s">
        <v>1099</v>
      </c>
      <c r="E132" t="s">
        <v>82</v>
      </c>
      <c r="F132">
        <v>1998</v>
      </c>
      <c r="G132" t="s">
        <v>1334</v>
      </c>
      <c r="H132">
        <v>48.722386960294997</v>
      </c>
      <c r="I132">
        <v>54.569073395530403</v>
      </c>
      <c r="J132" t="s">
        <v>562</v>
      </c>
      <c r="K132" t="s">
        <v>82</v>
      </c>
    </row>
    <row r="133" spans="1:11" x14ac:dyDescent="0.2">
      <c r="A133" t="s">
        <v>147</v>
      </c>
      <c r="B133" t="s">
        <v>109</v>
      </c>
      <c r="C133" t="s">
        <v>112</v>
      </c>
      <c r="D133" t="s">
        <v>1099</v>
      </c>
      <c r="E133" t="s">
        <v>82</v>
      </c>
      <c r="F133">
        <v>1999</v>
      </c>
      <c r="G133" t="s">
        <v>1334</v>
      </c>
      <c r="H133">
        <v>49.289874613043999</v>
      </c>
      <c r="I133">
        <v>55.204659566609287</v>
      </c>
      <c r="J133" t="s">
        <v>562</v>
      </c>
      <c r="K133" t="s">
        <v>82</v>
      </c>
    </row>
    <row r="134" spans="1:11" x14ac:dyDescent="0.2">
      <c r="A134" t="s">
        <v>147</v>
      </c>
      <c r="B134" t="s">
        <v>109</v>
      </c>
      <c r="C134" t="s">
        <v>112</v>
      </c>
      <c r="D134" t="s">
        <v>1099</v>
      </c>
      <c r="E134" t="s">
        <v>82</v>
      </c>
      <c r="F134">
        <v>2000</v>
      </c>
      <c r="G134" t="s">
        <v>1334</v>
      </c>
      <c r="H134">
        <v>50.012741248643103</v>
      </c>
      <c r="I134">
        <v>56.014270198480283</v>
      </c>
      <c r="J134" t="s">
        <v>562</v>
      </c>
      <c r="K134" t="s">
        <v>82</v>
      </c>
    </row>
    <row r="135" spans="1:11" x14ac:dyDescent="0.2">
      <c r="A135" t="s">
        <v>147</v>
      </c>
      <c r="B135" t="s">
        <v>109</v>
      </c>
      <c r="C135" t="s">
        <v>112</v>
      </c>
      <c r="D135" t="s">
        <v>1099</v>
      </c>
      <c r="E135" t="s">
        <v>82</v>
      </c>
      <c r="F135">
        <v>2001</v>
      </c>
      <c r="G135" t="s">
        <v>1334</v>
      </c>
      <c r="H135">
        <v>52.210322728733097</v>
      </c>
      <c r="I135">
        <v>58.475561456181083</v>
      </c>
      <c r="J135" t="s">
        <v>562</v>
      </c>
      <c r="K135" t="s">
        <v>82</v>
      </c>
    </row>
    <row r="136" spans="1:11" x14ac:dyDescent="0.2">
      <c r="A136" t="s">
        <v>147</v>
      </c>
      <c r="B136" t="s">
        <v>109</v>
      </c>
      <c r="C136" t="s">
        <v>112</v>
      </c>
      <c r="D136" t="s">
        <v>1099</v>
      </c>
      <c r="E136" t="s">
        <v>82</v>
      </c>
      <c r="F136">
        <v>2002</v>
      </c>
      <c r="G136" t="s">
        <v>1334</v>
      </c>
      <c r="H136">
        <v>53.536595621857501</v>
      </c>
      <c r="I136">
        <v>59.960987096480409</v>
      </c>
      <c r="J136" t="s">
        <v>562</v>
      </c>
      <c r="K136" t="s">
        <v>82</v>
      </c>
    </row>
    <row r="137" spans="1:11" x14ac:dyDescent="0.2">
      <c r="A137" t="s">
        <v>147</v>
      </c>
      <c r="B137" t="s">
        <v>109</v>
      </c>
      <c r="C137" t="s">
        <v>112</v>
      </c>
      <c r="D137" t="s">
        <v>1099</v>
      </c>
      <c r="E137" t="s">
        <v>82</v>
      </c>
      <c r="F137">
        <v>2003</v>
      </c>
      <c r="G137" t="s">
        <v>1334</v>
      </c>
      <c r="H137">
        <v>54.3714814218621</v>
      </c>
      <c r="I137">
        <v>60.896059192485559</v>
      </c>
      <c r="J137" t="s">
        <v>562</v>
      </c>
      <c r="K137" t="s">
        <v>82</v>
      </c>
    </row>
    <row r="138" spans="1:11" x14ac:dyDescent="0.2">
      <c r="A138" t="s">
        <v>147</v>
      </c>
      <c r="B138" t="s">
        <v>109</v>
      </c>
      <c r="C138" t="s">
        <v>112</v>
      </c>
      <c r="D138" t="s">
        <v>1099</v>
      </c>
      <c r="E138" t="s">
        <v>82</v>
      </c>
      <c r="F138">
        <v>2004</v>
      </c>
      <c r="G138" t="s">
        <v>1334</v>
      </c>
      <c r="H138">
        <v>53.054386871597501</v>
      </c>
      <c r="I138">
        <v>59.420913296189212</v>
      </c>
      <c r="J138" t="s">
        <v>562</v>
      </c>
      <c r="K138" t="s">
        <v>82</v>
      </c>
    </row>
    <row r="139" spans="1:11" x14ac:dyDescent="0.2">
      <c r="A139" t="s">
        <v>147</v>
      </c>
      <c r="B139" t="s">
        <v>109</v>
      </c>
      <c r="C139" t="s">
        <v>112</v>
      </c>
      <c r="D139" t="s">
        <v>1099</v>
      </c>
      <c r="E139" t="s">
        <v>82</v>
      </c>
      <c r="F139">
        <v>2005</v>
      </c>
      <c r="G139" t="s">
        <v>1334</v>
      </c>
      <c r="H139">
        <v>56.337553078249002</v>
      </c>
      <c r="I139">
        <v>63.098059447638889</v>
      </c>
      <c r="J139" t="s">
        <v>562</v>
      </c>
      <c r="K139" t="s">
        <v>82</v>
      </c>
    </row>
    <row r="140" spans="1:11" x14ac:dyDescent="0.2">
      <c r="A140" t="s">
        <v>147</v>
      </c>
      <c r="B140" t="s">
        <v>109</v>
      </c>
      <c r="C140" t="s">
        <v>112</v>
      </c>
      <c r="D140" t="s">
        <v>1099</v>
      </c>
      <c r="E140" t="s">
        <v>82</v>
      </c>
      <c r="F140">
        <v>2006</v>
      </c>
      <c r="G140" t="s">
        <v>1334</v>
      </c>
      <c r="H140">
        <v>56.952002484751198</v>
      </c>
      <c r="I140">
        <v>63.786242782921349</v>
      </c>
      <c r="J140" t="s">
        <v>562</v>
      </c>
      <c r="K140" t="s">
        <v>82</v>
      </c>
    </row>
    <row r="141" spans="1:11" x14ac:dyDescent="0.2">
      <c r="A141" t="s">
        <v>147</v>
      </c>
      <c r="B141" t="s">
        <v>109</v>
      </c>
      <c r="C141" t="s">
        <v>112</v>
      </c>
      <c r="D141" t="s">
        <v>1099</v>
      </c>
      <c r="E141" t="s">
        <v>82</v>
      </c>
      <c r="F141">
        <v>2007</v>
      </c>
      <c r="G141" t="s">
        <v>1334</v>
      </c>
      <c r="H141">
        <v>62.010427669941102</v>
      </c>
      <c r="I141">
        <v>69.451678990334045</v>
      </c>
      <c r="J141" t="s">
        <v>562</v>
      </c>
      <c r="K141" t="s">
        <v>82</v>
      </c>
    </row>
    <row r="142" spans="1:11" x14ac:dyDescent="0.2">
      <c r="A142" t="s">
        <v>147</v>
      </c>
      <c r="B142" t="s">
        <v>109</v>
      </c>
      <c r="C142" t="s">
        <v>112</v>
      </c>
      <c r="D142" t="s">
        <v>1099</v>
      </c>
      <c r="E142" t="s">
        <v>82</v>
      </c>
      <c r="F142">
        <v>2008</v>
      </c>
      <c r="G142" t="s">
        <v>1334</v>
      </c>
      <c r="H142">
        <v>61.363537565176301</v>
      </c>
      <c r="I142">
        <v>68.727162072997459</v>
      </c>
      <c r="J142" t="s">
        <v>562</v>
      </c>
      <c r="K142" t="s">
        <v>82</v>
      </c>
    </row>
    <row r="143" spans="1:11" x14ac:dyDescent="0.2">
      <c r="A143" t="s">
        <v>147</v>
      </c>
      <c r="B143" t="s">
        <v>109</v>
      </c>
      <c r="C143" t="s">
        <v>112</v>
      </c>
      <c r="D143" t="s">
        <v>1099</v>
      </c>
      <c r="E143" t="s">
        <v>82</v>
      </c>
      <c r="F143">
        <v>2009</v>
      </c>
      <c r="G143" t="s">
        <v>1334</v>
      </c>
      <c r="H143">
        <v>60.352198134444997</v>
      </c>
      <c r="I143">
        <v>67.594461910578403</v>
      </c>
      <c r="J143" t="s">
        <v>562</v>
      </c>
      <c r="K143" t="s">
        <v>82</v>
      </c>
    </row>
    <row r="144" spans="1:11" x14ac:dyDescent="0.2">
      <c r="A144" t="s">
        <v>147</v>
      </c>
      <c r="B144" t="s">
        <v>109</v>
      </c>
      <c r="C144" t="s">
        <v>112</v>
      </c>
      <c r="D144" t="s">
        <v>1099</v>
      </c>
      <c r="E144" t="s">
        <v>82</v>
      </c>
      <c r="F144">
        <v>2010</v>
      </c>
      <c r="G144" t="s">
        <v>1334</v>
      </c>
      <c r="H144">
        <v>62.051743967394103</v>
      </c>
      <c r="I144">
        <v>69.497953243481405</v>
      </c>
      <c r="J144" t="s">
        <v>562</v>
      </c>
      <c r="K144" t="s">
        <v>82</v>
      </c>
    </row>
    <row r="145" spans="1:11" x14ac:dyDescent="0.2">
      <c r="A145" t="s">
        <v>147</v>
      </c>
      <c r="B145" t="s">
        <v>109</v>
      </c>
      <c r="C145" t="s">
        <v>112</v>
      </c>
      <c r="D145" t="s">
        <v>1099</v>
      </c>
      <c r="E145" t="s">
        <v>82</v>
      </c>
      <c r="F145">
        <v>2011</v>
      </c>
      <c r="G145" t="s">
        <v>1334</v>
      </c>
      <c r="H145">
        <v>62.9721559113203</v>
      </c>
      <c r="I145">
        <v>70.528814620678745</v>
      </c>
      <c r="J145" t="s">
        <v>562</v>
      </c>
      <c r="K145" t="s">
        <v>82</v>
      </c>
    </row>
    <row r="146" spans="1:11" x14ac:dyDescent="0.2">
      <c r="A146" t="s">
        <v>147</v>
      </c>
      <c r="B146" t="s">
        <v>109</v>
      </c>
      <c r="C146" t="s">
        <v>112</v>
      </c>
      <c r="D146" t="s">
        <v>1099</v>
      </c>
      <c r="E146" t="s">
        <v>82</v>
      </c>
      <c r="F146">
        <v>2012</v>
      </c>
      <c r="G146" t="s">
        <v>1334</v>
      </c>
      <c r="H146">
        <v>65.626334239720407</v>
      </c>
      <c r="I146">
        <v>73.501494348486858</v>
      </c>
      <c r="J146" t="s">
        <v>562</v>
      </c>
      <c r="K146" t="s">
        <v>82</v>
      </c>
    </row>
    <row r="147" spans="1:11" x14ac:dyDescent="0.2">
      <c r="A147" t="s">
        <v>147</v>
      </c>
      <c r="B147" t="s">
        <v>109</v>
      </c>
      <c r="C147" t="s">
        <v>112</v>
      </c>
      <c r="D147" t="s">
        <v>1099</v>
      </c>
      <c r="E147" t="s">
        <v>82</v>
      </c>
      <c r="F147">
        <v>2013</v>
      </c>
      <c r="G147" t="s">
        <v>1334</v>
      </c>
      <c r="H147">
        <v>63.262208171554498</v>
      </c>
      <c r="I147">
        <v>70.853673152141042</v>
      </c>
      <c r="J147" t="s">
        <v>562</v>
      </c>
      <c r="K147" t="s">
        <v>82</v>
      </c>
    </row>
    <row r="148" spans="1:11" x14ac:dyDescent="0.2">
      <c r="A148" t="s">
        <v>147</v>
      </c>
      <c r="B148" t="s">
        <v>109</v>
      </c>
      <c r="C148" t="s">
        <v>112</v>
      </c>
      <c r="D148" t="s">
        <v>1099</v>
      </c>
      <c r="E148" t="s">
        <v>82</v>
      </c>
      <c r="F148">
        <v>2014</v>
      </c>
      <c r="G148" t="s">
        <v>1334</v>
      </c>
      <c r="H148">
        <v>62.8540025641339</v>
      </c>
      <c r="I148">
        <v>70.396482871829974</v>
      </c>
      <c r="J148" t="s">
        <v>562</v>
      </c>
      <c r="K148" t="s">
        <v>82</v>
      </c>
    </row>
    <row r="149" spans="1:11" x14ac:dyDescent="0.2">
      <c r="A149" t="s">
        <v>147</v>
      </c>
      <c r="B149" t="s">
        <v>109</v>
      </c>
      <c r="C149" t="s">
        <v>112</v>
      </c>
      <c r="D149" t="s">
        <v>1099</v>
      </c>
      <c r="E149" t="s">
        <v>82</v>
      </c>
      <c r="F149">
        <v>2015</v>
      </c>
      <c r="G149" t="s">
        <v>1334</v>
      </c>
      <c r="H149">
        <v>66.264427878074699</v>
      </c>
      <c r="I149">
        <v>74.216159223443668</v>
      </c>
      <c r="J149" t="s">
        <v>562</v>
      </c>
      <c r="K149" t="s">
        <v>82</v>
      </c>
    </row>
    <row r="150" spans="1:11" x14ac:dyDescent="0.2">
      <c r="A150" t="s">
        <v>147</v>
      </c>
      <c r="B150" t="s">
        <v>109</v>
      </c>
      <c r="C150" t="s">
        <v>112</v>
      </c>
      <c r="D150" t="s">
        <v>1099</v>
      </c>
      <c r="E150" t="s">
        <v>82</v>
      </c>
      <c r="F150">
        <v>2016</v>
      </c>
      <c r="G150" t="s">
        <v>1334</v>
      </c>
      <c r="H150">
        <v>67.713695625727993</v>
      </c>
      <c r="I150">
        <v>75.839339100815366</v>
      </c>
      <c r="J150" t="s">
        <v>562</v>
      </c>
      <c r="K150" t="s">
        <v>82</v>
      </c>
    </row>
    <row r="151" spans="1:11" x14ac:dyDescent="0.2">
      <c r="A151" t="s">
        <v>147</v>
      </c>
      <c r="B151" t="s">
        <v>109</v>
      </c>
      <c r="C151" t="s">
        <v>112</v>
      </c>
      <c r="D151" t="s">
        <v>1099</v>
      </c>
      <c r="E151" t="s">
        <v>82</v>
      </c>
      <c r="F151">
        <v>2017</v>
      </c>
      <c r="G151" t="s">
        <v>1334</v>
      </c>
      <c r="H151">
        <v>67.735634233108399</v>
      </c>
      <c r="I151">
        <v>75.863910341081422</v>
      </c>
      <c r="J151" t="s">
        <v>562</v>
      </c>
      <c r="K151" t="s">
        <v>82</v>
      </c>
    </row>
    <row r="152" spans="1:11" x14ac:dyDescent="0.2">
      <c r="A152" t="s">
        <v>147</v>
      </c>
      <c r="B152" t="s">
        <v>109</v>
      </c>
      <c r="C152" t="s">
        <v>112</v>
      </c>
      <c r="D152" t="s">
        <v>1099</v>
      </c>
      <c r="E152" t="s">
        <v>82</v>
      </c>
      <c r="F152">
        <v>2018</v>
      </c>
      <c r="G152" t="s">
        <v>1334</v>
      </c>
      <c r="H152">
        <v>67.757572840488805</v>
      </c>
      <c r="I152">
        <v>75.888481581347463</v>
      </c>
      <c r="J152" t="s">
        <v>562</v>
      </c>
      <c r="K152" t="s">
        <v>82</v>
      </c>
    </row>
    <row r="153" spans="1:11" x14ac:dyDescent="0.2">
      <c r="A153" t="s">
        <v>147</v>
      </c>
      <c r="B153" t="s">
        <v>109</v>
      </c>
      <c r="C153" t="s">
        <v>112</v>
      </c>
      <c r="D153" t="s">
        <v>1099</v>
      </c>
      <c r="E153" t="s">
        <v>82</v>
      </c>
      <c r="F153">
        <v>2019</v>
      </c>
      <c r="G153" t="s">
        <v>1334</v>
      </c>
      <c r="H153">
        <v>67.779511447869297</v>
      </c>
      <c r="I153">
        <v>75.913052821613618</v>
      </c>
      <c r="J153" t="s">
        <v>562</v>
      </c>
      <c r="K153" t="s">
        <v>82</v>
      </c>
    </row>
    <row r="154" spans="1:11" x14ac:dyDescent="0.2">
      <c r="A154" t="s">
        <v>147</v>
      </c>
      <c r="B154" t="s">
        <v>109</v>
      </c>
      <c r="C154" t="s">
        <v>112</v>
      </c>
      <c r="D154" t="s">
        <v>1099</v>
      </c>
      <c r="E154" t="s">
        <v>82</v>
      </c>
      <c r="F154">
        <v>2020</v>
      </c>
      <c r="G154" t="s">
        <v>1334</v>
      </c>
      <c r="H154">
        <v>67.801450055249703</v>
      </c>
      <c r="I154">
        <v>75.937624061879674</v>
      </c>
      <c r="J154" t="s">
        <v>562</v>
      </c>
      <c r="K154" t="s">
        <v>82</v>
      </c>
    </row>
    <row r="155" spans="1:11" x14ac:dyDescent="0.2">
      <c r="A155" t="s">
        <v>147</v>
      </c>
      <c r="B155" t="s">
        <v>109</v>
      </c>
      <c r="C155" t="s">
        <v>112</v>
      </c>
      <c r="D155" t="s">
        <v>1099</v>
      </c>
      <c r="E155" t="s">
        <v>82</v>
      </c>
      <c r="F155">
        <v>2021</v>
      </c>
      <c r="G155" t="s">
        <v>1334</v>
      </c>
      <c r="H155">
        <v>67.736692272087097</v>
      </c>
      <c r="I155">
        <v>75.865095344737554</v>
      </c>
      <c r="J155" t="s">
        <v>562</v>
      </c>
      <c r="K155" t="s">
        <v>82</v>
      </c>
    </row>
    <row r="156" spans="1:11" x14ac:dyDescent="0.2">
      <c r="A156" t="s">
        <v>147</v>
      </c>
      <c r="B156" t="s">
        <v>109</v>
      </c>
      <c r="C156" t="s">
        <v>112</v>
      </c>
      <c r="D156" t="s">
        <v>1099</v>
      </c>
      <c r="E156" t="s">
        <v>82</v>
      </c>
      <c r="F156">
        <v>2022</v>
      </c>
      <c r="G156" t="s">
        <v>1334</v>
      </c>
      <c r="H156">
        <v>67.671934488924506</v>
      </c>
      <c r="I156">
        <v>75.792566627595448</v>
      </c>
      <c r="J156" t="s">
        <v>562</v>
      </c>
      <c r="K156" t="s">
        <v>82</v>
      </c>
    </row>
    <row r="157" spans="1:11" x14ac:dyDescent="0.2">
      <c r="A157" t="s">
        <v>147</v>
      </c>
      <c r="B157" t="s">
        <v>109</v>
      </c>
      <c r="C157" t="s">
        <v>112</v>
      </c>
      <c r="D157" t="s">
        <v>1099</v>
      </c>
      <c r="E157" t="s">
        <v>82</v>
      </c>
      <c r="F157">
        <v>2023</v>
      </c>
      <c r="G157" t="s">
        <v>1334</v>
      </c>
      <c r="H157">
        <v>67.607176705761901</v>
      </c>
      <c r="I157">
        <v>75.720037910453343</v>
      </c>
      <c r="J157" t="s">
        <v>562</v>
      </c>
      <c r="K157" t="s">
        <v>82</v>
      </c>
    </row>
    <row r="158" spans="1:11" x14ac:dyDescent="0.2">
      <c r="A158" t="s">
        <v>147</v>
      </c>
      <c r="B158" t="s">
        <v>109</v>
      </c>
      <c r="C158" t="s">
        <v>112</v>
      </c>
      <c r="D158" t="s">
        <v>1099</v>
      </c>
      <c r="E158" t="s">
        <v>82</v>
      </c>
      <c r="F158">
        <v>2024</v>
      </c>
      <c r="G158" t="s">
        <v>1334</v>
      </c>
      <c r="H158">
        <v>67.542418922599296</v>
      </c>
      <c r="I158">
        <v>75.647509193311222</v>
      </c>
      <c r="J158" t="s">
        <v>562</v>
      </c>
      <c r="K158" t="s">
        <v>82</v>
      </c>
    </row>
    <row r="159" spans="1:11" x14ac:dyDescent="0.2">
      <c r="A159" t="s">
        <v>147</v>
      </c>
      <c r="B159" t="s">
        <v>109</v>
      </c>
      <c r="C159" t="s">
        <v>112</v>
      </c>
      <c r="D159" t="s">
        <v>1099</v>
      </c>
      <c r="E159" t="s">
        <v>82</v>
      </c>
      <c r="F159">
        <v>2025</v>
      </c>
      <c r="G159" t="s">
        <v>1334</v>
      </c>
      <c r="H159">
        <v>67.477661139436705</v>
      </c>
      <c r="I159">
        <v>75.574980476169117</v>
      </c>
      <c r="J159" t="s">
        <v>562</v>
      </c>
      <c r="K159" t="s">
        <v>82</v>
      </c>
    </row>
    <row r="160" spans="1:11" x14ac:dyDescent="0.2">
      <c r="A160" t="s">
        <v>147</v>
      </c>
      <c r="B160" t="s">
        <v>109</v>
      </c>
      <c r="C160" t="s">
        <v>112</v>
      </c>
      <c r="D160" t="s">
        <v>1099</v>
      </c>
      <c r="E160" t="s">
        <v>82</v>
      </c>
      <c r="F160">
        <v>2026</v>
      </c>
      <c r="G160" t="s">
        <v>1334</v>
      </c>
      <c r="H160">
        <v>67.315406250041306</v>
      </c>
      <c r="I160">
        <v>75.393255000046267</v>
      </c>
      <c r="J160" t="s">
        <v>562</v>
      </c>
      <c r="K160" t="s">
        <v>82</v>
      </c>
    </row>
    <row r="161" spans="1:11" x14ac:dyDescent="0.2">
      <c r="A161" t="s">
        <v>147</v>
      </c>
      <c r="B161" t="s">
        <v>109</v>
      </c>
      <c r="C161" t="s">
        <v>112</v>
      </c>
      <c r="D161" t="s">
        <v>1099</v>
      </c>
      <c r="E161" t="s">
        <v>82</v>
      </c>
      <c r="F161">
        <v>2027</v>
      </c>
      <c r="G161" t="s">
        <v>1334</v>
      </c>
      <c r="H161">
        <v>67.153151360645893</v>
      </c>
      <c r="I161">
        <v>75.211529523923403</v>
      </c>
      <c r="J161" t="s">
        <v>562</v>
      </c>
      <c r="K161" t="s">
        <v>82</v>
      </c>
    </row>
    <row r="162" spans="1:11" x14ac:dyDescent="0.2">
      <c r="A162" t="s">
        <v>147</v>
      </c>
      <c r="B162" t="s">
        <v>109</v>
      </c>
      <c r="C162" t="s">
        <v>112</v>
      </c>
      <c r="D162" t="s">
        <v>1099</v>
      </c>
      <c r="E162" t="s">
        <v>82</v>
      </c>
      <c r="F162">
        <v>2028</v>
      </c>
      <c r="G162" t="s">
        <v>1334</v>
      </c>
      <c r="H162">
        <v>66.990896471250593</v>
      </c>
      <c r="I162">
        <v>75.029804047800667</v>
      </c>
      <c r="J162" t="s">
        <v>562</v>
      </c>
      <c r="K162" t="s">
        <v>82</v>
      </c>
    </row>
    <row r="163" spans="1:11" x14ac:dyDescent="0.2">
      <c r="A163" t="s">
        <v>147</v>
      </c>
      <c r="B163" t="s">
        <v>109</v>
      </c>
      <c r="C163" t="s">
        <v>112</v>
      </c>
      <c r="D163" t="s">
        <v>1099</v>
      </c>
      <c r="E163" t="s">
        <v>82</v>
      </c>
      <c r="F163">
        <v>2029</v>
      </c>
      <c r="G163" t="s">
        <v>1334</v>
      </c>
      <c r="H163">
        <v>66.828641581855194</v>
      </c>
      <c r="I163">
        <v>74.848078571677831</v>
      </c>
      <c r="J163" t="s">
        <v>562</v>
      </c>
      <c r="K163" t="s">
        <v>82</v>
      </c>
    </row>
    <row r="164" spans="1:11" x14ac:dyDescent="0.2">
      <c r="A164" t="s">
        <v>147</v>
      </c>
      <c r="B164" t="s">
        <v>109</v>
      </c>
      <c r="C164" t="s">
        <v>112</v>
      </c>
      <c r="D164" t="s">
        <v>1099</v>
      </c>
      <c r="E164" t="s">
        <v>82</v>
      </c>
      <c r="F164">
        <v>2030</v>
      </c>
      <c r="G164" t="s">
        <v>1334</v>
      </c>
      <c r="H164">
        <v>66.666386692459795</v>
      </c>
      <c r="I164">
        <v>74.666353095554982</v>
      </c>
      <c r="J164" t="s">
        <v>562</v>
      </c>
      <c r="K164" t="s">
        <v>82</v>
      </c>
    </row>
    <row r="165" spans="1:11" x14ac:dyDescent="0.2">
      <c r="A165" t="s">
        <v>147</v>
      </c>
      <c r="B165" t="s">
        <v>109</v>
      </c>
      <c r="C165" t="s">
        <v>112</v>
      </c>
      <c r="D165" t="s">
        <v>1099</v>
      </c>
      <c r="E165" t="s">
        <v>82</v>
      </c>
      <c r="F165">
        <v>2031</v>
      </c>
      <c r="G165" t="s">
        <v>1334</v>
      </c>
      <c r="H165">
        <v>66.419006454494905</v>
      </c>
      <c r="I165">
        <v>74.389287229034295</v>
      </c>
      <c r="J165" t="s">
        <v>562</v>
      </c>
      <c r="K165" t="s">
        <v>82</v>
      </c>
    </row>
    <row r="166" spans="1:11" x14ac:dyDescent="0.2">
      <c r="A166" t="s">
        <v>147</v>
      </c>
      <c r="B166" t="s">
        <v>109</v>
      </c>
      <c r="C166" t="s">
        <v>112</v>
      </c>
      <c r="D166" t="s">
        <v>1099</v>
      </c>
      <c r="E166" t="s">
        <v>82</v>
      </c>
      <c r="F166">
        <v>2032</v>
      </c>
      <c r="G166" t="s">
        <v>1334</v>
      </c>
      <c r="H166">
        <v>66.171626216529901</v>
      </c>
      <c r="I166">
        <v>74.112221362513495</v>
      </c>
      <c r="J166" t="s">
        <v>562</v>
      </c>
      <c r="K166" t="s">
        <v>82</v>
      </c>
    </row>
    <row r="167" spans="1:11" x14ac:dyDescent="0.2">
      <c r="A167" t="s">
        <v>147</v>
      </c>
      <c r="B167" t="s">
        <v>109</v>
      </c>
      <c r="C167" t="s">
        <v>112</v>
      </c>
      <c r="D167" t="s">
        <v>1099</v>
      </c>
      <c r="E167" t="s">
        <v>82</v>
      </c>
      <c r="F167">
        <v>2033</v>
      </c>
      <c r="G167" t="s">
        <v>1334</v>
      </c>
      <c r="H167">
        <v>65.924245978564997</v>
      </c>
      <c r="I167">
        <v>73.835155495992808</v>
      </c>
      <c r="J167" t="s">
        <v>562</v>
      </c>
      <c r="K167" t="s">
        <v>82</v>
      </c>
    </row>
    <row r="168" spans="1:11" x14ac:dyDescent="0.2">
      <c r="A168" t="s">
        <v>147</v>
      </c>
      <c r="B168" t="s">
        <v>109</v>
      </c>
      <c r="C168" t="s">
        <v>112</v>
      </c>
      <c r="D168" t="s">
        <v>1099</v>
      </c>
      <c r="E168" t="s">
        <v>82</v>
      </c>
      <c r="F168">
        <v>2034</v>
      </c>
      <c r="G168" t="s">
        <v>1334</v>
      </c>
      <c r="H168">
        <v>65.676865740599993</v>
      </c>
      <c r="I168">
        <v>73.558089629471993</v>
      </c>
      <c r="J168" t="s">
        <v>562</v>
      </c>
      <c r="K168" t="s">
        <v>82</v>
      </c>
    </row>
    <row r="169" spans="1:11" x14ac:dyDescent="0.2">
      <c r="A169" t="s">
        <v>147</v>
      </c>
      <c r="B169" t="s">
        <v>109</v>
      </c>
      <c r="C169" t="s">
        <v>112</v>
      </c>
      <c r="D169" t="s">
        <v>1099</v>
      </c>
      <c r="E169" t="s">
        <v>82</v>
      </c>
      <c r="F169">
        <v>2035</v>
      </c>
      <c r="G169" t="s">
        <v>1334</v>
      </c>
      <c r="H169">
        <v>65.429485502635103</v>
      </c>
      <c r="I169">
        <v>73.281023762951321</v>
      </c>
      <c r="J169" t="s">
        <v>562</v>
      </c>
      <c r="K169" t="s">
        <v>82</v>
      </c>
    </row>
    <row r="170" spans="1:11" x14ac:dyDescent="0.2">
      <c r="A170" t="s">
        <v>147</v>
      </c>
      <c r="B170" t="s">
        <v>109</v>
      </c>
      <c r="C170" t="s">
        <v>112</v>
      </c>
      <c r="D170" t="s">
        <v>1099</v>
      </c>
      <c r="E170" t="s">
        <v>82</v>
      </c>
      <c r="F170">
        <v>2036</v>
      </c>
      <c r="G170" t="s">
        <v>1334</v>
      </c>
      <c r="H170">
        <v>65.124445120465694</v>
      </c>
      <c r="I170">
        <v>72.939378534921588</v>
      </c>
      <c r="J170" t="s">
        <v>562</v>
      </c>
      <c r="K170" t="s">
        <v>82</v>
      </c>
    </row>
    <row r="171" spans="1:11" x14ac:dyDescent="0.2">
      <c r="A171" t="s">
        <v>147</v>
      </c>
      <c r="B171" t="s">
        <v>109</v>
      </c>
      <c r="C171" t="s">
        <v>112</v>
      </c>
      <c r="D171" t="s">
        <v>1099</v>
      </c>
      <c r="E171" t="s">
        <v>82</v>
      </c>
      <c r="F171">
        <v>2037</v>
      </c>
      <c r="G171" t="s">
        <v>1334</v>
      </c>
      <c r="H171">
        <v>64.8194047382962</v>
      </c>
      <c r="I171">
        <v>72.597733306891755</v>
      </c>
      <c r="J171" t="s">
        <v>562</v>
      </c>
      <c r="K171" t="s">
        <v>82</v>
      </c>
    </row>
    <row r="172" spans="1:11" x14ac:dyDescent="0.2">
      <c r="A172" t="s">
        <v>147</v>
      </c>
      <c r="B172" t="s">
        <v>109</v>
      </c>
      <c r="C172" t="s">
        <v>112</v>
      </c>
      <c r="D172" t="s">
        <v>1099</v>
      </c>
      <c r="E172" t="s">
        <v>82</v>
      </c>
      <c r="F172">
        <v>2038</v>
      </c>
      <c r="G172" t="s">
        <v>1334</v>
      </c>
      <c r="H172">
        <v>64.514364356126805</v>
      </c>
      <c r="I172">
        <v>72.256088078862035</v>
      </c>
      <c r="J172" t="s">
        <v>562</v>
      </c>
      <c r="K172" t="s">
        <v>82</v>
      </c>
    </row>
    <row r="173" spans="1:11" x14ac:dyDescent="0.2">
      <c r="A173" t="s">
        <v>147</v>
      </c>
      <c r="B173" t="s">
        <v>109</v>
      </c>
      <c r="C173" t="s">
        <v>112</v>
      </c>
      <c r="D173" t="s">
        <v>1099</v>
      </c>
      <c r="E173" t="s">
        <v>82</v>
      </c>
      <c r="F173">
        <v>2039</v>
      </c>
      <c r="G173" t="s">
        <v>1334</v>
      </c>
      <c r="H173">
        <v>64.209323973957297</v>
      </c>
      <c r="I173">
        <v>71.914442850832174</v>
      </c>
      <c r="J173" t="s">
        <v>562</v>
      </c>
      <c r="K173" t="s">
        <v>82</v>
      </c>
    </row>
    <row r="174" spans="1:11" x14ac:dyDescent="0.2">
      <c r="A174" t="s">
        <v>147</v>
      </c>
      <c r="B174" t="s">
        <v>109</v>
      </c>
      <c r="C174" t="s">
        <v>112</v>
      </c>
      <c r="D174" t="s">
        <v>1099</v>
      </c>
      <c r="E174" t="s">
        <v>82</v>
      </c>
      <c r="F174">
        <v>2040</v>
      </c>
      <c r="G174" t="s">
        <v>1334</v>
      </c>
      <c r="H174">
        <v>63.904283591787902</v>
      </c>
      <c r="I174">
        <v>71.572797622802454</v>
      </c>
      <c r="J174" t="s">
        <v>562</v>
      </c>
      <c r="K174" t="s">
        <v>82</v>
      </c>
    </row>
    <row r="175" spans="1:11" x14ac:dyDescent="0.2">
      <c r="A175" t="s">
        <v>147</v>
      </c>
      <c r="B175" t="s">
        <v>109</v>
      </c>
      <c r="C175" t="s">
        <v>112</v>
      </c>
      <c r="D175" t="s">
        <v>1099</v>
      </c>
      <c r="E175" t="s">
        <v>82</v>
      </c>
      <c r="F175">
        <v>2041</v>
      </c>
      <c r="G175" t="s">
        <v>1334</v>
      </c>
      <c r="H175">
        <v>63.528298587135701</v>
      </c>
      <c r="I175">
        <v>71.151694417591997</v>
      </c>
      <c r="J175" t="s">
        <v>562</v>
      </c>
      <c r="K175" t="s">
        <v>82</v>
      </c>
    </row>
    <row r="176" spans="1:11" x14ac:dyDescent="0.2">
      <c r="A176" t="s">
        <v>147</v>
      </c>
      <c r="B176" t="s">
        <v>109</v>
      </c>
      <c r="C176" t="s">
        <v>112</v>
      </c>
      <c r="D176" t="s">
        <v>1099</v>
      </c>
      <c r="E176" t="s">
        <v>82</v>
      </c>
      <c r="F176">
        <v>2042</v>
      </c>
      <c r="G176" t="s">
        <v>1334</v>
      </c>
      <c r="H176">
        <v>63.152313582483401</v>
      </c>
      <c r="I176">
        <v>70.730591212381412</v>
      </c>
      <c r="J176" t="s">
        <v>562</v>
      </c>
      <c r="K176" t="s">
        <v>82</v>
      </c>
    </row>
    <row r="177" spans="1:11" x14ac:dyDescent="0.2">
      <c r="A177" t="s">
        <v>147</v>
      </c>
      <c r="B177" t="s">
        <v>109</v>
      </c>
      <c r="C177" t="s">
        <v>112</v>
      </c>
      <c r="D177" t="s">
        <v>1099</v>
      </c>
      <c r="E177" t="s">
        <v>82</v>
      </c>
      <c r="F177">
        <v>2043</v>
      </c>
      <c r="G177" t="s">
        <v>1334</v>
      </c>
      <c r="H177">
        <v>62.776328577831201</v>
      </c>
      <c r="I177">
        <v>70.309488007170955</v>
      </c>
      <c r="J177" t="s">
        <v>562</v>
      </c>
      <c r="K177" t="s">
        <v>82</v>
      </c>
    </row>
    <row r="178" spans="1:11" x14ac:dyDescent="0.2">
      <c r="A178" t="s">
        <v>147</v>
      </c>
      <c r="B178" t="s">
        <v>109</v>
      </c>
      <c r="C178" t="s">
        <v>112</v>
      </c>
      <c r="D178" t="s">
        <v>1099</v>
      </c>
      <c r="E178" t="s">
        <v>82</v>
      </c>
      <c r="F178">
        <v>2044</v>
      </c>
      <c r="G178" t="s">
        <v>1334</v>
      </c>
      <c r="H178">
        <v>62.400343573179001</v>
      </c>
      <c r="I178">
        <v>69.888384801960484</v>
      </c>
      <c r="J178" t="s">
        <v>562</v>
      </c>
      <c r="K178" t="s">
        <v>82</v>
      </c>
    </row>
    <row r="179" spans="1:11" x14ac:dyDescent="0.2">
      <c r="A179" t="s">
        <v>147</v>
      </c>
      <c r="B179" t="s">
        <v>109</v>
      </c>
      <c r="C179" t="s">
        <v>112</v>
      </c>
      <c r="D179" t="s">
        <v>1099</v>
      </c>
      <c r="E179" t="s">
        <v>82</v>
      </c>
      <c r="F179">
        <v>2045</v>
      </c>
      <c r="G179" t="s">
        <v>1334</v>
      </c>
      <c r="H179">
        <v>62.024358568526701</v>
      </c>
      <c r="I179">
        <v>69.467281596749913</v>
      </c>
      <c r="J179" t="s">
        <v>562</v>
      </c>
      <c r="K179" t="s">
        <v>82</v>
      </c>
    </row>
    <row r="180" spans="1:11" x14ac:dyDescent="0.2">
      <c r="A180" t="s">
        <v>147</v>
      </c>
      <c r="B180" t="s">
        <v>109</v>
      </c>
      <c r="C180" t="s">
        <v>112</v>
      </c>
      <c r="D180" t="s">
        <v>1099</v>
      </c>
      <c r="E180" t="s">
        <v>82</v>
      </c>
      <c r="F180">
        <v>2046</v>
      </c>
      <c r="G180" t="s">
        <v>1334</v>
      </c>
      <c r="H180">
        <v>61.615049882301399</v>
      </c>
      <c r="I180">
        <v>69.008855868177577</v>
      </c>
      <c r="J180" t="s">
        <v>562</v>
      </c>
      <c r="K180" t="s">
        <v>82</v>
      </c>
    </row>
    <row r="181" spans="1:11" x14ac:dyDescent="0.2">
      <c r="A181" t="s">
        <v>147</v>
      </c>
      <c r="B181" t="s">
        <v>109</v>
      </c>
      <c r="C181" t="s">
        <v>112</v>
      </c>
      <c r="D181" t="s">
        <v>1099</v>
      </c>
      <c r="E181" t="s">
        <v>82</v>
      </c>
      <c r="F181">
        <v>2047</v>
      </c>
      <c r="G181" t="s">
        <v>1334</v>
      </c>
      <c r="H181">
        <v>61.205741196075998</v>
      </c>
      <c r="I181">
        <v>68.550430139605126</v>
      </c>
      <c r="J181" t="s">
        <v>562</v>
      </c>
      <c r="K181" t="s">
        <v>82</v>
      </c>
    </row>
    <row r="182" spans="1:11" x14ac:dyDescent="0.2">
      <c r="A182" t="s">
        <v>147</v>
      </c>
      <c r="B182" t="s">
        <v>109</v>
      </c>
      <c r="C182" t="s">
        <v>112</v>
      </c>
      <c r="D182" t="s">
        <v>1099</v>
      </c>
      <c r="E182" t="s">
        <v>82</v>
      </c>
      <c r="F182">
        <v>2048</v>
      </c>
      <c r="G182" t="s">
        <v>1334</v>
      </c>
      <c r="H182">
        <v>60.796432509850703</v>
      </c>
      <c r="I182">
        <v>68.092004411032789</v>
      </c>
      <c r="J182" t="s">
        <v>562</v>
      </c>
      <c r="K182" t="s">
        <v>82</v>
      </c>
    </row>
    <row r="183" spans="1:11" x14ac:dyDescent="0.2">
      <c r="A183" t="s">
        <v>147</v>
      </c>
      <c r="B183" t="s">
        <v>109</v>
      </c>
      <c r="C183" t="s">
        <v>112</v>
      </c>
      <c r="D183" t="s">
        <v>1099</v>
      </c>
      <c r="E183" t="s">
        <v>82</v>
      </c>
      <c r="F183">
        <v>2049</v>
      </c>
      <c r="G183" t="s">
        <v>1334</v>
      </c>
      <c r="H183">
        <v>60.387123823625302</v>
      </c>
      <c r="I183">
        <v>67.633578682460339</v>
      </c>
      <c r="J183" t="s">
        <v>562</v>
      </c>
      <c r="K183" t="s">
        <v>82</v>
      </c>
    </row>
    <row r="184" spans="1:11" x14ac:dyDescent="0.2">
      <c r="A184" t="s">
        <v>147</v>
      </c>
      <c r="B184" t="s">
        <v>109</v>
      </c>
      <c r="C184" t="s">
        <v>112</v>
      </c>
      <c r="D184" t="s">
        <v>1099</v>
      </c>
      <c r="E184" t="s">
        <v>82</v>
      </c>
      <c r="F184">
        <v>2050</v>
      </c>
      <c r="G184" t="s">
        <v>1334</v>
      </c>
      <c r="H184">
        <v>59.9778151374</v>
      </c>
      <c r="I184">
        <v>67.175152953888002</v>
      </c>
      <c r="J184" t="s">
        <v>562</v>
      </c>
      <c r="K184" t="s">
        <v>82</v>
      </c>
    </row>
    <row r="185" spans="1:11" x14ac:dyDescent="0.2">
      <c r="A185" t="s">
        <v>147</v>
      </c>
      <c r="B185" t="s">
        <v>109</v>
      </c>
      <c r="C185" t="s">
        <v>112</v>
      </c>
      <c r="D185" t="s">
        <v>1099</v>
      </c>
      <c r="E185" t="s">
        <v>83</v>
      </c>
      <c r="F185">
        <v>1990</v>
      </c>
      <c r="G185" t="s">
        <v>1334</v>
      </c>
      <c r="H185">
        <v>13.993208966226099</v>
      </c>
      <c r="I185">
        <v>12.443625422986299</v>
      </c>
      <c r="J185" t="s">
        <v>562</v>
      </c>
      <c r="K185" t="s">
        <v>83</v>
      </c>
    </row>
    <row r="186" spans="1:11" x14ac:dyDescent="0.2">
      <c r="A186" t="s">
        <v>147</v>
      </c>
      <c r="B186" t="s">
        <v>109</v>
      </c>
      <c r="C186" t="s">
        <v>112</v>
      </c>
      <c r="D186" t="s">
        <v>1099</v>
      </c>
      <c r="E186" t="s">
        <v>83</v>
      </c>
      <c r="F186">
        <v>1991</v>
      </c>
      <c r="G186" t="s">
        <v>1334</v>
      </c>
      <c r="H186">
        <v>14.2065584250527</v>
      </c>
      <c r="I186">
        <v>12.63334893503009</v>
      </c>
      <c r="J186" t="s">
        <v>562</v>
      </c>
      <c r="K186" t="s">
        <v>83</v>
      </c>
    </row>
    <row r="187" spans="1:11" x14ac:dyDescent="0.2">
      <c r="A187" t="s">
        <v>147</v>
      </c>
      <c r="B187" t="s">
        <v>109</v>
      </c>
      <c r="C187" t="s">
        <v>112</v>
      </c>
      <c r="D187" t="s">
        <v>1099</v>
      </c>
      <c r="E187" t="s">
        <v>83</v>
      </c>
      <c r="F187">
        <v>1992</v>
      </c>
      <c r="G187" t="s">
        <v>1334</v>
      </c>
      <c r="H187">
        <v>14.239455393039</v>
      </c>
      <c r="I187">
        <v>12.66260295018569</v>
      </c>
      <c r="J187" t="s">
        <v>562</v>
      </c>
      <c r="K187" t="s">
        <v>83</v>
      </c>
    </row>
    <row r="188" spans="1:11" x14ac:dyDescent="0.2">
      <c r="A188" t="s">
        <v>147</v>
      </c>
      <c r="B188" t="s">
        <v>109</v>
      </c>
      <c r="C188" t="s">
        <v>112</v>
      </c>
      <c r="D188" t="s">
        <v>1099</v>
      </c>
      <c r="E188" t="s">
        <v>83</v>
      </c>
      <c r="F188">
        <v>1993</v>
      </c>
      <c r="G188" t="s">
        <v>1334</v>
      </c>
      <c r="H188">
        <v>14.034656041048599</v>
      </c>
      <c r="I188">
        <v>12.480482721066711</v>
      </c>
      <c r="J188" t="s">
        <v>562</v>
      </c>
      <c r="K188" t="s">
        <v>83</v>
      </c>
    </row>
    <row r="189" spans="1:11" x14ac:dyDescent="0.2">
      <c r="A189" t="s">
        <v>147</v>
      </c>
      <c r="B189" t="s">
        <v>109</v>
      </c>
      <c r="C189" t="s">
        <v>112</v>
      </c>
      <c r="D189" t="s">
        <v>1099</v>
      </c>
      <c r="E189" t="s">
        <v>83</v>
      </c>
      <c r="F189">
        <v>1994</v>
      </c>
      <c r="G189" t="s">
        <v>1334</v>
      </c>
      <c r="H189">
        <v>14.7531607959094</v>
      </c>
      <c r="I189">
        <v>13.11942151314091</v>
      </c>
      <c r="J189" t="s">
        <v>562</v>
      </c>
      <c r="K189" t="s">
        <v>83</v>
      </c>
    </row>
    <row r="190" spans="1:11" x14ac:dyDescent="0.2">
      <c r="A190" t="s">
        <v>147</v>
      </c>
      <c r="B190" t="s">
        <v>109</v>
      </c>
      <c r="C190" t="s">
        <v>112</v>
      </c>
      <c r="D190" t="s">
        <v>1099</v>
      </c>
      <c r="E190" t="s">
        <v>83</v>
      </c>
      <c r="F190">
        <v>1995</v>
      </c>
      <c r="G190" t="s">
        <v>1334</v>
      </c>
      <c r="H190">
        <v>15.132499646509199</v>
      </c>
      <c r="I190">
        <v>13.45675304135885</v>
      </c>
      <c r="J190" t="s">
        <v>562</v>
      </c>
      <c r="K190" t="s">
        <v>83</v>
      </c>
    </row>
    <row r="191" spans="1:11" x14ac:dyDescent="0.2">
      <c r="A191" t="s">
        <v>147</v>
      </c>
      <c r="B191" t="s">
        <v>109</v>
      </c>
      <c r="C191" t="s">
        <v>112</v>
      </c>
      <c r="D191" t="s">
        <v>1099</v>
      </c>
      <c r="E191" t="s">
        <v>83</v>
      </c>
      <c r="F191">
        <v>1996</v>
      </c>
      <c r="G191" t="s">
        <v>1334</v>
      </c>
      <c r="H191">
        <v>15.0748904484963</v>
      </c>
      <c r="I191">
        <v>13.405523385407781</v>
      </c>
      <c r="J191" t="s">
        <v>562</v>
      </c>
      <c r="K191" t="s">
        <v>83</v>
      </c>
    </row>
    <row r="192" spans="1:11" x14ac:dyDescent="0.2">
      <c r="A192" t="s">
        <v>147</v>
      </c>
      <c r="B192" t="s">
        <v>109</v>
      </c>
      <c r="C192" t="s">
        <v>112</v>
      </c>
      <c r="D192" t="s">
        <v>1099</v>
      </c>
      <c r="E192" t="s">
        <v>83</v>
      </c>
      <c r="F192">
        <v>1997</v>
      </c>
      <c r="G192" t="s">
        <v>1334</v>
      </c>
      <c r="H192">
        <v>15.2613555030184</v>
      </c>
      <c r="I192">
        <v>13.57133962516737</v>
      </c>
      <c r="J192" t="s">
        <v>562</v>
      </c>
      <c r="K192" t="s">
        <v>83</v>
      </c>
    </row>
    <row r="193" spans="1:11" x14ac:dyDescent="0.2">
      <c r="A193" t="s">
        <v>147</v>
      </c>
      <c r="B193" t="s">
        <v>109</v>
      </c>
      <c r="C193" t="s">
        <v>112</v>
      </c>
      <c r="D193" t="s">
        <v>1099</v>
      </c>
      <c r="E193" t="s">
        <v>83</v>
      </c>
      <c r="F193">
        <v>1998</v>
      </c>
      <c r="G193" t="s">
        <v>1334</v>
      </c>
      <c r="H193">
        <v>15.4834472521528</v>
      </c>
      <c r="I193">
        <v>13.768837321545281</v>
      </c>
      <c r="J193" t="s">
        <v>562</v>
      </c>
      <c r="K193" t="s">
        <v>83</v>
      </c>
    </row>
    <row r="194" spans="1:11" x14ac:dyDescent="0.2">
      <c r="A194" t="s">
        <v>147</v>
      </c>
      <c r="B194" t="s">
        <v>109</v>
      </c>
      <c r="C194" t="s">
        <v>112</v>
      </c>
      <c r="D194" t="s">
        <v>1099</v>
      </c>
      <c r="E194" t="s">
        <v>83</v>
      </c>
      <c r="F194">
        <v>1999</v>
      </c>
      <c r="G194" t="s">
        <v>1334</v>
      </c>
      <c r="H194">
        <v>16.0689505295448</v>
      </c>
      <c r="I194">
        <v>14.289502987682461</v>
      </c>
      <c r="J194" t="s">
        <v>562</v>
      </c>
      <c r="K194" t="s">
        <v>83</v>
      </c>
    </row>
    <row r="195" spans="1:11" x14ac:dyDescent="0.2">
      <c r="A195" t="s">
        <v>147</v>
      </c>
      <c r="B195" t="s">
        <v>109</v>
      </c>
      <c r="C195" t="s">
        <v>112</v>
      </c>
      <c r="D195" t="s">
        <v>1099</v>
      </c>
      <c r="E195" t="s">
        <v>83</v>
      </c>
      <c r="F195">
        <v>2000</v>
      </c>
      <c r="G195" t="s">
        <v>1334</v>
      </c>
      <c r="H195">
        <v>16.485155955735902</v>
      </c>
      <c r="I195">
        <v>14.65961855124166</v>
      </c>
      <c r="J195" t="s">
        <v>562</v>
      </c>
      <c r="K195" t="s">
        <v>83</v>
      </c>
    </row>
    <row r="196" spans="1:11" x14ac:dyDescent="0.2">
      <c r="A196" t="s">
        <v>147</v>
      </c>
      <c r="B196" t="s">
        <v>109</v>
      </c>
      <c r="C196" t="s">
        <v>112</v>
      </c>
      <c r="D196" t="s">
        <v>1099</v>
      </c>
      <c r="E196" t="s">
        <v>83</v>
      </c>
      <c r="F196">
        <v>2001</v>
      </c>
      <c r="G196" t="s">
        <v>1334</v>
      </c>
      <c r="H196">
        <v>16.3757418061567</v>
      </c>
      <c r="I196">
        <v>14.56232073366284</v>
      </c>
      <c r="J196" t="s">
        <v>562</v>
      </c>
      <c r="K196" t="s">
        <v>83</v>
      </c>
    </row>
    <row r="197" spans="1:11" x14ac:dyDescent="0.2">
      <c r="A197" t="s">
        <v>147</v>
      </c>
      <c r="B197" t="s">
        <v>109</v>
      </c>
      <c r="C197" t="s">
        <v>112</v>
      </c>
      <c r="D197" t="s">
        <v>1099</v>
      </c>
      <c r="E197" t="s">
        <v>83</v>
      </c>
      <c r="F197">
        <v>2002</v>
      </c>
      <c r="G197" t="s">
        <v>1334</v>
      </c>
      <c r="H197">
        <v>16.730553252077101</v>
      </c>
      <c r="I197">
        <v>14.87784097919608</v>
      </c>
      <c r="J197" t="s">
        <v>562</v>
      </c>
      <c r="K197" t="s">
        <v>83</v>
      </c>
    </row>
    <row r="198" spans="1:11" x14ac:dyDescent="0.2">
      <c r="A198" t="s">
        <v>147</v>
      </c>
      <c r="B198" t="s">
        <v>109</v>
      </c>
      <c r="C198" t="s">
        <v>112</v>
      </c>
      <c r="D198" t="s">
        <v>1099</v>
      </c>
      <c r="E198" t="s">
        <v>83</v>
      </c>
      <c r="F198">
        <v>2003</v>
      </c>
      <c r="G198" t="s">
        <v>1334</v>
      </c>
      <c r="H198">
        <v>16.8628941728516</v>
      </c>
      <c r="I198">
        <v>14.99552669733448</v>
      </c>
      <c r="J198" t="s">
        <v>562</v>
      </c>
      <c r="K198" t="s">
        <v>83</v>
      </c>
    </row>
    <row r="199" spans="1:11" x14ac:dyDescent="0.2">
      <c r="A199" t="s">
        <v>147</v>
      </c>
      <c r="B199" t="s">
        <v>109</v>
      </c>
      <c r="C199" t="s">
        <v>112</v>
      </c>
      <c r="D199" t="s">
        <v>1099</v>
      </c>
      <c r="E199" t="s">
        <v>83</v>
      </c>
      <c r="F199">
        <v>2004</v>
      </c>
      <c r="G199" t="s">
        <v>1334</v>
      </c>
      <c r="H199">
        <v>16.240501217079402</v>
      </c>
      <c r="I199">
        <v>14.44205645142967</v>
      </c>
      <c r="J199" t="s">
        <v>562</v>
      </c>
      <c r="K199" t="s">
        <v>83</v>
      </c>
    </row>
    <row r="200" spans="1:11" x14ac:dyDescent="0.2">
      <c r="A200" t="s">
        <v>147</v>
      </c>
      <c r="B200" t="s">
        <v>109</v>
      </c>
      <c r="C200" t="s">
        <v>112</v>
      </c>
      <c r="D200" t="s">
        <v>1099</v>
      </c>
      <c r="E200" t="s">
        <v>83</v>
      </c>
      <c r="F200">
        <v>2005</v>
      </c>
      <c r="G200" t="s">
        <v>1334</v>
      </c>
      <c r="H200">
        <v>16.5332581171992</v>
      </c>
      <c r="I200">
        <v>14.702393963281169</v>
      </c>
      <c r="J200" t="s">
        <v>562</v>
      </c>
      <c r="K200" t="s">
        <v>83</v>
      </c>
    </row>
    <row r="201" spans="1:11" x14ac:dyDescent="0.2">
      <c r="A201" t="s">
        <v>147</v>
      </c>
      <c r="B201" t="s">
        <v>109</v>
      </c>
      <c r="C201" t="s">
        <v>112</v>
      </c>
      <c r="D201" t="s">
        <v>1099</v>
      </c>
      <c r="E201" t="s">
        <v>83</v>
      </c>
      <c r="F201">
        <v>2006</v>
      </c>
      <c r="G201" t="s">
        <v>1334</v>
      </c>
      <c r="H201">
        <v>17.2842617786531</v>
      </c>
      <c r="I201">
        <v>15.37023278974185</v>
      </c>
      <c r="J201" t="s">
        <v>562</v>
      </c>
      <c r="K201" t="s">
        <v>83</v>
      </c>
    </row>
    <row r="202" spans="1:11" x14ac:dyDescent="0.2">
      <c r="A202" t="s">
        <v>147</v>
      </c>
      <c r="B202" t="s">
        <v>109</v>
      </c>
      <c r="C202" t="s">
        <v>112</v>
      </c>
      <c r="D202" t="s">
        <v>1099</v>
      </c>
      <c r="E202" t="s">
        <v>83</v>
      </c>
      <c r="F202">
        <v>2007</v>
      </c>
      <c r="G202" t="s">
        <v>1334</v>
      </c>
      <c r="H202">
        <v>17.387585676680899</v>
      </c>
      <c r="I202">
        <v>15.462114779598791</v>
      </c>
      <c r="J202" t="s">
        <v>562</v>
      </c>
      <c r="K202" t="s">
        <v>83</v>
      </c>
    </row>
    <row r="203" spans="1:11" x14ac:dyDescent="0.2">
      <c r="A203" t="s">
        <v>147</v>
      </c>
      <c r="B203" t="s">
        <v>109</v>
      </c>
      <c r="C203" t="s">
        <v>112</v>
      </c>
      <c r="D203" t="s">
        <v>1099</v>
      </c>
      <c r="E203" t="s">
        <v>83</v>
      </c>
      <c r="F203">
        <v>2008</v>
      </c>
      <c r="G203" t="s">
        <v>1334</v>
      </c>
      <c r="H203">
        <v>17.173395243462299</v>
      </c>
      <c r="I203">
        <v>15.271643421199689</v>
      </c>
      <c r="J203" t="s">
        <v>562</v>
      </c>
      <c r="K203" t="s">
        <v>83</v>
      </c>
    </row>
    <row r="204" spans="1:11" x14ac:dyDescent="0.2">
      <c r="A204" t="s">
        <v>147</v>
      </c>
      <c r="B204" t="s">
        <v>109</v>
      </c>
      <c r="C204" t="s">
        <v>112</v>
      </c>
      <c r="D204" t="s">
        <v>1099</v>
      </c>
      <c r="E204" t="s">
        <v>83</v>
      </c>
      <c r="F204">
        <v>2009</v>
      </c>
      <c r="G204" t="s">
        <v>1334</v>
      </c>
      <c r="H204">
        <v>17.112265478961501</v>
      </c>
      <c r="I204">
        <v>15.217283060150329</v>
      </c>
      <c r="J204" t="s">
        <v>562</v>
      </c>
      <c r="K204" t="s">
        <v>83</v>
      </c>
    </row>
    <row r="205" spans="1:11" x14ac:dyDescent="0.2">
      <c r="A205" t="s">
        <v>147</v>
      </c>
      <c r="B205" t="s">
        <v>109</v>
      </c>
      <c r="C205" t="s">
        <v>112</v>
      </c>
      <c r="D205" t="s">
        <v>1099</v>
      </c>
      <c r="E205" t="s">
        <v>83</v>
      </c>
      <c r="F205">
        <v>2010</v>
      </c>
      <c r="G205" t="s">
        <v>1334</v>
      </c>
      <c r="H205">
        <v>17.188256608094001</v>
      </c>
      <c r="I205">
        <v>15.284859064244669</v>
      </c>
      <c r="J205" t="s">
        <v>562</v>
      </c>
      <c r="K205" t="s">
        <v>83</v>
      </c>
    </row>
    <row r="206" spans="1:11" x14ac:dyDescent="0.2">
      <c r="A206" t="s">
        <v>147</v>
      </c>
      <c r="B206" t="s">
        <v>109</v>
      </c>
      <c r="C206" t="s">
        <v>112</v>
      </c>
      <c r="D206" t="s">
        <v>1099</v>
      </c>
      <c r="E206" t="s">
        <v>83</v>
      </c>
      <c r="F206">
        <v>2011</v>
      </c>
      <c r="G206" t="s">
        <v>1334</v>
      </c>
      <c r="H206">
        <v>17.424490372240701</v>
      </c>
      <c r="I206">
        <v>15.494932713569749</v>
      </c>
      <c r="J206" t="s">
        <v>562</v>
      </c>
      <c r="K206" t="s">
        <v>83</v>
      </c>
    </row>
    <row r="207" spans="1:11" x14ac:dyDescent="0.2">
      <c r="A207" t="s">
        <v>147</v>
      </c>
      <c r="B207" t="s">
        <v>109</v>
      </c>
      <c r="C207" t="s">
        <v>112</v>
      </c>
      <c r="D207" t="s">
        <v>1099</v>
      </c>
      <c r="E207" t="s">
        <v>83</v>
      </c>
      <c r="F207">
        <v>2012</v>
      </c>
      <c r="G207" t="s">
        <v>1334</v>
      </c>
      <c r="H207">
        <v>17.5275722279614</v>
      </c>
      <c r="I207">
        <v>15.586599464462321</v>
      </c>
      <c r="J207" t="s">
        <v>562</v>
      </c>
      <c r="K207" t="s">
        <v>83</v>
      </c>
    </row>
    <row r="208" spans="1:11" x14ac:dyDescent="0.2">
      <c r="A208" t="s">
        <v>147</v>
      </c>
      <c r="B208" t="s">
        <v>109</v>
      </c>
      <c r="C208" t="s">
        <v>112</v>
      </c>
      <c r="D208" t="s">
        <v>1099</v>
      </c>
      <c r="E208" t="s">
        <v>83</v>
      </c>
      <c r="F208">
        <v>2013</v>
      </c>
      <c r="G208" t="s">
        <v>1334</v>
      </c>
      <c r="H208">
        <v>17.507349946114299</v>
      </c>
      <c r="I208">
        <v>15.568616562819759</v>
      </c>
      <c r="J208" t="s">
        <v>562</v>
      </c>
      <c r="K208" t="s">
        <v>83</v>
      </c>
    </row>
    <row r="209" spans="1:11" x14ac:dyDescent="0.2">
      <c r="A209" t="s">
        <v>147</v>
      </c>
      <c r="B209" t="s">
        <v>109</v>
      </c>
      <c r="C209" t="s">
        <v>112</v>
      </c>
      <c r="D209" t="s">
        <v>1099</v>
      </c>
      <c r="E209" t="s">
        <v>83</v>
      </c>
      <c r="F209">
        <v>2014</v>
      </c>
      <c r="G209" t="s">
        <v>1334</v>
      </c>
      <c r="H209">
        <v>17.513911810425299</v>
      </c>
      <c r="I209">
        <v>15.574451777727189</v>
      </c>
      <c r="J209" t="s">
        <v>562</v>
      </c>
      <c r="K209" t="s">
        <v>83</v>
      </c>
    </row>
    <row r="210" spans="1:11" x14ac:dyDescent="0.2">
      <c r="A210" t="s">
        <v>147</v>
      </c>
      <c r="B210" t="s">
        <v>109</v>
      </c>
      <c r="C210" t="s">
        <v>112</v>
      </c>
      <c r="D210" t="s">
        <v>1099</v>
      </c>
      <c r="E210" t="s">
        <v>83</v>
      </c>
      <c r="F210">
        <v>2015</v>
      </c>
      <c r="G210" t="s">
        <v>1334</v>
      </c>
      <c r="H210">
        <v>17.7110587717135</v>
      </c>
      <c r="I210">
        <v>15.749767028537169</v>
      </c>
      <c r="J210" t="s">
        <v>562</v>
      </c>
      <c r="K210" t="s">
        <v>83</v>
      </c>
    </row>
    <row r="211" spans="1:11" x14ac:dyDescent="0.2">
      <c r="A211" t="s">
        <v>147</v>
      </c>
      <c r="B211" t="s">
        <v>109</v>
      </c>
      <c r="C211" t="s">
        <v>112</v>
      </c>
      <c r="D211" t="s">
        <v>1099</v>
      </c>
      <c r="E211" t="s">
        <v>83</v>
      </c>
      <c r="F211">
        <v>2016</v>
      </c>
      <c r="G211" t="s">
        <v>1334</v>
      </c>
      <c r="H211">
        <v>18.1370318966881</v>
      </c>
      <c r="I211">
        <v>16.128568632960899</v>
      </c>
      <c r="J211" t="s">
        <v>562</v>
      </c>
      <c r="K211" t="s">
        <v>83</v>
      </c>
    </row>
    <row r="212" spans="1:11" x14ac:dyDescent="0.2">
      <c r="A212" t="s">
        <v>147</v>
      </c>
      <c r="B212" t="s">
        <v>109</v>
      </c>
      <c r="C212" t="s">
        <v>112</v>
      </c>
      <c r="D212" t="s">
        <v>1099</v>
      </c>
      <c r="E212" t="s">
        <v>83</v>
      </c>
      <c r="F212">
        <v>2017</v>
      </c>
      <c r="G212" t="s">
        <v>1334</v>
      </c>
      <c r="H212">
        <v>18.229440089920299</v>
      </c>
      <c r="I212">
        <v>16.210743704123761</v>
      </c>
      <c r="J212" t="s">
        <v>562</v>
      </c>
      <c r="K212" t="s">
        <v>83</v>
      </c>
    </row>
    <row r="213" spans="1:11" x14ac:dyDescent="0.2">
      <c r="A213" t="s">
        <v>147</v>
      </c>
      <c r="B213" t="s">
        <v>109</v>
      </c>
      <c r="C213" t="s">
        <v>112</v>
      </c>
      <c r="D213" t="s">
        <v>1099</v>
      </c>
      <c r="E213" t="s">
        <v>83</v>
      </c>
      <c r="F213">
        <v>2018</v>
      </c>
      <c r="G213" t="s">
        <v>1334</v>
      </c>
      <c r="H213">
        <v>18.321848283152502</v>
      </c>
      <c r="I213">
        <v>16.292918775286619</v>
      </c>
      <c r="J213" t="s">
        <v>562</v>
      </c>
      <c r="K213" t="s">
        <v>83</v>
      </c>
    </row>
    <row r="214" spans="1:11" x14ac:dyDescent="0.2">
      <c r="A214" t="s">
        <v>147</v>
      </c>
      <c r="B214" t="s">
        <v>109</v>
      </c>
      <c r="C214" t="s">
        <v>112</v>
      </c>
      <c r="D214" t="s">
        <v>1099</v>
      </c>
      <c r="E214" t="s">
        <v>83</v>
      </c>
      <c r="F214">
        <v>2019</v>
      </c>
      <c r="G214" t="s">
        <v>1334</v>
      </c>
      <c r="H214">
        <v>18.414256476384701</v>
      </c>
      <c r="I214">
        <v>16.375093846449481</v>
      </c>
      <c r="J214" t="s">
        <v>562</v>
      </c>
      <c r="K214" t="s">
        <v>83</v>
      </c>
    </row>
    <row r="215" spans="1:11" x14ac:dyDescent="0.2">
      <c r="A215" t="s">
        <v>147</v>
      </c>
      <c r="B215" t="s">
        <v>109</v>
      </c>
      <c r="C215" t="s">
        <v>112</v>
      </c>
      <c r="D215" t="s">
        <v>1099</v>
      </c>
      <c r="E215" t="s">
        <v>83</v>
      </c>
      <c r="F215">
        <v>2020</v>
      </c>
      <c r="G215" t="s">
        <v>1334</v>
      </c>
      <c r="H215">
        <v>18.506664669616899</v>
      </c>
      <c r="I215">
        <v>16.457268917612339</v>
      </c>
      <c r="J215" t="s">
        <v>562</v>
      </c>
      <c r="K215" t="s">
        <v>83</v>
      </c>
    </row>
    <row r="216" spans="1:11" x14ac:dyDescent="0.2">
      <c r="A216" t="s">
        <v>147</v>
      </c>
      <c r="B216" t="s">
        <v>109</v>
      </c>
      <c r="C216" t="s">
        <v>112</v>
      </c>
      <c r="D216" t="s">
        <v>1099</v>
      </c>
      <c r="E216" t="s">
        <v>83</v>
      </c>
      <c r="F216">
        <v>2021</v>
      </c>
      <c r="G216" t="s">
        <v>1334</v>
      </c>
      <c r="H216">
        <v>18.563139490442801</v>
      </c>
      <c r="I216">
        <v>16.50748981532665</v>
      </c>
      <c r="J216" t="s">
        <v>562</v>
      </c>
      <c r="K216" t="s">
        <v>83</v>
      </c>
    </row>
    <row r="217" spans="1:11" x14ac:dyDescent="0.2">
      <c r="A217" t="s">
        <v>147</v>
      </c>
      <c r="B217" t="s">
        <v>109</v>
      </c>
      <c r="C217" t="s">
        <v>112</v>
      </c>
      <c r="D217" t="s">
        <v>1099</v>
      </c>
      <c r="E217" t="s">
        <v>83</v>
      </c>
      <c r="F217">
        <v>2022</v>
      </c>
      <c r="G217" t="s">
        <v>1334</v>
      </c>
      <c r="H217">
        <v>18.619614311268698</v>
      </c>
      <c r="I217">
        <v>16.557710713040962</v>
      </c>
      <c r="J217" t="s">
        <v>562</v>
      </c>
      <c r="K217" t="s">
        <v>83</v>
      </c>
    </row>
    <row r="218" spans="1:11" x14ac:dyDescent="0.2">
      <c r="A218" t="s">
        <v>147</v>
      </c>
      <c r="B218" t="s">
        <v>109</v>
      </c>
      <c r="C218" t="s">
        <v>112</v>
      </c>
      <c r="D218" t="s">
        <v>1099</v>
      </c>
      <c r="E218" t="s">
        <v>83</v>
      </c>
      <c r="F218">
        <v>2023</v>
      </c>
      <c r="G218" t="s">
        <v>1334</v>
      </c>
      <c r="H218">
        <v>18.676089132094599</v>
      </c>
      <c r="I218">
        <v>16.607931610755269</v>
      </c>
      <c r="J218" t="s">
        <v>562</v>
      </c>
      <c r="K218" t="s">
        <v>83</v>
      </c>
    </row>
    <row r="219" spans="1:11" x14ac:dyDescent="0.2">
      <c r="A219" t="s">
        <v>147</v>
      </c>
      <c r="B219" t="s">
        <v>109</v>
      </c>
      <c r="C219" t="s">
        <v>112</v>
      </c>
      <c r="D219" t="s">
        <v>1099</v>
      </c>
      <c r="E219" t="s">
        <v>83</v>
      </c>
      <c r="F219">
        <v>2024</v>
      </c>
      <c r="G219" t="s">
        <v>1334</v>
      </c>
      <c r="H219">
        <v>18.732563952920501</v>
      </c>
      <c r="I219">
        <v>16.65815250846957</v>
      </c>
      <c r="J219" t="s">
        <v>562</v>
      </c>
      <c r="K219" t="s">
        <v>83</v>
      </c>
    </row>
    <row r="220" spans="1:11" x14ac:dyDescent="0.2">
      <c r="A220" t="s">
        <v>147</v>
      </c>
      <c r="B220" t="s">
        <v>109</v>
      </c>
      <c r="C220" t="s">
        <v>112</v>
      </c>
      <c r="D220" t="s">
        <v>1099</v>
      </c>
      <c r="E220" t="s">
        <v>83</v>
      </c>
      <c r="F220">
        <v>2025</v>
      </c>
      <c r="G220" t="s">
        <v>1334</v>
      </c>
      <c r="H220">
        <v>18.789038773746402</v>
      </c>
      <c r="I220">
        <v>16.708373406183881</v>
      </c>
      <c r="J220" t="s">
        <v>562</v>
      </c>
      <c r="K220" t="s">
        <v>83</v>
      </c>
    </row>
    <row r="221" spans="1:11" x14ac:dyDescent="0.2">
      <c r="A221" t="s">
        <v>147</v>
      </c>
      <c r="B221" t="s">
        <v>109</v>
      </c>
      <c r="C221" t="s">
        <v>112</v>
      </c>
      <c r="D221" t="s">
        <v>1099</v>
      </c>
      <c r="E221" t="s">
        <v>83</v>
      </c>
      <c r="F221">
        <v>2026</v>
      </c>
      <c r="G221" t="s">
        <v>1334</v>
      </c>
      <c r="H221">
        <v>18.810836004096601</v>
      </c>
      <c r="I221">
        <v>16.727756849280539</v>
      </c>
      <c r="J221" t="s">
        <v>562</v>
      </c>
      <c r="K221" t="s">
        <v>83</v>
      </c>
    </row>
    <row r="222" spans="1:11" x14ac:dyDescent="0.2">
      <c r="A222" t="s">
        <v>147</v>
      </c>
      <c r="B222" t="s">
        <v>109</v>
      </c>
      <c r="C222" t="s">
        <v>112</v>
      </c>
      <c r="D222" t="s">
        <v>1099</v>
      </c>
      <c r="E222" t="s">
        <v>83</v>
      </c>
      <c r="F222">
        <v>2027</v>
      </c>
      <c r="G222" t="s">
        <v>1334</v>
      </c>
      <c r="H222">
        <v>18.832633234446799</v>
      </c>
      <c r="I222">
        <v>16.747140292377189</v>
      </c>
      <c r="J222" t="s">
        <v>562</v>
      </c>
      <c r="K222" t="s">
        <v>83</v>
      </c>
    </row>
    <row r="223" spans="1:11" x14ac:dyDescent="0.2">
      <c r="A223" t="s">
        <v>147</v>
      </c>
      <c r="B223" t="s">
        <v>109</v>
      </c>
      <c r="C223" t="s">
        <v>112</v>
      </c>
      <c r="D223" t="s">
        <v>1099</v>
      </c>
      <c r="E223" t="s">
        <v>83</v>
      </c>
      <c r="F223">
        <v>2028</v>
      </c>
      <c r="G223" t="s">
        <v>1334</v>
      </c>
      <c r="H223">
        <v>18.854430464797101</v>
      </c>
      <c r="I223">
        <v>16.766523735473928</v>
      </c>
      <c r="J223" t="s">
        <v>562</v>
      </c>
      <c r="K223" t="s">
        <v>83</v>
      </c>
    </row>
    <row r="224" spans="1:11" x14ac:dyDescent="0.2">
      <c r="A224" t="s">
        <v>147</v>
      </c>
      <c r="B224" t="s">
        <v>109</v>
      </c>
      <c r="C224" t="s">
        <v>112</v>
      </c>
      <c r="D224" t="s">
        <v>1099</v>
      </c>
      <c r="E224" t="s">
        <v>83</v>
      </c>
      <c r="F224">
        <v>2029</v>
      </c>
      <c r="G224" t="s">
        <v>1334</v>
      </c>
      <c r="H224">
        <v>18.8762276951473</v>
      </c>
      <c r="I224">
        <v>16.785907178570589</v>
      </c>
      <c r="J224" t="s">
        <v>562</v>
      </c>
      <c r="K224" t="s">
        <v>83</v>
      </c>
    </row>
    <row r="225" spans="1:11" x14ac:dyDescent="0.2">
      <c r="A225" t="s">
        <v>147</v>
      </c>
      <c r="B225" t="s">
        <v>109</v>
      </c>
      <c r="C225" t="s">
        <v>112</v>
      </c>
      <c r="D225" t="s">
        <v>1099</v>
      </c>
      <c r="E225" t="s">
        <v>83</v>
      </c>
      <c r="F225">
        <v>2030</v>
      </c>
      <c r="G225" t="s">
        <v>1334</v>
      </c>
      <c r="H225">
        <v>18.898024925497499</v>
      </c>
      <c r="I225">
        <v>16.80529062166724</v>
      </c>
      <c r="J225" t="s">
        <v>562</v>
      </c>
      <c r="K225" t="s">
        <v>83</v>
      </c>
    </row>
    <row r="226" spans="1:11" x14ac:dyDescent="0.2">
      <c r="A226" t="s">
        <v>147</v>
      </c>
      <c r="B226" t="s">
        <v>109</v>
      </c>
      <c r="C226" t="s">
        <v>112</v>
      </c>
      <c r="D226" t="s">
        <v>1099</v>
      </c>
      <c r="E226" t="s">
        <v>83</v>
      </c>
      <c r="F226">
        <v>2031</v>
      </c>
      <c r="G226" t="s">
        <v>1334</v>
      </c>
      <c r="H226">
        <v>18.8922173492311</v>
      </c>
      <c r="I226">
        <v>16.800126166262551</v>
      </c>
      <c r="J226" t="s">
        <v>562</v>
      </c>
      <c r="K226" t="s">
        <v>83</v>
      </c>
    </row>
    <row r="227" spans="1:11" x14ac:dyDescent="0.2">
      <c r="A227" t="s">
        <v>147</v>
      </c>
      <c r="B227" t="s">
        <v>109</v>
      </c>
      <c r="C227" t="s">
        <v>112</v>
      </c>
      <c r="D227" t="s">
        <v>1099</v>
      </c>
      <c r="E227" t="s">
        <v>83</v>
      </c>
      <c r="F227">
        <v>2032</v>
      </c>
      <c r="G227" t="s">
        <v>1334</v>
      </c>
      <c r="H227">
        <v>18.886409772964601</v>
      </c>
      <c r="I227">
        <v>16.79496171085778</v>
      </c>
      <c r="J227" t="s">
        <v>562</v>
      </c>
      <c r="K227" t="s">
        <v>83</v>
      </c>
    </row>
    <row r="228" spans="1:11" x14ac:dyDescent="0.2">
      <c r="A228" t="s">
        <v>147</v>
      </c>
      <c r="B228" t="s">
        <v>109</v>
      </c>
      <c r="C228" t="s">
        <v>112</v>
      </c>
      <c r="D228" t="s">
        <v>1099</v>
      </c>
      <c r="E228" t="s">
        <v>83</v>
      </c>
      <c r="F228">
        <v>2033</v>
      </c>
      <c r="G228" t="s">
        <v>1334</v>
      </c>
      <c r="H228">
        <v>18.880602196698199</v>
      </c>
      <c r="I228">
        <v>16.789797255453099</v>
      </c>
      <c r="J228" t="s">
        <v>562</v>
      </c>
      <c r="K228" t="s">
        <v>83</v>
      </c>
    </row>
    <row r="229" spans="1:11" x14ac:dyDescent="0.2">
      <c r="A229" t="s">
        <v>147</v>
      </c>
      <c r="B229" t="s">
        <v>109</v>
      </c>
      <c r="C229" t="s">
        <v>112</v>
      </c>
      <c r="D229" t="s">
        <v>1099</v>
      </c>
      <c r="E229" t="s">
        <v>83</v>
      </c>
      <c r="F229">
        <v>2034</v>
      </c>
      <c r="G229" t="s">
        <v>1334</v>
      </c>
      <c r="H229">
        <v>18.8747946204317</v>
      </c>
      <c r="I229">
        <v>16.784632800048321</v>
      </c>
      <c r="J229" t="s">
        <v>562</v>
      </c>
      <c r="K229" t="s">
        <v>83</v>
      </c>
    </row>
    <row r="230" spans="1:11" x14ac:dyDescent="0.2">
      <c r="A230" t="s">
        <v>147</v>
      </c>
      <c r="B230" t="s">
        <v>109</v>
      </c>
      <c r="C230" t="s">
        <v>112</v>
      </c>
      <c r="D230" t="s">
        <v>1099</v>
      </c>
      <c r="E230" t="s">
        <v>83</v>
      </c>
      <c r="F230">
        <v>2035</v>
      </c>
      <c r="G230" t="s">
        <v>1334</v>
      </c>
      <c r="H230">
        <v>18.868987044165301</v>
      </c>
      <c r="I230">
        <v>16.779468344643639</v>
      </c>
      <c r="J230" t="s">
        <v>562</v>
      </c>
      <c r="K230" t="s">
        <v>83</v>
      </c>
    </row>
    <row r="231" spans="1:11" x14ac:dyDescent="0.2">
      <c r="A231" t="s">
        <v>147</v>
      </c>
      <c r="B231" t="s">
        <v>109</v>
      </c>
      <c r="C231" t="s">
        <v>112</v>
      </c>
      <c r="D231" t="s">
        <v>1099</v>
      </c>
      <c r="E231" t="s">
        <v>83</v>
      </c>
      <c r="F231">
        <v>2036</v>
      </c>
      <c r="G231" t="s">
        <v>1334</v>
      </c>
      <c r="H231">
        <v>18.846275143138101</v>
      </c>
      <c r="I231">
        <v>16.75927151990469</v>
      </c>
      <c r="J231" t="s">
        <v>562</v>
      </c>
      <c r="K231" t="s">
        <v>83</v>
      </c>
    </row>
    <row r="232" spans="1:11" x14ac:dyDescent="0.2">
      <c r="A232" t="s">
        <v>147</v>
      </c>
      <c r="B232" t="s">
        <v>109</v>
      </c>
      <c r="C232" t="s">
        <v>112</v>
      </c>
      <c r="D232" t="s">
        <v>1099</v>
      </c>
      <c r="E232" t="s">
        <v>83</v>
      </c>
      <c r="F232">
        <v>2037</v>
      </c>
      <c r="G232" t="s">
        <v>1334</v>
      </c>
      <c r="H232">
        <v>18.823563242111</v>
      </c>
      <c r="I232">
        <v>16.739074695165819</v>
      </c>
      <c r="J232" t="s">
        <v>562</v>
      </c>
      <c r="K232" t="s">
        <v>83</v>
      </c>
    </row>
    <row r="233" spans="1:11" x14ac:dyDescent="0.2">
      <c r="A233" t="s">
        <v>147</v>
      </c>
      <c r="B233" t="s">
        <v>109</v>
      </c>
      <c r="C233" t="s">
        <v>112</v>
      </c>
      <c r="D233" t="s">
        <v>1099</v>
      </c>
      <c r="E233" t="s">
        <v>83</v>
      </c>
      <c r="F233">
        <v>2038</v>
      </c>
      <c r="G233" t="s">
        <v>1334</v>
      </c>
      <c r="H233">
        <v>18.800851341083799</v>
      </c>
      <c r="I233">
        <v>16.718877870426869</v>
      </c>
      <c r="J233" t="s">
        <v>562</v>
      </c>
      <c r="K233" t="s">
        <v>83</v>
      </c>
    </row>
    <row r="234" spans="1:11" x14ac:dyDescent="0.2">
      <c r="A234" t="s">
        <v>147</v>
      </c>
      <c r="B234" t="s">
        <v>109</v>
      </c>
      <c r="C234" t="s">
        <v>112</v>
      </c>
      <c r="D234" t="s">
        <v>1099</v>
      </c>
      <c r="E234" t="s">
        <v>83</v>
      </c>
      <c r="F234">
        <v>2039</v>
      </c>
      <c r="G234" t="s">
        <v>1334</v>
      </c>
      <c r="H234">
        <v>18.778139440056599</v>
      </c>
      <c r="I234">
        <v>16.69868104568792</v>
      </c>
      <c r="J234" t="s">
        <v>562</v>
      </c>
      <c r="K234" t="s">
        <v>83</v>
      </c>
    </row>
    <row r="235" spans="1:11" x14ac:dyDescent="0.2">
      <c r="A235" t="s">
        <v>147</v>
      </c>
      <c r="B235" t="s">
        <v>109</v>
      </c>
      <c r="C235" t="s">
        <v>112</v>
      </c>
      <c r="D235" t="s">
        <v>1099</v>
      </c>
      <c r="E235" t="s">
        <v>83</v>
      </c>
      <c r="F235">
        <v>2040</v>
      </c>
      <c r="G235" t="s">
        <v>1334</v>
      </c>
      <c r="H235">
        <v>18.755427539029402</v>
      </c>
      <c r="I235">
        <v>16.67848422094896</v>
      </c>
      <c r="J235" t="s">
        <v>562</v>
      </c>
      <c r="K235" t="s">
        <v>83</v>
      </c>
    </row>
    <row r="236" spans="1:11" x14ac:dyDescent="0.2">
      <c r="A236" t="s">
        <v>147</v>
      </c>
      <c r="B236" t="s">
        <v>109</v>
      </c>
      <c r="C236" t="s">
        <v>112</v>
      </c>
      <c r="D236" t="s">
        <v>1099</v>
      </c>
      <c r="E236" t="s">
        <v>83</v>
      </c>
      <c r="F236">
        <v>2041</v>
      </c>
      <c r="G236" t="s">
        <v>1334</v>
      </c>
      <c r="H236">
        <v>18.699155409413599</v>
      </c>
      <c r="I236">
        <v>16.628443568773839</v>
      </c>
      <c r="J236" t="s">
        <v>562</v>
      </c>
      <c r="K236" t="s">
        <v>83</v>
      </c>
    </row>
    <row r="237" spans="1:11" x14ac:dyDescent="0.2">
      <c r="A237" t="s">
        <v>147</v>
      </c>
      <c r="B237" t="s">
        <v>109</v>
      </c>
      <c r="C237" t="s">
        <v>112</v>
      </c>
      <c r="D237" t="s">
        <v>1099</v>
      </c>
      <c r="E237" t="s">
        <v>83</v>
      </c>
      <c r="F237">
        <v>2042</v>
      </c>
      <c r="G237" t="s">
        <v>1334</v>
      </c>
      <c r="H237">
        <v>18.6428832797978</v>
      </c>
      <c r="I237">
        <v>16.578402916598719</v>
      </c>
      <c r="J237" t="s">
        <v>562</v>
      </c>
      <c r="K237" t="s">
        <v>83</v>
      </c>
    </row>
    <row r="238" spans="1:11" x14ac:dyDescent="0.2">
      <c r="A238" t="s">
        <v>147</v>
      </c>
      <c r="B238" t="s">
        <v>109</v>
      </c>
      <c r="C238" t="s">
        <v>112</v>
      </c>
      <c r="D238" t="s">
        <v>1099</v>
      </c>
      <c r="E238" t="s">
        <v>83</v>
      </c>
      <c r="F238">
        <v>2043</v>
      </c>
      <c r="G238" t="s">
        <v>1334</v>
      </c>
      <c r="H238">
        <v>18.586611150181898</v>
      </c>
      <c r="I238">
        <v>16.5283622644235</v>
      </c>
      <c r="J238" t="s">
        <v>562</v>
      </c>
      <c r="K238" t="s">
        <v>83</v>
      </c>
    </row>
    <row r="239" spans="1:11" x14ac:dyDescent="0.2">
      <c r="A239" t="s">
        <v>147</v>
      </c>
      <c r="B239" t="s">
        <v>109</v>
      </c>
      <c r="C239" t="s">
        <v>112</v>
      </c>
      <c r="D239" t="s">
        <v>1099</v>
      </c>
      <c r="E239" t="s">
        <v>83</v>
      </c>
      <c r="F239">
        <v>2044</v>
      </c>
      <c r="G239" t="s">
        <v>1334</v>
      </c>
      <c r="H239">
        <v>18.5303390205661</v>
      </c>
      <c r="I239">
        <v>16.478321612248379</v>
      </c>
      <c r="J239" t="s">
        <v>562</v>
      </c>
      <c r="K239" t="s">
        <v>83</v>
      </c>
    </row>
    <row r="240" spans="1:11" x14ac:dyDescent="0.2">
      <c r="A240" t="s">
        <v>147</v>
      </c>
      <c r="B240" t="s">
        <v>109</v>
      </c>
      <c r="C240" t="s">
        <v>112</v>
      </c>
      <c r="D240" t="s">
        <v>1099</v>
      </c>
      <c r="E240" t="s">
        <v>83</v>
      </c>
      <c r="F240">
        <v>2045</v>
      </c>
      <c r="G240" t="s">
        <v>1334</v>
      </c>
      <c r="H240">
        <v>18.474066890950301</v>
      </c>
      <c r="I240">
        <v>16.428280960073259</v>
      </c>
      <c r="J240" t="s">
        <v>562</v>
      </c>
      <c r="K240" t="s">
        <v>83</v>
      </c>
    </row>
    <row r="241" spans="1:11" x14ac:dyDescent="0.2">
      <c r="A241" t="s">
        <v>147</v>
      </c>
      <c r="B241" t="s">
        <v>109</v>
      </c>
      <c r="C241" t="s">
        <v>112</v>
      </c>
      <c r="D241" t="s">
        <v>1099</v>
      </c>
      <c r="E241" t="s">
        <v>83</v>
      </c>
      <c r="F241">
        <v>2046</v>
      </c>
      <c r="G241" t="s">
        <v>1334</v>
      </c>
      <c r="H241">
        <v>18.403350186358701</v>
      </c>
      <c r="I241">
        <v>16.365395299949849</v>
      </c>
      <c r="J241" t="s">
        <v>562</v>
      </c>
      <c r="K241" t="s">
        <v>83</v>
      </c>
    </row>
    <row r="242" spans="1:11" x14ac:dyDescent="0.2">
      <c r="A242" t="s">
        <v>147</v>
      </c>
      <c r="B242" t="s">
        <v>109</v>
      </c>
      <c r="C242" t="s">
        <v>112</v>
      </c>
      <c r="D242" t="s">
        <v>1099</v>
      </c>
      <c r="E242" t="s">
        <v>83</v>
      </c>
      <c r="F242">
        <v>2047</v>
      </c>
      <c r="G242" t="s">
        <v>1334</v>
      </c>
      <c r="H242">
        <v>18.3326334817672</v>
      </c>
      <c r="I242">
        <v>16.302509639826539</v>
      </c>
      <c r="J242" t="s">
        <v>562</v>
      </c>
      <c r="K242" t="s">
        <v>83</v>
      </c>
    </row>
    <row r="243" spans="1:11" x14ac:dyDescent="0.2">
      <c r="A243" t="s">
        <v>147</v>
      </c>
      <c r="B243" t="s">
        <v>109</v>
      </c>
      <c r="C243" t="s">
        <v>112</v>
      </c>
      <c r="D243" t="s">
        <v>1099</v>
      </c>
      <c r="E243" t="s">
        <v>83</v>
      </c>
      <c r="F243">
        <v>2048</v>
      </c>
      <c r="G243" t="s">
        <v>1334</v>
      </c>
      <c r="H243">
        <v>18.2619167771756</v>
      </c>
      <c r="I243">
        <v>16.239623979703129</v>
      </c>
      <c r="J243" t="s">
        <v>562</v>
      </c>
      <c r="K243" t="s">
        <v>83</v>
      </c>
    </row>
    <row r="244" spans="1:11" x14ac:dyDescent="0.2">
      <c r="A244" t="s">
        <v>147</v>
      </c>
      <c r="B244" t="s">
        <v>109</v>
      </c>
      <c r="C244" t="s">
        <v>112</v>
      </c>
      <c r="D244" t="s">
        <v>1099</v>
      </c>
      <c r="E244" t="s">
        <v>83</v>
      </c>
      <c r="F244">
        <v>2049</v>
      </c>
      <c r="G244" t="s">
        <v>1334</v>
      </c>
      <c r="H244">
        <v>18.191200072584099</v>
      </c>
      <c r="I244">
        <v>16.176738319579819</v>
      </c>
      <c r="J244" t="s">
        <v>562</v>
      </c>
      <c r="K244" t="s">
        <v>83</v>
      </c>
    </row>
    <row r="245" spans="1:11" x14ac:dyDescent="0.2">
      <c r="A245" t="s">
        <v>147</v>
      </c>
      <c r="B245" t="s">
        <v>109</v>
      </c>
      <c r="C245" t="s">
        <v>112</v>
      </c>
      <c r="D245" t="s">
        <v>1099</v>
      </c>
      <c r="E245" t="s">
        <v>83</v>
      </c>
      <c r="F245">
        <v>2050</v>
      </c>
      <c r="G245" t="s">
        <v>1334</v>
      </c>
      <c r="H245">
        <v>18.120483367992499</v>
      </c>
      <c r="I245">
        <v>16.11385265945642</v>
      </c>
      <c r="J245" t="s">
        <v>562</v>
      </c>
      <c r="K245" t="s">
        <v>83</v>
      </c>
    </row>
    <row r="246" spans="1:11" x14ac:dyDescent="0.2">
      <c r="A246" t="s">
        <v>147</v>
      </c>
      <c r="B246" t="s">
        <v>109</v>
      </c>
      <c r="C246" t="s">
        <v>113</v>
      </c>
      <c r="E246" t="s">
        <v>82</v>
      </c>
      <c r="F246">
        <v>1990</v>
      </c>
      <c r="G246" t="s">
        <v>1334</v>
      </c>
      <c r="H246">
        <v>0.22722753669757101</v>
      </c>
      <c r="I246">
        <v>0.25449484110127962</v>
      </c>
      <c r="J246" t="s">
        <v>562</v>
      </c>
      <c r="K246" t="s">
        <v>82</v>
      </c>
    </row>
    <row r="247" spans="1:11" x14ac:dyDescent="0.2">
      <c r="A247" t="s">
        <v>147</v>
      </c>
      <c r="B247" t="s">
        <v>109</v>
      </c>
      <c r="C247" t="s">
        <v>113</v>
      </c>
      <c r="E247" t="s">
        <v>82</v>
      </c>
      <c r="F247">
        <v>1991</v>
      </c>
      <c r="G247" t="s">
        <v>1334</v>
      </c>
      <c r="H247">
        <v>0.20159297000641899</v>
      </c>
      <c r="I247">
        <v>0.22578412640718931</v>
      </c>
      <c r="J247" t="s">
        <v>562</v>
      </c>
      <c r="K247" t="s">
        <v>82</v>
      </c>
    </row>
    <row r="248" spans="1:11" x14ac:dyDescent="0.2">
      <c r="A248" t="s">
        <v>147</v>
      </c>
      <c r="B248" t="s">
        <v>109</v>
      </c>
      <c r="C248" t="s">
        <v>113</v>
      </c>
      <c r="E248" t="s">
        <v>82</v>
      </c>
      <c r="F248">
        <v>1992</v>
      </c>
      <c r="G248" t="s">
        <v>1334</v>
      </c>
      <c r="H248">
        <v>0.23165654207207201</v>
      </c>
      <c r="I248">
        <v>0.25945532712072072</v>
      </c>
      <c r="J248" t="s">
        <v>562</v>
      </c>
      <c r="K248" t="s">
        <v>82</v>
      </c>
    </row>
    <row r="249" spans="1:11" x14ac:dyDescent="0.2">
      <c r="A249" t="s">
        <v>147</v>
      </c>
      <c r="B249" t="s">
        <v>109</v>
      </c>
      <c r="C249" t="s">
        <v>113</v>
      </c>
      <c r="E249" t="s">
        <v>82</v>
      </c>
      <c r="F249">
        <v>1993</v>
      </c>
      <c r="G249" t="s">
        <v>1334</v>
      </c>
      <c r="H249">
        <v>0.231155332089379</v>
      </c>
      <c r="I249">
        <v>0.25889397194010449</v>
      </c>
      <c r="J249" t="s">
        <v>562</v>
      </c>
      <c r="K249" t="s">
        <v>82</v>
      </c>
    </row>
    <row r="250" spans="1:11" x14ac:dyDescent="0.2">
      <c r="A250" t="s">
        <v>147</v>
      </c>
      <c r="B250" t="s">
        <v>109</v>
      </c>
      <c r="C250" t="s">
        <v>113</v>
      </c>
      <c r="E250" t="s">
        <v>82</v>
      </c>
      <c r="F250">
        <v>1994</v>
      </c>
      <c r="G250" t="s">
        <v>1334</v>
      </c>
      <c r="H250">
        <v>0.22211811535364201</v>
      </c>
      <c r="I250">
        <v>0.2487722891960791</v>
      </c>
      <c r="J250" t="s">
        <v>562</v>
      </c>
      <c r="K250" t="s">
        <v>82</v>
      </c>
    </row>
    <row r="251" spans="1:11" x14ac:dyDescent="0.2">
      <c r="A251" t="s">
        <v>147</v>
      </c>
      <c r="B251" t="s">
        <v>109</v>
      </c>
      <c r="C251" t="s">
        <v>113</v>
      </c>
      <c r="E251" t="s">
        <v>82</v>
      </c>
      <c r="F251">
        <v>1995</v>
      </c>
      <c r="G251" t="s">
        <v>1334</v>
      </c>
      <c r="H251">
        <v>0.21565316240281901</v>
      </c>
      <c r="I251">
        <v>0.2415315418911573</v>
      </c>
      <c r="J251" t="s">
        <v>562</v>
      </c>
      <c r="K251" t="s">
        <v>82</v>
      </c>
    </row>
    <row r="252" spans="1:11" x14ac:dyDescent="0.2">
      <c r="A252" t="s">
        <v>147</v>
      </c>
      <c r="B252" t="s">
        <v>109</v>
      </c>
      <c r="C252" t="s">
        <v>113</v>
      </c>
      <c r="E252" t="s">
        <v>82</v>
      </c>
      <c r="F252">
        <v>1996</v>
      </c>
      <c r="G252" t="s">
        <v>1334</v>
      </c>
      <c r="H252">
        <v>0.23412480885672299</v>
      </c>
      <c r="I252">
        <v>0.26221978591952982</v>
      </c>
      <c r="J252" t="s">
        <v>562</v>
      </c>
      <c r="K252" t="s">
        <v>82</v>
      </c>
    </row>
    <row r="253" spans="1:11" x14ac:dyDescent="0.2">
      <c r="A253" t="s">
        <v>147</v>
      </c>
      <c r="B253" t="s">
        <v>109</v>
      </c>
      <c r="C253" t="s">
        <v>113</v>
      </c>
      <c r="E253" t="s">
        <v>82</v>
      </c>
      <c r="F253">
        <v>1997</v>
      </c>
      <c r="G253" t="s">
        <v>1334</v>
      </c>
      <c r="H253">
        <v>0.23674484705653601</v>
      </c>
      <c r="I253">
        <v>0.26515422870332028</v>
      </c>
      <c r="J253" t="s">
        <v>562</v>
      </c>
      <c r="K253" t="s">
        <v>82</v>
      </c>
    </row>
    <row r="254" spans="1:11" x14ac:dyDescent="0.2">
      <c r="A254" t="s">
        <v>147</v>
      </c>
      <c r="B254" t="s">
        <v>109</v>
      </c>
      <c r="C254" t="s">
        <v>113</v>
      </c>
      <c r="E254" t="s">
        <v>82</v>
      </c>
      <c r="F254">
        <v>1998</v>
      </c>
      <c r="G254" t="s">
        <v>1334</v>
      </c>
      <c r="H254">
        <v>0.229048896957397</v>
      </c>
      <c r="I254">
        <v>0.25653476459228458</v>
      </c>
      <c r="J254" t="s">
        <v>562</v>
      </c>
      <c r="K254" t="s">
        <v>82</v>
      </c>
    </row>
    <row r="255" spans="1:11" x14ac:dyDescent="0.2">
      <c r="A255" t="s">
        <v>147</v>
      </c>
      <c r="B255" t="s">
        <v>109</v>
      </c>
      <c r="C255" t="s">
        <v>113</v>
      </c>
      <c r="E255" t="s">
        <v>82</v>
      </c>
      <c r="F255">
        <v>1999</v>
      </c>
      <c r="G255" t="s">
        <v>1334</v>
      </c>
      <c r="H255">
        <v>0.248494075389457</v>
      </c>
      <c r="I255">
        <v>0.27831336443619192</v>
      </c>
      <c r="J255" t="s">
        <v>562</v>
      </c>
      <c r="K255" t="s">
        <v>82</v>
      </c>
    </row>
    <row r="256" spans="1:11" x14ac:dyDescent="0.2">
      <c r="A256" t="s">
        <v>147</v>
      </c>
      <c r="B256" t="s">
        <v>109</v>
      </c>
      <c r="C256" t="s">
        <v>113</v>
      </c>
      <c r="E256" t="s">
        <v>82</v>
      </c>
      <c r="F256">
        <v>2000</v>
      </c>
      <c r="G256" t="s">
        <v>1334</v>
      </c>
      <c r="H256">
        <v>0.27316276078769203</v>
      </c>
      <c r="I256">
        <v>0.30594229208221507</v>
      </c>
      <c r="J256" t="s">
        <v>562</v>
      </c>
      <c r="K256" t="s">
        <v>82</v>
      </c>
    </row>
    <row r="257" spans="1:11" x14ac:dyDescent="0.2">
      <c r="A257" t="s">
        <v>147</v>
      </c>
      <c r="B257" t="s">
        <v>109</v>
      </c>
      <c r="C257" t="s">
        <v>113</v>
      </c>
      <c r="E257" t="s">
        <v>82</v>
      </c>
      <c r="F257">
        <v>2001</v>
      </c>
      <c r="G257" t="s">
        <v>1334</v>
      </c>
      <c r="H257">
        <v>0.239799026985933</v>
      </c>
      <c r="I257">
        <v>0.26857491022424501</v>
      </c>
      <c r="J257" t="s">
        <v>562</v>
      </c>
      <c r="K257" t="s">
        <v>82</v>
      </c>
    </row>
    <row r="258" spans="1:11" x14ac:dyDescent="0.2">
      <c r="A258" t="s">
        <v>147</v>
      </c>
      <c r="B258" t="s">
        <v>109</v>
      </c>
      <c r="C258" t="s">
        <v>113</v>
      </c>
      <c r="E258" t="s">
        <v>82</v>
      </c>
      <c r="F258">
        <v>2002</v>
      </c>
      <c r="G258" t="s">
        <v>1334</v>
      </c>
      <c r="H258">
        <v>0.237633038944805</v>
      </c>
      <c r="I258">
        <v>0.26614900361818161</v>
      </c>
      <c r="J258" t="s">
        <v>562</v>
      </c>
      <c r="K258" t="s">
        <v>82</v>
      </c>
    </row>
    <row r="259" spans="1:11" x14ac:dyDescent="0.2">
      <c r="A259" t="s">
        <v>147</v>
      </c>
      <c r="B259" t="s">
        <v>109</v>
      </c>
      <c r="C259" t="s">
        <v>113</v>
      </c>
      <c r="E259" t="s">
        <v>82</v>
      </c>
      <c r="F259">
        <v>2003</v>
      </c>
      <c r="G259" t="s">
        <v>1334</v>
      </c>
      <c r="H259">
        <v>0.27499160234612002</v>
      </c>
      <c r="I259">
        <v>0.30799059462765438</v>
      </c>
      <c r="J259" t="s">
        <v>562</v>
      </c>
      <c r="K259" t="s">
        <v>82</v>
      </c>
    </row>
    <row r="260" spans="1:11" x14ac:dyDescent="0.2">
      <c r="A260" t="s">
        <v>147</v>
      </c>
      <c r="B260" t="s">
        <v>109</v>
      </c>
      <c r="C260" t="s">
        <v>113</v>
      </c>
      <c r="E260" t="s">
        <v>82</v>
      </c>
      <c r="F260">
        <v>2004</v>
      </c>
      <c r="G260" t="s">
        <v>1334</v>
      </c>
      <c r="H260">
        <v>0.25685850851775499</v>
      </c>
      <c r="I260">
        <v>0.28768152953988563</v>
      </c>
      <c r="J260" t="s">
        <v>562</v>
      </c>
      <c r="K260" t="s">
        <v>82</v>
      </c>
    </row>
    <row r="261" spans="1:11" x14ac:dyDescent="0.2">
      <c r="A261" t="s">
        <v>147</v>
      </c>
      <c r="B261" t="s">
        <v>109</v>
      </c>
      <c r="C261" t="s">
        <v>113</v>
      </c>
      <c r="E261" t="s">
        <v>82</v>
      </c>
      <c r="F261">
        <v>2005</v>
      </c>
      <c r="G261" t="s">
        <v>1334</v>
      </c>
      <c r="H261">
        <v>0.212287819644982</v>
      </c>
      <c r="I261">
        <v>0.23776235800237991</v>
      </c>
      <c r="J261" t="s">
        <v>562</v>
      </c>
      <c r="K261" t="s">
        <v>82</v>
      </c>
    </row>
    <row r="262" spans="1:11" x14ac:dyDescent="0.2">
      <c r="A262" t="s">
        <v>147</v>
      </c>
      <c r="B262" t="s">
        <v>109</v>
      </c>
      <c r="C262" t="s">
        <v>113</v>
      </c>
      <c r="E262" t="s">
        <v>82</v>
      </c>
      <c r="F262">
        <v>2006</v>
      </c>
      <c r="G262" t="s">
        <v>1334</v>
      </c>
      <c r="H262">
        <v>0.27090868990870998</v>
      </c>
      <c r="I262">
        <v>0.30341773269775518</v>
      </c>
      <c r="J262" t="s">
        <v>562</v>
      </c>
      <c r="K262" t="s">
        <v>82</v>
      </c>
    </row>
    <row r="263" spans="1:11" x14ac:dyDescent="0.2">
      <c r="A263" t="s">
        <v>147</v>
      </c>
      <c r="B263" t="s">
        <v>109</v>
      </c>
      <c r="C263" t="s">
        <v>113</v>
      </c>
      <c r="E263" t="s">
        <v>82</v>
      </c>
      <c r="F263">
        <v>2007</v>
      </c>
      <c r="G263" t="s">
        <v>1334</v>
      </c>
      <c r="H263">
        <v>0.27483643869584601</v>
      </c>
      <c r="I263">
        <v>0.30781681133934757</v>
      </c>
      <c r="J263" t="s">
        <v>562</v>
      </c>
      <c r="K263" t="s">
        <v>82</v>
      </c>
    </row>
    <row r="264" spans="1:11" x14ac:dyDescent="0.2">
      <c r="A264" t="s">
        <v>147</v>
      </c>
      <c r="B264" t="s">
        <v>109</v>
      </c>
      <c r="C264" t="s">
        <v>113</v>
      </c>
      <c r="E264" t="s">
        <v>82</v>
      </c>
      <c r="F264">
        <v>2008</v>
      </c>
      <c r="G264" t="s">
        <v>1334</v>
      </c>
      <c r="H264">
        <v>0.294765856947931</v>
      </c>
      <c r="I264">
        <v>0.33013775978168269</v>
      </c>
      <c r="J264" t="s">
        <v>562</v>
      </c>
      <c r="K264" t="s">
        <v>82</v>
      </c>
    </row>
    <row r="265" spans="1:11" x14ac:dyDescent="0.2">
      <c r="A265" t="s">
        <v>147</v>
      </c>
      <c r="B265" t="s">
        <v>109</v>
      </c>
      <c r="C265" t="s">
        <v>113</v>
      </c>
      <c r="E265" t="s">
        <v>82</v>
      </c>
      <c r="F265">
        <v>2009</v>
      </c>
      <c r="G265" t="s">
        <v>1334</v>
      </c>
      <c r="H265">
        <v>0.27911842549726801</v>
      </c>
      <c r="I265">
        <v>0.31261263655694022</v>
      </c>
      <c r="J265" t="s">
        <v>562</v>
      </c>
      <c r="K265" t="s">
        <v>82</v>
      </c>
    </row>
    <row r="266" spans="1:11" x14ac:dyDescent="0.2">
      <c r="A266" t="s">
        <v>147</v>
      </c>
      <c r="B266" t="s">
        <v>109</v>
      </c>
      <c r="C266" t="s">
        <v>113</v>
      </c>
      <c r="E266" t="s">
        <v>82</v>
      </c>
      <c r="F266">
        <v>2010</v>
      </c>
      <c r="G266" t="s">
        <v>1334</v>
      </c>
      <c r="H266">
        <v>0.26985541416119602</v>
      </c>
      <c r="I266">
        <v>0.30223806386053959</v>
      </c>
      <c r="J266" t="s">
        <v>562</v>
      </c>
      <c r="K266" t="s">
        <v>82</v>
      </c>
    </row>
    <row r="267" spans="1:11" x14ac:dyDescent="0.2">
      <c r="A267" t="s">
        <v>147</v>
      </c>
      <c r="B267" t="s">
        <v>109</v>
      </c>
      <c r="C267" t="s">
        <v>113</v>
      </c>
      <c r="E267" t="s">
        <v>82</v>
      </c>
      <c r="F267">
        <v>2011</v>
      </c>
      <c r="G267" t="s">
        <v>1334</v>
      </c>
      <c r="H267">
        <v>0.27888132441003299</v>
      </c>
      <c r="I267">
        <v>0.312347083339237</v>
      </c>
      <c r="J267" t="s">
        <v>562</v>
      </c>
      <c r="K267" t="s">
        <v>82</v>
      </c>
    </row>
    <row r="268" spans="1:11" x14ac:dyDescent="0.2">
      <c r="A268" t="s">
        <v>147</v>
      </c>
      <c r="B268" t="s">
        <v>109</v>
      </c>
      <c r="C268" t="s">
        <v>113</v>
      </c>
      <c r="E268" t="s">
        <v>82</v>
      </c>
      <c r="F268">
        <v>2012</v>
      </c>
      <c r="G268" t="s">
        <v>1334</v>
      </c>
      <c r="H268">
        <v>0.27659605880990201</v>
      </c>
      <c r="I268">
        <v>0.30978758586709032</v>
      </c>
      <c r="J268" t="s">
        <v>562</v>
      </c>
      <c r="K268" t="s">
        <v>82</v>
      </c>
    </row>
    <row r="269" spans="1:11" x14ac:dyDescent="0.2">
      <c r="A269" t="s">
        <v>147</v>
      </c>
      <c r="B269" t="s">
        <v>109</v>
      </c>
      <c r="C269" t="s">
        <v>113</v>
      </c>
      <c r="E269" t="s">
        <v>82</v>
      </c>
      <c r="F269">
        <v>2013</v>
      </c>
      <c r="G269" t="s">
        <v>1334</v>
      </c>
      <c r="H269">
        <v>0.28395171187002699</v>
      </c>
      <c r="I269">
        <v>0.31802591729443019</v>
      </c>
      <c r="J269" t="s">
        <v>562</v>
      </c>
      <c r="K269" t="s">
        <v>82</v>
      </c>
    </row>
    <row r="270" spans="1:11" x14ac:dyDescent="0.2">
      <c r="A270" t="s">
        <v>147</v>
      </c>
      <c r="B270" t="s">
        <v>109</v>
      </c>
      <c r="C270" t="s">
        <v>113</v>
      </c>
      <c r="E270" t="s">
        <v>82</v>
      </c>
      <c r="F270">
        <v>2014</v>
      </c>
      <c r="G270" t="s">
        <v>1334</v>
      </c>
      <c r="H270">
        <v>0.28570697468603901</v>
      </c>
      <c r="I270">
        <v>0.31999181164836371</v>
      </c>
      <c r="J270" t="s">
        <v>562</v>
      </c>
      <c r="K270" t="s">
        <v>82</v>
      </c>
    </row>
    <row r="271" spans="1:11" x14ac:dyDescent="0.2">
      <c r="A271" t="s">
        <v>147</v>
      </c>
      <c r="B271" t="s">
        <v>109</v>
      </c>
      <c r="C271" t="s">
        <v>113</v>
      </c>
      <c r="E271" t="s">
        <v>82</v>
      </c>
      <c r="F271">
        <v>2015</v>
      </c>
      <c r="G271" t="s">
        <v>1334</v>
      </c>
      <c r="H271">
        <v>0.284586022909259</v>
      </c>
      <c r="I271">
        <v>0.31873634565837011</v>
      </c>
      <c r="J271" t="s">
        <v>562</v>
      </c>
      <c r="K271" t="s">
        <v>82</v>
      </c>
    </row>
    <row r="272" spans="1:11" x14ac:dyDescent="0.2">
      <c r="A272" t="s">
        <v>147</v>
      </c>
      <c r="B272" t="s">
        <v>109</v>
      </c>
      <c r="C272" t="s">
        <v>113</v>
      </c>
      <c r="E272" t="s">
        <v>82</v>
      </c>
      <c r="F272">
        <v>2016</v>
      </c>
      <c r="G272" t="s">
        <v>1334</v>
      </c>
      <c r="H272">
        <v>0.273675</v>
      </c>
      <c r="I272">
        <v>0.30651600000000001</v>
      </c>
      <c r="J272" t="s">
        <v>562</v>
      </c>
      <c r="K272" t="s">
        <v>82</v>
      </c>
    </row>
    <row r="273" spans="1:11" x14ac:dyDescent="0.2">
      <c r="A273" t="s">
        <v>147</v>
      </c>
      <c r="B273" t="s">
        <v>109</v>
      </c>
      <c r="C273" t="s">
        <v>113</v>
      </c>
      <c r="E273" t="s">
        <v>82</v>
      </c>
      <c r="F273">
        <v>2017</v>
      </c>
      <c r="G273" t="s">
        <v>1334</v>
      </c>
      <c r="H273">
        <v>0.273675</v>
      </c>
      <c r="I273">
        <v>0.30651600000000001</v>
      </c>
      <c r="J273" t="s">
        <v>562</v>
      </c>
      <c r="K273" t="s">
        <v>82</v>
      </c>
    </row>
    <row r="274" spans="1:11" x14ac:dyDescent="0.2">
      <c r="A274" t="s">
        <v>147</v>
      </c>
      <c r="B274" t="s">
        <v>109</v>
      </c>
      <c r="C274" t="s">
        <v>113</v>
      </c>
      <c r="E274" t="s">
        <v>82</v>
      </c>
      <c r="F274">
        <v>2018</v>
      </c>
      <c r="G274" t="s">
        <v>1334</v>
      </c>
      <c r="H274">
        <v>0.273675</v>
      </c>
      <c r="I274">
        <v>0.30651600000000001</v>
      </c>
      <c r="J274" t="s">
        <v>562</v>
      </c>
      <c r="K274" t="s">
        <v>82</v>
      </c>
    </row>
    <row r="275" spans="1:11" x14ac:dyDescent="0.2">
      <c r="A275" t="s">
        <v>147</v>
      </c>
      <c r="B275" t="s">
        <v>109</v>
      </c>
      <c r="C275" t="s">
        <v>113</v>
      </c>
      <c r="E275" t="s">
        <v>82</v>
      </c>
      <c r="F275">
        <v>2019</v>
      </c>
      <c r="G275" t="s">
        <v>1334</v>
      </c>
      <c r="H275">
        <v>0.273675</v>
      </c>
      <c r="I275">
        <v>0.30651600000000001</v>
      </c>
      <c r="J275" t="s">
        <v>562</v>
      </c>
      <c r="K275" t="s">
        <v>82</v>
      </c>
    </row>
    <row r="276" spans="1:11" x14ac:dyDescent="0.2">
      <c r="A276" t="s">
        <v>147</v>
      </c>
      <c r="B276" t="s">
        <v>109</v>
      </c>
      <c r="C276" t="s">
        <v>113</v>
      </c>
      <c r="E276" t="s">
        <v>82</v>
      </c>
      <c r="F276">
        <v>2020</v>
      </c>
      <c r="G276" t="s">
        <v>1334</v>
      </c>
      <c r="H276">
        <v>0.273675</v>
      </c>
      <c r="I276">
        <v>0.30651600000000001</v>
      </c>
      <c r="J276" t="s">
        <v>562</v>
      </c>
      <c r="K276" t="s">
        <v>82</v>
      </c>
    </row>
    <row r="277" spans="1:11" x14ac:dyDescent="0.2">
      <c r="A277" t="s">
        <v>147</v>
      </c>
      <c r="B277" t="s">
        <v>109</v>
      </c>
      <c r="C277" t="s">
        <v>113</v>
      </c>
      <c r="E277" t="s">
        <v>82</v>
      </c>
      <c r="F277">
        <v>2021</v>
      </c>
      <c r="G277" t="s">
        <v>1334</v>
      </c>
      <c r="H277">
        <v>0.273675</v>
      </c>
      <c r="I277">
        <v>0.30651600000000001</v>
      </c>
      <c r="J277" t="s">
        <v>562</v>
      </c>
      <c r="K277" t="s">
        <v>82</v>
      </c>
    </row>
    <row r="278" spans="1:11" x14ac:dyDescent="0.2">
      <c r="A278" t="s">
        <v>147</v>
      </c>
      <c r="B278" t="s">
        <v>109</v>
      </c>
      <c r="C278" t="s">
        <v>113</v>
      </c>
      <c r="E278" t="s">
        <v>82</v>
      </c>
      <c r="F278">
        <v>2022</v>
      </c>
      <c r="G278" t="s">
        <v>1334</v>
      </c>
      <c r="H278">
        <v>0.273675</v>
      </c>
      <c r="I278">
        <v>0.30651600000000001</v>
      </c>
      <c r="J278" t="s">
        <v>562</v>
      </c>
      <c r="K278" t="s">
        <v>82</v>
      </c>
    </row>
    <row r="279" spans="1:11" x14ac:dyDescent="0.2">
      <c r="A279" t="s">
        <v>147</v>
      </c>
      <c r="B279" t="s">
        <v>109</v>
      </c>
      <c r="C279" t="s">
        <v>113</v>
      </c>
      <c r="E279" t="s">
        <v>82</v>
      </c>
      <c r="F279">
        <v>2023</v>
      </c>
      <c r="G279" t="s">
        <v>1334</v>
      </c>
      <c r="H279">
        <v>0.273675</v>
      </c>
      <c r="I279">
        <v>0.30651600000000001</v>
      </c>
      <c r="J279" t="s">
        <v>562</v>
      </c>
      <c r="K279" t="s">
        <v>82</v>
      </c>
    </row>
    <row r="280" spans="1:11" x14ac:dyDescent="0.2">
      <c r="A280" t="s">
        <v>147</v>
      </c>
      <c r="B280" t="s">
        <v>109</v>
      </c>
      <c r="C280" t="s">
        <v>113</v>
      </c>
      <c r="E280" t="s">
        <v>82</v>
      </c>
      <c r="F280">
        <v>2024</v>
      </c>
      <c r="G280" t="s">
        <v>1334</v>
      </c>
      <c r="H280">
        <v>0.273675</v>
      </c>
      <c r="I280">
        <v>0.30651600000000001</v>
      </c>
      <c r="J280" t="s">
        <v>562</v>
      </c>
      <c r="K280" t="s">
        <v>82</v>
      </c>
    </row>
    <row r="281" spans="1:11" x14ac:dyDescent="0.2">
      <c r="A281" t="s">
        <v>147</v>
      </c>
      <c r="B281" t="s">
        <v>109</v>
      </c>
      <c r="C281" t="s">
        <v>113</v>
      </c>
      <c r="E281" t="s">
        <v>82</v>
      </c>
      <c r="F281">
        <v>2025</v>
      </c>
      <c r="G281" t="s">
        <v>1334</v>
      </c>
      <c r="H281">
        <v>0.273675</v>
      </c>
      <c r="I281">
        <v>0.30651600000000001</v>
      </c>
      <c r="J281" t="s">
        <v>562</v>
      </c>
      <c r="K281" t="s">
        <v>82</v>
      </c>
    </row>
    <row r="282" spans="1:11" x14ac:dyDescent="0.2">
      <c r="A282" t="s">
        <v>147</v>
      </c>
      <c r="B282" t="s">
        <v>109</v>
      </c>
      <c r="C282" t="s">
        <v>113</v>
      </c>
      <c r="E282" t="s">
        <v>82</v>
      </c>
      <c r="F282">
        <v>2026</v>
      </c>
      <c r="G282" t="s">
        <v>1334</v>
      </c>
      <c r="H282">
        <v>0.273675</v>
      </c>
      <c r="I282">
        <v>0.30651600000000001</v>
      </c>
      <c r="J282" t="s">
        <v>562</v>
      </c>
      <c r="K282" t="s">
        <v>82</v>
      </c>
    </row>
    <row r="283" spans="1:11" x14ac:dyDescent="0.2">
      <c r="A283" t="s">
        <v>147</v>
      </c>
      <c r="B283" t="s">
        <v>109</v>
      </c>
      <c r="C283" t="s">
        <v>113</v>
      </c>
      <c r="E283" t="s">
        <v>82</v>
      </c>
      <c r="F283">
        <v>2027</v>
      </c>
      <c r="G283" t="s">
        <v>1334</v>
      </c>
      <c r="H283">
        <v>0.273675</v>
      </c>
      <c r="I283">
        <v>0.30651600000000001</v>
      </c>
      <c r="J283" t="s">
        <v>562</v>
      </c>
      <c r="K283" t="s">
        <v>82</v>
      </c>
    </row>
    <row r="284" spans="1:11" x14ac:dyDescent="0.2">
      <c r="A284" t="s">
        <v>147</v>
      </c>
      <c r="B284" t="s">
        <v>109</v>
      </c>
      <c r="C284" t="s">
        <v>113</v>
      </c>
      <c r="E284" t="s">
        <v>82</v>
      </c>
      <c r="F284">
        <v>2028</v>
      </c>
      <c r="G284" t="s">
        <v>1334</v>
      </c>
      <c r="H284">
        <v>0.273675</v>
      </c>
      <c r="I284">
        <v>0.30651600000000001</v>
      </c>
      <c r="J284" t="s">
        <v>562</v>
      </c>
      <c r="K284" t="s">
        <v>82</v>
      </c>
    </row>
    <row r="285" spans="1:11" x14ac:dyDescent="0.2">
      <c r="A285" t="s">
        <v>147</v>
      </c>
      <c r="B285" t="s">
        <v>109</v>
      </c>
      <c r="C285" t="s">
        <v>113</v>
      </c>
      <c r="E285" t="s">
        <v>82</v>
      </c>
      <c r="F285">
        <v>2029</v>
      </c>
      <c r="G285" t="s">
        <v>1334</v>
      </c>
      <c r="H285">
        <v>0.273675</v>
      </c>
      <c r="I285">
        <v>0.30651600000000001</v>
      </c>
      <c r="J285" t="s">
        <v>562</v>
      </c>
      <c r="K285" t="s">
        <v>82</v>
      </c>
    </row>
    <row r="286" spans="1:11" x14ac:dyDescent="0.2">
      <c r="A286" t="s">
        <v>147</v>
      </c>
      <c r="B286" t="s">
        <v>109</v>
      </c>
      <c r="C286" t="s">
        <v>113</v>
      </c>
      <c r="E286" t="s">
        <v>82</v>
      </c>
      <c r="F286">
        <v>2030</v>
      </c>
      <c r="G286" t="s">
        <v>1334</v>
      </c>
      <c r="H286">
        <v>0.273675</v>
      </c>
      <c r="I286">
        <v>0.30651600000000001</v>
      </c>
      <c r="J286" t="s">
        <v>562</v>
      </c>
      <c r="K286" t="s">
        <v>82</v>
      </c>
    </row>
    <row r="287" spans="1:11" x14ac:dyDescent="0.2">
      <c r="A287" t="s">
        <v>147</v>
      </c>
      <c r="B287" t="s">
        <v>109</v>
      </c>
      <c r="C287" t="s">
        <v>113</v>
      </c>
      <c r="E287" t="s">
        <v>82</v>
      </c>
      <c r="F287">
        <v>2031</v>
      </c>
      <c r="G287" t="s">
        <v>1334</v>
      </c>
      <c r="H287">
        <v>0.273675</v>
      </c>
      <c r="I287">
        <v>0.30651600000000001</v>
      </c>
      <c r="J287" t="s">
        <v>562</v>
      </c>
      <c r="K287" t="s">
        <v>82</v>
      </c>
    </row>
    <row r="288" spans="1:11" x14ac:dyDescent="0.2">
      <c r="A288" t="s">
        <v>147</v>
      </c>
      <c r="B288" t="s">
        <v>109</v>
      </c>
      <c r="C288" t="s">
        <v>113</v>
      </c>
      <c r="E288" t="s">
        <v>82</v>
      </c>
      <c r="F288">
        <v>2032</v>
      </c>
      <c r="G288" t="s">
        <v>1334</v>
      </c>
      <c r="H288">
        <v>0.273675</v>
      </c>
      <c r="I288">
        <v>0.30651600000000001</v>
      </c>
      <c r="J288" t="s">
        <v>562</v>
      </c>
      <c r="K288" t="s">
        <v>82</v>
      </c>
    </row>
    <row r="289" spans="1:11" x14ac:dyDescent="0.2">
      <c r="A289" t="s">
        <v>147</v>
      </c>
      <c r="B289" t="s">
        <v>109</v>
      </c>
      <c r="C289" t="s">
        <v>113</v>
      </c>
      <c r="E289" t="s">
        <v>82</v>
      </c>
      <c r="F289">
        <v>2033</v>
      </c>
      <c r="G289" t="s">
        <v>1334</v>
      </c>
      <c r="H289">
        <v>0.273675</v>
      </c>
      <c r="I289">
        <v>0.30651600000000001</v>
      </c>
      <c r="J289" t="s">
        <v>562</v>
      </c>
      <c r="K289" t="s">
        <v>82</v>
      </c>
    </row>
    <row r="290" spans="1:11" x14ac:dyDescent="0.2">
      <c r="A290" t="s">
        <v>147</v>
      </c>
      <c r="B290" t="s">
        <v>109</v>
      </c>
      <c r="C290" t="s">
        <v>113</v>
      </c>
      <c r="E290" t="s">
        <v>82</v>
      </c>
      <c r="F290">
        <v>2034</v>
      </c>
      <c r="G290" t="s">
        <v>1334</v>
      </c>
      <c r="H290">
        <v>0.273675</v>
      </c>
      <c r="I290">
        <v>0.30651600000000001</v>
      </c>
      <c r="J290" t="s">
        <v>562</v>
      </c>
      <c r="K290" t="s">
        <v>82</v>
      </c>
    </row>
    <row r="291" spans="1:11" x14ac:dyDescent="0.2">
      <c r="A291" t="s">
        <v>147</v>
      </c>
      <c r="B291" t="s">
        <v>109</v>
      </c>
      <c r="C291" t="s">
        <v>113</v>
      </c>
      <c r="E291" t="s">
        <v>82</v>
      </c>
      <c r="F291">
        <v>2035</v>
      </c>
      <c r="G291" t="s">
        <v>1334</v>
      </c>
      <c r="H291">
        <v>0.273675</v>
      </c>
      <c r="I291">
        <v>0.30651600000000001</v>
      </c>
      <c r="J291" t="s">
        <v>562</v>
      </c>
      <c r="K291" t="s">
        <v>82</v>
      </c>
    </row>
    <row r="292" spans="1:11" x14ac:dyDescent="0.2">
      <c r="A292" t="s">
        <v>147</v>
      </c>
      <c r="B292" t="s">
        <v>109</v>
      </c>
      <c r="C292" t="s">
        <v>113</v>
      </c>
      <c r="E292" t="s">
        <v>82</v>
      </c>
      <c r="F292">
        <v>2036</v>
      </c>
      <c r="G292" t="s">
        <v>1334</v>
      </c>
      <c r="H292">
        <v>0.273675</v>
      </c>
      <c r="I292">
        <v>0.30651600000000001</v>
      </c>
      <c r="J292" t="s">
        <v>562</v>
      </c>
      <c r="K292" t="s">
        <v>82</v>
      </c>
    </row>
    <row r="293" spans="1:11" x14ac:dyDescent="0.2">
      <c r="A293" t="s">
        <v>147</v>
      </c>
      <c r="B293" t="s">
        <v>109</v>
      </c>
      <c r="C293" t="s">
        <v>113</v>
      </c>
      <c r="E293" t="s">
        <v>82</v>
      </c>
      <c r="F293">
        <v>2037</v>
      </c>
      <c r="G293" t="s">
        <v>1334</v>
      </c>
      <c r="H293">
        <v>0.273675</v>
      </c>
      <c r="I293">
        <v>0.30651600000000001</v>
      </c>
      <c r="J293" t="s">
        <v>562</v>
      </c>
      <c r="K293" t="s">
        <v>82</v>
      </c>
    </row>
    <row r="294" spans="1:11" x14ac:dyDescent="0.2">
      <c r="A294" t="s">
        <v>147</v>
      </c>
      <c r="B294" t="s">
        <v>109</v>
      </c>
      <c r="C294" t="s">
        <v>113</v>
      </c>
      <c r="E294" t="s">
        <v>82</v>
      </c>
      <c r="F294">
        <v>2038</v>
      </c>
      <c r="G294" t="s">
        <v>1334</v>
      </c>
      <c r="H294">
        <v>0.273675</v>
      </c>
      <c r="I294">
        <v>0.30651600000000001</v>
      </c>
      <c r="J294" t="s">
        <v>562</v>
      </c>
      <c r="K294" t="s">
        <v>82</v>
      </c>
    </row>
    <row r="295" spans="1:11" x14ac:dyDescent="0.2">
      <c r="A295" t="s">
        <v>147</v>
      </c>
      <c r="B295" t="s">
        <v>109</v>
      </c>
      <c r="C295" t="s">
        <v>113</v>
      </c>
      <c r="E295" t="s">
        <v>82</v>
      </c>
      <c r="F295">
        <v>2039</v>
      </c>
      <c r="G295" t="s">
        <v>1334</v>
      </c>
      <c r="H295">
        <v>0.273675</v>
      </c>
      <c r="I295">
        <v>0.30651600000000001</v>
      </c>
      <c r="J295" t="s">
        <v>562</v>
      </c>
      <c r="K295" t="s">
        <v>82</v>
      </c>
    </row>
    <row r="296" spans="1:11" x14ac:dyDescent="0.2">
      <c r="A296" t="s">
        <v>147</v>
      </c>
      <c r="B296" t="s">
        <v>109</v>
      </c>
      <c r="C296" t="s">
        <v>113</v>
      </c>
      <c r="E296" t="s">
        <v>82</v>
      </c>
      <c r="F296">
        <v>2040</v>
      </c>
      <c r="G296" t="s">
        <v>1334</v>
      </c>
      <c r="H296">
        <v>0.273675</v>
      </c>
      <c r="I296">
        <v>0.30651600000000001</v>
      </c>
      <c r="J296" t="s">
        <v>562</v>
      </c>
      <c r="K296" t="s">
        <v>82</v>
      </c>
    </row>
    <row r="297" spans="1:11" x14ac:dyDescent="0.2">
      <c r="A297" t="s">
        <v>147</v>
      </c>
      <c r="B297" t="s">
        <v>109</v>
      </c>
      <c r="C297" t="s">
        <v>113</v>
      </c>
      <c r="E297" t="s">
        <v>82</v>
      </c>
      <c r="F297">
        <v>2041</v>
      </c>
      <c r="G297" t="s">
        <v>1334</v>
      </c>
      <c r="H297">
        <v>0.273675</v>
      </c>
      <c r="I297">
        <v>0.30651600000000001</v>
      </c>
      <c r="J297" t="s">
        <v>562</v>
      </c>
      <c r="K297" t="s">
        <v>82</v>
      </c>
    </row>
    <row r="298" spans="1:11" x14ac:dyDescent="0.2">
      <c r="A298" t="s">
        <v>147</v>
      </c>
      <c r="B298" t="s">
        <v>109</v>
      </c>
      <c r="C298" t="s">
        <v>113</v>
      </c>
      <c r="E298" t="s">
        <v>82</v>
      </c>
      <c r="F298">
        <v>2042</v>
      </c>
      <c r="G298" t="s">
        <v>1334</v>
      </c>
      <c r="H298">
        <v>0.273675</v>
      </c>
      <c r="I298">
        <v>0.30651600000000001</v>
      </c>
      <c r="J298" t="s">
        <v>562</v>
      </c>
      <c r="K298" t="s">
        <v>82</v>
      </c>
    </row>
    <row r="299" spans="1:11" x14ac:dyDescent="0.2">
      <c r="A299" t="s">
        <v>147</v>
      </c>
      <c r="B299" t="s">
        <v>109</v>
      </c>
      <c r="C299" t="s">
        <v>113</v>
      </c>
      <c r="E299" t="s">
        <v>82</v>
      </c>
      <c r="F299">
        <v>2043</v>
      </c>
      <c r="G299" t="s">
        <v>1334</v>
      </c>
      <c r="H299">
        <v>0.273675</v>
      </c>
      <c r="I299">
        <v>0.30651600000000001</v>
      </c>
      <c r="J299" t="s">
        <v>562</v>
      </c>
      <c r="K299" t="s">
        <v>82</v>
      </c>
    </row>
    <row r="300" spans="1:11" x14ac:dyDescent="0.2">
      <c r="A300" t="s">
        <v>147</v>
      </c>
      <c r="B300" t="s">
        <v>109</v>
      </c>
      <c r="C300" t="s">
        <v>113</v>
      </c>
      <c r="E300" t="s">
        <v>82</v>
      </c>
      <c r="F300">
        <v>2044</v>
      </c>
      <c r="G300" t="s">
        <v>1334</v>
      </c>
      <c r="H300">
        <v>0.273675</v>
      </c>
      <c r="I300">
        <v>0.30651600000000001</v>
      </c>
      <c r="J300" t="s">
        <v>562</v>
      </c>
      <c r="K300" t="s">
        <v>82</v>
      </c>
    </row>
    <row r="301" spans="1:11" x14ac:dyDescent="0.2">
      <c r="A301" t="s">
        <v>147</v>
      </c>
      <c r="B301" t="s">
        <v>109</v>
      </c>
      <c r="C301" t="s">
        <v>113</v>
      </c>
      <c r="E301" t="s">
        <v>82</v>
      </c>
      <c r="F301">
        <v>2045</v>
      </c>
      <c r="G301" t="s">
        <v>1334</v>
      </c>
      <c r="H301">
        <v>0.273675</v>
      </c>
      <c r="I301">
        <v>0.30651600000000001</v>
      </c>
      <c r="J301" t="s">
        <v>562</v>
      </c>
      <c r="K301" t="s">
        <v>82</v>
      </c>
    </row>
    <row r="302" spans="1:11" x14ac:dyDescent="0.2">
      <c r="A302" t="s">
        <v>147</v>
      </c>
      <c r="B302" t="s">
        <v>109</v>
      </c>
      <c r="C302" t="s">
        <v>113</v>
      </c>
      <c r="E302" t="s">
        <v>82</v>
      </c>
      <c r="F302">
        <v>2046</v>
      </c>
      <c r="G302" t="s">
        <v>1334</v>
      </c>
      <c r="H302">
        <v>0.273675</v>
      </c>
      <c r="I302">
        <v>0.30651600000000001</v>
      </c>
      <c r="J302" t="s">
        <v>562</v>
      </c>
      <c r="K302" t="s">
        <v>82</v>
      </c>
    </row>
    <row r="303" spans="1:11" x14ac:dyDescent="0.2">
      <c r="A303" t="s">
        <v>147</v>
      </c>
      <c r="B303" t="s">
        <v>109</v>
      </c>
      <c r="C303" t="s">
        <v>113</v>
      </c>
      <c r="E303" t="s">
        <v>82</v>
      </c>
      <c r="F303">
        <v>2047</v>
      </c>
      <c r="G303" t="s">
        <v>1334</v>
      </c>
      <c r="H303">
        <v>0.273675</v>
      </c>
      <c r="I303">
        <v>0.30651600000000001</v>
      </c>
      <c r="J303" t="s">
        <v>562</v>
      </c>
      <c r="K303" t="s">
        <v>82</v>
      </c>
    </row>
    <row r="304" spans="1:11" x14ac:dyDescent="0.2">
      <c r="A304" t="s">
        <v>147</v>
      </c>
      <c r="B304" t="s">
        <v>109</v>
      </c>
      <c r="C304" t="s">
        <v>113</v>
      </c>
      <c r="E304" t="s">
        <v>82</v>
      </c>
      <c r="F304">
        <v>2048</v>
      </c>
      <c r="G304" t="s">
        <v>1334</v>
      </c>
      <c r="H304">
        <v>0.273675</v>
      </c>
      <c r="I304">
        <v>0.30651600000000001</v>
      </c>
      <c r="J304" t="s">
        <v>562</v>
      </c>
      <c r="K304" t="s">
        <v>82</v>
      </c>
    </row>
    <row r="305" spans="1:11" x14ac:dyDescent="0.2">
      <c r="A305" t="s">
        <v>147</v>
      </c>
      <c r="B305" t="s">
        <v>109</v>
      </c>
      <c r="C305" t="s">
        <v>113</v>
      </c>
      <c r="E305" t="s">
        <v>82</v>
      </c>
      <c r="F305">
        <v>2049</v>
      </c>
      <c r="G305" t="s">
        <v>1334</v>
      </c>
      <c r="H305">
        <v>0.273675</v>
      </c>
      <c r="I305">
        <v>0.30651600000000001</v>
      </c>
      <c r="J305" t="s">
        <v>562</v>
      </c>
      <c r="K305" t="s">
        <v>82</v>
      </c>
    </row>
    <row r="306" spans="1:11" x14ac:dyDescent="0.2">
      <c r="A306" t="s">
        <v>147</v>
      </c>
      <c r="B306" t="s">
        <v>109</v>
      </c>
      <c r="C306" t="s">
        <v>113</v>
      </c>
      <c r="E306" t="s">
        <v>82</v>
      </c>
      <c r="F306">
        <v>2050</v>
      </c>
      <c r="G306" t="s">
        <v>1334</v>
      </c>
      <c r="H306">
        <v>0.273675</v>
      </c>
      <c r="I306">
        <v>0.30651600000000001</v>
      </c>
      <c r="J306" t="s">
        <v>562</v>
      </c>
      <c r="K306" t="s">
        <v>82</v>
      </c>
    </row>
    <row r="307" spans="1:11" x14ac:dyDescent="0.2">
      <c r="A307" t="s">
        <v>147</v>
      </c>
      <c r="B307" t="s">
        <v>109</v>
      </c>
      <c r="C307" t="s">
        <v>113</v>
      </c>
      <c r="E307" t="s">
        <v>83</v>
      </c>
      <c r="F307">
        <v>1990</v>
      </c>
      <c r="G307" t="s">
        <v>1334</v>
      </c>
      <c r="H307">
        <v>7.6939273452321696E-2</v>
      </c>
      <c r="I307">
        <v>6.8419152566661909E-2</v>
      </c>
      <c r="J307" t="s">
        <v>562</v>
      </c>
      <c r="K307" t="s">
        <v>83</v>
      </c>
    </row>
    <row r="308" spans="1:11" x14ac:dyDescent="0.2">
      <c r="A308" t="s">
        <v>147</v>
      </c>
      <c r="B308" t="s">
        <v>109</v>
      </c>
      <c r="C308" t="s">
        <v>113</v>
      </c>
      <c r="E308" t="s">
        <v>83</v>
      </c>
      <c r="F308">
        <v>1991</v>
      </c>
      <c r="G308" t="s">
        <v>1334</v>
      </c>
      <c r="H308">
        <v>7.0564380359116802E-2</v>
      </c>
      <c r="I308">
        <v>6.2750204010624006E-2</v>
      </c>
      <c r="J308" t="s">
        <v>562</v>
      </c>
      <c r="K308" t="s">
        <v>83</v>
      </c>
    </row>
    <row r="309" spans="1:11" x14ac:dyDescent="0.2">
      <c r="A309" t="s">
        <v>147</v>
      </c>
      <c r="B309" t="s">
        <v>109</v>
      </c>
      <c r="C309" t="s">
        <v>113</v>
      </c>
      <c r="E309" t="s">
        <v>83</v>
      </c>
      <c r="F309">
        <v>1992</v>
      </c>
      <c r="G309" t="s">
        <v>1334</v>
      </c>
      <c r="H309">
        <v>7.9685340304062005E-2</v>
      </c>
      <c r="I309">
        <v>7.0861124767035003E-2</v>
      </c>
      <c r="J309" t="s">
        <v>562</v>
      </c>
      <c r="K309" t="s">
        <v>83</v>
      </c>
    </row>
    <row r="310" spans="1:11" x14ac:dyDescent="0.2">
      <c r="A310" t="s">
        <v>147</v>
      </c>
      <c r="B310" t="s">
        <v>109</v>
      </c>
      <c r="C310" t="s">
        <v>113</v>
      </c>
      <c r="E310" t="s">
        <v>83</v>
      </c>
      <c r="F310">
        <v>1993</v>
      </c>
      <c r="G310" t="s">
        <v>1334</v>
      </c>
      <c r="H310">
        <v>7.8358507168091604E-2</v>
      </c>
      <c r="I310">
        <v>6.9681222817262661E-2</v>
      </c>
      <c r="J310" t="s">
        <v>562</v>
      </c>
      <c r="K310" t="s">
        <v>83</v>
      </c>
    </row>
    <row r="311" spans="1:11" x14ac:dyDescent="0.2">
      <c r="A311" t="s">
        <v>147</v>
      </c>
      <c r="B311" t="s">
        <v>109</v>
      </c>
      <c r="C311" t="s">
        <v>113</v>
      </c>
      <c r="E311" t="s">
        <v>83</v>
      </c>
      <c r="F311">
        <v>1994</v>
      </c>
      <c r="G311" t="s">
        <v>1334</v>
      </c>
      <c r="H311">
        <v>7.9579989551994301E-2</v>
      </c>
      <c r="I311">
        <v>7.0767440373417756E-2</v>
      </c>
      <c r="J311" t="s">
        <v>562</v>
      </c>
      <c r="K311" t="s">
        <v>83</v>
      </c>
    </row>
    <row r="312" spans="1:11" x14ac:dyDescent="0.2">
      <c r="A312" t="s">
        <v>147</v>
      </c>
      <c r="B312" t="s">
        <v>109</v>
      </c>
      <c r="C312" t="s">
        <v>113</v>
      </c>
      <c r="E312" t="s">
        <v>83</v>
      </c>
      <c r="F312">
        <v>1995</v>
      </c>
      <c r="G312" t="s">
        <v>1334</v>
      </c>
      <c r="H312">
        <v>7.52767093471019E-2</v>
      </c>
      <c r="I312">
        <v>6.6940697909335586E-2</v>
      </c>
      <c r="J312" t="s">
        <v>562</v>
      </c>
      <c r="K312" t="s">
        <v>83</v>
      </c>
    </row>
    <row r="313" spans="1:11" x14ac:dyDescent="0.2">
      <c r="A313" t="s">
        <v>147</v>
      </c>
      <c r="B313" t="s">
        <v>109</v>
      </c>
      <c r="C313" t="s">
        <v>113</v>
      </c>
      <c r="E313" t="s">
        <v>83</v>
      </c>
      <c r="F313">
        <v>1996</v>
      </c>
      <c r="G313" t="s">
        <v>1334</v>
      </c>
      <c r="H313">
        <v>8.2101753909238698E-2</v>
      </c>
      <c r="I313">
        <v>7.3009948946135078E-2</v>
      </c>
      <c r="J313" t="s">
        <v>562</v>
      </c>
      <c r="K313" t="s">
        <v>83</v>
      </c>
    </row>
    <row r="314" spans="1:11" x14ac:dyDescent="0.2">
      <c r="A314" t="s">
        <v>147</v>
      </c>
      <c r="B314" t="s">
        <v>109</v>
      </c>
      <c r="C314" t="s">
        <v>113</v>
      </c>
      <c r="E314" t="s">
        <v>83</v>
      </c>
      <c r="F314">
        <v>1997</v>
      </c>
      <c r="G314" t="s">
        <v>1334</v>
      </c>
      <c r="H314">
        <v>8.2367862312357598E-2</v>
      </c>
      <c r="I314">
        <v>7.3246588969042833E-2</v>
      </c>
      <c r="J314" t="s">
        <v>562</v>
      </c>
      <c r="K314" t="s">
        <v>83</v>
      </c>
    </row>
    <row r="315" spans="1:11" x14ac:dyDescent="0.2">
      <c r="A315" t="s">
        <v>147</v>
      </c>
      <c r="B315" t="s">
        <v>109</v>
      </c>
      <c r="C315" t="s">
        <v>113</v>
      </c>
      <c r="E315" t="s">
        <v>83</v>
      </c>
      <c r="F315">
        <v>1998</v>
      </c>
      <c r="G315" t="s">
        <v>1334</v>
      </c>
      <c r="H315">
        <v>7.8399857519772895E-2</v>
      </c>
      <c r="I315">
        <v>6.9717994103153755E-2</v>
      </c>
      <c r="J315" t="s">
        <v>562</v>
      </c>
      <c r="K315" t="s">
        <v>83</v>
      </c>
    </row>
    <row r="316" spans="1:11" x14ac:dyDescent="0.2">
      <c r="A316" t="s">
        <v>147</v>
      </c>
      <c r="B316" t="s">
        <v>109</v>
      </c>
      <c r="C316" t="s">
        <v>113</v>
      </c>
      <c r="E316" t="s">
        <v>83</v>
      </c>
      <c r="F316">
        <v>1999</v>
      </c>
      <c r="G316" t="s">
        <v>1334</v>
      </c>
      <c r="H316">
        <v>8.6527459079255797E-2</v>
      </c>
      <c r="I316">
        <v>7.6945559248331491E-2</v>
      </c>
      <c r="J316" t="s">
        <v>562</v>
      </c>
      <c r="K316" t="s">
        <v>83</v>
      </c>
    </row>
    <row r="317" spans="1:11" x14ac:dyDescent="0.2">
      <c r="A317" t="s">
        <v>147</v>
      </c>
      <c r="B317" t="s">
        <v>109</v>
      </c>
      <c r="C317" t="s">
        <v>113</v>
      </c>
      <c r="E317" t="s">
        <v>83</v>
      </c>
      <c r="F317">
        <v>2000</v>
      </c>
      <c r="G317" t="s">
        <v>1334</v>
      </c>
      <c r="H317">
        <v>9.3719030502143405E-2</v>
      </c>
      <c r="I317">
        <v>8.3340748600899336E-2</v>
      </c>
      <c r="J317" t="s">
        <v>562</v>
      </c>
      <c r="K317" t="s">
        <v>83</v>
      </c>
    </row>
    <row r="318" spans="1:11" x14ac:dyDescent="0.2">
      <c r="A318" t="s">
        <v>147</v>
      </c>
      <c r="B318" t="s">
        <v>109</v>
      </c>
      <c r="C318" t="s">
        <v>113</v>
      </c>
      <c r="E318" t="s">
        <v>83</v>
      </c>
      <c r="F318">
        <v>2001</v>
      </c>
      <c r="G318" t="s">
        <v>1334</v>
      </c>
      <c r="H318">
        <v>8.1691534744839006E-2</v>
      </c>
      <c r="I318">
        <v>7.264515673618234E-2</v>
      </c>
      <c r="J318" t="s">
        <v>562</v>
      </c>
      <c r="K318" t="s">
        <v>83</v>
      </c>
    </row>
    <row r="319" spans="1:11" x14ac:dyDescent="0.2">
      <c r="A319" t="s">
        <v>147</v>
      </c>
      <c r="B319" t="s">
        <v>109</v>
      </c>
      <c r="C319" t="s">
        <v>113</v>
      </c>
      <c r="E319" t="s">
        <v>83</v>
      </c>
      <c r="F319">
        <v>2002</v>
      </c>
      <c r="G319" t="s">
        <v>1334</v>
      </c>
      <c r="H319">
        <v>8.0974194601582603E-2</v>
      </c>
      <c r="I319">
        <v>7.2007253588655673E-2</v>
      </c>
      <c r="J319" t="s">
        <v>562</v>
      </c>
      <c r="K319" t="s">
        <v>83</v>
      </c>
    </row>
    <row r="320" spans="1:11" x14ac:dyDescent="0.2">
      <c r="A320" t="s">
        <v>147</v>
      </c>
      <c r="B320" t="s">
        <v>109</v>
      </c>
      <c r="C320" t="s">
        <v>113</v>
      </c>
      <c r="E320" t="s">
        <v>83</v>
      </c>
      <c r="F320">
        <v>2003</v>
      </c>
      <c r="G320" t="s">
        <v>1334</v>
      </c>
      <c r="H320">
        <v>8.36110614666256E-2</v>
      </c>
      <c r="I320">
        <v>7.4352118418307994E-2</v>
      </c>
      <c r="J320" t="s">
        <v>562</v>
      </c>
      <c r="K320" t="s">
        <v>83</v>
      </c>
    </row>
    <row r="321" spans="1:11" x14ac:dyDescent="0.2">
      <c r="A321" t="s">
        <v>147</v>
      </c>
      <c r="B321" t="s">
        <v>109</v>
      </c>
      <c r="C321" t="s">
        <v>113</v>
      </c>
      <c r="E321" t="s">
        <v>83</v>
      </c>
      <c r="F321">
        <v>2004</v>
      </c>
      <c r="G321" t="s">
        <v>1334</v>
      </c>
      <c r="H321">
        <v>8.4798887950318202E-2</v>
      </c>
      <c r="I321">
        <v>7.5408407069913835E-2</v>
      </c>
      <c r="J321" t="s">
        <v>562</v>
      </c>
      <c r="K321" t="s">
        <v>83</v>
      </c>
    </row>
    <row r="322" spans="1:11" x14ac:dyDescent="0.2">
      <c r="A322" t="s">
        <v>147</v>
      </c>
      <c r="B322" t="s">
        <v>109</v>
      </c>
      <c r="C322" t="s">
        <v>113</v>
      </c>
      <c r="E322" t="s">
        <v>83</v>
      </c>
      <c r="F322">
        <v>2005</v>
      </c>
      <c r="G322" t="s">
        <v>1334</v>
      </c>
      <c r="H322">
        <v>7.7354846283681597E-2</v>
      </c>
      <c r="I322">
        <v>6.8788705587837659E-2</v>
      </c>
      <c r="J322" t="s">
        <v>562</v>
      </c>
      <c r="K322" t="s">
        <v>83</v>
      </c>
    </row>
    <row r="323" spans="1:11" x14ac:dyDescent="0.2">
      <c r="A323" t="s">
        <v>147</v>
      </c>
      <c r="B323" t="s">
        <v>109</v>
      </c>
      <c r="C323" t="s">
        <v>113</v>
      </c>
      <c r="E323" t="s">
        <v>83</v>
      </c>
      <c r="F323">
        <v>2006</v>
      </c>
      <c r="G323" t="s">
        <v>1334</v>
      </c>
      <c r="H323">
        <v>8.9183677898229397E-2</v>
      </c>
      <c r="I323">
        <v>7.9307633030304664E-2</v>
      </c>
      <c r="J323" t="s">
        <v>562</v>
      </c>
      <c r="K323" t="s">
        <v>83</v>
      </c>
    </row>
    <row r="324" spans="1:11" x14ac:dyDescent="0.2">
      <c r="A324" t="s">
        <v>147</v>
      </c>
      <c r="B324" t="s">
        <v>109</v>
      </c>
      <c r="C324" t="s">
        <v>113</v>
      </c>
      <c r="E324" t="s">
        <v>83</v>
      </c>
      <c r="F324">
        <v>2007</v>
      </c>
      <c r="G324" t="s">
        <v>1334</v>
      </c>
      <c r="H324">
        <v>9.6345664230921294E-2</v>
      </c>
      <c r="I324">
        <v>8.5676513493940079E-2</v>
      </c>
      <c r="J324" t="s">
        <v>562</v>
      </c>
      <c r="K324" t="s">
        <v>83</v>
      </c>
    </row>
    <row r="325" spans="1:11" x14ac:dyDescent="0.2">
      <c r="A325" t="s">
        <v>147</v>
      </c>
      <c r="B325" t="s">
        <v>109</v>
      </c>
      <c r="C325" t="s">
        <v>113</v>
      </c>
      <c r="E325" t="s">
        <v>83</v>
      </c>
      <c r="F325">
        <v>2008</v>
      </c>
      <c r="G325" t="s">
        <v>1334</v>
      </c>
      <c r="H325">
        <v>9.6553696036171893E-2</v>
      </c>
      <c r="I325">
        <v>8.5861508220085744E-2</v>
      </c>
      <c r="J325" t="s">
        <v>562</v>
      </c>
      <c r="K325" t="s">
        <v>83</v>
      </c>
    </row>
    <row r="326" spans="1:11" x14ac:dyDescent="0.2">
      <c r="A326" t="s">
        <v>147</v>
      </c>
      <c r="B326" t="s">
        <v>109</v>
      </c>
      <c r="C326" t="s">
        <v>113</v>
      </c>
      <c r="E326" t="s">
        <v>83</v>
      </c>
      <c r="F326">
        <v>2009</v>
      </c>
      <c r="G326" t="s">
        <v>1334</v>
      </c>
      <c r="H326">
        <v>9.5982715202226801E-2</v>
      </c>
      <c r="I326">
        <v>8.5353756807349329E-2</v>
      </c>
      <c r="J326" t="s">
        <v>562</v>
      </c>
      <c r="K326" t="s">
        <v>83</v>
      </c>
    </row>
    <row r="327" spans="1:11" x14ac:dyDescent="0.2">
      <c r="A327" t="s">
        <v>147</v>
      </c>
      <c r="B327" t="s">
        <v>109</v>
      </c>
      <c r="C327" t="s">
        <v>113</v>
      </c>
      <c r="E327" t="s">
        <v>83</v>
      </c>
      <c r="F327">
        <v>2010</v>
      </c>
      <c r="G327" t="s">
        <v>1334</v>
      </c>
      <c r="H327">
        <v>9.2467332876041197E-2</v>
      </c>
      <c r="I327">
        <v>8.2227661785741327E-2</v>
      </c>
      <c r="J327" t="s">
        <v>562</v>
      </c>
      <c r="K327" t="s">
        <v>83</v>
      </c>
    </row>
    <row r="328" spans="1:11" x14ac:dyDescent="0.2">
      <c r="A328" t="s">
        <v>147</v>
      </c>
      <c r="B328" t="s">
        <v>109</v>
      </c>
      <c r="C328" t="s">
        <v>113</v>
      </c>
      <c r="E328" t="s">
        <v>83</v>
      </c>
      <c r="F328">
        <v>2011</v>
      </c>
      <c r="G328" t="s">
        <v>1334</v>
      </c>
      <c r="H328">
        <v>9.1700861401157394E-2</v>
      </c>
      <c r="I328">
        <v>8.1546068024519164E-2</v>
      </c>
      <c r="J328" t="s">
        <v>562</v>
      </c>
      <c r="K328" t="s">
        <v>83</v>
      </c>
    </row>
    <row r="329" spans="1:11" x14ac:dyDescent="0.2">
      <c r="A329" t="s">
        <v>147</v>
      </c>
      <c r="B329" t="s">
        <v>109</v>
      </c>
      <c r="C329" t="s">
        <v>113</v>
      </c>
      <c r="E329" t="s">
        <v>83</v>
      </c>
      <c r="F329">
        <v>2012</v>
      </c>
      <c r="G329" t="s">
        <v>1334</v>
      </c>
      <c r="H329">
        <v>9.0667979244125105E-2</v>
      </c>
      <c r="I329">
        <v>8.062756543521192E-2</v>
      </c>
      <c r="J329" t="s">
        <v>562</v>
      </c>
      <c r="K329" t="s">
        <v>83</v>
      </c>
    </row>
    <row r="330" spans="1:11" x14ac:dyDescent="0.2">
      <c r="A330" t="s">
        <v>147</v>
      </c>
      <c r="B330" t="s">
        <v>109</v>
      </c>
      <c r="C330" t="s">
        <v>113</v>
      </c>
      <c r="E330" t="s">
        <v>83</v>
      </c>
      <c r="F330">
        <v>2013</v>
      </c>
      <c r="G330" t="s">
        <v>1334</v>
      </c>
      <c r="H330">
        <v>9.4131593947946804E-2</v>
      </c>
      <c r="I330">
        <v>8.3707625490623841E-2</v>
      </c>
      <c r="J330" t="s">
        <v>562</v>
      </c>
      <c r="K330" t="s">
        <v>83</v>
      </c>
    </row>
    <row r="331" spans="1:11" x14ac:dyDescent="0.2">
      <c r="A331" t="s">
        <v>147</v>
      </c>
      <c r="B331" t="s">
        <v>109</v>
      </c>
      <c r="C331" t="s">
        <v>113</v>
      </c>
      <c r="E331" t="s">
        <v>83</v>
      </c>
      <c r="F331">
        <v>2014</v>
      </c>
      <c r="G331" t="s">
        <v>1334</v>
      </c>
      <c r="H331">
        <v>9.5556236568782399E-2</v>
      </c>
      <c r="I331">
        <v>8.4974505673581668E-2</v>
      </c>
      <c r="J331" t="s">
        <v>562</v>
      </c>
      <c r="K331" t="s">
        <v>83</v>
      </c>
    </row>
    <row r="332" spans="1:11" x14ac:dyDescent="0.2">
      <c r="A332" t="s">
        <v>147</v>
      </c>
      <c r="B332" t="s">
        <v>109</v>
      </c>
      <c r="C332" t="s">
        <v>113</v>
      </c>
      <c r="E332" t="s">
        <v>83</v>
      </c>
      <c r="F332">
        <v>2015</v>
      </c>
      <c r="G332" t="s">
        <v>1334</v>
      </c>
      <c r="H332">
        <v>9.4885013209465005E-2</v>
      </c>
      <c r="I332">
        <v>8.4377612417812844E-2</v>
      </c>
      <c r="J332" t="s">
        <v>562</v>
      </c>
      <c r="K332" t="s">
        <v>83</v>
      </c>
    </row>
    <row r="333" spans="1:11" x14ac:dyDescent="0.2">
      <c r="A333" t="s">
        <v>147</v>
      </c>
      <c r="B333" t="s">
        <v>109</v>
      </c>
      <c r="C333" t="s">
        <v>113</v>
      </c>
      <c r="E333" t="s">
        <v>83</v>
      </c>
      <c r="F333">
        <v>2016</v>
      </c>
      <c r="G333" t="s">
        <v>1334</v>
      </c>
      <c r="H333">
        <v>9.27674E-2</v>
      </c>
      <c r="I333">
        <v>8.2494499999999998E-2</v>
      </c>
      <c r="J333" t="s">
        <v>562</v>
      </c>
      <c r="K333" t="s">
        <v>83</v>
      </c>
    </row>
    <row r="334" spans="1:11" x14ac:dyDescent="0.2">
      <c r="A334" t="s">
        <v>147</v>
      </c>
      <c r="B334" t="s">
        <v>109</v>
      </c>
      <c r="C334" t="s">
        <v>113</v>
      </c>
      <c r="E334" t="s">
        <v>83</v>
      </c>
      <c r="F334">
        <v>2017</v>
      </c>
      <c r="G334" t="s">
        <v>1334</v>
      </c>
      <c r="H334">
        <v>9.27674E-2</v>
      </c>
      <c r="I334">
        <v>8.2494499999999998E-2</v>
      </c>
      <c r="J334" t="s">
        <v>562</v>
      </c>
      <c r="K334" t="s">
        <v>83</v>
      </c>
    </row>
    <row r="335" spans="1:11" x14ac:dyDescent="0.2">
      <c r="A335" t="s">
        <v>147</v>
      </c>
      <c r="B335" t="s">
        <v>109</v>
      </c>
      <c r="C335" t="s">
        <v>113</v>
      </c>
      <c r="E335" t="s">
        <v>83</v>
      </c>
      <c r="F335">
        <v>2018</v>
      </c>
      <c r="G335" t="s">
        <v>1334</v>
      </c>
      <c r="H335">
        <v>9.27674E-2</v>
      </c>
      <c r="I335">
        <v>8.2494499999999998E-2</v>
      </c>
      <c r="J335" t="s">
        <v>562</v>
      </c>
      <c r="K335" t="s">
        <v>83</v>
      </c>
    </row>
    <row r="336" spans="1:11" x14ac:dyDescent="0.2">
      <c r="A336" t="s">
        <v>147</v>
      </c>
      <c r="B336" t="s">
        <v>109</v>
      </c>
      <c r="C336" t="s">
        <v>113</v>
      </c>
      <c r="E336" t="s">
        <v>83</v>
      </c>
      <c r="F336">
        <v>2019</v>
      </c>
      <c r="G336" t="s">
        <v>1334</v>
      </c>
      <c r="H336">
        <v>9.27674E-2</v>
      </c>
      <c r="I336">
        <v>8.2494499999999998E-2</v>
      </c>
      <c r="J336" t="s">
        <v>562</v>
      </c>
      <c r="K336" t="s">
        <v>83</v>
      </c>
    </row>
    <row r="337" spans="1:11" x14ac:dyDescent="0.2">
      <c r="A337" t="s">
        <v>147</v>
      </c>
      <c r="B337" t="s">
        <v>109</v>
      </c>
      <c r="C337" t="s">
        <v>113</v>
      </c>
      <c r="E337" t="s">
        <v>83</v>
      </c>
      <c r="F337">
        <v>2020</v>
      </c>
      <c r="G337" t="s">
        <v>1334</v>
      </c>
      <c r="H337">
        <v>9.27674E-2</v>
      </c>
      <c r="I337">
        <v>8.2494499999999998E-2</v>
      </c>
      <c r="J337" t="s">
        <v>562</v>
      </c>
      <c r="K337" t="s">
        <v>83</v>
      </c>
    </row>
    <row r="338" spans="1:11" x14ac:dyDescent="0.2">
      <c r="A338" t="s">
        <v>147</v>
      </c>
      <c r="B338" t="s">
        <v>109</v>
      </c>
      <c r="C338" t="s">
        <v>113</v>
      </c>
      <c r="E338" t="s">
        <v>83</v>
      </c>
      <c r="F338">
        <v>2021</v>
      </c>
      <c r="G338" t="s">
        <v>1334</v>
      </c>
      <c r="H338">
        <v>9.27674E-2</v>
      </c>
      <c r="I338">
        <v>8.2494499999999998E-2</v>
      </c>
      <c r="J338" t="s">
        <v>562</v>
      </c>
      <c r="K338" t="s">
        <v>83</v>
      </c>
    </row>
    <row r="339" spans="1:11" x14ac:dyDescent="0.2">
      <c r="A339" t="s">
        <v>147</v>
      </c>
      <c r="B339" t="s">
        <v>109</v>
      </c>
      <c r="C339" t="s">
        <v>113</v>
      </c>
      <c r="E339" t="s">
        <v>83</v>
      </c>
      <c r="F339">
        <v>2022</v>
      </c>
      <c r="G339" t="s">
        <v>1334</v>
      </c>
      <c r="H339">
        <v>9.27674E-2</v>
      </c>
      <c r="I339">
        <v>8.2494499999999998E-2</v>
      </c>
      <c r="J339" t="s">
        <v>562</v>
      </c>
      <c r="K339" t="s">
        <v>83</v>
      </c>
    </row>
    <row r="340" spans="1:11" x14ac:dyDescent="0.2">
      <c r="A340" t="s">
        <v>147</v>
      </c>
      <c r="B340" t="s">
        <v>109</v>
      </c>
      <c r="C340" t="s">
        <v>113</v>
      </c>
      <c r="E340" t="s">
        <v>83</v>
      </c>
      <c r="F340">
        <v>2023</v>
      </c>
      <c r="G340" t="s">
        <v>1334</v>
      </c>
      <c r="H340">
        <v>9.27674E-2</v>
      </c>
      <c r="I340">
        <v>8.2494499999999998E-2</v>
      </c>
      <c r="J340" t="s">
        <v>562</v>
      </c>
      <c r="K340" t="s">
        <v>83</v>
      </c>
    </row>
    <row r="341" spans="1:11" x14ac:dyDescent="0.2">
      <c r="A341" t="s">
        <v>147</v>
      </c>
      <c r="B341" t="s">
        <v>109</v>
      </c>
      <c r="C341" t="s">
        <v>113</v>
      </c>
      <c r="E341" t="s">
        <v>83</v>
      </c>
      <c r="F341">
        <v>2024</v>
      </c>
      <c r="G341" t="s">
        <v>1334</v>
      </c>
      <c r="H341">
        <v>9.27674E-2</v>
      </c>
      <c r="I341">
        <v>8.2494499999999998E-2</v>
      </c>
      <c r="J341" t="s">
        <v>562</v>
      </c>
      <c r="K341" t="s">
        <v>83</v>
      </c>
    </row>
    <row r="342" spans="1:11" x14ac:dyDescent="0.2">
      <c r="A342" t="s">
        <v>147</v>
      </c>
      <c r="B342" t="s">
        <v>109</v>
      </c>
      <c r="C342" t="s">
        <v>113</v>
      </c>
      <c r="E342" t="s">
        <v>83</v>
      </c>
      <c r="F342">
        <v>2025</v>
      </c>
      <c r="G342" t="s">
        <v>1334</v>
      </c>
      <c r="H342">
        <v>9.27674E-2</v>
      </c>
      <c r="I342">
        <v>8.2494499999999998E-2</v>
      </c>
      <c r="J342" t="s">
        <v>562</v>
      </c>
      <c r="K342" t="s">
        <v>83</v>
      </c>
    </row>
    <row r="343" spans="1:11" x14ac:dyDescent="0.2">
      <c r="A343" t="s">
        <v>147</v>
      </c>
      <c r="B343" t="s">
        <v>109</v>
      </c>
      <c r="C343" t="s">
        <v>113</v>
      </c>
      <c r="E343" t="s">
        <v>83</v>
      </c>
      <c r="F343">
        <v>2026</v>
      </c>
      <c r="G343" t="s">
        <v>1334</v>
      </c>
      <c r="H343">
        <v>9.27674E-2</v>
      </c>
      <c r="I343">
        <v>8.2494499999999998E-2</v>
      </c>
      <c r="J343" t="s">
        <v>562</v>
      </c>
      <c r="K343" t="s">
        <v>83</v>
      </c>
    </row>
    <row r="344" spans="1:11" x14ac:dyDescent="0.2">
      <c r="A344" t="s">
        <v>147</v>
      </c>
      <c r="B344" t="s">
        <v>109</v>
      </c>
      <c r="C344" t="s">
        <v>113</v>
      </c>
      <c r="E344" t="s">
        <v>83</v>
      </c>
      <c r="F344">
        <v>2027</v>
      </c>
      <c r="G344" t="s">
        <v>1334</v>
      </c>
      <c r="H344">
        <v>9.27674E-2</v>
      </c>
      <c r="I344">
        <v>8.2494499999999998E-2</v>
      </c>
      <c r="J344" t="s">
        <v>562</v>
      </c>
      <c r="K344" t="s">
        <v>83</v>
      </c>
    </row>
    <row r="345" spans="1:11" x14ac:dyDescent="0.2">
      <c r="A345" t="s">
        <v>147</v>
      </c>
      <c r="B345" t="s">
        <v>109</v>
      </c>
      <c r="C345" t="s">
        <v>113</v>
      </c>
      <c r="E345" t="s">
        <v>83</v>
      </c>
      <c r="F345">
        <v>2028</v>
      </c>
      <c r="G345" t="s">
        <v>1334</v>
      </c>
      <c r="H345">
        <v>9.27674E-2</v>
      </c>
      <c r="I345">
        <v>8.2494499999999998E-2</v>
      </c>
      <c r="J345" t="s">
        <v>562</v>
      </c>
      <c r="K345" t="s">
        <v>83</v>
      </c>
    </row>
    <row r="346" spans="1:11" x14ac:dyDescent="0.2">
      <c r="A346" t="s">
        <v>147</v>
      </c>
      <c r="B346" t="s">
        <v>109</v>
      </c>
      <c r="C346" t="s">
        <v>113</v>
      </c>
      <c r="E346" t="s">
        <v>83</v>
      </c>
      <c r="F346">
        <v>2029</v>
      </c>
      <c r="G346" t="s">
        <v>1334</v>
      </c>
      <c r="H346">
        <v>9.27674E-2</v>
      </c>
      <c r="I346">
        <v>8.2494499999999998E-2</v>
      </c>
      <c r="J346" t="s">
        <v>562</v>
      </c>
      <c r="K346" t="s">
        <v>83</v>
      </c>
    </row>
    <row r="347" spans="1:11" x14ac:dyDescent="0.2">
      <c r="A347" t="s">
        <v>147</v>
      </c>
      <c r="B347" t="s">
        <v>109</v>
      </c>
      <c r="C347" t="s">
        <v>113</v>
      </c>
      <c r="E347" t="s">
        <v>83</v>
      </c>
      <c r="F347">
        <v>2030</v>
      </c>
      <c r="G347" t="s">
        <v>1334</v>
      </c>
      <c r="H347">
        <v>9.27674E-2</v>
      </c>
      <c r="I347">
        <v>8.2494499999999998E-2</v>
      </c>
      <c r="J347" t="s">
        <v>562</v>
      </c>
      <c r="K347" t="s">
        <v>83</v>
      </c>
    </row>
    <row r="348" spans="1:11" x14ac:dyDescent="0.2">
      <c r="A348" t="s">
        <v>147</v>
      </c>
      <c r="B348" t="s">
        <v>109</v>
      </c>
      <c r="C348" t="s">
        <v>113</v>
      </c>
      <c r="E348" t="s">
        <v>83</v>
      </c>
      <c r="F348">
        <v>2031</v>
      </c>
      <c r="G348" t="s">
        <v>1334</v>
      </c>
      <c r="H348">
        <v>9.27674E-2</v>
      </c>
      <c r="I348">
        <v>8.2494499999999998E-2</v>
      </c>
      <c r="J348" t="s">
        <v>562</v>
      </c>
      <c r="K348" t="s">
        <v>83</v>
      </c>
    </row>
    <row r="349" spans="1:11" x14ac:dyDescent="0.2">
      <c r="A349" t="s">
        <v>147</v>
      </c>
      <c r="B349" t="s">
        <v>109</v>
      </c>
      <c r="C349" t="s">
        <v>113</v>
      </c>
      <c r="E349" t="s">
        <v>83</v>
      </c>
      <c r="F349">
        <v>2032</v>
      </c>
      <c r="G349" t="s">
        <v>1334</v>
      </c>
      <c r="H349">
        <v>9.27674E-2</v>
      </c>
      <c r="I349">
        <v>8.2494499999999998E-2</v>
      </c>
      <c r="J349" t="s">
        <v>562</v>
      </c>
      <c r="K349" t="s">
        <v>83</v>
      </c>
    </row>
    <row r="350" spans="1:11" x14ac:dyDescent="0.2">
      <c r="A350" t="s">
        <v>147</v>
      </c>
      <c r="B350" t="s">
        <v>109</v>
      </c>
      <c r="C350" t="s">
        <v>113</v>
      </c>
      <c r="E350" t="s">
        <v>83</v>
      </c>
      <c r="F350">
        <v>2033</v>
      </c>
      <c r="G350" t="s">
        <v>1334</v>
      </c>
      <c r="H350">
        <v>9.27674E-2</v>
      </c>
      <c r="I350">
        <v>8.2494499999999998E-2</v>
      </c>
      <c r="J350" t="s">
        <v>562</v>
      </c>
      <c r="K350" t="s">
        <v>83</v>
      </c>
    </row>
    <row r="351" spans="1:11" x14ac:dyDescent="0.2">
      <c r="A351" t="s">
        <v>147</v>
      </c>
      <c r="B351" t="s">
        <v>109</v>
      </c>
      <c r="C351" t="s">
        <v>113</v>
      </c>
      <c r="E351" t="s">
        <v>83</v>
      </c>
      <c r="F351">
        <v>2034</v>
      </c>
      <c r="G351" t="s">
        <v>1334</v>
      </c>
      <c r="H351">
        <v>9.27674E-2</v>
      </c>
      <c r="I351">
        <v>8.2494499999999998E-2</v>
      </c>
      <c r="J351" t="s">
        <v>562</v>
      </c>
      <c r="K351" t="s">
        <v>83</v>
      </c>
    </row>
    <row r="352" spans="1:11" x14ac:dyDescent="0.2">
      <c r="A352" t="s">
        <v>147</v>
      </c>
      <c r="B352" t="s">
        <v>109</v>
      </c>
      <c r="C352" t="s">
        <v>113</v>
      </c>
      <c r="E352" t="s">
        <v>83</v>
      </c>
      <c r="F352">
        <v>2035</v>
      </c>
      <c r="G352" t="s">
        <v>1334</v>
      </c>
      <c r="H352">
        <v>9.27674E-2</v>
      </c>
      <c r="I352">
        <v>8.2494499999999998E-2</v>
      </c>
      <c r="J352" t="s">
        <v>562</v>
      </c>
      <c r="K352" t="s">
        <v>83</v>
      </c>
    </row>
    <row r="353" spans="1:11" x14ac:dyDescent="0.2">
      <c r="A353" t="s">
        <v>147</v>
      </c>
      <c r="B353" t="s">
        <v>109</v>
      </c>
      <c r="C353" t="s">
        <v>113</v>
      </c>
      <c r="E353" t="s">
        <v>83</v>
      </c>
      <c r="F353">
        <v>2036</v>
      </c>
      <c r="G353" t="s">
        <v>1334</v>
      </c>
      <c r="H353">
        <v>9.27674E-2</v>
      </c>
      <c r="I353">
        <v>8.2494499999999998E-2</v>
      </c>
      <c r="J353" t="s">
        <v>562</v>
      </c>
      <c r="K353" t="s">
        <v>83</v>
      </c>
    </row>
    <row r="354" spans="1:11" x14ac:dyDescent="0.2">
      <c r="A354" t="s">
        <v>147</v>
      </c>
      <c r="B354" t="s">
        <v>109</v>
      </c>
      <c r="C354" t="s">
        <v>113</v>
      </c>
      <c r="E354" t="s">
        <v>83</v>
      </c>
      <c r="F354">
        <v>2037</v>
      </c>
      <c r="G354" t="s">
        <v>1334</v>
      </c>
      <c r="H354">
        <v>9.27674E-2</v>
      </c>
      <c r="I354">
        <v>8.2494499999999998E-2</v>
      </c>
      <c r="J354" t="s">
        <v>562</v>
      </c>
      <c r="K354" t="s">
        <v>83</v>
      </c>
    </row>
    <row r="355" spans="1:11" x14ac:dyDescent="0.2">
      <c r="A355" t="s">
        <v>147</v>
      </c>
      <c r="B355" t="s">
        <v>109</v>
      </c>
      <c r="C355" t="s">
        <v>113</v>
      </c>
      <c r="E355" t="s">
        <v>83</v>
      </c>
      <c r="F355">
        <v>2038</v>
      </c>
      <c r="G355" t="s">
        <v>1334</v>
      </c>
      <c r="H355">
        <v>9.27674E-2</v>
      </c>
      <c r="I355">
        <v>8.2494499999999998E-2</v>
      </c>
      <c r="J355" t="s">
        <v>562</v>
      </c>
      <c r="K355" t="s">
        <v>83</v>
      </c>
    </row>
    <row r="356" spans="1:11" x14ac:dyDescent="0.2">
      <c r="A356" t="s">
        <v>147</v>
      </c>
      <c r="B356" t="s">
        <v>109</v>
      </c>
      <c r="C356" t="s">
        <v>113</v>
      </c>
      <c r="E356" t="s">
        <v>83</v>
      </c>
      <c r="F356">
        <v>2039</v>
      </c>
      <c r="G356" t="s">
        <v>1334</v>
      </c>
      <c r="H356">
        <v>9.27674E-2</v>
      </c>
      <c r="I356">
        <v>8.2494499999999998E-2</v>
      </c>
      <c r="J356" t="s">
        <v>562</v>
      </c>
      <c r="K356" t="s">
        <v>83</v>
      </c>
    </row>
    <row r="357" spans="1:11" x14ac:dyDescent="0.2">
      <c r="A357" t="s">
        <v>147</v>
      </c>
      <c r="B357" t="s">
        <v>109</v>
      </c>
      <c r="C357" t="s">
        <v>113</v>
      </c>
      <c r="E357" t="s">
        <v>83</v>
      </c>
      <c r="F357">
        <v>2040</v>
      </c>
      <c r="G357" t="s">
        <v>1334</v>
      </c>
      <c r="H357">
        <v>9.27674E-2</v>
      </c>
      <c r="I357">
        <v>8.2494499999999998E-2</v>
      </c>
      <c r="J357" t="s">
        <v>562</v>
      </c>
      <c r="K357" t="s">
        <v>83</v>
      </c>
    </row>
    <row r="358" spans="1:11" x14ac:dyDescent="0.2">
      <c r="A358" t="s">
        <v>147</v>
      </c>
      <c r="B358" t="s">
        <v>109</v>
      </c>
      <c r="C358" t="s">
        <v>113</v>
      </c>
      <c r="E358" t="s">
        <v>83</v>
      </c>
      <c r="F358">
        <v>2041</v>
      </c>
      <c r="G358" t="s">
        <v>1334</v>
      </c>
      <c r="H358">
        <v>9.27674E-2</v>
      </c>
      <c r="I358">
        <v>8.2494499999999998E-2</v>
      </c>
      <c r="J358" t="s">
        <v>562</v>
      </c>
      <c r="K358" t="s">
        <v>83</v>
      </c>
    </row>
    <row r="359" spans="1:11" x14ac:dyDescent="0.2">
      <c r="A359" t="s">
        <v>147</v>
      </c>
      <c r="B359" t="s">
        <v>109</v>
      </c>
      <c r="C359" t="s">
        <v>113</v>
      </c>
      <c r="E359" t="s">
        <v>83</v>
      </c>
      <c r="F359">
        <v>2042</v>
      </c>
      <c r="G359" t="s">
        <v>1334</v>
      </c>
      <c r="H359">
        <v>9.27674E-2</v>
      </c>
      <c r="I359">
        <v>8.2494499999999998E-2</v>
      </c>
      <c r="J359" t="s">
        <v>562</v>
      </c>
      <c r="K359" t="s">
        <v>83</v>
      </c>
    </row>
    <row r="360" spans="1:11" x14ac:dyDescent="0.2">
      <c r="A360" t="s">
        <v>147</v>
      </c>
      <c r="B360" t="s">
        <v>109</v>
      </c>
      <c r="C360" t="s">
        <v>113</v>
      </c>
      <c r="E360" t="s">
        <v>83</v>
      </c>
      <c r="F360">
        <v>2043</v>
      </c>
      <c r="G360" t="s">
        <v>1334</v>
      </c>
      <c r="H360">
        <v>9.27674E-2</v>
      </c>
      <c r="I360">
        <v>8.2494499999999998E-2</v>
      </c>
      <c r="J360" t="s">
        <v>562</v>
      </c>
      <c r="K360" t="s">
        <v>83</v>
      </c>
    </row>
    <row r="361" spans="1:11" x14ac:dyDescent="0.2">
      <c r="A361" t="s">
        <v>147</v>
      </c>
      <c r="B361" t="s">
        <v>109</v>
      </c>
      <c r="C361" t="s">
        <v>113</v>
      </c>
      <c r="E361" t="s">
        <v>83</v>
      </c>
      <c r="F361">
        <v>2044</v>
      </c>
      <c r="G361" t="s">
        <v>1334</v>
      </c>
      <c r="H361">
        <v>9.27674E-2</v>
      </c>
      <c r="I361">
        <v>8.2494499999999998E-2</v>
      </c>
      <c r="J361" t="s">
        <v>562</v>
      </c>
      <c r="K361" t="s">
        <v>83</v>
      </c>
    </row>
    <row r="362" spans="1:11" x14ac:dyDescent="0.2">
      <c r="A362" t="s">
        <v>147</v>
      </c>
      <c r="B362" t="s">
        <v>109</v>
      </c>
      <c r="C362" t="s">
        <v>113</v>
      </c>
      <c r="E362" t="s">
        <v>83</v>
      </c>
      <c r="F362">
        <v>2045</v>
      </c>
      <c r="G362" t="s">
        <v>1334</v>
      </c>
      <c r="H362">
        <v>9.27674E-2</v>
      </c>
      <c r="I362">
        <v>8.2494499999999998E-2</v>
      </c>
      <c r="J362" t="s">
        <v>562</v>
      </c>
      <c r="K362" t="s">
        <v>83</v>
      </c>
    </row>
    <row r="363" spans="1:11" x14ac:dyDescent="0.2">
      <c r="A363" t="s">
        <v>147</v>
      </c>
      <c r="B363" t="s">
        <v>109</v>
      </c>
      <c r="C363" t="s">
        <v>113</v>
      </c>
      <c r="E363" t="s">
        <v>83</v>
      </c>
      <c r="F363">
        <v>2046</v>
      </c>
      <c r="G363" t="s">
        <v>1334</v>
      </c>
      <c r="H363">
        <v>9.27674E-2</v>
      </c>
      <c r="I363">
        <v>8.2494499999999998E-2</v>
      </c>
      <c r="J363" t="s">
        <v>562</v>
      </c>
      <c r="K363" t="s">
        <v>83</v>
      </c>
    </row>
    <row r="364" spans="1:11" x14ac:dyDescent="0.2">
      <c r="A364" t="s">
        <v>147</v>
      </c>
      <c r="B364" t="s">
        <v>109</v>
      </c>
      <c r="C364" t="s">
        <v>113</v>
      </c>
      <c r="E364" t="s">
        <v>83</v>
      </c>
      <c r="F364">
        <v>2047</v>
      </c>
      <c r="G364" t="s">
        <v>1334</v>
      </c>
      <c r="H364">
        <v>9.27674E-2</v>
      </c>
      <c r="I364">
        <v>8.2494499999999998E-2</v>
      </c>
      <c r="J364" t="s">
        <v>562</v>
      </c>
      <c r="K364" t="s">
        <v>83</v>
      </c>
    </row>
    <row r="365" spans="1:11" x14ac:dyDescent="0.2">
      <c r="A365" t="s">
        <v>147</v>
      </c>
      <c r="B365" t="s">
        <v>109</v>
      </c>
      <c r="C365" t="s">
        <v>113</v>
      </c>
      <c r="E365" t="s">
        <v>83</v>
      </c>
      <c r="F365">
        <v>2048</v>
      </c>
      <c r="G365" t="s">
        <v>1334</v>
      </c>
      <c r="H365">
        <v>9.27674E-2</v>
      </c>
      <c r="I365">
        <v>8.2494499999999998E-2</v>
      </c>
      <c r="J365" t="s">
        <v>562</v>
      </c>
      <c r="K365" t="s">
        <v>83</v>
      </c>
    </row>
    <row r="366" spans="1:11" x14ac:dyDescent="0.2">
      <c r="A366" t="s">
        <v>147</v>
      </c>
      <c r="B366" t="s">
        <v>109</v>
      </c>
      <c r="C366" t="s">
        <v>113</v>
      </c>
      <c r="E366" t="s">
        <v>83</v>
      </c>
      <c r="F366">
        <v>2049</v>
      </c>
      <c r="G366" t="s">
        <v>1334</v>
      </c>
      <c r="H366">
        <v>9.27674E-2</v>
      </c>
      <c r="I366">
        <v>8.2494499999999998E-2</v>
      </c>
      <c r="J366" t="s">
        <v>562</v>
      </c>
      <c r="K366" t="s">
        <v>83</v>
      </c>
    </row>
    <row r="367" spans="1:11" x14ac:dyDescent="0.2">
      <c r="A367" t="s">
        <v>147</v>
      </c>
      <c r="B367" t="s">
        <v>109</v>
      </c>
      <c r="C367" t="s">
        <v>113</v>
      </c>
      <c r="E367" t="s">
        <v>83</v>
      </c>
      <c r="F367">
        <v>2050</v>
      </c>
      <c r="G367" t="s">
        <v>1334</v>
      </c>
      <c r="H367">
        <v>9.27674E-2</v>
      </c>
      <c r="I367">
        <v>8.2494499999999998E-2</v>
      </c>
      <c r="J367" t="s">
        <v>562</v>
      </c>
      <c r="K367" t="s">
        <v>83</v>
      </c>
    </row>
    <row r="368" spans="1:11" x14ac:dyDescent="0.2">
      <c r="A368" t="s">
        <v>147</v>
      </c>
      <c r="B368" t="s">
        <v>109</v>
      </c>
      <c r="C368" t="s">
        <v>114</v>
      </c>
      <c r="E368" t="s">
        <v>82</v>
      </c>
      <c r="F368">
        <v>1990</v>
      </c>
      <c r="G368" t="s">
        <v>1334</v>
      </c>
      <c r="H368">
        <v>16.018697049351101</v>
      </c>
      <c r="I368">
        <v>17.94094069527323</v>
      </c>
      <c r="J368" t="s">
        <v>562</v>
      </c>
      <c r="K368" t="s">
        <v>82</v>
      </c>
    </row>
    <row r="369" spans="1:11" x14ac:dyDescent="0.2">
      <c r="A369" t="s">
        <v>147</v>
      </c>
      <c r="B369" t="s">
        <v>109</v>
      </c>
      <c r="C369" t="s">
        <v>114</v>
      </c>
      <c r="E369" t="s">
        <v>82</v>
      </c>
      <c r="F369">
        <v>1991</v>
      </c>
      <c r="G369" t="s">
        <v>1334</v>
      </c>
      <c r="H369">
        <v>16.818734477259401</v>
      </c>
      <c r="I369">
        <v>18.83698261453053</v>
      </c>
      <c r="J369" t="s">
        <v>562</v>
      </c>
      <c r="K369" t="s">
        <v>82</v>
      </c>
    </row>
    <row r="370" spans="1:11" x14ac:dyDescent="0.2">
      <c r="A370" t="s">
        <v>147</v>
      </c>
      <c r="B370" t="s">
        <v>109</v>
      </c>
      <c r="C370" t="s">
        <v>114</v>
      </c>
      <c r="E370" t="s">
        <v>82</v>
      </c>
      <c r="F370">
        <v>1992</v>
      </c>
      <c r="G370" t="s">
        <v>1334</v>
      </c>
      <c r="H370">
        <v>16.8697549415593</v>
      </c>
      <c r="I370">
        <v>18.894125534546419</v>
      </c>
      <c r="J370" t="s">
        <v>562</v>
      </c>
      <c r="K370" t="s">
        <v>82</v>
      </c>
    </row>
    <row r="371" spans="1:11" x14ac:dyDescent="0.2">
      <c r="A371" t="s">
        <v>147</v>
      </c>
      <c r="B371" t="s">
        <v>109</v>
      </c>
      <c r="C371" t="s">
        <v>114</v>
      </c>
      <c r="E371" t="s">
        <v>82</v>
      </c>
      <c r="F371">
        <v>1993</v>
      </c>
      <c r="G371" t="s">
        <v>1334</v>
      </c>
      <c r="H371">
        <v>16.9417319935392</v>
      </c>
      <c r="I371">
        <v>18.974739832763909</v>
      </c>
      <c r="J371" t="s">
        <v>562</v>
      </c>
      <c r="K371" t="s">
        <v>82</v>
      </c>
    </row>
    <row r="372" spans="1:11" x14ac:dyDescent="0.2">
      <c r="A372" t="s">
        <v>147</v>
      </c>
      <c r="B372" t="s">
        <v>109</v>
      </c>
      <c r="C372" t="s">
        <v>114</v>
      </c>
      <c r="E372" t="s">
        <v>82</v>
      </c>
      <c r="F372">
        <v>1994</v>
      </c>
      <c r="G372" t="s">
        <v>1334</v>
      </c>
      <c r="H372">
        <v>14.842092065566201</v>
      </c>
      <c r="I372">
        <v>16.62314311343415</v>
      </c>
      <c r="J372" t="s">
        <v>562</v>
      </c>
      <c r="K372" t="s">
        <v>82</v>
      </c>
    </row>
    <row r="373" spans="1:11" x14ac:dyDescent="0.2">
      <c r="A373" t="s">
        <v>147</v>
      </c>
      <c r="B373" t="s">
        <v>109</v>
      </c>
      <c r="C373" t="s">
        <v>114</v>
      </c>
      <c r="E373" t="s">
        <v>82</v>
      </c>
      <c r="F373">
        <v>1995</v>
      </c>
      <c r="G373" t="s">
        <v>1334</v>
      </c>
      <c r="H373">
        <v>15.762549615074599</v>
      </c>
      <c r="I373">
        <v>17.65405556888355</v>
      </c>
      <c r="J373" t="s">
        <v>562</v>
      </c>
      <c r="K373" t="s">
        <v>82</v>
      </c>
    </row>
    <row r="374" spans="1:11" x14ac:dyDescent="0.2">
      <c r="A374" t="s">
        <v>147</v>
      </c>
      <c r="B374" t="s">
        <v>109</v>
      </c>
      <c r="C374" t="s">
        <v>114</v>
      </c>
      <c r="E374" t="s">
        <v>82</v>
      </c>
      <c r="F374">
        <v>1996</v>
      </c>
      <c r="G374" t="s">
        <v>1334</v>
      </c>
      <c r="H374">
        <v>15.967791722462501</v>
      </c>
      <c r="I374">
        <v>17.883926729157999</v>
      </c>
      <c r="J374" t="s">
        <v>562</v>
      </c>
      <c r="K374" t="s">
        <v>82</v>
      </c>
    </row>
    <row r="375" spans="1:11" x14ac:dyDescent="0.2">
      <c r="A375" t="s">
        <v>147</v>
      </c>
      <c r="B375" t="s">
        <v>109</v>
      </c>
      <c r="C375" t="s">
        <v>114</v>
      </c>
      <c r="E375" t="s">
        <v>82</v>
      </c>
      <c r="F375">
        <v>1997</v>
      </c>
      <c r="G375" t="s">
        <v>1334</v>
      </c>
      <c r="H375">
        <v>15.7982245078869</v>
      </c>
      <c r="I375">
        <v>17.694011448833329</v>
      </c>
      <c r="J375" t="s">
        <v>562</v>
      </c>
      <c r="K375" t="s">
        <v>82</v>
      </c>
    </row>
    <row r="376" spans="1:11" x14ac:dyDescent="0.2">
      <c r="A376" t="s">
        <v>147</v>
      </c>
      <c r="B376" t="s">
        <v>109</v>
      </c>
      <c r="C376" t="s">
        <v>114</v>
      </c>
      <c r="E376" t="s">
        <v>82</v>
      </c>
      <c r="F376">
        <v>1998</v>
      </c>
      <c r="G376" t="s">
        <v>1334</v>
      </c>
      <c r="H376">
        <v>16.104246408320002</v>
      </c>
      <c r="I376">
        <v>18.0367559773184</v>
      </c>
      <c r="J376" t="s">
        <v>562</v>
      </c>
      <c r="K376" t="s">
        <v>82</v>
      </c>
    </row>
    <row r="377" spans="1:11" x14ac:dyDescent="0.2">
      <c r="A377" t="s">
        <v>147</v>
      </c>
      <c r="B377" t="s">
        <v>109</v>
      </c>
      <c r="C377" t="s">
        <v>114</v>
      </c>
      <c r="E377" t="s">
        <v>82</v>
      </c>
      <c r="F377">
        <v>1999</v>
      </c>
      <c r="G377" t="s">
        <v>1334</v>
      </c>
      <c r="H377">
        <v>18.0771320826627</v>
      </c>
      <c r="I377">
        <v>20.24638793258223</v>
      </c>
      <c r="J377" t="s">
        <v>562</v>
      </c>
      <c r="K377" t="s">
        <v>82</v>
      </c>
    </row>
    <row r="378" spans="1:11" x14ac:dyDescent="0.2">
      <c r="A378" t="s">
        <v>147</v>
      </c>
      <c r="B378" t="s">
        <v>109</v>
      </c>
      <c r="C378" t="s">
        <v>114</v>
      </c>
      <c r="E378" t="s">
        <v>82</v>
      </c>
      <c r="F378">
        <v>2000</v>
      </c>
      <c r="G378" t="s">
        <v>1334</v>
      </c>
      <c r="H378">
        <v>18.27049112529</v>
      </c>
      <c r="I378">
        <v>20.4629500603248</v>
      </c>
      <c r="J378" t="s">
        <v>562</v>
      </c>
      <c r="K378" t="s">
        <v>82</v>
      </c>
    </row>
    <row r="379" spans="1:11" x14ac:dyDescent="0.2">
      <c r="A379" t="s">
        <v>147</v>
      </c>
      <c r="B379" t="s">
        <v>109</v>
      </c>
      <c r="C379" t="s">
        <v>114</v>
      </c>
      <c r="E379" t="s">
        <v>82</v>
      </c>
      <c r="F379">
        <v>2001</v>
      </c>
      <c r="G379" t="s">
        <v>1334</v>
      </c>
      <c r="H379">
        <v>15.5584278833723</v>
      </c>
      <c r="I379">
        <v>17.42543922937698</v>
      </c>
      <c r="J379" t="s">
        <v>562</v>
      </c>
      <c r="K379" t="s">
        <v>82</v>
      </c>
    </row>
    <row r="380" spans="1:11" x14ac:dyDescent="0.2">
      <c r="A380" t="s">
        <v>147</v>
      </c>
      <c r="B380" t="s">
        <v>109</v>
      </c>
      <c r="C380" t="s">
        <v>114</v>
      </c>
      <c r="E380" t="s">
        <v>82</v>
      </c>
      <c r="F380">
        <v>2002</v>
      </c>
      <c r="G380" t="s">
        <v>1334</v>
      </c>
      <c r="H380">
        <v>16.464895772942199</v>
      </c>
      <c r="I380">
        <v>18.44068326569527</v>
      </c>
      <c r="J380" t="s">
        <v>562</v>
      </c>
      <c r="K380" t="s">
        <v>82</v>
      </c>
    </row>
    <row r="381" spans="1:11" x14ac:dyDescent="0.2">
      <c r="A381" t="s">
        <v>147</v>
      </c>
      <c r="B381" t="s">
        <v>109</v>
      </c>
      <c r="C381" t="s">
        <v>114</v>
      </c>
      <c r="E381" t="s">
        <v>82</v>
      </c>
      <c r="F381">
        <v>2003</v>
      </c>
      <c r="G381" t="s">
        <v>1334</v>
      </c>
      <c r="H381">
        <v>14.3065164635739</v>
      </c>
      <c r="I381">
        <v>16.023298439202769</v>
      </c>
      <c r="J381" t="s">
        <v>562</v>
      </c>
      <c r="K381" t="s">
        <v>82</v>
      </c>
    </row>
    <row r="382" spans="1:11" x14ac:dyDescent="0.2">
      <c r="A382" t="s">
        <v>147</v>
      </c>
      <c r="B382" t="s">
        <v>109</v>
      </c>
      <c r="C382" t="s">
        <v>114</v>
      </c>
      <c r="E382" t="s">
        <v>82</v>
      </c>
      <c r="F382">
        <v>2004</v>
      </c>
      <c r="G382" t="s">
        <v>1334</v>
      </c>
      <c r="H382">
        <v>14.1146648639824</v>
      </c>
      <c r="I382">
        <v>15.80842464766029</v>
      </c>
      <c r="J382" t="s">
        <v>562</v>
      </c>
      <c r="K382" t="s">
        <v>82</v>
      </c>
    </row>
    <row r="383" spans="1:11" x14ac:dyDescent="0.2">
      <c r="A383" t="s">
        <v>147</v>
      </c>
      <c r="B383" t="s">
        <v>109</v>
      </c>
      <c r="C383" t="s">
        <v>114</v>
      </c>
      <c r="E383" t="s">
        <v>82</v>
      </c>
      <c r="F383">
        <v>2005</v>
      </c>
      <c r="G383" t="s">
        <v>1334</v>
      </c>
      <c r="H383">
        <v>16.676546185375699</v>
      </c>
      <c r="I383">
        <v>18.677731727620781</v>
      </c>
      <c r="J383" t="s">
        <v>562</v>
      </c>
      <c r="K383" t="s">
        <v>82</v>
      </c>
    </row>
    <row r="384" spans="1:11" x14ac:dyDescent="0.2">
      <c r="A384" t="s">
        <v>147</v>
      </c>
      <c r="B384" t="s">
        <v>109</v>
      </c>
      <c r="C384" t="s">
        <v>114</v>
      </c>
      <c r="E384" t="s">
        <v>82</v>
      </c>
      <c r="F384">
        <v>2006</v>
      </c>
      <c r="G384" t="s">
        <v>1334</v>
      </c>
      <c r="H384">
        <v>12.863318149337401</v>
      </c>
      <c r="I384">
        <v>14.406916327257891</v>
      </c>
      <c r="J384" t="s">
        <v>562</v>
      </c>
      <c r="K384" t="s">
        <v>82</v>
      </c>
    </row>
    <row r="385" spans="1:11" x14ac:dyDescent="0.2">
      <c r="A385" t="s">
        <v>147</v>
      </c>
      <c r="B385" t="s">
        <v>109</v>
      </c>
      <c r="C385" t="s">
        <v>114</v>
      </c>
      <c r="E385" t="s">
        <v>82</v>
      </c>
      <c r="F385">
        <v>2007</v>
      </c>
      <c r="G385" t="s">
        <v>1334</v>
      </c>
      <c r="H385">
        <v>13.940019530555301</v>
      </c>
      <c r="I385">
        <v>15.61282187422194</v>
      </c>
      <c r="J385" t="s">
        <v>562</v>
      </c>
      <c r="K385" t="s">
        <v>82</v>
      </c>
    </row>
    <row r="386" spans="1:11" x14ac:dyDescent="0.2">
      <c r="A386" t="s">
        <v>147</v>
      </c>
      <c r="B386" t="s">
        <v>109</v>
      </c>
      <c r="C386" t="s">
        <v>114</v>
      </c>
      <c r="E386" t="s">
        <v>82</v>
      </c>
      <c r="F386">
        <v>2008</v>
      </c>
      <c r="G386" t="s">
        <v>1334</v>
      </c>
      <c r="H386">
        <v>11.5112083020908</v>
      </c>
      <c r="I386">
        <v>12.892553298341699</v>
      </c>
      <c r="J386" t="s">
        <v>562</v>
      </c>
      <c r="K386" t="s">
        <v>82</v>
      </c>
    </row>
    <row r="387" spans="1:11" x14ac:dyDescent="0.2">
      <c r="A387" t="s">
        <v>147</v>
      </c>
      <c r="B387" t="s">
        <v>109</v>
      </c>
      <c r="C387" t="s">
        <v>114</v>
      </c>
      <c r="E387" t="s">
        <v>82</v>
      </c>
      <c r="F387">
        <v>2009</v>
      </c>
      <c r="G387" t="s">
        <v>1334</v>
      </c>
      <c r="H387">
        <v>14.453864289600199</v>
      </c>
      <c r="I387">
        <v>16.188328004352229</v>
      </c>
      <c r="J387" t="s">
        <v>562</v>
      </c>
      <c r="K387" t="s">
        <v>82</v>
      </c>
    </row>
    <row r="388" spans="1:11" x14ac:dyDescent="0.2">
      <c r="A388" t="s">
        <v>147</v>
      </c>
      <c r="B388" t="s">
        <v>109</v>
      </c>
      <c r="C388" t="s">
        <v>114</v>
      </c>
      <c r="E388" t="s">
        <v>82</v>
      </c>
      <c r="F388">
        <v>2010</v>
      </c>
      <c r="G388" t="s">
        <v>1334</v>
      </c>
      <c r="H388">
        <v>15.8819835105328</v>
      </c>
      <c r="I388">
        <v>17.787821531796741</v>
      </c>
      <c r="J388" t="s">
        <v>562</v>
      </c>
      <c r="K388" t="s">
        <v>82</v>
      </c>
    </row>
    <row r="389" spans="1:11" x14ac:dyDescent="0.2">
      <c r="A389" t="s">
        <v>147</v>
      </c>
      <c r="B389" t="s">
        <v>109</v>
      </c>
      <c r="C389" t="s">
        <v>114</v>
      </c>
      <c r="E389" t="s">
        <v>82</v>
      </c>
      <c r="F389">
        <v>2011</v>
      </c>
      <c r="G389" t="s">
        <v>1334</v>
      </c>
      <c r="H389">
        <v>14.103069250629</v>
      </c>
      <c r="I389">
        <v>15.79543756070448</v>
      </c>
      <c r="J389" t="s">
        <v>562</v>
      </c>
      <c r="K389" t="s">
        <v>82</v>
      </c>
    </row>
    <row r="390" spans="1:11" x14ac:dyDescent="0.2">
      <c r="A390" t="s">
        <v>147</v>
      </c>
      <c r="B390" t="s">
        <v>109</v>
      </c>
      <c r="C390" t="s">
        <v>114</v>
      </c>
      <c r="E390" t="s">
        <v>82</v>
      </c>
      <c r="F390">
        <v>2012</v>
      </c>
      <c r="G390" t="s">
        <v>1334</v>
      </c>
      <c r="H390">
        <v>11.336903685204</v>
      </c>
      <c r="I390">
        <v>12.69733212742848</v>
      </c>
      <c r="J390" t="s">
        <v>562</v>
      </c>
      <c r="K390" t="s">
        <v>82</v>
      </c>
    </row>
    <row r="391" spans="1:11" x14ac:dyDescent="0.2">
      <c r="A391" t="s">
        <v>147</v>
      </c>
      <c r="B391" t="s">
        <v>109</v>
      </c>
      <c r="C391" t="s">
        <v>114</v>
      </c>
      <c r="E391" t="s">
        <v>82</v>
      </c>
      <c r="F391">
        <v>2013</v>
      </c>
      <c r="G391" t="s">
        <v>1334</v>
      </c>
      <c r="H391">
        <v>11.538399999999999</v>
      </c>
      <c r="I391">
        <v>12.923007999999999</v>
      </c>
      <c r="J391" t="s">
        <v>562</v>
      </c>
      <c r="K391" t="s">
        <v>82</v>
      </c>
    </row>
    <row r="392" spans="1:11" x14ac:dyDescent="0.2">
      <c r="A392" t="s">
        <v>147</v>
      </c>
      <c r="B392" t="s">
        <v>109</v>
      </c>
      <c r="C392" t="s">
        <v>114</v>
      </c>
      <c r="E392" t="s">
        <v>82</v>
      </c>
      <c r="F392">
        <v>2014</v>
      </c>
      <c r="G392" t="s">
        <v>1334</v>
      </c>
      <c r="H392">
        <v>12.746</v>
      </c>
      <c r="I392">
        <v>14.27552</v>
      </c>
      <c r="J392" t="s">
        <v>562</v>
      </c>
      <c r="K392" t="s">
        <v>82</v>
      </c>
    </row>
    <row r="393" spans="1:11" x14ac:dyDescent="0.2">
      <c r="A393" t="s">
        <v>147</v>
      </c>
      <c r="B393" t="s">
        <v>109</v>
      </c>
      <c r="C393" t="s">
        <v>114</v>
      </c>
      <c r="E393" t="s">
        <v>82</v>
      </c>
      <c r="F393">
        <v>2015</v>
      </c>
      <c r="G393" t="s">
        <v>1334</v>
      </c>
      <c r="H393">
        <v>12.3208</v>
      </c>
      <c r="I393">
        <v>13.799296</v>
      </c>
      <c r="J393" t="s">
        <v>562</v>
      </c>
      <c r="K393" t="s">
        <v>82</v>
      </c>
    </row>
    <row r="394" spans="1:11" x14ac:dyDescent="0.2">
      <c r="A394" t="s">
        <v>147</v>
      </c>
      <c r="B394" t="s">
        <v>109</v>
      </c>
      <c r="C394" t="s">
        <v>114</v>
      </c>
      <c r="E394" t="s">
        <v>82</v>
      </c>
      <c r="F394">
        <v>2016</v>
      </c>
      <c r="G394" t="s">
        <v>1334</v>
      </c>
      <c r="H394">
        <v>13.7189</v>
      </c>
      <c r="I394">
        <v>15.365168000000001</v>
      </c>
      <c r="J394" t="s">
        <v>562</v>
      </c>
      <c r="K394" t="s">
        <v>82</v>
      </c>
    </row>
    <row r="395" spans="1:11" x14ac:dyDescent="0.2">
      <c r="A395" t="s">
        <v>147</v>
      </c>
      <c r="B395" t="s">
        <v>109</v>
      </c>
      <c r="C395" t="s">
        <v>114</v>
      </c>
      <c r="E395" t="s">
        <v>82</v>
      </c>
      <c r="F395">
        <v>2017</v>
      </c>
      <c r="G395" t="s">
        <v>1334</v>
      </c>
      <c r="H395">
        <v>13.7165555132708</v>
      </c>
      <c r="I395">
        <v>15.3625421748633</v>
      </c>
      <c r="J395" t="s">
        <v>562</v>
      </c>
      <c r="K395" t="s">
        <v>82</v>
      </c>
    </row>
    <row r="396" spans="1:11" x14ac:dyDescent="0.2">
      <c r="A396" t="s">
        <v>147</v>
      </c>
      <c r="B396" t="s">
        <v>109</v>
      </c>
      <c r="C396" t="s">
        <v>114</v>
      </c>
      <c r="E396" t="s">
        <v>82</v>
      </c>
      <c r="F396">
        <v>2018</v>
      </c>
      <c r="G396" t="s">
        <v>1334</v>
      </c>
      <c r="H396">
        <v>13.7142110265415</v>
      </c>
      <c r="I396">
        <v>15.359916349726481</v>
      </c>
      <c r="J396" t="s">
        <v>562</v>
      </c>
      <c r="K396" t="s">
        <v>82</v>
      </c>
    </row>
    <row r="397" spans="1:11" x14ac:dyDescent="0.2">
      <c r="A397" t="s">
        <v>147</v>
      </c>
      <c r="B397" t="s">
        <v>109</v>
      </c>
      <c r="C397" t="s">
        <v>114</v>
      </c>
      <c r="E397" t="s">
        <v>82</v>
      </c>
      <c r="F397">
        <v>2019</v>
      </c>
      <c r="G397" t="s">
        <v>1334</v>
      </c>
      <c r="H397">
        <v>13.7118665398123</v>
      </c>
      <c r="I397">
        <v>15.35729052458978</v>
      </c>
      <c r="J397" t="s">
        <v>562</v>
      </c>
      <c r="K397" t="s">
        <v>82</v>
      </c>
    </row>
    <row r="398" spans="1:11" x14ac:dyDescent="0.2">
      <c r="A398" t="s">
        <v>147</v>
      </c>
      <c r="B398" t="s">
        <v>109</v>
      </c>
      <c r="C398" t="s">
        <v>114</v>
      </c>
      <c r="E398" t="s">
        <v>82</v>
      </c>
      <c r="F398">
        <v>2020</v>
      </c>
      <c r="G398" t="s">
        <v>1334</v>
      </c>
      <c r="H398">
        <v>13.7095220530831</v>
      </c>
      <c r="I398">
        <v>15.354664699453069</v>
      </c>
      <c r="J398" t="s">
        <v>562</v>
      </c>
      <c r="K398" t="s">
        <v>82</v>
      </c>
    </row>
    <row r="399" spans="1:11" x14ac:dyDescent="0.2">
      <c r="A399" t="s">
        <v>147</v>
      </c>
      <c r="B399" t="s">
        <v>109</v>
      </c>
      <c r="C399" t="s">
        <v>114</v>
      </c>
      <c r="E399" t="s">
        <v>82</v>
      </c>
      <c r="F399">
        <v>2021</v>
      </c>
      <c r="G399" t="s">
        <v>1334</v>
      </c>
      <c r="H399">
        <v>13.7028705804225</v>
      </c>
      <c r="I399">
        <v>15.347215050073199</v>
      </c>
      <c r="J399" t="s">
        <v>562</v>
      </c>
      <c r="K399" t="s">
        <v>82</v>
      </c>
    </row>
    <row r="400" spans="1:11" x14ac:dyDescent="0.2">
      <c r="A400" t="s">
        <v>147</v>
      </c>
      <c r="B400" t="s">
        <v>109</v>
      </c>
      <c r="C400" t="s">
        <v>114</v>
      </c>
      <c r="E400" t="s">
        <v>82</v>
      </c>
      <c r="F400">
        <v>2022</v>
      </c>
      <c r="G400" t="s">
        <v>1334</v>
      </c>
      <c r="H400">
        <v>13.696219107761999</v>
      </c>
      <c r="I400">
        <v>15.339765400693439</v>
      </c>
      <c r="J400" t="s">
        <v>562</v>
      </c>
      <c r="K400" t="s">
        <v>82</v>
      </c>
    </row>
    <row r="401" spans="1:11" x14ac:dyDescent="0.2">
      <c r="A401" t="s">
        <v>147</v>
      </c>
      <c r="B401" t="s">
        <v>109</v>
      </c>
      <c r="C401" t="s">
        <v>114</v>
      </c>
      <c r="E401" t="s">
        <v>82</v>
      </c>
      <c r="F401">
        <v>2023</v>
      </c>
      <c r="G401" t="s">
        <v>1334</v>
      </c>
      <c r="H401">
        <v>13.689567635101501</v>
      </c>
      <c r="I401">
        <v>15.332315751313679</v>
      </c>
      <c r="J401" t="s">
        <v>562</v>
      </c>
      <c r="K401" t="s">
        <v>82</v>
      </c>
    </row>
    <row r="402" spans="1:11" x14ac:dyDescent="0.2">
      <c r="A402" t="s">
        <v>147</v>
      </c>
      <c r="B402" t="s">
        <v>109</v>
      </c>
      <c r="C402" t="s">
        <v>114</v>
      </c>
      <c r="E402" t="s">
        <v>82</v>
      </c>
      <c r="F402">
        <v>2024</v>
      </c>
      <c r="G402" t="s">
        <v>1334</v>
      </c>
      <c r="H402">
        <v>13.682916162441</v>
      </c>
      <c r="I402">
        <v>15.324866101933919</v>
      </c>
      <c r="J402" t="s">
        <v>562</v>
      </c>
      <c r="K402" t="s">
        <v>82</v>
      </c>
    </row>
    <row r="403" spans="1:11" x14ac:dyDescent="0.2">
      <c r="A403" t="s">
        <v>147</v>
      </c>
      <c r="B403" t="s">
        <v>109</v>
      </c>
      <c r="C403" t="s">
        <v>114</v>
      </c>
      <c r="E403" t="s">
        <v>82</v>
      </c>
      <c r="F403">
        <v>2025</v>
      </c>
      <c r="G403" t="s">
        <v>1334</v>
      </c>
      <c r="H403">
        <v>13.676264689780499</v>
      </c>
      <c r="I403">
        <v>15.317416452554159</v>
      </c>
      <c r="J403" t="s">
        <v>562</v>
      </c>
      <c r="K403" t="s">
        <v>82</v>
      </c>
    </row>
    <row r="404" spans="1:11" x14ac:dyDescent="0.2">
      <c r="A404" t="s">
        <v>147</v>
      </c>
      <c r="B404" t="s">
        <v>109</v>
      </c>
      <c r="C404" t="s">
        <v>114</v>
      </c>
      <c r="E404" t="s">
        <v>82</v>
      </c>
      <c r="F404">
        <v>2026</v>
      </c>
      <c r="G404" t="s">
        <v>1334</v>
      </c>
      <c r="H404">
        <v>13.698715308356199</v>
      </c>
      <c r="I404">
        <v>15.342561145358941</v>
      </c>
      <c r="J404" t="s">
        <v>562</v>
      </c>
      <c r="K404" t="s">
        <v>82</v>
      </c>
    </row>
    <row r="405" spans="1:11" x14ac:dyDescent="0.2">
      <c r="A405" t="s">
        <v>147</v>
      </c>
      <c r="B405" t="s">
        <v>109</v>
      </c>
      <c r="C405" t="s">
        <v>114</v>
      </c>
      <c r="E405" t="s">
        <v>82</v>
      </c>
      <c r="F405">
        <v>2027</v>
      </c>
      <c r="G405" t="s">
        <v>1334</v>
      </c>
      <c r="H405">
        <v>13.721165926932001</v>
      </c>
      <c r="I405">
        <v>15.36770583816384</v>
      </c>
      <c r="J405" t="s">
        <v>562</v>
      </c>
      <c r="K405" t="s">
        <v>82</v>
      </c>
    </row>
    <row r="406" spans="1:11" x14ac:dyDescent="0.2">
      <c r="A406" t="s">
        <v>147</v>
      </c>
      <c r="B406" t="s">
        <v>109</v>
      </c>
      <c r="C406" t="s">
        <v>114</v>
      </c>
      <c r="E406" t="s">
        <v>82</v>
      </c>
      <c r="F406">
        <v>2028</v>
      </c>
      <c r="G406" t="s">
        <v>1334</v>
      </c>
      <c r="H406">
        <v>13.7436165455078</v>
      </c>
      <c r="I406">
        <v>15.39285053096874</v>
      </c>
      <c r="J406" t="s">
        <v>562</v>
      </c>
      <c r="K406" t="s">
        <v>82</v>
      </c>
    </row>
    <row r="407" spans="1:11" x14ac:dyDescent="0.2">
      <c r="A407" t="s">
        <v>147</v>
      </c>
      <c r="B407" t="s">
        <v>109</v>
      </c>
      <c r="C407" t="s">
        <v>114</v>
      </c>
      <c r="E407" t="s">
        <v>82</v>
      </c>
      <c r="F407">
        <v>2029</v>
      </c>
      <c r="G407" t="s">
        <v>1334</v>
      </c>
      <c r="H407">
        <v>13.7660671640835</v>
      </c>
      <c r="I407">
        <v>15.41799522377352</v>
      </c>
      <c r="J407" t="s">
        <v>562</v>
      </c>
      <c r="K407" t="s">
        <v>82</v>
      </c>
    </row>
    <row r="408" spans="1:11" x14ac:dyDescent="0.2">
      <c r="A408" t="s">
        <v>147</v>
      </c>
      <c r="B408" t="s">
        <v>109</v>
      </c>
      <c r="C408" t="s">
        <v>114</v>
      </c>
      <c r="E408" t="s">
        <v>82</v>
      </c>
      <c r="F408">
        <v>2030</v>
      </c>
      <c r="G408" t="s">
        <v>1334</v>
      </c>
      <c r="H408">
        <v>13.7885177826593</v>
      </c>
      <c r="I408">
        <v>15.443139916578421</v>
      </c>
      <c r="J408" t="s">
        <v>562</v>
      </c>
      <c r="K408" t="s">
        <v>82</v>
      </c>
    </row>
    <row r="409" spans="1:11" x14ac:dyDescent="0.2">
      <c r="A409" t="s">
        <v>147</v>
      </c>
      <c r="B409" t="s">
        <v>109</v>
      </c>
      <c r="C409" t="s">
        <v>114</v>
      </c>
      <c r="E409" t="s">
        <v>82</v>
      </c>
      <c r="F409">
        <v>2031</v>
      </c>
      <c r="G409" t="s">
        <v>1334</v>
      </c>
      <c r="H409">
        <v>13.856305971085201</v>
      </c>
      <c r="I409">
        <v>15.519062687615429</v>
      </c>
      <c r="J409" t="s">
        <v>562</v>
      </c>
      <c r="K409" t="s">
        <v>82</v>
      </c>
    </row>
    <row r="410" spans="1:11" x14ac:dyDescent="0.2">
      <c r="A410" t="s">
        <v>147</v>
      </c>
      <c r="B410" t="s">
        <v>109</v>
      </c>
      <c r="C410" t="s">
        <v>114</v>
      </c>
      <c r="E410" t="s">
        <v>82</v>
      </c>
      <c r="F410">
        <v>2032</v>
      </c>
      <c r="G410" t="s">
        <v>1334</v>
      </c>
      <c r="H410">
        <v>13.924094159511201</v>
      </c>
      <c r="I410">
        <v>15.59498545865255</v>
      </c>
      <c r="J410" t="s">
        <v>562</v>
      </c>
      <c r="K410" t="s">
        <v>82</v>
      </c>
    </row>
    <row r="411" spans="1:11" x14ac:dyDescent="0.2">
      <c r="A411" t="s">
        <v>147</v>
      </c>
      <c r="B411" t="s">
        <v>109</v>
      </c>
      <c r="C411" t="s">
        <v>114</v>
      </c>
      <c r="E411" t="s">
        <v>82</v>
      </c>
      <c r="F411">
        <v>2033</v>
      </c>
      <c r="G411" t="s">
        <v>1334</v>
      </c>
      <c r="H411">
        <v>13.9918823479371</v>
      </c>
      <c r="I411">
        <v>15.67090822968955</v>
      </c>
      <c r="J411" t="s">
        <v>562</v>
      </c>
      <c r="K411" t="s">
        <v>82</v>
      </c>
    </row>
    <row r="412" spans="1:11" x14ac:dyDescent="0.2">
      <c r="A412" t="s">
        <v>147</v>
      </c>
      <c r="B412" t="s">
        <v>109</v>
      </c>
      <c r="C412" t="s">
        <v>114</v>
      </c>
      <c r="E412" t="s">
        <v>82</v>
      </c>
      <c r="F412">
        <v>2034</v>
      </c>
      <c r="G412" t="s">
        <v>1334</v>
      </c>
      <c r="H412">
        <v>14.059670536363001</v>
      </c>
      <c r="I412">
        <v>15.74683100072656</v>
      </c>
      <c r="J412" t="s">
        <v>562</v>
      </c>
      <c r="K412" t="s">
        <v>82</v>
      </c>
    </row>
    <row r="413" spans="1:11" x14ac:dyDescent="0.2">
      <c r="A413" t="s">
        <v>147</v>
      </c>
      <c r="B413" t="s">
        <v>109</v>
      </c>
      <c r="C413" t="s">
        <v>114</v>
      </c>
      <c r="E413" t="s">
        <v>82</v>
      </c>
      <c r="F413">
        <v>2035</v>
      </c>
      <c r="G413" t="s">
        <v>1334</v>
      </c>
      <c r="H413">
        <v>14.127458724788999</v>
      </c>
      <c r="I413">
        <v>15.822753771763679</v>
      </c>
      <c r="J413" t="s">
        <v>562</v>
      </c>
      <c r="K413" t="s">
        <v>82</v>
      </c>
    </row>
    <row r="414" spans="1:11" x14ac:dyDescent="0.2">
      <c r="A414" t="s">
        <v>147</v>
      </c>
      <c r="B414" t="s">
        <v>109</v>
      </c>
      <c r="C414" t="s">
        <v>114</v>
      </c>
      <c r="E414" t="s">
        <v>82</v>
      </c>
      <c r="F414">
        <v>2036</v>
      </c>
      <c r="G414" t="s">
        <v>1334</v>
      </c>
      <c r="H414">
        <v>14.201083367144999</v>
      </c>
      <c r="I414">
        <v>15.9052133712024</v>
      </c>
      <c r="J414" t="s">
        <v>562</v>
      </c>
      <c r="K414" t="s">
        <v>82</v>
      </c>
    </row>
    <row r="415" spans="1:11" x14ac:dyDescent="0.2">
      <c r="A415" t="s">
        <v>147</v>
      </c>
      <c r="B415" t="s">
        <v>109</v>
      </c>
      <c r="C415" t="s">
        <v>114</v>
      </c>
      <c r="E415" t="s">
        <v>82</v>
      </c>
      <c r="F415">
        <v>2037</v>
      </c>
      <c r="G415" t="s">
        <v>1334</v>
      </c>
      <c r="H415">
        <v>14.274708009501101</v>
      </c>
      <c r="I415">
        <v>15.987672970641229</v>
      </c>
      <c r="J415" t="s">
        <v>562</v>
      </c>
      <c r="K415" t="s">
        <v>82</v>
      </c>
    </row>
    <row r="416" spans="1:11" x14ac:dyDescent="0.2">
      <c r="A416" t="s">
        <v>147</v>
      </c>
      <c r="B416" t="s">
        <v>109</v>
      </c>
      <c r="C416" t="s">
        <v>114</v>
      </c>
      <c r="E416" t="s">
        <v>82</v>
      </c>
      <c r="F416">
        <v>2038</v>
      </c>
      <c r="G416" t="s">
        <v>1334</v>
      </c>
      <c r="H416">
        <v>14.3483326518572</v>
      </c>
      <c r="I416">
        <v>16.070132570080069</v>
      </c>
      <c r="J416" t="s">
        <v>562</v>
      </c>
      <c r="K416" t="s">
        <v>82</v>
      </c>
    </row>
    <row r="417" spans="1:11" x14ac:dyDescent="0.2">
      <c r="A417" t="s">
        <v>147</v>
      </c>
      <c r="B417" t="s">
        <v>109</v>
      </c>
      <c r="C417" t="s">
        <v>114</v>
      </c>
      <c r="E417" t="s">
        <v>82</v>
      </c>
      <c r="F417">
        <v>2039</v>
      </c>
      <c r="G417" t="s">
        <v>1334</v>
      </c>
      <c r="H417">
        <v>14.4219572942133</v>
      </c>
      <c r="I417">
        <v>16.152592169518901</v>
      </c>
      <c r="J417" t="s">
        <v>562</v>
      </c>
      <c r="K417" t="s">
        <v>82</v>
      </c>
    </row>
    <row r="418" spans="1:11" x14ac:dyDescent="0.2">
      <c r="A418" t="s">
        <v>147</v>
      </c>
      <c r="B418" t="s">
        <v>109</v>
      </c>
      <c r="C418" t="s">
        <v>114</v>
      </c>
      <c r="E418" t="s">
        <v>82</v>
      </c>
      <c r="F418">
        <v>2040</v>
      </c>
      <c r="G418" t="s">
        <v>1334</v>
      </c>
      <c r="H418">
        <v>14.495581936569399</v>
      </c>
      <c r="I418">
        <v>16.235051768957732</v>
      </c>
      <c r="J418" t="s">
        <v>562</v>
      </c>
      <c r="K418" t="s">
        <v>82</v>
      </c>
    </row>
    <row r="419" spans="1:11" x14ac:dyDescent="0.2">
      <c r="A419" t="s">
        <v>147</v>
      </c>
      <c r="B419" t="s">
        <v>109</v>
      </c>
      <c r="C419" t="s">
        <v>114</v>
      </c>
      <c r="E419" t="s">
        <v>82</v>
      </c>
      <c r="F419">
        <v>2041</v>
      </c>
      <c r="G419" t="s">
        <v>1334</v>
      </c>
      <c r="H419">
        <v>14.570628516104501</v>
      </c>
      <c r="I419">
        <v>16.319103938037038</v>
      </c>
      <c r="J419" t="s">
        <v>562</v>
      </c>
      <c r="K419" t="s">
        <v>82</v>
      </c>
    </row>
    <row r="420" spans="1:11" x14ac:dyDescent="0.2">
      <c r="A420" t="s">
        <v>147</v>
      </c>
      <c r="B420" t="s">
        <v>109</v>
      </c>
      <c r="C420" t="s">
        <v>114</v>
      </c>
      <c r="E420" t="s">
        <v>82</v>
      </c>
      <c r="F420">
        <v>2042</v>
      </c>
      <c r="G420" t="s">
        <v>1334</v>
      </c>
      <c r="H420">
        <v>14.645675095639699</v>
      </c>
      <c r="I420">
        <v>16.40315610711647</v>
      </c>
      <c r="J420" t="s">
        <v>562</v>
      </c>
      <c r="K420" t="s">
        <v>82</v>
      </c>
    </row>
    <row r="421" spans="1:11" x14ac:dyDescent="0.2">
      <c r="A421" t="s">
        <v>147</v>
      </c>
      <c r="B421" t="s">
        <v>109</v>
      </c>
      <c r="C421" t="s">
        <v>114</v>
      </c>
      <c r="E421" t="s">
        <v>82</v>
      </c>
      <c r="F421">
        <v>2043</v>
      </c>
      <c r="G421" t="s">
        <v>1334</v>
      </c>
      <c r="H421">
        <v>14.7207216751749</v>
      </c>
      <c r="I421">
        <v>16.48720827619589</v>
      </c>
      <c r="J421" t="s">
        <v>562</v>
      </c>
      <c r="K421" t="s">
        <v>82</v>
      </c>
    </row>
    <row r="422" spans="1:11" x14ac:dyDescent="0.2">
      <c r="A422" t="s">
        <v>147</v>
      </c>
      <c r="B422" t="s">
        <v>109</v>
      </c>
      <c r="C422" t="s">
        <v>114</v>
      </c>
      <c r="E422" t="s">
        <v>82</v>
      </c>
      <c r="F422">
        <v>2044</v>
      </c>
      <c r="G422" t="s">
        <v>1334</v>
      </c>
      <c r="H422">
        <v>14.79576825471</v>
      </c>
      <c r="I422">
        <v>16.5712604452752</v>
      </c>
      <c r="J422" t="s">
        <v>562</v>
      </c>
      <c r="K422" t="s">
        <v>82</v>
      </c>
    </row>
    <row r="423" spans="1:11" x14ac:dyDescent="0.2">
      <c r="A423" t="s">
        <v>147</v>
      </c>
      <c r="B423" t="s">
        <v>109</v>
      </c>
      <c r="C423" t="s">
        <v>114</v>
      </c>
      <c r="E423" t="s">
        <v>82</v>
      </c>
      <c r="F423">
        <v>2045</v>
      </c>
      <c r="G423" t="s">
        <v>1334</v>
      </c>
      <c r="H423">
        <v>14.8708148342452</v>
      </c>
      <c r="I423">
        <v>16.655312614354621</v>
      </c>
      <c r="J423" t="s">
        <v>562</v>
      </c>
      <c r="K423" t="s">
        <v>82</v>
      </c>
    </row>
    <row r="424" spans="1:11" x14ac:dyDescent="0.2">
      <c r="A424" t="s">
        <v>147</v>
      </c>
      <c r="B424" t="s">
        <v>109</v>
      </c>
      <c r="C424" t="s">
        <v>114</v>
      </c>
      <c r="E424" t="s">
        <v>82</v>
      </c>
      <c r="F424">
        <v>2046</v>
      </c>
      <c r="G424" t="s">
        <v>1334</v>
      </c>
      <c r="H424">
        <v>14.9311951788182</v>
      </c>
      <c r="I424">
        <v>16.72293860027639</v>
      </c>
      <c r="J424" t="s">
        <v>562</v>
      </c>
      <c r="K424" t="s">
        <v>82</v>
      </c>
    </row>
    <row r="425" spans="1:11" x14ac:dyDescent="0.2">
      <c r="A425" t="s">
        <v>147</v>
      </c>
      <c r="B425" t="s">
        <v>109</v>
      </c>
      <c r="C425" t="s">
        <v>114</v>
      </c>
      <c r="E425" t="s">
        <v>82</v>
      </c>
      <c r="F425">
        <v>2047</v>
      </c>
      <c r="G425" t="s">
        <v>1334</v>
      </c>
      <c r="H425">
        <v>14.991575523391299</v>
      </c>
      <c r="I425">
        <v>16.790564586198261</v>
      </c>
      <c r="J425" t="s">
        <v>562</v>
      </c>
      <c r="K425" t="s">
        <v>82</v>
      </c>
    </row>
    <row r="426" spans="1:11" x14ac:dyDescent="0.2">
      <c r="A426" t="s">
        <v>147</v>
      </c>
      <c r="B426" t="s">
        <v>109</v>
      </c>
      <c r="C426" t="s">
        <v>114</v>
      </c>
      <c r="E426" t="s">
        <v>82</v>
      </c>
      <c r="F426">
        <v>2048</v>
      </c>
      <c r="G426" t="s">
        <v>1334</v>
      </c>
      <c r="H426">
        <v>15.051955867964301</v>
      </c>
      <c r="I426">
        <v>16.858190572120019</v>
      </c>
      <c r="J426" t="s">
        <v>562</v>
      </c>
      <c r="K426" t="s">
        <v>82</v>
      </c>
    </row>
    <row r="427" spans="1:11" x14ac:dyDescent="0.2">
      <c r="A427" t="s">
        <v>147</v>
      </c>
      <c r="B427" t="s">
        <v>109</v>
      </c>
      <c r="C427" t="s">
        <v>114</v>
      </c>
      <c r="E427" t="s">
        <v>82</v>
      </c>
      <c r="F427">
        <v>2049</v>
      </c>
      <c r="G427" t="s">
        <v>1334</v>
      </c>
      <c r="H427">
        <v>15.1123362125374</v>
      </c>
      <c r="I427">
        <v>16.925816558041891</v>
      </c>
      <c r="J427" t="s">
        <v>562</v>
      </c>
      <c r="K427" t="s">
        <v>82</v>
      </c>
    </row>
    <row r="428" spans="1:11" x14ac:dyDescent="0.2">
      <c r="A428" t="s">
        <v>147</v>
      </c>
      <c r="B428" t="s">
        <v>109</v>
      </c>
      <c r="C428" t="s">
        <v>114</v>
      </c>
      <c r="E428" t="s">
        <v>82</v>
      </c>
      <c r="F428">
        <v>2050</v>
      </c>
      <c r="G428" t="s">
        <v>1334</v>
      </c>
      <c r="H428">
        <v>15.1727165571104</v>
      </c>
      <c r="I428">
        <v>16.993442543963649</v>
      </c>
      <c r="J428" t="s">
        <v>562</v>
      </c>
      <c r="K428" t="s">
        <v>82</v>
      </c>
    </row>
    <row r="429" spans="1:11" x14ac:dyDescent="0.2">
      <c r="A429" t="s">
        <v>147</v>
      </c>
      <c r="B429" t="s">
        <v>115</v>
      </c>
      <c r="C429" t="s">
        <v>116</v>
      </c>
      <c r="D429" t="s">
        <v>1100</v>
      </c>
      <c r="E429" t="s">
        <v>82</v>
      </c>
      <c r="F429">
        <v>1990</v>
      </c>
      <c r="G429" t="s">
        <v>1334</v>
      </c>
      <c r="H429">
        <v>0</v>
      </c>
      <c r="I429">
        <v>0</v>
      </c>
      <c r="J429" t="s">
        <v>117</v>
      </c>
      <c r="K429" t="s">
        <v>82</v>
      </c>
    </row>
    <row r="430" spans="1:11" x14ac:dyDescent="0.2">
      <c r="A430" t="s">
        <v>147</v>
      </c>
      <c r="B430" t="s">
        <v>115</v>
      </c>
      <c r="C430" t="s">
        <v>116</v>
      </c>
      <c r="D430" t="s">
        <v>1100</v>
      </c>
      <c r="E430" t="s">
        <v>82</v>
      </c>
      <c r="F430">
        <v>1990</v>
      </c>
      <c r="G430" t="s">
        <v>1334</v>
      </c>
      <c r="H430">
        <v>5.6257825908745396</v>
      </c>
      <c r="I430">
        <v>6.3008765017794852</v>
      </c>
      <c r="J430" t="s">
        <v>117</v>
      </c>
      <c r="K430" t="s">
        <v>82</v>
      </c>
    </row>
    <row r="431" spans="1:11" x14ac:dyDescent="0.2">
      <c r="A431" t="s">
        <v>147</v>
      </c>
      <c r="B431" t="s">
        <v>115</v>
      </c>
      <c r="C431" t="s">
        <v>116</v>
      </c>
      <c r="D431" t="s">
        <v>1100</v>
      </c>
      <c r="E431" t="s">
        <v>82</v>
      </c>
      <c r="F431">
        <v>1991</v>
      </c>
      <c r="G431" t="s">
        <v>1334</v>
      </c>
      <c r="H431">
        <v>0</v>
      </c>
      <c r="I431">
        <v>0</v>
      </c>
      <c r="J431" t="s">
        <v>117</v>
      </c>
      <c r="K431" t="s">
        <v>82</v>
      </c>
    </row>
    <row r="432" spans="1:11" x14ac:dyDescent="0.2">
      <c r="A432" t="s">
        <v>147</v>
      </c>
      <c r="B432" t="s">
        <v>115</v>
      </c>
      <c r="C432" t="s">
        <v>116</v>
      </c>
      <c r="D432" t="s">
        <v>1100</v>
      </c>
      <c r="E432" t="s">
        <v>82</v>
      </c>
      <c r="F432">
        <v>1991</v>
      </c>
      <c r="G432" t="s">
        <v>1334</v>
      </c>
      <c r="H432">
        <v>5.8358534216085998</v>
      </c>
      <c r="I432">
        <v>6.536155832201632</v>
      </c>
      <c r="J432" t="s">
        <v>117</v>
      </c>
      <c r="K432" t="s">
        <v>82</v>
      </c>
    </row>
    <row r="433" spans="1:11" x14ac:dyDescent="0.2">
      <c r="A433" t="s">
        <v>147</v>
      </c>
      <c r="B433" t="s">
        <v>115</v>
      </c>
      <c r="C433" t="s">
        <v>116</v>
      </c>
      <c r="D433" t="s">
        <v>1100</v>
      </c>
      <c r="E433" t="s">
        <v>82</v>
      </c>
      <c r="F433">
        <v>1992</v>
      </c>
      <c r="G433" t="s">
        <v>1334</v>
      </c>
      <c r="H433">
        <v>0</v>
      </c>
      <c r="I433">
        <v>0</v>
      </c>
      <c r="J433" t="s">
        <v>117</v>
      </c>
      <c r="K433" t="s">
        <v>82</v>
      </c>
    </row>
    <row r="434" spans="1:11" x14ac:dyDescent="0.2">
      <c r="A434" t="s">
        <v>147</v>
      </c>
      <c r="B434" t="s">
        <v>115</v>
      </c>
      <c r="C434" t="s">
        <v>116</v>
      </c>
      <c r="D434" t="s">
        <v>1100</v>
      </c>
      <c r="E434" t="s">
        <v>82</v>
      </c>
      <c r="F434">
        <v>1992</v>
      </c>
      <c r="G434" t="s">
        <v>1334</v>
      </c>
      <c r="H434">
        <v>6.1116569008781898</v>
      </c>
      <c r="I434">
        <v>6.8450557289835734</v>
      </c>
      <c r="J434" t="s">
        <v>117</v>
      </c>
      <c r="K434" t="s">
        <v>82</v>
      </c>
    </row>
    <row r="435" spans="1:11" x14ac:dyDescent="0.2">
      <c r="A435" t="s">
        <v>147</v>
      </c>
      <c r="B435" t="s">
        <v>115</v>
      </c>
      <c r="C435" t="s">
        <v>116</v>
      </c>
      <c r="D435" t="s">
        <v>1100</v>
      </c>
      <c r="E435" t="s">
        <v>82</v>
      </c>
      <c r="F435">
        <v>1993</v>
      </c>
      <c r="G435" t="s">
        <v>1334</v>
      </c>
      <c r="H435">
        <v>0</v>
      </c>
      <c r="I435">
        <v>0</v>
      </c>
      <c r="J435" t="s">
        <v>117</v>
      </c>
      <c r="K435" t="s">
        <v>82</v>
      </c>
    </row>
    <row r="436" spans="1:11" x14ac:dyDescent="0.2">
      <c r="A436" t="s">
        <v>147</v>
      </c>
      <c r="B436" t="s">
        <v>115</v>
      </c>
      <c r="C436" t="s">
        <v>116</v>
      </c>
      <c r="D436" t="s">
        <v>1100</v>
      </c>
      <c r="E436" t="s">
        <v>82</v>
      </c>
      <c r="F436">
        <v>1993</v>
      </c>
      <c r="G436" t="s">
        <v>1334</v>
      </c>
      <c r="H436">
        <v>5.5126267472827797</v>
      </c>
      <c r="I436">
        <v>6.1741419569567144</v>
      </c>
      <c r="J436" t="s">
        <v>117</v>
      </c>
      <c r="K436" t="s">
        <v>82</v>
      </c>
    </row>
    <row r="437" spans="1:11" x14ac:dyDescent="0.2">
      <c r="A437" t="s">
        <v>147</v>
      </c>
      <c r="B437" t="s">
        <v>115</v>
      </c>
      <c r="C437" t="s">
        <v>116</v>
      </c>
      <c r="D437" t="s">
        <v>1100</v>
      </c>
      <c r="E437" t="s">
        <v>82</v>
      </c>
      <c r="F437">
        <v>1994</v>
      </c>
      <c r="G437" t="s">
        <v>1334</v>
      </c>
      <c r="H437">
        <v>0</v>
      </c>
      <c r="I437">
        <v>0</v>
      </c>
      <c r="J437" t="s">
        <v>117</v>
      </c>
      <c r="K437" t="s">
        <v>82</v>
      </c>
    </row>
    <row r="438" spans="1:11" x14ac:dyDescent="0.2">
      <c r="A438" t="s">
        <v>147</v>
      </c>
      <c r="B438" t="s">
        <v>115</v>
      </c>
      <c r="C438" t="s">
        <v>116</v>
      </c>
      <c r="D438" t="s">
        <v>1100</v>
      </c>
      <c r="E438" t="s">
        <v>82</v>
      </c>
      <c r="F438">
        <v>1994</v>
      </c>
      <c r="G438" t="s">
        <v>1334</v>
      </c>
      <c r="H438">
        <v>5.33931055064338</v>
      </c>
      <c r="I438">
        <v>5.980027816720586</v>
      </c>
      <c r="J438" t="s">
        <v>117</v>
      </c>
      <c r="K438" t="s">
        <v>82</v>
      </c>
    </row>
    <row r="439" spans="1:11" x14ac:dyDescent="0.2">
      <c r="A439" t="s">
        <v>147</v>
      </c>
      <c r="B439" t="s">
        <v>115</v>
      </c>
      <c r="C439" t="s">
        <v>116</v>
      </c>
      <c r="D439" t="s">
        <v>1100</v>
      </c>
      <c r="E439" t="s">
        <v>82</v>
      </c>
      <c r="F439">
        <v>1995</v>
      </c>
      <c r="G439" t="s">
        <v>1334</v>
      </c>
      <c r="H439">
        <v>0</v>
      </c>
      <c r="I439">
        <v>0</v>
      </c>
      <c r="J439" t="s">
        <v>117</v>
      </c>
      <c r="K439" t="s">
        <v>82</v>
      </c>
    </row>
    <row r="440" spans="1:11" x14ac:dyDescent="0.2">
      <c r="A440" t="s">
        <v>147</v>
      </c>
      <c r="B440" t="s">
        <v>115</v>
      </c>
      <c r="C440" t="s">
        <v>116</v>
      </c>
      <c r="D440" t="s">
        <v>1100</v>
      </c>
      <c r="E440" t="s">
        <v>82</v>
      </c>
      <c r="F440">
        <v>1995</v>
      </c>
      <c r="G440" t="s">
        <v>1334</v>
      </c>
      <c r="H440">
        <v>5.3955287517630097</v>
      </c>
      <c r="I440">
        <v>6.0429922019745712</v>
      </c>
      <c r="J440" t="s">
        <v>117</v>
      </c>
      <c r="K440" t="s">
        <v>82</v>
      </c>
    </row>
    <row r="441" spans="1:11" x14ac:dyDescent="0.2">
      <c r="A441" t="s">
        <v>147</v>
      </c>
      <c r="B441" t="s">
        <v>115</v>
      </c>
      <c r="C441" t="s">
        <v>116</v>
      </c>
      <c r="D441" t="s">
        <v>1100</v>
      </c>
      <c r="E441" t="s">
        <v>82</v>
      </c>
      <c r="F441">
        <v>1996</v>
      </c>
      <c r="G441" t="s">
        <v>1334</v>
      </c>
      <c r="H441">
        <v>0</v>
      </c>
      <c r="I441">
        <v>0</v>
      </c>
      <c r="J441" t="s">
        <v>117</v>
      </c>
      <c r="K441" t="s">
        <v>82</v>
      </c>
    </row>
    <row r="442" spans="1:11" x14ac:dyDescent="0.2">
      <c r="A442" t="s">
        <v>147</v>
      </c>
      <c r="B442" t="s">
        <v>115</v>
      </c>
      <c r="C442" t="s">
        <v>116</v>
      </c>
      <c r="D442" t="s">
        <v>1100</v>
      </c>
      <c r="E442" t="s">
        <v>82</v>
      </c>
      <c r="F442">
        <v>1996</v>
      </c>
      <c r="G442" t="s">
        <v>1334</v>
      </c>
      <c r="H442">
        <v>5.5837578329737401</v>
      </c>
      <c r="I442">
        <v>6.2538087729305891</v>
      </c>
      <c r="J442" t="s">
        <v>117</v>
      </c>
      <c r="K442" t="s">
        <v>82</v>
      </c>
    </row>
    <row r="443" spans="1:11" x14ac:dyDescent="0.2">
      <c r="A443" t="s">
        <v>147</v>
      </c>
      <c r="B443" t="s">
        <v>115</v>
      </c>
      <c r="C443" t="s">
        <v>116</v>
      </c>
      <c r="D443" t="s">
        <v>1100</v>
      </c>
      <c r="E443" t="s">
        <v>82</v>
      </c>
      <c r="F443">
        <v>1997</v>
      </c>
      <c r="G443" t="s">
        <v>1334</v>
      </c>
      <c r="H443">
        <v>0</v>
      </c>
      <c r="I443">
        <v>0</v>
      </c>
      <c r="J443" t="s">
        <v>117</v>
      </c>
      <c r="K443" t="s">
        <v>82</v>
      </c>
    </row>
    <row r="444" spans="1:11" x14ac:dyDescent="0.2">
      <c r="A444" t="s">
        <v>147</v>
      </c>
      <c r="B444" t="s">
        <v>115</v>
      </c>
      <c r="C444" t="s">
        <v>116</v>
      </c>
      <c r="D444" t="s">
        <v>1100</v>
      </c>
      <c r="E444" t="s">
        <v>82</v>
      </c>
      <c r="F444">
        <v>1997</v>
      </c>
      <c r="G444" t="s">
        <v>1334</v>
      </c>
      <c r="H444">
        <v>4.8176570219569097</v>
      </c>
      <c r="I444">
        <v>5.3957758645917391</v>
      </c>
      <c r="J444" t="s">
        <v>117</v>
      </c>
      <c r="K444" t="s">
        <v>82</v>
      </c>
    </row>
    <row r="445" spans="1:11" x14ac:dyDescent="0.2">
      <c r="A445" t="s">
        <v>147</v>
      </c>
      <c r="B445" t="s">
        <v>115</v>
      </c>
      <c r="C445" t="s">
        <v>116</v>
      </c>
      <c r="D445" t="s">
        <v>1100</v>
      </c>
      <c r="E445" t="s">
        <v>82</v>
      </c>
      <c r="F445">
        <v>1998</v>
      </c>
      <c r="G445" t="s">
        <v>1334</v>
      </c>
      <c r="H445">
        <v>0</v>
      </c>
      <c r="I445">
        <v>0</v>
      </c>
      <c r="J445" t="s">
        <v>117</v>
      </c>
      <c r="K445" t="s">
        <v>82</v>
      </c>
    </row>
    <row r="446" spans="1:11" x14ac:dyDescent="0.2">
      <c r="A446" t="s">
        <v>147</v>
      </c>
      <c r="B446" t="s">
        <v>115</v>
      </c>
      <c r="C446" t="s">
        <v>116</v>
      </c>
      <c r="D446" t="s">
        <v>1100</v>
      </c>
      <c r="E446" t="s">
        <v>82</v>
      </c>
      <c r="F446">
        <v>1998</v>
      </c>
      <c r="G446" t="s">
        <v>1334</v>
      </c>
      <c r="H446">
        <v>4.3042571463494603</v>
      </c>
      <c r="I446">
        <v>4.8207680039113958</v>
      </c>
      <c r="J446" t="s">
        <v>117</v>
      </c>
      <c r="K446" t="s">
        <v>82</v>
      </c>
    </row>
    <row r="447" spans="1:11" x14ac:dyDescent="0.2">
      <c r="A447" t="s">
        <v>147</v>
      </c>
      <c r="B447" t="s">
        <v>115</v>
      </c>
      <c r="C447" t="s">
        <v>116</v>
      </c>
      <c r="D447" t="s">
        <v>1100</v>
      </c>
      <c r="E447" t="s">
        <v>82</v>
      </c>
      <c r="F447">
        <v>1999</v>
      </c>
      <c r="G447" t="s">
        <v>1334</v>
      </c>
      <c r="H447">
        <v>0</v>
      </c>
      <c r="I447">
        <v>0</v>
      </c>
      <c r="J447" t="s">
        <v>117</v>
      </c>
      <c r="K447" t="s">
        <v>82</v>
      </c>
    </row>
    <row r="448" spans="1:11" x14ac:dyDescent="0.2">
      <c r="A448" t="s">
        <v>147</v>
      </c>
      <c r="B448" t="s">
        <v>115</v>
      </c>
      <c r="C448" t="s">
        <v>116</v>
      </c>
      <c r="D448" t="s">
        <v>1100</v>
      </c>
      <c r="E448" t="s">
        <v>82</v>
      </c>
      <c r="F448">
        <v>1999</v>
      </c>
      <c r="G448" t="s">
        <v>1334</v>
      </c>
      <c r="H448">
        <v>4.4055137776595998</v>
      </c>
      <c r="I448">
        <v>4.934175430978752</v>
      </c>
      <c r="J448" t="s">
        <v>117</v>
      </c>
      <c r="K448" t="s">
        <v>82</v>
      </c>
    </row>
    <row r="449" spans="1:11" x14ac:dyDescent="0.2">
      <c r="A449" t="s">
        <v>147</v>
      </c>
      <c r="B449" t="s">
        <v>115</v>
      </c>
      <c r="C449" t="s">
        <v>116</v>
      </c>
      <c r="D449" t="s">
        <v>1100</v>
      </c>
      <c r="E449" t="s">
        <v>82</v>
      </c>
      <c r="F449">
        <v>2000</v>
      </c>
      <c r="G449" t="s">
        <v>1334</v>
      </c>
      <c r="H449">
        <v>0</v>
      </c>
      <c r="I449">
        <v>0</v>
      </c>
      <c r="J449" t="s">
        <v>117</v>
      </c>
      <c r="K449" t="s">
        <v>82</v>
      </c>
    </row>
    <row r="450" spans="1:11" x14ac:dyDescent="0.2">
      <c r="A450" t="s">
        <v>147</v>
      </c>
      <c r="B450" t="s">
        <v>115</v>
      </c>
      <c r="C450" t="s">
        <v>116</v>
      </c>
      <c r="D450" t="s">
        <v>1100</v>
      </c>
      <c r="E450" t="s">
        <v>82</v>
      </c>
      <c r="F450">
        <v>2000</v>
      </c>
      <c r="G450" t="s">
        <v>1334</v>
      </c>
      <c r="H450">
        <v>4.6654373702483003</v>
      </c>
      <c r="I450">
        <v>5.2252898546780973</v>
      </c>
      <c r="J450" t="s">
        <v>117</v>
      </c>
      <c r="K450" t="s">
        <v>82</v>
      </c>
    </row>
    <row r="451" spans="1:11" x14ac:dyDescent="0.2">
      <c r="A451" t="s">
        <v>147</v>
      </c>
      <c r="B451" t="s">
        <v>115</v>
      </c>
      <c r="C451" t="s">
        <v>116</v>
      </c>
      <c r="D451" t="s">
        <v>1100</v>
      </c>
      <c r="E451" t="s">
        <v>82</v>
      </c>
      <c r="F451">
        <v>2001</v>
      </c>
      <c r="G451" t="s">
        <v>1334</v>
      </c>
      <c r="H451">
        <v>2.3440467949652499E-2</v>
      </c>
      <c r="I451">
        <v>2.6253324103610799E-2</v>
      </c>
      <c r="J451" t="s">
        <v>117</v>
      </c>
      <c r="K451" t="s">
        <v>82</v>
      </c>
    </row>
    <row r="452" spans="1:11" x14ac:dyDescent="0.2">
      <c r="A452" t="s">
        <v>147</v>
      </c>
      <c r="B452" t="s">
        <v>115</v>
      </c>
      <c r="C452" t="s">
        <v>116</v>
      </c>
      <c r="D452" t="s">
        <v>1100</v>
      </c>
      <c r="E452" t="s">
        <v>82</v>
      </c>
      <c r="F452">
        <v>2001</v>
      </c>
      <c r="G452" t="s">
        <v>1334</v>
      </c>
      <c r="H452">
        <v>4.1149003964537796</v>
      </c>
      <c r="I452">
        <v>4.6086884440282336</v>
      </c>
      <c r="J452" t="s">
        <v>117</v>
      </c>
      <c r="K452" t="s">
        <v>82</v>
      </c>
    </row>
    <row r="453" spans="1:11" x14ac:dyDescent="0.2">
      <c r="A453" t="s">
        <v>147</v>
      </c>
      <c r="B453" t="s">
        <v>115</v>
      </c>
      <c r="C453" t="s">
        <v>116</v>
      </c>
      <c r="D453" t="s">
        <v>1100</v>
      </c>
      <c r="E453" t="s">
        <v>82</v>
      </c>
      <c r="F453">
        <v>2002</v>
      </c>
      <c r="G453" t="s">
        <v>1334</v>
      </c>
      <c r="H453">
        <v>4.7551902587548801E-2</v>
      </c>
      <c r="I453">
        <v>5.3258130898054659E-2</v>
      </c>
      <c r="J453" t="s">
        <v>117</v>
      </c>
      <c r="K453" t="s">
        <v>82</v>
      </c>
    </row>
    <row r="454" spans="1:11" x14ac:dyDescent="0.2">
      <c r="A454" t="s">
        <v>147</v>
      </c>
      <c r="B454" t="s">
        <v>115</v>
      </c>
      <c r="C454" t="s">
        <v>116</v>
      </c>
      <c r="D454" t="s">
        <v>1100</v>
      </c>
      <c r="E454" t="s">
        <v>82</v>
      </c>
      <c r="F454">
        <v>2002</v>
      </c>
      <c r="G454" t="s">
        <v>1334</v>
      </c>
      <c r="H454">
        <v>4.1424108383460299</v>
      </c>
      <c r="I454">
        <v>4.6395001389475539</v>
      </c>
      <c r="J454" t="s">
        <v>117</v>
      </c>
      <c r="K454" t="s">
        <v>82</v>
      </c>
    </row>
    <row r="455" spans="1:11" x14ac:dyDescent="0.2">
      <c r="A455" t="s">
        <v>147</v>
      </c>
      <c r="B455" t="s">
        <v>115</v>
      </c>
      <c r="C455" t="s">
        <v>116</v>
      </c>
      <c r="D455" t="s">
        <v>1100</v>
      </c>
      <c r="E455" t="s">
        <v>82</v>
      </c>
      <c r="F455">
        <v>2003</v>
      </c>
      <c r="G455" t="s">
        <v>1334</v>
      </c>
      <c r="H455">
        <v>7.3821992061530506E-2</v>
      </c>
      <c r="I455">
        <v>8.2680631108914174E-2</v>
      </c>
      <c r="J455" t="s">
        <v>117</v>
      </c>
      <c r="K455" t="s">
        <v>82</v>
      </c>
    </row>
    <row r="456" spans="1:11" x14ac:dyDescent="0.2">
      <c r="A456" t="s">
        <v>147</v>
      </c>
      <c r="B456" t="s">
        <v>115</v>
      </c>
      <c r="C456" t="s">
        <v>116</v>
      </c>
      <c r="D456" t="s">
        <v>1100</v>
      </c>
      <c r="E456" t="s">
        <v>82</v>
      </c>
      <c r="F456">
        <v>2003</v>
      </c>
      <c r="G456" t="s">
        <v>1334</v>
      </c>
      <c r="H456">
        <v>4.2547795453623696</v>
      </c>
      <c r="I456">
        <v>4.7653530908058546</v>
      </c>
      <c r="J456" t="s">
        <v>117</v>
      </c>
      <c r="K456" t="s">
        <v>82</v>
      </c>
    </row>
    <row r="457" spans="1:11" x14ac:dyDescent="0.2">
      <c r="A457" t="s">
        <v>147</v>
      </c>
      <c r="B457" t="s">
        <v>115</v>
      </c>
      <c r="C457" t="s">
        <v>116</v>
      </c>
      <c r="D457" t="s">
        <v>1100</v>
      </c>
      <c r="E457" t="s">
        <v>82</v>
      </c>
      <c r="F457">
        <v>2004</v>
      </c>
      <c r="G457" t="s">
        <v>1334</v>
      </c>
      <c r="H457">
        <v>0.101876277809477</v>
      </c>
      <c r="I457">
        <v>0.11410143114661429</v>
      </c>
      <c r="J457" t="s">
        <v>117</v>
      </c>
      <c r="K457" t="s">
        <v>82</v>
      </c>
    </row>
    <row r="458" spans="1:11" x14ac:dyDescent="0.2">
      <c r="A458" t="s">
        <v>147</v>
      </c>
      <c r="B458" t="s">
        <v>115</v>
      </c>
      <c r="C458" t="s">
        <v>116</v>
      </c>
      <c r="D458" t="s">
        <v>1100</v>
      </c>
      <c r="E458" t="s">
        <v>82</v>
      </c>
      <c r="F458">
        <v>2004</v>
      </c>
      <c r="G458" t="s">
        <v>1334</v>
      </c>
      <c r="H458">
        <v>4.3701628017308396</v>
      </c>
      <c r="I458">
        <v>4.8945823379385409</v>
      </c>
      <c r="J458" t="s">
        <v>117</v>
      </c>
      <c r="K458" t="s">
        <v>82</v>
      </c>
    </row>
    <row r="459" spans="1:11" x14ac:dyDescent="0.2">
      <c r="A459" t="s">
        <v>147</v>
      </c>
      <c r="B459" t="s">
        <v>115</v>
      </c>
      <c r="C459" t="s">
        <v>116</v>
      </c>
      <c r="D459" t="s">
        <v>1100</v>
      </c>
      <c r="E459" t="s">
        <v>82</v>
      </c>
      <c r="F459">
        <v>2005</v>
      </c>
      <c r="G459" t="s">
        <v>1334</v>
      </c>
      <c r="H459">
        <v>0.13108657380698499</v>
      </c>
      <c r="I459">
        <v>0.14681696266382319</v>
      </c>
      <c r="J459" t="s">
        <v>117</v>
      </c>
      <c r="K459" t="s">
        <v>82</v>
      </c>
    </row>
    <row r="460" spans="1:11" x14ac:dyDescent="0.2">
      <c r="A460" t="s">
        <v>147</v>
      </c>
      <c r="B460" t="s">
        <v>115</v>
      </c>
      <c r="C460" t="s">
        <v>116</v>
      </c>
      <c r="D460" t="s">
        <v>1100</v>
      </c>
      <c r="E460" t="s">
        <v>82</v>
      </c>
      <c r="F460">
        <v>2005</v>
      </c>
      <c r="G460" t="s">
        <v>1334</v>
      </c>
      <c r="H460">
        <v>4.4639469822814997</v>
      </c>
      <c r="I460">
        <v>4.9996206201552802</v>
      </c>
      <c r="J460" t="s">
        <v>117</v>
      </c>
      <c r="K460" t="s">
        <v>82</v>
      </c>
    </row>
    <row r="461" spans="1:11" x14ac:dyDescent="0.2">
      <c r="A461" t="s">
        <v>147</v>
      </c>
      <c r="B461" t="s">
        <v>115</v>
      </c>
      <c r="C461" t="s">
        <v>116</v>
      </c>
      <c r="D461" t="s">
        <v>1100</v>
      </c>
      <c r="E461" t="s">
        <v>82</v>
      </c>
      <c r="F461">
        <v>2006</v>
      </c>
      <c r="G461" t="s">
        <v>1334</v>
      </c>
      <c r="H461">
        <v>0.17118296926125201</v>
      </c>
      <c r="I461">
        <v>0.19172492557260229</v>
      </c>
      <c r="J461" t="s">
        <v>117</v>
      </c>
      <c r="K461" t="s">
        <v>82</v>
      </c>
    </row>
    <row r="462" spans="1:11" x14ac:dyDescent="0.2">
      <c r="A462" t="s">
        <v>147</v>
      </c>
      <c r="B462" t="s">
        <v>115</v>
      </c>
      <c r="C462" t="s">
        <v>116</v>
      </c>
      <c r="D462" t="s">
        <v>1100</v>
      </c>
      <c r="E462" t="s">
        <v>82</v>
      </c>
      <c r="F462">
        <v>2006</v>
      </c>
      <c r="G462" t="s">
        <v>1334</v>
      </c>
      <c r="H462">
        <v>4.0478624435640898</v>
      </c>
      <c r="I462">
        <v>4.5336059367917807</v>
      </c>
      <c r="J462" t="s">
        <v>117</v>
      </c>
      <c r="K462" t="s">
        <v>82</v>
      </c>
    </row>
    <row r="463" spans="1:11" x14ac:dyDescent="0.2">
      <c r="A463" t="s">
        <v>147</v>
      </c>
      <c r="B463" t="s">
        <v>115</v>
      </c>
      <c r="C463" t="s">
        <v>116</v>
      </c>
      <c r="D463" t="s">
        <v>1100</v>
      </c>
      <c r="E463" t="s">
        <v>82</v>
      </c>
      <c r="F463">
        <v>2007</v>
      </c>
      <c r="G463" t="s">
        <v>1334</v>
      </c>
      <c r="H463">
        <v>0.23680439419964799</v>
      </c>
      <c r="I463">
        <v>0.26522092150360582</v>
      </c>
      <c r="J463" t="s">
        <v>117</v>
      </c>
      <c r="K463" t="s">
        <v>82</v>
      </c>
    </row>
    <row r="464" spans="1:11" x14ac:dyDescent="0.2">
      <c r="A464" t="s">
        <v>147</v>
      </c>
      <c r="B464" t="s">
        <v>115</v>
      </c>
      <c r="C464" t="s">
        <v>116</v>
      </c>
      <c r="D464" t="s">
        <v>1100</v>
      </c>
      <c r="E464" t="s">
        <v>82</v>
      </c>
      <c r="F464">
        <v>2007</v>
      </c>
      <c r="G464" t="s">
        <v>1334</v>
      </c>
      <c r="H464">
        <v>4.2584474488010802</v>
      </c>
      <c r="I464">
        <v>4.7694611426572102</v>
      </c>
      <c r="J464" t="s">
        <v>117</v>
      </c>
      <c r="K464" t="s">
        <v>82</v>
      </c>
    </row>
    <row r="465" spans="1:11" x14ac:dyDescent="0.2">
      <c r="A465" t="s">
        <v>147</v>
      </c>
      <c r="B465" t="s">
        <v>115</v>
      </c>
      <c r="C465" t="s">
        <v>116</v>
      </c>
      <c r="D465" t="s">
        <v>1100</v>
      </c>
      <c r="E465" t="s">
        <v>82</v>
      </c>
      <c r="F465">
        <v>2008</v>
      </c>
      <c r="G465" t="s">
        <v>1334</v>
      </c>
      <c r="H465">
        <v>0.31259090822971403</v>
      </c>
      <c r="I465">
        <v>0.35010181721727968</v>
      </c>
      <c r="J465" t="s">
        <v>117</v>
      </c>
      <c r="K465" t="s">
        <v>82</v>
      </c>
    </row>
    <row r="466" spans="1:11" x14ac:dyDescent="0.2">
      <c r="A466" t="s">
        <v>147</v>
      </c>
      <c r="B466" t="s">
        <v>115</v>
      </c>
      <c r="C466" t="s">
        <v>116</v>
      </c>
      <c r="D466" t="s">
        <v>1100</v>
      </c>
      <c r="E466" t="s">
        <v>82</v>
      </c>
      <c r="F466">
        <v>2008</v>
      </c>
      <c r="G466" t="s">
        <v>1334</v>
      </c>
      <c r="H466">
        <v>4.5081383527272401</v>
      </c>
      <c r="I466">
        <v>5.0491149550545096</v>
      </c>
      <c r="J466" t="s">
        <v>117</v>
      </c>
      <c r="K466" t="s">
        <v>82</v>
      </c>
    </row>
    <row r="467" spans="1:11" x14ac:dyDescent="0.2">
      <c r="A467" t="s">
        <v>147</v>
      </c>
      <c r="B467" t="s">
        <v>115</v>
      </c>
      <c r="C467" t="s">
        <v>116</v>
      </c>
      <c r="D467" t="s">
        <v>1100</v>
      </c>
      <c r="E467" t="s">
        <v>82</v>
      </c>
      <c r="F467">
        <v>2009</v>
      </c>
      <c r="G467" t="s">
        <v>1334</v>
      </c>
      <c r="H467">
        <v>0.37901180108121602</v>
      </c>
      <c r="I467">
        <v>0.424493217210962</v>
      </c>
      <c r="J467" t="s">
        <v>117</v>
      </c>
      <c r="K467" t="s">
        <v>82</v>
      </c>
    </row>
    <row r="468" spans="1:11" x14ac:dyDescent="0.2">
      <c r="A468" t="s">
        <v>147</v>
      </c>
      <c r="B468" t="s">
        <v>115</v>
      </c>
      <c r="C468" t="s">
        <v>116</v>
      </c>
      <c r="D468" t="s">
        <v>1100</v>
      </c>
      <c r="E468" t="s">
        <v>82</v>
      </c>
      <c r="F468">
        <v>2009</v>
      </c>
      <c r="G468" t="s">
        <v>1334</v>
      </c>
      <c r="H468">
        <v>4.5389287957853597</v>
      </c>
      <c r="I468">
        <v>5.083600251279603</v>
      </c>
      <c r="J468" t="s">
        <v>117</v>
      </c>
      <c r="K468" t="s">
        <v>82</v>
      </c>
    </row>
    <row r="469" spans="1:11" x14ac:dyDescent="0.2">
      <c r="A469" t="s">
        <v>147</v>
      </c>
      <c r="B469" t="s">
        <v>115</v>
      </c>
      <c r="C469" t="s">
        <v>116</v>
      </c>
      <c r="D469" t="s">
        <v>1100</v>
      </c>
      <c r="E469" t="s">
        <v>82</v>
      </c>
      <c r="F469">
        <v>2010</v>
      </c>
      <c r="G469" t="s">
        <v>1334</v>
      </c>
      <c r="H469">
        <v>0.41530366160007398</v>
      </c>
      <c r="I469">
        <v>0.46514010099208292</v>
      </c>
      <c r="J469" t="s">
        <v>117</v>
      </c>
      <c r="K469" t="s">
        <v>82</v>
      </c>
    </row>
    <row r="470" spans="1:11" x14ac:dyDescent="0.2">
      <c r="A470" t="s">
        <v>147</v>
      </c>
      <c r="B470" t="s">
        <v>115</v>
      </c>
      <c r="C470" t="s">
        <v>116</v>
      </c>
      <c r="D470" t="s">
        <v>1100</v>
      </c>
      <c r="E470" t="s">
        <v>82</v>
      </c>
      <c r="F470">
        <v>2010</v>
      </c>
      <c r="G470" t="s">
        <v>1334</v>
      </c>
      <c r="H470">
        <v>4.2326710119679403</v>
      </c>
      <c r="I470">
        <v>4.7405915334040936</v>
      </c>
      <c r="J470" t="s">
        <v>117</v>
      </c>
      <c r="K470" t="s">
        <v>82</v>
      </c>
    </row>
    <row r="471" spans="1:11" x14ac:dyDescent="0.2">
      <c r="A471" t="s">
        <v>147</v>
      </c>
      <c r="B471" t="s">
        <v>115</v>
      </c>
      <c r="C471" t="s">
        <v>116</v>
      </c>
      <c r="D471" t="s">
        <v>1100</v>
      </c>
      <c r="E471" t="s">
        <v>82</v>
      </c>
      <c r="F471">
        <v>2011</v>
      </c>
      <c r="G471" t="s">
        <v>1334</v>
      </c>
      <c r="H471">
        <v>0.437488030855953</v>
      </c>
      <c r="I471">
        <v>0.48998659455866739</v>
      </c>
      <c r="J471" t="s">
        <v>117</v>
      </c>
      <c r="K471" t="s">
        <v>82</v>
      </c>
    </row>
    <row r="472" spans="1:11" x14ac:dyDescent="0.2">
      <c r="A472" t="s">
        <v>147</v>
      </c>
      <c r="B472" t="s">
        <v>115</v>
      </c>
      <c r="C472" t="s">
        <v>116</v>
      </c>
      <c r="D472" t="s">
        <v>1100</v>
      </c>
      <c r="E472" t="s">
        <v>82</v>
      </c>
      <c r="F472">
        <v>2011</v>
      </c>
      <c r="G472" t="s">
        <v>1334</v>
      </c>
      <c r="H472">
        <v>4.2877406133685501</v>
      </c>
      <c r="I472">
        <v>4.8022694869727767</v>
      </c>
      <c r="J472" t="s">
        <v>117</v>
      </c>
      <c r="K472" t="s">
        <v>82</v>
      </c>
    </row>
    <row r="473" spans="1:11" x14ac:dyDescent="0.2">
      <c r="A473" t="s">
        <v>147</v>
      </c>
      <c r="B473" t="s">
        <v>115</v>
      </c>
      <c r="C473" t="s">
        <v>116</v>
      </c>
      <c r="D473" t="s">
        <v>1100</v>
      </c>
      <c r="E473" t="s">
        <v>82</v>
      </c>
      <c r="F473">
        <v>2012</v>
      </c>
      <c r="G473" t="s">
        <v>1334</v>
      </c>
      <c r="H473">
        <v>0.427859816307608</v>
      </c>
      <c r="I473">
        <v>0.47920299426452101</v>
      </c>
      <c r="J473" t="s">
        <v>117</v>
      </c>
      <c r="K473" t="s">
        <v>82</v>
      </c>
    </row>
    <row r="474" spans="1:11" x14ac:dyDescent="0.2">
      <c r="A474" t="s">
        <v>147</v>
      </c>
      <c r="B474" t="s">
        <v>115</v>
      </c>
      <c r="C474" t="s">
        <v>116</v>
      </c>
      <c r="D474" t="s">
        <v>1100</v>
      </c>
      <c r="E474" t="s">
        <v>82</v>
      </c>
      <c r="F474">
        <v>2012</v>
      </c>
      <c r="G474" t="s">
        <v>1334</v>
      </c>
      <c r="H474">
        <v>4.04355843778169</v>
      </c>
      <c r="I474">
        <v>4.5287854503154934</v>
      </c>
      <c r="J474" t="s">
        <v>117</v>
      </c>
      <c r="K474" t="s">
        <v>82</v>
      </c>
    </row>
    <row r="475" spans="1:11" x14ac:dyDescent="0.2">
      <c r="A475" t="s">
        <v>147</v>
      </c>
      <c r="B475" t="s">
        <v>115</v>
      </c>
      <c r="C475" t="s">
        <v>116</v>
      </c>
      <c r="D475" t="s">
        <v>1100</v>
      </c>
      <c r="E475" t="s">
        <v>82</v>
      </c>
      <c r="F475">
        <v>2013</v>
      </c>
      <c r="G475" t="s">
        <v>1334</v>
      </c>
      <c r="H475">
        <v>0.56387223501427397</v>
      </c>
      <c r="I475">
        <v>0.63153690321598688</v>
      </c>
      <c r="J475" t="s">
        <v>117</v>
      </c>
      <c r="K475" t="s">
        <v>82</v>
      </c>
    </row>
    <row r="476" spans="1:11" x14ac:dyDescent="0.2">
      <c r="A476" t="s">
        <v>147</v>
      </c>
      <c r="B476" t="s">
        <v>115</v>
      </c>
      <c r="C476" t="s">
        <v>116</v>
      </c>
      <c r="D476" t="s">
        <v>1100</v>
      </c>
      <c r="E476" t="s">
        <v>82</v>
      </c>
      <c r="F476">
        <v>2013</v>
      </c>
      <c r="G476" t="s">
        <v>1334</v>
      </c>
      <c r="H476">
        <v>5.1510956224909004</v>
      </c>
      <c r="I476">
        <v>5.769227097189809</v>
      </c>
      <c r="J476" t="s">
        <v>117</v>
      </c>
      <c r="K476" t="s">
        <v>82</v>
      </c>
    </row>
    <row r="477" spans="1:11" x14ac:dyDescent="0.2">
      <c r="A477" t="s">
        <v>147</v>
      </c>
      <c r="B477" t="s">
        <v>115</v>
      </c>
      <c r="C477" t="s">
        <v>116</v>
      </c>
      <c r="D477" t="s">
        <v>1100</v>
      </c>
      <c r="E477" t="s">
        <v>82</v>
      </c>
      <c r="F477">
        <v>2014</v>
      </c>
      <c r="G477" t="s">
        <v>1334</v>
      </c>
      <c r="H477">
        <v>0.59276949943951396</v>
      </c>
      <c r="I477">
        <v>0.66390183937225566</v>
      </c>
      <c r="J477" t="s">
        <v>117</v>
      </c>
      <c r="K477" t="s">
        <v>82</v>
      </c>
    </row>
    <row r="478" spans="1:11" x14ac:dyDescent="0.2">
      <c r="A478" t="s">
        <v>147</v>
      </c>
      <c r="B478" t="s">
        <v>115</v>
      </c>
      <c r="C478" t="s">
        <v>116</v>
      </c>
      <c r="D478" t="s">
        <v>1100</v>
      </c>
      <c r="E478" t="s">
        <v>82</v>
      </c>
      <c r="F478">
        <v>2014</v>
      </c>
      <c r="G478" t="s">
        <v>1334</v>
      </c>
      <c r="H478">
        <v>5.2457538576967702</v>
      </c>
      <c r="I478">
        <v>5.875244320620383</v>
      </c>
      <c r="J478" t="s">
        <v>117</v>
      </c>
      <c r="K478" t="s">
        <v>82</v>
      </c>
    </row>
    <row r="479" spans="1:11" x14ac:dyDescent="0.2">
      <c r="A479" t="s">
        <v>147</v>
      </c>
      <c r="B479" t="s">
        <v>115</v>
      </c>
      <c r="C479" t="s">
        <v>116</v>
      </c>
      <c r="D479" t="s">
        <v>1100</v>
      </c>
      <c r="E479" t="s">
        <v>82</v>
      </c>
      <c r="F479">
        <v>2015</v>
      </c>
      <c r="G479" t="s">
        <v>1334</v>
      </c>
      <c r="H479">
        <v>0.50273983213807805</v>
      </c>
      <c r="I479">
        <v>0.56306861199464742</v>
      </c>
      <c r="J479" t="s">
        <v>117</v>
      </c>
      <c r="K479" t="s">
        <v>82</v>
      </c>
    </row>
    <row r="480" spans="1:11" x14ac:dyDescent="0.2">
      <c r="A480" t="s">
        <v>147</v>
      </c>
      <c r="B480" t="s">
        <v>115</v>
      </c>
      <c r="C480" t="s">
        <v>116</v>
      </c>
      <c r="D480" t="s">
        <v>1100</v>
      </c>
      <c r="E480" t="s">
        <v>82</v>
      </c>
      <c r="F480">
        <v>2015</v>
      </c>
      <c r="G480" t="s">
        <v>1334</v>
      </c>
      <c r="H480">
        <v>4.3183749038732397</v>
      </c>
      <c r="I480">
        <v>4.8365798923380288</v>
      </c>
      <c r="J480" t="s">
        <v>117</v>
      </c>
      <c r="K480" t="s">
        <v>82</v>
      </c>
    </row>
    <row r="481" spans="1:11" x14ac:dyDescent="0.2">
      <c r="A481" t="s">
        <v>147</v>
      </c>
      <c r="B481" t="s">
        <v>115</v>
      </c>
      <c r="C481" t="s">
        <v>116</v>
      </c>
      <c r="D481" t="s">
        <v>1100</v>
      </c>
      <c r="E481" t="s">
        <v>82</v>
      </c>
      <c r="F481">
        <v>2016</v>
      </c>
      <c r="G481" t="s">
        <v>1334</v>
      </c>
      <c r="H481">
        <v>0.46148133667500602</v>
      </c>
      <c r="I481">
        <v>0.51685909707600675</v>
      </c>
      <c r="J481" t="s">
        <v>117</v>
      </c>
      <c r="K481" t="s">
        <v>82</v>
      </c>
    </row>
    <row r="482" spans="1:11" x14ac:dyDescent="0.2">
      <c r="A482" t="s">
        <v>147</v>
      </c>
      <c r="B482" t="s">
        <v>115</v>
      </c>
      <c r="C482" t="s">
        <v>116</v>
      </c>
      <c r="D482" t="s">
        <v>1100</v>
      </c>
      <c r="E482" t="s">
        <v>82</v>
      </c>
      <c r="F482">
        <v>2016</v>
      </c>
      <c r="G482" t="s">
        <v>1334</v>
      </c>
      <c r="H482">
        <v>3.88905924928636</v>
      </c>
      <c r="I482">
        <v>4.3557463592007233</v>
      </c>
      <c r="J482" t="s">
        <v>117</v>
      </c>
      <c r="K482" t="s">
        <v>82</v>
      </c>
    </row>
    <row r="483" spans="1:11" x14ac:dyDescent="0.2">
      <c r="A483" t="s">
        <v>147</v>
      </c>
      <c r="B483" t="s">
        <v>115</v>
      </c>
      <c r="C483" t="s">
        <v>116</v>
      </c>
      <c r="D483" t="s">
        <v>1100</v>
      </c>
      <c r="E483" t="s">
        <v>82</v>
      </c>
      <c r="F483">
        <v>2017</v>
      </c>
      <c r="G483" t="s">
        <v>1334</v>
      </c>
      <c r="H483">
        <v>0.46538766526525999</v>
      </c>
      <c r="I483">
        <v>0.52123418509709118</v>
      </c>
      <c r="J483" t="s">
        <v>117</v>
      </c>
      <c r="K483" t="s">
        <v>82</v>
      </c>
    </row>
    <row r="484" spans="1:11" x14ac:dyDescent="0.2">
      <c r="A484" t="s">
        <v>147</v>
      </c>
      <c r="B484" t="s">
        <v>115</v>
      </c>
      <c r="C484" t="s">
        <v>116</v>
      </c>
      <c r="D484" t="s">
        <v>1100</v>
      </c>
      <c r="E484" t="s">
        <v>82</v>
      </c>
      <c r="F484">
        <v>2017</v>
      </c>
      <c r="G484" t="s">
        <v>1334</v>
      </c>
      <c r="H484">
        <v>3.8476950365024098</v>
      </c>
      <c r="I484">
        <v>4.3094184408826992</v>
      </c>
      <c r="J484" t="s">
        <v>117</v>
      </c>
      <c r="K484" t="s">
        <v>82</v>
      </c>
    </row>
    <row r="485" spans="1:11" x14ac:dyDescent="0.2">
      <c r="A485" t="s">
        <v>147</v>
      </c>
      <c r="B485" t="s">
        <v>115</v>
      </c>
      <c r="C485" t="s">
        <v>116</v>
      </c>
      <c r="D485" t="s">
        <v>1100</v>
      </c>
      <c r="E485" t="s">
        <v>82</v>
      </c>
      <c r="F485">
        <v>2018</v>
      </c>
      <c r="G485" t="s">
        <v>1334</v>
      </c>
      <c r="H485">
        <v>0.46929399385551301</v>
      </c>
      <c r="I485">
        <v>0.52560927311817462</v>
      </c>
      <c r="J485" t="s">
        <v>117</v>
      </c>
      <c r="K485" t="s">
        <v>82</v>
      </c>
    </row>
    <row r="486" spans="1:11" x14ac:dyDescent="0.2">
      <c r="A486" t="s">
        <v>147</v>
      </c>
      <c r="B486" t="s">
        <v>115</v>
      </c>
      <c r="C486" t="s">
        <v>116</v>
      </c>
      <c r="D486" t="s">
        <v>1100</v>
      </c>
      <c r="E486" t="s">
        <v>82</v>
      </c>
      <c r="F486">
        <v>2018</v>
      </c>
      <c r="G486" t="s">
        <v>1334</v>
      </c>
      <c r="H486">
        <v>3.8063308237184699</v>
      </c>
      <c r="I486">
        <v>4.2630905225646867</v>
      </c>
      <c r="J486" t="s">
        <v>117</v>
      </c>
      <c r="K486" t="s">
        <v>82</v>
      </c>
    </row>
    <row r="487" spans="1:11" x14ac:dyDescent="0.2">
      <c r="A487" t="s">
        <v>147</v>
      </c>
      <c r="B487" t="s">
        <v>115</v>
      </c>
      <c r="C487" t="s">
        <v>116</v>
      </c>
      <c r="D487" t="s">
        <v>1100</v>
      </c>
      <c r="E487" t="s">
        <v>82</v>
      </c>
      <c r="F487">
        <v>2019</v>
      </c>
      <c r="G487" t="s">
        <v>1334</v>
      </c>
      <c r="H487">
        <v>0.47320032244576699</v>
      </c>
      <c r="I487">
        <v>0.52998436113925906</v>
      </c>
      <c r="J487" t="s">
        <v>117</v>
      </c>
      <c r="K487" t="s">
        <v>82</v>
      </c>
    </row>
    <row r="488" spans="1:11" x14ac:dyDescent="0.2">
      <c r="A488" t="s">
        <v>147</v>
      </c>
      <c r="B488" t="s">
        <v>115</v>
      </c>
      <c r="C488" t="s">
        <v>116</v>
      </c>
      <c r="D488" t="s">
        <v>1100</v>
      </c>
      <c r="E488" t="s">
        <v>82</v>
      </c>
      <c r="F488">
        <v>2019</v>
      </c>
      <c r="G488" t="s">
        <v>1334</v>
      </c>
      <c r="H488">
        <v>3.7649666109345201</v>
      </c>
      <c r="I488">
        <v>4.2167626042466626</v>
      </c>
      <c r="J488" t="s">
        <v>117</v>
      </c>
      <c r="K488" t="s">
        <v>82</v>
      </c>
    </row>
    <row r="489" spans="1:11" x14ac:dyDescent="0.2">
      <c r="A489" t="s">
        <v>147</v>
      </c>
      <c r="B489" t="s">
        <v>115</v>
      </c>
      <c r="C489" t="s">
        <v>116</v>
      </c>
      <c r="D489" t="s">
        <v>1100</v>
      </c>
      <c r="E489" t="s">
        <v>82</v>
      </c>
      <c r="F489">
        <v>2020</v>
      </c>
      <c r="G489" t="s">
        <v>1334</v>
      </c>
      <c r="H489">
        <v>0.47710665103602101</v>
      </c>
      <c r="I489">
        <v>0.53435944916034361</v>
      </c>
      <c r="J489" t="s">
        <v>117</v>
      </c>
      <c r="K489" t="s">
        <v>82</v>
      </c>
    </row>
    <row r="490" spans="1:11" x14ac:dyDescent="0.2">
      <c r="A490" t="s">
        <v>147</v>
      </c>
      <c r="B490" t="s">
        <v>115</v>
      </c>
      <c r="C490" t="s">
        <v>116</v>
      </c>
      <c r="D490" t="s">
        <v>1100</v>
      </c>
      <c r="E490" t="s">
        <v>82</v>
      </c>
      <c r="F490">
        <v>2020</v>
      </c>
      <c r="G490" t="s">
        <v>1334</v>
      </c>
      <c r="H490">
        <v>3.7236023981505801</v>
      </c>
      <c r="I490">
        <v>4.1704346859286501</v>
      </c>
      <c r="J490" t="s">
        <v>117</v>
      </c>
      <c r="K490" t="s">
        <v>82</v>
      </c>
    </row>
    <row r="491" spans="1:11" x14ac:dyDescent="0.2">
      <c r="A491" t="s">
        <v>147</v>
      </c>
      <c r="B491" t="s">
        <v>115</v>
      </c>
      <c r="C491" t="s">
        <v>116</v>
      </c>
      <c r="D491" t="s">
        <v>1100</v>
      </c>
      <c r="E491" t="s">
        <v>82</v>
      </c>
      <c r="F491">
        <v>2021</v>
      </c>
      <c r="G491" t="s">
        <v>1334</v>
      </c>
      <c r="H491">
        <v>0.48505842855328801</v>
      </c>
      <c r="I491">
        <v>0.54326543997968257</v>
      </c>
      <c r="J491" t="s">
        <v>117</v>
      </c>
      <c r="K491" t="s">
        <v>82</v>
      </c>
    </row>
    <row r="492" spans="1:11" x14ac:dyDescent="0.2">
      <c r="A492" t="s">
        <v>147</v>
      </c>
      <c r="B492" t="s">
        <v>115</v>
      </c>
      <c r="C492" t="s">
        <v>116</v>
      </c>
      <c r="D492" t="s">
        <v>1100</v>
      </c>
      <c r="E492" t="s">
        <v>82</v>
      </c>
      <c r="F492">
        <v>2021</v>
      </c>
      <c r="G492" t="s">
        <v>1334</v>
      </c>
      <c r="H492">
        <v>3.77432046365618</v>
      </c>
      <c r="I492">
        <v>4.2272389192949218</v>
      </c>
      <c r="J492" t="s">
        <v>117</v>
      </c>
      <c r="K492" t="s">
        <v>82</v>
      </c>
    </row>
    <row r="493" spans="1:11" x14ac:dyDescent="0.2">
      <c r="A493" t="s">
        <v>147</v>
      </c>
      <c r="B493" t="s">
        <v>115</v>
      </c>
      <c r="C493" t="s">
        <v>116</v>
      </c>
      <c r="D493" t="s">
        <v>1100</v>
      </c>
      <c r="E493" t="s">
        <v>82</v>
      </c>
      <c r="F493">
        <v>2022</v>
      </c>
      <c r="G493" t="s">
        <v>1334</v>
      </c>
      <c r="H493">
        <v>0.49301020607055501</v>
      </c>
      <c r="I493">
        <v>0.55217143079902165</v>
      </c>
      <c r="J493" t="s">
        <v>117</v>
      </c>
      <c r="K493" t="s">
        <v>82</v>
      </c>
    </row>
    <row r="494" spans="1:11" x14ac:dyDescent="0.2">
      <c r="A494" t="s">
        <v>147</v>
      </c>
      <c r="B494" t="s">
        <v>115</v>
      </c>
      <c r="C494" t="s">
        <v>116</v>
      </c>
      <c r="D494" t="s">
        <v>1100</v>
      </c>
      <c r="E494" t="s">
        <v>82</v>
      </c>
      <c r="F494">
        <v>2022</v>
      </c>
      <c r="G494" t="s">
        <v>1334</v>
      </c>
      <c r="H494">
        <v>3.8250385291617799</v>
      </c>
      <c r="I494">
        <v>4.2840431526611944</v>
      </c>
      <c r="J494" t="s">
        <v>117</v>
      </c>
      <c r="K494" t="s">
        <v>82</v>
      </c>
    </row>
    <row r="495" spans="1:11" x14ac:dyDescent="0.2">
      <c r="A495" t="s">
        <v>147</v>
      </c>
      <c r="B495" t="s">
        <v>115</v>
      </c>
      <c r="C495" t="s">
        <v>116</v>
      </c>
      <c r="D495" t="s">
        <v>1100</v>
      </c>
      <c r="E495" t="s">
        <v>82</v>
      </c>
      <c r="F495">
        <v>2023</v>
      </c>
      <c r="G495" t="s">
        <v>1334</v>
      </c>
      <c r="H495">
        <v>0.50096198358782196</v>
      </c>
      <c r="I495">
        <v>0.56107742161836061</v>
      </c>
      <c r="J495" t="s">
        <v>117</v>
      </c>
      <c r="K495" t="s">
        <v>82</v>
      </c>
    </row>
    <row r="496" spans="1:11" x14ac:dyDescent="0.2">
      <c r="A496" t="s">
        <v>147</v>
      </c>
      <c r="B496" t="s">
        <v>115</v>
      </c>
      <c r="C496" t="s">
        <v>116</v>
      </c>
      <c r="D496" t="s">
        <v>1100</v>
      </c>
      <c r="E496" t="s">
        <v>82</v>
      </c>
      <c r="F496">
        <v>2023</v>
      </c>
      <c r="G496" t="s">
        <v>1334</v>
      </c>
      <c r="H496">
        <v>3.8757565946673802</v>
      </c>
      <c r="I496">
        <v>4.3408473860274661</v>
      </c>
      <c r="J496" t="s">
        <v>117</v>
      </c>
      <c r="K496" t="s">
        <v>82</v>
      </c>
    </row>
    <row r="497" spans="1:11" x14ac:dyDescent="0.2">
      <c r="A497" t="s">
        <v>147</v>
      </c>
      <c r="B497" t="s">
        <v>115</v>
      </c>
      <c r="C497" t="s">
        <v>116</v>
      </c>
      <c r="D497" t="s">
        <v>1100</v>
      </c>
      <c r="E497" t="s">
        <v>82</v>
      </c>
      <c r="F497">
        <v>2024</v>
      </c>
      <c r="G497" t="s">
        <v>1334</v>
      </c>
      <c r="H497">
        <v>0.50891376110508901</v>
      </c>
      <c r="I497">
        <v>0.56998341243769979</v>
      </c>
      <c r="J497" t="s">
        <v>117</v>
      </c>
      <c r="K497" t="s">
        <v>82</v>
      </c>
    </row>
    <row r="498" spans="1:11" x14ac:dyDescent="0.2">
      <c r="A498" t="s">
        <v>147</v>
      </c>
      <c r="B498" t="s">
        <v>115</v>
      </c>
      <c r="C498" t="s">
        <v>116</v>
      </c>
      <c r="D498" t="s">
        <v>1100</v>
      </c>
      <c r="E498" t="s">
        <v>82</v>
      </c>
      <c r="F498">
        <v>2024</v>
      </c>
      <c r="G498" t="s">
        <v>1334</v>
      </c>
      <c r="H498">
        <v>3.9264746601729801</v>
      </c>
      <c r="I498">
        <v>4.3976516193937378</v>
      </c>
      <c r="J498" t="s">
        <v>117</v>
      </c>
      <c r="K498" t="s">
        <v>82</v>
      </c>
    </row>
    <row r="499" spans="1:11" x14ac:dyDescent="0.2">
      <c r="A499" t="s">
        <v>147</v>
      </c>
      <c r="B499" t="s">
        <v>115</v>
      </c>
      <c r="C499" t="s">
        <v>116</v>
      </c>
      <c r="D499" t="s">
        <v>1100</v>
      </c>
      <c r="E499" t="s">
        <v>82</v>
      </c>
      <c r="F499">
        <v>2025</v>
      </c>
      <c r="G499" t="s">
        <v>1334</v>
      </c>
      <c r="H499">
        <v>0.51686553862235596</v>
      </c>
      <c r="I499">
        <v>0.57888940325703875</v>
      </c>
      <c r="J499" t="s">
        <v>117</v>
      </c>
      <c r="K499" t="s">
        <v>82</v>
      </c>
    </row>
    <row r="500" spans="1:11" x14ac:dyDescent="0.2">
      <c r="A500" t="s">
        <v>147</v>
      </c>
      <c r="B500" t="s">
        <v>115</v>
      </c>
      <c r="C500" t="s">
        <v>116</v>
      </c>
      <c r="D500" t="s">
        <v>1100</v>
      </c>
      <c r="E500" t="s">
        <v>82</v>
      </c>
      <c r="F500">
        <v>2025</v>
      </c>
      <c r="G500" t="s">
        <v>1334</v>
      </c>
      <c r="H500">
        <v>3.9771927256785702</v>
      </c>
      <c r="I500">
        <v>4.4544558527599989</v>
      </c>
      <c r="J500" t="s">
        <v>117</v>
      </c>
      <c r="K500" t="s">
        <v>82</v>
      </c>
    </row>
    <row r="501" spans="1:11" x14ac:dyDescent="0.2">
      <c r="A501" t="s">
        <v>147</v>
      </c>
      <c r="B501" t="s">
        <v>115</v>
      </c>
      <c r="C501" t="s">
        <v>116</v>
      </c>
      <c r="D501" t="s">
        <v>1100</v>
      </c>
      <c r="E501" t="s">
        <v>82</v>
      </c>
      <c r="F501">
        <v>2026</v>
      </c>
      <c r="G501" t="s">
        <v>1334</v>
      </c>
      <c r="H501">
        <v>0.52481731613962301</v>
      </c>
      <c r="I501">
        <v>0.58779539407637782</v>
      </c>
      <c r="J501" t="s">
        <v>117</v>
      </c>
      <c r="K501" t="s">
        <v>82</v>
      </c>
    </row>
    <row r="502" spans="1:11" x14ac:dyDescent="0.2">
      <c r="A502" t="s">
        <v>147</v>
      </c>
      <c r="B502" t="s">
        <v>115</v>
      </c>
      <c r="C502" t="s">
        <v>116</v>
      </c>
      <c r="D502" t="s">
        <v>1100</v>
      </c>
      <c r="E502" t="s">
        <v>82</v>
      </c>
      <c r="F502">
        <v>2026</v>
      </c>
      <c r="G502" t="s">
        <v>1334</v>
      </c>
      <c r="H502">
        <v>4.0313648685715799</v>
      </c>
      <c r="I502">
        <v>4.5151286528001702</v>
      </c>
      <c r="J502" t="s">
        <v>117</v>
      </c>
      <c r="K502" t="s">
        <v>82</v>
      </c>
    </row>
    <row r="503" spans="1:11" x14ac:dyDescent="0.2">
      <c r="A503" t="s">
        <v>147</v>
      </c>
      <c r="B503" t="s">
        <v>115</v>
      </c>
      <c r="C503" t="s">
        <v>116</v>
      </c>
      <c r="D503" t="s">
        <v>1100</v>
      </c>
      <c r="E503" t="s">
        <v>82</v>
      </c>
      <c r="F503">
        <v>2027</v>
      </c>
      <c r="G503" t="s">
        <v>1334</v>
      </c>
      <c r="H503">
        <v>0.53276909365688996</v>
      </c>
      <c r="I503">
        <v>0.59670138489571678</v>
      </c>
      <c r="J503" t="s">
        <v>117</v>
      </c>
      <c r="K503" t="s">
        <v>82</v>
      </c>
    </row>
    <row r="504" spans="1:11" x14ac:dyDescent="0.2">
      <c r="A504" t="s">
        <v>147</v>
      </c>
      <c r="B504" t="s">
        <v>115</v>
      </c>
      <c r="C504" t="s">
        <v>116</v>
      </c>
      <c r="D504" t="s">
        <v>1100</v>
      </c>
      <c r="E504" t="s">
        <v>82</v>
      </c>
      <c r="F504">
        <v>2027</v>
      </c>
      <c r="G504" t="s">
        <v>1334</v>
      </c>
      <c r="H504">
        <v>4.0855370114645897</v>
      </c>
      <c r="I504">
        <v>4.5758014528403406</v>
      </c>
      <c r="J504" t="s">
        <v>117</v>
      </c>
      <c r="K504" t="s">
        <v>82</v>
      </c>
    </row>
    <row r="505" spans="1:11" x14ac:dyDescent="0.2">
      <c r="A505" t="s">
        <v>147</v>
      </c>
      <c r="B505" t="s">
        <v>115</v>
      </c>
      <c r="C505" t="s">
        <v>116</v>
      </c>
      <c r="D505" t="s">
        <v>1100</v>
      </c>
      <c r="E505" t="s">
        <v>82</v>
      </c>
      <c r="F505">
        <v>2028</v>
      </c>
      <c r="G505" t="s">
        <v>1334</v>
      </c>
      <c r="H505">
        <v>0.54072087117415701</v>
      </c>
      <c r="I505">
        <v>0.60560737571505596</v>
      </c>
      <c r="J505" t="s">
        <v>117</v>
      </c>
      <c r="K505" t="s">
        <v>82</v>
      </c>
    </row>
    <row r="506" spans="1:11" x14ac:dyDescent="0.2">
      <c r="A506" t="s">
        <v>147</v>
      </c>
      <c r="B506" t="s">
        <v>115</v>
      </c>
      <c r="C506" t="s">
        <v>116</v>
      </c>
      <c r="D506" t="s">
        <v>1100</v>
      </c>
      <c r="E506" t="s">
        <v>82</v>
      </c>
      <c r="F506">
        <v>2028</v>
      </c>
      <c r="G506" t="s">
        <v>1334</v>
      </c>
      <c r="H506">
        <v>4.1397091543576003</v>
      </c>
      <c r="I506">
        <v>4.6364742528805127</v>
      </c>
      <c r="J506" t="s">
        <v>117</v>
      </c>
      <c r="K506" t="s">
        <v>82</v>
      </c>
    </row>
    <row r="507" spans="1:11" x14ac:dyDescent="0.2">
      <c r="A507" t="s">
        <v>147</v>
      </c>
      <c r="B507" t="s">
        <v>115</v>
      </c>
      <c r="C507" t="s">
        <v>116</v>
      </c>
      <c r="D507" t="s">
        <v>1100</v>
      </c>
      <c r="E507" t="s">
        <v>82</v>
      </c>
      <c r="F507">
        <v>2029</v>
      </c>
      <c r="G507" t="s">
        <v>1334</v>
      </c>
      <c r="H507">
        <v>0.54867264869142396</v>
      </c>
      <c r="I507">
        <v>0.61451336653439492</v>
      </c>
      <c r="J507" t="s">
        <v>117</v>
      </c>
      <c r="K507" t="s">
        <v>82</v>
      </c>
    </row>
    <row r="508" spans="1:11" x14ac:dyDescent="0.2">
      <c r="A508" t="s">
        <v>147</v>
      </c>
      <c r="B508" t="s">
        <v>115</v>
      </c>
      <c r="C508" t="s">
        <v>116</v>
      </c>
      <c r="D508" t="s">
        <v>1100</v>
      </c>
      <c r="E508" t="s">
        <v>82</v>
      </c>
      <c r="F508">
        <v>2029</v>
      </c>
      <c r="G508" t="s">
        <v>1334</v>
      </c>
      <c r="H508">
        <v>4.1938812972506101</v>
      </c>
      <c r="I508">
        <v>4.697147052920684</v>
      </c>
      <c r="J508" t="s">
        <v>117</v>
      </c>
      <c r="K508" t="s">
        <v>82</v>
      </c>
    </row>
    <row r="509" spans="1:11" x14ac:dyDescent="0.2">
      <c r="A509" t="s">
        <v>147</v>
      </c>
      <c r="B509" t="s">
        <v>115</v>
      </c>
      <c r="C509" t="s">
        <v>116</v>
      </c>
      <c r="D509" t="s">
        <v>1100</v>
      </c>
      <c r="E509" t="s">
        <v>82</v>
      </c>
      <c r="F509">
        <v>2030</v>
      </c>
      <c r="G509" t="s">
        <v>1334</v>
      </c>
      <c r="H509">
        <v>0.55662442620869101</v>
      </c>
      <c r="I509">
        <v>0.62341935735373399</v>
      </c>
      <c r="J509" t="s">
        <v>117</v>
      </c>
      <c r="K509" t="s">
        <v>82</v>
      </c>
    </row>
    <row r="510" spans="1:11" x14ac:dyDescent="0.2">
      <c r="A510" t="s">
        <v>147</v>
      </c>
      <c r="B510" t="s">
        <v>115</v>
      </c>
      <c r="C510" t="s">
        <v>116</v>
      </c>
      <c r="D510" t="s">
        <v>1100</v>
      </c>
      <c r="E510" t="s">
        <v>82</v>
      </c>
      <c r="F510">
        <v>2030</v>
      </c>
      <c r="G510" t="s">
        <v>1334</v>
      </c>
      <c r="H510">
        <v>4.2480534401436101</v>
      </c>
      <c r="I510">
        <v>4.7578198529608438</v>
      </c>
      <c r="J510" t="s">
        <v>117</v>
      </c>
      <c r="K510" t="s">
        <v>82</v>
      </c>
    </row>
    <row r="511" spans="1:11" x14ac:dyDescent="0.2">
      <c r="A511" t="s">
        <v>147</v>
      </c>
      <c r="B511" t="s">
        <v>115</v>
      </c>
      <c r="C511" t="s">
        <v>116</v>
      </c>
      <c r="D511" t="s">
        <v>1100</v>
      </c>
      <c r="E511" t="s">
        <v>82</v>
      </c>
      <c r="F511">
        <v>2031</v>
      </c>
      <c r="G511" t="s">
        <v>1334</v>
      </c>
      <c r="H511">
        <v>0.56457620372595796</v>
      </c>
      <c r="I511">
        <v>0.63232534817307295</v>
      </c>
      <c r="J511" t="s">
        <v>117</v>
      </c>
      <c r="K511" t="s">
        <v>82</v>
      </c>
    </row>
    <row r="512" spans="1:11" x14ac:dyDescent="0.2">
      <c r="A512" t="s">
        <v>147</v>
      </c>
      <c r="B512" t="s">
        <v>115</v>
      </c>
      <c r="C512" t="s">
        <v>116</v>
      </c>
      <c r="D512" t="s">
        <v>1100</v>
      </c>
      <c r="E512" t="s">
        <v>82</v>
      </c>
      <c r="F512">
        <v>2031</v>
      </c>
      <c r="G512" t="s">
        <v>1334</v>
      </c>
      <c r="H512">
        <v>4.3059148951570396</v>
      </c>
      <c r="I512">
        <v>4.8226246825758849</v>
      </c>
      <c r="J512" t="s">
        <v>117</v>
      </c>
      <c r="K512" t="s">
        <v>82</v>
      </c>
    </row>
    <row r="513" spans="1:11" x14ac:dyDescent="0.2">
      <c r="A513" t="s">
        <v>147</v>
      </c>
      <c r="B513" t="s">
        <v>115</v>
      </c>
      <c r="C513" t="s">
        <v>116</v>
      </c>
      <c r="D513" t="s">
        <v>1100</v>
      </c>
      <c r="E513" t="s">
        <v>82</v>
      </c>
      <c r="F513">
        <v>2032</v>
      </c>
      <c r="G513" t="s">
        <v>1334</v>
      </c>
      <c r="H513">
        <v>0.57252798124322501</v>
      </c>
      <c r="I513">
        <v>0.64123133899241203</v>
      </c>
      <c r="J513" t="s">
        <v>117</v>
      </c>
      <c r="K513" t="s">
        <v>82</v>
      </c>
    </row>
    <row r="514" spans="1:11" x14ac:dyDescent="0.2">
      <c r="A514" t="s">
        <v>147</v>
      </c>
      <c r="B514" t="s">
        <v>115</v>
      </c>
      <c r="C514" t="s">
        <v>116</v>
      </c>
      <c r="D514" t="s">
        <v>1100</v>
      </c>
      <c r="E514" t="s">
        <v>82</v>
      </c>
      <c r="F514">
        <v>2032</v>
      </c>
      <c r="G514" t="s">
        <v>1334</v>
      </c>
      <c r="H514">
        <v>4.3637763501704798</v>
      </c>
      <c r="I514">
        <v>4.8874295121909377</v>
      </c>
      <c r="J514" t="s">
        <v>117</v>
      </c>
      <c r="K514" t="s">
        <v>82</v>
      </c>
    </row>
    <row r="515" spans="1:11" x14ac:dyDescent="0.2">
      <c r="A515" t="s">
        <v>147</v>
      </c>
      <c r="B515" t="s">
        <v>115</v>
      </c>
      <c r="C515" t="s">
        <v>116</v>
      </c>
      <c r="D515" t="s">
        <v>1100</v>
      </c>
      <c r="E515" t="s">
        <v>82</v>
      </c>
      <c r="F515">
        <v>2033</v>
      </c>
      <c r="G515" t="s">
        <v>1334</v>
      </c>
      <c r="H515">
        <v>0.58047975876049196</v>
      </c>
      <c r="I515">
        <v>0.6501373298117511</v>
      </c>
      <c r="J515" t="s">
        <v>117</v>
      </c>
      <c r="K515" t="s">
        <v>82</v>
      </c>
    </row>
    <row r="516" spans="1:11" x14ac:dyDescent="0.2">
      <c r="A516" t="s">
        <v>147</v>
      </c>
      <c r="B516" t="s">
        <v>115</v>
      </c>
      <c r="C516" t="s">
        <v>116</v>
      </c>
      <c r="D516" t="s">
        <v>1100</v>
      </c>
      <c r="E516" t="s">
        <v>82</v>
      </c>
      <c r="F516">
        <v>2033</v>
      </c>
      <c r="G516" t="s">
        <v>1334</v>
      </c>
      <c r="H516">
        <v>4.4216378051839103</v>
      </c>
      <c r="I516">
        <v>4.9522343418059798</v>
      </c>
      <c r="J516" t="s">
        <v>117</v>
      </c>
      <c r="K516" t="s">
        <v>82</v>
      </c>
    </row>
    <row r="517" spans="1:11" x14ac:dyDescent="0.2">
      <c r="A517" t="s">
        <v>147</v>
      </c>
      <c r="B517" t="s">
        <v>115</v>
      </c>
      <c r="C517" t="s">
        <v>116</v>
      </c>
      <c r="D517" t="s">
        <v>1100</v>
      </c>
      <c r="E517" t="s">
        <v>82</v>
      </c>
      <c r="F517">
        <v>2034</v>
      </c>
      <c r="G517" t="s">
        <v>1334</v>
      </c>
      <c r="H517">
        <v>0.58843153627775902</v>
      </c>
      <c r="I517">
        <v>0.65904332063109017</v>
      </c>
      <c r="J517" t="s">
        <v>117</v>
      </c>
      <c r="K517" t="s">
        <v>82</v>
      </c>
    </row>
    <row r="518" spans="1:11" x14ac:dyDescent="0.2">
      <c r="A518" t="s">
        <v>147</v>
      </c>
      <c r="B518" t="s">
        <v>115</v>
      </c>
      <c r="C518" t="s">
        <v>116</v>
      </c>
      <c r="D518" t="s">
        <v>1100</v>
      </c>
      <c r="E518" t="s">
        <v>82</v>
      </c>
      <c r="F518">
        <v>2034</v>
      </c>
      <c r="G518" t="s">
        <v>1334</v>
      </c>
      <c r="H518">
        <v>4.4794992601973398</v>
      </c>
      <c r="I518">
        <v>5.017039171421021</v>
      </c>
      <c r="J518" t="s">
        <v>117</v>
      </c>
      <c r="K518" t="s">
        <v>82</v>
      </c>
    </row>
    <row r="519" spans="1:11" x14ac:dyDescent="0.2">
      <c r="A519" t="s">
        <v>147</v>
      </c>
      <c r="B519" t="s">
        <v>115</v>
      </c>
      <c r="C519" t="s">
        <v>116</v>
      </c>
      <c r="D519" t="s">
        <v>1100</v>
      </c>
      <c r="E519" t="s">
        <v>82</v>
      </c>
      <c r="F519">
        <v>2035</v>
      </c>
      <c r="G519" t="s">
        <v>1334</v>
      </c>
      <c r="H519">
        <v>0.59638331379502596</v>
      </c>
      <c r="I519">
        <v>0.66794931145042913</v>
      </c>
      <c r="J519" t="s">
        <v>117</v>
      </c>
      <c r="K519" t="s">
        <v>82</v>
      </c>
    </row>
    <row r="520" spans="1:11" x14ac:dyDescent="0.2">
      <c r="A520" t="s">
        <v>147</v>
      </c>
      <c r="B520" t="s">
        <v>115</v>
      </c>
      <c r="C520" t="s">
        <v>116</v>
      </c>
      <c r="D520" t="s">
        <v>1100</v>
      </c>
      <c r="E520" t="s">
        <v>82</v>
      </c>
      <c r="F520">
        <v>2035</v>
      </c>
      <c r="G520" t="s">
        <v>1334</v>
      </c>
      <c r="H520">
        <v>4.5373607152107702</v>
      </c>
      <c r="I520">
        <v>5.081844001036063</v>
      </c>
      <c r="J520" t="s">
        <v>117</v>
      </c>
      <c r="K520" t="s">
        <v>82</v>
      </c>
    </row>
    <row r="521" spans="1:11" x14ac:dyDescent="0.2">
      <c r="A521" t="s">
        <v>147</v>
      </c>
      <c r="B521" t="s">
        <v>115</v>
      </c>
      <c r="C521" t="s">
        <v>116</v>
      </c>
      <c r="D521" t="s">
        <v>1100</v>
      </c>
      <c r="E521" t="s">
        <v>82</v>
      </c>
      <c r="F521">
        <v>2036</v>
      </c>
      <c r="G521" t="s">
        <v>1334</v>
      </c>
      <c r="H521">
        <v>0.60831098007092699</v>
      </c>
      <c r="I521">
        <v>0.68130829767943835</v>
      </c>
      <c r="J521" t="s">
        <v>117</v>
      </c>
      <c r="K521" t="s">
        <v>82</v>
      </c>
    </row>
    <row r="522" spans="1:11" x14ac:dyDescent="0.2">
      <c r="A522" t="s">
        <v>147</v>
      </c>
      <c r="B522" t="s">
        <v>115</v>
      </c>
      <c r="C522" t="s">
        <v>116</v>
      </c>
      <c r="D522" t="s">
        <v>1100</v>
      </c>
      <c r="E522" t="s">
        <v>82</v>
      </c>
      <c r="F522">
        <v>2036</v>
      </c>
      <c r="G522" t="s">
        <v>1334</v>
      </c>
      <c r="H522">
        <v>4.5991627373844803</v>
      </c>
      <c r="I522">
        <v>5.1510622658706184</v>
      </c>
      <c r="J522" t="s">
        <v>117</v>
      </c>
      <c r="K522" t="s">
        <v>82</v>
      </c>
    </row>
    <row r="523" spans="1:11" x14ac:dyDescent="0.2">
      <c r="A523" t="s">
        <v>147</v>
      </c>
      <c r="B523" t="s">
        <v>115</v>
      </c>
      <c r="C523" t="s">
        <v>116</v>
      </c>
      <c r="D523" t="s">
        <v>1100</v>
      </c>
      <c r="E523" t="s">
        <v>82</v>
      </c>
      <c r="F523">
        <v>2037</v>
      </c>
      <c r="G523" t="s">
        <v>1334</v>
      </c>
      <c r="H523">
        <v>0.62023864634682702</v>
      </c>
      <c r="I523">
        <v>0.69466728390844634</v>
      </c>
      <c r="J523" t="s">
        <v>117</v>
      </c>
      <c r="K523" t="s">
        <v>82</v>
      </c>
    </row>
    <row r="524" spans="1:11" x14ac:dyDescent="0.2">
      <c r="A524" t="s">
        <v>147</v>
      </c>
      <c r="B524" t="s">
        <v>115</v>
      </c>
      <c r="C524" t="s">
        <v>116</v>
      </c>
      <c r="D524" t="s">
        <v>1100</v>
      </c>
      <c r="E524" t="s">
        <v>82</v>
      </c>
      <c r="F524">
        <v>2037</v>
      </c>
      <c r="G524" t="s">
        <v>1334</v>
      </c>
      <c r="H524">
        <v>4.6609647595581896</v>
      </c>
      <c r="I524">
        <v>5.2202805307051729</v>
      </c>
      <c r="J524" t="s">
        <v>117</v>
      </c>
      <c r="K524" t="s">
        <v>82</v>
      </c>
    </row>
    <row r="525" spans="1:11" x14ac:dyDescent="0.2">
      <c r="A525" t="s">
        <v>147</v>
      </c>
      <c r="B525" t="s">
        <v>115</v>
      </c>
      <c r="C525" t="s">
        <v>116</v>
      </c>
      <c r="D525" t="s">
        <v>1100</v>
      </c>
      <c r="E525" t="s">
        <v>82</v>
      </c>
      <c r="F525">
        <v>2038</v>
      </c>
      <c r="G525" t="s">
        <v>1334</v>
      </c>
      <c r="H525">
        <v>0.63216631262272704</v>
      </c>
      <c r="I525">
        <v>0.70802627013745434</v>
      </c>
      <c r="J525" t="s">
        <v>117</v>
      </c>
      <c r="K525" t="s">
        <v>82</v>
      </c>
    </row>
    <row r="526" spans="1:11" x14ac:dyDescent="0.2">
      <c r="A526" t="s">
        <v>147</v>
      </c>
      <c r="B526" t="s">
        <v>115</v>
      </c>
      <c r="C526" t="s">
        <v>116</v>
      </c>
      <c r="D526" t="s">
        <v>1100</v>
      </c>
      <c r="E526" t="s">
        <v>82</v>
      </c>
      <c r="F526">
        <v>2038</v>
      </c>
      <c r="G526" t="s">
        <v>1334</v>
      </c>
      <c r="H526">
        <v>4.7227667817319103</v>
      </c>
      <c r="I526">
        <v>5.2894987955397399</v>
      </c>
      <c r="J526" t="s">
        <v>117</v>
      </c>
      <c r="K526" t="s">
        <v>82</v>
      </c>
    </row>
    <row r="527" spans="1:11" x14ac:dyDescent="0.2">
      <c r="A527" t="s">
        <v>147</v>
      </c>
      <c r="B527" t="s">
        <v>115</v>
      </c>
      <c r="C527" t="s">
        <v>116</v>
      </c>
      <c r="D527" t="s">
        <v>1100</v>
      </c>
      <c r="E527" t="s">
        <v>82</v>
      </c>
      <c r="F527">
        <v>2039</v>
      </c>
      <c r="G527" t="s">
        <v>1334</v>
      </c>
      <c r="H527">
        <v>0.64409397889862796</v>
      </c>
      <c r="I527">
        <v>0.72138525636646333</v>
      </c>
      <c r="J527" t="s">
        <v>117</v>
      </c>
      <c r="K527" t="s">
        <v>82</v>
      </c>
    </row>
    <row r="528" spans="1:11" x14ac:dyDescent="0.2">
      <c r="A528" t="s">
        <v>147</v>
      </c>
      <c r="B528" t="s">
        <v>115</v>
      </c>
      <c r="C528" t="s">
        <v>116</v>
      </c>
      <c r="D528" t="s">
        <v>1100</v>
      </c>
      <c r="E528" t="s">
        <v>82</v>
      </c>
      <c r="F528">
        <v>2039</v>
      </c>
      <c r="G528" t="s">
        <v>1334</v>
      </c>
      <c r="H528">
        <v>4.7845688039056196</v>
      </c>
      <c r="I528">
        <v>5.3587170603742944</v>
      </c>
      <c r="J528" t="s">
        <v>117</v>
      </c>
      <c r="K528" t="s">
        <v>82</v>
      </c>
    </row>
    <row r="529" spans="1:11" x14ac:dyDescent="0.2">
      <c r="A529" t="s">
        <v>147</v>
      </c>
      <c r="B529" t="s">
        <v>115</v>
      </c>
      <c r="C529" t="s">
        <v>116</v>
      </c>
      <c r="D529" t="s">
        <v>1100</v>
      </c>
      <c r="E529" t="s">
        <v>82</v>
      </c>
      <c r="F529">
        <v>2040</v>
      </c>
      <c r="G529" t="s">
        <v>1334</v>
      </c>
      <c r="H529">
        <v>0.65602164517452899</v>
      </c>
      <c r="I529">
        <v>0.73474424259547255</v>
      </c>
      <c r="J529" t="s">
        <v>117</v>
      </c>
      <c r="K529" t="s">
        <v>82</v>
      </c>
    </row>
    <row r="530" spans="1:11" x14ac:dyDescent="0.2">
      <c r="A530" t="s">
        <v>147</v>
      </c>
      <c r="B530" t="s">
        <v>115</v>
      </c>
      <c r="C530" t="s">
        <v>116</v>
      </c>
      <c r="D530" t="s">
        <v>1100</v>
      </c>
      <c r="E530" t="s">
        <v>82</v>
      </c>
      <c r="F530">
        <v>2040</v>
      </c>
      <c r="G530" t="s">
        <v>1334</v>
      </c>
      <c r="H530">
        <v>4.8463708260793297</v>
      </c>
      <c r="I530">
        <v>5.4279353252088498</v>
      </c>
      <c r="J530" t="s">
        <v>117</v>
      </c>
      <c r="K530" t="s">
        <v>82</v>
      </c>
    </row>
    <row r="531" spans="1:11" x14ac:dyDescent="0.2">
      <c r="A531" t="s">
        <v>147</v>
      </c>
      <c r="B531" t="s">
        <v>115</v>
      </c>
      <c r="C531" t="s">
        <v>116</v>
      </c>
      <c r="D531" t="s">
        <v>1100</v>
      </c>
      <c r="E531" t="s">
        <v>82</v>
      </c>
      <c r="F531">
        <v>2041</v>
      </c>
      <c r="G531" t="s">
        <v>1334</v>
      </c>
      <c r="H531">
        <v>0.65602164517452799</v>
      </c>
      <c r="I531">
        <v>0.73474424259547144</v>
      </c>
      <c r="J531" t="s">
        <v>117</v>
      </c>
      <c r="K531" t="s">
        <v>82</v>
      </c>
    </row>
    <row r="532" spans="1:11" x14ac:dyDescent="0.2">
      <c r="A532" t="s">
        <v>147</v>
      </c>
      <c r="B532" t="s">
        <v>115</v>
      </c>
      <c r="C532" t="s">
        <v>116</v>
      </c>
      <c r="D532" t="s">
        <v>1100</v>
      </c>
      <c r="E532" t="s">
        <v>82</v>
      </c>
      <c r="F532">
        <v>2041</v>
      </c>
      <c r="G532" t="s">
        <v>1334</v>
      </c>
      <c r="H532">
        <v>4.9123817817988797</v>
      </c>
      <c r="I532">
        <v>5.5018675956147458</v>
      </c>
      <c r="J532" t="s">
        <v>117</v>
      </c>
      <c r="K532" t="s">
        <v>82</v>
      </c>
    </row>
    <row r="533" spans="1:11" x14ac:dyDescent="0.2">
      <c r="A533" t="s">
        <v>147</v>
      </c>
      <c r="B533" t="s">
        <v>115</v>
      </c>
      <c r="C533" t="s">
        <v>116</v>
      </c>
      <c r="D533" t="s">
        <v>1100</v>
      </c>
      <c r="E533" t="s">
        <v>82</v>
      </c>
      <c r="F533">
        <v>2042</v>
      </c>
      <c r="G533" t="s">
        <v>1334</v>
      </c>
      <c r="H533">
        <v>0.65602164517452799</v>
      </c>
      <c r="I533">
        <v>0.73474424259547144</v>
      </c>
      <c r="J533" t="s">
        <v>117</v>
      </c>
      <c r="K533" t="s">
        <v>82</v>
      </c>
    </row>
    <row r="534" spans="1:11" x14ac:dyDescent="0.2">
      <c r="A534" t="s">
        <v>147</v>
      </c>
      <c r="B534" t="s">
        <v>115</v>
      </c>
      <c r="C534" t="s">
        <v>116</v>
      </c>
      <c r="D534" t="s">
        <v>1100</v>
      </c>
      <c r="E534" t="s">
        <v>82</v>
      </c>
      <c r="F534">
        <v>2042</v>
      </c>
      <c r="G534" t="s">
        <v>1334</v>
      </c>
      <c r="H534">
        <v>4.9783927375184298</v>
      </c>
      <c r="I534">
        <v>5.5757998660206418</v>
      </c>
      <c r="J534" t="s">
        <v>117</v>
      </c>
      <c r="K534" t="s">
        <v>82</v>
      </c>
    </row>
    <row r="535" spans="1:11" x14ac:dyDescent="0.2">
      <c r="A535" t="s">
        <v>147</v>
      </c>
      <c r="B535" t="s">
        <v>115</v>
      </c>
      <c r="C535" t="s">
        <v>116</v>
      </c>
      <c r="D535" t="s">
        <v>1100</v>
      </c>
      <c r="E535" t="s">
        <v>82</v>
      </c>
      <c r="F535">
        <v>2043</v>
      </c>
      <c r="G535" t="s">
        <v>1334</v>
      </c>
      <c r="H535">
        <v>0.65602164517452799</v>
      </c>
      <c r="I535">
        <v>0.73474424259547144</v>
      </c>
      <c r="J535" t="s">
        <v>117</v>
      </c>
      <c r="K535" t="s">
        <v>82</v>
      </c>
    </row>
    <row r="536" spans="1:11" x14ac:dyDescent="0.2">
      <c r="A536" t="s">
        <v>147</v>
      </c>
      <c r="B536" t="s">
        <v>115</v>
      </c>
      <c r="C536" t="s">
        <v>116</v>
      </c>
      <c r="D536" t="s">
        <v>1100</v>
      </c>
      <c r="E536" t="s">
        <v>82</v>
      </c>
      <c r="F536">
        <v>2043</v>
      </c>
      <c r="G536" t="s">
        <v>1334</v>
      </c>
      <c r="H536">
        <v>5.0444036932379799</v>
      </c>
      <c r="I536">
        <v>5.6497321364265378</v>
      </c>
      <c r="J536" t="s">
        <v>117</v>
      </c>
      <c r="K536" t="s">
        <v>82</v>
      </c>
    </row>
    <row r="537" spans="1:11" x14ac:dyDescent="0.2">
      <c r="A537" t="s">
        <v>147</v>
      </c>
      <c r="B537" t="s">
        <v>115</v>
      </c>
      <c r="C537" t="s">
        <v>116</v>
      </c>
      <c r="D537" t="s">
        <v>1100</v>
      </c>
      <c r="E537" t="s">
        <v>82</v>
      </c>
      <c r="F537">
        <v>2044</v>
      </c>
      <c r="G537" t="s">
        <v>1334</v>
      </c>
      <c r="H537">
        <v>0.65602164517452899</v>
      </c>
      <c r="I537">
        <v>0.73474424259547255</v>
      </c>
      <c r="J537" t="s">
        <v>117</v>
      </c>
      <c r="K537" t="s">
        <v>82</v>
      </c>
    </row>
    <row r="538" spans="1:11" x14ac:dyDescent="0.2">
      <c r="A538" t="s">
        <v>147</v>
      </c>
      <c r="B538" t="s">
        <v>115</v>
      </c>
      <c r="C538" t="s">
        <v>116</v>
      </c>
      <c r="D538" t="s">
        <v>1100</v>
      </c>
      <c r="E538" t="s">
        <v>82</v>
      </c>
      <c r="F538">
        <v>2044</v>
      </c>
      <c r="G538" t="s">
        <v>1334</v>
      </c>
      <c r="H538">
        <v>5.1104146489575202</v>
      </c>
      <c r="I538">
        <v>5.7236644068324232</v>
      </c>
      <c r="J538" t="s">
        <v>117</v>
      </c>
      <c r="K538" t="s">
        <v>82</v>
      </c>
    </row>
    <row r="539" spans="1:11" x14ac:dyDescent="0.2">
      <c r="A539" t="s">
        <v>147</v>
      </c>
      <c r="B539" t="s">
        <v>115</v>
      </c>
      <c r="C539" t="s">
        <v>116</v>
      </c>
      <c r="D539" t="s">
        <v>1100</v>
      </c>
      <c r="E539" t="s">
        <v>82</v>
      </c>
      <c r="F539">
        <v>2045</v>
      </c>
      <c r="G539" t="s">
        <v>1334</v>
      </c>
      <c r="H539">
        <v>0.65602164517452899</v>
      </c>
      <c r="I539">
        <v>0.73474424259547255</v>
      </c>
      <c r="J539" t="s">
        <v>117</v>
      </c>
      <c r="K539" t="s">
        <v>82</v>
      </c>
    </row>
    <row r="540" spans="1:11" x14ac:dyDescent="0.2">
      <c r="A540" t="s">
        <v>147</v>
      </c>
      <c r="B540" t="s">
        <v>115</v>
      </c>
      <c r="C540" t="s">
        <v>116</v>
      </c>
      <c r="D540" t="s">
        <v>1100</v>
      </c>
      <c r="E540" t="s">
        <v>82</v>
      </c>
      <c r="F540">
        <v>2045</v>
      </c>
      <c r="G540" t="s">
        <v>1334</v>
      </c>
      <c r="H540">
        <v>5.1764256046770702</v>
      </c>
      <c r="I540">
        <v>5.7975966772383192</v>
      </c>
      <c r="J540" t="s">
        <v>117</v>
      </c>
      <c r="K540" t="s">
        <v>82</v>
      </c>
    </row>
    <row r="541" spans="1:11" x14ac:dyDescent="0.2">
      <c r="A541" t="s">
        <v>147</v>
      </c>
      <c r="B541" t="s">
        <v>115</v>
      </c>
      <c r="C541" t="s">
        <v>116</v>
      </c>
      <c r="D541" t="s">
        <v>1100</v>
      </c>
      <c r="E541" t="s">
        <v>82</v>
      </c>
      <c r="F541">
        <v>2046</v>
      </c>
      <c r="G541" t="s">
        <v>1334</v>
      </c>
      <c r="H541">
        <v>0.65999753393316196</v>
      </c>
      <c r="I541">
        <v>0.73919723800514148</v>
      </c>
      <c r="J541" t="s">
        <v>117</v>
      </c>
      <c r="K541" t="s">
        <v>82</v>
      </c>
    </row>
    <row r="542" spans="1:11" x14ac:dyDescent="0.2">
      <c r="A542" t="s">
        <v>147</v>
      </c>
      <c r="B542" t="s">
        <v>115</v>
      </c>
      <c r="C542" t="s">
        <v>116</v>
      </c>
      <c r="D542" t="s">
        <v>1100</v>
      </c>
      <c r="E542" t="s">
        <v>82</v>
      </c>
      <c r="F542">
        <v>2046</v>
      </c>
      <c r="G542" t="s">
        <v>1334</v>
      </c>
      <c r="H542">
        <v>5.2469321370161</v>
      </c>
      <c r="I542">
        <v>5.8765639934580323</v>
      </c>
      <c r="J542" t="s">
        <v>117</v>
      </c>
      <c r="K542" t="s">
        <v>82</v>
      </c>
    </row>
    <row r="543" spans="1:11" x14ac:dyDescent="0.2">
      <c r="A543" t="s">
        <v>147</v>
      </c>
      <c r="B543" t="s">
        <v>115</v>
      </c>
      <c r="C543" t="s">
        <v>116</v>
      </c>
      <c r="D543" t="s">
        <v>1100</v>
      </c>
      <c r="E543" t="s">
        <v>82</v>
      </c>
      <c r="F543">
        <v>2047</v>
      </c>
      <c r="G543" t="s">
        <v>1334</v>
      </c>
      <c r="H543">
        <v>0.66397342269179505</v>
      </c>
      <c r="I543">
        <v>0.74365023341481051</v>
      </c>
      <c r="J543" t="s">
        <v>117</v>
      </c>
      <c r="K543" t="s">
        <v>82</v>
      </c>
    </row>
    <row r="544" spans="1:11" x14ac:dyDescent="0.2">
      <c r="A544" t="s">
        <v>147</v>
      </c>
      <c r="B544" t="s">
        <v>115</v>
      </c>
      <c r="C544" t="s">
        <v>116</v>
      </c>
      <c r="D544" t="s">
        <v>1100</v>
      </c>
      <c r="E544" t="s">
        <v>82</v>
      </c>
      <c r="F544">
        <v>2047</v>
      </c>
      <c r="G544" t="s">
        <v>1334</v>
      </c>
      <c r="H544">
        <v>5.3174386693551199</v>
      </c>
      <c r="I544">
        <v>5.9555313096777347</v>
      </c>
      <c r="J544" t="s">
        <v>117</v>
      </c>
      <c r="K544" t="s">
        <v>82</v>
      </c>
    </row>
    <row r="545" spans="1:11" x14ac:dyDescent="0.2">
      <c r="A545" t="s">
        <v>147</v>
      </c>
      <c r="B545" t="s">
        <v>115</v>
      </c>
      <c r="C545" t="s">
        <v>116</v>
      </c>
      <c r="D545" t="s">
        <v>1100</v>
      </c>
      <c r="E545" t="s">
        <v>82</v>
      </c>
      <c r="F545">
        <v>2048</v>
      </c>
      <c r="G545" t="s">
        <v>1334</v>
      </c>
      <c r="H545">
        <v>0.66794931145042902</v>
      </c>
      <c r="I545">
        <v>0.74810322882448055</v>
      </c>
      <c r="J545" t="s">
        <v>117</v>
      </c>
      <c r="K545" t="s">
        <v>82</v>
      </c>
    </row>
    <row r="546" spans="1:11" x14ac:dyDescent="0.2">
      <c r="A546" t="s">
        <v>147</v>
      </c>
      <c r="B546" t="s">
        <v>115</v>
      </c>
      <c r="C546" t="s">
        <v>116</v>
      </c>
      <c r="D546" t="s">
        <v>1100</v>
      </c>
      <c r="E546" t="s">
        <v>82</v>
      </c>
      <c r="F546">
        <v>2048</v>
      </c>
      <c r="G546" t="s">
        <v>1334</v>
      </c>
      <c r="H546">
        <v>5.3879452016941496</v>
      </c>
      <c r="I546">
        <v>6.0344986258974478</v>
      </c>
      <c r="J546" t="s">
        <v>117</v>
      </c>
      <c r="K546" t="s">
        <v>82</v>
      </c>
    </row>
    <row r="547" spans="1:11" x14ac:dyDescent="0.2">
      <c r="A547" t="s">
        <v>147</v>
      </c>
      <c r="B547" t="s">
        <v>115</v>
      </c>
      <c r="C547" t="s">
        <v>116</v>
      </c>
      <c r="D547" t="s">
        <v>1100</v>
      </c>
      <c r="E547" t="s">
        <v>82</v>
      </c>
      <c r="F547">
        <v>2049</v>
      </c>
      <c r="G547" t="s">
        <v>1334</v>
      </c>
      <c r="H547">
        <v>0.67192520020906299</v>
      </c>
      <c r="I547">
        <v>0.75255622423415058</v>
      </c>
      <c r="J547" t="s">
        <v>117</v>
      </c>
      <c r="K547" t="s">
        <v>82</v>
      </c>
    </row>
    <row r="548" spans="1:11" x14ac:dyDescent="0.2">
      <c r="A548" t="s">
        <v>147</v>
      </c>
      <c r="B548" t="s">
        <v>115</v>
      </c>
      <c r="C548" t="s">
        <v>116</v>
      </c>
      <c r="D548" t="s">
        <v>1100</v>
      </c>
      <c r="E548" t="s">
        <v>82</v>
      </c>
      <c r="F548">
        <v>2049</v>
      </c>
      <c r="G548" t="s">
        <v>1334</v>
      </c>
      <c r="H548">
        <v>5.4584517340331704</v>
      </c>
      <c r="I548">
        <v>6.1134659421171511</v>
      </c>
      <c r="J548" t="s">
        <v>117</v>
      </c>
      <c r="K548" t="s">
        <v>82</v>
      </c>
    </row>
    <row r="549" spans="1:11" x14ac:dyDescent="0.2">
      <c r="A549" t="s">
        <v>147</v>
      </c>
      <c r="B549" t="s">
        <v>115</v>
      </c>
      <c r="C549" t="s">
        <v>116</v>
      </c>
      <c r="D549" t="s">
        <v>1100</v>
      </c>
      <c r="E549" t="s">
        <v>82</v>
      </c>
      <c r="F549">
        <v>2050</v>
      </c>
      <c r="G549" t="s">
        <v>1334</v>
      </c>
      <c r="H549">
        <v>0.67590108896769596</v>
      </c>
      <c r="I549">
        <v>0.75700921964381951</v>
      </c>
      <c r="J549" t="s">
        <v>117</v>
      </c>
      <c r="K549" t="s">
        <v>82</v>
      </c>
    </row>
    <row r="550" spans="1:11" x14ac:dyDescent="0.2">
      <c r="A550" t="s">
        <v>147</v>
      </c>
      <c r="B550" t="s">
        <v>115</v>
      </c>
      <c r="C550" t="s">
        <v>116</v>
      </c>
      <c r="D550" t="s">
        <v>1100</v>
      </c>
      <c r="E550" t="s">
        <v>82</v>
      </c>
      <c r="F550">
        <v>2050</v>
      </c>
      <c r="G550" t="s">
        <v>1334</v>
      </c>
      <c r="H550">
        <v>5.5289582663722001</v>
      </c>
      <c r="I550">
        <v>6.1924332583368651</v>
      </c>
      <c r="J550" t="s">
        <v>117</v>
      </c>
      <c r="K550" t="s">
        <v>82</v>
      </c>
    </row>
    <row r="551" spans="1:11" x14ac:dyDescent="0.2">
      <c r="A551" t="s">
        <v>147</v>
      </c>
      <c r="B551" t="s">
        <v>115</v>
      </c>
      <c r="C551" t="s">
        <v>116</v>
      </c>
      <c r="D551" t="s">
        <v>1100</v>
      </c>
      <c r="E551" t="s">
        <v>83</v>
      </c>
      <c r="F551">
        <v>1990</v>
      </c>
      <c r="G551" t="s">
        <v>1334</v>
      </c>
      <c r="H551">
        <v>0</v>
      </c>
      <c r="I551">
        <v>0</v>
      </c>
      <c r="J551" t="s">
        <v>117</v>
      </c>
      <c r="K551" t="s">
        <v>83</v>
      </c>
    </row>
    <row r="552" spans="1:11" x14ac:dyDescent="0.2">
      <c r="A552" t="s">
        <v>147</v>
      </c>
      <c r="B552" t="s">
        <v>115</v>
      </c>
      <c r="C552" t="s">
        <v>116</v>
      </c>
      <c r="D552" t="s">
        <v>1100</v>
      </c>
      <c r="E552" t="s">
        <v>83</v>
      </c>
      <c r="F552">
        <v>1990</v>
      </c>
      <c r="G552" t="s">
        <v>1334</v>
      </c>
      <c r="H552">
        <v>2.3652588033492301</v>
      </c>
      <c r="I552">
        <v>2.1033341707635769</v>
      </c>
      <c r="J552" t="s">
        <v>117</v>
      </c>
      <c r="K552" t="s">
        <v>83</v>
      </c>
    </row>
    <row r="553" spans="1:11" x14ac:dyDescent="0.2">
      <c r="A553" t="s">
        <v>147</v>
      </c>
      <c r="B553" t="s">
        <v>115</v>
      </c>
      <c r="C553" t="s">
        <v>116</v>
      </c>
      <c r="D553" t="s">
        <v>1100</v>
      </c>
      <c r="E553" t="s">
        <v>83</v>
      </c>
      <c r="F553">
        <v>1991</v>
      </c>
      <c r="G553" t="s">
        <v>1334</v>
      </c>
      <c r="H553">
        <v>0</v>
      </c>
      <c r="I553">
        <v>0</v>
      </c>
      <c r="J553" t="s">
        <v>117</v>
      </c>
      <c r="K553" t="s">
        <v>83</v>
      </c>
    </row>
    <row r="554" spans="1:11" x14ac:dyDescent="0.2">
      <c r="A554" t="s">
        <v>147</v>
      </c>
      <c r="B554" t="s">
        <v>115</v>
      </c>
      <c r="C554" t="s">
        <v>116</v>
      </c>
      <c r="D554" t="s">
        <v>1100</v>
      </c>
      <c r="E554" t="s">
        <v>83</v>
      </c>
      <c r="F554">
        <v>1991</v>
      </c>
      <c r="G554" t="s">
        <v>1334</v>
      </c>
      <c r="H554">
        <v>2.3661238003691798</v>
      </c>
      <c r="I554">
        <v>2.104103379522928</v>
      </c>
      <c r="J554" t="s">
        <v>117</v>
      </c>
      <c r="K554" t="s">
        <v>83</v>
      </c>
    </row>
    <row r="555" spans="1:11" x14ac:dyDescent="0.2">
      <c r="A555" t="s">
        <v>147</v>
      </c>
      <c r="B555" t="s">
        <v>115</v>
      </c>
      <c r="C555" t="s">
        <v>116</v>
      </c>
      <c r="D555" t="s">
        <v>1100</v>
      </c>
      <c r="E555" t="s">
        <v>83</v>
      </c>
      <c r="F555">
        <v>1992</v>
      </c>
      <c r="G555" t="s">
        <v>1334</v>
      </c>
      <c r="H555">
        <v>0</v>
      </c>
      <c r="I555">
        <v>0</v>
      </c>
      <c r="J555" t="s">
        <v>117</v>
      </c>
      <c r="K555" t="s">
        <v>83</v>
      </c>
    </row>
    <row r="556" spans="1:11" x14ac:dyDescent="0.2">
      <c r="A556" t="s">
        <v>147</v>
      </c>
      <c r="B556" t="s">
        <v>115</v>
      </c>
      <c r="C556" t="s">
        <v>116</v>
      </c>
      <c r="D556" t="s">
        <v>1100</v>
      </c>
      <c r="E556" t="s">
        <v>83</v>
      </c>
      <c r="F556">
        <v>1992</v>
      </c>
      <c r="G556" t="s">
        <v>1334</v>
      </c>
      <c r="H556">
        <v>2.4625078892471399</v>
      </c>
      <c r="I556">
        <v>2.189814062585544</v>
      </c>
      <c r="J556" t="s">
        <v>117</v>
      </c>
      <c r="K556" t="s">
        <v>83</v>
      </c>
    </row>
    <row r="557" spans="1:11" x14ac:dyDescent="0.2">
      <c r="A557" t="s">
        <v>147</v>
      </c>
      <c r="B557" t="s">
        <v>115</v>
      </c>
      <c r="C557" t="s">
        <v>116</v>
      </c>
      <c r="D557" t="s">
        <v>1100</v>
      </c>
      <c r="E557" t="s">
        <v>83</v>
      </c>
      <c r="F557">
        <v>1993</v>
      </c>
      <c r="G557" t="s">
        <v>1334</v>
      </c>
      <c r="H557">
        <v>0</v>
      </c>
      <c r="I557">
        <v>0</v>
      </c>
      <c r="J557" t="s">
        <v>117</v>
      </c>
      <c r="K557" t="s">
        <v>83</v>
      </c>
    </row>
    <row r="558" spans="1:11" x14ac:dyDescent="0.2">
      <c r="A558" t="s">
        <v>147</v>
      </c>
      <c r="B558" t="s">
        <v>115</v>
      </c>
      <c r="C558" t="s">
        <v>116</v>
      </c>
      <c r="D558" t="s">
        <v>1100</v>
      </c>
      <c r="E558" t="s">
        <v>83</v>
      </c>
      <c r="F558">
        <v>1993</v>
      </c>
      <c r="G558" t="s">
        <v>1334</v>
      </c>
      <c r="H558">
        <v>2.3911234859098101</v>
      </c>
      <c r="I558">
        <v>2.1263346435104009</v>
      </c>
      <c r="J558" t="s">
        <v>117</v>
      </c>
      <c r="K558" t="s">
        <v>83</v>
      </c>
    </row>
    <row r="559" spans="1:11" x14ac:dyDescent="0.2">
      <c r="A559" t="s">
        <v>147</v>
      </c>
      <c r="B559" t="s">
        <v>115</v>
      </c>
      <c r="C559" t="s">
        <v>116</v>
      </c>
      <c r="D559" t="s">
        <v>1100</v>
      </c>
      <c r="E559" t="s">
        <v>83</v>
      </c>
      <c r="F559">
        <v>1994</v>
      </c>
      <c r="G559" t="s">
        <v>1334</v>
      </c>
      <c r="H559">
        <v>0</v>
      </c>
      <c r="I559">
        <v>0</v>
      </c>
      <c r="J559" t="s">
        <v>117</v>
      </c>
      <c r="K559" t="s">
        <v>83</v>
      </c>
    </row>
    <row r="560" spans="1:11" x14ac:dyDescent="0.2">
      <c r="A560" t="s">
        <v>147</v>
      </c>
      <c r="B560" t="s">
        <v>115</v>
      </c>
      <c r="C560" t="s">
        <v>116</v>
      </c>
      <c r="D560" t="s">
        <v>1100</v>
      </c>
      <c r="E560" t="s">
        <v>83</v>
      </c>
      <c r="F560">
        <v>1994</v>
      </c>
      <c r="G560" t="s">
        <v>1334</v>
      </c>
      <c r="H560">
        <v>2.46102987297688</v>
      </c>
      <c r="I560">
        <v>2.188499719257964</v>
      </c>
      <c r="J560" t="s">
        <v>117</v>
      </c>
      <c r="K560" t="s">
        <v>83</v>
      </c>
    </row>
    <row r="561" spans="1:11" x14ac:dyDescent="0.2">
      <c r="A561" t="s">
        <v>147</v>
      </c>
      <c r="B561" t="s">
        <v>115</v>
      </c>
      <c r="C561" t="s">
        <v>116</v>
      </c>
      <c r="D561" t="s">
        <v>1100</v>
      </c>
      <c r="E561" t="s">
        <v>83</v>
      </c>
      <c r="F561">
        <v>1995</v>
      </c>
      <c r="G561" t="s">
        <v>1334</v>
      </c>
      <c r="H561">
        <v>0</v>
      </c>
      <c r="I561">
        <v>0</v>
      </c>
      <c r="J561" t="s">
        <v>117</v>
      </c>
      <c r="K561" t="s">
        <v>83</v>
      </c>
    </row>
    <row r="562" spans="1:11" x14ac:dyDescent="0.2">
      <c r="A562" t="s">
        <v>147</v>
      </c>
      <c r="B562" t="s">
        <v>115</v>
      </c>
      <c r="C562" t="s">
        <v>116</v>
      </c>
      <c r="D562" t="s">
        <v>1100</v>
      </c>
      <c r="E562" t="s">
        <v>83</v>
      </c>
      <c r="F562">
        <v>1995</v>
      </c>
      <c r="G562" t="s">
        <v>1334</v>
      </c>
      <c r="H562">
        <v>2.5435673967842298</v>
      </c>
      <c r="I562">
        <v>2.2618971817040969</v>
      </c>
      <c r="J562" t="s">
        <v>117</v>
      </c>
      <c r="K562" t="s">
        <v>83</v>
      </c>
    </row>
    <row r="563" spans="1:11" x14ac:dyDescent="0.2">
      <c r="A563" t="s">
        <v>147</v>
      </c>
      <c r="B563" t="s">
        <v>115</v>
      </c>
      <c r="C563" t="s">
        <v>116</v>
      </c>
      <c r="D563" t="s">
        <v>1100</v>
      </c>
      <c r="E563" t="s">
        <v>83</v>
      </c>
      <c r="F563">
        <v>1996</v>
      </c>
      <c r="G563" t="s">
        <v>1334</v>
      </c>
      <c r="H563">
        <v>0</v>
      </c>
      <c r="I563">
        <v>0</v>
      </c>
      <c r="J563" t="s">
        <v>117</v>
      </c>
      <c r="K563" t="s">
        <v>83</v>
      </c>
    </row>
    <row r="564" spans="1:11" x14ac:dyDescent="0.2">
      <c r="A564" t="s">
        <v>147</v>
      </c>
      <c r="B564" t="s">
        <v>115</v>
      </c>
      <c r="C564" t="s">
        <v>116</v>
      </c>
      <c r="D564" t="s">
        <v>1100</v>
      </c>
      <c r="E564" t="s">
        <v>83</v>
      </c>
      <c r="F564">
        <v>1996</v>
      </c>
      <c r="G564" t="s">
        <v>1334</v>
      </c>
      <c r="H564">
        <v>2.6055265008883999</v>
      </c>
      <c r="I564">
        <v>2.3169950427363291</v>
      </c>
      <c r="J564" t="s">
        <v>117</v>
      </c>
      <c r="K564" t="s">
        <v>83</v>
      </c>
    </row>
    <row r="565" spans="1:11" x14ac:dyDescent="0.2">
      <c r="A565" t="s">
        <v>147</v>
      </c>
      <c r="B565" t="s">
        <v>115</v>
      </c>
      <c r="C565" t="s">
        <v>116</v>
      </c>
      <c r="D565" t="s">
        <v>1100</v>
      </c>
      <c r="E565" t="s">
        <v>83</v>
      </c>
      <c r="F565">
        <v>1997</v>
      </c>
      <c r="G565" t="s">
        <v>1334</v>
      </c>
      <c r="H565">
        <v>0</v>
      </c>
      <c r="I565">
        <v>0</v>
      </c>
      <c r="J565" t="s">
        <v>117</v>
      </c>
      <c r="K565" t="s">
        <v>83</v>
      </c>
    </row>
    <row r="566" spans="1:11" x14ac:dyDescent="0.2">
      <c r="A566" t="s">
        <v>147</v>
      </c>
      <c r="B566" t="s">
        <v>115</v>
      </c>
      <c r="C566" t="s">
        <v>116</v>
      </c>
      <c r="D566" t="s">
        <v>1100</v>
      </c>
      <c r="E566" t="s">
        <v>83</v>
      </c>
      <c r="F566">
        <v>1997</v>
      </c>
      <c r="G566" t="s">
        <v>1334</v>
      </c>
      <c r="H566">
        <v>2.5316169436787801</v>
      </c>
      <c r="I566">
        <v>2.251270100922405</v>
      </c>
      <c r="J566" t="s">
        <v>117</v>
      </c>
      <c r="K566" t="s">
        <v>83</v>
      </c>
    </row>
    <row r="567" spans="1:11" x14ac:dyDescent="0.2">
      <c r="A567" t="s">
        <v>147</v>
      </c>
      <c r="B567" t="s">
        <v>115</v>
      </c>
      <c r="C567" t="s">
        <v>116</v>
      </c>
      <c r="D567" t="s">
        <v>1100</v>
      </c>
      <c r="E567" t="s">
        <v>83</v>
      </c>
      <c r="F567">
        <v>1998</v>
      </c>
      <c r="G567" t="s">
        <v>1334</v>
      </c>
      <c r="H567">
        <v>0</v>
      </c>
      <c r="I567">
        <v>0</v>
      </c>
      <c r="J567" t="s">
        <v>117</v>
      </c>
      <c r="K567" t="s">
        <v>83</v>
      </c>
    </row>
    <row r="568" spans="1:11" x14ac:dyDescent="0.2">
      <c r="A568" t="s">
        <v>147</v>
      </c>
      <c r="B568" t="s">
        <v>115</v>
      </c>
      <c r="C568" t="s">
        <v>116</v>
      </c>
      <c r="D568" t="s">
        <v>1100</v>
      </c>
      <c r="E568" t="s">
        <v>83</v>
      </c>
      <c r="F568">
        <v>1998</v>
      </c>
      <c r="G568" t="s">
        <v>1334</v>
      </c>
      <c r="H568">
        <v>2.3204556044514302</v>
      </c>
      <c r="I568">
        <v>2.0634923999316408</v>
      </c>
      <c r="J568" t="s">
        <v>117</v>
      </c>
      <c r="K568" t="s">
        <v>83</v>
      </c>
    </row>
    <row r="569" spans="1:11" x14ac:dyDescent="0.2">
      <c r="A569" t="s">
        <v>147</v>
      </c>
      <c r="B569" t="s">
        <v>115</v>
      </c>
      <c r="C569" t="s">
        <v>116</v>
      </c>
      <c r="D569" t="s">
        <v>1100</v>
      </c>
      <c r="E569" t="s">
        <v>83</v>
      </c>
      <c r="F569">
        <v>1999</v>
      </c>
      <c r="G569" t="s">
        <v>1334</v>
      </c>
      <c r="H569">
        <v>0</v>
      </c>
      <c r="I569">
        <v>0</v>
      </c>
      <c r="J569" t="s">
        <v>117</v>
      </c>
      <c r="K569" t="s">
        <v>83</v>
      </c>
    </row>
    <row r="570" spans="1:11" x14ac:dyDescent="0.2">
      <c r="A570" t="s">
        <v>147</v>
      </c>
      <c r="B570" t="s">
        <v>115</v>
      </c>
      <c r="C570" t="s">
        <v>116</v>
      </c>
      <c r="D570" t="s">
        <v>1100</v>
      </c>
      <c r="E570" t="s">
        <v>83</v>
      </c>
      <c r="F570">
        <v>1999</v>
      </c>
      <c r="G570" t="s">
        <v>1334</v>
      </c>
      <c r="H570">
        <v>2.35325592179945</v>
      </c>
      <c r="I570">
        <v>2.092660467371994</v>
      </c>
      <c r="J570" t="s">
        <v>117</v>
      </c>
      <c r="K570" t="s">
        <v>83</v>
      </c>
    </row>
    <row r="571" spans="1:11" x14ac:dyDescent="0.2">
      <c r="A571" t="s">
        <v>147</v>
      </c>
      <c r="B571" t="s">
        <v>115</v>
      </c>
      <c r="C571" t="s">
        <v>116</v>
      </c>
      <c r="D571" t="s">
        <v>1100</v>
      </c>
      <c r="E571" t="s">
        <v>83</v>
      </c>
      <c r="F571">
        <v>2000</v>
      </c>
      <c r="G571" t="s">
        <v>1334</v>
      </c>
      <c r="H571">
        <v>0</v>
      </c>
      <c r="I571">
        <v>0</v>
      </c>
      <c r="J571" t="s">
        <v>117</v>
      </c>
      <c r="K571" t="s">
        <v>83</v>
      </c>
    </row>
    <row r="572" spans="1:11" x14ac:dyDescent="0.2">
      <c r="A572" t="s">
        <v>147</v>
      </c>
      <c r="B572" t="s">
        <v>115</v>
      </c>
      <c r="C572" t="s">
        <v>116</v>
      </c>
      <c r="D572" t="s">
        <v>1100</v>
      </c>
      <c r="E572" t="s">
        <v>83</v>
      </c>
      <c r="F572">
        <v>2000</v>
      </c>
      <c r="G572" t="s">
        <v>1334</v>
      </c>
      <c r="H572">
        <v>2.41216941106783</v>
      </c>
      <c r="I572">
        <v>2.1450499796408549</v>
      </c>
      <c r="J572" t="s">
        <v>117</v>
      </c>
      <c r="K572" t="s">
        <v>83</v>
      </c>
    </row>
    <row r="573" spans="1:11" x14ac:dyDescent="0.2">
      <c r="A573" t="s">
        <v>147</v>
      </c>
      <c r="B573" t="s">
        <v>115</v>
      </c>
      <c r="C573" t="s">
        <v>116</v>
      </c>
      <c r="D573" t="s">
        <v>1100</v>
      </c>
      <c r="E573" t="s">
        <v>83</v>
      </c>
      <c r="F573">
        <v>2001</v>
      </c>
      <c r="G573" t="s">
        <v>1334</v>
      </c>
      <c r="H573">
        <v>4.5723710364769E-2</v>
      </c>
      <c r="I573">
        <v>4.0660346465314717E-2</v>
      </c>
      <c r="J573" t="s">
        <v>117</v>
      </c>
      <c r="K573" t="s">
        <v>83</v>
      </c>
    </row>
    <row r="574" spans="1:11" x14ac:dyDescent="0.2">
      <c r="A574" t="s">
        <v>147</v>
      </c>
      <c r="B574" t="s">
        <v>115</v>
      </c>
      <c r="C574" t="s">
        <v>116</v>
      </c>
      <c r="D574" t="s">
        <v>1100</v>
      </c>
      <c r="E574" t="s">
        <v>83</v>
      </c>
      <c r="F574">
        <v>2001</v>
      </c>
      <c r="G574" t="s">
        <v>1334</v>
      </c>
      <c r="H574">
        <v>2.0854054587590398</v>
      </c>
      <c r="I574">
        <v>1.854471297218609</v>
      </c>
      <c r="J574" t="s">
        <v>117</v>
      </c>
      <c r="K574" t="s">
        <v>83</v>
      </c>
    </row>
    <row r="575" spans="1:11" x14ac:dyDescent="0.2">
      <c r="A575" t="s">
        <v>147</v>
      </c>
      <c r="B575" t="s">
        <v>115</v>
      </c>
      <c r="C575" t="s">
        <v>116</v>
      </c>
      <c r="D575" t="s">
        <v>1100</v>
      </c>
      <c r="E575" t="s">
        <v>83</v>
      </c>
      <c r="F575">
        <v>2002</v>
      </c>
      <c r="G575" t="s">
        <v>1334</v>
      </c>
      <c r="H575">
        <v>8.8576455284871E-2</v>
      </c>
      <c r="I575">
        <v>7.8767653189566494E-2</v>
      </c>
      <c r="J575" t="s">
        <v>117</v>
      </c>
      <c r="K575" t="s">
        <v>83</v>
      </c>
    </row>
    <row r="576" spans="1:11" x14ac:dyDescent="0.2">
      <c r="A576" t="s">
        <v>147</v>
      </c>
      <c r="B576" t="s">
        <v>115</v>
      </c>
      <c r="C576" t="s">
        <v>116</v>
      </c>
      <c r="D576" t="s">
        <v>1100</v>
      </c>
      <c r="E576" t="s">
        <v>83</v>
      </c>
      <c r="F576">
        <v>2002</v>
      </c>
      <c r="G576" t="s">
        <v>1334</v>
      </c>
      <c r="H576">
        <v>2.0036562680180201</v>
      </c>
      <c r="I576">
        <v>1.781774869210655</v>
      </c>
      <c r="J576" t="s">
        <v>117</v>
      </c>
      <c r="K576" t="s">
        <v>83</v>
      </c>
    </row>
    <row r="577" spans="1:11" x14ac:dyDescent="0.2">
      <c r="A577" t="s">
        <v>147</v>
      </c>
      <c r="B577" t="s">
        <v>115</v>
      </c>
      <c r="C577" t="s">
        <v>116</v>
      </c>
      <c r="D577" t="s">
        <v>1100</v>
      </c>
      <c r="E577" t="s">
        <v>83</v>
      </c>
      <c r="F577">
        <v>2003</v>
      </c>
      <c r="G577" t="s">
        <v>1334</v>
      </c>
      <c r="H577">
        <v>0.130388210275035</v>
      </c>
      <c r="I577">
        <v>0.1159492473922291</v>
      </c>
      <c r="J577" t="s">
        <v>117</v>
      </c>
      <c r="K577" t="s">
        <v>83</v>
      </c>
    </row>
    <row r="578" spans="1:11" x14ac:dyDescent="0.2">
      <c r="A578" t="s">
        <v>147</v>
      </c>
      <c r="B578" t="s">
        <v>115</v>
      </c>
      <c r="C578" t="s">
        <v>116</v>
      </c>
      <c r="D578" t="s">
        <v>1100</v>
      </c>
      <c r="E578" t="s">
        <v>83</v>
      </c>
      <c r="F578">
        <v>2003</v>
      </c>
      <c r="G578" t="s">
        <v>1334</v>
      </c>
      <c r="H578">
        <v>1.95033492969121</v>
      </c>
      <c r="I578">
        <v>1.7343582428462101</v>
      </c>
      <c r="J578" t="s">
        <v>117</v>
      </c>
      <c r="K578" t="s">
        <v>83</v>
      </c>
    </row>
    <row r="579" spans="1:11" x14ac:dyDescent="0.2">
      <c r="A579" t="s">
        <v>147</v>
      </c>
      <c r="B579" t="s">
        <v>115</v>
      </c>
      <c r="C579" t="s">
        <v>116</v>
      </c>
      <c r="D579" t="s">
        <v>1100</v>
      </c>
      <c r="E579" t="s">
        <v>83</v>
      </c>
      <c r="F579">
        <v>2004</v>
      </c>
      <c r="G579" t="s">
        <v>1334</v>
      </c>
      <c r="H579">
        <v>0.182952097516799</v>
      </c>
      <c r="I579">
        <v>0.16269230148305949</v>
      </c>
      <c r="J579" t="s">
        <v>117</v>
      </c>
      <c r="K579" t="s">
        <v>83</v>
      </c>
    </row>
    <row r="580" spans="1:11" x14ac:dyDescent="0.2">
      <c r="A580" t="s">
        <v>147</v>
      </c>
      <c r="B580" t="s">
        <v>115</v>
      </c>
      <c r="C580" t="s">
        <v>116</v>
      </c>
      <c r="D580" t="s">
        <v>1100</v>
      </c>
      <c r="E580" t="s">
        <v>83</v>
      </c>
      <c r="F580">
        <v>2004</v>
      </c>
      <c r="G580" t="s">
        <v>1334</v>
      </c>
      <c r="H580">
        <v>2.03562419140466</v>
      </c>
      <c r="I580">
        <v>1.810202720544412</v>
      </c>
      <c r="J580" t="s">
        <v>117</v>
      </c>
      <c r="K580" t="s">
        <v>83</v>
      </c>
    </row>
    <row r="581" spans="1:11" x14ac:dyDescent="0.2">
      <c r="A581" t="s">
        <v>147</v>
      </c>
      <c r="B581" t="s">
        <v>115</v>
      </c>
      <c r="C581" t="s">
        <v>116</v>
      </c>
      <c r="D581" t="s">
        <v>1100</v>
      </c>
      <c r="E581" t="s">
        <v>83</v>
      </c>
      <c r="F581">
        <v>2005</v>
      </c>
      <c r="G581" t="s">
        <v>1334</v>
      </c>
      <c r="H581">
        <v>0.22528830780213099</v>
      </c>
      <c r="I581">
        <v>0.20034027371666011</v>
      </c>
      <c r="J581" t="s">
        <v>117</v>
      </c>
      <c r="K581" t="s">
        <v>83</v>
      </c>
    </row>
    <row r="582" spans="1:11" x14ac:dyDescent="0.2">
      <c r="A582" t="s">
        <v>147</v>
      </c>
      <c r="B582" t="s">
        <v>115</v>
      </c>
      <c r="C582" t="s">
        <v>116</v>
      </c>
      <c r="D582" t="s">
        <v>1100</v>
      </c>
      <c r="E582" t="s">
        <v>83</v>
      </c>
      <c r="F582">
        <v>2005</v>
      </c>
      <c r="G582" t="s">
        <v>1334</v>
      </c>
      <c r="H582">
        <v>1.9887825512958499</v>
      </c>
      <c r="I582">
        <v>1.768548241924162</v>
      </c>
      <c r="J582" t="s">
        <v>117</v>
      </c>
      <c r="K582" t="s">
        <v>83</v>
      </c>
    </row>
    <row r="583" spans="1:11" x14ac:dyDescent="0.2">
      <c r="A583" t="s">
        <v>147</v>
      </c>
      <c r="B583" t="s">
        <v>115</v>
      </c>
      <c r="C583" t="s">
        <v>116</v>
      </c>
      <c r="D583" t="s">
        <v>1100</v>
      </c>
      <c r="E583" t="s">
        <v>83</v>
      </c>
      <c r="F583">
        <v>2006</v>
      </c>
      <c r="G583" t="s">
        <v>1334</v>
      </c>
      <c r="H583">
        <v>0.30575230743903298</v>
      </c>
      <c r="I583">
        <v>0.27189383044075083</v>
      </c>
      <c r="J583" t="s">
        <v>117</v>
      </c>
      <c r="K583" t="s">
        <v>83</v>
      </c>
    </row>
    <row r="584" spans="1:11" x14ac:dyDescent="0.2">
      <c r="A584" t="s">
        <v>147</v>
      </c>
      <c r="B584" t="s">
        <v>115</v>
      </c>
      <c r="C584" t="s">
        <v>116</v>
      </c>
      <c r="D584" t="s">
        <v>1100</v>
      </c>
      <c r="E584" t="s">
        <v>83</v>
      </c>
      <c r="F584">
        <v>2006</v>
      </c>
      <c r="G584" t="s">
        <v>1334</v>
      </c>
      <c r="H584">
        <v>1.8716624435898599</v>
      </c>
      <c r="I584">
        <v>1.6643978105748749</v>
      </c>
      <c r="J584" t="s">
        <v>117</v>
      </c>
      <c r="K584" t="s">
        <v>83</v>
      </c>
    </row>
    <row r="585" spans="1:11" x14ac:dyDescent="0.2">
      <c r="A585" t="s">
        <v>147</v>
      </c>
      <c r="B585" t="s">
        <v>115</v>
      </c>
      <c r="C585" t="s">
        <v>116</v>
      </c>
      <c r="D585" t="s">
        <v>1100</v>
      </c>
      <c r="E585" t="s">
        <v>83</v>
      </c>
      <c r="F585">
        <v>2007</v>
      </c>
      <c r="G585" t="s">
        <v>1334</v>
      </c>
      <c r="H585">
        <v>0.382934532579781</v>
      </c>
      <c r="I585">
        <v>0.34052903064980522</v>
      </c>
      <c r="J585" t="s">
        <v>117</v>
      </c>
      <c r="K585" t="s">
        <v>83</v>
      </c>
    </row>
    <row r="586" spans="1:11" x14ac:dyDescent="0.2">
      <c r="A586" t="s">
        <v>147</v>
      </c>
      <c r="B586" t="s">
        <v>115</v>
      </c>
      <c r="C586" t="s">
        <v>116</v>
      </c>
      <c r="D586" t="s">
        <v>1100</v>
      </c>
      <c r="E586" t="s">
        <v>83</v>
      </c>
      <c r="F586">
        <v>2007</v>
      </c>
      <c r="G586" t="s">
        <v>1334</v>
      </c>
      <c r="H586">
        <v>1.78018198960406</v>
      </c>
      <c r="I586">
        <v>1.5830477424331411</v>
      </c>
      <c r="J586" t="s">
        <v>117</v>
      </c>
      <c r="K586" t="s">
        <v>83</v>
      </c>
    </row>
    <row r="587" spans="1:11" x14ac:dyDescent="0.2">
      <c r="A587" t="s">
        <v>147</v>
      </c>
      <c r="B587" t="s">
        <v>115</v>
      </c>
      <c r="C587" t="s">
        <v>116</v>
      </c>
      <c r="D587" t="s">
        <v>1100</v>
      </c>
      <c r="E587" t="s">
        <v>83</v>
      </c>
      <c r="F587">
        <v>2008</v>
      </c>
      <c r="G587" t="s">
        <v>1334</v>
      </c>
      <c r="H587">
        <v>0.453226296713786</v>
      </c>
      <c r="I587">
        <v>0.40303680748038018</v>
      </c>
      <c r="J587" t="s">
        <v>117</v>
      </c>
      <c r="K587" t="s">
        <v>83</v>
      </c>
    </row>
    <row r="588" spans="1:11" x14ac:dyDescent="0.2">
      <c r="A588" t="s">
        <v>147</v>
      </c>
      <c r="B588" t="s">
        <v>115</v>
      </c>
      <c r="C588" t="s">
        <v>116</v>
      </c>
      <c r="D588" t="s">
        <v>1100</v>
      </c>
      <c r="E588" t="s">
        <v>83</v>
      </c>
      <c r="F588">
        <v>2008</v>
      </c>
      <c r="G588" t="s">
        <v>1334</v>
      </c>
      <c r="H588">
        <v>1.68725268991164</v>
      </c>
      <c r="I588">
        <v>1.50040927123015</v>
      </c>
      <c r="J588" t="s">
        <v>117</v>
      </c>
      <c r="K588" t="s">
        <v>83</v>
      </c>
    </row>
    <row r="589" spans="1:11" x14ac:dyDescent="0.2">
      <c r="A589" t="s">
        <v>147</v>
      </c>
      <c r="B589" t="s">
        <v>115</v>
      </c>
      <c r="C589" t="s">
        <v>116</v>
      </c>
      <c r="D589" t="s">
        <v>1100</v>
      </c>
      <c r="E589" t="s">
        <v>83</v>
      </c>
      <c r="F589">
        <v>2009</v>
      </c>
      <c r="G589" t="s">
        <v>1334</v>
      </c>
      <c r="H589">
        <v>0.48731458521238902</v>
      </c>
      <c r="I589">
        <v>0.43335021839356741</v>
      </c>
      <c r="J589" t="s">
        <v>117</v>
      </c>
      <c r="K589" t="s">
        <v>83</v>
      </c>
    </row>
    <row r="590" spans="1:11" x14ac:dyDescent="0.2">
      <c r="A590" t="s">
        <v>147</v>
      </c>
      <c r="B590" t="s">
        <v>115</v>
      </c>
      <c r="C590" t="s">
        <v>116</v>
      </c>
      <c r="D590" t="s">
        <v>1100</v>
      </c>
      <c r="E590" t="s">
        <v>83</v>
      </c>
      <c r="F590">
        <v>2009</v>
      </c>
      <c r="G590" t="s">
        <v>1334</v>
      </c>
      <c r="H590">
        <v>1.50417737355155</v>
      </c>
      <c r="I590">
        <v>1.337607395943492</v>
      </c>
      <c r="J590" t="s">
        <v>117</v>
      </c>
      <c r="K590" t="s">
        <v>83</v>
      </c>
    </row>
    <row r="591" spans="1:11" x14ac:dyDescent="0.2">
      <c r="A591" t="s">
        <v>147</v>
      </c>
      <c r="B591" t="s">
        <v>115</v>
      </c>
      <c r="C591" t="s">
        <v>116</v>
      </c>
      <c r="D591" t="s">
        <v>1100</v>
      </c>
      <c r="E591" t="s">
        <v>83</v>
      </c>
      <c r="F591">
        <v>2010</v>
      </c>
      <c r="G591" t="s">
        <v>1334</v>
      </c>
      <c r="H591">
        <v>0.60278024019279897</v>
      </c>
      <c r="I591">
        <v>0.53602940822514</v>
      </c>
      <c r="J591" t="s">
        <v>117</v>
      </c>
      <c r="K591" t="s">
        <v>83</v>
      </c>
    </row>
    <row r="592" spans="1:11" x14ac:dyDescent="0.2">
      <c r="A592" t="s">
        <v>147</v>
      </c>
      <c r="B592" t="s">
        <v>115</v>
      </c>
      <c r="C592" t="s">
        <v>116</v>
      </c>
      <c r="D592" t="s">
        <v>1100</v>
      </c>
      <c r="E592" t="s">
        <v>83</v>
      </c>
      <c r="F592">
        <v>2010</v>
      </c>
      <c r="G592" t="s">
        <v>1334</v>
      </c>
      <c r="H592">
        <v>1.5809555109120801</v>
      </c>
      <c r="I592">
        <v>1.4058832563479911</v>
      </c>
      <c r="J592" t="s">
        <v>117</v>
      </c>
      <c r="K592" t="s">
        <v>83</v>
      </c>
    </row>
    <row r="593" spans="1:11" x14ac:dyDescent="0.2">
      <c r="A593" t="s">
        <v>147</v>
      </c>
      <c r="B593" t="s">
        <v>115</v>
      </c>
      <c r="C593" t="s">
        <v>116</v>
      </c>
      <c r="D593" t="s">
        <v>1100</v>
      </c>
      <c r="E593" t="s">
        <v>83</v>
      </c>
      <c r="F593">
        <v>2011</v>
      </c>
      <c r="G593" t="s">
        <v>1334</v>
      </c>
      <c r="H593">
        <v>0.63141247212370899</v>
      </c>
      <c r="I593">
        <v>0.56149095675430494</v>
      </c>
      <c r="J593" t="s">
        <v>117</v>
      </c>
      <c r="K593" t="s">
        <v>83</v>
      </c>
    </row>
    <row r="594" spans="1:11" x14ac:dyDescent="0.2">
      <c r="A594" t="s">
        <v>147</v>
      </c>
      <c r="B594" t="s">
        <v>115</v>
      </c>
      <c r="C594" t="s">
        <v>116</v>
      </c>
      <c r="D594" t="s">
        <v>1100</v>
      </c>
      <c r="E594" t="s">
        <v>83</v>
      </c>
      <c r="F594">
        <v>2011</v>
      </c>
      <c r="G594" t="s">
        <v>1334</v>
      </c>
      <c r="H594">
        <v>1.5941356702534499</v>
      </c>
      <c r="I594">
        <v>1.4176038678428331</v>
      </c>
      <c r="J594" t="s">
        <v>117</v>
      </c>
      <c r="K594" t="s">
        <v>83</v>
      </c>
    </row>
    <row r="595" spans="1:11" x14ac:dyDescent="0.2">
      <c r="A595" t="s">
        <v>147</v>
      </c>
      <c r="B595" t="s">
        <v>115</v>
      </c>
      <c r="C595" t="s">
        <v>116</v>
      </c>
      <c r="D595" t="s">
        <v>1100</v>
      </c>
      <c r="E595" t="s">
        <v>83</v>
      </c>
      <c r="F595">
        <v>2012</v>
      </c>
      <c r="G595" t="s">
        <v>1334</v>
      </c>
      <c r="H595">
        <v>0.64335609141760997</v>
      </c>
      <c r="I595">
        <v>0.57211196048881419</v>
      </c>
      <c r="J595" t="s">
        <v>117</v>
      </c>
      <c r="K595" t="s">
        <v>83</v>
      </c>
    </row>
    <row r="596" spans="1:11" x14ac:dyDescent="0.2">
      <c r="A596" t="s">
        <v>147</v>
      </c>
      <c r="B596" t="s">
        <v>115</v>
      </c>
      <c r="C596" t="s">
        <v>116</v>
      </c>
      <c r="D596" t="s">
        <v>1100</v>
      </c>
      <c r="E596" t="s">
        <v>83</v>
      </c>
      <c r="F596">
        <v>2012</v>
      </c>
      <c r="G596" t="s">
        <v>1334</v>
      </c>
      <c r="H596">
        <v>1.5677831962353499</v>
      </c>
      <c r="I596">
        <v>1.394169620813315</v>
      </c>
      <c r="J596" t="s">
        <v>117</v>
      </c>
      <c r="K596" t="s">
        <v>83</v>
      </c>
    </row>
    <row r="597" spans="1:11" x14ac:dyDescent="0.2">
      <c r="A597" t="s">
        <v>147</v>
      </c>
      <c r="B597" t="s">
        <v>115</v>
      </c>
      <c r="C597" t="s">
        <v>116</v>
      </c>
      <c r="D597" t="s">
        <v>1100</v>
      </c>
      <c r="E597" t="s">
        <v>83</v>
      </c>
      <c r="F597">
        <v>2013</v>
      </c>
      <c r="G597" t="s">
        <v>1334</v>
      </c>
      <c r="H597">
        <v>0.725661442287591</v>
      </c>
      <c r="I597">
        <v>0.64530296042352886</v>
      </c>
      <c r="J597" t="s">
        <v>117</v>
      </c>
      <c r="K597" t="s">
        <v>83</v>
      </c>
    </row>
    <row r="598" spans="1:11" x14ac:dyDescent="0.2">
      <c r="A598" t="s">
        <v>147</v>
      </c>
      <c r="B598" t="s">
        <v>115</v>
      </c>
      <c r="C598" t="s">
        <v>116</v>
      </c>
      <c r="D598" t="s">
        <v>1100</v>
      </c>
      <c r="E598" t="s">
        <v>83</v>
      </c>
      <c r="F598">
        <v>2013</v>
      </c>
      <c r="G598" t="s">
        <v>1334</v>
      </c>
      <c r="H598">
        <v>1.71093432448108</v>
      </c>
      <c r="I598">
        <v>1.521468442911027</v>
      </c>
      <c r="J598" t="s">
        <v>117</v>
      </c>
      <c r="K598" t="s">
        <v>83</v>
      </c>
    </row>
    <row r="599" spans="1:11" x14ac:dyDescent="0.2">
      <c r="A599" t="s">
        <v>147</v>
      </c>
      <c r="B599" t="s">
        <v>115</v>
      </c>
      <c r="C599" t="s">
        <v>116</v>
      </c>
      <c r="D599" t="s">
        <v>1100</v>
      </c>
      <c r="E599" t="s">
        <v>83</v>
      </c>
      <c r="F599">
        <v>2014</v>
      </c>
      <c r="G599" t="s">
        <v>1334</v>
      </c>
      <c r="H599">
        <v>0.75168884141515002</v>
      </c>
      <c r="I599">
        <v>0.66844813078864007</v>
      </c>
      <c r="J599" t="s">
        <v>117</v>
      </c>
      <c r="K599" t="s">
        <v>83</v>
      </c>
    </row>
    <row r="600" spans="1:11" x14ac:dyDescent="0.2">
      <c r="A600" t="s">
        <v>147</v>
      </c>
      <c r="B600" t="s">
        <v>115</v>
      </c>
      <c r="C600" t="s">
        <v>116</v>
      </c>
      <c r="D600" t="s">
        <v>1100</v>
      </c>
      <c r="E600" t="s">
        <v>83</v>
      </c>
      <c r="F600">
        <v>2014</v>
      </c>
      <c r="G600" t="s">
        <v>1334</v>
      </c>
      <c r="H600">
        <v>1.71844157936901</v>
      </c>
      <c r="I600">
        <v>1.5281443574925759</v>
      </c>
      <c r="J600" t="s">
        <v>117</v>
      </c>
      <c r="K600" t="s">
        <v>83</v>
      </c>
    </row>
    <row r="601" spans="1:11" x14ac:dyDescent="0.2">
      <c r="A601" t="s">
        <v>147</v>
      </c>
      <c r="B601" t="s">
        <v>115</v>
      </c>
      <c r="C601" t="s">
        <v>116</v>
      </c>
      <c r="D601" t="s">
        <v>1100</v>
      </c>
      <c r="E601" t="s">
        <v>83</v>
      </c>
      <c r="F601">
        <v>2015</v>
      </c>
      <c r="G601" t="s">
        <v>1334</v>
      </c>
      <c r="H601">
        <v>0.70984595245961701</v>
      </c>
      <c r="I601">
        <v>0.63123885034160576</v>
      </c>
      <c r="J601" t="s">
        <v>117</v>
      </c>
      <c r="K601" t="s">
        <v>83</v>
      </c>
    </row>
    <row r="602" spans="1:11" x14ac:dyDescent="0.2">
      <c r="A602" t="s">
        <v>147</v>
      </c>
      <c r="B602" t="s">
        <v>115</v>
      </c>
      <c r="C602" t="s">
        <v>116</v>
      </c>
      <c r="D602" t="s">
        <v>1100</v>
      </c>
      <c r="E602" t="s">
        <v>83</v>
      </c>
      <c r="F602">
        <v>2015</v>
      </c>
      <c r="G602" t="s">
        <v>1334</v>
      </c>
      <c r="H602">
        <v>1.57651050876331</v>
      </c>
      <c r="I602">
        <v>1.4019304859807959</v>
      </c>
      <c r="J602" t="s">
        <v>117</v>
      </c>
      <c r="K602" t="s">
        <v>83</v>
      </c>
    </row>
    <row r="603" spans="1:11" x14ac:dyDescent="0.2">
      <c r="A603" t="s">
        <v>147</v>
      </c>
      <c r="B603" t="s">
        <v>115</v>
      </c>
      <c r="C603" t="s">
        <v>116</v>
      </c>
      <c r="D603" t="s">
        <v>1100</v>
      </c>
      <c r="E603" t="s">
        <v>83</v>
      </c>
      <c r="F603">
        <v>2016</v>
      </c>
      <c r="G603" t="s">
        <v>1334</v>
      </c>
      <c r="H603">
        <v>0.69485943909593195</v>
      </c>
      <c r="I603">
        <v>0.61791191731685224</v>
      </c>
      <c r="J603" t="s">
        <v>117</v>
      </c>
      <c r="K603" t="s">
        <v>83</v>
      </c>
    </row>
    <row r="604" spans="1:11" x14ac:dyDescent="0.2">
      <c r="A604" t="s">
        <v>147</v>
      </c>
      <c r="B604" t="s">
        <v>115</v>
      </c>
      <c r="C604" t="s">
        <v>116</v>
      </c>
      <c r="D604" t="s">
        <v>1100</v>
      </c>
      <c r="E604" t="s">
        <v>83</v>
      </c>
      <c r="F604">
        <v>2016</v>
      </c>
      <c r="G604" t="s">
        <v>1334</v>
      </c>
      <c r="H604">
        <v>1.5140600186670601</v>
      </c>
      <c r="I604">
        <v>1.3463956541837949</v>
      </c>
      <c r="J604" t="s">
        <v>117</v>
      </c>
      <c r="K604" t="s">
        <v>83</v>
      </c>
    </row>
    <row r="605" spans="1:11" x14ac:dyDescent="0.2">
      <c r="A605" t="s">
        <v>147</v>
      </c>
      <c r="B605" t="s">
        <v>115</v>
      </c>
      <c r="C605" t="s">
        <v>116</v>
      </c>
      <c r="D605" t="s">
        <v>1100</v>
      </c>
      <c r="E605" t="s">
        <v>83</v>
      </c>
      <c r="F605">
        <v>2017</v>
      </c>
      <c r="G605" t="s">
        <v>1334</v>
      </c>
      <c r="H605">
        <v>0.70074125722687797</v>
      </c>
      <c r="I605">
        <v>0.62314239317155251</v>
      </c>
      <c r="J605" t="s">
        <v>117</v>
      </c>
      <c r="K605" t="s">
        <v>83</v>
      </c>
    </row>
    <row r="606" spans="1:11" x14ac:dyDescent="0.2">
      <c r="A606" t="s">
        <v>147</v>
      </c>
      <c r="B606" t="s">
        <v>115</v>
      </c>
      <c r="C606" t="s">
        <v>116</v>
      </c>
      <c r="D606" t="s">
        <v>1100</v>
      </c>
      <c r="E606" t="s">
        <v>83</v>
      </c>
      <c r="F606">
        <v>2017</v>
      </c>
      <c r="G606" t="s">
        <v>1334</v>
      </c>
      <c r="H606">
        <v>1.4979564067739499</v>
      </c>
      <c r="I606">
        <v>1.332075328171465</v>
      </c>
      <c r="J606" t="s">
        <v>117</v>
      </c>
      <c r="K606" t="s">
        <v>83</v>
      </c>
    </row>
    <row r="607" spans="1:11" x14ac:dyDescent="0.2">
      <c r="A607" t="s">
        <v>147</v>
      </c>
      <c r="B607" t="s">
        <v>115</v>
      </c>
      <c r="C607" t="s">
        <v>116</v>
      </c>
      <c r="D607" t="s">
        <v>1100</v>
      </c>
      <c r="E607" t="s">
        <v>83</v>
      </c>
      <c r="F607">
        <v>2018</v>
      </c>
      <c r="G607" t="s">
        <v>1334</v>
      </c>
      <c r="H607">
        <v>0.70662307535782298</v>
      </c>
      <c r="I607">
        <v>0.628372869026252</v>
      </c>
      <c r="J607" t="s">
        <v>117</v>
      </c>
      <c r="K607" t="s">
        <v>83</v>
      </c>
    </row>
    <row r="608" spans="1:11" x14ac:dyDescent="0.2">
      <c r="A608" t="s">
        <v>147</v>
      </c>
      <c r="B608" t="s">
        <v>115</v>
      </c>
      <c r="C608" t="s">
        <v>116</v>
      </c>
      <c r="D608" t="s">
        <v>1100</v>
      </c>
      <c r="E608" t="s">
        <v>83</v>
      </c>
      <c r="F608">
        <v>2018</v>
      </c>
      <c r="G608" t="s">
        <v>1334</v>
      </c>
      <c r="H608">
        <v>1.48185279488084</v>
      </c>
      <c r="I608">
        <v>1.317755002159136</v>
      </c>
      <c r="J608" t="s">
        <v>117</v>
      </c>
      <c r="K608" t="s">
        <v>83</v>
      </c>
    </row>
    <row r="609" spans="1:11" x14ac:dyDescent="0.2">
      <c r="A609" t="s">
        <v>147</v>
      </c>
      <c r="B609" t="s">
        <v>115</v>
      </c>
      <c r="C609" t="s">
        <v>116</v>
      </c>
      <c r="D609" t="s">
        <v>1100</v>
      </c>
      <c r="E609" t="s">
        <v>83</v>
      </c>
      <c r="F609">
        <v>2019</v>
      </c>
      <c r="G609" t="s">
        <v>1334</v>
      </c>
      <c r="H609">
        <v>0.712504893488769</v>
      </c>
      <c r="I609">
        <v>0.63360334488095227</v>
      </c>
      <c r="J609" t="s">
        <v>117</v>
      </c>
      <c r="K609" t="s">
        <v>83</v>
      </c>
    </row>
    <row r="610" spans="1:11" x14ac:dyDescent="0.2">
      <c r="A610" t="s">
        <v>147</v>
      </c>
      <c r="B610" t="s">
        <v>115</v>
      </c>
      <c r="C610" t="s">
        <v>116</v>
      </c>
      <c r="D610" t="s">
        <v>1100</v>
      </c>
      <c r="E610" t="s">
        <v>83</v>
      </c>
      <c r="F610">
        <v>2019</v>
      </c>
      <c r="G610" t="s">
        <v>1334</v>
      </c>
      <c r="H610">
        <v>1.46574918298774</v>
      </c>
      <c r="I610">
        <v>1.3034346761468161</v>
      </c>
      <c r="J610" t="s">
        <v>117</v>
      </c>
      <c r="K610" t="s">
        <v>83</v>
      </c>
    </row>
    <row r="611" spans="1:11" x14ac:dyDescent="0.2">
      <c r="A611" t="s">
        <v>147</v>
      </c>
      <c r="B611" t="s">
        <v>115</v>
      </c>
      <c r="C611" t="s">
        <v>116</v>
      </c>
      <c r="D611" t="s">
        <v>1100</v>
      </c>
      <c r="E611" t="s">
        <v>83</v>
      </c>
      <c r="F611">
        <v>2020</v>
      </c>
      <c r="G611" t="s">
        <v>1334</v>
      </c>
      <c r="H611">
        <v>0.71838671161971501</v>
      </c>
      <c r="I611">
        <v>0.63883382073565265</v>
      </c>
      <c r="J611" t="s">
        <v>117</v>
      </c>
      <c r="K611" t="s">
        <v>83</v>
      </c>
    </row>
    <row r="612" spans="1:11" x14ac:dyDescent="0.2">
      <c r="A612" t="s">
        <v>147</v>
      </c>
      <c r="B612" t="s">
        <v>115</v>
      </c>
      <c r="C612" t="s">
        <v>116</v>
      </c>
      <c r="D612" t="s">
        <v>1100</v>
      </c>
      <c r="E612" t="s">
        <v>83</v>
      </c>
      <c r="F612">
        <v>2020</v>
      </c>
      <c r="G612" t="s">
        <v>1334</v>
      </c>
      <c r="H612">
        <v>1.4496455710946301</v>
      </c>
      <c r="I612">
        <v>1.2891143501344859</v>
      </c>
      <c r="J612" t="s">
        <v>117</v>
      </c>
      <c r="K612" t="s">
        <v>83</v>
      </c>
    </row>
    <row r="613" spans="1:11" x14ac:dyDescent="0.2">
      <c r="A613" t="s">
        <v>147</v>
      </c>
      <c r="B613" t="s">
        <v>115</v>
      </c>
      <c r="C613" t="s">
        <v>116</v>
      </c>
      <c r="D613" t="s">
        <v>1100</v>
      </c>
      <c r="E613" t="s">
        <v>83</v>
      </c>
      <c r="F613">
        <v>2021</v>
      </c>
      <c r="G613" t="s">
        <v>1334</v>
      </c>
      <c r="H613">
        <v>0.73035982348004302</v>
      </c>
      <c r="I613">
        <v>0.64948105108124632</v>
      </c>
      <c r="J613" t="s">
        <v>117</v>
      </c>
      <c r="K613" t="s">
        <v>83</v>
      </c>
    </row>
    <row r="614" spans="1:11" x14ac:dyDescent="0.2">
      <c r="A614" t="s">
        <v>147</v>
      </c>
      <c r="B614" t="s">
        <v>115</v>
      </c>
      <c r="C614" t="s">
        <v>116</v>
      </c>
      <c r="D614" t="s">
        <v>1100</v>
      </c>
      <c r="E614" t="s">
        <v>83</v>
      </c>
      <c r="F614">
        <v>2021</v>
      </c>
      <c r="G614" t="s">
        <v>1334</v>
      </c>
      <c r="H614">
        <v>1.4693907563139701</v>
      </c>
      <c r="I614">
        <v>1.306672987997322</v>
      </c>
      <c r="J614" t="s">
        <v>117</v>
      </c>
      <c r="K614" t="s">
        <v>83</v>
      </c>
    </row>
    <row r="615" spans="1:11" x14ac:dyDescent="0.2">
      <c r="A615" t="s">
        <v>147</v>
      </c>
      <c r="B615" t="s">
        <v>115</v>
      </c>
      <c r="C615" t="s">
        <v>116</v>
      </c>
      <c r="D615" t="s">
        <v>1100</v>
      </c>
      <c r="E615" t="s">
        <v>83</v>
      </c>
      <c r="F615">
        <v>2022</v>
      </c>
      <c r="G615" t="s">
        <v>1334</v>
      </c>
      <c r="H615">
        <v>0.74233293534037204</v>
      </c>
      <c r="I615">
        <v>0.66012828142684088</v>
      </c>
      <c r="J615" t="s">
        <v>117</v>
      </c>
      <c r="K615" t="s">
        <v>83</v>
      </c>
    </row>
    <row r="616" spans="1:11" x14ac:dyDescent="0.2">
      <c r="A616" t="s">
        <v>147</v>
      </c>
      <c r="B616" t="s">
        <v>115</v>
      </c>
      <c r="C616" t="s">
        <v>116</v>
      </c>
      <c r="D616" t="s">
        <v>1100</v>
      </c>
      <c r="E616" t="s">
        <v>83</v>
      </c>
      <c r="F616">
        <v>2022</v>
      </c>
      <c r="G616" t="s">
        <v>1334</v>
      </c>
      <c r="H616">
        <v>1.4891359415333201</v>
      </c>
      <c r="I616">
        <v>1.324231625860167</v>
      </c>
      <c r="J616" t="s">
        <v>117</v>
      </c>
      <c r="K616" t="s">
        <v>83</v>
      </c>
    </row>
    <row r="617" spans="1:11" x14ac:dyDescent="0.2">
      <c r="A617" t="s">
        <v>147</v>
      </c>
      <c r="B617" t="s">
        <v>115</v>
      </c>
      <c r="C617" t="s">
        <v>116</v>
      </c>
      <c r="D617" t="s">
        <v>1100</v>
      </c>
      <c r="E617" t="s">
        <v>83</v>
      </c>
      <c r="F617">
        <v>2023</v>
      </c>
      <c r="G617" t="s">
        <v>1334</v>
      </c>
      <c r="H617">
        <v>0.75430604720070005</v>
      </c>
      <c r="I617">
        <v>0.67077551177243455</v>
      </c>
      <c r="J617" t="s">
        <v>117</v>
      </c>
      <c r="K617" t="s">
        <v>83</v>
      </c>
    </row>
    <row r="618" spans="1:11" x14ac:dyDescent="0.2">
      <c r="A618" t="s">
        <v>147</v>
      </c>
      <c r="B618" t="s">
        <v>115</v>
      </c>
      <c r="C618" t="s">
        <v>116</v>
      </c>
      <c r="D618" t="s">
        <v>1100</v>
      </c>
      <c r="E618" t="s">
        <v>83</v>
      </c>
      <c r="F618">
        <v>2023</v>
      </c>
      <c r="G618" t="s">
        <v>1334</v>
      </c>
      <c r="H618">
        <v>1.5088811267526601</v>
      </c>
      <c r="I618">
        <v>1.341790263723003</v>
      </c>
      <c r="J618" t="s">
        <v>117</v>
      </c>
      <c r="K618" t="s">
        <v>83</v>
      </c>
    </row>
    <row r="619" spans="1:11" x14ac:dyDescent="0.2">
      <c r="A619" t="s">
        <v>147</v>
      </c>
      <c r="B619" t="s">
        <v>115</v>
      </c>
      <c r="C619" t="s">
        <v>116</v>
      </c>
      <c r="D619" t="s">
        <v>1100</v>
      </c>
      <c r="E619" t="s">
        <v>83</v>
      </c>
      <c r="F619">
        <v>2024</v>
      </c>
      <c r="G619" t="s">
        <v>1334</v>
      </c>
      <c r="H619">
        <v>0.76627915906102895</v>
      </c>
      <c r="I619">
        <v>0.68142274211802911</v>
      </c>
      <c r="J619" t="s">
        <v>117</v>
      </c>
      <c r="K619" t="s">
        <v>83</v>
      </c>
    </row>
    <row r="620" spans="1:11" x14ac:dyDescent="0.2">
      <c r="A620" t="s">
        <v>147</v>
      </c>
      <c r="B620" t="s">
        <v>115</v>
      </c>
      <c r="C620" t="s">
        <v>116</v>
      </c>
      <c r="D620" t="s">
        <v>1100</v>
      </c>
      <c r="E620" t="s">
        <v>83</v>
      </c>
      <c r="F620">
        <v>2024</v>
      </c>
      <c r="G620" t="s">
        <v>1334</v>
      </c>
      <c r="H620">
        <v>1.52862631197201</v>
      </c>
      <c r="I620">
        <v>1.359348901585848</v>
      </c>
      <c r="J620" t="s">
        <v>117</v>
      </c>
      <c r="K620" t="s">
        <v>83</v>
      </c>
    </row>
    <row r="621" spans="1:11" x14ac:dyDescent="0.2">
      <c r="A621" t="s">
        <v>147</v>
      </c>
      <c r="B621" t="s">
        <v>115</v>
      </c>
      <c r="C621" t="s">
        <v>116</v>
      </c>
      <c r="D621" t="s">
        <v>1100</v>
      </c>
      <c r="E621" t="s">
        <v>83</v>
      </c>
      <c r="F621">
        <v>2025</v>
      </c>
      <c r="G621" t="s">
        <v>1334</v>
      </c>
      <c r="H621">
        <v>0.77825227092135796</v>
      </c>
      <c r="I621">
        <v>0.69206997246362367</v>
      </c>
      <c r="J621" t="s">
        <v>117</v>
      </c>
      <c r="K621" t="s">
        <v>83</v>
      </c>
    </row>
    <row r="622" spans="1:11" x14ac:dyDescent="0.2">
      <c r="A622" t="s">
        <v>147</v>
      </c>
      <c r="B622" t="s">
        <v>115</v>
      </c>
      <c r="C622" t="s">
        <v>116</v>
      </c>
      <c r="D622" t="s">
        <v>1100</v>
      </c>
      <c r="E622" t="s">
        <v>83</v>
      </c>
      <c r="F622">
        <v>2025</v>
      </c>
      <c r="G622" t="s">
        <v>1334</v>
      </c>
      <c r="H622">
        <v>1.54837149719135</v>
      </c>
      <c r="I622">
        <v>1.376907539448684</v>
      </c>
      <c r="J622" t="s">
        <v>117</v>
      </c>
      <c r="K622" t="s">
        <v>83</v>
      </c>
    </row>
    <row r="623" spans="1:11" x14ac:dyDescent="0.2">
      <c r="A623" t="s">
        <v>147</v>
      </c>
      <c r="B623" t="s">
        <v>115</v>
      </c>
      <c r="C623" t="s">
        <v>116</v>
      </c>
      <c r="D623" t="s">
        <v>1100</v>
      </c>
      <c r="E623" t="s">
        <v>83</v>
      </c>
      <c r="F623">
        <v>2026</v>
      </c>
      <c r="G623" t="s">
        <v>1334</v>
      </c>
      <c r="H623">
        <v>0.79022538278168597</v>
      </c>
      <c r="I623">
        <v>0.70271720280921735</v>
      </c>
      <c r="J623" t="s">
        <v>117</v>
      </c>
      <c r="K623" t="s">
        <v>83</v>
      </c>
    </row>
    <row r="624" spans="1:11" x14ac:dyDescent="0.2">
      <c r="A624" t="s">
        <v>147</v>
      </c>
      <c r="B624" t="s">
        <v>115</v>
      </c>
      <c r="C624" t="s">
        <v>116</v>
      </c>
      <c r="D624" t="s">
        <v>1100</v>
      </c>
      <c r="E624" t="s">
        <v>83</v>
      </c>
      <c r="F624">
        <v>2026</v>
      </c>
      <c r="G624" t="s">
        <v>1334</v>
      </c>
      <c r="H624">
        <v>1.5694613984817201</v>
      </c>
      <c r="I624">
        <v>1.3956619818713281</v>
      </c>
      <c r="J624" t="s">
        <v>117</v>
      </c>
      <c r="K624" t="s">
        <v>83</v>
      </c>
    </row>
    <row r="625" spans="1:11" x14ac:dyDescent="0.2">
      <c r="A625" t="s">
        <v>147</v>
      </c>
      <c r="B625" t="s">
        <v>115</v>
      </c>
      <c r="C625" t="s">
        <v>116</v>
      </c>
      <c r="D625" t="s">
        <v>1100</v>
      </c>
      <c r="E625" t="s">
        <v>83</v>
      </c>
      <c r="F625">
        <v>2027</v>
      </c>
      <c r="G625" t="s">
        <v>1334</v>
      </c>
      <c r="H625">
        <v>0.80219849464201498</v>
      </c>
      <c r="I625">
        <v>0.71336443315481202</v>
      </c>
      <c r="J625" t="s">
        <v>117</v>
      </c>
      <c r="K625" t="s">
        <v>83</v>
      </c>
    </row>
    <row r="626" spans="1:11" x14ac:dyDescent="0.2">
      <c r="A626" t="s">
        <v>147</v>
      </c>
      <c r="B626" t="s">
        <v>115</v>
      </c>
      <c r="C626" t="s">
        <v>116</v>
      </c>
      <c r="D626" t="s">
        <v>1100</v>
      </c>
      <c r="E626" t="s">
        <v>83</v>
      </c>
      <c r="F626">
        <v>2027</v>
      </c>
      <c r="G626" t="s">
        <v>1334</v>
      </c>
      <c r="H626">
        <v>1.5905512997720801</v>
      </c>
      <c r="I626">
        <v>1.4144164242939641</v>
      </c>
      <c r="J626" t="s">
        <v>117</v>
      </c>
      <c r="K626" t="s">
        <v>83</v>
      </c>
    </row>
    <row r="627" spans="1:11" x14ac:dyDescent="0.2">
      <c r="A627" t="s">
        <v>147</v>
      </c>
      <c r="B627" t="s">
        <v>115</v>
      </c>
      <c r="C627" t="s">
        <v>116</v>
      </c>
      <c r="D627" t="s">
        <v>1100</v>
      </c>
      <c r="E627" t="s">
        <v>83</v>
      </c>
      <c r="F627">
        <v>2028</v>
      </c>
      <c r="G627" t="s">
        <v>1334</v>
      </c>
      <c r="H627">
        <v>0.81417160650234299</v>
      </c>
      <c r="I627">
        <v>0.72401166350040569</v>
      </c>
      <c r="J627" t="s">
        <v>117</v>
      </c>
      <c r="K627" t="s">
        <v>83</v>
      </c>
    </row>
    <row r="628" spans="1:11" x14ac:dyDescent="0.2">
      <c r="A628" t="s">
        <v>147</v>
      </c>
      <c r="B628" t="s">
        <v>115</v>
      </c>
      <c r="C628" t="s">
        <v>116</v>
      </c>
      <c r="D628" t="s">
        <v>1100</v>
      </c>
      <c r="E628" t="s">
        <v>83</v>
      </c>
      <c r="F628">
        <v>2028</v>
      </c>
      <c r="G628" t="s">
        <v>1334</v>
      </c>
      <c r="H628">
        <v>1.6116412010624399</v>
      </c>
      <c r="I628">
        <v>1.433170866716599</v>
      </c>
      <c r="J628" t="s">
        <v>117</v>
      </c>
      <c r="K628" t="s">
        <v>83</v>
      </c>
    </row>
    <row r="629" spans="1:11" x14ac:dyDescent="0.2">
      <c r="A629" t="s">
        <v>147</v>
      </c>
      <c r="B629" t="s">
        <v>115</v>
      </c>
      <c r="C629" t="s">
        <v>116</v>
      </c>
      <c r="D629" t="s">
        <v>1100</v>
      </c>
      <c r="E629" t="s">
        <v>83</v>
      </c>
      <c r="F629">
        <v>2029</v>
      </c>
      <c r="G629" t="s">
        <v>1334</v>
      </c>
      <c r="H629">
        <v>0.826144718362672</v>
      </c>
      <c r="I629">
        <v>0.73465889384600025</v>
      </c>
      <c r="J629" t="s">
        <v>117</v>
      </c>
      <c r="K629" t="s">
        <v>83</v>
      </c>
    </row>
    <row r="630" spans="1:11" x14ac:dyDescent="0.2">
      <c r="A630" t="s">
        <v>147</v>
      </c>
      <c r="B630" t="s">
        <v>115</v>
      </c>
      <c r="C630" t="s">
        <v>116</v>
      </c>
      <c r="D630" t="s">
        <v>1100</v>
      </c>
      <c r="E630" t="s">
        <v>83</v>
      </c>
      <c r="F630">
        <v>2029</v>
      </c>
      <c r="G630" t="s">
        <v>1334</v>
      </c>
      <c r="H630">
        <v>1.6327311023527999</v>
      </c>
      <c r="I630">
        <v>1.451925309139235</v>
      </c>
      <c r="J630" t="s">
        <v>117</v>
      </c>
      <c r="K630" t="s">
        <v>83</v>
      </c>
    </row>
    <row r="631" spans="1:11" x14ac:dyDescent="0.2">
      <c r="A631" t="s">
        <v>147</v>
      </c>
      <c r="B631" t="s">
        <v>115</v>
      </c>
      <c r="C631" t="s">
        <v>116</v>
      </c>
      <c r="D631" t="s">
        <v>1100</v>
      </c>
      <c r="E631" t="s">
        <v>83</v>
      </c>
      <c r="F631">
        <v>2030</v>
      </c>
      <c r="G631" t="s">
        <v>1334</v>
      </c>
      <c r="H631">
        <v>0.83811783022300002</v>
      </c>
      <c r="I631">
        <v>0.74530612419159392</v>
      </c>
      <c r="J631" t="s">
        <v>117</v>
      </c>
      <c r="K631" t="s">
        <v>83</v>
      </c>
    </row>
    <row r="632" spans="1:11" x14ac:dyDescent="0.2">
      <c r="A632" t="s">
        <v>147</v>
      </c>
      <c r="B632" t="s">
        <v>115</v>
      </c>
      <c r="C632" t="s">
        <v>116</v>
      </c>
      <c r="D632" t="s">
        <v>1100</v>
      </c>
      <c r="E632" t="s">
        <v>83</v>
      </c>
      <c r="F632">
        <v>2030</v>
      </c>
      <c r="G632" t="s">
        <v>1334</v>
      </c>
      <c r="H632">
        <v>1.65382100364317</v>
      </c>
      <c r="I632">
        <v>1.470679751561879</v>
      </c>
      <c r="J632" t="s">
        <v>117</v>
      </c>
      <c r="K632" t="s">
        <v>83</v>
      </c>
    </row>
    <row r="633" spans="1:11" x14ac:dyDescent="0.2">
      <c r="A633" t="s">
        <v>147</v>
      </c>
      <c r="B633" t="s">
        <v>115</v>
      </c>
      <c r="C633" t="s">
        <v>116</v>
      </c>
      <c r="D633" t="s">
        <v>1100</v>
      </c>
      <c r="E633" t="s">
        <v>83</v>
      </c>
      <c r="F633">
        <v>2031</v>
      </c>
      <c r="G633" t="s">
        <v>1334</v>
      </c>
      <c r="H633">
        <v>0.85009094208332903</v>
      </c>
      <c r="I633">
        <v>0.75595335453718859</v>
      </c>
      <c r="J633" t="s">
        <v>117</v>
      </c>
      <c r="K633" t="s">
        <v>83</v>
      </c>
    </row>
    <row r="634" spans="1:11" x14ac:dyDescent="0.2">
      <c r="A634" t="s">
        <v>147</v>
      </c>
      <c r="B634" t="s">
        <v>115</v>
      </c>
      <c r="C634" t="s">
        <v>116</v>
      </c>
      <c r="D634" t="s">
        <v>1100</v>
      </c>
      <c r="E634" t="s">
        <v>83</v>
      </c>
      <c r="F634">
        <v>2031</v>
      </c>
      <c r="G634" t="s">
        <v>1334</v>
      </c>
      <c r="H634">
        <v>1.67634720086524</v>
      </c>
      <c r="I634">
        <v>1.490711437011035</v>
      </c>
      <c r="J634" t="s">
        <v>117</v>
      </c>
      <c r="K634" t="s">
        <v>83</v>
      </c>
    </row>
    <row r="635" spans="1:11" x14ac:dyDescent="0.2">
      <c r="A635" t="s">
        <v>147</v>
      </c>
      <c r="B635" t="s">
        <v>115</v>
      </c>
      <c r="C635" t="s">
        <v>116</v>
      </c>
      <c r="D635" t="s">
        <v>1100</v>
      </c>
      <c r="E635" t="s">
        <v>83</v>
      </c>
      <c r="F635">
        <v>2032</v>
      </c>
      <c r="G635" t="s">
        <v>1334</v>
      </c>
      <c r="H635">
        <v>0.86206405394365804</v>
      </c>
      <c r="I635">
        <v>0.76660058488278315</v>
      </c>
      <c r="J635" t="s">
        <v>117</v>
      </c>
      <c r="K635" t="s">
        <v>83</v>
      </c>
    </row>
    <row r="636" spans="1:11" x14ac:dyDescent="0.2">
      <c r="A636" t="s">
        <v>147</v>
      </c>
      <c r="B636" t="s">
        <v>115</v>
      </c>
      <c r="C636" t="s">
        <v>116</v>
      </c>
      <c r="D636" t="s">
        <v>1100</v>
      </c>
      <c r="E636" t="s">
        <v>83</v>
      </c>
      <c r="F636">
        <v>2032</v>
      </c>
      <c r="G636" t="s">
        <v>1334</v>
      </c>
      <c r="H636">
        <v>1.6988733980873101</v>
      </c>
      <c r="I636">
        <v>1.5107431224601919</v>
      </c>
      <c r="J636" t="s">
        <v>117</v>
      </c>
      <c r="K636" t="s">
        <v>83</v>
      </c>
    </row>
    <row r="637" spans="1:11" x14ac:dyDescent="0.2">
      <c r="A637" t="s">
        <v>147</v>
      </c>
      <c r="B637" t="s">
        <v>115</v>
      </c>
      <c r="C637" t="s">
        <v>116</v>
      </c>
      <c r="D637" t="s">
        <v>1100</v>
      </c>
      <c r="E637" t="s">
        <v>83</v>
      </c>
      <c r="F637">
        <v>2033</v>
      </c>
      <c r="G637" t="s">
        <v>1334</v>
      </c>
      <c r="H637">
        <v>0.87403716580398605</v>
      </c>
      <c r="I637">
        <v>0.77724781522837683</v>
      </c>
      <c r="J637" t="s">
        <v>117</v>
      </c>
      <c r="K637" t="s">
        <v>83</v>
      </c>
    </row>
    <row r="638" spans="1:11" x14ac:dyDescent="0.2">
      <c r="A638" t="s">
        <v>147</v>
      </c>
      <c r="B638" t="s">
        <v>115</v>
      </c>
      <c r="C638" t="s">
        <v>116</v>
      </c>
      <c r="D638" t="s">
        <v>1100</v>
      </c>
      <c r="E638" t="s">
        <v>83</v>
      </c>
      <c r="F638">
        <v>2033</v>
      </c>
      <c r="G638" t="s">
        <v>1334</v>
      </c>
      <c r="H638">
        <v>1.7213995953093799</v>
      </c>
      <c r="I638">
        <v>1.5307748079093479</v>
      </c>
      <c r="J638" t="s">
        <v>117</v>
      </c>
      <c r="K638" t="s">
        <v>83</v>
      </c>
    </row>
    <row r="639" spans="1:11" x14ac:dyDescent="0.2">
      <c r="A639" t="s">
        <v>147</v>
      </c>
      <c r="B639" t="s">
        <v>115</v>
      </c>
      <c r="C639" t="s">
        <v>116</v>
      </c>
      <c r="D639" t="s">
        <v>1100</v>
      </c>
      <c r="E639" t="s">
        <v>83</v>
      </c>
      <c r="F639">
        <v>2034</v>
      </c>
      <c r="G639" t="s">
        <v>1334</v>
      </c>
      <c r="H639">
        <v>0.88601027766431495</v>
      </c>
      <c r="I639">
        <v>0.78789504557397139</v>
      </c>
      <c r="J639" t="s">
        <v>117</v>
      </c>
      <c r="K639" t="s">
        <v>83</v>
      </c>
    </row>
    <row r="640" spans="1:11" x14ac:dyDescent="0.2">
      <c r="A640" t="s">
        <v>147</v>
      </c>
      <c r="B640" t="s">
        <v>115</v>
      </c>
      <c r="C640" t="s">
        <v>116</v>
      </c>
      <c r="D640" t="s">
        <v>1100</v>
      </c>
      <c r="E640" t="s">
        <v>83</v>
      </c>
      <c r="F640">
        <v>2034</v>
      </c>
      <c r="G640" t="s">
        <v>1334</v>
      </c>
      <c r="H640">
        <v>1.74392579253145</v>
      </c>
      <c r="I640">
        <v>1.550806493358504</v>
      </c>
      <c r="J640" t="s">
        <v>117</v>
      </c>
      <c r="K640" t="s">
        <v>83</v>
      </c>
    </row>
    <row r="641" spans="1:11" x14ac:dyDescent="0.2">
      <c r="A641" t="s">
        <v>147</v>
      </c>
      <c r="B641" t="s">
        <v>115</v>
      </c>
      <c r="C641" t="s">
        <v>116</v>
      </c>
      <c r="D641" t="s">
        <v>1100</v>
      </c>
      <c r="E641" t="s">
        <v>83</v>
      </c>
      <c r="F641">
        <v>2035</v>
      </c>
      <c r="G641" t="s">
        <v>1334</v>
      </c>
      <c r="H641">
        <v>0.89798338952464396</v>
      </c>
      <c r="I641">
        <v>0.79854227591956595</v>
      </c>
      <c r="J641" t="s">
        <v>117</v>
      </c>
      <c r="K641" t="s">
        <v>83</v>
      </c>
    </row>
    <row r="642" spans="1:11" x14ac:dyDescent="0.2">
      <c r="A642" t="s">
        <v>147</v>
      </c>
      <c r="B642" t="s">
        <v>115</v>
      </c>
      <c r="C642" t="s">
        <v>116</v>
      </c>
      <c r="D642" t="s">
        <v>1100</v>
      </c>
      <c r="E642" t="s">
        <v>83</v>
      </c>
      <c r="F642">
        <v>2035</v>
      </c>
      <c r="G642" t="s">
        <v>1334</v>
      </c>
      <c r="H642">
        <v>1.76645198975351</v>
      </c>
      <c r="I642">
        <v>1.570838178807652</v>
      </c>
      <c r="J642" t="s">
        <v>117</v>
      </c>
      <c r="K642" t="s">
        <v>83</v>
      </c>
    </row>
    <row r="643" spans="1:11" x14ac:dyDescent="0.2">
      <c r="A643" t="s">
        <v>147</v>
      </c>
      <c r="B643" t="s">
        <v>115</v>
      </c>
      <c r="C643" t="s">
        <v>116</v>
      </c>
      <c r="D643" t="s">
        <v>1100</v>
      </c>
      <c r="E643" t="s">
        <v>83</v>
      </c>
      <c r="F643">
        <v>2036</v>
      </c>
      <c r="G643" t="s">
        <v>1334</v>
      </c>
      <c r="H643">
        <v>0.91594305731513603</v>
      </c>
      <c r="I643">
        <v>0.81451312143795651</v>
      </c>
      <c r="J643" t="s">
        <v>117</v>
      </c>
      <c r="K643" t="s">
        <v>83</v>
      </c>
    </row>
    <row r="644" spans="1:11" x14ac:dyDescent="0.2">
      <c r="A644" t="s">
        <v>147</v>
      </c>
      <c r="B644" t="s">
        <v>115</v>
      </c>
      <c r="C644" t="s">
        <v>116</v>
      </c>
      <c r="D644" t="s">
        <v>1100</v>
      </c>
      <c r="E644" t="s">
        <v>83</v>
      </c>
      <c r="F644">
        <v>2036</v>
      </c>
      <c r="G644" t="s">
        <v>1334</v>
      </c>
      <c r="H644">
        <v>1.7905122996763201</v>
      </c>
      <c r="I644">
        <v>1.592234091994043</v>
      </c>
      <c r="J644" t="s">
        <v>117</v>
      </c>
      <c r="K644" t="s">
        <v>83</v>
      </c>
    </row>
    <row r="645" spans="1:11" x14ac:dyDescent="0.2">
      <c r="A645" t="s">
        <v>147</v>
      </c>
      <c r="B645" t="s">
        <v>115</v>
      </c>
      <c r="C645" t="s">
        <v>116</v>
      </c>
      <c r="D645" t="s">
        <v>1100</v>
      </c>
      <c r="E645" t="s">
        <v>83</v>
      </c>
      <c r="F645">
        <v>2037</v>
      </c>
      <c r="G645" t="s">
        <v>1334</v>
      </c>
      <c r="H645">
        <v>0.93390272510562899</v>
      </c>
      <c r="I645">
        <v>0.83048396695634796</v>
      </c>
      <c r="J645" t="s">
        <v>117</v>
      </c>
      <c r="K645" t="s">
        <v>83</v>
      </c>
    </row>
    <row r="646" spans="1:11" x14ac:dyDescent="0.2">
      <c r="A646" t="s">
        <v>147</v>
      </c>
      <c r="B646" t="s">
        <v>115</v>
      </c>
      <c r="C646" t="s">
        <v>116</v>
      </c>
      <c r="D646" t="s">
        <v>1100</v>
      </c>
      <c r="E646" t="s">
        <v>83</v>
      </c>
      <c r="F646">
        <v>2037</v>
      </c>
      <c r="G646" t="s">
        <v>1334</v>
      </c>
      <c r="H646">
        <v>1.8145726095991299</v>
      </c>
      <c r="I646">
        <v>1.613630005180434</v>
      </c>
      <c r="J646" t="s">
        <v>117</v>
      </c>
      <c r="K646" t="s">
        <v>83</v>
      </c>
    </row>
    <row r="647" spans="1:11" x14ac:dyDescent="0.2">
      <c r="A647" t="s">
        <v>147</v>
      </c>
      <c r="B647" t="s">
        <v>115</v>
      </c>
      <c r="C647" t="s">
        <v>116</v>
      </c>
      <c r="D647" t="s">
        <v>1100</v>
      </c>
      <c r="E647" t="s">
        <v>83</v>
      </c>
      <c r="F647">
        <v>2038</v>
      </c>
      <c r="G647" t="s">
        <v>1334</v>
      </c>
      <c r="H647">
        <v>0.95186239289612196</v>
      </c>
      <c r="I647">
        <v>0.8464548124747393</v>
      </c>
      <c r="J647" t="s">
        <v>117</v>
      </c>
      <c r="K647" t="s">
        <v>83</v>
      </c>
    </row>
    <row r="648" spans="1:11" x14ac:dyDescent="0.2">
      <c r="A648" t="s">
        <v>147</v>
      </c>
      <c r="B648" t="s">
        <v>115</v>
      </c>
      <c r="C648" t="s">
        <v>116</v>
      </c>
      <c r="D648" t="s">
        <v>1100</v>
      </c>
      <c r="E648" t="s">
        <v>83</v>
      </c>
      <c r="F648">
        <v>2038</v>
      </c>
      <c r="G648" t="s">
        <v>1334</v>
      </c>
      <c r="H648">
        <v>1.83863291952194</v>
      </c>
      <c r="I648">
        <v>1.6350259183668261</v>
      </c>
      <c r="J648" t="s">
        <v>117</v>
      </c>
      <c r="K648" t="s">
        <v>83</v>
      </c>
    </row>
    <row r="649" spans="1:11" x14ac:dyDescent="0.2">
      <c r="A649" t="s">
        <v>147</v>
      </c>
      <c r="B649" t="s">
        <v>115</v>
      </c>
      <c r="C649" t="s">
        <v>116</v>
      </c>
      <c r="D649" t="s">
        <v>1100</v>
      </c>
      <c r="E649" t="s">
        <v>83</v>
      </c>
      <c r="F649">
        <v>2039</v>
      </c>
      <c r="G649" t="s">
        <v>1334</v>
      </c>
      <c r="H649">
        <v>0.96982206068661503</v>
      </c>
      <c r="I649">
        <v>0.86242565799313076</v>
      </c>
      <c r="J649" t="s">
        <v>117</v>
      </c>
      <c r="K649" t="s">
        <v>83</v>
      </c>
    </row>
    <row r="650" spans="1:11" x14ac:dyDescent="0.2">
      <c r="A650" t="s">
        <v>147</v>
      </c>
      <c r="B650" t="s">
        <v>115</v>
      </c>
      <c r="C650" t="s">
        <v>116</v>
      </c>
      <c r="D650" t="s">
        <v>1100</v>
      </c>
      <c r="E650" t="s">
        <v>83</v>
      </c>
      <c r="F650">
        <v>2039</v>
      </c>
      <c r="G650" t="s">
        <v>1334</v>
      </c>
      <c r="H650">
        <v>1.86269322944475</v>
      </c>
      <c r="I650">
        <v>1.6564218315532171</v>
      </c>
      <c r="J650" t="s">
        <v>117</v>
      </c>
      <c r="K650" t="s">
        <v>83</v>
      </c>
    </row>
    <row r="651" spans="1:11" x14ac:dyDescent="0.2">
      <c r="A651" t="s">
        <v>147</v>
      </c>
      <c r="B651" t="s">
        <v>115</v>
      </c>
      <c r="C651" t="s">
        <v>116</v>
      </c>
      <c r="D651" t="s">
        <v>1100</v>
      </c>
      <c r="E651" t="s">
        <v>83</v>
      </c>
      <c r="F651">
        <v>2040</v>
      </c>
      <c r="G651" t="s">
        <v>1334</v>
      </c>
      <c r="H651">
        <v>0.98778172847710799</v>
      </c>
      <c r="I651">
        <v>0.87839650351152221</v>
      </c>
      <c r="J651" t="s">
        <v>117</v>
      </c>
      <c r="K651" t="s">
        <v>83</v>
      </c>
    </row>
    <row r="652" spans="1:11" x14ac:dyDescent="0.2">
      <c r="A652" t="s">
        <v>147</v>
      </c>
      <c r="B652" t="s">
        <v>115</v>
      </c>
      <c r="C652" t="s">
        <v>116</v>
      </c>
      <c r="D652" t="s">
        <v>1100</v>
      </c>
      <c r="E652" t="s">
        <v>83</v>
      </c>
      <c r="F652">
        <v>2040</v>
      </c>
      <c r="G652" t="s">
        <v>1334</v>
      </c>
      <c r="H652">
        <v>1.8867535393675601</v>
      </c>
      <c r="I652">
        <v>1.677817744739609</v>
      </c>
      <c r="J652" t="s">
        <v>117</v>
      </c>
      <c r="K652" t="s">
        <v>83</v>
      </c>
    </row>
    <row r="653" spans="1:11" x14ac:dyDescent="0.2">
      <c r="A653" t="s">
        <v>147</v>
      </c>
      <c r="B653" t="s">
        <v>115</v>
      </c>
      <c r="C653" t="s">
        <v>116</v>
      </c>
      <c r="D653" t="s">
        <v>1100</v>
      </c>
      <c r="E653" t="s">
        <v>83</v>
      </c>
      <c r="F653">
        <v>2041</v>
      </c>
      <c r="G653" t="s">
        <v>1334</v>
      </c>
      <c r="H653">
        <v>0.98778172847710799</v>
      </c>
      <c r="I653">
        <v>0.87839650351152221</v>
      </c>
      <c r="J653" t="s">
        <v>117</v>
      </c>
      <c r="K653" t="s">
        <v>83</v>
      </c>
    </row>
    <row r="654" spans="1:11" x14ac:dyDescent="0.2">
      <c r="A654" t="s">
        <v>147</v>
      </c>
      <c r="B654" t="s">
        <v>115</v>
      </c>
      <c r="C654" t="s">
        <v>116</v>
      </c>
      <c r="D654" t="s">
        <v>1100</v>
      </c>
      <c r="E654" t="s">
        <v>83</v>
      </c>
      <c r="F654">
        <v>2041</v>
      </c>
      <c r="G654" t="s">
        <v>1334</v>
      </c>
      <c r="H654">
        <v>1.91245244042372</v>
      </c>
      <c r="I654">
        <v>1.70067079433653</v>
      </c>
      <c r="J654" t="s">
        <v>117</v>
      </c>
      <c r="K654" t="s">
        <v>83</v>
      </c>
    </row>
    <row r="655" spans="1:11" x14ac:dyDescent="0.2">
      <c r="A655" t="s">
        <v>147</v>
      </c>
      <c r="B655" t="s">
        <v>115</v>
      </c>
      <c r="C655" t="s">
        <v>116</v>
      </c>
      <c r="D655" t="s">
        <v>1100</v>
      </c>
      <c r="E655" t="s">
        <v>83</v>
      </c>
      <c r="F655">
        <v>2042</v>
      </c>
      <c r="G655" t="s">
        <v>1334</v>
      </c>
      <c r="H655">
        <v>0.98778172847710799</v>
      </c>
      <c r="I655">
        <v>0.87839650351152221</v>
      </c>
      <c r="J655" t="s">
        <v>117</v>
      </c>
      <c r="K655" t="s">
        <v>83</v>
      </c>
    </row>
    <row r="656" spans="1:11" x14ac:dyDescent="0.2">
      <c r="A656" t="s">
        <v>147</v>
      </c>
      <c r="B656" t="s">
        <v>115</v>
      </c>
      <c r="C656" t="s">
        <v>116</v>
      </c>
      <c r="D656" t="s">
        <v>1100</v>
      </c>
      <c r="E656" t="s">
        <v>83</v>
      </c>
      <c r="F656">
        <v>2042</v>
      </c>
      <c r="G656" t="s">
        <v>1334</v>
      </c>
      <c r="H656">
        <v>1.9381513414798801</v>
      </c>
      <c r="I656">
        <v>1.7235238439334499</v>
      </c>
      <c r="J656" t="s">
        <v>117</v>
      </c>
      <c r="K656" t="s">
        <v>83</v>
      </c>
    </row>
    <row r="657" spans="1:11" x14ac:dyDescent="0.2">
      <c r="A657" t="s">
        <v>147</v>
      </c>
      <c r="B657" t="s">
        <v>115</v>
      </c>
      <c r="C657" t="s">
        <v>116</v>
      </c>
      <c r="D657" t="s">
        <v>1100</v>
      </c>
      <c r="E657" t="s">
        <v>83</v>
      </c>
      <c r="F657">
        <v>2043</v>
      </c>
      <c r="G657" t="s">
        <v>1334</v>
      </c>
      <c r="H657">
        <v>0.98778172847710799</v>
      </c>
      <c r="I657">
        <v>0.87839650351152221</v>
      </c>
      <c r="J657" t="s">
        <v>117</v>
      </c>
      <c r="K657" t="s">
        <v>83</v>
      </c>
    </row>
    <row r="658" spans="1:11" x14ac:dyDescent="0.2">
      <c r="A658" t="s">
        <v>147</v>
      </c>
      <c r="B658" t="s">
        <v>115</v>
      </c>
      <c r="C658" t="s">
        <v>116</v>
      </c>
      <c r="D658" t="s">
        <v>1100</v>
      </c>
      <c r="E658" t="s">
        <v>83</v>
      </c>
      <c r="F658">
        <v>2043</v>
      </c>
      <c r="G658" t="s">
        <v>1334</v>
      </c>
      <c r="H658">
        <v>1.96385024253605</v>
      </c>
      <c r="I658">
        <v>1.7463768935303801</v>
      </c>
      <c r="J658" t="s">
        <v>117</v>
      </c>
      <c r="K658" t="s">
        <v>83</v>
      </c>
    </row>
    <row r="659" spans="1:11" x14ac:dyDescent="0.2">
      <c r="A659" t="s">
        <v>147</v>
      </c>
      <c r="B659" t="s">
        <v>115</v>
      </c>
      <c r="C659" t="s">
        <v>116</v>
      </c>
      <c r="D659" t="s">
        <v>1100</v>
      </c>
      <c r="E659" t="s">
        <v>83</v>
      </c>
      <c r="F659">
        <v>2044</v>
      </c>
      <c r="G659" t="s">
        <v>1334</v>
      </c>
      <c r="H659">
        <v>0.98778172847710799</v>
      </c>
      <c r="I659">
        <v>0.87839650351152221</v>
      </c>
      <c r="J659" t="s">
        <v>117</v>
      </c>
      <c r="K659" t="s">
        <v>83</v>
      </c>
    </row>
    <row r="660" spans="1:11" x14ac:dyDescent="0.2">
      <c r="A660" t="s">
        <v>147</v>
      </c>
      <c r="B660" t="s">
        <v>115</v>
      </c>
      <c r="C660" t="s">
        <v>116</v>
      </c>
      <c r="D660" t="s">
        <v>1100</v>
      </c>
      <c r="E660" t="s">
        <v>83</v>
      </c>
      <c r="F660">
        <v>2044</v>
      </c>
      <c r="G660" t="s">
        <v>1334</v>
      </c>
      <c r="H660">
        <v>1.9895491435922099</v>
      </c>
      <c r="I660">
        <v>1.7692299431273011</v>
      </c>
      <c r="J660" t="s">
        <v>117</v>
      </c>
      <c r="K660" t="s">
        <v>83</v>
      </c>
    </row>
    <row r="661" spans="1:11" x14ac:dyDescent="0.2">
      <c r="A661" t="s">
        <v>147</v>
      </c>
      <c r="B661" t="s">
        <v>115</v>
      </c>
      <c r="C661" t="s">
        <v>116</v>
      </c>
      <c r="D661" t="s">
        <v>1100</v>
      </c>
      <c r="E661" t="s">
        <v>83</v>
      </c>
      <c r="F661">
        <v>2045</v>
      </c>
      <c r="G661" t="s">
        <v>1334</v>
      </c>
      <c r="H661">
        <v>0.98778172847710799</v>
      </c>
      <c r="I661">
        <v>0.87839650351152221</v>
      </c>
      <c r="J661" t="s">
        <v>117</v>
      </c>
      <c r="K661" t="s">
        <v>83</v>
      </c>
    </row>
    <row r="662" spans="1:11" x14ac:dyDescent="0.2">
      <c r="A662" t="s">
        <v>147</v>
      </c>
      <c r="B662" t="s">
        <v>115</v>
      </c>
      <c r="C662" t="s">
        <v>116</v>
      </c>
      <c r="D662" t="s">
        <v>1100</v>
      </c>
      <c r="E662" t="s">
        <v>83</v>
      </c>
      <c r="F662">
        <v>2045</v>
      </c>
      <c r="G662" t="s">
        <v>1334</v>
      </c>
      <c r="H662">
        <v>2.0152480446483798</v>
      </c>
      <c r="I662">
        <v>1.7920829927242301</v>
      </c>
      <c r="J662" t="s">
        <v>117</v>
      </c>
      <c r="K662" t="s">
        <v>83</v>
      </c>
    </row>
    <row r="663" spans="1:11" x14ac:dyDescent="0.2">
      <c r="A663" t="s">
        <v>147</v>
      </c>
      <c r="B663" t="s">
        <v>115</v>
      </c>
      <c r="C663" t="s">
        <v>116</v>
      </c>
      <c r="D663" t="s">
        <v>1100</v>
      </c>
      <c r="E663" t="s">
        <v>83</v>
      </c>
      <c r="F663">
        <v>2046</v>
      </c>
      <c r="G663" t="s">
        <v>1334</v>
      </c>
      <c r="H663">
        <v>0.99376828440727205</v>
      </c>
      <c r="I663">
        <v>0.8837201186843191</v>
      </c>
      <c r="J663" t="s">
        <v>117</v>
      </c>
      <c r="K663" t="s">
        <v>83</v>
      </c>
    </row>
    <row r="664" spans="1:11" x14ac:dyDescent="0.2">
      <c r="A664" t="s">
        <v>147</v>
      </c>
      <c r="B664" t="s">
        <v>115</v>
      </c>
      <c r="C664" t="s">
        <v>116</v>
      </c>
      <c r="D664" t="s">
        <v>1100</v>
      </c>
      <c r="E664" t="s">
        <v>83</v>
      </c>
      <c r="F664">
        <v>2046</v>
      </c>
      <c r="G664" t="s">
        <v>1334</v>
      </c>
      <c r="H664">
        <v>2.0426971306166499</v>
      </c>
      <c r="I664">
        <v>1.816492414810108</v>
      </c>
      <c r="J664" t="s">
        <v>117</v>
      </c>
      <c r="K664" t="s">
        <v>83</v>
      </c>
    </row>
    <row r="665" spans="1:11" x14ac:dyDescent="0.2">
      <c r="A665" t="s">
        <v>147</v>
      </c>
      <c r="B665" t="s">
        <v>115</v>
      </c>
      <c r="C665" t="s">
        <v>116</v>
      </c>
      <c r="D665" t="s">
        <v>1100</v>
      </c>
      <c r="E665" t="s">
        <v>83</v>
      </c>
      <c r="F665">
        <v>2047</v>
      </c>
      <c r="G665" t="s">
        <v>1334</v>
      </c>
      <c r="H665">
        <v>0.999754840337436</v>
      </c>
      <c r="I665">
        <v>0.88904373385711588</v>
      </c>
      <c r="J665" t="s">
        <v>117</v>
      </c>
      <c r="K665" t="s">
        <v>83</v>
      </c>
    </row>
    <row r="666" spans="1:11" x14ac:dyDescent="0.2">
      <c r="A666" t="s">
        <v>147</v>
      </c>
      <c r="B666" t="s">
        <v>115</v>
      </c>
      <c r="C666" t="s">
        <v>116</v>
      </c>
      <c r="D666" t="s">
        <v>1100</v>
      </c>
      <c r="E666" t="s">
        <v>83</v>
      </c>
      <c r="F666">
        <v>2047</v>
      </c>
      <c r="G666" t="s">
        <v>1334</v>
      </c>
      <c r="H666">
        <v>2.07014621658492</v>
      </c>
      <c r="I666">
        <v>1.840901836895986</v>
      </c>
      <c r="J666" t="s">
        <v>117</v>
      </c>
      <c r="K666" t="s">
        <v>83</v>
      </c>
    </row>
    <row r="667" spans="1:11" x14ac:dyDescent="0.2">
      <c r="A667" t="s">
        <v>147</v>
      </c>
      <c r="B667" t="s">
        <v>115</v>
      </c>
      <c r="C667" t="s">
        <v>116</v>
      </c>
      <c r="D667" t="s">
        <v>1100</v>
      </c>
      <c r="E667" t="s">
        <v>83</v>
      </c>
      <c r="F667">
        <v>2048</v>
      </c>
      <c r="G667" t="s">
        <v>1334</v>
      </c>
      <c r="H667">
        <v>1.0057413962676001</v>
      </c>
      <c r="I667">
        <v>0.89436734902991277</v>
      </c>
      <c r="J667" t="s">
        <v>117</v>
      </c>
      <c r="K667" t="s">
        <v>83</v>
      </c>
    </row>
    <row r="668" spans="1:11" x14ac:dyDescent="0.2">
      <c r="A668" t="s">
        <v>147</v>
      </c>
      <c r="B668" t="s">
        <v>115</v>
      </c>
      <c r="C668" t="s">
        <v>116</v>
      </c>
      <c r="D668" t="s">
        <v>1100</v>
      </c>
      <c r="E668" t="s">
        <v>83</v>
      </c>
      <c r="F668">
        <v>2048</v>
      </c>
      <c r="G668" t="s">
        <v>1334</v>
      </c>
      <c r="H668">
        <v>2.0975953025531999</v>
      </c>
      <c r="I668">
        <v>1.8653112589818719</v>
      </c>
      <c r="J668" t="s">
        <v>117</v>
      </c>
      <c r="K668" t="s">
        <v>83</v>
      </c>
    </row>
    <row r="669" spans="1:11" x14ac:dyDescent="0.2">
      <c r="A669" t="s">
        <v>147</v>
      </c>
      <c r="B669" t="s">
        <v>115</v>
      </c>
      <c r="C669" t="s">
        <v>116</v>
      </c>
      <c r="D669" t="s">
        <v>1100</v>
      </c>
      <c r="E669" t="s">
        <v>83</v>
      </c>
      <c r="F669">
        <v>2049</v>
      </c>
      <c r="G669" t="s">
        <v>1334</v>
      </c>
      <c r="H669">
        <v>1.01172795219776</v>
      </c>
      <c r="I669">
        <v>0.899690964202706</v>
      </c>
      <c r="J669" t="s">
        <v>117</v>
      </c>
      <c r="K669" t="s">
        <v>83</v>
      </c>
    </row>
    <row r="670" spans="1:11" x14ac:dyDescent="0.2">
      <c r="A670" t="s">
        <v>147</v>
      </c>
      <c r="B670" t="s">
        <v>115</v>
      </c>
      <c r="C670" t="s">
        <v>116</v>
      </c>
      <c r="D670" t="s">
        <v>1100</v>
      </c>
      <c r="E670" t="s">
        <v>83</v>
      </c>
      <c r="F670">
        <v>2049</v>
      </c>
      <c r="G670" t="s">
        <v>1334</v>
      </c>
      <c r="H670">
        <v>2.12504438852147</v>
      </c>
      <c r="I670">
        <v>1.88972068106775</v>
      </c>
      <c r="J670" t="s">
        <v>117</v>
      </c>
      <c r="K670" t="s">
        <v>83</v>
      </c>
    </row>
    <row r="671" spans="1:11" x14ac:dyDescent="0.2">
      <c r="A671" t="s">
        <v>147</v>
      </c>
      <c r="B671" t="s">
        <v>115</v>
      </c>
      <c r="C671" t="s">
        <v>116</v>
      </c>
      <c r="D671" t="s">
        <v>1100</v>
      </c>
      <c r="E671" t="s">
        <v>83</v>
      </c>
      <c r="F671">
        <v>2050</v>
      </c>
      <c r="G671" t="s">
        <v>1334</v>
      </c>
      <c r="H671">
        <v>1.01771450812793</v>
      </c>
      <c r="I671">
        <v>0.90501457937550822</v>
      </c>
      <c r="J671" t="s">
        <v>117</v>
      </c>
      <c r="K671" t="s">
        <v>83</v>
      </c>
    </row>
    <row r="672" spans="1:11" x14ac:dyDescent="0.2">
      <c r="A672" t="s">
        <v>147</v>
      </c>
      <c r="B672" t="s">
        <v>115</v>
      </c>
      <c r="C672" t="s">
        <v>116</v>
      </c>
      <c r="D672" t="s">
        <v>1100</v>
      </c>
      <c r="E672" t="s">
        <v>83</v>
      </c>
      <c r="F672">
        <v>2050</v>
      </c>
      <c r="G672" t="s">
        <v>1334</v>
      </c>
      <c r="H672">
        <v>2.1524934744897499</v>
      </c>
      <c r="I672">
        <v>1.9141301031536371</v>
      </c>
      <c r="J672" t="s">
        <v>117</v>
      </c>
      <c r="K672" t="s">
        <v>83</v>
      </c>
    </row>
    <row r="673" spans="1:11" x14ac:dyDescent="0.2">
      <c r="A673" t="s">
        <v>147</v>
      </c>
      <c r="B673" t="s">
        <v>115</v>
      </c>
      <c r="C673" t="s">
        <v>118</v>
      </c>
      <c r="D673" t="s">
        <v>1102</v>
      </c>
      <c r="E673" t="s">
        <v>82</v>
      </c>
      <c r="F673">
        <v>1990</v>
      </c>
      <c r="G673" t="s">
        <v>1334</v>
      </c>
      <c r="H673">
        <v>0.55648352496186804</v>
      </c>
      <c r="I673">
        <v>0.62326154795729227</v>
      </c>
      <c r="J673" t="s">
        <v>566</v>
      </c>
      <c r="K673" t="s">
        <v>82</v>
      </c>
    </row>
    <row r="674" spans="1:11" x14ac:dyDescent="0.2">
      <c r="A674" t="s">
        <v>147</v>
      </c>
      <c r="B674" t="s">
        <v>115</v>
      </c>
      <c r="C674" t="s">
        <v>118</v>
      </c>
      <c r="D674" t="s">
        <v>1103</v>
      </c>
      <c r="E674" t="s">
        <v>82</v>
      </c>
      <c r="F674">
        <v>1990</v>
      </c>
      <c r="G674" t="s">
        <v>1334</v>
      </c>
      <c r="H674">
        <v>103.129953744671</v>
      </c>
      <c r="I674">
        <v>115.5055481940315</v>
      </c>
      <c r="J674" t="s">
        <v>566</v>
      </c>
      <c r="K674" t="s">
        <v>82</v>
      </c>
    </row>
    <row r="675" spans="1:11" x14ac:dyDescent="0.2">
      <c r="A675" t="s">
        <v>147</v>
      </c>
      <c r="B675" t="s">
        <v>115</v>
      </c>
      <c r="C675" t="s">
        <v>118</v>
      </c>
      <c r="D675" t="s">
        <v>1102</v>
      </c>
      <c r="E675" t="s">
        <v>82</v>
      </c>
      <c r="F675">
        <v>1991</v>
      </c>
      <c r="G675" t="s">
        <v>1334</v>
      </c>
      <c r="H675">
        <v>0.53940371051645997</v>
      </c>
      <c r="I675">
        <v>0.60413215577843526</v>
      </c>
      <c r="J675" t="s">
        <v>566</v>
      </c>
      <c r="K675" t="s">
        <v>82</v>
      </c>
    </row>
    <row r="676" spans="1:11" x14ac:dyDescent="0.2">
      <c r="A676" t="s">
        <v>147</v>
      </c>
      <c r="B676" t="s">
        <v>115</v>
      </c>
      <c r="C676" t="s">
        <v>118</v>
      </c>
      <c r="D676" t="s">
        <v>1103</v>
      </c>
      <c r="E676" t="s">
        <v>82</v>
      </c>
      <c r="F676">
        <v>1991</v>
      </c>
      <c r="G676" t="s">
        <v>1334</v>
      </c>
      <c r="H676">
        <v>99.964648044303701</v>
      </c>
      <c r="I676">
        <v>111.9604058096202</v>
      </c>
      <c r="J676" t="s">
        <v>566</v>
      </c>
      <c r="K676" t="s">
        <v>82</v>
      </c>
    </row>
    <row r="677" spans="1:11" x14ac:dyDescent="0.2">
      <c r="A677" t="s">
        <v>147</v>
      </c>
      <c r="B677" t="s">
        <v>115</v>
      </c>
      <c r="C677" t="s">
        <v>118</v>
      </c>
      <c r="D677" t="s">
        <v>1102</v>
      </c>
      <c r="E677" t="s">
        <v>82</v>
      </c>
      <c r="F677">
        <v>1992</v>
      </c>
      <c r="G677" t="s">
        <v>1334</v>
      </c>
      <c r="H677">
        <v>0.529025142547628</v>
      </c>
      <c r="I677">
        <v>0.59250815965334347</v>
      </c>
      <c r="J677" t="s">
        <v>566</v>
      </c>
      <c r="K677" t="s">
        <v>82</v>
      </c>
    </row>
    <row r="678" spans="1:11" x14ac:dyDescent="0.2">
      <c r="A678" t="s">
        <v>147</v>
      </c>
      <c r="B678" t="s">
        <v>115</v>
      </c>
      <c r="C678" t="s">
        <v>118</v>
      </c>
      <c r="D678" t="s">
        <v>1103</v>
      </c>
      <c r="E678" t="s">
        <v>82</v>
      </c>
      <c r="F678">
        <v>1992</v>
      </c>
      <c r="G678" t="s">
        <v>1334</v>
      </c>
      <c r="H678">
        <v>98.041246566003295</v>
      </c>
      <c r="I678">
        <v>109.80619615392369</v>
      </c>
      <c r="J678" t="s">
        <v>566</v>
      </c>
      <c r="K678" t="s">
        <v>82</v>
      </c>
    </row>
    <row r="679" spans="1:11" x14ac:dyDescent="0.2">
      <c r="A679" t="s">
        <v>147</v>
      </c>
      <c r="B679" t="s">
        <v>115</v>
      </c>
      <c r="C679" t="s">
        <v>118</v>
      </c>
      <c r="D679" t="s">
        <v>1102</v>
      </c>
      <c r="E679" t="s">
        <v>82</v>
      </c>
      <c r="F679">
        <v>1993</v>
      </c>
      <c r="G679" t="s">
        <v>1334</v>
      </c>
      <c r="H679">
        <v>0.458667262504518</v>
      </c>
      <c r="I679">
        <v>0.51370733400506019</v>
      </c>
      <c r="J679" t="s">
        <v>566</v>
      </c>
      <c r="K679" t="s">
        <v>82</v>
      </c>
    </row>
    <row r="680" spans="1:11" x14ac:dyDescent="0.2">
      <c r="A680" t="s">
        <v>147</v>
      </c>
      <c r="B680" t="s">
        <v>115</v>
      </c>
      <c r="C680" t="s">
        <v>118</v>
      </c>
      <c r="D680" t="s">
        <v>1103</v>
      </c>
      <c r="E680" t="s">
        <v>82</v>
      </c>
      <c r="F680">
        <v>1993</v>
      </c>
      <c r="G680" t="s">
        <v>1334</v>
      </c>
      <c r="H680">
        <v>85.002217396332398</v>
      </c>
      <c r="I680">
        <v>95.202483483892294</v>
      </c>
      <c r="J680" t="s">
        <v>566</v>
      </c>
      <c r="K680" t="s">
        <v>82</v>
      </c>
    </row>
    <row r="681" spans="1:11" x14ac:dyDescent="0.2">
      <c r="A681" t="s">
        <v>147</v>
      </c>
      <c r="B681" t="s">
        <v>115</v>
      </c>
      <c r="C681" t="s">
        <v>118</v>
      </c>
      <c r="D681" t="s">
        <v>1102</v>
      </c>
      <c r="E681" t="s">
        <v>82</v>
      </c>
      <c r="F681">
        <v>1994</v>
      </c>
      <c r="G681" t="s">
        <v>1334</v>
      </c>
      <c r="H681">
        <v>0.46841945154509002</v>
      </c>
      <c r="I681">
        <v>0.5246297857305009</v>
      </c>
      <c r="J681" t="s">
        <v>566</v>
      </c>
      <c r="K681" t="s">
        <v>82</v>
      </c>
    </row>
    <row r="682" spans="1:11" x14ac:dyDescent="0.2">
      <c r="A682" t="s">
        <v>147</v>
      </c>
      <c r="B682" t="s">
        <v>115</v>
      </c>
      <c r="C682" t="s">
        <v>118</v>
      </c>
      <c r="D682" t="s">
        <v>1103</v>
      </c>
      <c r="E682" t="s">
        <v>82</v>
      </c>
      <c r="F682">
        <v>1994</v>
      </c>
      <c r="G682" t="s">
        <v>1334</v>
      </c>
      <c r="H682">
        <v>86.809535599925894</v>
      </c>
      <c r="I682">
        <v>97.226679871917014</v>
      </c>
      <c r="J682" t="s">
        <v>566</v>
      </c>
      <c r="K682" t="s">
        <v>82</v>
      </c>
    </row>
    <row r="683" spans="1:11" x14ac:dyDescent="0.2">
      <c r="A683" t="s">
        <v>147</v>
      </c>
      <c r="B683" t="s">
        <v>115</v>
      </c>
      <c r="C683" t="s">
        <v>118</v>
      </c>
      <c r="D683" t="s">
        <v>1102</v>
      </c>
      <c r="E683" t="s">
        <v>82</v>
      </c>
      <c r="F683">
        <v>1995</v>
      </c>
      <c r="G683" t="s">
        <v>1334</v>
      </c>
      <c r="H683">
        <v>0.462656250336895</v>
      </c>
      <c r="I683">
        <v>0.51817500037732245</v>
      </c>
      <c r="J683" t="s">
        <v>566</v>
      </c>
      <c r="K683" t="s">
        <v>82</v>
      </c>
    </row>
    <row r="684" spans="1:11" x14ac:dyDescent="0.2">
      <c r="A684" t="s">
        <v>147</v>
      </c>
      <c r="B684" t="s">
        <v>115</v>
      </c>
      <c r="C684" t="s">
        <v>118</v>
      </c>
      <c r="D684" t="s">
        <v>1103</v>
      </c>
      <c r="E684" t="s">
        <v>82</v>
      </c>
      <c r="F684">
        <v>1995</v>
      </c>
      <c r="G684" t="s">
        <v>1334</v>
      </c>
      <c r="H684">
        <v>85.741474017935502</v>
      </c>
      <c r="I684">
        <v>96.030450900087772</v>
      </c>
      <c r="J684" t="s">
        <v>566</v>
      </c>
      <c r="K684" t="s">
        <v>82</v>
      </c>
    </row>
    <row r="685" spans="1:11" x14ac:dyDescent="0.2">
      <c r="A685" t="s">
        <v>147</v>
      </c>
      <c r="B685" t="s">
        <v>115</v>
      </c>
      <c r="C685" t="s">
        <v>118</v>
      </c>
      <c r="D685" t="s">
        <v>1102</v>
      </c>
      <c r="E685" t="s">
        <v>82</v>
      </c>
      <c r="F685">
        <v>1996</v>
      </c>
      <c r="G685" t="s">
        <v>1334</v>
      </c>
      <c r="H685">
        <v>0.46180945143437901</v>
      </c>
      <c r="I685">
        <v>0.51722658560650459</v>
      </c>
      <c r="J685" t="s">
        <v>566</v>
      </c>
      <c r="K685" t="s">
        <v>82</v>
      </c>
    </row>
    <row r="686" spans="1:11" x14ac:dyDescent="0.2">
      <c r="A686" t="s">
        <v>147</v>
      </c>
      <c r="B686" t="s">
        <v>115</v>
      </c>
      <c r="C686" t="s">
        <v>118</v>
      </c>
      <c r="D686" t="s">
        <v>1103</v>
      </c>
      <c r="E686" t="s">
        <v>82</v>
      </c>
      <c r="F686">
        <v>1996</v>
      </c>
      <c r="G686" t="s">
        <v>1334</v>
      </c>
      <c r="H686">
        <v>85.584541552318498</v>
      </c>
      <c r="I686">
        <v>95.854686538596724</v>
      </c>
      <c r="J686" t="s">
        <v>566</v>
      </c>
      <c r="K686" t="s">
        <v>82</v>
      </c>
    </row>
    <row r="687" spans="1:11" x14ac:dyDescent="0.2">
      <c r="A687" t="s">
        <v>147</v>
      </c>
      <c r="B687" t="s">
        <v>115</v>
      </c>
      <c r="C687" t="s">
        <v>118</v>
      </c>
      <c r="D687" t="s">
        <v>1102</v>
      </c>
      <c r="E687" t="s">
        <v>82</v>
      </c>
      <c r="F687">
        <v>1997</v>
      </c>
      <c r="G687" t="s">
        <v>1334</v>
      </c>
      <c r="H687">
        <v>0.45311613295636699</v>
      </c>
      <c r="I687">
        <v>0.50749006891113113</v>
      </c>
      <c r="J687" t="s">
        <v>566</v>
      </c>
      <c r="K687" t="s">
        <v>82</v>
      </c>
    </row>
    <row r="688" spans="1:11" x14ac:dyDescent="0.2">
      <c r="A688" t="s">
        <v>147</v>
      </c>
      <c r="B688" t="s">
        <v>115</v>
      </c>
      <c r="C688" t="s">
        <v>118</v>
      </c>
      <c r="D688" t="s">
        <v>1103</v>
      </c>
      <c r="E688" t="s">
        <v>82</v>
      </c>
      <c r="F688">
        <v>1997</v>
      </c>
      <c r="G688" t="s">
        <v>1334</v>
      </c>
      <c r="H688">
        <v>83.973457859254097</v>
      </c>
      <c r="I688">
        <v>94.050272802364603</v>
      </c>
      <c r="J688" t="s">
        <v>566</v>
      </c>
      <c r="K688" t="s">
        <v>82</v>
      </c>
    </row>
    <row r="689" spans="1:11" x14ac:dyDescent="0.2">
      <c r="A689" t="s">
        <v>147</v>
      </c>
      <c r="B689" t="s">
        <v>115</v>
      </c>
      <c r="C689" t="s">
        <v>118</v>
      </c>
      <c r="D689" t="s">
        <v>1102</v>
      </c>
      <c r="E689" t="s">
        <v>82</v>
      </c>
      <c r="F689">
        <v>1998</v>
      </c>
      <c r="G689" t="s">
        <v>1334</v>
      </c>
      <c r="H689">
        <v>0.45060235110233898</v>
      </c>
      <c r="I689">
        <v>0.5046746332346197</v>
      </c>
      <c r="J689" t="s">
        <v>566</v>
      </c>
      <c r="K689" t="s">
        <v>82</v>
      </c>
    </row>
    <row r="690" spans="1:11" x14ac:dyDescent="0.2">
      <c r="A690" t="s">
        <v>147</v>
      </c>
      <c r="B690" t="s">
        <v>115</v>
      </c>
      <c r="C690" t="s">
        <v>118</v>
      </c>
      <c r="D690" t="s">
        <v>1103</v>
      </c>
      <c r="E690" t="s">
        <v>82</v>
      </c>
      <c r="F690">
        <v>1998</v>
      </c>
      <c r="G690" t="s">
        <v>1334</v>
      </c>
      <c r="H690">
        <v>83.507592843128094</v>
      </c>
      <c r="I690">
        <v>93.52850398430347</v>
      </c>
      <c r="J690" t="s">
        <v>566</v>
      </c>
      <c r="K690" t="s">
        <v>82</v>
      </c>
    </row>
    <row r="691" spans="1:11" x14ac:dyDescent="0.2">
      <c r="A691" t="s">
        <v>147</v>
      </c>
      <c r="B691" t="s">
        <v>115</v>
      </c>
      <c r="C691" t="s">
        <v>118</v>
      </c>
      <c r="D691" t="s">
        <v>1102</v>
      </c>
      <c r="E691" t="s">
        <v>82</v>
      </c>
      <c r="F691">
        <v>1999</v>
      </c>
      <c r="G691" t="s">
        <v>1334</v>
      </c>
      <c r="H691">
        <v>0.42673881862024698</v>
      </c>
      <c r="I691">
        <v>0.47794747685467659</v>
      </c>
      <c r="J691" t="s">
        <v>566</v>
      </c>
      <c r="K691" t="s">
        <v>82</v>
      </c>
    </row>
    <row r="692" spans="1:11" x14ac:dyDescent="0.2">
      <c r="A692" t="s">
        <v>147</v>
      </c>
      <c r="B692" t="s">
        <v>115</v>
      </c>
      <c r="C692" t="s">
        <v>118</v>
      </c>
      <c r="D692" t="s">
        <v>1103</v>
      </c>
      <c r="E692" t="s">
        <v>82</v>
      </c>
      <c r="F692">
        <v>1999</v>
      </c>
      <c r="G692" t="s">
        <v>1334</v>
      </c>
      <c r="H692">
        <v>79.085098931504803</v>
      </c>
      <c r="I692">
        <v>88.57531080328539</v>
      </c>
      <c r="J692" t="s">
        <v>566</v>
      </c>
      <c r="K692" t="s">
        <v>82</v>
      </c>
    </row>
    <row r="693" spans="1:11" x14ac:dyDescent="0.2">
      <c r="A693" t="s">
        <v>147</v>
      </c>
      <c r="B693" t="s">
        <v>115</v>
      </c>
      <c r="C693" t="s">
        <v>118</v>
      </c>
      <c r="D693" t="s">
        <v>1102</v>
      </c>
      <c r="E693" t="s">
        <v>82</v>
      </c>
      <c r="F693">
        <v>2000</v>
      </c>
      <c r="G693" t="s">
        <v>1334</v>
      </c>
      <c r="H693">
        <v>0.41334264871279902</v>
      </c>
      <c r="I693">
        <v>0.46294376655833502</v>
      </c>
      <c r="J693" t="s">
        <v>566</v>
      </c>
      <c r="K693" t="s">
        <v>82</v>
      </c>
    </row>
    <row r="694" spans="1:11" x14ac:dyDescent="0.2">
      <c r="A694" t="s">
        <v>147</v>
      </c>
      <c r="B694" t="s">
        <v>115</v>
      </c>
      <c r="C694" t="s">
        <v>118</v>
      </c>
      <c r="D694" t="s">
        <v>1103</v>
      </c>
      <c r="E694" t="s">
        <v>82</v>
      </c>
      <c r="F694">
        <v>2000</v>
      </c>
      <c r="G694" t="s">
        <v>1334</v>
      </c>
      <c r="H694">
        <v>76.6024623017761</v>
      </c>
      <c r="I694">
        <v>85.794757777989247</v>
      </c>
      <c r="J694" t="s">
        <v>566</v>
      </c>
      <c r="K694" t="s">
        <v>82</v>
      </c>
    </row>
    <row r="695" spans="1:11" x14ac:dyDescent="0.2">
      <c r="A695" t="s">
        <v>147</v>
      </c>
      <c r="B695" t="s">
        <v>115</v>
      </c>
      <c r="C695" t="s">
        <v>118</v>
      </c>
      <c r="D695" t="s">
        <v>1102</v>
      </c>
      <c r="E695" t="s">
        <v>82</v>
      </c>
      <c r="F695">
        <v>2001</v>
      </c>
      <c r="G695" t="s">
        <v>1334</v>
      </c>
      <c r="H695">
        <v>0.40770014933155402</v>
      </c>
      <c r="I695">
        <v>0.45662416725134047</v>
      </c>
      <c r="J695" t="s">
        <v>566</v>
      </c>
      <c r="K695" t="s">
        <v>82</v>
      </c>
    </row>
    <row r="696" spans="1:11" x14ac:dyDescent="0.2">
      <c r="A696" t="s">
        <v>147</v>
      </c>
      <c r="B696" t="s">
        <v>115</v>
      </c>
      <c r="C696" t="s">
        <v>118</v>
      </c>
      <c r="D696" t="s">
        <v>1103</v>
      </c>
      <c r="E696" t="s">
        <v>82</v>
      </c>
      <c r="F696">
        <v>2001</v>
      </c>
      <c r="G696" t="s">
        <v>1334</v>
      </c>
      <c r="H696">
        <v>75.556769708752697</v>
      </c>
      <c r="I696">
        <v>84.623582073803021</v>
      </c>
      <c r="J696" t="s">
        <v>566</v>
      </c>
      <c r="K696" t="s">
        <v>82</v>
      </c>
    </row>
    <row r="697" spans="1:11" x14ac:dyDescent="0.2">
      <c r="A697" t="s">
        <v>147</v>
      </c>
      <c r="B697" t="s">
        <v>115</v>
      </c>
      <c r="C697" t="s">
        <v>118</v>
      </c>
      <c r="D697" t="s">
        <v>1102</v>
      </c>
      <c r="E697" t="s">
        <v>82</v>
      </c>
      <c r="F697">
        <v>2002</v>
      </c>
      <c r="G697" t="s">
        <v>1334</v>
      </c>
      <c r="H697">
        <v>0.381823855668245</v>
      </c>
      <c r="I697">
        <v>0.42764271834843443</v>
      </c>
      <c r="J697" t="s">
        <v>566</v>
      </c>
      <c r="K697" t="s">
        <v>82</v>
      </c>
    </row>
    <row r="698" spans="1:11" x14ac:dyDescent="0.2">
      <c r="A698" t="s">
        <v>147</v>
      </c>
      <c r="B698" t="s">
        <v>115</v>
      </c>
      <c r="C698" t="s">
        <v>118</v>
      </c>
      <c r="D698" t="s">
        <v>1103</v>
      </c>
      <c r="E698" t="s">
        <v>82</v>
      </c>
      <c r="F698">
        <v>2002</v>
      </c>
      <c r="G698" t="s">
        <v>1334</v>
      </c>
      <c r="H698">
        <v>70.761262117106696</v>
      </c>
      <c r="I698">
        <v>79.2526135711595</v>
      </c>
      <c r="J698" t="s">
        <v>566</v>
      </c>
      <c r="K698" t="s">
        <v>82</v>
      </c>
    </row>
    <row r="699" spans="1:11" x14ac:dyDescent="0.2">
      <c r="A699" t="s">
        <v>147</v>
      </c>
      <c r="B699" t="s">
        <v>115</v>
      </c>
      <c r="C699" t="s">
        <v>118</v>
      </c>
      <c r="D699" t="s">
        <v>1102</v>
      </c>
      <c r="E699" t="s">
        <v>82</v>
      </c>
      <c r="F699">
        <v>2003</v>
      </c>
      <c r="G699" t="s">
        <v>1334</v>
      </c>
      <c r="H699">
        <v>0.38174517487320198</v>
      </c>
      <c r="I699">
        <v>0.42755459585798627</v>
      </c>
      <c r="J699" t="s">
        <v>566</v>
      </c>
      <c r="K699" t="s">
        <v>82</v>
      </c>
    </row>
    <row r="700" spans="1:11" x14ac:dyDescent="0.2">
      <c r="A700" t="s">
        <v>147</v>
      </c>
      <c r="B700" t="s">
        <v>115</v>
      </c>
      <c r="C700" t="s">
        <v>118</v>
      </c>
      <c r="D700" t="s">
        <v>1103</v>
      </c>
      <c r="E700" t="s">
        <v>82</v>
      </c>
      <c r="F700">
        <v>2003</v>
      </c>
      <c r="G700" t="s">
        <v>1334</v>
      </c>
      <c r="H700">
        <v>70.746680649031902</v>
      </c>
      <c r="I700">
        <v>79.236282326915742</v>
      </c>
      <c r="J700" t="s">
        <v>566</v>
      </c>
      <c r="K700" t="s">
        <v>82</v>
      </c>
    </row>
    <row r="701" spans="1:11" x14ac:dyDescent="0.2">
      <c r="A701" t="s">
        <v>147</v>
      </c>
      <c r="B701" t="s">
        <v>115</v>
      </c>
      <c r="C701" t="s">
        <v>118</v>
      </c>
      <c r="D701" t="s">
        <v>1102</v>
      </c>
      <c r="E701" t="s">
        <v>82</v>
      </c>
      <c r="F701">
        <v>2004</v>
      </c>
      <c r="G701" t="s">
        <v>1334</v>
      </c>
      <c r="H701">
        <v>0.38741243466146202</v>
      </c>
      <c r="I701">
        <v>0.4339019268208375</v>
      </c>
      <c r="J701" t="s">
        <v>566</v>
      </c>
      <c r="K701" t="s">
        <v>82</v>
      </c>
    </row>
    <row r="702" spans="1:11" x14ac:dyDescent="0.2">
      <c r="A702" t="s">
        <v>147</v>
      </c>
      <c r="B702" t="s">
        <v>115</v>
      </c>
      <c r="C702" t="s">
        <v>118</v>
      </c>
      <c r="D702" t="s">
        <v>1103</v>
      </c>
      <c r="E702" t="s">
        <v>82</v>
      </c>
      <c r="F702">
        <v>2004</v>
      </c>
      <c r="G702" t="s">
        <v>1334</v>
      </c>
      <c r="H702">
        <v>71.796961948666706</v>
      </c>
      <c r="I702">
        <v>80.412597382506718</v>
      </c>
      <c r="J702" t="s">
        <v>566</v>
      </c>
      <c r="K702" t="s">
        <v>82</v>
      </c>
    </row>
    <row r="703" spans="1:11" x14ac:dyDescent="0.2">
      <c r="A703" t="s">
        <v>147</v>
      </c>
      <c r="B703" t="s">
        <v>115</v>
      </c>
      <c r="C703" t="s">
        <v>118</v>
      </c>
      <c r="D703" t="s">
        <v>1102</v>
      </c>
      <c r="E703" t="s">
        <v>82</v>
      </c>
      <c r="F703">
        <v>2005</v>
      </c>
      <c r="G703" t="s">
        <v>1334</v>
      </c>
      <c r="H703">
        <v>0.37954242031562901</v>
      </c>
      <c r="I703">
        <v>0.42508751075350448</v>
      </c>
      <c r="J703" t="s">
        <v>566</v>
      </c>
      <c r="K703" t="s">
        <v>82</v>
      </c>
    </row>
    <row r="704" spans="1:11" x14ac:dyDescent="0.2">
      <c r="A704" t="s">
        <v>147</v>
      </c>
      <c r="B704" t="s">
        <v>115</v>
      </c>
      <c r="C704" t="s">
        <v>118</v>
      </c>
      <c r="D704" t="s">
        <v>1103</v>
      </c>
      <c r="E704" t="s">
        <v>82</v>
      </c>
      <c r="F704">
        <v>2005</v>
      </c>
      <c r="G704" t="s">
        <v>1334</v>
      </c>
      <c r="H704">
        <v>70.338456567916495</v>
      </c>
      <c r="I704">
        <v>78.779071356066481</v>
      </c>
      <c r="J704" t="s">
        <v>566</v>
      </c>
      <c r="K704" t="s">
        <v>82</v>
      </c>
    </row>
    <row r="705" spans="1:11" x14ac:dyDescent="0.2">
      <c r="A705" t="s">
        <v>147</v>
      </c>
      <c r="B705" t="s">
        <v>115</v>
      </c>
      <c r="C705" t="s">
        <v>118</v>
      </c>
      <c r="D705" t="s">
        <v>1102</v>
      </c>
      <c r="E705" t="s">
        <v>82</v>
      </c>
      <c r="F705">
        <v>2006</v>
      </c>
      <c r="G705" t="s">
        <v>1334</v>
      </c>
      <c r="H705">
        <v>0.38683884827975001</v>
      </c>
      <c r="I705">
        <v>0.43325951007331998</v>
      </c>
      <c r="J705" t="s">
        <v>566</v>
      </c>
      <c r="K705" t="s">
        <v>82</v>
      </c>
    </row>
    <row r="706" spans="1:11" x14ac:dyDescent="0.2">
      <c r="A706" t="s">
        <v>147</v>
      </c>
      <c r="B706" t="s">
        <v>115</v>
      </c>
      <c r="C706" t="s">
        <v>118</v>
      </c>
      <c r="D706" t="s">
        <v>1103</v>
      </c>
      <c r="E706" t="s">
        <v>82</v>
      </c>
      <c r="F706">
        <v>2006</v>
      </c>
      <c r="G706" t="s">
        <v>1334</v>
      </c>
      <c r="H706">
        <v>71.690662418921207</v>
      </c>
      <c r="I706">
        <v>80.293541909191759</v>
      </c>
      <c r="J706" t="s">
        <v>566</v>
      </c>
      <c r="K706" t="s">
        <v>82</v>
      </c>
    </row>
    <row r="707" spans="1:11" x14ac:dyDescent="0.2">
      <c r="A707" t="s">
        <v>147</v>
      </c>
      <c r="B707" t="s">
        <v>115</v>
      </c>
      <c r="C707" t="s">
        <v>118</v>
      </c>
      <c r="D707" t="s">
        <v>1102</v>
      </c>
      <c r="E707" t="s">
        <v>82</v>
      </c>
      <c r="F707">
        <v>2007</v>
      </c>
      <c r="G707" t="s">
        <v>1334</v>
      </c>
      <c r="H707">
        <v>0.38169179411458798</v>
      </c>
      <c r="I707">
        <v>0.42749480940833862</v>
      </c>
      <c r="J707" t="s">
        <v>566</v>
      </c>
      <c r="K707" t="s">
        <v>82</v>
      </c>
    </row>
    <row r="708" spans="1:11" x14ac:dyDescent="0.2">
      <c r="A708" t="s">
        <v>147</v>
      </c>
      <c r="B708" t="s">
        <v>115</v>
      </c>
      <c r="C708" t="s">
        <v>118</v>
      </c>
      <c r="D708" t="s">
        <v>1103</v>
      </c>
      <c r="E708" t="s">
        <v>82</v>
      </c>
      <c r="F708">
        <v>2007</v>
      </c>
      <c r="G708" t="s">
        <v>1334</v>
      </c>
      <c r="H708">
        <v>70.736787894044895</v>
      </c>
      <c r="I708">
        <v>79.225202441330296</v>
      </c>
      <c r="J708" t="s">
        <v>566</v>
      </c>
      <c r="K708" t="s">
        <v>82</v>
      </c>
    </row>
    <row r="709" spans="1:11" x14ac:dyDescent="0.2">
      <c r="A709" t="s">
        <v>147</v>
      </c>
      <c r="B709" t="s">
        <v>115</v>
      </c>
      <c r="C709" t="s">
        <v>118</v>
      </c>
      <c r="D709" t="s">
        <v>1102</v>
      </c>
      <c r="E709" t="s">
        <v>82</v>
      </c>
      <c r="F709">
        <v>2008</v>
      </c>
      <c r="G709" t="s">
        <v>1334</v>
      </c>
      <c r="H709">
        <v>0.43993175884214702</v>
      </c>
      <c r="I709">
        <v>0.49272356990320471</v>
      </c>
      <c r="J709" t="s">
        <v>566</v>
      </c>
      <c r="K709" t="s">
        <v>82</v>
      </c>
    </row>
    <row r="710" spans="1:11" x14ac:dyDescent="0.2">
      <c r="A710" t="s">
        <v>147</v>
      </c>
      <c r="B710" t="s">
        <v>115</v>
      </c>
      <c r="C710" t="s">
        <v>118</v>
      </c>
      <c r="D710" t="s">
        <v>1103</v>
      </c>
      <c r="E710" t="s">
        <v>82</v>
      </c>
      <c r="F710">
        <v>2008</v>
      </c>
      <c r="G710" t="s">
        <v>1334</v>
      </c>
      <c r="H710">
        <v>81.530072149595995</v>
      </c>
      <c r="I710">
        <v>91.313680807547527</v>
      </c>
      <c r="J710" t="s">
        <v>566</v>
      </c>
      <c r="K710" t="s">
        <v>82</v>
      </c>
    </row>
    <row r="711" spans="1:11" x14ac:dyDescent="0.2">
      <c r="A711" t="s">
        <v>147</v>
      </c>
      <c r="B711" t="s">
        <v>115</v>
      </c>
      <c r="C711" t="s">
        <v>118</v>
      </c>
      <c r="D711" t="s">
        <v>1102</v>
      </c>
      <c r="E711" t="s">
        <v>82</v>
      </c>
      <c r="F711">
        <v>2009</v>
      </c>
      <c r="G711" t="s">
        <v>1334</v>
      </c>
      <c r="H711">
        <v>0.46273174148278701</v>
      </c>
      <c r="I711">
        <v>0.51825955046072147</v>
      </c>
      <c r="J711" t="s">
        <v>566</v>
      </c>
      <c r="K711" t="s">
        <v>82</v>
      </c>
    </row>
    <row r="712" spans="1:11" x14ac:dyDescent="0.2">
      <c r="A712" t="s">
        <v>147</v>
      </c>
      <c r="B712" t="s">
        <v>115</v>
      </c>
      <c r="C712" t="s">
        <v>118</v>
      </c>
      <c r="D712" t="s">
        <v>1103</v>
      </c>
      <c r="E712" t="s">
        <v>82</v>
      </c>
      <c r="F712">
        <v>2009</v>
      </c>
      <c r="G712" t="s">
        <v>1334</v>
      </c>
      <c r="H712">
        <v>85.755464366319103</v>
      </c>
      <c r="I712">
        <v>96.046120090277398</v>
      </c>
      <c r="J712" t="s">
        <v>566</v>
      </c>
      <c r="K712" t="s">
        <v>82</v>
      </c>
    </row>
    <row r="713" spans="1:11" x14ac:dyDescent="0.2">
      <c r="A713" t="s">
        <v>147</v>
      </c>
      <c r="B713" t="s">
        <v>115</v>
      </c>
      <c r="C713" t="s">
        <v>118</v>
      </c>
      <c r="D713" t="s">
        <v>1102</v>
      </c>
      <c r="E713" t="s">
        <v>82</v>
      </c>
      <c r="F713">
        <v>2010</v>
      </c>
      <c r="G713" t="s">
        <v>1334</v>
      </c>
      <c r="H713">
        <v>0.47720017319448899</v>
      </c>
      <c r="I713">
        <v>0.53446419397782774</v>
      </c>
      <c r="J713" t="s">
        <v>566</v>
      </c>
      <c r="K713" t="s">
        <v>82</v>
      </c>
    </row>
    <row r="714" spans="1:11" x14ac:dyDescent="0.2">
      <c r="A714" t="s">
        <v>147</v>
      </c>
      <c r="B714" t="s">
        <v>115</v>
      </c>
      <c r="C714" t="s">
        <v>118</v>
      </c>
      <c r="D714" t="s">
        <v>1103</v>
      </c>
      <c r="E714" t="s">
        <v>82</v>
      </c>
      <c r="F714">
        <v>2010</v>
      </c>
      <c r="G714" t="s">
        <v>1334</v>
      </c>
      <c r="H714">
        <v>88.436817229888604</v>
      </c>
      <c r="I714">
        <v>99.049235297475249</v>
      </c>
      <c r="J714" t="s">
        <v>566</v>
      </c>
      <c r="K714" t="s">
        <v>82</v>
      </c>
    </row>
    <row r="715" spans="1:11" x14ac:dyDescent="0.2">
      <c r="A715" t="s">
        <v>147</v>
      </c>
      <c r="B715" t="s">
        <v>115</v>
      </c>
      <c r="C715" t="s">
        <v>118</v>
      </c>
      <c r="D715" t="s">
        <v>1102</v>
      </c>
      <c r="E715" t="s">
        <v>82</v>
      </c>
      <c r="F715">
        <v>2011</v>
      </c>
      <c r="G715" t="s">
        <v>1334</v>
      </c>
      <c r="H715">
        <v>0.41780060803367702</v>
      </c>
      <c r="I715">
        <v>0.46793668099771829</v>
      </c>
      <c r="J715" t="s">
        <v>566</v>
      </c>
      <c r="K715" t="s">
        <v>82</v>
      </c>
    </row>
    <row r="716" spans="1:11" x14ac:dyDescent="0.2">
      <c r="A716" t="s">
        <v>147</v>
      </c>
      <c r="B716" t="s">
        <v>115</v>
      </c>
      <c r="C716" t="s">
        <v>118</v>
      </c>
      <c r="D716" t="s">
        <v>1103</v>
      </c>
      <c r="E716" t="s">
        <v>82</v>
      </c>
      <c r="F716">
        <v>2011</v>
      </c>
      <c r="G716" t="s">
        <v>1334</v>
      </c>
      <c r="H716">
        <v>77.233384089363398</v>
      </c>
      <c r="I716">
        <v>86.501390180087014</v>
      </c>
      <c r="J716" t="s">
        <v>566</v>
      </c>
      <c r="K716" t="s">
        <v>82</v>
      </c>
    </row>
    <row r="717" spans="1:11" x14ac:dyDescent="0.2">
      <c r="A717" t="s">
        <v>147</v>
      </c>
      <c r="B717" t="s">
        <v>115</v>
      </c>
      <c r="C717" t="s">
        <v>118</v>
      </c>
      <c r="D717" t="s">
        <v>1102</v>
      </c>
      <c r="E717" t="s">
        <v>82</v>
      </c>
      <c r="F717">
        <v>2012</v>
      </c>
      <c r="G717" t="s">
        <v>1334</v>
      </c>
      <c r="H717">
        <v>0.39203839409149799</v>
      </c>
      <c r="I717">
        <v>0.4390830013824778</v>
      </c>
      <c r="J717" t="s">
        <v>566</v>
      </c>
      <c r="K717" t="s">
        <v>82</v>
      </c>
    </row>
    <row r="718" spans="1:11" x14ac:dyDescent="0.2">
      <c r="A718" t="s">
        <v>147</v>
      </c>
      <c r="B718" t="s">
        <v>115</v>
      </c>
      <c r="C718" t="s">
        <v>118</v>
      </c>
      <c r="D718" t="s">
        <v>1103</v>
      </c>
      <c r="E718" t="s">
        <v>82</v>
      </c>
      <c r="F718">
        <v>2012</v>
      </c>
      <c r="G718" t="s">
        <v>1334</v>
      </c>
      <c r="H718">
        <v>72.275188980130906</v>
      </c>
      <c r="I718">
        <v>80.948211657746626</v>
      </c>
      <c r="J718" t="s">
        <v>566</v>
      </c>
      <c r="K718" t="s">
        <v>82</v>
      </c>
    </row>
    <row r="719" spans="1:11" x14ac:dyDescent="0.2">
      <c r="A719" t="s">
        <v>147</v>
      </c>
      <c r="B719" t="s">
        <v>115</v>
      </c>
      <c r="C719" t="s">
        <v>118</v>
      </c>
      <c r="D719" t="s">
        <v>1102</v>
      </c>
      <c r="E719" t="s">
        <v>82</v>
      </c>
      <c r="F719">
        <v>2013</v>
      </c>
      <c r="G719" t="s">
        <v>1334</v>
      </c>
      <c r="H719">
        <v>0.38320474384964598</v>
      </c>
      <c r="I719">
        <v>0.42918931311160352</v>
      </c>
      <c r="J719" t="s">
        <v>566</v>
      </c>
      <c r="K719" t="s">
        <v>82</v>
      </c>
    </row>
    <row r="720" spans="1:11" x14ac:dyDescent="0.2">
      <c r="A720" t="s">
        <v>147</v>
      </c>
      <c r="B720" t="s">
        <v>115</v>
      </c>
      <c r="C720" t="s">
        <v>118</v>
      </c>
      <c r="D720" t="s">
        <v>1103</v>
      </c>
      <c r="E720" t="s">
        <v>82</v>
      </c>
      <c r="F720">
        <v>2013</v>
      </c>
      <c r="G720" t="s">
        <v>1334</v>
      </c>
      <c r="H720">
        <v>70.441480409647994</v>
      </c>
      <c r="I720">
        <v>78.894458058805768</v>
      </c>
      <c r="J720" t="s">
        <v>566</v>
      </c>
      <c r="K720" t="s">
        <v>82</v>
      </c>
    </row>
    <row r="721" spans="1:11" x14ac:dyDescent="0.2">
      <c r="A721" t="s">
        <v>147</v>
      </c>
      <c r="B721" t="s">
        <v>115</v>
      </c>
      <c r="C721" t="s">
        <v>118</v>
      </c>
      <c r="D721" t="s">
        <v>1102</v>
      </c>
      <c r="E721" t="s">
        <v>82</v>
      </c>
      <c r="F721">
        <v>2014</v>
      </c>
      <c r="G721" t="s">
        <v>1334</v>
      </c>
      <c r="H721">
        <v>0.38482820911422799</v>
      </c>
      <c r="I721">
        <v>0.43100759420793539</v>
      </c>
      <c r="J721" t="s">
        <v>566</v>
      </c>
      <c r="K721" t="s">
        <v>82</v>
      </c>
    </row>
    <row r="722" spans="1:11" x14ac:dyDescent="0.2">
      <c r="A722" t="s">
        <v>147</v>
      </c>
      <c r="B722" t="s">
        <v>115</v>
      </c>
      <c r="C722" t="s">
        <v>118</v>
      </c>
      <c r="D722" t="s">
        <v>1103</v>
      </c>
      <c r="E722" t="s">
        <v>82</v>
      </c>
      <c r="F722">
        <v>2014</v>
      </c>
      <c r="G722" t="s">
        <v>1334</v>
      </c>
      <c r="H722">
        <v>70.518585267567701</v>
      </c>
      <c r="I722">
        <v>78.980815499675828</v>
      </c>
      <c r="J722" t="s">
        <v>566</v>
      </c>
      <c r="K722" t="s">
        <v>82</v>
      </c>
    </row>
    <row r="723" spans="1:11" x14ac:dyDescent="0.2">
      <c r="A723" t="s">
        <v>147</v>
      </c>
      <c r="B723" t="s">
        <v>115</v>
      </c>
      <c r="C723" t="s">
        <v>118</v>
      </c>
      <c r="D723" t="s">
        <v>1102</v>
      </c>
      <c r="E723" t="s">
        <v>82</v>
      </c>
      <c r="F723">
        <v>2015</v>
      </c>
      <c r="G723" t="s">
        <v>1334</v>
      </c>
      <c r="H723">
        <v>0.36824699157644097</v>
      </c>
      <c r="I723">
        <v>0.41243663056561392</v>
      </c>
      <c r="J723" t="s">
        <v>566</v>
      </c>
      <c r="K723" t="s">
        <v>82</v>
      </c>
    </row>
    <row r="724" spans="1:11" x14ac:dyDescent="0.2">
      <c r="A724" t="s">
        <v>147</v>
      </c>
      <c r="B724" t="s">
        <v>115</v>
      </c>
      <c r="C724" t="s">
        <v>118</v>
      </c>
      <c r="D724" t="s">
        <v>1103</v>
      </c>
      <c r="E724" t="s">
        <v>82</v>
      </c>
      <c r="F724">
        <v>2015</v>
      </c>
      <c r="G724" t="s">
        <v>1334</v>
      </c>
      <c r="H724">
        <v>67.252011814834304</v>
      </c>
      <c r="I724">
        <v>75.322253232614429</v>
      </c>
      <c r="J724" t="s">
        <v>566</v>
      </c>
      <c r="K724" t="s">
        <v>82</v>
      </c>
    </row>
    <row r="725" spans="1:11" x14ac:dyDescent="0.2">
      <c r="A725" t="s">
        <v>147</v>
      </c>
      <c r="B725" t="s">
        <v>115</v>
      </c>
      <c r="C725" t="s">
        <v>118</v>
      </c>
      <c r="D725" t="s">
        <v>1102</v>
      </c>
      <c r="E725" t="s">
        <v>82</v>
      </c>
      <c r="F725">
        <v>2016</v>
      </c>
      <c r="G725" t="s">
        <v>1334</v>
      </c>
      <c r="H725">
        <v>0.264948885624748</v>
      </c>
      <c r="I725">
        <v>0.29674275189971783</v>
      </c>
      <c r="J725" t="s">
        <v>566</v>
      </c>
      <c r="K725" t="s">
        <v>82</v>
      </c>
    </row>
    <row r="726" spans="1:11" x14ac:dyDescent="0.2">
      <c r="A726" t="s">
        <v>147</v>
      </c>
      <c r="B726" t="s">
        <v>115</v>
      </c>
      <c r="C726" t="s">
        <v>118</v>
      </c>
      <c r="D726" t="s">
        <v>1103</v>
      </c>
      <c r="E726" t="s">
        <v>82</v>
      </c>
      <c r="F726">
        <v>2016</v>
      </c>
      <c r="G726" t="s">
        <v>1334</v>
      </c>
      <c r="H726">
        <v>60.249546335054198</v>
      </c>
      <c r="I726">
        <v>67.479491895260708</v>
      </c>
      <c r="J726" t="s">
        <v>566</v>
      </c>
      <c r="K726" t="s">
        <v>82</v>
      </c>
    </row>
    <row r="727" spans="1:11" x14ac:dyDescent="0.2">
      <c r="A727" t="s">
        <v>147</v>
      </c>
      <c r="B727" t="s">
        <v>115</v>
      </c>
      <c r="C727" t="s">
        <v>118</v>
      </c>
      <c r="D727" t="s">
        <v>1102</v>
      </c>
      <c r="E727" t="s">
        <v>82</v>
      </c>
      <c r="F727">
        <v>2017</v>
      </c>
      <c r="G727" t="s">
        <v>1334</v>
      </c>
      <c r="H727">
        <v>0.19871166421856101</v>
      </c>
      <c r="I727">
        <v>0.22255706392478841</v>
      </c>
      <c r="J727" t="s">
        <v>566</v>
      </c>
      <c r="K727" t="s">
        <v>82</v>
      </c>
    </row>
    <row r="728" spans="1:11" x14ac:dyDescent="0.2">
      <c r="A728" t="s">
        <v>147</v>
      </c>
      <c r="B728" t="s">
        <v>115</v>
      </c>
      <c r="C728" t="s">
        <v>118</v>
      </c>
      <c r="D728" t="s">
        <v>1103</v>
      </c>
      <c r="E728" t="s">
        <v>82</v>
      </c>
      <c r="F728">
        <v>2017</v>
      </c>
      <c r="G728" t="s">
        <v>1334</v>
      </c>
      <c r="H728">
        <v>60.015415973648501</v>
      </c>
      <c r="I728">
        <v>67.217265890486331</v>
      </c>
      <c r="J728" t="s">
        <v>566</v>
      </c>
      <c r="K728" t="s">
        <v>82</v>
      </c>
    </row>
    <row r="729" spans="1:11" x14ac:dyDescent="0.2">
      <c r="A729" t="s">
        <v>147</v>
      </c>
      <c r="B729" t="s">
        <v>115</v>
      </c>
      <c r="C729" t="s">
        <v>118</v>
      </c>
      <c r="D729" t="s">
        <v>1102</v>
      </c>
      <c r="E729" t="s">
        <v>82</v>
      </c>
      <c r="F729">
        <v>2018</v>
      </c>
      <c r="G729" t="s">
        <v>1334</v>
      </c>
      <c r="H729">
        <v>0.132474442812374</v>
      </c>
      <c r="I729">
        <v>0.14837137594985891</v>
      </c>
      <c r="J729" t="s">
        <v>566</v>
      </c>
      <c r="K729" t="s">
        <v>82</v>
      </c>
    </row>
    <row r="730" spans="1:11" x14ac:dyDescent="0.2">
      <c r="A730" t="s">
        <v>147</v>
      </c>
      <c r="B730" t="s">
        <v>115</v>
      </c>
      <c r="C730" t="s">
        <v>118</v>
      </c>
      <c r="D730" t="s">
        <v>1103</v>
      </c>
      <c r="E730" t="s">
        <v>82</v>
      </c>
      <c r="F730">
        <v>2018</v>
      </c>
      <c r="G730" t="s">
        <v>1334</v>
      </c>
      <c r="H730">
        <v>59.781285612242897</v>
      </c>
      <c r="I730">
        <v>66.955039885712054</v>
      </c>
      <c r="J730" t="s">
        <v>566</v>
      </c>
      <c r="K730" t="s">
        <v>82</v>
      </c>
    </row>
    <row r="731" spans="1:11" x14ac:dyDescent="0.2">
      <c r="A731" t="s">
        <v>147</v>
      </c>
      <c r="B731" t="s">
        <v>115</v>
      </c>
      <c r="C731" t="s">
        <v>118</v>
      </c>
      <c r="D731" t="s">
        <v>1102</v>
      </c>
      <c r="E731" t="s">
        <v>82</v>
      </c>
      <c r="F731">
        <v>2019</v>
      </c>
      <c r="G731" t="s">
        <v>1334</v>
      </c>
      <c r="H731">
        <v>6.6237221406187097E-2</v>
      </c>
      <c r="I731">
        <v>7.4185687974929554E-2</v>
      </c>
      <c r="J731" t="s">
        <v>566</v>
      </c>
      <c r="K731" t="s">
        <v>82</v>
      </c>
    </row>
    <row r="732" spans="1:11" x14ac:dyDescent="0.2">
      <c r="A732" t="s">
        <v>147</v>
      </c>
      <c r="B732" t="s">
        <v>115</v>
      </c>
      <c r="C732" t="s">
        <v>118</v>
      </c>
      <c r="D732" t="s">
        <v>1103</v>
      </c>
      <c r="E732" t="s">
        <v>82</v>
      </c>
      <c r="F732">
        <v>2019</v>
      </c>
      <c r="G732" t="s">
        <v>1334</v>
      </c>
      <c r="H732">
        <v>59.5471552508372</v>
      </c>
      <c r="I732">
        <v>66.692813880937663</v>
      </c>
      <c r="J732" t="s">
        <v>566</v>
      </c>
      <c r="K732" t="s">
        <v>82</v>
      </c>
    </row>
    <row r="733" spans="1:11" x14ac:dyDescent="0.2">
      <c r="A733" t="s">
        <v>147</v>
      </c>
      <c r="B733" t="s">
        <v>115</v>
      </c>
      <c r="C733" t="s">
        <v>118</v>
      </c>
      <c r="D733" t="s">
        <v>1102</v>
      </c>
      <c r="E733" t="s">
        <v>82</v>
      </c>
      <c r="F733">
        <v>2020</v>
      </c>
      <c r="G733" t="s">
        <v>1334</v>
      </c>
      <c r="H733">
        <v>0</v>
      </c>
      <c r="I733">
        <v>0</v>
      </c>
      <c r="J733" t="s">
        <v>566</v>
      </c>
      <c r="K733" t="s">
        <v>82</v>
      </c>
    </row>
    <row r="734" spans="1:11" x14ac:dyDescent="0.2">
      <c r="A734" t="s">
        <v>147</v>
      </c>
      <c r="B734" t="s">
        <v>115</v>
      </c>
      <c r="C734" t="s">
        <v>118</v>
      </c>
      <c r="D734" t="s">
        <v>1103</v>
      </c>
      <c r="E734" t="s">
        <v>82</v>
      </c>
      <c r="F734">
        <v>2020</v>
      </c>
      <c r="G734" t="s">
        <v>1334</v>
      </c>
      <c r="H734">
        <v>59.313024889431603</v>
      </c>
      <c r="I734">
        <v>66.430587876163401</v>
      </c>
      <c r="J734" t="s">
        <v>566</v>
      </c>
      <c r="K734" t="s">
        <v>82</v>
      </c>
    </row>
    <row r="735" spans="1:11" x14ac:dyDescent="0.2">
      <c r="A735" t="s">
        <v>147</v>
      </c>
      <c r="B735" t="s">
        <v>115</v>
      </c>
      <c r="C735" t="s">
        <v>118</v>
      </c>
      <c r="D735" t="s">
        <v>1102</v>
      </c>
      <c r="E735" t="s">
        <v>82</v>
      </c>
      <c r="F735">
        <v>2021</v>
      </c>
      <c r="G735" t="s">
        <v>1334</v>
      </c>
      <c r="H735">
        <v>0</v>
      </c>
      <c r="I735">
        <v>0</v>
      </c>
      <c r="J735" t="s">
        <v>566</v>
      </c>
      <c r="K735" t="s">
        <v>82</v>
      </c>
    </row>
    <row r="736" spans="1:11" x14ac:dyDescent="0.2">
      <c r="A736" t="s">
        <v>147</v>
      </c>
      <c r="B736" t="s">
        <v>115</v>
      </c>
      <c r="C736" t="s">
        <v>118</v>
      </c>
      <c r="D736" t="s">
        <v>1103</v>
      </c>
      <c r="E736" t="s">
        <v>82</v>
      </c>
      <c r="F736">
        <v>2021</v>
      </c>
      <c r="G736" t="s">
        <v>1334</v>
      </c>
      <c r="H736">
        <v>57.986286174799602</v>
      </c>
      <c r="I736">
        <v>64.944640515775561</v>
      </c>
      <c r="J736" t="s">
        <v>566</v>
      </c>
      <c r="K736" t="s">
        <v>82</v>
      </c>
    </row>
    <row r="737" spans="1:11" x14ac:dyDescent="0.2">
      <c r="A737" t="s">
        <v>147</v>
      </c>
      <c r="B737" t="s">
        <v>115</v>
      </c>
      <c r="C737" t="s">
        <v>118</v>
      </c>
      <c r="D737" t="s">
        <v>1102</v>
      </c>
      <c r="E737" t="s">
        <v>82</v>
      </c>
      <c r="F737">
        <v>2022</v>
      </c>
      <c r="G737" t="s">
        <v>1334</v>
      </c>
      <c r="H737">
        <v>0</v>
      </c>
      <c r="I737">
        <v>0</v>
      </c>
      <c r="J737" t="s">
        <v>566</v>
      </c>
      <c r="K737" t="s">
        <v>82</v>
      </c>
    </row>
    <row r="738" spans="1:11" x14ac:dyDescent="0.2">
      <c r="A738" t="s">
        <v>147</v>
      </c>
      <c r="B738" t="s">
        <v>115</v>
      </c>
      <c r="C738" t="s">
        <v>118</v>
      </c>
      <c r="D738" t="s">
        <v>1103</v>
      </c>
      <c r="E738" t="s">
        <v>82</v>
      </c>
      <c r="F738">
        <v>2022</v>
      </c>
      <c r="G738" t="s">
        <v>1334</v>
      </c>
      <c r="H738">
        <v>56.659547460167502</v>
      </c>
      <c r="I738">
        <v>63.458693155387607</v>
      </c>
      <c r="J738" t="s">
        <v>566</v>
      </c>
      <c r="K738" t="s">
        <v>82</v>
      </c>
    </row>
    <row r="739" spans="1:11" x14ac:dyDescent="0.2">
      <c r="A739" t="s">
        <v>147</v>
      </c>
      <c r="B739" t="s">
        <v>115</v>
      </c>
      <c r="C739" t="s">
        <v>118</v>
      </c>
      <c r="D739" t="s">
        <v>1102</v>
      </c>
      <c r="E739" t="s">
        <v>82</v>
      </c>
      <c r="F739">
        <v>2023</v>
      </c>
      <c r="G739" t="s">
        <v>1334</v>
      </c>
      <c r="H739">
        <v>0</v>
      </c>
      <c r="I739">
        <v>0</v>
      </c>
      <c r="J739" t="s">
        <v>566</v>
      </c>
      <c r="K739" t="s">
        <v>82</v>
      </c>
    </row>
    <row r="740" spans="1:11" x14ac:dyDescent="0.2">
      <c r="A740" t="s">
        <v>147</v>
      </c>
      <c r="B740" t="s">
        <v>115</v>
      </c>
      <c r="C740" t="s">
        <v>118</v>
      </c>
      <c r="D740" t="s">
        <v>1103</v>
      </c>
      <c r="E740" t="s">
        <v>82</v>
      </c>
      <c r="F740">
        <v>2023</v>
      </c>
      <c r="G740" t="s">
        <v>1334</v>
      </c>
      <c r="H740">
        <v>55.332808745535502</v>
      </c>
      <c r="I740">
        <v>61.972745794999767</v>
      </c>
      <c r="J740" t="s">
        <v>566</v>
      </c>
      <c r="K740" t="s">
        <v>82</v>
      </c>
    </row>
    <row r="741" spans="1:11" x14ac:dyDescent="0.2">
      <c r="A741" t="s">
        <v>147</v>
      </c>
      <c r="B741" t="s">
        <v>115</v>
      </c>
      <c r="C741" t="s">
        <v>118</v>
      </c>
      <c r="D741" t="s">
        <v>1102</v>
      </c>
      <c r="E741" t="s">
        <v>82</v>
      </c>
      <c r="F741">
        <v>2024</v>
      </c>
      <c r="G741" t="s">
        <v>1334</v>
      </c>
      <c r="H741">
        <v>0</v>
      </c>
      <c r="I741">
        <v>0</v>
      </c>
      <c r="J741" t="s">
        <v>566</v>
      </c>
      <c r="K741" t="s">
        <v>82</v>
      </c>
    </row>
    <row r="742" spans="1:11" x14ac:dyDescent="0.2">
      <c r="A742" t="s">
        <v>147</v>
      </c>
      <c r="B742" t="s">
        <v>115</v>
      </c>
      <c r="C742" t="s">
        <v>118</v>
      </c>
      <c r="D742" t="s">
        <v>1103</v>
      </c>
      <c r="E742" t="s">
        <v>82</v>
      </c>
      <c r="F742">
        <v>2024</v>
      </c>
      <c r="G742" t="s">
        <v>1334</v>
      </c>
      <c r="H742">
        <v>54.006070030903501</v>
      </c>
      <c r="I742">
        <v>60.486798434611927</v>
      </c>
      <c r="J742" t="s">
        <v>566</v>
      </c>
      <c r="K742" t="s">
        <v>82</v>
      </c>
    </row>
    <row r="743" spans="1:11" x14ac:dyDescent="0.2">
      <c r="A743" t="s">
        <v>147</v>
      </c>
      <c r="B743" t="s">
        <v>115</v>
      </c>
      <c r="C743" t="s">
        <v>118</v>
      </c>
      <c r="D743" t="s">
        <v>1102</v>
      </c>
      <c r="E743" t="s">
        <v>82</v>
      </c>
      <c r="F743">
        <v>2025</v>
      </c>
      <c r="G743" t="s">
        <v>1334</v>
      </c>
      <c r="H743">
        <v>0</v>
      </c>
      <c r="I743">
        <v>0</v>
      </c>
      <c r="J743" t="s">
        <v>566</v>
      </c>
      <c r="K743" t="s">
        <v>82</v>
      </c>
    </row>
    <row r="744" spans="1:11" x14ac:dyDescent="0.2">
      <c r="A744" t="s">
        <v>147</v>
      </c>
      <c r="B744" t="s">
        <v>115</v>
      </c>
      <c r="C744" t="s">
        <v>118</v>
      </c>
      <c r="D744" t="s">
        <v>1103</v>
      </c>
      <c r="E744" t="s">
        <v>82</v>
      </c>
      <c r="F744">
        <v>2025</v>
      </c>
      <c r="G744" t="s">
        <v>1334</v>
      </c>
      <c r="H744">
        <v>52.679331316271501</v>
      </c>
      <c r="I744">
        <v>59.000851074224087</v>
      </c>
      <c r="J744" t="s">
        <v>566</v>
      </c>
      <c r="K744" t="s">
        <v>82</v>
      </c>
    </row>
    <row r="745" spans="1:11" x14ac:dyDescent="0.2">
      <c r="A745" t="s">
        <v>147</v>
      </c>
      <c r="B745" t="s">
        <v>115</v>
      </c>
      <c r="C745" t="s">
        <v>118</v>
      </c>
      <c r="D745" t="s">
        <v>1102</v>
      </c>
      <c r="E745" t="s">
        <v>82</v>
      </c>
      <c r="F745">
        <v>2026</v>
      </c>
      <c r="G745" t="s">
        <v>1334</v>
      </c>
      <c r="H745">
        <v>0</v>
      </c>
      <c r="I745">
        <v>0</v>
      </c>
      <c r="J745" t="s">
        <v>566</v>
      </c>
      <c r="K745" t="s">
        <v>82</v>
      </c>
    </row>
    <row r="746" spans="1:11" x14ac:dyDescent="0.2">
      <c r="A746" t="s">
        <v>147</v>
      </c>
      <c r="B746" t="s">
        <v>115</v>
      </c>
      <c r="C746" t="s">
        <v>118</v>
      </c>
      <c r="D746" t="s">
        <v>1103</v>
      </c>
      <c r="E746" t="s">
        <v>82</v>
      </c>
      <c r="F746">
        <v>2026</v>
      </c>
      <c r="G746" t="s">
        <v>1334</v>
      </c>
      <c r="H746">
        <v>51.118462240233796</v>
      </c>
      <c r="I746">
        <v>57.252677709061857</v>
      </c>
      <c r="J746" t="s">
        <v>566</v>
      </c>
      <c r="K746" t="s">
        <v>82</v>
      </c>
    </row>
    <row r="747" spans="1:11" x14ac:dyDescent="0.2">
      <c r="A747" t="s">
        <v>147</v>
      </c>
      <c r="B747" t="s">
        <v>115</v>
      </c>
      <c r="C747" t="s">
        <v>118</v>
      </c>
      <c r="D747" t="s">
        <v>1102</v>
      </c>
      <c r="E747" t="s">
        <v>82</v>
      </c>
      <c r="F747">
        <v>2027</v>
      </c>
      <c r="G747" t="s">
        <v>1334</v>
      </c>
      <c r="H747">
        <v>0</v>
      </c>
      <c r="I747">
        <v>0</v>
      </c>
      <c r="J747" t="s">
        <v>566</v>
      </c>
      <c r="K747" t="s">
        <v>82</v>
      </c>
    </row>
    <row r="748" spans="1:11" x14ac:dyDescent="0.2">
      <c r="A748" t="s">
        <v>147</v>
      </c>
      <c r="B748" t="s">
        <v>115</v>
      </c>
      <c r="C748" t="s">
        <v>118</v>
      </c>
      <c r="D748" t="s">
        <v>1103</v>
      </c>
      <c r="E748" t="s">
        <v>82</v>
      </c>
      <c r="F748">
        <v>2027</v>
      </c>
      <c r="G748" t="s">
        <v>1334</v>
      </c>
      <c r="H748">
        <v>49.557593164196099</v>
      </c>
      <c r="I748">
        <v>55.504504343899633</v>
      </c>
      <c r="J748" t="s">
        <v>566</v>
      </c>
      <c r="K748" t="s">
        <v>82</v>
      </c>
    </row>
    <row r="749" spans="1:11" x14ac:dyDescent="0.2">
      <c r="A749" t="s">
        <v>147</v>
      </c>
      <c r="B749" t="s">
        <v>115</v>
      </c>
      <c r="C749" t="s">
        <v>118</v>
      </c>
      <c r="D749" t="s">
        <v>1102</v>
      </c>
      <c r="E749" t="s">
        <v>82</v>
      </c>
      <c r="F749">
        <v>2028</v>
      </c>
      <c r="G749" t="s">
        <v>1334</v>
      </c>
      <c r="H749">
        <v>0</v>
      </c>
      <c r="I749">
        <v>0</v>
      </c>
      <c r="J749" t="s">
        <v>566</v>
      </c>
      <c r="K749" t="s">
        <v>82</v>
      </c>
    </row>
    <row r="750" spans="1:11" x14ac:dyDescent="0.2">
      <c r="A750" t="s">
        <v>147</v>
      </c>
      <c r="B750" t="s">
        <v>115</v>
      </c>
      <c r="C750" t="s">
        <v>118</v>
      </c>
      <c r="D750" t="s">
        <v>1103</v>
      </c>
      <c r="E750" t="s">
        <v>82</v>
      </c>
      <c r="F750">
        <v>2028</v>
      </c>
      <c r="G750" t="s">
        <v>1334</v>
      </c>
      <c r="H750">
        <v>47.996724088158501</v>
      </c>
      <c r="I750">
        <v>53.756330978737523</v>
      </c>
      <c r="J750" t="s">
        <v>566</v>
      </c>
      <c r="K750" t="s">
        <v>82</v>
      </c>
    </row>
    <row r="751" spans="1:11" x14ac:dyDescent="0.2">
      <c r="A751" t="s">
        <v>147</v>
      </c>
      <c r="B751" t="s">
        <v>115</v>
      </c>
      <c r="C751" t="s">
        <v>118</v>
      </c>
      <c r="D751" t="s">
        <v>1102</v>
      </c>
      <c r="E751" t="s">
        <v>82</v>
      </c>
      <c r="F751">
        <v>2029</v>
      </c>
      <c r="G751" t="s">
        <v>1334</v>
      </c>
      <c r="H751">
        <v>0</v>
      </c>
      <c r="I751">
        <v>0</v>
      </c>
      <c r="J751" t="s">
        <v>566</v>
      </c>
      <c r="K751" t="s">
        <v>82</v>
      </c>
    </row>
    <row r="752" spans="1:11" x14ac:dyDescent="0.2">
      <c r="A752" t="s">
        <v>147</v>
      </c>
      <c r="B752" t="s">
        <v>115</v>
      </c>
      <c r="C752" t="s">
        <v>118</v>
      </c>
      <c r="D752" t="s">
        <v>1103</v>
      </c>
      <c r="E752" t="s">
        <v>82</v>
      </c>
      <c r="F752">
        <v>2029</v>
      </c>
      <c r="G752" t="s">
        <v>1334</v>
      </c>
      <c r="H752">
        <v>46.435855012120797</v>
      </c>
      <c r="I752">
        <v>52.0081576135753</v>
      </c>
      <c r="J752" t="s">
        <v>566</v>
      </c>
      <c r="K752" t="s">
        <v>82</v>
      </c>
    </row>
    <row r="753" spans="1:11" x14ac:dyDescent="0.2">
      <c r="A753" t="s">
        <v>147</v>
      </c>
      <c r="B753" t="s">
        <v>115</v>
      </c>
      <c r="C753" t="s">
        <v>118</v>
      </c>
      <c r="D753" t="s">
        <v>1102</v>
      </c>
      <c r="E753" t="s">
        <v>82</v>
      </c>
      <c r="F753">
        <v>2030</v>
      </c>
      <c r="G753" t="s">
        <v>1334</v>
      </c>
      <c r="H753">
        <v>0</v>
      </c>
      <c r="I753">
        <v>0</v>
      </c>
      <c r="J753" t="s">
        <v>566</v>
      </c>
      <c r="K753" t="s">
        <v>82</v>
      </c>
    </row>
    <row r="754" spans="1:11" x14ac:dyDescent="0.2">
      <c r="A754" t="s">
        <v>147</v>
      </c>
      <c r="B754" t="s">
        <v>115</v>
      </c>
      <c r="C754" t="s">
        <v>118</v>
      </c>
      <c r="D754" t="s">
        <v>1103</v>
      </c>
      <c r="E754" t="s">
        <v>82</v>
      </c>
      <c r="F754">
        <v>2030</v>
      </c>
      <c r="G754" t="s">
        <v>1334</v>
      </c>
      <c r="H754">
        <v>44.8749859360831</v>
      </c>
      <c r="I754">
        <v>50.259984248413083</v>
      </c>
      <c r="J754" t="s">
        <v>566</v>
      </c>
      <c r="K754" t="s">
        <v>82</v>
      </c>
    </row>
    <row r="755" spans="1:11" x14ac:dyDescent="0.2">
      <c r="A755" t="s">
        <v>147</v>
      </c>
      <c r="B755" t="s">
        <v>115</v>
      </c>
      <c r="C755" t="s">
        <v>118</v>
      </c>
      <c r="D755" t="s">
        <v>1102</v>
      </c>
      <c r="E755" t="s">
        <v>82</v>
      </c>
      <c r="F755">
        <v>2031</v>
      </c>
      <c r="G755" t="s">
        <v>1334</v>
      </c>
      <c r="H755">
        <v>0</v>
      </c>
      <c r="I755">
        <v>0</v>
      </c>
      <c r="J755" t="s">
        <v>566</v>
      </c>
      <c r="K755" t="s">
        <v>82</v>
      </c>
    </row>
    <row r="756" spans="1:11" x14ac:dyDescent="0.2">
      <c r="A756" t="s">
        <v>147</v>
      </c>
      <c r="B756" t="s">
        <v>115</v>
      </c>
      <c r="C756" t="s">
        <v>118</v>
      </c>
      <c r="D756" t="s">
        <v>1103</v>
      </c>
      <c r="E756" t="s">
        <v>82</v>
      </c>
      <c r="F756">
        <v>2031</v>
      </c>
      <c r="G756" t="s">
        <v>1334</v>
      </c>
      <c r="H756">
        <v>44.484768667073702</v>
      </c>
      <c r="I756">
        <v>49.82294090712255</v>
      </c>
      <c r="J756" t="s">
        <v>566</v>
      </c>
      <c r="K756" t="s">
        <v>82</v>
      </c>
    </row>
    <row r="757" spans="1:11" x14ac:dyDescent="0.2">
      <c r="A757" t="s">
        <v>147</v>
      </c>
      <c r="B757" t="s">
        <v>115</v>
      </c>
      <c r="C757" t="s">
        <v>118</v>
      </c>
      <c r="D757" t="s">
        <v>1102</v>
      </c>
      <c r="E757" t="s">
        <v>82</v>
      </c>
      <c r="F757">
        <v>2032</v>
      </c>
      <c r="G757" t="s">
        <v>1334</v>
      </c>
      <c r="H757">
        <v>0</v>
      </c>
      <c r="I757">
        <v>0</v>
      </c>
      <c r="J757" t="s">
        <v>566</v>
      </c>
      <c r="K757" t="s">
        <v>82</v>
      </c>
    </row>
    <row r="758" spans="1:11" x14ac:dyDescent="0.2">
      <c r="A758" t="s">
        <v>147</v>
      </c>
      <c r="B758" t="s">
        <v>115</v>
      </c>
      <c r="C758" t="s">
        <v>118</v>
      </c>
      <c r="D758" t="s">
        <v>1103</v>
      </c>
      <c r="E758" t="s">
        <v>82</v>
      </c>
      <c r="F758">
        <v>2032</v>
      </c>
      <c r="G758" t="s">
        <v>1334</v>
      </c>
      <c r="H758">
        <v>44.094551398064297</v>
      </c>
      <c r="I758">
        <v>49.385897565832018</v>
      </c>
      <c r="J758" t="s">
        <v>566</v>
      </c>
      <c r="K758" t="s">
        <v>82</v>
      </c>
    </row>
    <row r="759" spans="1:11" x14ac:dyDescent="0.2">
      <c r="A759" t="s">
        <v>147</v>
      </c>
      <c r="B759" t="s">
        <v>115</v>
      </c>
      <c r="C759" t="s">
        <v>118</v>
      </c>
      <c r="D759" t="s">
        <v>1102</v>
      </c>
      <c r="E759" t="s">
        <v>82</v>
      </c>
      <c r="F759">
        <v>2033</v>
      </c>
      <c r="G759" t="s">
        <v>1334</v>
      </c>
      <c r="H759">
        <v>0</v>
      </c>
      <c r="I759">
        <v>0</v>
      </c>
      <c r="J759" t="s">
        <v>566</v>
      </c>
      <c r="K759" t="s">
        <v>82</v>
      </c>
    </row>
    <row r="760" spans="1:11" x14ac:dyDescent="0.2">
      <c r="A760" t="s">
        <v>147</v>
      </c>
      <c r="B760" t="s">
        <v>115</v>
      </c>
      <c r="C760" t="s">
        <v>118</v>
      </c>
      <c r="D760" t="s">
        <v>1103</v>
      </c>
      <c r="E760" t="s">
        <v>82</v>
      </c>
      <c r="F760">
        <v>2033</v>
      </c>
      <c r="G760" t="s">
        <v>1334</v>
      </c>
      <c r="H760">
        <v>43.704334129054899</v>
      </c>
      <c r="I760">
        <v>48.948854224541492</v>
      </c>
      <c r="J760" t="s">
        <v>566</v>
      </c>
      <c r="K760" t="s">
        <v>82</v>
      </c>
    </row>
    <row r="761" spans="1:11" x14ac:dyDescent="0.2">
      <c r="A761" t="s">
        <v>147</v>
      </c>
      <c r="B761" t="s">
        <v>115</v>
      </c>
      <c r="C761" t="s">
        <v>118</v>
      </c>
      <c r="D761" t="s">
        <v>1102</v>
      </c>
      <c r="E761" t="s">
        <v>82</v>
      </c>
      <c r="F761">
        <v>2034</v>
      </c>
      <c r="G761" t="s">
        <v>1334</v>
      </c>
      <c r="H761">
        <v>0</v>
      </c>
      <c r="I761">
        <v>0</v>
      </c>
      <c r="J761" t="s">
        <v>566</v>
      </c>
      <c r="K761" t="s">
        <v>82</v>
      </c>
    </row>
    <row r="762" spans="1:11" x14ac:dyDescent="0.2">
      <c r="A762" t="s">
        <v>147</v>
      </c>
      <c r="B762" t="s">
        <v>115</v>
      </c>
      <c r="C762" t="s">
        <v>118</v>
      </c>
      <c r="D762" t="s">
        <v>1103</v>
      </c>
      <c r="E762" t="s">
        <v>82</v>
      </c>
      <c r="F762">
        <v>2034</v>
      </c>
      <c r="G762" t="s">
        <v>1334</v>
      </c>
      <c r="H762">
        <v>43.314116860045402</v>
      </c>
      <c r="I762">
        <v>48.511810883250853</v>
      </c>
      <c r="J762" t="s">
        <v>566</v>
      </c>
      <c r="K762" t="s">
        <v>82</v>
      </c>
    </row>
    <row r="763" spans="1:11" x14ac:dyDescent="0.2">
      <c r="A763" t="s">
        <v>147</v>
      </c>
      <c r="B763" t="s">
        <v>115</v>
      </c>
      <c r="C763" t="s">
        <v>118</v>
      </c>
      <c r="D763" t="s">
        <v>1102</v>
      </c>
      <c r="E763" t="s">
        <v>82</v>
      </c>
      <c r="F763">
        <v>2035</v>
      </c>
      <c r="G763" t="s">
        <v>1334</v>
      </c>
      <c r="H763">
        <v>0</v>
      </c>
      <c r="I763">
        <v>0</v>
      </c>
      <c r="J763" t="s">
        <v>566</v>
      </c>
      <c r="K763" t="s">
        <v>82</v>
      </c>
    </row>
    <row r="764" spans="1:11" x14ac:dyDescent="0.2">
      <c r="A764" t="s">
        <v>147</v>
      </c>
      <c r="B764" t="s">
        <v>115</v>
      </c>
      <c r="C764" t="s">
        <v>118</v>
      </c>
      <c r="D764" t="s">
        <v>1103</v>
      </c>
      <c r="E764" t="s">
        <v>82</v>
      </c>
      <c r="F764">
        <v>2035</v>
      </c>
      <c r="G764" t="s">
        <v>1334</v>
      </c>
      <c r="H764">
        <v>42.923899591035998</v>
      </c>
      <c r="I764">
        <v>48.07476754196032</v>
      </c>
      <c r="J764" t="s">
        <v>566</v>
      </c>
      <c r="K764" t="s">
        <v>82</v>
      </c>
    </row>
    <row r="765" spans="1:11" x14ac:dyDescent="0.2">
      <c r="A765" t="s">
        <v>147</v>
      </c>
      <c r="B765" t="s">
        <v>115</v>
      </c>
      <c r="C765" t="s">
        <v>118</v>
      </c>
      <c r="D765" t="s">
        <v>1102</v>
      </c>
      <c r="E765" t="s">
        <v>82</v>
      </c>
      <c r="F765">
        <v>2036</v>
      </c>
      <c r="G765" t="s">
        <v>1334</v>
      </c>
      <c r="H765">
        <v>0</v>
      </c>
      <c r="I765">
        <v>0</v>
      </c>
      <c r="J765" t="s">
        <v>566</v>
      </c>
      <c r="K765" t="s">
        <v>82</v>
      </c>
    </row>
    <row r="766" spans="1:11" x14ac:dyDescent="0.2">
      <c r="A766" t="s">
        <v>147</v>
      </c>
      <c r="B766" t="s">
        <v>115</v>
      </c>
      <c r="C766" t="s">
        <v>118</v>
      </c>
      <c r="D766" t="s">
        <v>1103</v>
      </c>
      <c r="E766" t="s">
        <v>82</v>
      </c>
      <c r="F766">
        <v>2036</v>
      </c>
      <c r="G766" t="s">
        <v>1334</v>
      </c>
      <c r="H766">
        <v>42.5336823220266</v>
      </c>
      <c r="I766">
        <v>47.637724200669787</v>
      </c>
      <c r="J766" t="s">
        <v>566</v>
      </c>
      <c r="K766" t="s">
        <v>82</v>
      </c>
    </row>
    <row r="767" spans="1:11" x14ac:dyDescent="0.2">
      <c r="A767" t="s">
        <v>147</v>
      </c>
      <c r="B767" t="s">
        <v>115</v>
      </c>
      <c r="C767" t="s">
        <v>118</v>
      </c>
      <c r="D767" t="s">
        <v>1102</v>
      </c>
      <c r="E767" t="s">
        <v>82</v>
      </c>
      <c r="F767">
        <v>2037</v>
      </c>
      <c r="G767" t="s">
        <v>1334</v>
      </c>
      <c r="H767">
        <v>0</v>
      </c>
      <c r="I767">
        <v>0</v>
      </c>
      <c r="J767" t="s">
        <v>566</v>
      </c>
      <c r="K767" t="s">
        <v>82</v>
      </c>
    </row>
    <row r="768" spans="1:11" x14ac:dyDescent="0.2">
      <c r="A768" t="s">
        <v>147</v>
      </c>
      <c r="B768" t="s">
        <v>115</v>
      </c>
      <c r="C768" t="s">
        <v>118</v>
      </c>
      <c r="D768" t="s">
        <v>1103</v>
      </c>
      <c r="E768" t="s">
        <v>82</v>
      </c>
      <c r="F768">
        <v>2037</v>
      </c>
      <c r="G768" t="s">
        <v>1334</v>
      </c>
      <c r="H768">
        <v>42.143465053017202</v>
      </c>
      <c r="I768">
        <v>47.200680859379268</v>
      </c>
      <c r="J768" t="s">
        <v>566</v>
      </c>
      <c r="K768" t="s">
        <v>82</v>
      </c>
    </row>
    <row r="769" spans="1:11" x14ac:dyDescent="0.2">
      <c r="A769" t="s">
        <v>147</v>
      </c>
      <c r="B769" t="s">
        <v>115</v>
      </c>
      <c r="C769" t="s">
        <v>118</v>
      </c>
      <c r="D769" t="s">
        <v>1102</v>
      </c>
      <c r="E769" t="s">
        <v>82</v>
      </c>
      <c r="F769">
        <v>2038</v>
      </c>
      <c r="G769" t="s">
        <v>1334</v>
      </c>
      <c r="H769">
        <v>0</v>
      </c>
      <c r="I769">
        <v>0</v>
      </c>
      <c r="J769" t="s">
        <v>566</v>
      </c>
      <c r="K769" t="s">
        <v>82</v>
      </c>
    </row>
    <row r="770" spans="1:11" x14ac:dyDescent="0.2">
      <c r="A770" t="s">
        <v>147</v>
      </c>
      <c r="B770" t="s">
        <v>115</v>
      </c>
      <c r="C770" t="s">
        <v>118</v>
      </c>
      <c r="D770" t="s">
        <v>1103</v>
      </c>
      <c r="E770" t="s">
        <v>82</v>
      </c>
      <c r="F770">
        <v>2038</v>
      </c>
      <c r="G770" t="s">
        <v>1334</v>
      </c>
      <c r="H770">
        <v>41.753247784007698</v>
      </c>
      <c r="I770">
        <v>46.763637518088629</v>
      </c>
      <c r="J770" t="s">
        <v>566</v>
      </c>
      <c r="K770" t="s">
        <v>82</v>
      </c>
    </row>
    <row r="771" spans="1:11" x14ac:dyDescent="0.2">
      <c r="A771" t="s">
        <v>147</v>
      </c>
      <c r="B771" t="s">
        <v>115</v>
      </c>
      <c r="C771" t="s">
        <v>118</v>
      </c>
      <c r="D771" t="s">
        <v>1102</v>
      </c>
      <c r="E771" t="s">
        <v>82</v>
      </c>
      <c r="F771">
        <v>2039</v>
      </c>
      <c r="G771" t="s">
        <v>1334</v>
      </c>
      <c r="H771">
        <v>0</v>
      </c>
      <c r="I771">
        <v>0</v>
      </c>
      <c r="J771" t="s">
        <v>566</v>
      </c>
      <c r="K771" t="s">
        <v>82</v>
      </c>
    </row>
    <row r="772" spans="1:11" x14ac:dyDescent="0.2">
      <c r="A772" t="s">
        <v>147</v>
      </c>
      <c r="B772" t="s">
        <v>115</v>
      </c>
      <c r="C772" t="s">
        <v>118</v>
      </c>
      <c r="D772" t="s">
        <v>1103</v>
      </c>
      <c r="E772" t="s">
        <v>82</v>
      </c>
      <c r="F772">
        <v>2039</v>
      </c>
      <c r="G772" t="s">
        <v>1334</v>
      </c>
      <c r="H772">
        <v>41.3630305149983</v>
      </c>
      <c r="I772">
        <v>46.326594176798103</v>
      </c>
      <c r="J772" t="s">
        <v>566</v>
      </c>
      <c r="K772" t="s">
        <v>82</v>
      </c>
    </row>
    <row r="773" spans="1:11" x14ac:dyDescent="0.2">
      <c r="A773" t="s">
        <v>147</v>
      </c>
      <c r="B773" t="s">
        <v>115</v>
      </c>
      <c r="C773" t="s">
        <v>118</v>
      </c>
      <c r="D773" t="s">
        <v>1102</v>
      </c>
      <c r="E773" t="s">
        <v>82</v>
      </c>
      <c r="F773">
        <v>2040</v>
      </c>
      <c r="G773" t="s">
        <v>1334</v>
      </c>
      <c r="H773">
        <v>0</v>
      </c>
      <c r="I773">
        <v>0</v>
      </c>
      <c r="J773" t="s">
        <v>566</v>
      </c>
      <c r="K773" t="s">
        <v>82</v>
      </c>
    </row>
    <row r="774" spans="1:11" x14ac:dyDescent="0.2">
      <c r="A774" t="s">
        <v>147</v>
      </c>
      <c r="B774" t="s">
        <v>115</v>
      </c>
      <c r="C774" t="s">
        <v>118</v>
      </c>
      <c r="D774" t="s">
        <v>1103</v>
      </c>
      <c r="E774" t="s">
        <v>82</v>
      </c>
      <c r="F774">
        <v>2040</v>
      </c>
      <c r="G774" t="s">
        <v>1334</v>
      </c>
      <c r="H774">
        <v>40.972813245988903</v>
      </c>
      <c r="I774">
        <v>45.889550835507578</v>
      </c>
      <c r="J774" t="s">
        <v>566</v>
      </c>
      <c r="K774" t="s">
        <v>82</v>
      </c>
    </row>
    <row r="775" spans="1:11" x14ac:dyDescent="0.2">
      <c r="A775" t="s">
        <v>147</v>
      </c>
      <c r="B775" t="s">
        <v>115</v>
      </c>
      <c r="C775" t="s">
        <v>118</v>
      </c>
      <c r="D775" t="s">
        <v>1102</v>
      </c>
      <c r="E775" t="s">
        <v>82</v>
      </c>
      <c r="F775">
        <v>2041</v>
      </c>
      <c r="G775" t="s">
        <v>1334</v>
      </c>
      <c r="H775">
        <v>0</v>
      </c>
      <c r="I775">
        <v>0</v>
      </c>
      <c r="J775" t="s">
        <v>566</v>
      </c>
      <c r="K775" t="s">
        <v>82</v>
      </c>
    </row>
    <row r="776" spans="1:11" x14ac:dyDescent="0.2">
      <c r="A776" t="s">
        <v>147</v>
      </c>
      <c r="B776" t="s">
        <v>115</v>
      </c>
      <c r="C776" t="s">
        <v>118</v>
      </c>
      <c r="D776" t="s">
        <v>1103</v>
      </c>
      <c r="E776" t="s">
        <v>82</v>
      </c>
      <c r="F776">
        <v>2041</v>
      </c>
      <c r="G776" t="s">
        <v>1334</v>
      </c>
      <c r="H776">
        <v>40.738682884583298</v>
      </c>
      <c r="I776">
        <v>45.627324830733301</v>
      </c>
      <c r="J776" t="s">
        <v>566</v>
      </c>
      <c r="K776" t="s">
        <v>82</v>
      </c>
    </row>
    <row r="777" spans="1:11" x14ac:dyDescent="0.2">
      <c r="A777" t="s">
        <v>147</v>
      </c>
      <c r="B777" t="s">
        <v>115</v>
      </c>
      <c r="C777" t="s">
        <v>118</v>
      </c>
      <c r="D777" t="s">
        <v>1102</v>
      </c>
      <c r="E777" t="s">
        <v>82</v>
      </c>
      <c r="F777">
        <v>2042</v>
      </c>
      <c r="G777" t="s">
        <v>1334</v>
      </c>
      <c r="H777">
        <v>0</v>
      </c>
      <c r="I777">
        <v>0</v>
      </c>
      <c r="J777" t="s">
        <v>566</v>
      </c>
      <c r="K777" t="s">
        <v>82</v>
      </c>
    </row>
    <row r="778" spans="1:11" x14ac:dyDescent="0.2">
      <c r="A778" t="s">
        <v>147</v>
      </c>
      <c r="B778" t="s">
        <v>115</v>
      </c>
      <c r="C778" t="s">
        <v>118</v>
      </c>
      <c r="D778" t="s">
        <v>1103</v>
      </c>
      <c r="E778" t="s">
        <v>82</v>
      </c>
      <c r="F778">
        <v>2042</v>
      </c>
      <c r="G778" t="s">
        <v>1334</v>
      </c>
      <c r="H778">
        <v>40.504552523177601</v>
      </c>
      <c r="I778">
        <v>45.365098825958917</v>
      </c>
      <c r="J778" t="s">
        <v>566</v>
      </c>
      <c r="K778" t="s">
        <v>82</v>
      </c>
    </row>
    <row r="779" spans="1:11" x14ac:dyDescent="0.2">
      <c r="A779" t="s">
        <v>147</v>
      </c>
      <c r="B779" t="s">
        <v>115</v>
      </c>
      <c r="C779" t="s">
        <v>118</v>
      </c>
      <c r="D779" t="s">
        <v>1102</v>
      </c>
      <c r="E779" t="s">
        <v>82</v>
      </c>
      <c r="F779">
        <v>2043</v>
      </c>
      <c r="G779" t="s">
        <v>1334</v>
      </c>
      <c r="H779">
        <v>0</v>
      </c>
      <c r="I779">
        <v>0</v>
      </c>
      <c r="J779" t="s">
        <v>566</v>
      </c>
      <c r="K779" t="s">
        <v>82</v>
      </c>
    </row>
    <row r="780" spans="1:11" x14ac:dyDescent="0.2">
      <c r="A780" t="s">
        <v>147</v>
      </c>
      <c r="B780" t="s">
        <v>115</v>
      </c>
      <c r="C780" t="s">
        <v>118</v>
      </c>
      <c r="D780" t="s">
        <v>1103</v>
      </c>
      <c r="E780" t="s">
        <v>82</v>
      </c>
      <c r="F780">
        <v>2043</v>
      </c>
      <c r="G780" t="s">
        <v>1334</v>
      </c>
      <c r="H780">
        <v>40.270422161771997</v>
      </c>
      <c r="I780">
        <v>45.10287282118464</v>
      </c>
      <c r="J780" t="s">
        <v>566</v>
      </c>
      <c r="K780" t="s">
        <v>82</v>
      </c>
    </row>
    <row r="781" spans="1:11" x14ac:dyDescent="0.2">
      <c r="A781" t="s">
        <v>147</v>
      </c>
      <c r="B781" t="s">
        <v>115</v>
      </c>
      <c r="C781" t="s">
        <v>118</v>
      </c>
      <c r="D781" t="s">
        <v>1102</v>
      </c>
      <c r="E781" t="s">
        <v>82</v>
      </c>
      <c r="F781">
        <v>2044</v>
      </c>
      <c r="G781" t="s">
        <v>1334</v>
      </c>
      <c r="H781">
        <v>0</v>
      </c>
      <c r="I781">
        <v>0</v>
      </c>
      <c r="J781" t="s">
        <v>566</v>
      </c>
      <c r="K781" t="s">
        <v>82</v>
      </c>
    </row>
    <row r="782" spans="1:11" x14ac:dyDescent="0.2">
      <c r="A782" t="s">
        <v>147</v>
      </c>
      <c r="B782" t="s">
        <v>115</v>
      </c>
      <c r="C782" t="s">
        <v>118</v>
      </c>
      <c r="D782" t="s">
        <v>1103</v>
      </c>
      <c r="E782" t="s">
        <v>82</v>
      </c>
      <c r="F782">
        <v>2044</v>
      </c>
      <c r="G782" t="s">
        <v>1334</v>
      </c>
      <c r="H782">
        <v>40.0362918003663</v>
      </c>
      <c r="I782">
        <v>44.840646816410263</v>
      </c>
      <c r="J782" t="s">
        <v>566</v>
      </c>
      <c r="K782" t="s">
        <v>82</v>
      </c>
    </row>
    <row r="783" spans="1:11" x14ac:dyDescent="0.2">
      <c r="A783" t="s">
        <v>147</v>
      </c>
      <c r="B783" t="s">
        <v>115</v>
      </c>
      <c r="C783" t="s">
        <v>118</v>
      </c>
      <c r="D783" t="s">
        <v>1102</v>
      </c>
      <c r="E783" t="s">
        <v>82</v>
      </c>
      <c r="F783">
        <v>2045</v>
      </c>
      <c r="G783" t="s">
        <v>1334</v>
      </c>
      <c r="H783">
        <v>0</v>
      </c>
      <c r="I783">
        <v>0</v>
      </c>
      <c r="J783" t="s">
        <v>566</v>
      </c>
      <c r="K783" t="s">
        <v>82</v>
      </c>
    </row>
    <row r="784" spans="1:11" x14ac:dyDescent="0.2">
      <c r="A784" t="s">
        <v>147</v>
      </c>
      <c r="B784" t="s">
        <v>115</v>
      </c>
      <c r="C784" t="s">
        <v>118</v>
      </c>
      <c r="D784" t="s">
        <v>1103</v>
      </c>
      <c r="E784" t="s">
        <v>82</v>
      </c>
      <c r="F784">
        <v>2045</v>
      </c>
      <c r="G784" t="s">
        <v>1334</v>
      </c>
      <c r="H784">
        <v>39.802161438960702</v>
      </c>
      <c r="I784">
        <v>44.578420811635993</v>
      </c>
      <c r="J784" t="s">
        <v>566</v>
      </c>
      <c r="K784" t="s">
        <v>82</v>
      </c>
    </row>
    <row r="785" spans="1:11" x14ac:dyDescent="0.2">
      <c r="A785" t="s">
        <v>147</v>
      </c>
      <c r="B785" t="s">
        <v>115</v>
      </c>
      <c r="C785" t="s">
        <v>118</v>
      </c>
      <c r="D785" t="s">
        <v>1102</v>
      </c>
      <c r="E785" t="s">
        <v>82</v>
      </c>
      <c r="F785">
        <v>2046</v>
      </c>
      <c r="G785" t="s">
        <v>1334</v>
      </c>
      <c r="H785">
        <v>0</v>
      </c>
      <c r="I785">
        <v>0</v>
      </c>
      <c r="J785" t="s">
        <v>566</v>
      </c>
      <c r="K785" t="s">
        <v>82</v>
      </c>
    </row>
    <row r="786" spans="1:11" x14ac:dyDescent="0.2">
      <c r="A786" t="s">
        <v>147</v>
      </c>
      <c r="B786" t="s">
        <v>115</v>
      </c>
      <c r="C786" t="s">
        <v>118</v>
      </c>
      <c r="D786" t="s">
        <v>1103</v>
      </c>
      <c r="E786" t="s">
        <v>82</v>
      </c>
      <c r="F786">
        <v>2046</v>
      </c>
      <c r="G786" t="s">
        <v>1334</v>
      </c>
      <c r="H786">
        <v>39.489987623753102</v>
      </c>
      <c r="I786">
        <v>44.228786138603468</v>
      </c>
      <c r="J786" t="s">
        <v>566</v>
      </c>
      <c r="K786" t="s">
        <v>82</v>
      </c>
    </row>
    <row r="787" spans="1:11" x14ac:dyDescent="0.2">
      <c r="A787" t="s">
        <v>147</v>
      </c>
      <c r="B787" t="s">
        <v>115</v>
      </c>
      <c r="C787" t="s">
        <v>118</v>
      </c>
      <c r="D787" t="s">
        <v>1102</v>
      </c>
      <c r="E787" t="s">
        <v>82</v>
      </c>
      <c r="F787">
        <v>2047</v>
      </c>
      <c r="G787" t="s">
        <v>1334</v>
      </c>
      <c r="H787">
        <v>0</v>
      </c>
      <c r="I787">
        <v>0</v>
      </c>
      <c r="J787" t="s">
        <v>566</v>
      </c>
      <c r="K787" t="s">
        <v>82</v>
      </c>
    </row>
    <row r="788" spans="1:11" x14ac:dyDescent="0.2">
      <c r="A788" t="s">
        <v>147</v>
      </c>
      <c r="B788" t="s">
        <v>115</v>
      </c>
      <c r="C788" t="s">
        <v>118</v>
      </c>
      <c r="D788" t="s">
        <v>1103</v>
      </c>
      <c r="E788" t="s">
        <v>82</v>
      </c>
      <c r="F788">
        <v>2047</v>
      </c>
      <c r="G788" t="s">
        <v>1334</v>
      </c>
      <c r="H788">
        <v>39.177813808545601</v>
      </c>
      <c r="I788">
        <v>43.879151465571077</v>
      </c>
      <c r="J788" t="s">
        <v>566</v>
      </c>
      <c r="K788" t="s">
        <v>82</v>
      </c>
    </row>
    <row r="789" spans="1:11" x14ac:dyDescent="0.2">
      <c r="A789" t="s">
        <v>147</v>
      </c>
      <c r="B789" t="s">
        <v>115</v>
      </c>
      <c r="C789" t="s">
        <v>118</v>
      </c>
      <c r="D789" t="s">
        <v>1102</v>
      </c>
      <c r="E789" t="s">
        <v>82</v>
      </c>
      <c r="F789">
        <v>2048</v>
      </c>
      <c r="G789" t="s">
        <v>1334</v>
      </c>
      <c r="H789">
        <v>0</v>
      </c>
      <c r="I789">
        <v>0</v>
      </c>
      <c r="J789" t="s">
        <v>566</v>
      </c>
      <c r="K789" t="s">
        <v>82</v>
      </c>
    </row>
    <row r="790" spans="1:11" x14ac:dyDescent="0.2">
      <c r="A790" t="s">
        <v>147</v>
      </c>
      <c r="B790" t="s">
        <v>115</v>
      </c>
      <c r="C790" t="s">
        <v>118</v>
      </c>
      <c r="D790" t="s">
        <v>1103</v>
      </c>
      <c r="E790" t="s">
        <v>82</v>
      </c>
      <c r="F790">
        <v>2048</v>
      </c>
      <c r="G790" t="s">
        <v>1334</v>
      </c>
      <c r="H790">
        <v>38.865639993338</v>
      </c>
      <c r="I790">
        <v>43.529516792538573</v>
      </c>
      <c r="J790" t="s">
        <v>566</v>
      </c>
      <c r="K790" t="s">
        <v>82</v>
      </c>
    </row>
    <row r="791" spans="1:11" x14ac:dyDescent="0.2">
      <c r="A791" t="s">
        <v>147</v>
      </c>
      <c r="B791" t="s">
        <v>115</v>
      </c>
      <c r="C791" t="s">
        <v>118</v>
      </c>
      <c r="D791" t="s">
        <v>1102</v>
      </c>
      <c r="E791" t="s">
        <v>82</v>
      </c>
      <c r="F791">
        <v>2049</v>
      </c>
      <c r="G791" t="s">
        <v>1334</v>
      </c>
      <c r="H791">
        <v>0</v>
      </c>
      <c r="I791">
        <v>0</v>
      </c>
      <c r="J791" t="s">
        <v>566</v>
      </c>
      <c r="K791" t="s">
        <v>82</v>
      </c>
    </row>
    <row r="792" spans="1:11" x14ac:dyDescent="0.2">
      <c r="A792" t="s">
        <v>147</v>
      </c>
      <c r="B792" t="s">
        <v>115</v>
      </c>
      <c r="C792" t="s">
        <v>118</v>
      </c>
      <c r="D792" t="s">
        <v>1103</v>
      </c>
      <c r="E792" t="s">
        <v>82</v>
      </c>
      <c r="F792">
        <v>2049</v>
      </c>
      <c r="G792" t="s">
        <v>1334</v>
      </c>
      <c r="H792">
        <v>38.553466178130499</v>
      </c>
      <c r="I792">
        <v>43.179882119506161</v>
      </c>
      <c r="J792" t="s">
        <v>566</v>
      </c>
      <c r="K792" t="s">
        <v>82</v>
      </c>
    </row>
    <row r="793" spans="1:11" x14ac:dyDescent="0.2">
      <c r="A793" t="s">
        <v>147</v>
      </c>
      <c r="B793" t="s">
        <v>115</v>
      </c>
      <c r="C793" t="s">
        <v>118</v>
      </c>
      <c r="D793" t="s">
        <v>1102</v>
      </c>
      <c r="E793" t="s">
        <v>82</v>
      </c>
      <c r="F793">
        <v>2050</v>
      </c>
      <c r="G793" t="s">
        <v>1334</v>
      </c>
      <c r="H793">
        <v>0</v>
      </c>
      <c r="I793">
        <v>0</v>
      </c>
      <c r="J793" t="s">
        <v>566</v>
      </c>
      <c r="K793" t="s">
        <v>82</v>
      </c>
    </row>
    <row r="794" spans="1:11" x14ac:dyDescent="0.2">
      <c r="A794" t="s">
        <v>147</v>
      </c>
      <c r="B794" t="s">
        <v>115</v>
      </c>
      <c r="C794" t="s">
        <v>118</v>
      </c>
      <c r="D794" t="s">
        <v>1103</v>
      </c>
      <c r="E794" t="s">
        <v>82</v>
      </c>
      <c r="F794">
        <v>2050</v>
      </c>
      <c r="G794" t="s">
        <v>1334</v>
      </c>
      <c r="H794">
        <v>38.241292362922998</v>
      </c>
      <c r="I794">
        <v>42.830247446473763</v>
      </c>
      <c r="J794" t="s">
        <v>566</v>
      </c>
      <c r="K794" t="s">
        <v>82</v>
      </c>
    </row>
    <row r="795" spans="1:11" x14ac:dyDescent="0.2">
      <c r="A795" t="s">
        <v>147</v>
      </c>
      <c r="B795" t="s">
        <v>115</v>
      </c>
      <c r="C795" t="s">
        <v>120</v>
      </c>
      <c r="D795" t="s">
        <v>1104</v>
      </c>
      <c r="E795" t="s">
        <v>82</v>
      </c>
      <c r="F795">
        <v>1990</v>
      </c>
      <c r="G795" t="s">
        <v>1334</v>
      </c>
      <c r="H795">
        <v>35.6825433874276</v>
      </c>
      <c r="I795">
        <v>39.964448593918917</v>
      </c>
      <c r="J795" t="s">
        <v>568</v>
      </c>
      <c r="K795" t="s">
        <v>82</v>
      </c>
    </row>
    <row r="796" spans="1:11" x14ac:dyDescent="0.2">
      <c r="A796" t="s">
        <v>147</v>
      </c>
      <c r="B796" t="s">
        <v>115</v>
      </c>
      <c r="C796" t="s">
        <v>120</v>
      </c>
      <c r="D796" t="s">
        <v>1106</v>
      </c>
      <c r="E796" t="s">
        <v>82</v>
      </c>
      <c r="F796">
        <v>1990</v>
      </c>
      <c r="G796" t="s">
        <v>1334</v>
      </c>
      <c r="H796">
        <v>31.416113966224501</v>
      </c>
      <c r="I796">
        <v>35.186047642171452</v>
      </c>
      <c r="J796" t="s">
        <v>580</v>
      </c>
      <c r="K796" t="s">
        <v>82</v>
      </c>
    </row>
    <row r="797" spans="1:11" x14ac:dyDescent="0.2">
      <c r="A797" t="s">
        <v>147</v>
      </c>
      <c r="B797" t="s">
        <v>115</v>
      </c>
      <c r="C797" t="s">
        <v>120</v>
      </c>
      <c r="D797" t="s">
        <v>1108</v>
      </c>
      <c r="E797" t="s">
        <v>82</v>
      </c>
      <c r="F797">
        <v>1990</v>
      </c>
      <c r="G797" t="s">
        <v>1334</v>
      </c>
      <c r="H797">
        <v>173.73817342884101</v>
      </c>
      <c r="I797">
        <v>194.58675424030201</v>
      </c>
      <c r="J797" t="s">
        <v>568</v>
      </c>
      <c r="K797" t="s">
        <v>82</v>
      </c>
    </row>
    <row r="798" spans="1:11" x14ac:dyDescent="0.2">
      <c r="A798" t="s">
        <v>147</v>
      </c>
      <c r="B798" t="s">
        <v>115</v>
      </c>
      <c r="C798" t="s">
        <v>120</v>
      </c>
      <c r="D798" t="s">
        <v>1110</v>
      </c>
      <c r="E798" t="s">
        <v>82</v>
      </c>
      <c r="F798">
        <v>1990</v>
      </c>
      <c r="G798" t="s">
        <v>1334</v>
      </c>
      <c r="H798">
        <v>0.62123510865682097</v>
      </c>
      <c r="I798">
        <v>0.6957833216956395</v>
      </c>
      <c r="J798" t="s">
        <v>580</v>
      </c>
      <c r="K798" t="s">
        <v>82</v>
      </c>
    </row>
    <row r="799" spans="1:11" x14ac:dyDescent="0.2">
      <c r="A799" t="s">
        <v>147</v>
      </c>
      <c r="B799" t="s">
        <v>115</v>
      </c>
      <c r="C799" t="s">
        <v>120</v>
      </c>
      <c r="D799" t="s">
        <v>1104</v>
      </c>
      <c r="E799" t="s">
        <v>82</v>
      </c>
      <c r="F799">
        <v>1991</v>
      </c>
      <c r="G799" t="s">
        <v>1334</v>
      </c>
      <c r="H799">
        <v>36.762226111555201</v>
      </c>
      <c r="I799">
        <v>41.17369324494183</v>
      </c>
      <c r="J799" t="s">
        <v>568</v>
      </c>
      <c r="K799" t="s">
        <v>82</v>
      </c>
    </row>
    <row r="800" spans="1:11" x14ac:dyDescent="0.2">
      <c r="A800" t="s">
        <v>147</v>
      </c>
      <c r="B800" t="s">
        <v>115</v>
      </c>
      <c r="C800" t="s">
        <v>120</v>
      </c>
      <c r="D800" t="s">
        <v>1106</v>
      </c>
      <c r="E800" t="s">
        <v>82</v>
      </c>
      <c r="F800">
        <v>1991</v>
      </c>
      <c r="G800" t="s">
        <v>1334</v>
      </c>
      <c r="H800">
        <v>33.097553453270898</v>
      </c>
      <c r="I800">
        <v>37.069259867663412</v>
      </c>
      <c r="J800" t="s">
        <v>580</v>
      </c>
      <c r="K800" t="s">
        <v>82</v>
      </c>
    </row>
    <row r="801" spans="1:11" x14ac:dyDescent="0.2">
      <c r="A801" t="s">
        <v>147</v>
      </c>
      <c r="B801" t="s">
        <v>115</v>
      </c>
      <c r="C801" t="s">
        <v>120</v>
      </c>
      <c r="D801" t="s">
        <v>1108</v>
      </c>
      <c r="E801" t="s">
        <v>82</v>
      </c>
      <c r="F801">
        <v>1991</v>
      </c>
      <c r="G801" t="s">
        <v>1334</v>
      </c>
      <c r="H801">
        <v>173.587580124846</v>
      </c>
      <c r="I801">
        <v>194.41808973982751</v>
      </c>
      <c r="J801" t="s">
        <v>568</v>
      </c>
      <c r="K801" t="s">
        <v>82</v>
      </c>
    </row>
    <row r="802" spans="1:11" x14ac:dyDescent="0.2">
      <c r="A802" t="s">
        <v>147</v>
      </c>
      <c r="B802" t="s">
        <v>115</v>
      </c>
      <c r="C802" t="s">
        <v>120</v>
      </c>
      <c r="D802" t="s">
        <v>1110</v>
      </c>
      <c r="E802" t="s">
        <v>82</v>
      </c>
      <c r="F802">
        <v>1991</v>
      </c>
      <c r="G802" t="s">
        <v>1334</v>
      </c>
      <c r="H802">
        <v>0.639748135582906</v>
      </c>
      <c r="I802">
        <v>0.71651791185285474</v>
      </c>
      <c r="J802" t="s">
        <v>580</v>
      </c>
      <c r="K802" t="s">
        <v>82</v>
      </c>
    </row>
    <row r="803" spans="1:11" x14ac:dyDescent="0.2">
      <c r="A803" t="s">
        <v>147</v>
      </c>
      <c r="B803" t="s">
        <v>115</v>
      </c>
      <c r="C803" t="s">
        <v>120</v>
      </c>
      <c r="D803" t="s">
        <v>1104</v>
      </c>
      <c r="E803" t="s">
        <v>82</v>
      </c>
      <c r="F803">
        <v>1992</v>
      </c>
      <c r="G803" t="s">
        <v>1334</v>
      </c>
      <c r="H803">
        <v>37.036037817902702</v>
      </c>
      <c r="I803">
        <v>41.480362356051032</v>
      </c>
      <c r="J803" t="s">
        <v>568</v>
      </c>
      <c r="K803" t="s">
        <v>82</v>
      </c>
    </row>
    <row r="804" spans="1:11" x14ac:dyDescent="0.2">
      <c r="A804" t="s">
        <v>147</v>
      </c>
      <c r="B804" t="s">
        <v>115</v>
      </c>
      <c r="C804" t="s">
        <v>120</v>
      </c>
      <c r="D804" t="s">
        <v>1106</v>
      </c>
      <c r="E804" t="s">
        <v>82</v>
      </c>
      <c r="F804">
        <v>1992</v>
      </c>
      <c r="G804" t="s">
        <v>1334</v>
      </c>
      <c r="H804">
        <v>34.067543403973097</v>
      </c>
      <c r="I804">
        <v>38.155648612449873</v>
      </c>
      <c r="J804" t="s">
        <v>580</v>
      </c>
      <c r="K804" t="s">
        <v>82</v>
      </c>
    </row>
    <row r="805" spans="1:11" x14ac:dyDescent="0.2">
      <c r="A805" t="s">
        <v>147</v>
      </c>
      <c r="B805" t="s">
        <v>115</v>
      </c>
      <c r="C805" t="s">
        <v>120</v>
      </c>
      <c r="D805" t="s">
        <v>1108</v>
      </c>
      <c r="E805" t="s">
        <v>82</v>
      </c>
      <c r="F805">
        <v>1992</v>
      </c>
      <c r="G805" t="s">
        <v>1334</v>
      </c>
      <c r="H805">
        <v>169.52750996139</v>
      </c>
      <c r="I805">
        <v>189.87081115675679</v>
      </c>
      <c r="J805" t="s">
        <v>568</v>
      </c>
      <c r="K805" t="s">
        <v>82</v>
      </c>
    </row>
    <row r="806" spans="1:11" x14ac:dyDescent="0.2">
      <c r="A806" t="s">
        <v>147</v>
      </c>
      <c r="B806" t="s">
        <v>115</v>
      </c>
      <c r="C806" t="s">
        <v>120</v>
      </c>
      <c r="D806" t="s">
        <v>1110</v>
      </c>
      <c r="E806" t="s">
        <v>82</v>
      </c>
      <c r="F806">
        <v>1992</v>
      </c>
      <c r="G806" t="s">
        <v>1334</v>
      </c>
      <c r="H806">
        <v>0.64423165445042796</v>
      </c>
      <c r="I806">
        <v>0.72153945298447941</v>
      </c>
      <c r="J806" t="s">
        <v>580</v>
      </c>
      <c r="K806" t="s">
        <v>82</v>
      </c>
    </row>
    <row r="807" spans="1:11" x14ac:dyDescent="0.2">
      <c r="A807" t="s">
        <v>147</v>
      </c>
      <c r="B807" t="s">
        <v>115</v>
      </c>
      <c r="C807" t="s">
        <v>120</v>
      </c>
      <c r="D807" t="s">
        <v>1104</v>
      </c>
      <c r="E807" t="s">
        <v>82</v>
      </c>
      <c r="F807">
        <v>1993</v>
      </c>
      <c r="G807" t="s">
        <v>1334</v>
      </c>
      <c r="H807">
        <v>37.436125391095203</v>
      </c>
      <c r="I807">
        <v>41.928460438026633</v>
      </c>
      <c r="J807" t="s">
        <v>568</v>
      </c>
      <c r="K807" t="s">
        <v>82</v>
      </c>
    </row>
    <row r="808" spans="1:11" x14ac:dyDescent="0.2">
      <c r="A808" t="s">
        <v>147</v>
      </c>
      <c r="B808" t="s">
        <v>115</v>
      </c>
      <c r="C808" t="s">
        <v>120</v>
      </c>
      <c r="D808" t="s">
        <v>1106</v>
      </c>
      <c r="E808" t="s">
        <v>82</v>
      </c>
      <c r="F808">
        <v>1993</v>
      </c>
      <c r="G808" t="s">
        <v>1334</v>
      </c>
      <c r="H808">
        <v>35.154228687695102</v>
      </c>
      <c r="I808">
        <v>39.37273613021852</v>
      </c>
      <c r="J808" t="s">
        <v>580</v>
      </c>
      <c r="K808" t="s">
        <v>82</v>
      </c>
    </row>
    <row r="809" spans="1:11" x14ac:dyDescent="0.2">
      <c r="A809" t="s">
        <v>147</v>
      </c>
      <c r="B809" t="s">
        <v>115</v>
      </c>
      <c r="C809" t="s">
        <v>120</v>
      </c>
      <c r="D809" t="s">
        <v>1108</v>
      </c>
      <c r="E809" t="s">
        <v>82</v>
      </c>
      <c r="F809">
        <v>1993</v>
      </c>
      <c r="G809" t="s">
        <v>1334</v>
      </c>
      <c r="H809">
        <v>166.04145028788801</v>
      </c>
      <c r="I809">
        <v>185.96642432243459</v>
      </c>
      <c r="J809" t="s">
        <v>568</v>
      </c>
      <c r="K809" t="s">
        <v>82</v>
      </c>
    </row>
    <row r="810" spans="1:11" x14ac:dyDescent="0.2">
      <c r="A810" t="s">
        <v>147</v>
      </c>
      <c r="B810" t="s">
        <v>115</v>
      </c>
      <c r="C810" t="s">
        <v>120</v>
      </c>
      <c r="D810" t="s">
        <v>1110</v>
      </c>
      <c r="E810" t="s">
        <v>82</v>
      </c>
      <c r="F810">
        <v>1993</v>
      </c>
      <c r="G810" t="s">
        <v>1334</v>
      </c>
      <c r="H810">
        <v>0.65091149683759297</v>
      </c>
      <c r="I810">
        <v>0.72902087645810421</v>
      </c>
      <c r="J810" t="s">
        <v>580</v>
      </c>
      <c r="K810" t="s">
        <v>82</v>
      </c>
    </row>
    <row r="811" spans="1:11" x14ac:dyDescent="0.2">
      <c r="A811" t="s">
        <v>147</v>
      </c>
      <c r="B811" t="s">
        <v>115</v>
      </c>
      <c r="C811" t="s">
        <v>120</v>
      </c>
      <c r="D811" t="s">
        <v>1104</v>
      </c>
      <c r="E811" t="s">
        <v>82</v>
      </c>
      <c r="F811">
        <v>1994</v>
      </c>
      <c r="G811" t="s">
        <v>1334</v>
      </c>
      <c r="H811">
        <v>38.0375802945942</v>
      </c>
      <c r="I811">
        <v>42.602089929945507</v>
      </c>
      <c r="J811" t="s">
        <v>568</v>
      </c>
      <c r="K811" t="s">
        <v>82</v>
      </c>
    </row>
    <row r="812" spans="1:11" x14ac:dyDescent="0.2">
      <c r="A812" t="s">
        <v>147</v>
      </c>
      <c r="B812" t="s">
        <v>115</v>
      </c>
      <c r="C812" t="s">
        <v>120</v>
      </c>
      <c r="D812" t="s">
        <v>1106</v>
      </c>
      <c r="E812" t="s">
        <v>82</v>
      </c>
      <c r="F812">
        <v>1994</v>
      </c>
      <c r="G812" t="s">
        <v>1334</v>
      </c>
      <c r="H812">
        <v>36.436736764317097</v>
      </c>
      <c r="I812">
        <v>40.809145176035152</v>
      </c>
      <c r="J812" t="s">
        <v>580</v>
      </c>
      <c r="K812" t="s">
        <v>82</v>
      </c>
    </row>
    <row r="813" spans="1:11" x14ac:dyDescent="0.2">
      <c r="A813" t="s">
        <v>147</v>
      </c>
      <c r="B813" t="s">
        <v>115</v>
      </c>
      <c r="C813" t="s">
        <v>120</v>
      </c>
      <c r="D813" t="s">
        <v>1108</v>
      </c>
      <c r="E813" t="s">
        <v>82</v>
      </c>
      <c r="F813">
        <v>1994</v>
      </c>
      <c r="G813" t="s">
        <v>1334</v>
      </c>
      <c r="H813">
        <v>163.39872754793601</v>
      </c>
      <c r="I813">
        <v>183.00657485368831</v>
      </c>
      <c r="J813" t="s">
        <v>568</v>
      </c>
      <c r="K813" t="s">
        <v>82</v>
      </c>
    </row>
    <row r="814" spans="1:11" x14ac:dyDescent="0.2">
      <c r="A814" t="s">
        <v>147</v>
      </c>
      <c r="B814" t="s">
        <v>115</v>
      </c>
      <c r="C814" t="s">
        <v>120</v>
      </c>
      <c r="D814" t="s">
        <v>1110</v>
      </c>
      <c r="E814" t="s">
        <v>82</v>
      </c>
      <c r="F814">
        <v>1994</v>
      </c>
      <c r="G814" t="s">
        <v>1334</v>
      </c>
      <c r="H814">
        <v>0.66108994661282505</v>
      </c>
      <c r="I814">
        <v>0.74042074020636417</v>
      </c>
      <c r="J814" t="s">
        <v>580</v>
      </c>
      <c r="K814" t="s">
        <v>82</v>
      </c>
    </row>
    <row r="815" spans="1:11" x14ac:dyDescent="0.2">
      <c r="A815" t="s">
        <v>147</v>
      </c>
      <c r="B815" t="s">
        <v>115</v>
      </c>
      <c r="C815" t="s">
        <v>120</v>
      </c>
      <c r="D815" t="s">
        <v>1104</v>
      </c>
      <c r="E815" t="s">
        <v>82</v>
      </c>
      <c r="F815">
        <v>1995</v>
      </c>
      <c r="G815" t="s">
        <v>1334</v>
      </c>
      <c r="H815">
        <v>37.546200864242202</v>
      </c>
      <c r="I815">
        <v>42.051744967951272</v>
      </c>
      <c r="J815" t="s">
        <v>568</v>
      </c>
      <c r="K815" t="s">
        <v>82</v>
      </c>
    </row>
    <row r="816" spans="1:11" x14ac:dyDescent="0.2">
      <c r="A816" t="s">
        <v>147</v>
      </c>
      <c r="B816" t="s">
        <v>115</v>
      </c>
      <c r="C816" t="s">
        <v>120</v>
      </c>
      <c r="D816" t="s">
        <v>1106</v>
      </c>
      <c r="E816" t="s">
        <v>82</v>
      </c>
      <c r="F816">
        <v>1995</v>
      </c>
      <c r="G816" t="s">
        <v>1334</v>
      </c>
      <c r="H816">
        <v>36.662458718571301</v>
      </c>
      <c r="I816">
        <v>41.06195376479986</v>
      </c>
      <c r="J816" t="s">
        <v>580</v>
      </c>
      <c r="K816" t="s">
        <v>82</v>
      </c>
    </row>
    <row r="817" spans="1:11" x14ac:dyDescent="0.2">
      <c r="A817" t="s">
        <v>147</v>
      </c>
      <c r="B817" t="s">
        <v>115</v>
      </c>
      <c r="C817" t="s">
        <v>120</v>
      </c>
      <c r="D817" t="s">
        <v>1108</v>
      </c>
      <c r="E817" t="s">
        <v>82</v>
      </c>
      <c r="F817">
        <v>1995</v>
      </c>
      <c r="G817" t="s">
        <v>1334</v>
      </c>
      <c r="H817">
        <v>156.135076845252</v>
      </c>
      <c r="I817">
        <v>174.87128606668219</v>
      </c>
      <c r="J817" t="s">
        <v>568</v>
      </c>
      <c r="K817" t="s">
        <v>82</v>
      </c>
    </row>
    <row r="818" spans="1:11" x14ac:dyDescent="0.2">
      <c r="A818" t="s">
        <v>147</v>
      </c>
      <c r="B818" t="s">
        <v>115</v>
      </c>
      <c r="C818" t="s">
        <v>120</v>
      </c>
      <c r="D818" t="s">
        <v>1110</v>
      </c>
      <c r="E818" t="s">
        <v>82</v>
      </c>
      <c r="F818">
        <v>1995</v>
      </c>
      <c r="G818" t="s">
        <v>1334</v>
      </c>
      <c r="H818">
        <v>0.65227889617057599</v>
      </c>
      <c r="I818">
        <v>0.73055236371104515</v>
      </c>
      <c r="J818" t="s">
        <v>580</v>
      </c>
      <c r="K818" t="s">
        <v>82</v>
      </c>
    </row>
    <row r="819" spans="1:11" x14ac:dyDescent="0.2">
      <c r="A819" t="s">
        <v>147</v>
      </c>
      <c r="B819" t="s">
        <v>115</v>
      </c>
      <c r="C819" t="s">
        <v>120</v>
      </c>
      <c r="D819" t="s">
        <v>1104</v>
      </c>
      <c r="E819" t="s">
        <v>82</v>
      </c>
      <c r="F819">
        <v>1996</v>
      </c>
      <c r="G819" t="s">
        <v>1334</v>
      </c>
      <c r="H819">
        <v>37.698380276009402</v>
      </c>
      <c r="I819">
        <v>42.222185909130538</v>
      </c>
      <c r="J819" t="s">
        <v>568</v>
      </c>
      <c r="K819" t="s">
        <v>82</v>
      </c>
    </row>
    <row r="820" spans="1:11" x14ac:dyDescent="0.2">
      <c r="A820" t="s">
        <v>147</v>
      </c>
      <c r="B820" t="s">
        <v>115</v>
      </c>
      <c r="C820" t="s">
        <v>120</v>
      </c>
      <c r="D820" t="s">
        <v>1106</v>
      </c>
      <c r="E820" t="s">
        <v>82</v>
      </c>
      <c r="F820">
        <v>1996</v>
      </c>
      <c r="G820" t="s">
        <v>1334</v>
      </c>
      <c r="H820">
        <v>36.952648487900497</v>
      </c>
      <c r="I820">
        <v>41.386966306448556</v>
      </c>
      <c r="J820" t="s">
        <v>580</v>
      </c>
      <c r="K820" t="s">
        <v>82</v>
      </c>
    </row>
    <row r="821" spans="1:11" x14ac:dyDescent="0.2">
      <c r="A821" t="s">
        <v>147</v>
      </c>
      <c r="B821" t="s">
        <v>115</v>
      </c>
      <c r="C821" t="s">
        <v>120</v>
      </c>
      <c r="D821" t="s">
        <v>1108</v>
      </c>
      <c r="E821" t="s">
        <v>82</v>
      </c>
      <c r="F821">
        <v>1996</v>
      </c>
      <c r="G821" t="s">
        <v>1334</v>
      </c>
      <c r="H821">
        <v>152.283528785226</v>
      </c>
      <c r="I821">
        <v>170.55755223945309</v>
      </c>
      <c r="J821" t="s">
        <v>568</v>
      </c>
      <c r="K821" t="s">
        <v>82</v>
      </c>
    </row>
    <row r="822" spans="1:11" x14ac:dyDescent="0.2">
      <c r="A822" t="s">
        <v>147</v>
      </c>
      <c r="B822" t="s">
        <v>115</v>
      </c>
      <c r="C822" t="s">
        <v>120</v>
      </c>
      <c r="D822" t="s">
        <v>1110</v>
      </c>
      <c r="E822" t="s">
        <v>82</v>
      </c>
      <c r="F822">
        <v>1996</v>
      </c>
      <c r="G822" t="s">
        <v>1334</v>
      </c>
      <c r="H822">
        <v>0.66103162678088201</v>
      </c>
      <c r="I822">
        <v>0.74035542199458793</v>
      </c>
      <c r="J822" t="s">
        <v>580</v>
      </c>
      <c r="K822" t="s">
        <v>82</v>
      </c>
    </row>
    <row r="823" spans="1:11" x14ac:dyDescent="0.2">
      <c r="A823" t="s">
        <v>147</v>
      </c>
      <c r="B823" t="s">
        <v>115</v>
      </c>
      <c r="C823" t="s">
        <v>120</v>
      </c>
      <c r="D823" t="s">
        <v>1104</v>
      </c>
      <c r="E823" t="s">
        <v>82</v>
      </c>
      <c r="F823">
        <v>1997</v>
      </c>
      <c r="G823" t="s">
        <v>1334</v>
      </c>
      <c r="H823">
        <v>38.070424504432097</v>
      </c>
      <c r="I823">
        <v>42.638875444963951</v>
      </c>
      <c r="J823" t="s">
        <v>568</v>
      </c>
      <c r="K823" t="s">
        <v>82</v>
      </c>
    </row>
    <row r="824" spans="1:11" x14ac:dyDescent="0.2">
      <c r="A824" t="s">
        <v>147</v>
      </c>
      <c r="B824" t="s">
        <v>115</v>
      </c>
      <c r="C824" t="s">
        <v>120</v>
      </c>
      <c r="D824" t="s">
        <v>1106</v>
      </c>
      <c r="E824" t="s">
        <v>82</v>
      </c>
      <c r="F824">
        <v>1997</v>
      </c>
      <c r="G824" t="s">
        <v>1334</v>
      </c>
      <c r="H824">
        <v>37.458551174629498</v>
      </c>
      <c r="I824">
        <v>41.953577315585044</v>
      </c>
      <c r="J824" t="s">
        <v>580</v>
      </c>
      <c r="K824" t="s">
        <v>82</v>
      </c>
    </row>
    <row r="825" spans="1:11" x14ac:dyDescent="0.2">
      <c r="A825" t="s">
        <v>147</v>
      </c>
      <c r="B825" t="s">
        <v>115</v>
      </c>
      <c r="C825" t="s">
        <v>120</v>
      </c>
      <c r="D825" t="s">
        <v>1108</v>
      </c>
      <c r="E825" t="s">
        <v>82</v>
      </c>
      <c r="F825">
        <v>1997</v>
      </c>
      <c r="G825" t="s">
        <v>1334</v>
      </c>
      <c r="H825">
        <v>149.31387929035699</v>
      </c>
      <c r="I825">
        <v>167.23154480519989</v>
      </c>
      <c r="J825" t="s">
        <v>568</v>
      </c>
      <c r="K825" t="s">
        <v>82</v>
      </c>
    </row>
    <row r="826" spans="1:11" x14ac:dyDescent="0.2">
      <c r="A826" t="s">
        <v>147</v>
      </c>
      <c r="B826" t="s">
        <v>115</v>
      </c>
      <c r="C826" t="s">
        <v>120</v>
      </c>
      <c r="D826" t="s">
        <v>1110</v>
      </c>
      <c r="E826" t="s">
        <v>82</v>
      </c>
      <c r="F826">
        <v>1997</v>
      </c>
      <c r="G826" t="s">
        <v>1334</v>
      </c>
      <c r="H826">
        <v>0.67364814693589903</v>
      </c>
      <c r="I826">
        <v>0.75448592456820696</v>
      </c>
      <c r="J826" t="s">
        <v>580</v>
      </c>
      <c r="K826" t="s">
        <v>82</v>
      </c>
    </row>
    <row r="827" spans="1:11" x14ac:dyDescent="0.2">
      <c r="A827" t="s">
        <v>147</v>
      </c>
      <c r="B827" t="s">
        <v>115</v>
      </c>
      <c r="C827" t="s">
        <v>120</v>
      </c>
      <c r="D827" t="s">
        <v>1104</v>
      </c>
      <c r="E827" t="s">
        <v>82</v>
      </c>
      <c r="F827">
        <v>1998</v>
      </c>
      <c r="G827" t="s">
        <v>1334</v>
      </c>
      <c r="H827">
        <v>37.741341573849702</v>
      </c>
      <c r="I827">
        <v>42.27030256271167</v>
      </c>
      <c r="J827" t="s">
        <v>568</v>
      </c>
      <c r="K827" t="s">
        <v>82</v>
      </c>
    </row>
    <row r="828" spans="1:11" x14ac:dyDescent="0.2">
      <c r="A828" t="s">
        <v>147</v>
      </c>
      <c r="B828" t="s">
        <v>115</v>
      </c>
      <c r="C828" t="s">
        <v>120</v>
      </c>
      <c r="D828" t="s">
        <v>1106</v>
      </c>
      <c r="E828" t="s">
        <v>82</v>
      </c>
      <c r="F828">
        <v>1998</v>
      </c>
      <c r="G828" t="s">
        <v>1334</v>
      </c>
      <c r="H828">
        <v>37.273030850347297</v>
      </c>
      <c r="I828">
        <v>41.745794552388979</v>
      </c>
      <c r="J828" t="s">
        <v>580</v>
      </c>
      <c r="K828" t="s">
        <v>82</v>
      </c>
    </row>
    <row r="829" spans="1:11" x14ac:dyDescent="0.2">
      <c r="A829" t="s">
        <v>147</v>
      </c>
      <c r="B829" t="s">
        <v>115</v>
      </c>
      <c r="C829" t="s">
        <v>120</v>
      </c>
      <c r="D829" t="s">
        <v>1108</v>
      </c>
      <c r="E829" t="s">
        <v>82</v>
      </c>
      <c r="F829">
        <v>1998</v>
      </c>
      <c r="G829" t="s">
        <v>1334</v>
      </c>
      <c r="H829">
        <v>143.64392667445199</v>
      </c>
      <c r="I829">
        <v>160.88119787538619</v>
      </c>
      <c r="J829" t="s">
        <v>568</v>
      </c>
      <c r="K829" t="s">
        <v>82</v>
      </c>
    </row>
    <row r="830" spans="1:11" x14ac:dyDescent="0.2">
      <c r="A830" t="s">
        <v>147</v>
      </c>
      <c r="B830" t="s">
        <v>115</v>
      </c>
      <c r="C830" t="s">
        <v>120</v>
      </c>
      <c r="D830" t="s">
        <v>1110</v>
      </c>
      <c r="E830" t="s">
        <v>82</v>
      </c>
      <c r="F830">
        <v>1998</v>
      </c>
      <c r="G830" t="s">
        <v>1334</v>
      </c>
      <c r="H830">
        <v>0.673790871017246</v>
      </c>
      <c r="I830">
        <v>0.75464577553931556</v>
      </c>
      <c r="J830" t="s">
        <v>580</v>
      </c>
      <c r="K830" t="s">
        <v>82</v>
      </c>
    </row>
    <row r="831" spans="1:11" x14ac:dyDescent="0.2">
      <c r="A831" t="s">
        <v>147</v>
      </c>
      <c r="B831" t="s">
        <v>115</v>
      </c>
      <c r="C831" t="s">
        <v>120</v>
      </c>
      <c r="D831" t="s">
        <v>1104</v>
      </c>
      <c r="E831" t="s">
        <v>82</v>
      </c>
      <c r="F831">
        <v>1999</v>
      </c>
      <c r="G831" t="s">
        <v>1334</v>
      </c>
      <c r="H831">
        <v>38.079014886045499</v>
      </c>
      <c r="I831">
        <v>42.64849667237096</v>
      </c>
      <c r="J831" t="s">
        <v>568</v>
      </c>
      <c r="K831" t="s">
        <v>82</v>
      </c>
    </row>
    <row r="832" spans="1:11" x14ac:dyDescent="0.2">
      <c r="A832" t="s">
        <v>147</v>
      </c>
      <c r="B832" t="s">
        <v>115</v>
      </c>
      <c r="C832" t="s">
        <v>120</v>
      </c>
      <c r="D832" t="s">
        <v>1106</v>
      </c>
      <c r="E832" t="s">
        <v>82</v>
      </c>
      <c r="F832">
        <v>1999</v>
      </c>
      <c r="G832" t="s">
        <v>1334</v>
      </c>
      <c r="H832">
        <v>37.744317520187103</v>
      </c>
      <c r="I832">
        <v>42.273635622609561</v>
      </c>
      <c r="J832" t="s">
        <v>580</v>
      </c>
      <c r="K832" t="s">
        <v>82</v>
      </c>
    </row>
    <row r="833" spans="1:11" x14ac:dyDescent="0.2">
      <c r="A833" t="s">
        <v>147</v>
      </c>
      <c r="B833" t="s">
        <v>115</v>
      </c>
      <c r="C833" t="s">
        <v>120</v>
      </c>
      <c r="D833" t="s">
        <v>1108</v>
      </c>
      <c r="E833" t="s">
        <v>82</v>
      </c>
      <c r="F833">
        <v>1999</v>
      </c>
      <c r="G833" t="s">
        <v>1334</v>
      </c>
      <c r="H833">
        <v>140.56473110967499</v>
      </c>
      <c r="I833">
        <v>157.432498842836</v>
      </c>
      <c r="J833" t="s">
        <v>568</v>
      </c>
      <c r="K833" t="s">
        <v>82</v>
      </c>
    </row>
    <row r="834" spans="1:11" x14ac:dyDescent="0.2">
      <c r="A834" t="s">
        <v>147</v>
      </c>
      <c r="B834" t="s">
        <v>115</v>
      </c>
      <c r="C834" t="s">
        <v>120</v>
      </c>
      <c r="D834" t="s">
        <v>1110</v>
      </c>
      <c r="E834" t="s">
        <v>82</v>
      </c>
      <c r="F834">
        <v>1999</v>
      </c>
      <c r="G834" t="s">
        <v>1334</v>
      </c>
      <c r="H834">
        <v>0.68576479646160804</v>
      </c>
      <c r="I834">
        <v>0.76805657203700106</v>
      </c>
      <c r="J834" t="s">
        <v>580</v>
      </c>
      <c r="K834" t="s">
        <v>82</v>
      </c>
    </row>
    <row r="835" spans="1:11" x14ac:dyDescent="0.2">
      <c r="A835" t="s">
        <v>147</v>
      </c>
      <c r="B835" t="s">
        <v>115</v>
      </c>
      <c r="C835" t="s">
        <v>120</v>
      </c>
      <c r="D835" t="s">
        <v>1104</v>
      </c>
      <c r="E835" t="s">
        <v>82</v>
      </c>
      <c r="F835">
        <v>2000</v>
      </c>
      <c r="G835" t="s">
        <v>1334</v>
      </c>
      <c r="H835">
        <v>38.483427817229398</v>
      </c>
      <c r="I835">
        <v>43.10143915529693</v>
      </c>
      <c r="J835" t="s">
        <v>568</v>
      </c>
      <c r="K835" t="s">
        <v>82</v>
      </c>
    </row>
    <row r="836" spans="1:11" x14ac:dyDescent="0.2">
      <c r="A836" t="s">
        <v>147</v>
      </c>
      <c r="B836" t="s">
        <v>115</v>
      </c>
      <c r="C836" t="s">
        <v>120</v>
      </c>
      <c r="D836" t="s">
        <v>1106</v>
      </c>
      <c r="E836" t="s">
        <v>82</v>
      </c>
      <c r="F836">
        <v>2000</v>
      </c>
      <c r="G836" t="s">
        <v>1334</v>
      </c>
      <c r="H836">
        <v>38.282748742864101</v>
      </c>
      <c r="I836">
        <v>42.876678592007799</v>
      </c>
      <c r="J836" t="s">
        <v>580</v>
      </c>
      <c r="K836" t="s">
        <v>82</v>
      </c>
    </row>
    <row r="837" spans="1:11" x14ac:dyDescent="0.2">
      <c r="A837" t="s">
        <v>147</v>
      </c>
      <c r="B837" t="s">
        <v>115</v>
      </c>
      <c r="C837" t="s">
        <v>120</v>
      </c>
      <c r="D837" t="s">
        <v>1108</v>
      </c>
      <c r="E837" t="s">
        <v>82</v>
      </c>
      <c r="F837">
        <v>2000</v>
      </c>
      <c r="G837" t="s">
        <v>1334</v>
      </c>
      <c r="H837">
        <v>137.70049460167999</v>
      </c>
      <c r="I837">
        <v>154.22455395388161</v>
      </c>
      <c r="J837" t="s">
        <v>568</v>
      </c>
      <c r="K837" t="s">
        <v>82</v>
      </c>
    </row>
    <row r="838" spans="1:11" x14ac:dyDescent="0.2">
      <c r="A838" t="s">
        <v>147</v>
      </c>
      <c r="B838" t="s">
        <v>115</v>
      </c>
      <c r="C838" t="s">
        <v>120</v>
      </c>
      <c r="D838" t="s">
        <v>1110</v>
      </c>
      <c r="E838" t="s">
        <v>82</v>
      </c>
      <c r="F838">
        <v>2000</v>
      </c>
      <c r="G838" t="s">
        <v>1334</v>
      </c>
      <c r="H838">
        <v>0.69898341534546804</v>
      </c>
      <c r="I838">
        <v>0.78286142518692425</v>
      </c>
      <c r="J838" t="s">
        <v>580</v>
      </c>
      <c r="K838" t="s">
        <v>82</v>
      </c>
    </row>
    <row r="839" spans="1:11" x14ac:dyDescent="0.2">
      <c r="A839" t="s">
        <v>147</v>
      </c>
      <c r="B839" t="s">
        <v>115</v>
      </c>
      <c r="C839" t="s">
        <v>120</v>
      </c>
      <c r="D839" t="s">
        <v>1104</v>
      </c>
      <c r="E839" t="s">
        <v>82</v>
      </c>
      <c r="F839">
        <v>2001</v>
      </c>
      <c r="G839" t="s">
        <v>1334</v>
      </c>
      <c r="H839">
        <v>38.997720735552598</v>
      </c>
      <c r="I839">
        <v>43.677447223818923</v>
      </c>
      <c r="J839" t="s">
        <v>568</v>
      </c>
      <c r="K839" t="s">
        <v>82</v>
      </c>
    </row>
    <row r="840" spans="1:11" x14ac:dyDescent="0.2">
      <c r="A840" t="s">
        <v>147</v>
      </c>
      <c r="B840" t="s">
        <v>115</v>
      </c>
      <c r="C840" t="s">
        <v>120</v>
      </c>
      <c r="D840" t="s">
        <v>1106</v>
      </c>
      <c r="E840" t="s">
        <v>82</v>
      </c>
      <c r="F840">
        <v>2001</v>
      </c>
      <c r="G840" t="s">
        <v>1334</v>
      </c>
      <c r="H840">
        <v>38.813720232639596</v>
      </c>
      <c r="I840">
        <v>43.471366660556349</v>
      </c>
      <c r="J840" t="s">
        <v>580</v>
      </c>
      <c r="K840" t="s">
        <v>82</v>
      </c>
    </row>
    <row r="841" spans="1:11" x14ac:dyDescent="0.2">
      <c r="A841" t="s">
        <v>147</v>
      </c>
      <c r="B841" t="s">
        <v>115</v>
      </c>
      <c r="C841" t="s">
        <v>120</v>
      </c>
      <c r="D841" t="s">
        <v>1108</v>
      </c>
      <c r="E841" t="s">
        <v>82</v>
      </c>
      <c r="F841">
        <v>2001</v>
      </c>
      <c r="G841" t="s">
        <v>1334</v>
      </c>
      <c r="H841">
        <v>138.111963786107</v>
      </c>
      <c r="I841">
        <v>154.68539944043991</v>
      </c>
      <c r="J841" t="s">
        <v>568</v>
      </c>
      <c r="K841" t="s">
        <v>82</v>
      </c>
    </row>
    <row r="842" spans="1:11" x14ac:dyDescent="0.2">
      <c r="A842" t="s">
        <v>147</v>
      </c>
      <c r="B842" t="s">
        <v>115</v>
      </c>
      <c r="C842" t="s">
        <v>120</v>
      </c>
      <c r="D842" t="s">
        <v>1110</v>
      </c>
      <c r="E842" t="s">
        <v>82</v>
      </c>
      <c r="F842">
        <v>2001</v>
      </c>
      <c r="G842" t="s">
        <v>1334</v>
      </c>
      <c r="H842">
        <v>0.71823655510828199</v>
      </c>
      <c r="I842">
        <v>0.80442494172127588</v>
      </c>
      <c r="J842" t="s">
        <v>580</v>
      </c>
      <c r="K842" t="s">
        <v>82</v>
      </c>
    </row>
    <row r="843" spans="1:11" x14ac:dyDescent="0.2">
      <c r="A843" t="s">
        <v>147</v>
      </c>
      <c r="B843" t="s">
        <v>115</v>
      </c>
      <c r="C843" t="s">
        <v>120</v>
      </c>
      <c r="D843" t="s">
        <v>1104</v>
      </c>
      <c r="E843" t="s">
        <v>82</v>
      </c>
      <c r="F843">
        <v>2002</v>
      </c>
      <c r="G843" t="s">
        <v>1334</v>
      </c>
      <c r="H843">
        <v>38.428168747536297</v>
      </c>
      <c r="I843">
        <v>43.039548997240658</v>
      </c>
      <c r="J843" t="s">
        <v>568</v>
      </c>
      <c r="K843" t="s">
        <v>82</v>
      </c>
    </row>
    <row r="844" spans="1:11" x14ac:dyDescent="0.2">
      <c r="A844" t="s">
        <v>147</v>
      </c>
      <c r="B844" t="s">
        <v>115</v>
      </c>
      <c r="C844" t="s">
        <v>120</v>
      </c>
      <c r="D844" t="s">
        <v>1106</v>
      </c>
      <c r="E844" t="s">
        <v>82</v>
      </c>
      <c r="F844">
        <v>2002</v>
      </c>
      <c r="G844" t="s">
        <v>1334</v>
      </c>
      <c r="H844">
        <v>38.266394188051898</v>
      </c>
      <c r="I844">
        <v>42.85836149061813</v>
      </c>
      <c r="J844" t="s">
        <v>580</v>
      </c>
      <c r="K844" t="s">
        <v>82</v>
      </c>
    </row>
    <row r="845" spans="1:11" x14ac:dyDescent="0.2">
      <c r="A845" t="s">
        <v>147</v>
      </c>
      <c r="B845" t="s">
        <v>115</v>
      </c>
      <c r="C845" t="s">
        <v>120</v>
      </c>
      <c r="D845" t="s">
        <v>1108</v>
      </c>
      <c r="E845" t="s">
        <v>82</v>
      </c>
      <c r="F845">
        <v>2002</v>
      </c>
      <c r="G845" t="s">
        <v>1334</v>
      </c>
      <c r="H845">
        <v>134.652959593069</v>
      </c>
      <c r="I845">
        <v>150.81131474423731</v>
      </c>
      <c r="J845" t="s">
        <v>568</v>
      </c>
      <c r="K845" t="s">
        <v>82</v>
      </c>
    </row>
    <row r="846" spans="1:11" x14ac:dyDescent="0.2">
      <c r="A846" t="s">
        <v>147</v>
      </c>
      <c r="B846" t="s">
        <v>115</v>
      </c>
      <c r="C846" t="s">
        <v>120</v>
      </c>
      <c r="D846" t="s">
        <v>1110</v>
      </c>
      <c r="E846" t="s">
        <v>82</v>
      </c>
      <c r="F846">
        <v>2002</v>
      </c>
      <c r="G846" t="s">
        <v>1334</v>
      </c>
      <c r="H846">
        <v>0.71775004704769896</v>
      </c>
      <c r="I846">
        <v>0.80388005269342289</v>
      </c>
      <c r="J846" t="s">
        <v>580</v>
      </c>
      <c r="K846" t="s">
        <v>82</v>
      </c>
    </row>
    <row r="847" spans="1:11" x14ac:dyDescent="0.2">
      <c r="A847" t="s">
        <v>147</v>
      </c>
      <c r="B847" t="s">
        <v>115</v>
      </c>
      <c r="C847" t="s">
        <v>120</v>
      </c>
      <c r="D847" t="s">
        <v>1104</v>
      </c>
      <c r="E847" t="s">
        <v>82</v>
      </c>
      <c r="F847">
        <v>2003</v>
      </c>
      <c r="G847" t="s">
        <v>1334</v>
      </c>
      <c r="H847">
        <v>38.355018527614298</v>
      </c>
      <c r="I847">
        <v>42.957620750928022</v>
      </c>
      <c r="J847" t="s">
        <v>568</v>
      </c>
      <c r="K847" t="s">
        <v>82</v>
      </c>
    </row>
    <row r="848" spans="1:11" x14ac:dyDescent="0.2">
      <c r="A848" t="s">
        <v>147</v>
      </c>
      <c r="B848" t="s">
        <v>115</v>
      </c>
      <c r="C848" t="s">
        <v>120</v>
      </c>
      <c r="D848" t="s">
        <v>1106</v>
      </c>
      <c r="E848" t="s">
        <v>82</v>
      </c>
      <c r="F848">
        <v>2003</v>
      </c>
      <c r="G848" t="s">
        <v>1334</v>
      </c>
      <c r="H848">
        <v>38.2135303540812</v>
      </c>
      <c r="I848">
        <v>42.799153996570951</v>
      </c>
      <c r="J848" t="s">
        <v>580</v>
      </c>
      <c r="K848" t="s">
        <v>82</v>
      </c>
    </row>
    <row r="849" spans="1:11" x14ac:dyDescent="0.2">
      <c r="A849" t="s">
        <v>147</v>
      </c>
      <c r="B849" t="s">
        <v>115</v>
      </c>
      <c r="C849" t="s">
        <v>120</v>
      </c>
      <c r="D849" t="s">
        <v>1108</v>
      </c>
      <c r="E849" t="s">
        <v>82</v>
      </c>
      <c r="F849">
        <v>2003</v>
      </c>
      <c r="G849" t="s">
        <v>1334</v>
      </c>
      <c r="H849">
        <v>132.922271941037</v>
      </c>
      <c r="I849">
        <v>148.87294457396149</v>
      </c>
      <c r="J849" t="s">
        <v>568</v>
      </c>
      <c r="K849" t="s">
        <v>82</v>
      </c>
    </row>
    <row r="850" spans="1:11" x14ac:dyDescent="0.2">
      <c r="A850" t="s">
        <v>147</v>
      </c>
      <c r="B850" t="s">
        <v>115</v>
      </c>
      <c r="C850" t="s">
        <v>120</v>
      </c>
      <c r="D850" t="s">
        <v>1110</v>
      </c>
      <c r="E850" t="s">
        <v>82</v>
      </c>
      <c r="F850">
        <v>2003</v>
      </c>
      <c r="G850" t="s">
        <v>1334</v>
      </c>
      <c r="H850">
        <v>0.726612077884081</v>
      </c>
      <c r="I850">
        <v>0.81380552723017074</v>
      </c>
      <c r="J850" t="s">
        <v>580</v>
      </c>
      <c r="K850" t="s">
        <v>82</v>
      </c>
    </row>
    <row r="851" spans="1:11" x14ac:dyDescent="0.2">
      <c r="A851" t="s">
        <v>147</v>
      </c>
      <c r="B851" t="s">
        <v>115</v>
      </c>
      <c r="C851" t="s">
        <v>120</v>
      </c>
      <c r="D851" t="s">
        <v>1104</v>
      </c>
      <c r="E851" t="s">
        <v>82</v>
      </c>
      <c r="F851">
        <v>2004</v>
      </c>
      <c r="G851" t="s">
        <v>1334</v>
      </c>
      <c r="H851">
        <v>38.148630762730697</v>
      </c>
      <c r="I851">
        <v>42.726466454258393</v>
      </c>
      <c r="J851" t="s">
        <v>568</v>
      </c>
      <c r="K851" t="s">
        <v>82</v>
      </c>
    </row>
    <row r="852" spans="1:11" x14ac:dyDescent="0.2">
      <c r="A852" t="s">
        <v>147</v>
      </c>
      <c r="B852" t="s">
        <v>115</v>
      </c>
      <c r="C852" t="s">
        <v>120</v>
      </c>
      <c r="D852" t="s">
        <v>1106</v>
      </c>
      <c r="E852" t="s">
        <v>82</v>
      </c>
      <c r="F852">
        <v>2004</v>
      </c>
      <c r="G852" t="s">
        <v>1334</v>
      </c>
      <c r="H852">
        <v>38.028266893285</v>
      </c>
      <c r="I852">
        <v>42.591658920479198</v>
      </c>
      <c r="J852" t="s">
        <v>580</v>
      </c>
      <c r="K852" t="s">
        <v>82</v>
      </c>
    </row>
    <row r="853" spans="1:11" x14ac:dyDescent="0.2">
      <c r="A853" t="s">
        <v>147</v>
      </c>
      <c r="B853" t="s">
        <v>115</v>
      </c>
      <c r="C853" t="s">
        <v>120</v>
      </c>
      <c r="D853" t="s">
        <v>1108</v>
      </c>
      <c r="E853" t="s">
        <v>82</v>
      </c>
      <c r="F853">
        <v>2004</v>
      </c>
      <c r="G853" t="s">
        <v>1334</v>
      </c>
      <c r="H853">
        <v>130.704274446358</v>
      </c>
      <c r="I853">
        <v>146.38878737992101</v>
      </c>
      <c r="J853" t="s">
        <v>568</v>
      </c>
      <c r="K853" t="s">
        <v>82</v>
      </c>
    </row>
    <row r="854" spans="1:11" x14ac:dyDescent="0.2">
      <c r="A854" t="s">
        <v>147</v>
      </c>
      <c r="B854" t="s">
        <v>115</v>
      </c>
      <c r="C854" t="s">
        <v>120</v>
      </c>
      <c r="D854" t="s">
        <v>1110</v>
      </c>
      <c r="E854" t="s">
        <v>82</v>
      </c>
      <c r="F854">
        <v>2004</v>
      </c>
      <c r="G854" t="s">
        <v>1334</v>
      </c>
      <c r="H854">
        <v>0.73312736011160995</v>
      </c>
      <c r="I854">
        <v>0.82110264332500327</v>
      </c>
      <c r="J854" t="s">
        <v>580</v>
      </c>
      <c r="K854" t="s">
        <v>82</v>
      </c>
    </row>
    <row r="855" spans="1:11" x14ac:dyDescent="0.2">
      <c r="A855" t="s">
        <v>147</v>
      </c>
      <c r="B855" t="s">
        <v>115</v>
      </c>
      <c r="C855" t="s">
        <v>120</v>
      </c>
      <c r="D855" t="s">
        <v>1104</v>
      </c>
      <c r="E855" t="s">
        <v>82</v>
      </c>
      <c r="F855">
        <v>2005</v>
      </c>
      <c r="G855" t="s">
        <v>1334</v>
      </c>
      <c r="H855">
        <v>38.518648660458297</v>
      </c>
      <c r="I855">
        <v>43.140886499713297</v>
      </c>
      <c r="J855" t="s">
        <v>568</v>
      </c>
      <c r="K855" t="s">
        <v>82</v>
      </c>
    </row>
    <row r="856" spans="1:11" x14ac:dyDescent="0.2">
      <c r="A856" t="s">
        <v>147</v>
      </c>
      <c r="B856" t="s">
        <v>115</v>
      </c>
      <c r="C856" t="s">
        <v>120</v>
      </c>
      <c r="D856" t="s">
        <v>1106</v>
      </c>
      <c r="E856" t="s">
        <v>82</v>
      </c>
      <c r="F856">
        <v>2005</v>
      </c>
      <c r="G856" t="s">
        <v>1334</v>
      </c>
      <c r="H856">
        <v>38.4181932815995</v>
      </c>
      <c r="I856">
        <v>43.028376475391447</v>
      </c>
      <c r="J856" t="s">
        <v>580</v>
      </c>
      <c r="K856" t="s">
        <v>82</v>
      </c>
    </row>
    <row r="857" spans="1:11" x14ac:dyDescent="0.2">
      <c r="A857" t="s">
        <v>147</v>
      </c>
      <c r="B857" t="s">
        <v>115</v>
      </c>
      <c r="C857" t="s">
        <v>120</v>
      </c>
      <c r="D857" t="s">
        <v>1108</v>
      </c>
      <c r="E857" t="s">
        <v>82</v>
      </c>
      <c r="F857">
        <v>2005</v>
      </c>
      <c r="G857" t="s">
        <v>1334</v>
      </c>
      <c r="H857">
        <v>130.41666254714499</v>
      </c>
      <c r="I857">
        <v>146.0666620528024</v>
      </c>
      <c r="J857" t="s">
        <v>568</v>
      </c>
      <c r="K857" t="s">
        <v>82</v>
      </c>
    </row>
    <row r="858" spans="1:11" x14ac:dyDescent="0.2">
      <c r="A858" t="s">
        <v>147</v>
      </c>
      <c r="B858" t="s">
        <v>115</v>
      </c>
      <c r="C858" t="s">
        <v>120</v>
      </c>
      <c r="D858" t="s">
        <v>1110</v>
      </c>
      <c r="E858" t="s">
        <v>82</v>
      </c>
      <c r="F858">
        <v>2005</v>
      </c>
      <c r="G858" t="s">
        <v>1334</v>
      </c>
      <c r="H858">
        <v>0.75102843424058796</v>
      </c>
      <c r="I858">
        <v>0.84115184634945861</v>
      </c>
      <c r="J858" t="s">
        <v>580</v>
      </c>
      <c r="K858" t="s">
        <v>82</v>
      </c>
    </row>
    <row r="859" spans="1:11" x14ac:dyDescent="0.2">
      <c r="A859" t="s">
        <v>147</v>
      </c>
      <c r="B859" t="s">
        <v>115</v>
      </c>
      <c r="C859" t="s">
        <v>120</v>
      </c>
      <c r="D859" t="s">
        <v>1104</v>
      </c>
      <c r="E859" t="s">
        <v>82</v>
      </c>
      <c r="F859">
        <v>2006</v>
      </c>
      <c r="G859" t="s">
        <v>1334</v>
      </c>
      <c r="H859">
        <v>39.649235263808997</v>
      </c>
      <c r="I859">
        <v>44.40714349546608</v>
      </c>
      <c r="J859" t="s">
        <v>568</v>
      </c>
      <c r="K859" t="s">
        <v>82</v>
      </c>
    </row>
    <row r="860" spans="1:11" x14ac:dyDescent="0.2">
      <c r="A860" t="s">
        <v>147</v>
      </c>
      <c r="B860" t="s">
        <v>115</v>
      </c>
      <c r="C860" t="s">
        <v>120</v>
      </c>
      <c r="D860" t="s">
        <v>1106</v>
      </c>
      <c r="E860" t="s">
        <v>82</v>
      </c>
      <c r="F860">
        <v>2006</v>
      </c>
      <c r="G860" t="s">
        <v>1334</v>
      </c>
      <c r="H860">
        <v>38.8837503053619</v>
      </c>
      <c r="I860">
        <v>43.549800342005327</v>
      </c>
      <c r="J860" t="s">
        <v>580</v>
      </c>
      <c r="K860" t="s">
        <v>82</v>
      </c>
    </row>
    <row r="861" spans="1:11" x14ac:dyDescent="0.2">
      <c r="A861" t="s">
        <v>147</v>
      </c>
      <c r="B861" t="s">
        <v>115</v>
      </c>
      <c r="C861" t="s">
        <v>120</v>
      </c>
      <c r="D861" t="s">
        <v>1108</v>
      </c>
      <c r="E861" t="s">
        <v>82</v>
      </c>
      <c r="F861">
        <v>2006</v>
      </c>
      <c r="G861" t="s">
        <v>1334</v>
      </c>
      <c r="H861">
        <v>131.01483260820001</v>
      </c>
      <c r="I861">
        <v>146.73661252118399</v>
      </c>
      <c r="J861" t="s">
        <v>568</v>
      </c>
      <c r="K861" t="s">
        <v>82</v>
      </c>
    </row>
    <row r="862" spans="1:11" x14ac:dyDescent="0.2">
      <c r="A862" t="s">
        <v>147</v>
      </c>
      <c r="B862" t="s">
        <v>115</v>
      </c>
      <c r="C862" t="s">
        <v>120</v>
      </c>
      <c r="D862" t="s">
        <v>1110</v>
      </c>
      <c r="E862" t="s">
        <v>82</v>
      </c>
      <c r="F862">
        <v>2006</v>
      </c>
      <c r="G862" t="s">
        <v>1334</v>
      </c>
      <c r="H862">
        <v>0.74121916106089503</v>
      </c>
      <c r="I862">
        <v>0.83016546038820249</v>
      </c>
      <c r="J862" t="s">
        <v>580</v>
      </c>
      <c r="K862" t="s">
        <v>82</v>
      </c>
    </row>
    <row r="863" spans="1:11" x14ac:dyDescent="0.2">
      <c r="A863" t="s">
        <v>147</v>
      </c>
      <c r="B863" t="s">
        <v>115</v>
      </c>
      <c r="C863" t="s">
        <v>120</v>
      </c>
      <c r="D863" t="s">
        <v>1104</v>
      </c>
      <c r="E863" t="s">
        <v>82</v>
      </c>
      <c r="F863">
        <v>2007</v>
      </c>
      <c r="G863" t="s">
        <v>1334</v>
      </c>
      <c r="H863">
        <v>39.546042394249802</v>
      </c>
      <c r="I863">
        <v>44.291567481559781</v>
      </c>
      <c r="J863" t="s">
        <v>568</v>
      </c>
      <c r="K863" t="s">
        <v>82</v>
      </c>
    </row>
    <row r="864" spans="1:11" x14ac:dyDescent="0.2">
      <c r="A864" t="s">
        <v>147</v>
      </c>
      <c r="B864" t="s">
        <v>115</v>
      </c>
      <c r="C864" t="s">
        <v>120</v>
      </c>
      <c r="D864" t="s">
        <v>1106</v>
      </c>
      <c r="E864" t="s">
        <v>82</v>
      </c>
      <c r="F864">
        <v>2007</v>
      </c>
      <c r="G864" t="s">
        <v>1334</v>
      </c>
      <c r="H864">
        <v>38.166745377185002</v>
      </c>
      <c r="I864">
        <v>42.746754822447208</v>
      </c>
      <c r="J864" t="s">
        <v>580</v>
      </c>
      <c r="K864" t="s">
        <v>82</v>
      </c>
    </row>
    <row r="865" spans="1:11" x14ac:dyDescent="0.2">
      <c r="A865" t="s">
        <v>147</v>
      </c>
      <c r="B865" t="s">
        <v>115</v>
      </c>
      <c r="C865" t="s">
        <v>120</v>
      </c>
      <c r="D865" t="s">
        <v>1108</v>
      </c>
      <c r="E865" t="s">
        <v>82</v>
      </c>
      <c r="F865">
        <v>2007</v>
      </c>
      <c r="G865" t="s">
        <v>1334</v>
      </c>
      <c r="H865">
        <v>127.669818889081</v>
      </c>
      <c r="I865">
        <v>142.99019715577069</v>
      </c>
      <c r="J865" t="s">
        <v>568</v>
      </c>
      <c r="K865" t="s">
        <v>82</v>
      </c>
    </row>
    <row r="866" spans="1:11" x14ac:dyDescent="0.2">
      <c r="A866" t="s">
        <v>147</v>
      </c>
      <c r="B866" t="s">
        <v>115</v>
      </c>
      <c r="C866" t="s">
        <v>120</v>
      </c>
      <c r="D866" t="s">
        <v>1110</v>
      </c>
      <c r="E866" t="s">
        <v>82</v>
      </c>
      <c r="F866">
        <v>2007</v>
      </c>
      <c r="G866" t="s">
        <v>1334</v>
      </c>
      <c r="H866">
        <v>0.70966322675918803</v>
      </c>
      <c r="I866">
        <v>0.79482281397029064</v>
      </c>
      <c r="J866" t="s">
        <v>580</v>
      </c>
      <c r="K866" t="s">
        <v>82</v>
      </c>
    </row>
    <row r="867" spans="1:11" x14ac:dyDescent="0.2">
      <c r="A867" t="s">
        <v>147</v>
      </c>
      <c r="B867" t="s">
        <v>115</v>
      </c>
      <c r="C867" t="s">
        <v>120</v>
      </c>
      <c r="D867" t="s">
        <v>1104</v>
      </c>
      <c r="E867" t="s">
        <v>82</v>
      </c>
      <c r="F867">
        <v>2008</v>
      </c>
      <c r="G867" t="s">
        <v>1334</v>
      </c>
      <c r="H867">
        <v>40.923154421252598</v>
      </c>
      <c r="I867">
        <v>45.833932951802907</v>
      </c>
      <c r="J867" t="s">
        <v>568</v>
      </c>
      <c r="K867" t="s">
        <v>82</v>
      </c>
    </row>
    <row r="868" spans="1:11" x14ac:dyDescent="0.2">
      <c r="A868" t="s">
        <v>147</v>
      </c>
      <c r="B868" t="s">
        <v>115</v>
      </c>
      <c r="C868" t="s">
        <v>120</v>
      </c>
      <c r="D868" t="s">
        <v>1106</v>
      </c>
      <c r="E868" t="s">
        <v>82</v>
      </c>
      <c r="F868">
        <v>2008</v>
      </c>
      <c r="G868" t="s">
        <v>1334</v>
      </c>
      <c r="H868">
        <v>38.9001689570633</v>
      </c>
      <c r="I868">
        <v>43.5681892319109</v>
      </c>
      <c r="J868" t="s">
        <v>580</v>
      </c>
      <c r="K868" t="s">
        <v>82</v>
      </c>
    </row>
    <row r="869" spans="1:11" x14ac:dyDescent="0.2">
      <c r="A869" t="s">
        <v>147</v>
      </c>
      <c r="B869" t="s">
        <v>115</v>
      </c>
      <c r="C869" t="s">
        <v>120</v>
      </c>
      <c r="D869" t="s">
        <v>1108</v>
      </c>
      <c r="E869" t="s">
        <v>82</v>
      </c>
      <c r="F869">
        <v>2008</v>
      </c>
      <c r="G869" t="s">
        <v>1334</v>
      </c>
      <c r="H869">
        <v>129.20991923002799</v>
      </c>
      <c r="I869">
        <v>144.71510953763141</v>
      </c>
      <c r="J869" t="s">
        <v>568</v>
      </c>
      <c r="K869" t="s">
        <v>82</v>
      </c>
    </row>
    <row r="870" spans="1:11" x14ac:dyDescent="0.2">
      <c r="A870" t="s">
        <v>147</v>
      </c>
      <c r="B870" t="s">
        <v>115</v>
      </c>
      <c r="C870" t="s">
        <v>120</v>
      </c>
      <c r="D870" t="s">
        <v>1110</v>
      </c>
      <c r="E870" t="s">
        <v>82</v>
      </c>
      <c r="F870">
        <v>2008</v>
      </c>
      <c r="G870" t="s">
        <v>1334</v>
      </c>
      <c r="H870">
        <v>0.70571832353461506</v>
      </c>
      <c r="I870">
        <v>0.7904045223587689</v>
      </c>
      <c r="J870" t="s">
        <v>580</v>
      </c>
      <c r="K870" t="s">
        <v>82</v>
      </c>
    </row>
    <row r="871" spans="1:11" x14ac:dyDescent="0.2">
      <c r="A871" t="s">
        <v>147</v>
      </c>
      <c r="B871" t="s">
        <v>115</v>
      </c>
      <c r="C871" t="s">
        <v>120</v>
      </c>
      <c r="D871" t="s">
        <v>1104</v>
      </c>
      <c r="E871" t="s">
        <v>82</v>
      </c>
      <c r="F871">
        <v>2009</v>
      </c>
      <c r="G871" t="s">
        <v>1334</v>
      </c>
      <c r="H871">
        <v>40.0153055842068</v>
      </c>
      <c r="I871">
        <v>44.817142254311619</v>
      </c>
      <c r="J871" t="s">
        <v>568</v>
      </c>
      <c r="K871" t="s">
        <v>82</v>
      </c>
    </row>
    <row r="872" spans="1:11" x14ac:dyDescent="0.2">
      <c r="A872" t="s">
        <v>147</v>
      </c>
      <c r="B872" t="s">
        <v>115</v>
      </c>
      <c r="C872" t="s">
        <v>120</v>
      </c>
      <c r="D872" t="s">
        <v>1106</v>
      </c>
      <c r="E872" t="s">
        <v>82</v>
      </c>
      <c r="F872">
        <v>2009</v>
      </c>
      <c r="G872" t="s">
        <v>1334</v>
      </c>
      <c r="H872">
        <v>37.491568511046999</v>
      </c>
      <c r="I872">
        <v>41.990556732372653</v>
      </c>
      <c r="J872" t="s">
        <v>580</v>
      </c>
      <c r="K872" t="s">
        <v>82</v>
      </c>
    </row>
    <row r="873" spans="1:11" x14ac:dyDescent="0.2">
      <c r="A873" t="s">
        <v>147</v>
      </c>
      <c r="B873" t="s">
        <v>115</v>
      </c>
      <c r="C873" t="s">
        <v>120</v>
      </c>
      <c r="D873" t="s">
        <v>1108</v>
      </c>
      <c r="E873" t="s">
        <v>82</v>
      </c>
      <c r="F873">
        <v>2009</v>
      </c>
      <c r="G873" t="s">
        <v>1334</v>
      </c>
      <c r="H873">
        <v>123.68179334998599</v>
      </c>
      <c r="I873">
        <v>138.5236085519843</v>
      </c>
      <c r="J873" t="s">
        <v>568</v>
      </c>
      <c r="K873" t="s">
        <v>82</v>
      </c>
    </row>
    <row r="874" spans="1:11" x14ac:dyDescent="0.2">
      <c r="A874" t="s">
        <v>147</v>
      </c>
      <c r="B874" t="s">
        <v>115</v>
      </c>
      <c r="C874" t="s">
        <v>120</v>
      </c>
      <c r="D874" t="s">
        <v>1110</v>
      </c>
      <c r="E874" t="s">
        <v>82</v>
      </c>
      <c r="F874">
        <v>2009</v>
      </c>
      <c r="G874" t="s">
        <v>1334</v>
      </c>
      <c r="H874">
        <v>0.66381183899726603</v>
      </c>
      <c r="I874">
        <v>0.743469259676938</v>
      </c>
      <c r="J874" t="s">
        <v>580</v>
      </c>
      <c r="K874" t="s">
        <v>82</v>
      </c>
    </row>
    <row r="875" spans="1:11" x14ac:dyDescent="0.2">
      <c r="A875" t="s">
        <v>147</v>
      </c>
      <c r="B875" t="s">
        <v>115</v>
      </c>
      <c r="C875" t="s">
        <v>120</v>
      </c>
      <c r="D875" t="s">
        <v>1104</v>
      </c>
      <c r="E875" t="s">
        <v>82</v>
      </c>
      <c r="F875">
        <v>2010</v>
      </c>
      <c r="G875" t="s">
        <v>1334</v>
      </c>
      <c r="H875">
        <v>40.068964907487597</v>
      </c>
      <c r="I875">
        <v>44.87724069638611</v>
      </c>
      <c r="J875" t="s">
        <v>568</v>
      </c>
      <c r="K875" t="s">
        <v>82</v>
      </c>
    </row>
    <row r="876" spans="1:11" x14ac:dyDescent="0.2">
      <c r="A876" t="s">
        <v>147</v>
      </c>
      <c r="B876" t="s">
        <v>115</v>
      </c>
      <c r="C876" t="s">
        <v>120</v>
      </c>
      <c r="D876" t="s">
        <v>1106</v>
      </c>
      <c r="E876" t="s">
        <v>82</v>
      </c>
      <c r="F876">
        <v>2010</v>
      </c>
      <c r="G876" t="s">
        <v>1334</v>
      </c>
      <c r="H876">
        <v>37.028956530886497</v>
      </c>
      <c r="I876">
        <v>41.472431314592882</v>
      </c>
      <c r="J876" t="s">
        <v>580</v>
      </c>
      <c r="K876" t="s">
        <v>82</v>
      </c>
    </row>
    <row r="877" spans="1:11" x14ac:dyDescent="0.2">
      <c r="A877" t="s">
        <v>147</v>
      </c>
      <c r="B877" t="s">
        <v>115</v>
      </c>
      <c r="C877" t="s">
        <v>120</v>
      </c>
      <c r="D877" t="s">
        <v>1108</v>
      </c>
      <c r="E877" t="s">
        <v>82</v>
      </c>
      <c r="F877">
        <v>2010</v>
      </c>
      <c r="G877" t="s">
        <v>1334</v>
      </c>
      <c r="H877">
        <v>121.345671399284</v>
      </c>
      <c r="I877">
        <v>135.9071519671981</v>
      </c>
      <c r="J877" t="s">
        <v>568</v>
      </c>
      <c r="K877" t="s">
        <v>82</v>
      </c>
    </row>
    <row r="878" spans="1:11" x14ac:dyDescent="0.2">
      <c r="A878" t="s">
        <v>147</v>
      </c>
      <c r="B878" t="s">
        <v>115</v>
      </c>
      <c r="C878" t="s">
        <v>120</v>
      </c>
      <c r="D878" t="s">
        <v>1110</v>
      </c>
      <c r="E878" t="s">
        <v>82</v>
      </c>
      <c r="F878">
        <v>2010</v>
      </c>
      <c r="G878" t="s">
        <v>1334</v>
      </c>
      <c r="H878">
        <v>0.64002661404901395</v>
      </c>
      <c r="I878">
        <v>0.71682980773489569</v>
      </c>
      <c r="J878" t="s">
        <v>580</v>
      </c>
      <c r="K878" t="s">
        <v>82</v>
      </c>
    </row>
    <row r="879" spans="1:11" x14ac:dyDescent="0.2">
      <c r="A879" t="s">
        <v>147</v>
      </c>
      <c r="B879" t="s">
        <v>115</v>
      </c>
      <c r="C879" t="s">
        <v>120</v>
      </c>
      <c r="D879" t="s">
        <v>1104</v>
      </c>
      <c r="E879" t="s">
        <v>82</v>
      </c>
      <c r="F879">
        <v>2011</v>
      </c>
      <c r="G879" t="s">
        <v>1334</v>
      </c>
      <c r="H879">
        <v>38.8188122783396</v>
      </c>
      <c r="I879">
        <v>43.477069751740359</v>
      </c>
      <c r="J879" t="s">
        <v>568</v>
      </c>
      <c r="K879" t="s">
        <v>82</v>
      </c>
    </row>
    <row r="880" spans="1:11" x14ac:dyDescent="0.2">
      <c r="A880" t="s">
        <v>147</v>
      </c>
      <c r="B880" t="s">
        <v>115</v>
      </c>
      <c r="C880" t="s">
        <v>120</v>
      </c>
      <c r="D880" t="s">
        <v>1106</v>
      </c>
      <c r="E880" t="s">
        <v>82</v>
      </c>
      <c r="F880">
        <v>2011</v>
      </c>
      <c r="G880" t="s">
        <v>1334</v>
      </c>
      <c r="H880">
        <v>34.929564369807302</v>
      </c>
      <c r="I880">
        <v>39.121112094184177</v>
      </c>
      <c r="J880" t="s">
        <v>580</v>
      </c>
      <c r="K880" t="s">
        <v>82</v>
      </c>
    </row>
    <row r="881" spans="1:11" x14ac:dyDescent="0.2">
      <c r="A881" t="s">
        <v>147</v>
      </c>
      <c r="B881" t="s">
        <v>115</v>
      </c>
      <c r="C881" t="s">
        <v>120</v>
      </c>
      <c r="D881" t="s">
        <v>1108</v>
      </c>
      <c r="E881" t="s">
        <v>82</v>
      </c>
      <c r="F881">
        <v>2011</v>
      </c>
      <c r="G881" t="s">
        <v>1334</v>
      </c>
      <c r="H881">
        <v>127.56704475503901</v>
      </c>
      <c r="I881">
        <v>142.87509012564371</v>
      </c>
      <c r="J881" t="s">
        <v>568</v>
      </c>
      <c r="K881" t="s">
        <v>82</v>
      </c>
    </row>
    <row r="882" spans="1:11" x14ac:dyDescent="0.2">
      <c r="A882" t="s">
        <v>147</v>
      </c>
      <c r="B882" t="s">
        <v>115</v>
      </c>
      <c r="C882" t="s">
        <v>120</v>
      </c>
      <c r="D882" t="s">
        <v>1110</v>
      </c>
      <c r="E882" t="s">
        <v>82</v>
      </c>
      <c r="F882">
        <v>2011</v>
      </c>
      <c r="G882" t="s">
        <v>1334</v>
      </c>
      <c r="H882">
        <v>0.60001673827948798</v>
      </c>
      <c r="I882">
        <v>0.67201874687302665</v>
      </c>
      <c r="J882" t="s">
        <v>580</v>
      </c>
      <c r="K882" t="s">
        <v>82</v>
      </c>
    </row>
    <row r="883" spans="1:11" x14ac:dyDescent="0.2">
      <c r="A883" t="s">
        <v>147</v>
      </c>
      <c r="B883" t="s">
        <v>115</v>
      </c>
      <c r="C883" t="s">
        <v>120</v>
      </c>
      <c r="D883" t="s">
        <v>1104</v>
      </c>
      <c r="E883" t="s">
        <v>82</v>
      </c>
      <c r="F883">
        <v>2012</v>
      </c>
      <c r="G883" t="s">
        <v>1334</v>
      </c>
      <c r="H883">
        <v>36.816677925206498</v>
      </c>
      <c r="I883">
        <v>41.234679276231283</v>
      </c>
      <c r="J883" t="s">
        <v>568</v>
      </c>
      <c r="K883" t="s">
        <v>82</v>
      </c>
    </row>
    <row r="884" spans="1:11" x14ac:dyDescent="0.2">
      <c r="A884" t="s">
        <v>147</v>
      </c>
      <c r="B884" t="s">
        <v>115</v>
      </c>
      <c r="C884" t="s">
        <v>120</v>
      </c>
      <c r="D884" t="s">
        <v>1106</v>
      </c>
      <c r="E884" t="s">
        <v>82</v>
      </c>
      <c r="F884">
        <v>2012</v>
      </c>
      <c r="G884" t="s">
        <v>1334</v>
      </c>
      <c r="H884">
        <v>32.319833331777097</v>
      </c>
      <c r="I884">
        <v>36.198213331590352</v>
      </c>
      <c r="J884" t="s">
        <v>580</v>
      </c>
      <c r="K884" t="s">
        <v>82</v>
      </c>
    </row>
    <row r="885" spans="1:11" x14ac:dyDescent="0.2">
      <c r="A885" t="s">
        <v>147</v>
      </c>
      <c r="B885" t="s">
        <v>115</v>
      </c>
      <c r="C885" t="s">
        <v>120</v>
      </c>
      <c r="D885" t="s">
        <v>1108</v>
      </c>
      <c r="E885" t="s">
        <v>82</v>
      </c>
      <c r="F885">
        <v>2012</v>
      </c>
      <c r="G885" t="s">
        <v>1334</v>
      </c>
      <c r="H885">
        <v>129.55443678306901</v>
      </c>
      <c r="I885">
        <v>145.1009691970373</v>
      </c>
      <c r="J885" t="s">
        <v>568</v>
      </c>
      <c r="K885" t="s">
        <v>82</v>
      </c>
    </row>
    <row r="886" spans="1:11" x14ac:dyDescent="0.2">
      <c r="A886" t="s">
        <v>147</v>
      </c>
      <c r="B886" t="s">
        <v>115</v>
      </c>
      <c r="C886" t="s">
        <v>120</v>
      </c>
      <c r="D886" t="s">
        <v>1110</v>
      </c>
      <c r="E886" t="s">
        <v>82</v>
      </c>
      <c r="F886">
        <v>2012</v>
      </c>
      <c r="G886" t="s">
        <v>1334</v>
      </c>
      <c r="H886">
        <v>0.55191383682945405</v>
      </c>
      <c r="I886">
        <v>0.61814349724898865</v>
      </c>
      <c r="J886" t="s">
        <v>580</v>
      </c>
      <c r="K886" t="s">
        <v>82</v>
      </c>
    </row>
    <row r="887" spans="1:11" x14ac:dyDescent="0.2">
      <c r="A887" t="s">
        <v>147</v>
      </c>
      <c r="B887" t="s">
        <v>115</v>
      </c>
      <c r="C887" t="s">
        <v>120</v>
      </c>
      <c r="D887" t="s">
        <v>1104</v>
      </c>
      <c r="E887" t="s">
        <v>82</v>
      </c>
      <c r="F887">
        <v>2013</v>
      </c>
      <c r="G887" t="s">
        <v>1334</v>
      </c>
      <c r="H887">
        <v>37.017919455086002</v>
      </c>
      <c r="I887">
        <v>41.460069789696327</v>
      </c>
      <c r="J887" t="s">
        <v>568</v>
      </c>
      <c r="K887" t="s">
        <v>82</v>
      </c>
    </row>
    <row r="888" spans="1:11" x14ac:dyDescent="0.2">
      <c r="A888" t="s">
        <v>147</v>
      </c>
      <c r="B888" t="s">
        <v>115</v>
      </c>
      <c r="C888" t="s">
        <v>120</v>
      </c>
      <c r="D888" t="s">
        <v>1106</v>
      </c>
      <c r="E888" t="s">
        <v>82</v>
      </c>
      <c r="F888">
        <v>2013</v>
      </c>
      <c r="G888" t="s">
        <v>1334</v>
      </c>
      <c r="H888">
        <v>31.759354490306301</v>
      </c>
      <c r="I888">
        <v>35.570477029143063</v>
      </c>
      <c r="J888" t="s">
        <v>580</v>
      </c>
      <c r="K888" t="s">
        <v>82</v>
      </c>
    </row>
    <row r="889" spans="1:11" x14ac:dyDescent="0.2">
      <c r="A889" t="s">
        <v>147</v>
      </c>
      <c r="B889" t="s">
        <v>115</v>
      </c>
      <c r="C889" t="s">
        <v>120</v>
      </c>
      <c r="D889" t="s">
        <v>1108</v>
      </c>
      <c r="E889" t="s">
        <v>82</v>
      </c>
      <c r="F889">
        <v>2013</v>
      </c>
      <c r="G889" t="s">
        <v>1334</v>
      </c>
      <c r="H889">
        <v>138.07629861074</v>
      </c>
      <c r="I889">
        <v>154.64545444402879</v>
      </c>
      <c r="J889" t="s">
        <v>568</v>
      </c>
      <c r="K889" t="s">
        <v>82</v>
      </c>
    </row>
    <row r="890" spans="1:11" x14ac:dyDescent="0.2">
      <c r="A890" t="s">
        <v>147</v>
      </c>
      <c r="B890" t="s">
        <v>115</v>
      </c>
      <c r="C890" t="s">
        <v>120</v>
      </c>
      <c r="D890" t="s">
        <v>1110</v>
      </c>
      <c r="E890" t="s">
        <v>82</v>
      </c>
      <c r="F890">
        <v>2013</v>
      </c>
      <c r="G890" t="s">
        <v>1334</v>
      </c>
      <c r="H890">
        <v>0.53928265631554795</v>
      </c>
      <c r="I890">
        <v>0.60399657507341376</v>
      </c>
      <c r="J890" t="s">
        <v>580</v>
      </c>
      <c r="K890" t="s">
        <v>82</v>
      </c>
    </row>
    <row r="891" spans="1:11" x14ac:dyDescent="0.2">
      <c r="A891" t="s">
        <v>147</v>
      </c>
      <c r="B891" t="s">
        <v>115</v>
      </c>
      <c r="C891" t="s">
        <v>120</v>
      </c>
      <c r="D891" t="s">
        <v>1104</v>
      </c>
      <c r="E891" t="s">
        <v>82</v>
      </c>
      <c r="F891">
        <v>2014</v>
      </c>
      <c r="G891" t="s">
        <v>1334</v>
      </c>
      <c r="H891">
        <v>36.343941360291502</v>
      </c>
      <c r="I891">
        <v>40.705214323526477</v>
      </c>
      <c r="J891" t="s">
        <v>568</v>
      </c>
      <c r="K891" t="s">
        <v>82</v>
      </c>
    </row>
    <row r="892" spans="1:11" x14ac:dyDescent="0.2">
      <c r="A892" t="s">
        <v>147</v>
      </c>
      <c r="B892" t="s">
        <v>115</v>
      </c>
      <c r="C892" t="s">
        <v>120</v>
      </c>
      <c r="D892" t="s">
        <v>1106</v>
      </c>
      <c r="E892" t="s">
        <v>82</v>
      </c>
      <c r="F892">
        <v>2014</v>
      </c>
      <c r="G892" t="s">
        <v>1334</v>
      </c>
      <c r="H892">
        <v>30.521628250818999</v>
      </c>
      <c r="I892">
        <v>34.184223640917281</v>
      </c>
      <c r="J892" t="s">
        <v>580</v>
      </c>
      <c r="K892" t="s">
        <v>82</v>
      </c>
    </row>
    <row r="893" spans="1:11" x14ac:dyDescent="0.2">
      <c r="A893" t="s">
        <v>147</v>
      </c>
      <c r="B893" t="s">
        <v>115</v>
      </c>
      <c r="C893" t="s">
        <v>120</v>
      </c>
      <c r="D893" t="s">
        <v>1108</v>
      </c>
      <c r="E893" t="s">
        <v>82</v>
      </c>
      <c r="F893">
        <v>2014</v>
      </c>
      <c r="G893" t="s">
        <v>1334</v>
      </c>
      <c r="H893">
        <v>142.55298303172</v>
      </c>
      <c r="I893">
        <v>159.65934099552641</v>
      </c>
      <c r="J893" t="s">
        <v>568</v>
      </c>
      <c r="K893" t="s">
        <v>82</v>
      </c>
    </row>
    <row r="894" spans="1:11" x14ac:dyDescent="0.2">
      <c r="A894" t="s">
        <v>147</v>
      </c>
      <c r="B894" t="s">
        <v>115</v>
      </c>
      <c r="C894" t="s">
        <v>120</v>
      </c>
      <c r="D894" t="s">
        <v>1110</v>
      </c>
      <c r="E894" t="s">
        <v>82</v>
      </c>
      <c r="F894">
        <v>2014</v>
      </c>
      <c r="G894" t="s">
        <v>1334</v>
      </c>
      <c r="H894">
        <v>0.51546443794841001</v>
      </c>
      <c r="I894">
        <v>0.57732017050221929</v>
      </c>
      <c r="J894" t="s">
        <v>580</v>
      </c>
      <c r="K894" t="s">
        <v>82</v>
      </c>
    </row>
    <row r="895" spans="1:11" x14ac:dyDescent="0.2">
      <c r="A895" t="s">
        <v>147</v>
      </c>
      <c r="B895" t="s">
        <v>115</v>
      </c>
      <c r="C895" t="s">
        <v>120</v>
      </c>
      <c r="D895" t="s">
        <v>1104</v>
      </c>
      <c r="E895" t="s">
        <v>82</v>
      </c>
      <c r="F895">
        <v>2015</v>
      </c>
      <c r="G895" t="s">
        <v>1334</v>
      </c>
      <c r="H895">
        <v>35.637005246747201</v>
      </c>
      <c r="I895">
        <v>39.913445876356867</v>
      </c>
      <c r="J895" t="s">
        <v>568</v>
      </c>
      <c r="K895" t="s">
        <v>82</v>
      </c>
    </row>
    <row r="896" spans="1:11" x14ac:dyDescent="0.2">
      <c r="A896" t="s">
        <v>147</v>
      </c>
      <c r="B896" t="s">
        <v>115</v>
      </c>
      <c r="C896" t="s">
        <v>120</v>
      </c>
      <c r="D896" t="s">
        <v>1106</v>
      </c>
      <c r="E896" t="s">
        <v>82</v>
      </c>
      <c r="F896">
        <v>2015</v>
      </c>
      <c r="G896" t="s">
        <v>1334</v>
      </c>
      <c r="H896">
        <v>29.336234004415001</v>
      </c>
      <c r="I896">
        <v>32.856582084944797</v>
      </c>
      <c r="J896" t="s">
        <v>580</v>
      </c>
      <c r="K896" t="s">
        <v>82</v>
      </c>
    </row>
    <row r="897" spans="1:11" x14ac:dyDescent="0.2">
      <c r="A897" t="s">
        <v>147</v>
      </c>
      <c r="B897" t="s">
        <v>115</v>
      </c>
      <c r="C897" t="s">
        <v>120</v>
      </c>
      <c r="D897" t="s">
        <v>1108</v>
      </c>
      <c r="E897" t="s">
        <v>82</v>
      </c>
      <c r="F897">
        <v>2015</v>
      </c>
      <c r="G897" t="s">
        <v>1334</v>
      </c>
      <c r="H897">
        <v>146.05228533613399</v>
      </c>
      <c r="I897">
        <v>163.5785595764701</v>
      </c>
      <c r="J897" t="s">
        <v>568</v>
      </c>
      <c r="K897" t="s">
        <v>82</v>
      </c>
    </row>
    <row r="898" spans="1:11" x14ac:dyDescent="0.2">
      <c r="A898" t="s">
        <v>147</v>
      </c>
      <c r="B898" t="s">
        <v>115</v>
      </c>
      <c r="C898" t="s">
        <v>120</v>
      </c>
      <c r="D898" t="s">
        <v>1110</v>
      </c>
      <c r="E898" t="s">
        <v>82</v>
      </c>
      <c r="F898">
        <v>2015</v>
      </c>
      <c r="G898" t="s">
        <v>1334</v>
      </c>
      <c r="H898">
        <v>0.49287722681944202</v>
      </c>
      <c r="I898">
        <v>0.55202249403777515</v>
      </c>
      <c r="J898" t="s">
        <v>580</v>
      </c>
      <c r="K898" t="s">
        <v>82</v>
      </c>
    </row>
    <row r="899" spans="1:11" x14ac:dyDescent="0.2">
      <c r="A899" t="s">
        <v>147</v>
      </c>
      <c r="B899" t="s">
        <v>115</v>
      </c>
      <c r="C899" t="s">
        <v>120</v>
      </c>
      <c r="D899" t="s">
        <v>1104</v>
      </c>
      <c r="E899" t="s">
        <v>82</v>
      </c>
      <c r="F899">
        <v>2016</v>
      </c>
      <c r="G899" t="s">
        <v>1334</v>
      </c>
      <c r="H899">
        <v>35.253793713833502</v>
      </c>
      <c r="I899">
        <v>39.484248959493527</v>
      </c>
      <c r="J899" t="s">
        <v>568</v>
      </c>
      <c r="K899" t="s">
        <v>82</v>
      </c>
    </row>
    <row r="900" spans="1:11" x14ac:dyDescent="0.2">
      <c r="A900" t="s">
        <v>147</v>
      </c>
      <c r="B900" t="s">
        <v>115</v>
      </c>
      <c r="C900" t="s">
        <v>120</v>
      </c>
      <c r="D900" t="s">
        <v>1106</v>
      </c>
      <c r="E900" t="s">
        <v>82</v>
      </c>
      <c r="F900">
        <v>2016</v>
      </c>
      <c r="G900" t="s">
        <v>1334</v>
      </c>
      <c r="H900">
        <v>28.3415255565337</v>
      </c>
      <c r="I900">
        <v>31.74250862331775</v>
      </c>
      <c r="J900" t="s">
        <v>580</v>
      </c>
      <c r="K900" t="s">
        <v>82</v>
      </c>
    </row>
    <row r="901" spans="1:11" x14ac:dyDescent="0.2">
      <c r="A901" t="s">
        <v>147</v>
      </c>
      <c r="B901" t="s">
        <v>115</v>
      </c>
      <c r="C901" t="s">
        <v>120</v>
      </c>
      <c r="D901" t="s">
        <v>1108</v>
      </c>
      <c r="E901" t="s">
        <v>82</v>
      </c>
      <c r="F901">
        <v>2016</v>
      </c>
      <c r="G901" t="s">
        <v>1334</v>
      </c>
      <c r="H901">
        <v>145.15472422033099</v>
      </c>
      <c r="I901">
        <v>162.5732911267707</v>
      </c>
      <c r="J901" t="s">
        <v>568</v>
      </c>
      <c r="K901" t="s">
        <v>82</v>
      </c>
    </row>
    <row r="902" spans="1:11" x14ac:dyDescent="0.2">
      <c r="A902" t="s">
        <v>147</v>
      </c>
      <c r="B902" t="s">
        <v>115</v>
      </c>
      <c r="C902" t="s">
        <v>120</v>
      </c>
      <c r="D902" t="s">
        <v>1110</v>
      </c>
      <c r="E902" t="s">
        <v>82</v>
      </c>
      <c r="F902">
        <v>2016</v>
      </c>
      <c r="G902" t="s">
        <v>1334</v>
      </c>
      <c r="H902">
        <v>0.48081391190303202</v>
      </c>
      <c r="I902">
        <v>0.53851158133139587</v>
      </c>
      <c r="J902" t="s">
        <v>580</v>
      </c>
      <c r="K902" t="s">
        <v>82</v>
      </c>
    </row>
    <row r="903" spans="1:11" x14ac:dyDescent="0.2">
      <c r="A903" t="s">
        <v>147</v>
      </c>
      <c r="B903" t="s">
        <v>115</v>
      </c>
      <c r="C903" t="s">
        <v>120</v>
      </c>
      <c r="D903" t="s">
        <v>1104</v>
      </c>
      <c r="E903" t="s">
        <v>82</v>
      </c>
      <c r="F903">
        <v>2017</v>
      </c>
      <c r="G903" t="s">
        <v>1334</v>
      </c>
      <c r="H903">
        <v>35.9158950275853</v>
      </c>
      <c r="I903">
        <v>40.225802430895541</v>
      </c>
      <c r="J903" t="s">
        <v>568</v>
      </c>
      <c r="K903" t="s">
        <v>82</v>
      </c>
    </row>
    <row r="904" spans="1:11" x14ac:dyDescent="0.2">
      <c r="A904" t="s">
        <v>147</v>
      </c>
      <c r="B904" t="s">
        <v>115</v>
      </c>
      <c r="C904" t="s">
        <v>120</v>
      </c>
      <c r="D904" t="s">
        <v>1106</v>
      </c>
      <c r="E904" t="s">
        <v>82</v>
      </c>
      <c r="F904">
        <v>2017</v>
      </c>
      <c r="G904" t="s">
        <v>1334</v>
      </c>
      <c r="H904">
        <v>28.2073142818933</v>
      </c>
      <c r="I904">
        <v>31.592191995720501</v>
      </c>
      <c r="J904" t="s">
        <v>580</v>
      </c>
      <c r="K904" t="s">
        <v>82</v>
      </c>
    </row>
    <row r="905" spans="1:11" x14ac:dyDescent="0.2">
      <c r="A905" t="s">
        <v>147</v>
      </c>
      <c r="B905" t="s">
        <v>115</v>
      </c>
      <c r="C905" t="s">
        <v>120</v>
      </c>
      <c r="D905" t="s">
        <v>1108</v>
      </c>
      <c r="E905" t="s">
        <v>82</v>
      </c>
      <c r="F905">
        <v>2017</v>
      </c>
      <c r="G905" t="s">
        <v>1334</v>
      </c>
      <c r="H905">
        <v>148.54120238026499</v>
      </c>
      <c r="I905">
        <v>166.36614666589679</v>
      </c>
      <c r="J905" t="s">
        <v>568</v>
      </c>
      <c r="K905" t="s">
        <v>82</v>
      </c>
    </row>
    <row r="906" spans="1:11" x14ac:dyDescent="0.2">
      <c r="A906" t="s">
        <v>147</v>
      </c>
      <c r="B906" t="s">
        <v>115</v>
      </c>
      <c r="C906" t="s">
        <v>120</v>
      </c>
      <c r="D906" t="s">
        <v>1110</v>
      </c>
      <c r="E906" t="s">
        <v>82</v>
      </c>
      <c r="F906">
        <v>2017</v>
      </c>
      <c r="G906" t="s">
        <v>1334</v>
      </c>
      <c r="H906">
        <v>0.483207785334967</v>
      </c>
      <c r="I906">
        <v>0.54119271957516313</v>
      </c>
      <c r="J906" t="s">
        <v>580</v>
      </c>
      <c r="K906" t="s">
        <v>82</v>
      </c>
    </row>
    <row r="907" spans="1:11" x14ac:dyDescent="0.2">
      <c r="A907" t="s">
        <v>147</v>
      </c>
      <c r="B907" t="s">
        <v>115</v>
      </c>
      <c r="C907" t="s">
        <v>120</v>
      </c>
      <c r="D907" t="s">
        <v>1104</v>
      </c>
      <c r="E907" t="s">
        <v>82</v>
      </c>
      <c r="F907">
        <v>2018</v>
      </c>
      <c r="G907" t="s">
        <v>1334</v>
      </c>
      <c r="H907">
        <v>36.577996341336998</v>
      </c>
      <c r="I907">
        <v>40.967355902297442</v>
      </c>
      <c r="J907" t="s">
        <v>568</v>
      </c>
      <c r="K907" t="s">
        <v>82</v>
      </c>
    </row>
    <row r="908" spans="1:11" x14ac:dyDescent="0.2">
      <c r="A908" t="s">
        <v>147</v>
      </c>
      <c r="B908" t="s">
        <v>115</v>
      </c>
      <c r="C908" t="s">
        <v>120</v>
      </c>
      <c r="D908" t="s">
        <v>1106</v>
      </c>
      <c r="E908" t="s">
        <v>82</v>
      </c>
      <c r="F908">
        <v>2018</v>
      </c>
      <c r="G908" t="s">
        <v>1334</v>
      </c>
      <c r="H908">
        <v>28.073103007253</v>
      </c>
      <c r="I908">
        <v>31.441875368123359</v>
      </c>
      <c r="J908" t="s">
        <v>580</v>
      </c>
      <c r="K908" t="s">
        <v>82</v>
      </c>
    </row>
    <row r="909" spans="1:11" x14ac:dyDescent="0.2">
      <c r="A909" t="s">
        <v>147</v>
      </c>
      <c r="B909" t="s">
        <v>115</v>
      </c>
      <c r="C909" t="s">
        <v>120</v>
      </c>
      <c r="D909" t="s">
        <v>1108</v>
      </c>
      <c r="E909" t="s">
        <v>82</v>
      </c>
      <c r="F909">
        <v>2018</v>
      </c>
      <c r="G909" t="s">
        <v>1334</v>
      </c>
      <c r="H909">
        <v>151.927680540198</v>
      </c>
      <c r="I909">
        <v>170.15900220502181</v>
      </c>
      <c r="J909" t="s">
        <v>568</v>
      </c>
      <c r="K909" t="s">
        <v>82</v>
      </c>
    </row>
    <row r="910" spans="1:11" x14ac:dyDescent="0.2">
      <c r="A910" t="s">
        <v>147</v>
      </c>
      <c r="B910" t="s">
        <v>115</v>
      </c>
      <c r="C910" t="s">
        <v>120</v>
      </c>
      <c r="D910" t="s">
        <v>1110</v>
      </c>
      <c r="E910" t="s">
        <v>82</v>
      </c>
      <c r="F910">
        <v>2018</v>
      </c>
      <c r="G910" t="s">
        <v>1334</v>
      </c>
      <c r="H910">
        <v>0.48560165876690198</v>
      </c>
      <c r="I910">
        <v>0.54387385781893027</v>
      </c>
      <c r="J910" t="s">
        <v>580</v>
      </c>
      <c r="K910" t="s">
        <v>82</v>
      </c>
    </row>
    <row r="911" spans="1:11" x14ac:dyDescent="0.2">
      <c r="A911" t="s">
        <v>147</v>
      </c>
      <c r="B911" t="s">
        <v>115</v>
      </c>
      <c r="C911" t="s">
        <v>120</v>
      </c>
      <c r="D911" t="s">
        <v>1104</v>
      </c>
      <c r="E911" t="s">
        <v>82</v>
      </c>
      <c r="F911">
        <v>2019</v>
      </c>
      <c r="G911" t="s">
        <v>1334</v>
      </c>
      <c r="H911">
        <v>37.240097655088697</v>
      </c>
      <c r="I911">
        <v>41.708909373699342</v>
      </c>
      <c r="J911" t="s">
        <v>568</v>
      </c>
      <c r="K911" t="s">
        <v>82</v>
      </c>
    </row>
    <row r="912" spans="1:11" x14ac:dyDescent="0.2">
      <c r="A912" t="s">
        <v>147</v>
      </c>
      <c r="B912" t="s">
        <v>115</v>
      </c>
      <c r="C912" t="s">
        <v>120</v>
      </c>
      <c r="D912" t="s">
        <v>1106</v>
      </c>
      <c r="E912" t="s">
        <v>82</v>
      </c>
      <c r="F912">
        <v>2019</v>
      </c>
      <c r="G912" t="s">
        <v>1334</v>
      </c>
      <c r="H912">
        <v>27.9388917326126</v>
      </c>
      <c r="I912">
        <v>31.29155874052611</v>
      </c>
      <c r="J912" t="s">
        <v>580</v>
      </c>
      <c r="K912" t="s">
        <v>82</v>
      </c>
    </row>
    <row r="913" spans="1:11" x14ac:dyDescent="0.2">
      <c r="A913" t="s">
        <v>147</v>
      </c>
      <c r="B913" t="s">
        <v>115</v>
      </c>
      <c r="C913" t="s">
        <v>120</v>
      </c>
      <c r="D913" t="s">
        <v>1108</v>
      </c>
      <c r="E913" t="s">
        <v>82</v>
      </c>
      <c r="F913">
        <v>2019</v>
      </c>
      <c r="G913" t="s">
        <v>1334</v>
      </c>
      <c r="H913">
        <v>155.314158700132</v>
      </c>
      <c r="I913">
        <v>173.95185774414779</v>
      </c>
      <c r="J913" t="s">
        <v>568</v>
      </c>
      <c r="K913" t="s">
        <v>82</v>
      </c>
    </row>
    <row r="914" spans="1:11" x14ac:dyDescent="0.2">
      <c r="A914" t="s">
        <v>147</v>
      </c>
      <c r="B914" t="s">
        <v>115</v>
      </c>
      <c r="C914" t="s">
        <v>120</v>
      </c>
      <c r="D914" t="s">
        <v>1110</v>
      </c>
      <c r="E914" t="s">
        <v>82</v>
      </c>
      <c r="F914">
        <v>2019</v>
      </c>
      <c r="G914" t="s">
        <v>1334</v>
      </c>
      <c r="H914">
        <v>0.48799553219883601</v>
      </c>
      <c r="I914">
        <v>0.54655499606269642</v>
      </c>
      <c r="J914" t="s">
        <v>580</v>
      </c>
      <c r="K914" t="s">
        <v>82</v>
      </c>
    </row>
    <row r="915" spans="1:11" x14ac:dyDescent="0.2">
      <c r="A915" t="s">
        <v>147</v>
      </c>
      <c r="B915" t="s">
        <v>115</v>
      </c>
      <c r="C915" t="s">
        <v>120</v>
      </c>
      <c r="D915" t="s">
        <v>1104</v>
      </c>
      <c r="E915" t="s">
        <v>82</v>
      </c>
      <c r="F915">
        <v>2020</v>
      </c>
      <c r="G915" t="s">
        <v>1334</v>
      </c>
      <c r="H915">
        <v>37.902198968840402</v>
      </c>
      <c r="I915">
        <v>42.450462845101256</v>
      </c>
      <c r="J915" t="s">
        <v>568</v>
      </c>
      <c r="K915" t="s">
        <v>82</v>
      </c>
    </row>
    <row r="916" spans="1:11" x14ac:dyDescent="0.2">
      <c r="A916" t="s">
        <v>147</v>
      </c>
      <c r="B916" t="s">
        <v>115</v>
      </c>
      <c r="C916" t="s">
        <v>120</v>
      </c>
      <c r="D916" t="s">
        <v>1106</v>
      </c>
      <c r="E916" t="s">
        <v>82</v>
      </c>
      <c r="F916">
        <v>2020</v>
      </c>
      <c r="G916" t="s">
        <v>1334</v>
      </c>
      <c r="H916">
        <v>27.8046804579722</v>
      </c>
      <c r="I916">
        <v>31.141242112928872</v>
      </c>
      <c r="J916" t="s">
        <v>580</v>
      </c>
      <c r="K916" t="s">
        <v>82</v>
      </c>
    </row>
    <row r="917" spans="1:11" x14ac:dyDescent="0.2">
      <c r="A917" t="s">
        <v>147</v>
      </c>
      <c r="B917" t="s">
        <v>115</v>
      </c>
      <c r="C917" t="s">
        <v>120</v>
      </c>
      <c r="D917" t="s">
        <v>1108</v>
      </c>
      <c r="E917" t="s">
        <v>82</v>
      </c>
      <c r="F917">
        <v>2020</v>
      </c>
      <c r="G917" t="s">
        <v>1334</v>
      </c>
      <c r="H917">
        <v>158.700636860066</v>
      </c>
      <c r="I917">
        <v>177.74471328327391</v>
      </c>
      <c r="J917" t="s">
        <v>568</v>
      </c>
      <c r="K917" t="s">
        <v>82</v>
      </c>
    </row>
    <row r="918" spans="1:11" x14ac:dyDescent="0.2">
      <c r="A918" t="s">
        <v>147</v>
      </c>
      <c r="B918" t="s">
        <v>115</v>
      </c>
      <c r="C918" t="s">
        <v>120</v>
      </c>
      <c r="D918" t="s">
        <v>1110</v>
      </c>
      <c r="E918" t="s">
        <v>82</v>
      </c>
      <c r="F918">
        <v>2020</v>
      </c>
      <c r="G918" t="s">
        <v>1334</v>
      </c>
      <c r="H918">
        <v>0.49038940563077099</v>
      </c>
      <c r="I918">
        <v>0.54923613430646356</v>
      </c>
      <c r="J918" t="s">
        <v>580</v>
      </c>
      <c r="K918" t="s">
        <v>82</v>
      </c>
    </row>
    <row r="919" spans="1:11" x14ac:dyDescent="0.2">
      <c r="A919" t="s">
        <v>147</v>
      </c>
      <c r="B919" t="s">
        <v>115</v>
      </c>
      <c r="C919" t="s">
        <v>120</v>
      </c>
      <c r="D919" t="s">
        <v>1104</v>
      </c>
      <c r="E919" t="s">
        <v>82</v>
      </c>
      <c r="F919">
        <v>2021</v>
      </c>
      <c r="G919" t="s">
        <v>1334</v>
      </c>
      <c r="H919">
        <v>38.468270771621803</v>
      </c>
      <c r="I919">
        <v>43.084463264216417</v>
      </c>
      <c r="J919" t="s">
        <v>568</v>
      </c>
      <c r="K919" t="s">
        <v>82</v>
      </c>
    </row>
    <row r="920" spans="1:11" x14ac:dyDescent="0.2">
      <c r="A920" t="s">
        <v>147</v>
      </c>
      <c r="B920" t="s">
        <v>115</v>
      </c>
      <c r="C920" t="s">
        <v>120</v>
      </c>
      <c r="D920" t="s">
        <v>1106</v>
      </c>
      <c r="E920" t="s">
        <v>82</v>
      </c>
      <c r="F920">
        <v>2021</v>
      </c>
      <c r="G920" t="s">
        <v>1334</v>
      </c>
      <c r="H920">
        <v>27.988008021431298</v>
      </c>
      <c r="I920">
        <v>31.34656898400306</v>
      </c>
      <c r="J920" t="s">
        <v>580</v>
      </c>
      <c r="K920" t="s">
        <v>82</v>
      </c>
    </row>
    <row r="921" spans="1:11" x14ac:dyDescent="0.2">
      <c r="A921" t="s">
        <v>147</v>
      </c>
      <c r="B921" t="s">
        <v>115</v>
      </c>
      <c r="C921" t="s">
        <v>120</v>
      </c>
      <c r="D921" t="s">
        <v>1108</v>
      </c>
      <c r="E921" t="s">
        <v>82</v>
      </c>
      <c r="F921">
        <v>2021</v>
      </c>
      <c r="G921" t="s">
        <v>1334</v>
      </c>
      <c r="H921">
        <v>159.82087664966599</v>
      </c>
      <c r="I921">
        <v>178.9993818476259</v>
      </c>
      <c r="J921" t="s">
        <v>568</v>
      </c>
      <c r="K921" t="s">
        <v>82</v>
      </c>
    </row>
    <row r="922" spans="1:11" x14ac:dyDescent="0.2">
      <c r="A922" t="s">
        <v>147</v>
      </c>
      <c r="B922" t="s">
        <v>115</v>
      </c>
      <c r="C922" t="s">
        <v>120</v>
      </c>
      <c r="D922" t="s">
        <v>1110</v>
      </c>
      <c r="E922" t="s">
        <v>82</v>
      </c>
      <c r="F922">
        <v>2021</v>
      </c>
      <c r="G922" t="s">
        <v>1334</v>
      </c>
      <c r="H922">
        <v>0.48630282725051499</v>
      </c>
      <c r="I922">
        <v>0.54465916652057689</v>
      </c>
      <c r="J922" t="s">
        <v>580</v>
      </c>
      <c r="K922" t="s">
        <v>82</v>
      </c>
    </row>
    <row r="923" spans="1:11" x14ac:dyDescent="0.2">
      <c r="A923" t="s">
        <v>147</v>
      </c>
      <c r="B923" t="s">
        <v>115</v>
      </c>
      <c r="C923" t="s">
        <v>120</v>
      </c>
      <c r="D923" t="s">
        <v>1104</v>
      </c>
      <c r="E923" t="s">
        <v>82</v>
      </c>
      <c r="F923">
        <v>2022</v>
      </c>
      <c r="G923" t="s">
        <v>1334</v>
      </c>
      <c r="H923">
        <v>39.034342574403198</v>
      </c>
      <c r="I923">
        <v>43.718463683331578</v>
      </c>
      <c r="J923" t="s">
        <v>568</v>
      </c>
      <c r="K923" t="s">
        <v>82</v>
      </c>
    </row>
    <row r="924" spans="1:11" x14ac:dyDescent="0.2">
      <c r="A924" t="s">
        <v>147</v>
      </c>
      <c r="B924" t="s">
        <v>115</v>
      </c>
      <c r="C924" t="s">
        <v>120</v>
      </c>
      <c r="D924" t="s">
        <v>1106</v>
      </c>
      <c r="E924" t="s">
        <v>82</v>
      </c>
      <c r="F924">
        <v>2022</v>
      </c>
      <c r="G924" t="s">
        <v>1334</v>
      </c>
      <c r="H924">
        <v>28.1713355848905</v>
      </c>
      <c r="I924">
        <v>31.551895855077358</v>
      </c>
      <c r="J924" t="s">
        <v>580</v>
      </c>
      <c r="K924" t="s">
        <v>82</v>
      </c>
    </row>
    <row r="925" spans="1:11" x14ac:dyDescent="0.2">
      <c r="A925" t="s">
        <v>147</v>
      </c>
      <c r="B925" t="s">
        <v>115</v>
      </c>
      <c r="C925" t="s">
        <v>120</v>
      </c>
      <c r="D925" t="s">
        <v>1108</v>
      </c>
      <c r="E925" t="s">
        <v>82</v>
      </c>
      <c r="F925">
        <v>2022</v>
      </c>
      <c r="G925" t="s">
        <v>1334</v>
      </c>
      <c r="H925">
        <v>160.94111643926701</v>
      </c>
      <c r="I925">
        <v>180.25405041197911</v>
      </c>
      <c r="J925" t="s">
        <v>568</v>
      </c>
      <c r="K925" t="s">
        <v>82</v>
      </c>
    </row>
    <row r="926" spans="1:11" x14ac:dyDescent="0.2">
      <c r="A926" t="s">
        <v>147</v>
      </c>
      <c r="B926" t="s">
        <v>115</v>
      </c>
      <c r="C926" t="s">
        <v>120</v>
      </c>
      <c r="D926" t="s">
        <v>1110</v>
      </c>
      <c r="E926" t="s">
        <v>82</v>
      </c>
      <c r="F926">
        <v>2022</v>
      </c>
      <c r="G926" t="s">
        <v>1334</v>
      </c>
      <c r="H926">
        <v>0.48221624887025799</v>
      </c>
      <c r="I926">
        <v>0.54008219873468899</v>
      </c>
      <c r="J926" t="s">
        <v>580</v>
      </c>
      <c r="K926" t="s">
        <v>82</v>
      </c>
    </row>
    <row r="927" spans="1:11" x14ac:dyDescent="0.2">
      <c r="A927" t="s">
        <v>147</v>
      </c>
      <c r="B927" t="s">
        <v>115</v>
      </c>
      <c r="C927" t="s">
        <v>120</v>
      </c>
      <c r="D927" t="s">
        <v>1104</v>
      </c>
      <c r="E927" t="s">
        <v>82</v>
      </c>
      <c r="F927">
        <v>2023</v>
      </c>
      <c r="G927" t="s">
        <v>1334</v>
      </c>
      <c r="H927">
        <v>39.600414377184599</v>
      </c>
      <c r="I927">
        <v>44.352464102446753</v>
      </c>
      <c r="J927" t="s">
        <v>568</v>
      </c>
      <c r="K927" t="s">
        <v>82</v>
      </c>
    </row>
    <row r="928" spans="1:11" x14ac:dyDescent="0.2">
      <c r="A928" t="s">
        <v>147</v>
      </c>
      <c r="B928" t="s">
        <v>115</v>
      </c>
      <c r="C928" t="s">
        <v>120</v>
      </c>
      <c r="D928" t="s">
        <v>1106</v>
      </c>
      <c r="E928" t="s">
        <v>82</v>
      </c>
      <c r="F928">
        <v>2023</v>
      </c>
      <c r="G928" t="s">
        <v>1334</v>
      </c>
      <c r="H928">
        <v>28.354663148349601</v>
      </c>
      <c r="I928">
        <v>31.757222726151561</v>
      </c>
      <c r="J928" t="s">
        <v>580</v>
      </c>
      <c r="K928" t="s">
        <v>82</v>
      </c>
    </row>
    <row r="929" spans="1:11" x14ac:dyDescent="0.2">
      <c r="A929" t="s">
        <v>147</v>
      </c>
      <c r="B929" t="s">
        <v>115</v>
      </c>
      <c r="C929" t="s">
        <v>120</v>
      </c>
      <c r="D929" t="s">
        <v>1108</v>
      </c>
      <c r="E929" t="s">
        <v>82</v>
      </c>
      <c r="F929">
        <v>2023</v>
      </c>
      <c r="G929" t="s">
        <v>1334</v>
      </c>
      <c r="H929">
        <v>162.061356228867</v>
      </c>
      <c r="I929">
        <v>181.5087189763311</v>
      </c>
      <c r="J929" t="s">
        <v>568</v>
      </c>
      <c r="K929" t="s">
        <v>82</v>
      </c>
    </row>
    <row r="930" spans="1:11" x14ac:dyDescent="0.2">
      <c r="A930" t="s">
        <v>147</v>
      </c>
      <c r="B930" t="s">
        <v>115</v>
      </c>
      <c r="C930" t="s">
        <v>120</v>
      </c>
      <c r="D930" t="s">
        <v>1110</v>
      </c>
      <c r="E930" t="s">
        <v>82</v>
      </c>
      <c r="F930">
        <v>2023</v>
      </c>
      <c r="G930" t="s">
        <v>1334</v>
      </c>
      <c r="H930">
        <v>0.47812967049000199</v>
      </c>
      <c r="I930">
        <v>0.53550523094880231</v>
      </c>
      <c r="J930" t="s">
        <v>580</v>
      </c>
      <c r="K930" t="s">
        <v>82</v>
      </c>
    </row>
    <row r="931" spans="1:11" x14ac:dyDescent="0.2">
      <c r="A931" t="s">
        <v>147</v>
      </c>
      <c r="B931" t="s">
        <v>115</v>
      </c>
      <c r="C931" t="s">
        <v>120</v>
      </c>
      <c r="D931" t="s">
        <v>1104</v>
      </c>
      <c r="E931" t="s">
        <v>82</v>
      </c>
      <c r="F931">
        <v>2024</v>
      </c>
      <c r="G931" t="s">
        <v>1334</v>
      </c>
      <c r="H931">
        <v>40.166486179966</v>
      </c>
      <c r="I931">
        <v>44.986464521561928</v>
      </c>
      <c r="J931" t="s">
        <v>568</v>
      </c>
      <c r="K931" t="s">
        <v>82</v>
      </c>
    </row>
    <row r="932" spans="1:11" x14ac:dyDescent="0.2">
      <c r="A932" t="s">
        <v>147</v>
      </c>
      <c r="B932" t="s">
        <v>115</v>
      </c>
      <c r="C932" t="s">
        <v>120</v>
      </c>
      <c r="D932" t="s">
        <v>1106</v>
      </c>
      <c r="E932" t="s">
        <v>82</v>
      </c>
      <c r="F932">
        <v>2024</v>
      </c>
      <c r="G932" t="s">
        <v>1334</v>
      </c>
      <c r="H932">
        <v>28.537990711808799</v>
      </c>
      <c r="I932">
        <v>31.962549597225859</v>
      </c>
      <c r="J932" t="s">
        <v>580</v>
      </c>
      <c r="K932" t="s">
        <v>82</v>
      </c>
    </row>
    <row r="933" spans="1:11" x14ac:dyDescent="0.2">
      <c r="A933" t="s">
        <v>147</v>
      </c>
      <c r="B933" t="s">
        <v>115</v>
      </c>
      <c r="C933" t="s">
        <v>120</v>
      </c>
      <c r="D933" t="s">
        <v>1108</v>
      </c>
      <c r="E933" t="s">
        <v>82</v>
      </c>
      <c r="F933">
        <v>2024</v>
      </c>
      <c r="G933" t="s">
        <v>1334</v>
      </c>
      <c r="H933">
        <v>163.18159601846801</v>
      </c>
      <c r="I933">
        <v>182.76338754068419</v>
      </c>
      <c r="J933" t="s">
        <v>568</v>
      </c>
      <c r="K933" t="s">
        <v>82</v>
      </c>
    </row>
    <row r="934" spans="1:11" x14ac:dyDescent="0.2">
      <c r="A934" t="s">
        <v>147</v>
      </c>
      <c r="B934" t="s">
        <v>115</v>
      </c>
      <c r="C934" t="s">
        <v>120</v>
      </c>
      <c r="D934" t="s">
        <v>1110</v>
      </c>
      <c r="E934" t="s">
        <v>82</v>
      </c>
      <c r="F934">
        <v>2024</v>
      </c>
      <c r="G934" t="s">
        <v>1334</v>
      </c>
      <c r="H934">
        <v>0.47404309210974499</v>
      </c>
      <c r="I934">
        <v>0.53092826316291442</v>
      </c>
      <c r="J934" t="s">
        <v>580</v>
      </c>
      <c r="K934" t="s">
        <v>82</v>
      </c>
    </row>
    <row r="935" spans="1:11" x14ac:dyDescent="0.2">
      <c r="A935" t="s">
        <v>147</v>
      </c>
      <c r="B935" t="s">
        <v>115</v>
      </c>
      <c r="C935" t="s">
        <v>120</v>
      </c>
      <c r="D935" t="s">
        <v>1104</v>
      </c>
      <c r="E935" t="s">
        <v>82</v>
      </c>
      <c r="F935">
        <v>2025</v>
      </c>
      <c r="G935" t="s">
        <v>1334</v>
      </c>
      <c r="H935">
        <v>40.732557982747402</v>
      </c>
      <c r="I935">
        <v>45.620464940677103</v>
      </c>
      <c r="J935" t="s">
        <v>568</v>
      </c>
      <c r="K935" t="s">
        <v>82</v>
      </c>
    </row>
    <row r="936" spans="1:11" x14ac:dyDescent="0.2">
      <c r="A936" t="s">
        <v>147</v>
      </c>
      <c r="B936" t="s">
        <v>115</v>
      </c>
      <c r="C936" t="s">
        <v>120</v>
      </c>
      <c r="D936" t="s">
        <v>1106</v>
      </c>
      <c r="E936" t="s">
        <v>82</v>
      </c>
      <c r="F936">
        <v>2025</v>
      </c>
      <c r="G936" t="s">
        <v>1334</v>
      </c>
      <c r="H936">
        <v>28.721318275267901</v>
      </c>
      <c r="I936">
        <v>32.167876468300051</v>
      </c>
      <c r="J936" t="s">
        <v>580</v>
      </c>
      <c r="K936" t="s">
        <v>82</v>
      </c>
    </row>
    <row r="937" spans="1:11" x14ac:dyDescent="0.2">
      <c r="A937" t="s">
        <v>147</v>
      </c>
      <c r="B937" t="s">
        <v>115</v>
      </c>
      <c r="C937" t="s">
        <v>120</v>
      </c>
      <c r="D937" t="s">
        <v>1108</v>
      </c>
      <c r="E937" t="s">
        <v>82</v>
      </c>
      <c r="F937">
        <v>2025</v>
      </c>
      <c r="G937" t="s">
        <v>1334</v>
      </c>
      <c r="H937">
        <v>164.30183580806801</v>
      </c>
      <c r="I937">
        <v>184.01805610503621</v>
      </c>
      <c r="J937" t="s">
        <v>568</v>
      </c>
      <c r="K937" t="s">
        <v>82</v>
      </c>
    </row>
    <row r="938" spans="1:11" x14ac:dyDescent="0.2">
      <c r="A938" t="s">
        <v>147</v>
      </c>
      <c r="B938" t="s">
        <v>115</v>
      </c>
      <c r="C938" t="s">
        <v>120</v>
      </c>
      <c r="D938" t="s">
        <v>1110</v>
      </c>
      <c r="E938" t="s">
        <v>82</v>
      </c>
      <c r="F938">
        <v>2025</v>
      </c>
      <c r="G938" t="s">
        <v>1334</v>
      </c>
      <c r="H938">
        <v>0.46995651372948899</v>
      </c>
      <c r="I938">
        <v>0.52635129537702774</v>
      </c>
      <c r="J938" t="s">
        <v>580</v>
      </c>
      <c r="K938" t="s">
        <v>82</v>
      </c>
    </row>
    <row r="939" spans="1:11" x14ac:dyDescent="0.2">
      <c r="A939" t="s">
        <v>147</v>
      </c>
      <c r="B939" t="s">
        <v>115</v>
      </c>
      <c r="C939" t="s">
        <v>120</v>
      </c>
      <c r="D939" t="s">
        <v>1104</v>
      </c>
      <c r="E939" t="s">
        <v>82</v>
      </c>
      <c r="F939">
        <v>2026</v>
      </c>
      <c r="G939" t="s">
        <v>1334</v>
      </c>
      <c r="H939">
        <v>41.175570697967601</v>
      </c>
      <c r="I939">
        <v>46.11663918172372</v>
      </c>
      <c r="J939" t="s">
        <v>568</v>
      </c>
      <c r="K939" t="s">
        <v>82</v>
      </c>
    </row>
    <row r="940" spans="1:11" x14ac:dyDescent="0.2">
      <c r="A940" t="s">
        <v>147</v>
      </c>
      <c r="B940" t="s">
        <v>115</v>
      </c>
      <c r="C940" t="s">
        <v>120</v>
      </c>
      <c r="D940" t="s">
        <v>1106</v>
      </c>
      <c r="E940" t="s">
        <v>82</v>
      </c>
      <c r="F940">
        <v>2026</v>
      </c>
      <c r="G940" t="s">
        <v>1334</v>
      </c>
      <c r="H940">
        <v>28.9861247558201</v>
      </c>
      <c r="I940">
        <v>32.464459726518513</v>
      </c>
      <c r="J940" t="s">
        <v>580</v>
      </c>
      <c r="K940" t="s">
        <v>82</v>
      </c>
    </row>
    <row r="941" spans="1:11" x14ac:dyDescent="0.2">
      <c r="A941" t="s">
        <v>147</v>
      </c>
      <c r="B941" t="s">
        <v>115</v>
      </c>
      <c r="C941" t="s">
        <v>120</v>
      </c>
      <c r="D941" t="s">
        <v>1108</v>
      </c>
      <c r="E941" t="s">
        <v>82</v>
      </c>
      <c r="F941">
        <v>2026</v>
      </c>
      <c r="G941" t="s">
        <v>1334</v>
      </c>
      <c r="H941">
        <v>164.48854243966801</v>
      </c>
      <c r="I941">
        <v>184.22716753242821</v>
      </c>
      <c r="J941" t="s">
        <v>568</v>
      </c>
      <c r="K941" t="s">
        <v>82</v>
      </c>
    </row>
    <row r="942" spans="1:11" x14ac:dyDescent="0.2">
      <c r="A942" t="s">
        <v>147</v>
      </c>
      <c r="B942" t="s">
        <v>115</v>
      </c>
      <c r="C942" t="s">
        <v>120</v>
      </c>
      <c r="D942" t="s">
        <v>1110</v>
      </c>
      <c r="E942" t="s">
        <v>82</v>
      </c>
      <c r="F942">
        <v>2026</v>
      </c>
      <c r="G942" t="s">
        <v>1334</v>
      </c>
      <c r="H942">
        <v>0.46586993534923299</v>
      </c>
      <c r="I942">
        <v>0.52177432759114095</v>
      </c>
      <c r="J942" t="s">
        <v>580</v>
      </c>
      <c r="K942" t="s">
        <v>82</v>
      </c>
    </row>
    <row r="943" spans="1:11" x14ac:dyDescent="0.2">
      <c r="A943" t="s">
        <v>147</v>
      </c>
      <c r="B943" t="s">
        <v>115</v>
      </c>
      <c r="C943" t="s">
        <v>120</v>
      </c>
      <c r="D943" t="s">
        <v>1104</v>
      </c>
      <c r="E943" t="s">
        <v>82</v>
      </c>
      <c r="F943">
        <v>2027</v>
      </c>
      <c r="G943" t="s">
        <v>1334</v>
      </c>
      <c r="H943">
        <v>41.6185834131878</v>
      </c>
      <c r="I943">
        <v>46.612813422770337</v>
      </c>
      <c r="J943" t="s">
        <v>568</v>
      </c>
      <c r="K943" t="s">
        <v>82</v>
      </c>
    </row>
    <row r="944" spans="1:11" x14ac:dyDescent="0.2">
      <c r="A944" t="s">
        <v>147</v>
      </c>
      <c r="B944" t="s">
        <v>115</v>
      </c>
      <c r="C944" t="s">
        <v>120</v>
      </c>
      <c r="D944" t="s">
        <v>1106</v>
      </c>
      <c r="E944" t="s">
        <v>82</v>
      </c>
      <c r="F944">
        <v>2027</v>
      </c>
      <c r="G944" t="s">
        <v>1334</v>
      </c>
      <c r="H944">
        <v>29.2509312363722</v>
      </c>
      <c r="I944">
        <v>32.761042984736868</v>
      </c>
      <c r="J944" t="s">
        <v>580</v>
      </c>
      <c r="K944" t="s">
        <v>82</v>
      </c>
    </row>
    <row r="945" spans="1:11" x14ac:dyDescent="0.2">
      <c r="A945" t="s">
        <v>147</v>
      </c>
      <c r="B945" t="s">
        <v>115</v>
      </c>
      <c r="C945" t="s">
        <v>120</v>
      </c>
      <c r="D945" t="s">
        <v>1108</v>
      </c>
      <c r="E945" t="s">
        <v>82</v>
      </c>
      <c r="F945">
        <v>2027</v>
      </c>
      <c r="G945" t="s">
        <v>1334</v>
      </c>
      <c r="H945">
        <v>164.67524907126801</v>
      </c>
      <c r="I945">
        <v>184.43627895982021</v>
      </c>
      <c r="J945" t="s">
        <v>568</v>
      </c>
      <c r="K945" t="s">
        <v>82</v>
      </c>
    </row>
    <row r="946" spans="1:11" x14ac:dyDescent="0.2">
      <c r="A946" t="s">
        <v>147</v>
      </c>
      <c r="B946" t="s">
        <v>115</v>
      </c>
      <c r="C946" t="s">
        <v>120</v>
      </c>
      <c r="D946" t="s">
        <v>1110</v>
      </c>
      <c r="E946" t="s">
        <v>82</v>
      </c>
      <c r="F946">
        <v>2027</v>
      </c>
      <c r="G946" t="s">
        <v>1334</v>
      </c>
      <c r="H946">
        <v>0.46178335696897599</v>
      </c>
      <c r="I946">
        <v>0.51719735980525317</v>
      </c>
      <c r="J946" t="s">
        <v>580</v>
      </c>
      <c r="K946" t="s">
        <v>82</v>
      </c>
    </row>
    <row r="947" spans="1:11" x14ac:dyDescent="0.2">
      <c r="A947" t="s">
        <v>147</v>
      </c>
      <c r="B947" t="s">
        <v>115</v>
      </c>
      <c r="C947" t="s">
        <v>120</v>
      </c>
      <c r="D947" t="s">
        <v>1104</v>
      </c>
      <c r="E947" t="s">
        <v>82</v>
      </c>
      <c r="F947">
        <v>2028</v>
      </c>
      <c r="G947" t="s">
        <v>1334</v>
      </c>
      <c r="H947">
        <v>42.061596128407999</v>
      </c>
      <c r="I947">
        <v>47.108987663816961</v>
      </c>
      <c r="J947" t="s">
        <v>568</v>
      </c>
      <c r="K947" t="s">
        <v>82</v>
      </c>
    </row>
    <row r="948" spans="1:11" x14ac:dyDescent="0.2">
      <c r="A948" t="s">
        <v>147</v>
      </c>
      <c r="B948" t="s">
        <v>115</v>
      </c>
      <c r="C948" t="s">
        <v>120</v>
      </c>
      <c r="D948" t="s">
        <v>1106</v>
      </c>
      <c r="E948" t="s">
        <v>82</v>
      </c>
      <c r="F948">
        <v>2028</v>
      </c>
      <c r="G948" t="s">
        <v>1334</v>
      </c>
      <c r="H948">
        <v>29.515737716924299</v>
      </c>
      <c r="I948">
        <v>33.057626242955223</v>
      </c>
      <c r="J948" t="s">
        <v>580</v>
      </c>
      <c r="K948" t="s">
        <v>82</v>
      </c>
    </row>
    <row r="949" spans="1:11" x14ac:dyDescent="0.2">
      <c r="A949" t="s">
        <v>147</v>
      </c>
      <c r="B949" t="s">
        <v>115</v>
      </c>
      <c r="C949" t="s">
        <v>120</v>
      </c>
      <c r="D949" t="s">
        <v>1108</v>
      </c>
      <c r="E949" t="s">
        <v>82</v>
      </c>
      <c r="F949">
        <v>2028</v>
      </c>
      <c r="G949" t="s">
        <v>1334</v>
      </c>
      <c r="H949">
        <v>164.86195570286799</v>
      </c>
      <c r="I949">
        <v>184.64539038721219</v>
      </c>
      <c r="J949" t="s">
        <v>568</v>
      </c>
      <c r="K949" t="s">
        <v>82</v>
      </c>
    </row>
    <row r="950" spans="1:11" x14ac:dyDescent="0.2">
      <c r="A950" t="s">
        <v>147</v>
      </c>
      <c r="B950" t="s">
        <v>115</v>
      </c>
      <c r="C950" t="s">
        <v>120</v>
      </c>
      <c r="D950" t="s">
        <v>1110</v>
      </c>
      <c r="E950" t="s">
        <v>82</v>
      </c>
      <c r="F950">
        <v>2028</v>
      </c>
      <c r="G950" t="s">
        <v>1334</v>
      </c>
      <c r="H950">
        <v>0.45769677858871999</v>
      </c>
      <c r="I950">
        <v>0.51262039201936649</v>
      </c>
      <c r="J950" t="s">
        <v>580</v>
      </c>
      <c r="K950" t="s">
        <v>82</v>
      </c>
    </row>
    <row r="951" spans="1:11" x14ac:dyDescent="0.2">
      <c r="A951" t="s">
        <v>147</v>
      </c>
      <c r="B951" t="s">
        <v>115</v>
      </c>
      <c r="C951" t="s">
        <v>120</v>
      </c>
      <c r="D951" t="s">
        <v>1104</v>
      </c>
      <c r="E951" t="s">
        <v>82</v>
      </c>
      <c r="F951">
        <v>2029</v>
      </c>
      <c r="G951" t="s">
        <v>1334</v>
      </c>
      <c r="H951">
        <v>42.504608843628198</v>
      </c>
      <c r="I951">
        <v>47.605161904863593</v>
      </c>
      <c r="J951" t="s">
        <v>568</v>
      </c>
      <c r="K951" t="s">
        <v>82</v>
      </c>
    </row>
    <row r="952" spans="1:11" x14ac:dyDescent="0.2">
      <c r="A952" t="s">
        <v>147</v>
      </c>
      <c r="B952" t="s">
        <v>115</v>
      </c>
      <c r="C952" t="s">
        <v>120</v>
      </c>
      <c r="D952" t="s">
        <v>1106</v>
      </c>
      <c r="E952" t="s">
        <v>82</v>
      </c>
      <c r="F952">
        <v>2029</v>
      </c>
      <c r="G952" t="s">
        <v>1334</v>
      </c>
      <c r="H952">
        <v>29.780544197476399</v>
      </c>
      <c r="I952">
        <v>33.354209501173571</v>
      </c>
      <c r="J952" t="s">
        <v>580</v>
      </c>
      <c r="K952" t="s">
        <v>82</v>
      </c>
    </row>
    <row r="953" spans="1:11" x14ac:dyDescent="0.2">
      <c r="A953" t="s">
        <v>147</v>
      </c>
      <c r="B953" t="s">
        <v>115</v>
      </c>
      <c r="C953" t="s">
        <v>120</v>
      </c>
      <c r="D953" t="s">
        <v>1108</v>
      </c>
      <c r="E953" t="s">
        <v>82</v>
      </c>
      <c r="F953">
        <v>2029</v>
      </c>
      <c r="G953" t="s">
        <v>1334</v>
      </c>
      <c r="H953">
        <v>165.04866233446799</v>
      </c>
      <c r="I953">
        <v>184.85450181460419</v>
      </c>
      <c r="J953" t="s">
        <v>568</v>
      </c>
      <c r="K953" t="s">
        <v>82</v>
      </c>
    </row>
    <row r="954" spans="1:11" x14ac:dyDescent="0.2">
      <c r="A954" t="s">
        <v>147</v>
      </c>
      <c r="B954" t="s">
        <v>115</v>
      </c>
      <c r="C954" t="s">
        <v>120</v>
      </c>
      <c r="D954" t="s">
        <v>1110</v>
      </c>
      <c r="E954" t="s">
        <v>82</v>
      </c>
      <c r="F954">
        <v>2029</v>
      </c>
      <c r="G954" t="s">
        <v>1334</v>
      </c>
      <c r="H954">
        <v>0.45361020020846299</v>
      </c>
      <c r="I954">
        <v>0.50804342423347859</v>
      </c>
      <c r="J954" t="s">
        <v>580</v>
      </c>
      <c r="K954" t="s">
        <v>82</v>
      </c>
    </row>
    <row r="955" spans="1:11" x14ac:dyDescent="0.2">
      <c r="A955" t="s">
        <v>147</v>
      </c>
      <c r="B955" t="s">
        <v>115</v>
      </c>
      <c r="C955" t="s">
        <v>120</v>
      </c>
      <c r="D955" t="s">
        <v>1104</v>
      </c>
      <c r="E955" t="s">
        <v>82</v>
      </c>
      <c r="F955">
        <v>2030</v>
      </c>
      <c r="G955" t="s">
        <v>1334</v>
      </c>
      <c r="H955">
        <v>42.947621558848397</v>
      </c>
      <c r="I955">
        <v>48.10133614591021</v>
      </c>
      <c r="J955" t="s">
        <v>568</v>
      </c>
      <c r="K955" t="s">
        <v>82</v>
      </c>
    </row>
    <row r="956" spans="1:11" x14ac:dyDescent="0.2">
      <c r="A956" t="s">
        <v>147</v>
      </c>
      <c r="B956" t="s">
        <v>115</v>
      </c>
      <c r="C956" t="s">
        <v>120</v>
      </c>
      <c r="D956" t="s">
        <v>1106</v>
      </c>
      <c r="E956" t="s">
        <v>82</v>
      </c>
      <c r="F956">
        <v>2030</v>
      </c>
      <c r="G956" t="s">
        <v>1334</v>
      </c>
      <c r="H956">
        <v>30.045350678028498</v>
      </c>
      <c r="I956">
        <v>33.650792759391919</v>
      </c>
      <c r="J956" t="s">
        <v>580</v>
      </c>
      <c r="K956" t="s">
        <v>82</v>
      </c>
    </row>
    <row r="957" spans="1:11" x14ac:dyDescent="0.2">
      <c r="A957" t="s">
        <v>147</v>
      </c>
      <c r="B957" t="s">
        <v>115</v>
      </c>
      <c r="C957" t="s">
        <v>120</v>
      </c>
      <c r="D957" t="s">
        <v>1108</v>
      </c>
      <c r="E957" t="s">
        <v>82</v>
      </c>
      <c r="F957">
        <v>2030</v>
      </c>
      <c r="G957" t="s">
        <v>1334</v>
      </c>
      <c r="H957">
        <v>165.23536896606899</v>
      </c>
      <c r="I957">
        <v>185.0636132419973</v>
      </c>
      <c r="J957" t="s">
        <v>568</v>
      </c>
      <c r="K957" t="s">
        <v>82</v>
      </c>
    </row>
    <row r="958" spans="1:11" x14ac:dyDescent="0.2">
      <c r="A958" t="s">
        <v>147</v>
      </c>
      <c r="B958" t="s">
        <v>115</v>
      </c>
      <c r="C958" t="s">
        <v>120</v>
      </c>
      <c r="D958" t="s">
        <v>1110</v>
      </c>
      <c r="E958" t="s">
        <v>82</v>
      </c>
      <c r="F958">
        <v>2030</v>
      </c>
      <c r="G958" t="s">
        <v>1334</v>
      </c>
      <c r="H958">
        <v>0.44952362182820699</v>
      </c>
      <c r="I958">
        <v>0.50346645644759191</v>
      </c>
      <c r="J958" t="s">
        <v>580</v>
      </c>
      <c r="K958" t="s">
        <v>82</v>
      </c>
    </row>
    <row r="959" spans="1:11" x14ac:dyDescent="0.2">
      <c r="A959" t="s">
        <v>147</v>
      </c>
      <c r="B959" t="s">
        <v>115</v>
      </c>
      <c r="C959" t="s">
        <v>120</v>
      </c>
      <c r="D959" t="s">
        <v>1104</v>
      </c>
      <c r="E959" t="s">
        <v>82</v>
      </c>
      <c r="F959">
        <v>2031</v>
      </c>
      <c r="G959" t="s">
        <v>1334</v>
      </c>
      <c r="H959">
        <v>43.341410639044199</v>
      </c>
      <c r="I959">
        <v>48.542379915729512</v>
      </c>
      <c r="J959" t="s">
        <v>568</v>
      </c>
      <c r="K959" t="s">
        <v>82</v>
      </c>
    </row>
    <row r="960" spans="1:11" x14ac:dyDescent="0.2">
      <c r="A960" t="s">
        <v>147</v>
      </c>
      <c r="B960" t="s">
        <v>115</v>
      </c>
      <c r="C960" t="s">
        <v>120</v>
      </c>
      <c r="D960" t="s">
        <v>1106</v>
      </c>
      <c r="E960" t="s">
        <v>82</v>
      </c>
      <c r="F960">
        <v>2031</v>
      </c>
      <c r="G960" t="s">
        <v>1334</v>
      </c>
      <c r="H960">
        <v>30.289787429307399</v>
      </c>
      <c r="I960">
        <v>33.924561920824289</v>
      </c>
      <c r="J960" t="s">
        <v>580</v>
      </c>
      <c r="K960" t="s">
        <v>82</v>
      </c>
    </row>
    <row r="961" spans="1:11" x14ac:dyDescent="0.2">
      <c r="A961" t="s">
        <v>147</v>
      </c>
      <c r="B961" t="s">
        <v>115</v>
      </c>
      <c r="C961" t="s">
        <v>120</v>
      </c>
      <c r="D961" t="s">
        <v>1108</v>
      </c>
      <c r="E961" t="s">
        <v>82</v>
      </c>
      <c r="F961">
        <v>2031</v>
      </c>
      <c r="G961" t="s">
        <v>1334</v>
      </c>
      <c r="H961">
        <v>164.48854243966801</v>
      </c>
      <c r="I961">
        <v>184.22716753242821</v>
      </c>
      <c r="J961" t="s">
        <v>568</v>
      </c>
      <c r="K961" t="s">
        <v>82</v>
      </c>
    </row>
    <row r="962" spans="1:11" x14ac:dyDescent="0.2">
      <c r="A962" t="s">
        <v>147</v>
      </c>
      <c r="B962" t="s">
        <v>115</v>
      </c>
      <c r="C962" t="s">
        <v>120</v>
      </c>
      <c r="D962" t="s">
        <v>1110</v>
      </c>
      <c r="E962" t="s">
        <v>82</v>
      </c>
      <c r="F962">
        <v>2031</v>
      </c>
      <c r="G962" t="s">
        <v>1334</v>
      </c>
      <c r="H962">
        <v>0.44952362182820699</v>
      </c>
      <c r="I962">
        <v>0.50346645644759191</v>
      </c>
      <c r="J962" t="s">
        <v>580</v>
      </c>
      <c r="K962" t="s">
        <v>82</v>
      </c>
    </row>
    <row r="963" spans="1:11" x14ac:dyDescent="0.2">
      <c r="A963" t="s">
        <v>147</v>
      </c>
      <c r="B963" t="s">
        <v>115</v>
      </c>
      <c r="C963" t="s">
        <v>120</v>
      </c>
      <c r="D963" t="s">
        <v>1104</v>
      </c>
      <c r="E963" t="s">
        <v>82</v>
      </c>
      <c r="F963">
        <v>2032</v>
      </c>
      <c r="G963" t="s">
        <v>1334</v>
      </c>
      <c r="H963">
        <v>43.735199719239901</v>
      </c>
      <c r="I963">
        <v>48.983423685548694</v>
      </c>
      <c r="J963" t="s">
        <v>568</v>
      </c>
      <c r="K963" t="s">
        <v>82</v>
      </c>
    </row>
    <row r="964" spans="1:11" x14ac:dyDescent="0.2">
      <c r="A964" t="s">
        <v>147</v>
      </c>
      <c r="B964" t="s">
        <v>115</v>
      </c>
      <c r="C964" t="s">
        <v>120</v>
      </c>
      <c r="D964" t="s">
        <v>1106</v>
      </c>
      <c r="E964" t="s">
        <v>82</v>
      </c>
      <c r="F964">
        <v>2032</v>
      </c>
      <c r="G964" t="s">
        <v>1334</v>
      </c>
      <c r="H964">
        <v>30.5342241805863</v>
      </c>
      <c r="I964">
        <v>34.198331082256658</v>
      </c>
      <c r="J964" t="s">
        <v>580</v>
      </c>
      <c r="K964" t="s">
        <v>82</v>
      </c>
    </row>
    <row r="965" spans="1:11" x14ac:dyDescent="0.2">
      <c r="A965" t="s">
        <v>147</v>
      </c>
      <c r="B965" t="s">
        <v>115</v>
      </c>
      <c r="C965" t="s">
        <v>120</v>
      </c>
      <c r="D965" t="s">
        <v>1108</v>
      </c>
      <c r="E965" t="s">
        <v>82</v>
      </c>
      <c r="F965">
        <v>2032</v>
      </c>
      <c r="G965" t="s">
        <v>1334</v>
      </c>
      <c r="H965">
        <v>163.741715913268</v>
      </c>
      <c r="I965">
        <v>183.3907218228602</v>
      </c>
      <c r="J965" t="s">
        <v>568</v>
      </c>
      <c r="K965" t="s">
        <v>82</v>
      </c>
    </row>
    <row r="966" spans="1:11" x14ac:dyDescent="0.2">
      <c r="A966" t="s">
        <v>147</v>
      </c>
      <c r="B966" t="s">
        <v>115</v>
      </c>
      <c r="C966" t="s">
        <v>120</v>
      </c>
      <c r="D966" t="s">
        <v>1110</v>
      </c>
      <c r="E966" t="s">
        <v>82</v>
      </c>
      <c r="F966">
        <v>2032</v>
      </c>
      <c r="G966" t="s">
        <v>1334</v>
      </c>
      <c r="H966">
        <v>0.44952362182820699</v>
      </c>
      <c r="I966">
        <v>0.50346645644759191</v>
      </c>
      <c r="J966" t="s">
        <v>580</v>
      </c>
      <c r="K966" t="s">
        <v>82</v>
      </c>
    </row>
    <row r="967" spans="1:11" x14ac:dyDescent="0.2">
      <c r="A967" t="s">
        <v>147</v>
      </c>
      <c r="B967" t="s">
        <v>115</v>
      </c>
      <c r="C967" t="s">
        <v>120</v>
      </c>
      <c r="D967" t="s">
        <v>1104</v>
      </c>
      <c r="E967" t="s">
        <v>82</v>
      </c>
      <c r="F967">
        <v>2033</v>
      </c>
      <c r="G967" t="s">
        <v>1334</v>
      </c>
      <c r="H967">
        <v>44.128988799435703</v>
      </c>
      <c r="I967">
        <v>49.424467455368003</v>
      </c>
      <c r="J967" t="s">
        <v>568</v>
      </c>
      <c r="K967" t="s">
        <v>82</v>
      </c>
    </row>
    <row r="968" spans="1:11" x14ac:dyDescent="0.2">
      <c r="A968" t="s">
        <v>147</v>
      </c>
      <c r="B968" t="s">
        <v>115</v>
      </c>
      <c r="C968" t="s">
        <v>120</v>
      </c>
      <c r="D968" t="s">
        <v>1106</v>
      </c>
      <c r="E968" t="s">
        <v>82</v>
      </c>
      <c r="F968">
        <v>2033</v>
      </c>
      <c r="G968" t="s">
        <v>1334</v>
      </c>
      <c r="H968">
        <v>30.7786609318652</v>
      </c>
      <c r="I968">
        <v>34.472100243689027</v>
      </c>
      <c r="J968" t="s">
        <v>580</v>
      </c>
      <c r="K968" t="s">
        <v>82</v>
      </c>
    </row>
    <row r="969" spans="1:11" x14ac:dyDescent="0.2">
      <c r="A969" t="s">
        <v>147</v>
      </c>
      <c r="B969" t="s">
        <v>115</v>
      </c>
      <c r="C969" t="s">
        <v>120</v>
      </c>
      <c r="D969" t="s">
        <v>1108</v>
      </c>
      <c r="E969" t="s">
        <v>82</v>
      </c>
      <c r="F969">
        <v>2033</v>
      </c>
      <c r="G969" t="s">
        <v>1334</v>
      </c>
      <c r="H969">
        <v>162.99488938686801</v>
      </c>
      <c r="I969">
        <v>182.55427611329219</v>
      </c>
      <c r="J969" t="s">
        <v>568</v>
      </c>
      <c r="K969" t="s">
        <v>82</v>
      </c>
    </row>
    <row r="970" spans="1:11" x14ac:dyDescent="0.2">
      <c r="A970" t="s">
        <v>147</v>
      </c>
      <c r="B970" t="s">
        <v>115</v>
      </c>
      <c r="C970" t="s">
        <v>120</v>
      </c>
      <c r="D970" t="s">
        <v>1110</v>
      </c>
      <c r="E970" t="s">
        <v>82</v>
      </c>
      <c r="F970">
        <v>2033</v>
      </c>
      <c r="G970" t="s">
        <v>1334</v>
      </c>
      <c r="H970">
        <v>0.44952362182820699</v>
      </c>
      <c r="I970">
        <v>0.50346645644759191</v>
      </c>
      <c r="J970" t="s">
        <v>580</v>
      </c>
      <c r="K970" t="s">
        <v>82</v>
      </c>
    </row>
    <row r="971" spans="1:11" x14ac:dyDescent="0.2">
      <c r="A971" t="s">
        <v>147</v>
      </c>
      <c r="B971" t="s">
        <v>115</v>
      </c>
      <c r="C971" t="s">
        <v>120</v>
      </c>
      <c r="D971" t="s">
        <v>1104</v>
      </c>
      <c r="E971" t="s">
        <v>82</v>
      </c>
      <c r="F971">
        <v>2034</v>
      </c>
      <c r="G971" t="s">
        <v>1334</v>
      </c>
      <c r="H971">
        <v>44.522777879631398</v>
      </c>
      <c r="I971">
        <v>49.86551122518717</v>
      </c>
      <c r="J971" t="s">
        <v>568</v>
      </c>
      <c r="K971" t="s">
        <v>82</v>
      </c>
    </row>
    <row r="972" spans="1:11" x14ac:dyDescent="0.2">
      <c r="A972" t="s">
        <v>147</v>
      </c>
      <c r="B972" t="s">
        <v>115</v>
      </c>
      <c r="C972" t="s">
        <v>120</v>
      </c>
      <c r="D972" t="s">
        <v>1106</v>
      </c>
      <c r="E972" t="s">
        <v>82</v>
      </c>
      <c r="F972">
        <v>2034</v>
      </c>
      <c r="G972" t="s">
        <v>1334</v>
      </c>
      <c r="H972">
        <v>31.023097683144002</v>
      </c>
      <c r="I972">
        <v>34.745869405121283</v>
      </c>
      <c r="J972" t="s">
        <v>580</v>
      </c>
      <c r="K972" t="s">
        <v>82</v>
      </c>
    </row>
    <row r="973" spans="1:11" x14ac:dyDescent="0.2">
      <c r="A973" t="s">
        <v>147</v>
      </c>
      <c r="B973" t="s">
        <v>115</v>
      </c>
      <c r="C973" t="s">
        <v>120</v>
      </c>
      <c r="D973" t="s">
        <v>1108</v>
      </c>
      <c r="E973" t="s">
        <v>82</v>
      </c>
      <c r="F973">
        <v>2034</v>
      </c>
      <c r="G973" t="s">
        <v>1334</v>
      </c>
      <c r="H973">
        <v>162.248062860467</v>
      </c>
      <c r="I973">
        <v>181.7178304037231</v>
      </c>
      <c r="J973" t="s">
        <v>568</v>
      </c>
      <c r="K973" t="s">
        <v>82</v>
      </c>
    </row>
    <row r="974" spans="1:11" x14ac:dyDescent="0.2">
      <c r="A974" t="s">
        <v>147</v>
      </c>
      <c r="B974" t="s">
        <v>115</v>
      </c>
      <c r="C974" t="s">
        <v>120</v>
      </c>
      <c r="D974" t="s">
        <v>1110</v>
      </c>
      <c r="E974" t="s">
        <v>82</v>
      </c>
      <c r="F974">
        <v>2034</v>
      </c>
      <c r="G974" t="s">
        <v>1334</v>
      </c>
      <c r="H974">
        <v>0.44952362182820699</v>
      </c>
      <c r="I974">
        <v>0.50346645644759191</v>
      </c>
      <c r="J974" t="s">
        <v>580</v>
      </c>
      <c r="K974" t="s">
        <v>82</v>
      </c>
    </row>
    <row r="975" spans="1:11" x14ac:dyDescent="0.2">
      <c r="A975" t="s">
        <v>147</v>
      </c>
      <c r="B975" t="s">
        <v>115</v>
      </c>
      <c r="C975" t="s">
        <v>120</v>
      </c>
      <c r="D975" t="s">
        <v>1104</v>
      </c>
      <c r="E975" t="s">
        <v>82</v>
      </c>
      <c r="F975">
        <v>2035</v>
      </c>
      <c r="G975" t="s">
        <v>1334</v>
      </c>
      <c r="H975">
        <v>44.9165669598272</v>
      </c>
      <c r="I975">
        <v>50.306554995006472</v>
      </c>
      <c r="J975" t="s">
        <v>568</v>
      </c>
      <c r="K975" t="s">
        <v>82</v>
      </c>
    </row>
    <row r="976" spans="1:11" x14ac:dyDescent="0.2">
      <c r="A976" t="s">
        <v>147</v>
      </c>
      <c r="B976" t="s">
        <v>115</v>
      </c>
      <c r="C976" t="s">
        <v>120</v>
      </c>
      <c r="D976" t="s">
        <v>1106</v>
      </c>
      <c r="E976" t="s">
        <v>82</v>
      </c>
      <c r="F976">
        <v>2035</v>
      </c>
      <c r="G976" t="s">
        <v>1334</v>
      </c>
      <c r="H976">
        <v>31.267534434422899</v>
      </c>
      <c r="I976">
        <v>35.019638566553652</v>
      </c>
      <c r="J976" t="s">
        <v>580</v>
      </c>
      <c r="K976" t="s">
        <v>82</v>
      </c>
    </row>
    <row r="977" spans="1:11" x14ac:dyDescent="0.2">
      <c r="A977" t="s">
        <v>147</v>
      </c>
      <c r="B977" t="s">
        <v>115</v>
      </c>
      <c r="C977" t="s">
        <v>120</v>
      </c>
      <c r="D977" t="s">
        <v>1108</v>
      </c>
      <c r="E977" t="s">
        <v>82</v>
      </c>
      <c r="F977">
        <v>2035</v>
      </c>
      <c r="G977" t="s">
        <v>1334</v>
      </c>
      <c r="H977">
        <v>161.50123633406699</v>
      </c>
      <c r="I977">
        <v>180.881384694155</v>
      </c>
      <c r="J977" t="s">
        <v>568</v>
      </c>
      <c r="K977" t="s">
        <v>82</v>
      </c>
    </row>
    <row r="978" spans="1:11" x14ac:dyDescent="0.2">
      <c r="A978" t="s">
        <v>147</v>
      </c>
      <c r="B978" t="s">
        <v>115</v>
      </c>
      <c r="C978" t="s">
        <v>120</v>
      </c>
      <c r="D978" t="s">
        <v>1110</v>
      </c>
      <c r="E978" t="s">
        <v>82</v>
      </c>
      <c r="F978">
        <v>2035</v>
      </c>
      <c r="G978" t="s">
        <v>1334</v>
      </c>
      <c r="H978">
        <v>0.44952362182820699</v>
      </c>
      <c r="I978">
        <v>0.50346645644759191</v>
      </c>
      <c r="J978" t="s">
        <v>580</v>
      </c>
      <c r="K978" t="s">
        <v>82</v>
      </c>
    </row>
    <row r="979" spans="1:11" x14ac:dyDescent="0.2">
      <c r="A979" t="s">
        <v>147</v>
      </c>
      <c r="B979" t="s">
        <v>115</v>
      </c>
      <c r="C979" t="s">
        <v>120</v>
      </c>
      <c r="D979" t="s">
        <v>1104</v>
      </c>
      <c r="E979" t="s">
        <v>82</v>
      </c>
      <c r="F979">
        <v>2036</v>
      </c>
      <c r="G979" t="s">
        <v>1334</v>
      </c>
      <c r="H979">
        <v>45.211908769974002</v>
      </c>
      <c r="I979">
        <v>50.637337822370888</v>
      </c>
      <c r="J979" t="s">
        <v>568</v>
      </c>
      <c r="K979" t="s">
        <v>82</v>
      </c>
    </row>
    <row r="980" spans="1:11" x14ac:dyDescent="0.2">
      <c r="A980" t="s">
        <v>147</v>
      </c>
      <c r="B980" t="s">
        <v>115</v>
      </c>
      <c r="C980" t="s">
        <v>120</v>
      </c>
      <c r="D980" t="s">
        <v>1106</v>
      </c>
      <c r="E980" t="s">
        <v>82</v>
      </c>
      <c r="F980">
        <v>2036</v>
      </c>
      <c r="G980" t="s">
        <v>1334</v>
      </c>
      <c r="H980">
        <v>31.5119711857018</v>
      </c>
      <c r="I980">
        <v>35.293407727986022</v>
      </c>
      <c r="J980" t="s">
        <v>580</v>
      </c>
      <c r="K980" t="s">
        <v>82</v>
      </c>
    </row>
    <row r="981" spans="1:11" x14ac:dyDescent="0.2">
      <c r="A981" t="s">
        <v>147</v>
      </c>
      <c r="B981" t="s">
        <v>115</v>
      </c>
      <c r="C981" t="s">
        <v>120</v>
      </c>
      <c r="D981" t="s">
        <v>1108</v>
      </c>
      <c r="E981" t="s">
        <v>82</v>
      </c>
      <c r="F981">
        <v>2036</v>
      </c>
      <c r="G981" t="s">
        <v>1334</v>
      </c>
      <c r="H981">
        <v>161.87464959726699</v>
      </c>
      <c r="I981">
        <v>181.29960754893909</v>
      </c>
      <c r="J981" t="s">
        <v>568</v>
      </c>
      <c r="K981" t="s">
        <v>82</v>
      </c>
    </row>
    <row r="982" spans="1:11" x14ac:dyDescent="0.2">
      <c r="A982" t="s">
        <v>147</v>
      </c>
      <c r="B982" t="s">
        <v>115</v>
      </c>
      <c r="C982" t="s">
        <v>120</v>
      </c>
      <c r="D982" t="s">
        <v>1110</v>
      </c>
      <c r="E982" t="s">
        <v>82</v>
      </c>
      <c r="F982">
        <v>2036</v>
      </c>
      <c r="G982" t="s">
        <v>1334</v>
      </c>
      <c r="H982">
        <v>0.44952362182820699</v>
      </c>
      <c r="I982">
        <v>0.50346645644759191</v>
      </c>
      <c r="J982" t="s">
        <v>580</v>
      </c>
      <c r="K982" t="s">
        <v>82</v>
      </c>
    </row>
    <row r="983" spans="1:11" x14ac:dyDescent="0.2">
      <c r="A983" t="s">
        <v>147</v>
      </c>
      <c r="B983" t="s">
        <v>115</v>
      </c>
      <c r="C983" t="s">
        <v>120</v>
      </c>
      <c r="D983" t="s">
        <v>1104</v>
      </c>
      <c r="E983" t="s">
        <v>82</v>
      </c>
      <c r="F983">
        <v>2037</v>
      </c>
      <c r="G983" t="s">
        <v>1334</v>
      </c>
      <c r="H983">
        <v>45.507250580120797</v>
      </c>
      <c r="I983">
        <v>50.968120649735297</v>
      </c>
      <c r="J983" t="s">
        <v>568</v>
      </c>
      <c r="K983" t="s">
        <v>82</v>
      </c>
    </row>
    <row r="984" spans="1:11" x14ac:dyDescent="0.2">
      <c r="A984" t="s">
        <v>147</v>
      </c>
      <c r="B984" t="s">
        <v>115</v>
      </c>
      <c r="C984" t="s">
        <v>120</v>
      </c>
      <c r="D984" t="s">
        <v>1106</v>
      </c>
      <c r="E984" t="s">
        <v>82</v>
      </c>
      <c r="F984">
        <v>2037</v>
      </c>
      <c r="G984" t="s">
        <v>1334</v>
      </c>
      <c r="H984">
        <v>31.756407936980601</v>
      </c>
      <c r="I984">
        <v>35.567176889418278</v>
      </c>
      <c r="J984" t="s">
        <v>580</v>
      </c>
      <c r="K984" t="s">
        <v>82</v>
      </c>
    </row>
    <row r="985" spans="1:11" x14ac:dyDescent="0.2">
      <c r="A985" t="s">
        <v>147</v>
      </c>
      <c r="B985" t="s">
        <v>115</v>
      </c>
      <c r="C985" t="s">
        <v>120</v>
      </c>
      <c r="D985" t="s">
        <v>1108</v>
      </c>
      <c r="E985" t="s">
        <v>82</v>
      </c>
      <c r="F985">
        <v>2037</v>
      </c>
      <c r="G985" t="s">
        <v>1334</v>
      </c>
      <c r="H985">
        <v>162.248062860467</v>
      </c>
      <c r="I985">
        <v>181.7178304037231</v>
      </c>
      <c r="J985" t="s">
        <v>568</v>
      </c>
      <c r="K985" t="s">
        <v>82</v>
      </c>
    </row>
    <row r="986" spans="1:11" x14ac:dyDescent="0.2">
      <c r="A986" t="s">
        <v>147</v>
      </c>
      <c r="B986" t="s">
        <v>115</v>
      </c>
      <c r="C986" t="s">
        <v>120</v>
      </c>
      <c r="D986" t="s">
        <v>1110</v>
      </c>
      <c r="E986" t="s">
        <v>82</v>
      </c>
      <c r="F986">
        <v>2037</v>
      </c>
      <c r="G986" t="s">
        <v>1334</v>
      </c>
      <c r="H986">
        <v>0.44952362182820699</v>
      </c>
      <c r="I986">
        <v>0.50346645644759191</v>
      </c>
      <c r="J986" t="s">
        <v>580</v>
      </c>
      <c r="K986" t="s">
        <v>82</v>
      </c>
    </row>
    <row r="987" spans="1:11" x14ac:dyDescent="0.2">
      <c r="A987" t="s">
        <v>147</v>
      </c>
      <c r="B987" t="s">
        <v>115</v>
      </c>
      <c r="C987" t="s">
        <v>120</v>
      </c>
      <c r="D987" t="s">
        <v>1104</v>
      </c>
      <c r="E987" t="s">
        <v>82</v>
      </c>
      <c r="F987">
        <v>2038</v>
      </c>
      <c r="G987" t="s">
        <v>1334</v>
      </c>
      <c r="H987">
        <v>45.802592390267598</v>
      </c>
      <c r="I987">
        <v>51.298903477099707</v>
      </c>
      <c r="J987" t="s">
        <v>568</v>
      </c>
      <c r="K987" t="s">
        <v>82</v>
      </c>
    </row>
    <row r="988" spans="1:11" x14ac:dyDescent="0.2">
      <c r="A988" t="s">
        <v>147</v>
      </c>
      <c r="B988" t="s">
        <v>115</v>
      </c>
      <c r="C988" t="s">
        <v>120</v>
      </c>
      <c r="D988" t="s">
        <v>1106</v>
      </c>
      <c r="E988" t="s">
        <v>82</v>
      </c>
      <c r="F988">
        <v>2038</v>
      </c>
      <c r="G988" t="s">
        <v>1334</v>
      </c>
      <c r="H988">
        <v>32.000844688259498</v>
      </c>
      <c r="I988">
        <v>35.84094605085064</v>
      </c>
      <c r="J988" t="s">
        <v>580</v>
      </c>
      <c r="K988" t="s">
        <v>82</v>
      </c>
    </row>
    <row r="989" spans="1:11" x14ac:dyDescent="0.2">
      <c r="A989" t="s">
        <v>147</v>
      </c>
      <c r="B989" t="s">
        <v>115</v>
      </c>
      <c r="C989" t="s">
        <v>120</v>
      </c>
      <c r="D989" t="s">
        <v>1108</v>
      </c>
      <c r="E989" t="s">
        <v>82</v>
      </c>
      <c r="F989">
        <v>2038</v>
      </c>
      <c r="G989" t="s">
        <v>1334</v>
      </c>
      <c r="H989">
        <v>162.62147612366701</v>
      </c>
      <c r="I989">
        <v>182.1360532585071</v>
      </c>
      <c r="J989" t="s">
        <v>568</v>
      </c>
      <c r="K989" t="s">
        <v>82</v>
      </c>
    </row>
    <row r="990" spans="1:11" x14ac:dyDescent="0.2">
      <c r="A990" t="s">
        <v>147</v>
      </c>
      <c r="B990" t="s">
        <v>115</v>
      </c>
      <c r="C990" t="s">
        <v>120</v>
      </c>
      <c r="D990" t="s">
        <v>1110</v>
      </c>
      <c r="E990" t="s">
        <v>82</v>
      </c>
      <c r="F990">
        <v>2038</v>
      </c>
      <c r="G990" t="s">
        <v>1334</v>
      </c>
      <c r="H990">
        <v>0.44952362182820699</v>
      </c>
      <c r="I990">
        <v>0.50346645644759191</v>
      </c>
      <c r="J990" t="s">
        <v>580</v>
      </c>
      <c r="K990" t="s">
        <v>82</v>
      </c>
    </row>
    <row r="991" spans="1:11" x14ac:dyDescent="0.2">
      <c r="A991" t="s">
        <v>147</v>
      </c>
      <c r="B991" t="s">
        <v>115</v>
      </c>
      <c r="C991" t="s">
        <v>120</v>
      </c>
      <c r="D991" t="s">
        <v>1104</v>
      </c>
      <c r="E991" t="s">
        <v>82</v>
      </c>
      <c r="F991">
        <v>2039</v>
      </c>
      <c r="G991" t="s">
        <v>1334</v>
      </c>
      <c r="H991">
        <v>46.0979342004144</v>
      </c>
      <c r="I991">
        <v>51.62968630446413</v>
      </c>
      <c r="J991" t="s">
        <v>568</v>
      </c>
      <c r="K991" t="s">
        <v>82</v>
      </c>
    </row>
    <row r="992" spans="1:11" x14ac:dyDescent="0.2">
      <c r="A992" t="s">
        <v>147</v>
      </c>
      <c r="B992" t="s">
        <v>115</v>
      </c>
      <c r="C992" t="s">
        <v>120</v>
      </c>
      <c r="D992" t="s">
        <v>1106</v>
      </c>
      <c r="E992" t="s">
        <v>82</v>
      </c>
      <c r="F992">
        <v>2039</v>
      </c>
      <c r="G992" t="s">
        <v>1334</v>
      </c>
      <c r="H992">
        <v>32.245281439538402</v>
      </c>
      <c r="I992">
        <v>36.114715212283024</v>
      </c>
      <c r="J992" t="s">
        <v>580</v>
      </c>
      <c r="K992" t="s">
        <v>82</v>
      </c>
    </row>
    <row r="993" spans="1:11" x14ac:dyDescent="0.2">
      <c r="A993" t="s">
        <v>147</v>
      </c>
      <c r="B993" t="s">
        <v>115</v>
      </c>
      <c r="C993" t="s">
        <v>120</v>
      </c>
      <c r="D993" t="s">
        <v>1108</v>
      </c>
      <c r="E993" t="s">
        <v>82</v>
      </c>
      <c r="F993">
        <v>2039</v>
      </c>
      <c r="G993" t="s">
        <v>1334</v>
      </c>
      <c r="H993">
        <v>162.99488938686801</v>
      </c>
      <c r="I993">
        <v>182.55427611329219</v>
      </c>
      <c r="J993" t="s">
        <v>568</v>
      </c>
      <c r="K993" t="s">
        <v>82</v>
      </c>
    </row>
    <row r="994" spans="1:11" x14ac:dyDescent="0.2">
      <c r="A994" t="s">
        <v>147</v>
      </c>
      <c r="B994" t="s">
        <v>115</v>
      </c>
      <c r="C994" t="s">
        <v>120</v>
      </c>
      <c r="D994" t="s">
        <v>1110</v>
      </c>
      <c r="E994" t="s">
        <v>82</v>
      </c>
      <c r="F994">
        <v>2039</v>
      </c>
      <c r="G994" t="s">
        <v>1334</v>
      </c>
      <c r="H994">
        <v>0.44952362182820699</v>
      </c>
      <c r="I994">
        <v>0.50346645644759191</v>
      </c>
      <c r="J994" t="s">
        <v>580</v>
      </c>
      <c r="K994" t="s">
        <v>82</v>
      </c>
    </row>
    <row r="995" spans="1:11" x14ac:dyDescent="0.2">
      <c r="A995" t="s">
        <v>147</v>
      </c>
      <c r="B995" t="s">
        <v>115</v>
      </c>
      <c r="C995" t="s">
        <v>120</v>
      </c>
      <c r="D995" t="s">
        <v>1104</v>
      </c>
      <c r="E995" t="s">
        <v>82</v>
      </c>
      <c r="F995">
        <v>2040</v>
      </c>
      <c r="G995" t="s">
        <v>1334</v>
      </c>
      <c r="H995">
        <v>46.393276010561202</v>
      </c>
      <c r="I995">
        <v>51.960469131828553</v>
      </c>
      <c r="J995" t="s">
        <v>568</v>
      </c>
      <c r="K995" t="s">
        <v>82</v>
      </c>
    </row>
    <row r="996" spans="1:11" x14ac:dyDescent="0.2">
      <c r="A996" t="s">
        <v>147</v>
      </c>
      <c r="B996" t="s">
        <v>115</v>
      </c>
      <c r="C996" t="s">
        <v>120</v>
      </c>
      <c r="D996" t="s">
        <v>1106</v>
      </c>
      <c r="E996" t="s">
        <v>82</v>
      </c>
      <c r="F996">
        <v>2040</v>
      </c>
      <c r="G996" t="s">
        <v>1334</v>
      </c>
      <c r="H996">
        <v>32.4897181908173</v>
      </c>
      <c r="I996">
        <v>36.388484373715379</v>
      </c>
      <c r="J996" t="s">
        <v>580</v>
      </c>
      <c r="K996" t="s">
        <v>82</v>
      </c>
    </row>
    <row r="997" spans="1:11" x14ac:dyDescent="0.2">
      <c r="A997" t="s">
        <v>147</v>
      </c>
      <c r="B997" t="s">
        <v>115</v>
      </c>
      <c r="C997" t="s">
        <v>120</v>
      </c>
      <c r="D997" t="s">
        <v>1108</v>
      </c>
      <c r="E997" t="s">
        <v>82</v>
      </c>
      <c r="F997">
        <v>2040</v>
      </c>
      <c r="G997" t="s">
        <v>1334</v>
      </c>
      <c r="H997">
        <v>163.36830265006799</v>
      </c>
      <c r="I997">
        <v>182.9724989680762</v>
      </c>
      <c r="J997" t="s">
        <v>568</v>
      </c>
      <c r="K997" t="s">
        <v>82</v>
      </c>
    </row>
    <row r="998" spans="1:11" x14ac:dyDescent="0.2">
      <c r="A998" t="s">
        <v>147</v>
      </c>
      <c r="B998" t="s">
        <v>115</v>
      </c>
      <c r="C998" t="s">
        <v>120</v>
      </c>
      <c r="D998" t="s">
        <v>1110</v>
      </c>
      <c r="E998" t="s">
        <v>82</v>
      </c>
      <c r="F998">
        <v>2040</v>
      </c>
      <c r="G998" t="s">
        <v>1334</v>
      </c>
      <c r="H998">
        <v>0.44952362182820699</v>
      </c>
      <c r="I998">
        <v>0.50346645644759191</v>
      </c>
      <c r="J998" t="s">
        <v>580</v>
      </c>
      <c r="K998" t="s">
        <v>82</v>
      </c>
    </row>
    <row r="999" spans="1:11" x14ac:dyDescent="0.2">
      <c r="A999" t="s">
        <v>147</v>
      </c>
      <c r="B999" t="s">
        <v>115</v>
      </c>
      <c r="C999" t="s">
        <v>120</v>
      </c>
      <c r="D999" t="s">
        <v>1104</v>
      </c>
      <c r="E999" t="s">
        <v>82</v>
      </c>
      <c r="F999">
        <v>2041</v>
      </c>
      <c r="G999" t="s">
        <v>1334</v>
      </c>
      <c r="H999">
        <v>46.688617820707996</v>
      </c>
      <c r="I999">
        <v>52.291251959192962</v>
      </c>
      <c r="J999" t="s">
        <v>568</v>
      </c>
      <c r="K999" t="s">
        <v>82</v>
      </c>
    </row>
    <row r="1000" spans="1:11" x14ac:dyDescent="0.2">
      <c r="A1000" t="s">
        <v>147</v>
      </c>
      <c r="B1000" t="s">
        <v>115</v>
      </c>
      <c r="C1000" t="s">
        <v>120</v>
      </c>
      <c r="D1000" t="s">
        <v>1106</v>
      </c>
      <c r="E1000" t="s">
        <v>82</v>
      </c>
      <c r="F1000">
        <v>2041</v>
      </c>
      <c r="G1000" t="s">
        <v>1334</v>
      </c>
      <c r="H1000">
        <v>32.754524671369403</v>
      </c>
      <c r="I1000">
        <v>36.685067631933727</v>
      </c>
      <c r="J1000" t="s">
        <v>580</v>
      </c>
      <c r="K1000" t="s">
        <v>82</v>
      </c>
    </row>
    <row r="1001" spans="1:11" x14ac:dyDescent="0.2">
      <c r="A1001" t="s">
        <v>147</v>
      </c>
      <c r="B1001" t="s">
        <v>115</v>
      </c>
      <c r="C1001" t="s">
        <v>120</v>
      </c>
      <c r="D1001" t="s">
        <v>1108</v>
      </c>
      <c r="E1001" t="s">
        <v>82</v>
      </c>
      <c r="F1001">
        <v>2041</v>
      </c>
      <c r="G1001" t="s">
        <v>1334</v>
      </c>
      <c r="H1001">
        <v>162.99488938686801</v>
      </c>
      <c r="I1001">
        <v>182.55427611329219</v>
      </c>
      <c r="J1001" t="s">
        <v>568</v>
      </c>
      <c r="K1001" t="s">
        <v>82</v>
      </c>
    </row>
    <row r="1002" spans="1:11" x14ac:dyDescent="0.2">
      <c r="A1002" t="s">
        <v>147</v>
      </c>
      <c r="B1002" t="s">
        <v>115</v>
      </c>
      <c r="C1002" t="s">
        <v>120</v>
      </c>
      <c r="D1002" t="s">
        <v>1110</v>
      </c>
      <c r="E1002" t="s">
        <v>82</v>
      </c>
      <c r="F1002">
        <v>2041</v>
      </c>
      <c r="G1002" t="s">
        <v>1334</v>
      </c>
      <c r="H1002">
        <v>0.45361020020846299</v>
      </c>
      <c r="I1002">
        <v>0.50804342423347859</v>
      </c>
      <c r="J1002" t="s">
        <v>580</v>
      </c>
      <c r="K1002" t="s">
        <v>82</v>
      </c>
    </row>
    <row r="1003" spans="1:11" x14ac:dyDescent="0.2">
      <c r="A1003" t="s">
        <v>147</v>
      </c>
      <c r="B1003" t="s">
        <v>115</v>
      </c>
      <c r="C1003" t="s">
        <v>120</v>
      </c>
      <c r="D1003" t="s">
        <v>1104</v>
      </c>
      <c r="E1003" t="s">
        <v>82</v>
      </c>
      <c r="F1003">
        <v>2042</v>
      </c>
      <c r="G1003" t="s">
        <v>1334</v>
      </c>
      <c r="H1003">
        <v>46.983959630854798</v>
      </c>
      <c r="I1003">
        <v>52.622034786557379</v>
      </c>
      <c r="J1003" t="s">
        <v>568</v>
      </c>
      <c r="K1003" t="s">
        <v>82</v>
      </c>
    </row>
    <row r="1004" spans="1:11" x14ac:dyDescent="0.2">
      <c r="A1004" t="s">
        <v>147</v>
      </c>
      <c r="B1004" t="s">
        <v>115</v>
      </c>
      <c r="C1004" t="s">
        <v>120</v>
      </c>
      <c r="D1004" t="s">
        <v>1106</v>
      </c>
      <c r="E1004" t="s">
        <v>82</v>
      </c>
      <c r="F1004">
        <v>2042</v>
      </c>
      <c r="G1004" t="s">
        <v>1334</v>
      </c>
      <c r="H1004">
        <v>33.019331151921499</v>
      </c>
      <c r="I1004">
        <v>36.981650890152082</v>
      </c>
      <c r="J1004" t="s">
        <v>580</v>
      </c>
      <c r="K1004" t="s">
        <v>82</v>
      </c>
    </row>
    <row r="1005" spans="1:11" x14ac:dyDescent="0.2">
      <c r="A1005" t="s">
        <v>147</v>
      </c>
      <c r="B1005" t="s">
        <v>115</v>
      </c>
      <c r="C1005" t="s">
        <v>120</v>
      </c>
      <c r="D1005" t="s">
        <v>1108</v>
      </c>
      <c r="E1005" t="s">
        <v>82</v>
      </c>
      <c r="F1005">
        <v>2042</v>
      </c>
      <c r="G1005" t="s">
        <v>1334</v>
      </c>
      <c r="H1005">
        <v>162.62147612366701</v>
      </c>
      <c r="I1005">
        <v>182.1360532585071</v>
      </c>
      <c r="J1005" t="s">
        <v>568</v>
      </c>
      <c r="K1005" t="s">
        <v>82</v>
      </c>
    </row>
    <row r="1006" spans="1:11" x14ac:dyDescent="0.2">
      <c r="A1006" t="s">
        <v>147</v>
      </c>
      <c r="B1006" t="s">
        <v>115</v>
      </c>
      <c r="C1006" t="s">
        <v>120</v>
      </c>
      <c r="D1006" t="s">
        <v>1110</v>
      </c>
      <c r="E1006" t="s">
        <v>82</v>
      </c>
      <c r="F1006">
        <v>2042</v>
      </c>
      <c r="G1006" t="s">
        <v>1334</v>
      </c>
      <c r="H1006">
        <v>0.45769677858871999</v>
      </c>
      <c r="I1006">
        <v>0.51262039201936649</v>
      </c>
      <c r="J1006" t="s">
        <v>580</v>
      </c>
      <c r="K1006" t="s">
        <v>82</v>
      </c>
    </row>
    <row r="1007" spans="1:11" x14ac:dyDescent="0.2">
      <c r="A1007" t="s">
        <v>147</v>
      </c>
      <c r="B1007" t="s">
        <v>115</v>
      </c>
      <c r="C1007" t="s">
        <v>120</v>
      </c>
      <c r="D1007" t="s">
        <v>1104</v>
      </c>
      <c r="E1007" t="s">
        <v>82</v>
      </c>
      <c r="F1007">
        <v>2043</v>
      </c>
      <c r="G1007" t="s">
        <v>1334</v>
      </c>
      <c r="H1007">
        <v>47.2793014410016</v>
      </c>
      <c r="I1007">
        <v>52.952817613921788</v>
      </c>
      <c r="J1007" t="s">
        <v>568</v>
      </c>
      <c r="K1007" t="s">
        <v>82</v>
      </c>
    </row>
    <row r="1008" spans="1:11" x14ac:dyDescent="0.2">
      <c r="A1008" t="s">
        <v>147</v>
      </c>
      <c r="B1008" t="s">
        <v>115</v>
      </c>
      <c r="C1008" t="s">
        <v>120</v>
      </c>
      <c r="D1008" t="s">
        <v>1106</v>
      </c>
      <c r="E1008" t="s">
        <v>82</v>
      </c>
      <c r="F1008">
        <v>2043</v>
      </c>
      <c r="G1008" t="s">
        <v>1334</v>
      </c>
      <c r="H1008">
        <v>33.284137632473602</v>
      </c>
      <c r="I1008">
        <v>37.278234148370437</v>
      </c>
      <c r="J1008" t="s">
        <v>580</v>
      </c>
      <c r="K1008" t="s">
        <v>82</v>
      </c>
    </row>
    <row r="1009" spans="1:11" x14ac:dyDescent="0.2">
      <c r="A1009" t="s">
        <v>147</v>
      </c>
      <c r="B1009" t="s">
        <v>115</v>
      </c>
      <c r="C1009" t="s">
        <v>120</v>
      </c>
      <c r="D1009" t="s">
        <v>1108</v>
      </c>
      <c r="E1009" t="s">
        <v>82</v>
      </c>
      <c r="F1009">
        <v>2043</v>
      </c>
      <c r="G1009" t="s">
        <v>1334</v>
      </c>
      <c r="H1009">
        <v>162.248062860467</v>
      </c>
      <c r="I1009">
        <v>181.7178304037231</v>
      </c>
      <c r="J1009" t="s">
        <v>568</v>
      </c>
      <c r="K1009" t="s">
        <v>82</v>
      </c>
    </row>
    <row r="1010" spans="1:11" x14ac:dyDescent="0.2">
      <c r="A1010" t="s">
        <v>147</v>
      </c>
      <c r="B1010" t="s">
        <v>115</v>
      </c>
      <c r="C1010" t="s">
        <v>120</v>
      </c>
      <c r="D1010" t="s">
        <v>1110</v>
      </c>
      <c r="E1010" t="s">
        <v>82</v>
      </c>
      <c r="F1010">
        <v>2043</v>
      </c>
      <c r="G1010" t="s">
        <v>1334</v>
      </c>
      <c r="H1010">
        <v>0.46178335696897599</v>
      </c>
      <c r="I1010">
        <v>0.51719735980525317</v>
      </c>
      <c r="J1010" t="s">
        <v>580</v>
      </c>
      <c r="K1010" t="s">
        <v>82</v>
      </c>
    </row>
    <row r="1011" spans="1:11" x14ac:dyDescent="0.2">
      <c r="A1011" t="s">
        <v>147</v>
      </c>
      <c r="B1011" t="s">
        <v>115</v>
      </c>
      <c r="C1011" t="s">
        <v>120</v>
      </c>
      <c r="D1011" t="s">
        <v>1104</v>
      </c>
      <c r="E1011" t="s">
        <v>82</v>
      </c>
      <c r="F1011">
        <v>2044</v>
      </c>
      <c r="G1011" t="s">
        <v>1334</v>
      </c>
      <c r="H1011">
        <v>47.574643251148402</v>
      </c>
      <c r="I1011">
        <v>53.283600441286218</v>
      </c>
      <c r="J1011" t="s">
        <v>568</v>
      </c>
      <c r="K1011" t="s">
        <v>82</v>
      </c>
    </row>
    <row r="1012" spans="1:11" x14ac:dyDescent="0.2">
      <c r="A1012" t="s">
        <v>147</v>
      </c>
      <c r="B1012" t="s">
        <v>115</v>
      </c>
      <c r="C1012" t="s">
        <v>120</v>
      </c>
      <c r="D1012" t="s">
        <v>1106</v>
      </c>
      <c r="E1012" t="s">
        <v>82</v>
      </c>
      <c r="F1012">
        <v>2044</v>
      </c>
      <c r="G1012" t="s">
        <v>1334</v>
      </c>
      <c r="H1012">
        <v>33.548944113025698</v>
      </c>
      <c r="I1012">
        <v>37.574817406588792</v>
      </c>
      <c r="J1012" t="s">
        <v>580</v>
      </c>
      <c r="K1012" t="s">
        <v>82</v>
      </c>
    </row>
    <row r="1013" spans="1:11" x14ac:dyDescent="0.2">
      <c r="A1013" t="s">
        <v>147</v>
      </c>
      <c r="B1013" t="s">
        <v>115</v>
      </c>
      <c r="C1013" t="s">
        <v>120</v>
      </c>
      <c r="D1013" t="s">
        <v>1108</v>
      </c>
      <c r="E1013" t="s">
        <v>82</v>
      </c>
      <c r="F1013">
        <v>2044</v>
      </c>
      <c r="G1013" t="s">
        <v>1334</v>
      </c>
      <c r="H1013">
        <v>161.87464959726699</v>
      </c>
      <c r="I1013">
        <v>181.29960754893909</v>
      </c>
      <c r="J1013" t="s">
        <v>568</v>
      </c>
      <c r="K1013" t="s">
        <v>82</v>
      </c>
    </row>
    <row r="1014" spans="1:11" x14ac:dyDescent="0.2">
      <c r="A1014" t="s">
        <v>147</v>
      </c>
      <c r="B1014" t="s">
        <v>115</v>
      </c>
      <c r="C1014" t="s">
        <v>120</v>
      </c>
      <c r="D1014" t="s">
        <v>1110</v>
      </c>
      <c r="E1014" t="s">
        <v>82</v>
      </c>
      <c r="F1014">
        <v>2044</v>
      </c>
      <c r="G1014" t="s">
        <v>1334</v>
      </c>
      <c r="H1014">
        <v>0.46586993534923199</v>
      </c>
      <c r="I1014">
        <v>0.52177432759113984</v>
      </c>
      <c r="J1014" t="s">
        <v>580</v>
      </c>
      <c r="K1014" t="s">
        <v>82</v>
      </c>
    </row>
    <row r="1015" spans="1:11" x14ac:dyDescent="0.2">
      <c r="A1015" t="s">
        <v>147</v>
      </c>
      <c r="B1015" t="s">
        <v>115</v>
      </c>
      <c r="C1015" t="s">
        <v>120</v>
      </c>
      <c r="D1015" t="s">
        <v>1104</v>
      </c>
      <c r="E1015" t="s">
        <v>82</v>
      </c>
      <c r="F1015">
        <v>2045</v>
      </c>
      <c r="G1015" t="s">
        <v>1334</v>
      </c>
      <c r="H1015">
        <v>47.869985061295203</v>
      </c>
      <c r="I1015">
        <v>53.614383268650627</v>
      </c>
      <c r="J1015" t="s">
        <v>568</v>
      </c>
      <c r="K1015" t="s">
        <v>82</v>
      </c>
    </row>
    <row r="1016" spans="1:11" x14ac:dyDescent="0.2">
      <c r="A1016" t="s">
        <v>147</v>
      </c>
      <c r="B1016" t="s">
        <v>115</v>
      </c>
      <c r="C1016" t="s">
        <v>120</v>
      </c>
      <c r="D1016" t="s">
        <v>1106</v>
      </c>
      <c r="E1016" t="s">
        <v>82</v>
      </c>
      <c r="F1016">
        <v>2045</v>
      </c>
      <c r="G1016" t="s">
        <v>1334</v>
      </c>
      <c r="H1016">
        <v>33.8137505935779</v>
      </c>
      <c r="I1016">
        <v>37.871400664807247</v>
      </c>
      <c r="J1016" t="s">
        <v>580</v>
      </c>
      <c r="K1016" t="s">
        <v>82</v>
      </c>
    </row>
    <row r="1017" spans="1:11" x14ac:dyDescent="0.2">
      <c r="A1017" t="s">
        <v>147</v>
      </c>
      <c r="B1017" t="s">
        <v>115</v>
      </c>
      <c r="C1017" t="s">
        <v>120</v>
      </c>
      <c r="D1017" t="s">
        <v>1108</v>
      </c>
      <c r="E1017" t="s">
        <v>82</v>
      </c>
      <c r="F1017">
        <v>2045</v>
      </c>
      <c r="G1017" t="s">
        <v>1334</v>
      </c>
      <c r="H1017">
        <v>161.50123633406699</v>
      </c>
      <c r="I1017">
        <v>180.881384694155</v>
      </c>
      <c r="J1017" t="s">
        <v>568</v>
      </c>
      <c r="K1017" t="s">
        <v>82</v>
      </c>
    </row>
    <row r="1018" spans="1:11" x14ac:dyDescent="0.2">
      <c r="A1018" t="s">
        <v>147</v>
      </c>
      <c r="B1018" t="s">
        <v>115</v>
      </c>
      <c r="C1018" t="s">
        <v>120</v>
      </c>
      <c r="D1018" t="s">
        <v>1110</v>
      </c>
      <c r="E1018" t="s">
        <v>82</v>
      </c>
      <c r="F1018">
        <v>2045</v>
      </c>
      <c r="G1018" t="s">
        <v>1334</v>
      </c>
      <c r="H1018">
        <v>0.46995651372948899</v>
      </c>
      <c r="I1018">
        <v>0.52635129537702774</v>
      </c>
      <c r="J1018" t="s">
        <v>580</v>
      </c>
      <c r="K1018" t="s">
        <v>82</v>
      </c>
    </row>
    <row r="1019" spans="1:11" x14ac:dyDescent="0.2">
      <c r="A1019" t="s">
        <v>147</v>
      </c>
      <c r="B1019" t="s">
        <v>115</v>
      </c>
      <c r="C1019" t="s">
        <v>120</v>
      </c>
      <c r="D1019" t="s">
        <v>1104</v>
      </c>
      <c r="E1019" t="s">
        <v>82</v>
      </c>
      <c r="F1019">
        <v>2046</v>
      </c>
      <c r="G1019" t="s">
        <v>1334</v>
      </c>
      <c r="H1019">
        <v>48.214550506466502</v>
      </c>
      <c r="I1019">
        <v>54.000296567242493</v>
      </c>
      <c r="J1019" t="s">
        <v>568</v>
      </c>
      <c r="K1019" t="s">
        <v>82</v>
      </c>
    </row>
    <row r="1020" spans="1:11" x14ac:dyDescent="0.2">
      <c r="A1020" t="s">
        <v>147</v>
      </c>
      <c r="B1020" t="s">
        <v>115</v>
      </c>
      <c r="C1020" t="s">
        <v>120</v>
      </c>
      <c r="D1020" t="s">
        <v>1106</v>
      </c>
      <c r="E1020" t="s">
        <v>82</v>
      </c>
      <c r="F1020">
        <v>2046</v>
      </c>
      <c r="G1020" t="s">
        <v>1334</v>
      </c>
      <c r="H1020">
        <v>34.098926803403202</v>
      </c>
      <c r="I1020">
        <v>38.190798019811588</v>
      </c>
      <c r="J1020" t="s">
        <v>580</v>
      </c>
      <c r="K1020" t="s">
        <v>82</v>
      </c>
    </row>
    <row r="1021" spans="1:11" x14ac:dyDescent="0.2">
      <c r="A1021" t="s">
        <v>147</v>
      </c>
      <c r="B1021" t="s">
        <v>115</v>
      </c>
      <c r="C1021" t="s">
        <v>120</v>
      </c>
      <c r="D1021" t="s">
        <v>1108</v>
      </c>
      <c r="E1021" t="s">
        <v>82</v>
      </c>
      <c r="F1021">
        <v>2046</v>
      </c>
      <c r="G1021" t="s">
        <v>1334</v>
      </c>
      <c r="H1021">
        <v>160.754409807667</v>
      </c>
      <c r="I1021">
        <v>180.04493898458699</v>
      </c>
      <c r="J1021" t="s">
        <v>568</v>
      </c>
      <c r="K1021" t="s">
        <v>82</v>
      </c>
    </row>
    <row r="1022" spans="1:11" x14ac:dyDescent="0.2">
      <c r="A1022" t="s">
        <v>147</v>
      </c>
      <c r="B1022" t="s">
        <v>115</v>
      </c>
      <c r="C1022" t="s">
        <v>120</v>
      </c>
      <c r="D1022" t="s">
        <v>1110</v>
      </c>
      <c r="E1022" t="s">
        <v>82</v>
      </c>
      <c r="F1022">
        <v>2046</v>
      </c>
      <c r="G1022" t="s">
        <v>1334</v>
      </c>
      <c r="H1022">
        <v>0.46995651372948899</v>
      </c>
      <c r="I1022">
        <v>0.52635129537702774</v>
      </c>
      <c r="J1022" t="s">
        <v>580</v>
      </c>
      <c r="K1022" t="s">
        <v>82</v>
      </c>
    </row>
    <row r="1023" spans="1:11" x14ac:dyDescent="0.2">
      <c r="A1023" t="s">
        <v>147</v>
      </c>
      <c r="B1023" t="s">
        <v>115</v>
      </c>
      <c r="C1023" t="s">
        <v>120</v>
      </c>
      <c r="D1023" t="s">
        <v>1104</v>
      </c>
      <c r="E1023" t="s">
        <v>82</v>
      </c>
      <c r="F1023">
        <v>2047</v>
      </c>
      <c r="G1023" t="s">
        <v>1334</v>
      </c>
      <c r="H1023">
        <v>48.5591159516378</v>
      </c>
      <c r="I1023">
        <v>54.386209865834338</v>
      </c>
      <c r="J1023" t="s">
        <v>568</v>
      </c>
      <c r="K1023" t="s">
        <v>82</v>
      </c>
    </row>
    <row r="1024" spans="1:11" x14ac:dyDescent="0.2">
      <c r="A1024" t="s">
        <v>147</v>
      </c>
      <c r="B1024" t="s">
        <v>115</v>
      </c>
      <c r="C1024" t="s">
        <v>120</v>
      </c>
      <c r="D1024" t="s">
        <v>1106</v>
      </c>
      <c r="E1024" t="s">
        <v>82</v>
      </c>
      <c r="F1024">
        <v>2047</v>
      </c>
      <c r="G1024" t="s">
        <v>1334</v>
      </c>
      <c r="H1024">
        <v>34.384103013228597</v>
      </c>
      <c r="I1024">
        <v>38.510195374816028</v>
      </c>
      <c r="J1024" t="s">
        <v>580</v>
      </c>
      <c r="K1024" t="s">
        <v>82</v>
      </c>
    </row>
    <row r="1025" spans="1:11" x14ac:dyDescent="0.2">
      <c r="A1025" t="s">
        <v>147</v>
      </c>
      <c r="B1025" t="s">
        <v>115</v>
      </c>
      <c r="C1025" t="s">
        <v>120</v>
      </c>
      <c r="D1025" t="s">
        <v>1108</v>
      </c>
      <c r="E1025" t="s">
        <v>82</v>
      </c>
      <c r="F1025">
        <v>2047</v>
      </c>
      <c r="G1025" t="s">
        <v>1334</v>
      </c>
      <c r="H1025">
        <v>160.00758328126599</v>
      </c>
      <c r="I1025">
        <v>179.2084932750179</v>
      </c>
      <c r="J1025" t="s">
        <v>568</v>
      </c>
      <c r="K1025" t="s">
        <v>82</v>
      </c>
    </row>
    <row r="1026" spans="1:11" x14ac:dyDescent="0.2">
      <c r="A1026" t="s">
        <v>147</v>
      </c>
      <c r="B1026" t="s">
        <v>115</v>
      </c>
      <c r="C1026" t="s">
        <v>120</v>
      </c>
      <c r="D1026" t="s">
        <v>1110</v>
      </c>
      <c r="E1026" t="s">
        <v>82</v>
      </c>
      <c r="F1026">
        <v>2047</v>
      </c>
      <c r="G1026" t="s">
        <v>1334</v>
      </c>
      <c r="H1026">
        <v>0.46995651372948899</v>
      </c>
      <c r="I1026">
        <v>0.52635129537702774</v>
      </c>
      <c r="J1026" t="s">
        <v>580</v>
      </c>
      <c r="K1026" t="s">
        <v>82</v>
      </c>
    </row>
    <row r="1027" spans="1:11" x14ac:dyDescent="0.2">
      <c r="A1027" t="s">
        <v>147</v>
      </c>
      <c r="B1027" t="s">
        <v>115</v>
      </c>
      <c r="C1027" t="s">
        <v>120</v>
      </c>
      <c r="D1027" t="s">
        <v>1104</v>
      </c>
      <c r="E1027" t="s">
        <v>82</v>
      </c>
      <c r="F1027">
        <v>2048</v>
      </c>
      <c r="G1027" t="s">
        <v>1334</v>
      </c>
      <c r="H1027">
        <v>48.903681396809098</v>
      </c>
      <c r="I1027">
        <v>54.772123164426198</v>
      </c>
      <c r="J1027" t="s">
        <v>568</v>
      </c>
      <c r="K1027" t="s">
        <v>82</v>
      </c>
    </row>
    <row r="1028" spans="1:11" x14ac:dyDescent="0.2">
      <c r="A1028" t="s">
        <v>147</v>
      </c>
      <c r="B1028" t="s">
        <v>115</v>
      </c>
      <c r="C1028" t="s">
        <v>120</v>
      </c>
      <c r="D1028" t="s">
        <v>1106</v>
      </c>
      <c r="E1028" t="s">
        <v>82</v>
      </c>
      <c r="F1028">
        <v>2048</v>
      </c>
      <c r="G1028" t="s">
        <v>1334</v>
      </c>
      <c r="H1028">
        <v>34.669279223053898</v>
      </c>
      <c r="I1028">
        <v>38.829592729820369</v>
      </c>
      <c r="J1028" t="s">
        <v>580</v>
      </c>
      <c r="K1028" t="s">
        <v>82</v>
      </c>
    </row>
    <row r="1029" spans="1:11" x14ac:dyDescent="0.2">
      <c r="A1029" t="s">
        <v>147</v>
      </c>
      <c r="B1029" t="s">
        <v>115</v>
      </c>
      <c r="C1029" t="s">
        <v>120</v>
      </c>
      <c r="D1029" t="s">
        <v>1108</v>
      </c>
      <c r="E1029" t="s">
        <v>82</v>
      </c>
      <c r="F1029">
        <v>2048</v>
      </c>
      <c r="G1029" t="s">
        <v>1334</v>
      </c>
      <c r="H1029">
        <v>159.26075675486601</v>
      </c>
      <c r="I1029">
        <v>178.37204756544989</v>
      </c>
      <c r="J1029" t="s">
        <v>568</v>
      </c>
      <c r="K1029" t="s">
        <v>82</v>
      </c>
    </row>
    <row r="1030" spans="1:11" x14ac:dyDescent="0.2">
      <c r="A1030" t="s">
        <v>147</v>
      </c>
      <c r="B1030" t="s">
        <v>115</v>
      </c>
      <c r="C1030" t="s">
        <v>120</v>
      </c>
      <c r="D1030" t="s">
        <v>1110</v>
      </c>
      <c r="E1030" t="s">
        <v>82</v>
      </c>
      <c r="F1030">
        <v>2048</v>
      </c>
      <c r="G1030" t="s">
        <v>1334</v>
      </c>
      <c r="H1030">
        <v>0.46995651372948899</v>
      </c>
      <c r="I1030">
        <v>0.52635129537702774</v>
      </c>
      <c r="J1030" t="s">
        <v>580</v>
      </c>
      <c r="K1030" t="s">
        <v>82</v>
      </c>
    </row>
    <row r="1031" spans="1:11" x14ac:dyDescent="0.2">
      <c r="A1031" t="s">
        <v>147</v>
      </c>
      <c r="B1031" t="s">
        <v>115</v>
      </c>
      <c r="C1031" t="s">
        <v>120</v>
      </c>
      <c r="D1031" t="s">
        <v>1104</v>
      </c>
      <c r="E1031" t="s">
        <v>82</v>
      </c>
      <c r="F1031">
        <v>2049</v>
      </c>
      <c r="G1031" t="s">
        <v>1334</v>
      </c>
      <c r="H1031">
        <v>49.248246841980297</v>
      </c>
      <c r="I1031">
        <v>55.158036463017943</v>
      </c>
      <c r="J1031" t="s">
        <v>568</v>
      </c>
      <c r="K1031" t="s">
        <v>82</v>
      </c>
    </row>
    <row r="1032" spans="1:11" x14ac:dyDescent="0.2">
      <c r="A1032" t="s">
        <v>147</v>
      </c>
      <c r="B1032" t="s">
        <v>115</v>
      </c>
      <c r="C1032" t="s">
        <v>120</v>
      </c>
      <c r="D1032" t="s">
        <v>1106</v>
      </c>
      <c r="E1032" t="s">
        <v>82</v>
      </c>
      <c r="F1032">
        <v>2049</v>
      </c>
      <c r="G1032" t="s">
        <v>1334</v>
      </c>
      <c r="H1032">
        <v>34.9544554328793</v>
      </c>
      <c r="I1032">
        <v>39.148990084824817</v>
      </c>
      <c r="J1032" t="s">
        <v>580</v>
      </c>
      <c r="K1032" t="s">
        <v>82</v>
      </c>
    </row>
    <row r="1033" spans="1:11" x14ac:dyDescent="0.2">
      <c r="A1033" t="s">
        <v>147</v>
      </c>
      <c r="B1033" t="s">
        <v>115</v>
      </c>
      <c r="C1033" t="s">
        <v>120</v>
      </c>
      <c r="D1033" t="s">
        <v>1108</v>
      </c>
      <c r="E1033" t="s">
        <v>82</v>
      </c>
      <c r="F1033">
        <v>2049</v>
      </c>
      <c r="G1033" t="s">
        <v>1334</v>
      </c>
      <c r="H1033">
        <v>158.51393022846599</v>
      </c>
      <c r="I1033">
        <v>177.53560185588191</v>
      </c>
      <c r="J1033" t="s">
        <v>568</v>
      </c>
      <c r="K1033" t="s">
        <v>82</v>
      </c>
    </row>
    <row r="1034" spans="1:11" x14ac:dyDescent="0.2">
      <c r="A1034" t="s">
        <v>147</v>
      </c>
      <c r="B1034" t="s">
        <v>115</v>
      </c>
      <c r="C1034" t="s">
        <v>120</v>
      </c>
      <c r="D1034" t="s">
        <v>1110</v>
      </c>
      <c r="E1034" t="s">
        <v>82</v>
      </c>
      <c r="F1034">
        <v>2049</v>
      </c>
      <c r="G1034" t="s">
        <v>1334</v>
      </c>
      <c r="H1034">
        <v>0.46995651372948899</v>
      </c>
      <c r="I1034">
        <v>0.52635129537702774</v>
      </c>
      <c r="J1034" t="s">
        <v>580</v>
      </c>
      <c r="K1034" t="s">
        <v>82</v>
      </c>
    </row>
    <row r="1035" spans="1:11" x14ac:dyDescent="0.2">
      <c r="A1035" t="s">
        <v>147</v>
      </c>
      <c r="B1035" t="s">
        <v>115</v>
      </c>
      <c r="C1035" t="s">
        <v>120</v>
      </c>
      <c r="D1035" t="s">
        <v>1104</v>
      </c>
      <c r="E1035" t="s">
        <v>82</v>
      </c>
      <c r="F1035">
        <v>2050</v>
      </c>
      <c r="G1035" t="s">
        <v>1334</v>
      </c>
      <c r="H1035">
        <v>49.592812287151602</v>
      </c>
      <c r="I1035">
        <v>55.543949761609802</v>
      </c>
      <c r="J1035" t="s">
        <v>568</v>
      </c>
      <c r="K1035" t="s">
        <v>82</v>
      </c>
    </row>
    <row r="1036" spans="1:11" x14ac:dyDescent="0.2">
      <c r="A1036" t="s">
        <v>147</v>
      </c>
      <c r="B1036" t="s">
        <v>115</v>
      </c>
      <c r="C1036" t="s">
        <v>120</v>
      </c>
      <c r="D1036" t="s">
        <v>1106</v>
      </c>
      <c r="E1036" t="s">
        <v>82</v>
      </c>
      <c r="F1036">
        <v>2050</v>
      </c>
      <c r="G1036" t="s">
        <v>1334</v>
      </c>
      <c r="H1036">
        <v>35.239631642704602</v>
      </c>
      <c r="I1036">
        <v>39.468387439829158</v>
      </c>
      <c r="J1036" t="s">
        <v>580</v>
      </c>
      <c r="K1036" t="s">
        <v>82</v>
      </c>
    </row>
    <row r="1037" spans="1:11" x14ac:dyDescent="0.2">
      <c r="A1037" t="s">
        <v>147</v>
      </c>
      <c r="B1037" t="s">
        <v>115</v>
      </c>
      <c r="C1037" t="s">
        <v>120</v>
      </c>
      <c r="D1037" t="s">
        <v>1108</v>
      </c>
      <c r="E1037" t="s">
        <v>82</v>
      </c>
      <c r="F1037">
        <v>2050</v>
      </c>
      <c r="G1037" t="s">
        <v>1334</v>
      </c>
      <c r="H1037">
        <v>157.76710370206499</v>
      </c>
      <c r="I1037">
        <v>176.69915614631279</v>
      </c>
      <c r="J1037" t="s">
        <v>568</v>
      </c>
      <c r="K1037" t="s">
        <v>82</v>
      </c>
    </row>
    <row r="1038" spans="1:11" x14ac:dyDescent="0.2">
      <c r="A1038" t="s">
        <v>147</v>
      </c>
      <c r="B1038" t="s">
        <v>115</v>
      </c>
      <c r="C1038" t="s">
        <v>120</v>
      </c>
      <c r="D1038" t="s">
        <v>1110</v>
      </c>
      <c r="E1038" t="s">
        <v>82</v>
      </c>
      <c r="F1038">
        <v>2050</v>
      </c>
      <c r="G1038" t="s">
        <v>1334</v>
      </c>
      <c r="H1038">
        <v>0.46995651372948899</v>
      </c>
      <c r="I1038">
        <v>0.52635129537702774</v>
      </c>
      <c r="J1038" t="s">
        <v>580</v>
      </c>
      <c r="K1038" t="s">
        <v>82</v>
      </c>
    </row>
    <row r="1039" spans="1:11" x14ac:dyDescent="0.2">
      <c r="A1039" t="s">
        <v>147</v>
      </c>
      <c r="B1039" t="s">
        <v>115</v>
      </c>
      <c r="C1039" t="s">
        <v>122</v>
      </c>
      <c r="E1039" t="s">
        <v>82</v>
      </c>
      <c r="F1039">
        <v>1990</v>
      </c>
      <c r="G1039" t="s">
        <v>1334</v>
      </c>
      <c r="H1039">
        <v>7.194</v>
      </c>
      <c r="I1039">
        <v>8.0572800000000004</v>
      </c>
      <c r="J1039" t="s">
        <v>117</v>
      </c>
      <c r="K1039" t="s">
        <v>82</v>
      </c>
    </row>
    <row r="1040" spans="1:11" x14ac:dyDescent="0.2">
      <c r="A1040" t="s">
        <v>147</v>
      </c>
      <c r="B1040" t="s">
        <v>115</v>
      </c>
      <c r="C1040" t="s">
        <v>122</v>
      </c>
      <c r="E1040" t="s">
        <v>82</v>
      </c>
      <c r="F1040">
        <v>1991</v>
      </c>
      <c r="G1040" t="s">
        <v>1334</v>
      </c>
      <c r="H1040">
        <v>7.3390000000000004</v>
      </c>
      <c r="I1040">
        <v>8.2196800000000021</v>
      </c>
      <c r="J1040" t="s">
        <v>117</v>
      </c>
      <c r="K1040" t="s">
        <v>82</v>
      </c>
    </row>
    <row r="1041" spans="1:11" x14ac:dyDescent="0.2">
      <c r="A1041" t="s">
        <v>147</v>
      </c>
      <c r="B1041" t="s">
        <v>115</v>
      </c>
      <c r="C1041" t="s">
        <v>122</v>
      </c>
      <c r="E1041" t="s">
        <v>82</v>
      </c>
      <c r="F1041">
        <v>1992</v>
      </c>
      <c r="G1041" t="s">
        <v>1334</v>
      </c>
      <c r="H1041">
        <v>7.9182499999999996</v>
      </c>
      <c r="I1041">
        <v>8.8684399999999997</v>
      </c>
      <c r="J1041" t="s">
        <v>117</v>
      </c>
      <c r="K1041" t="s">
        <v>82</v>
      </c>
    </row>
    <row r="1042" spans="1:11" x14ac:dyDescent="0.2">
      <c r="A1042" t="s">
        <v>147</v>
      </c>
      <c r="B1042" t="s">
        <v>115</v>
      </c>
      <c r="C1042" t="s">
        <v>122</v>
      </c>
      <c r="E1042" t="s">
        <v>82</v>
      </c>
      <c r="F1042">
        <v>1993</v>
      </c>
      <c r="G1042" t="s">
        <v>1334</v>
      </c>
      <c r="H1042">
        <v>8.1944999999999997</v>
      </c>
      <c r="I1042">
        <v>9.1778399999999998</v>
      </c>
      <c r="J1042" t="s">
        <v>117</v>
      </c>
      <c r="K1042" t="s">
        <v>82</v>
      </c>
    </row>
    <row r="1043" spans="1:11" x14ac:dyDescent="0.2">
      <c r="A1043" t="s">
        <v>147</v>
      </c>
      <c r="B1043" t="s">
        <v>115</v>
      </c>
      <c r="C1043" t="s">
        <v>122</v>
      </c>
      <c r="E1043" t="s">
        <v>82</v>
      </c>
      <c r="F1043">
        <v>1994</v>
      </c>
      <c r="G1043" t="s">
        <v>1334</v>
      </c>
      <c r="H1043">
        <v>9.6857500000000005</v>
      </c>
      <c r="I1043">
        <v>10.848039999999999</v>
      </c>
      <c r="J1043" t="s">
        <v>117</v>
      </c>
      <c r="K1043" t="s">
        <v>82</v>
      </c>
    </row>
    <row r="1044" spans="1:11" x14ac:dyDescent="0.2">
      <c r="A1044" t="s">
        <v>147</v>
      </c>
      <c r="B1044" t="s">
        <v>115</v>
      </c>
      <c r="C1044" t="s">
        <v>122</v>
      </c>
      <c r="E1044" t="s">
        <v>82</v>
      </c>
      <c r="F1044">
        <v>1995</v>
      </c>
      <c r="G1044" t="s">
        <v>1334</v>
      </c>
      <c r="H1044">
        <v>9.8059999999999992</v>
      </c>
      <c r="I1044">
        <v>10.98272</v>
      </c>
      <c r="J1044" t="s">
        <v>117</v>
      </c>
      <c r="K1044" t="s">
        <v>82</v>
      </c>
    </row>
    <row r="1045" spans="1:11" x14ac:dyDescent="0.2">
      <c r="A1045" t="s">
        <v>147</v>
      </c>
      <c r="B1045" t="s">
        <v>115</v>
      </c>
      <c r="C1045" t="s">
        <v>122</v>
      </c>
      <c r="E1045" t="s">
        <v>82</v>
      </c>
      <c r="F1045">
        <v>1996</v>
      </c>
      <c r="G1045" t="s">
        <v>1334</v>
      </c>
      <c r="H1045">
        <v>10.0845</v>
      </c>
      <c r="I1045">
        <v>11.294639999999999</v>
      </c>
      <c r="J1045" t="s">
        <v>117</v>
      </c>
      <c r="K1045" t="s">
        <v>82</v>
      </c>
    </row>
    <row r="1046" spans="1:11" x14ac:dyDescent="0.2">
      <c r="A1046" t="s">
        <v>147</v>
      </c>
      <c r="B1046" t="s">
        <v>115</v>
      </c>
      <c r="C1046" t="s">
        <v>122</v>
      </c>
      <c r="E1046" t="s">
        <v>82</v>
      </c>
      <c r="F1046">
        <v>1997</v>
      </c>
      <c r="G1046" t="s">
        <v>1334</v>
      </c>
      <c r="H1046">
        <v>8.9949999999999992</v>
      </c>
      <c r="I1046">
        <v>10.074400000000001</v>
      </c>
      <c r="J1046" t="s">
        <v>117</v>
      </c>
      <c r="K1046" t="s">
        <v>82</v>
      </c>
    </row>
    <row r="1047" spans="1:11" x14ac:dyDescent="0.2">
      <c r="A1047" t="s">
        <v>147</v>
      </c>
      <c r="B1047" t="s">
        <v>115</v>
      </c>
      <c r="C1047" t="s">
        <v>122</v>
      </c>
      <c r="E1047" t="s">
        <v>82</v>
      </c>
      <c r="F1047">
        <v>1998</v>
      </c>
      <c r="G1047" t="s">
        <v>1334</v>
      </c>
      <c r="H1047">
        <v>8.2349999999999994</v>
      </c>
      <c r="I1047">
        <v>9.2232000000000003</v>
      </c>
      <c r="J1047" t="s">
        <v>117</v>
      </c>
      <c r="K1047" t="s">
        <v>82</v>
      </c>
    </row>
    <row r="1048" spans="1:11" x14ac:dyDescent="0.2">
      <c r="A1048" t="s">
        <v>147</v>
      </c>
      <c r="B1048" t="s">
        <v>115</v>
      </c>
      <c r="C1048" t="s">
        <v>122</v>
      </c>
      <c r="E1048" t="s">
        <v>82</v>
      </c>
      <c r="F1048">
        <v>1999</v>
      </c>
      <c r="G1048" t="s">
        <v>1334</v>
      </c>
      <c r="H1048">
        <v>8.3115000000000006</v>
      </c>
      <c r="I1048">
        <v>9.308880000000002</v>
      </c>
      <c r="J1048" t="s">
        <v>117</v>
      </c>
      <c r="K1048" t="s">
        <v>82</v>
      </c>
    </row>
    <row r="1049" spans="1:11" x14ac:dyDescent="0.2">
      <c r="A1049" t="s">
        <v>147</v>
      </c>
      <c r="B1049" t="s">
        <v>115</v>
      </c>
      <c r="C1049" t="s">
        <v>122</v>
      </c>
      <c r="E1049" t="s">
        <v>82</v>
      </c>
      <c r="F1049">
        <v>2000</v>
      </c>
      <c r="G1049" t="s">
        <v>1334</v>
      </c>
      <c r="H1049">
        <v>8.7539999999999996</v>
      </c>
      <c r="I1049">
        <v>9.8044799999999999</v>
      </c>
      <c r="J1049" t="s">
        <v>117</v>
      </c>
      <c r="K1049" t="s">
        <v>82</v>
      </c>
    </row>
    <row r="1050" spans="1:11" x14ac:dyDescent="0.2">
      <c r="A1050" t="s">
        <v>147</v>
      </c>
      <c r="B1050" t="s">
        <v>115</v>
      </c>
      <c r="C1050" t="s">
        <v>122</v>
      </c>
      <c r="E1050" t="s">
        <v>82</v>
      </c>
      <c r="F1050">
        <v>2001</v>
      </c>
      <c r="G1050" t="s">
        <v>1334</v>
      </c>
      <c r="H1050">
        <v>7.9727499999999996</v>
      </c>
      <c r="I1050">
        <v>8.9294799999999999</v>
      </c>
      <c r="J1050" t="s">
        <v>117</v>
      </c>
      <c r="K1050" t="s">
        <v>82</v>
      </c>
    </row>
    <row r="1051" spans="1:11" x14ac:dyDescent="0.2">
      <c r="A1051" t="s">
        <v>147</v>
      </c>
      <c r="B1051" t="s">
        <v>115</v>
      </c>
      <c r="C1051" t="s">
        <v>122</v>
      </c>
      <c r="E1051" t="s">
        <v>82</v>
      </c>
      <c r="F1051">
        <v>2002</v>
      </c>
      <c r="G1051" t="s">
        <v>1334</v>
      </c>
      <c r="H1051">
        <v>7.3322500000000002</v>
      </c>
      <c r="I1051">
        <v>8.2121200000000005</v>
      </c>
      <c r="J1051" t="s">
        <v>117</v>
      </c>
      <c r="K1051" t="s">
        <v>82</v>
      </c>
    </row>
    <row r="1052" spans="1:11" x14ac:dyDescent="0.2">
      <c r="A1052" t="s">
        <v>147</v>
      </c>
      <c r="B1052" t="s">
        <v>115</v>
      </c>
      <c r="C1052" t="s">
        <v>122</v>
      </c>
      <c r="E1052" t="s">
        <v>82</v>
      </c>
      <c r="F1052">
        <v>2003</v>
      </c>
      <c r="G1052" t="s">
        <v>1334</v>
      </c>
      <c r="H1052">
        <v>7.1587500000000004</v>
      </c>
      <c r="I1052">
        <v>8.0178000000000011</v>
      </c>
      <c r="J1052" t="s">
        <v>117</v>
      </c>
      <c r="K1052" t="s">
        <v>82</v>
      </c>
    </row>
    <row r="1053" spans="1:11" x14ac:dyDescent="0.2">
      <c r="A1053" t="s">
        <v>147</v>
      </c>
      <c r="B1053" t="s">
        <v>115</v>
      </c>
      <c r="C1053" t="s">
        <v>122</v>
      </c>
      <c r="E1053" t="s">
        <v>82</v>
      </c>
      <c r="F1053">
        <v>2004</v>
      </c>
      <c r="G1053" t="s">
        <v>1334</v>
      </c>
      <c r="H1053">
        <v>6.899</v>
      </c>
      <c r="I1053">
        <v>7.7268800000000004</v>
      </c>
      <c r="J1053" t="s">
        <v>117</v>
      </c>
      <c r="K1053" t="s">
        <v>82</v>
      </c>
    </row>
    <row r="1054" spans="1:11" x14ac:dyDescent="0.2">
      <c r="A1054" t="s">
        <v>147</v>
      </c>
      <c r="B1054" t="s">
        <v>115</v>
      </c>
      <c r="C1054" t="s">
        <v>122</v>
      </c>
      <c r="E1054" t="s">
        <v>82</v>
      </c>
      <c r="F1054">
        <v>2005</v>
      </c>
      <c r="G1054" t="s">
        <v>1334</v>
      </c>
      <c r="H1054">
        <v>6.5910000000000002</v>
      </c>
      <c r="I1054">
        <v>7.3819200000000009</v>
      </c>
      <c r="J1054" t="s">
        <v>117</v>
      </c>
      <c r="K1054" t="s">
        <v>82</v>
      </c>
    </row>
    <row r="1055" spans="1:11" x14ac:dyDescent="0.2">
      <c r="A1055" t="s">
        <v>147</v>
      </c>
      <c r="B1055" t="s">
        <v>115</v>
      </c>
      <c r="C1055" t="s">
        <v>122</v>
      </c>
      <c r="E1055" t="s">
        <v>82</v>
      </c>
      <c r="F1055">
        <v>2006</v>
      </c>
      <c r="G1055" t="s">
        <v>1334</v>
      </c>
      <c r="H1055">
        <v>6.5197500000000002</v>
      </c>
      <c r="I1055">
        <v>7.3021200000000013</v>
      </c>
      <c r="J1055" t="s">
        <v>117</v>
      </c>
      <c r="K1055" t="s">
        <v>82</v>
      </c>
    </row>
    <row r="1056" spans="1:11" x14ac:dyDescent="0.2">
      <c r="A1056" t="s">
        <v>147</v>
      </c>
      <c r="B1056" t="s">
        <v>115</v>
      </c>
      <c r="C1056" t="s">
        <v>122</v>
      </c>
      <c r="E1056" t="s">
        <v>82</v>
      </c>
      <c r="F1056">
        <v>2007</v>
      </c>
      <c r="G1056" t="s">
        <v>1334</v>
      </c>
      <c r="H1056">
        <v>6.3452500000000001</v>
      </c>
      <c r="I1056">
        <v>7.1066800000000008</v>
      </c>
      <c r="J1056" t="s">
        <v>117</v>
      </c>
      <c r="K1056" t="s">
        <v>82</v>
      </c>
    </row>
    <row r="1057" spans="1:11" x14ac:dyDescent="0.2">
      <c r="A1057" t="s">
        <v>147</v>
      </c>
      <c r="B1057" t="s">
        <v>115</v>
      </c>
      <c r="C1057" t="s">
        <v>122</v>
      </c>
      <c r="E1057" t="s">
        <v>82</v>
      </c>
      <c r="F1057">
        <v>2008</v>
      </c>
      <c r="G1057" t="s">
        <v>1334</v>
      </c>
      <c r="H1057">
        <v>6.3207500000000003</v>
      </c>
      <c r="I1057">
        <v>7.0792400000000013</v>
      </c>
      <c r="J1057" t="s">
        <v>117</v>
      </c>
      <c r="K1057" t="s">
        <v>82</v>
      </c>
    </row>
    <row r="1058" spans="1:11" x14ac:dyDescent="0.2">
      <c r="A1058" t="s">
        <v>147</v>
      </c>
      <c r="B1058" t="s">
        <v>115</v>
      </c>
      <c r="C1058" t="s">
        <v>122</v>
      </c>
      <c r="E1058" t="s">
        <v>82</v>
      </c>
      <c r="F1058">
        <v>2009</v>
      </c>
      <c r="G1058" t="s">
        <v>1334</v>
      </c>
      <c r="H1058">
        <v>6.1057499999999996</v>
      </c>
      <c r="I1058">
        <v>6.8384400000000003</v>
      </c>
      <c r="J1058" t="s">
        <v>117</v>
      </c>
      <c r="K1058" t="s">
        <v>82</v>
      </c>
    </row>
    <row r="1059" spans="1:11" x14ac:dyDescent="0.2">
      <c r="A1059" t="s">
        <v>147</v>
      </c>
      <c r="B1059" t="s">
        <v>115</v>
      </c>
      <c r="C1059" t="s">
        <v>122</v>
      </c>
      <c r="E1059" t="s">
        <v>82</v>
      </c>
      <c r="F1059">
        <v>2010</v>
      </c>
      <c r="G1059" t="s">
        <v>1334</v>
      </c>
      <c r="H1059">
        <v>5.93025</v>
      </c>
      <c r="I1059">
        <v>6.6418799999999996</v>
      </c>
      <c r="J1059" t="s">
        <v>117</v>
      </c>
      <c r="K1059" t="s">
        <v>82</v>
      </c>
    </row>
    <row r="1060" spans="1:11" x14ac:dyDescent="0.2">
      <c r="A1060" t="s">
        <v>147</v>
      </c>
      <c r="B1060" t="s">
        <v>115</v>
      </c>
      <c r="C1060" t="s">
        <v>122</v>
      </c>
      <c r="E1060" t="s">
        <v>82</v>
      </c>
      <c r="F1060">
        <v>2011</v>
      </c>
      <c r="G1060" t="s">
        <v>1334</v>
      </c>
      <c r="H1060">
        <v>5.7677500000000004</v>
      </c>
      <c r="I1060">
        <v>6.459880000000001</v>
      </c>
      <c r="J1060" t="s">
        <v>117</v>
      </c>
      <c r="K1060" t="s">
        <v>82</v>
      </c>
    </row>
    <row r="1061" spans="1:11" x14ac:dyDescent="0.2">
      <c r="A1061" t="s">
        <v>147</v>
      </c>
      <c r="B1061" t="s">
        <v>115</v>
      </c>
      <c r="C1061" t="s">
        <v>122</v>
      </c>
      <c r="E1061" t="s">
        <v>82</v>
      </c>
      <c r="F1061">
        <v>2012</v>
      </c>
      <c r="G1061" t="s">
        <v>1334</v>
      </c>
      <c r="H1061">
        <v>5.6440000000000001</v>
      </c>
      <c r="I1061">
        <v>6.3212800000000007</v>
      </c>
      <c r="J1061" t="s">
        <v>117</v>
      </c>
      <c r="K1061" t="s">
        <v>82</v>
      </c>
    </row>
    <row r="1062" spans="1:11" x14ac:dyDescent="0.2">
      <c r="A1062" t="s">
        <v>147</v>
      </c>
      <c r="B1062" t="s">
        <v>115</v>
      </c>
      <c r="C1062" t="s">
        <v>122</v>
      </c>
      <c r="E1062" t="s">
        <v>82</v>
      </c>
      <c r="F1062">
        <v>2013</v>
      </c>
      <c r="G1062" t="s">
        <v>1334</v>
      </c>
      <c r="H1062">
        <v>5.6440000000000001</v>
      </c>
      <c r="I1062">
        <v>6.3212800000000007</v>
      </c>
      <c r="J1062" t="s">
        <v>117</v>
      </c>
      <c r="K1062" t="s">
        <v>82</v>
      </c>
    </row>
    <row r="1063" spans="1:11" x14ac:dyDescent="0.2">
      <c r="A1063" t="s">
        <v>147</v>
      </c>
      <c r="B1063" t="s">
        <v>115</v>
      </c>
      <c r="C1063" t="s">
        <v>122</v>
      </c>
      <c r="E1063" t="s">
        <v>82</v>
      </c>
      <c r="F1063">
        <v>2014</v>
      </c>
      <c r="G1063" t="s">
        <v>1334</v>
      </c>
      <c r="H1063">
        <v>5.6440000000000001</v>
      </c>
      <c r="I1063">
        <v>6.3212800000000007</v>
      </c>
      <c r="J1063" t="s">
        <v>117</v>
      </c>
      <c r="K1063" t="s">
        <v>82</v>
      </c>
    </row>
    <row r="1064" spans="1:11" x14ac:dyDescent="0.2">
      <c r="A1064" t="s">
        <v>147</v>
      </c>
      <c r="B1064" t="s">
        <v>115</v>
      </c>
      <c r="C1064" t="s">
        <v>122</v>
      </c>
      <c r="E1064" t="s">
        <v>82</v>
      </c>
      <c r="F1064">
        <v>2015</v>
      </c>
      <c r="G1064" t="s">
        <v>1334</v>
      </c>
      <c r="H1064">
        <v>5.6440000000000001</v>
      </c>
      <c r="I1064">
        <v>6.3212800000000007</v>
      </c>
      <c r="J1064" t="s">
        <v>117</v>
      </c>
      <c r="K1064" t="s">
        <v>82</v>
      </c>
    </row>
    <row r="1065" spans="1:11" x14ac:dyDescent="0.2">
      <c r="A1065" t="s">
        <v>147</v>
      </c>
      <c r="B1065" t="s">
        <v>115</v>
      </c>
      <c r="C1065" t="s">
        <v>122</v>
      </c>
      <c r="E1065" t="s">
        <v>82</v>
      </c>
      <c r="F1065">
        <v>2016</v>
      </c>
      <c r="G1065" t="s">
        <v>1334</v>
      </c>
      <c r="H1065">
        <v>5.6440000000000001</v>
      </c>
      <c r="I1065">
        <v>6.3212800000000007</v>
      </c>
      <c r="J1065" t="s">
        <v>117</v>
      </c>
      <c r="K1065" t="s">
        <v>82</v>
      </c>
    </row>
    <row r="1066" spans="1:11" x14ac:dyDescent="0.2">
      <c r="A1066" t="s">
        <v>147</v>
      </c>
      <c r="B1066" t="s">
        <v>115</v>
      </c>
      <c r="C1066" t="s">
        <v>122</v>
      </c>
      <c r="E1066" t="s">
        <v>82</v>
      </c>
      <c r="F1066">
        <v>2017</v>
      </c>
      <c r="G1066" t="s">
        <v>1334</v>
      </c>
      <c r="H1066">
        <v>5.6440000000000001</v>
      </c>
      <c r="I1066">
        <v>6.3212800000000007</v>
      </c>
      <c r="J1066" t="s">
        <v>117</v>
      </c>
      <c r="K1066" t="s">
        <v>82</v>
      </c>
    </row>
    <row r="1067" spans="1:11" x14ac:dyDescent="0.2">
      <c r="A1067" t="s">
        <v>147</v>
      </c>
      <c r="B1067" t="s">
        <v>115</v>
      </c>
      <c r="C1067" t="s">
        <v>122</v>
      </c>
      <c r="E1067" t="s">
        <v>82</v>
      </c>
      <c r="F1067">
        <v>2018</v>
      </c>
      <c r="G1067" t="s">
        <v>1334</v>
      </c>
      <c r="H1067">
        <v>5.6440000000000001</v>
      </c>
      <c r="I1067">
        <v>6.3212800000000007</v>
      </c>
      <c r="J1067" t="s">
        <v>117</v>
      </c>
      <c r="K1067" t="s">
        <v>82</v>
      </c>
    </row>
    <row r="1068" spans="1:11" x14ac:dyDescent="0.2">
      <c r="A1068" t="s">
        <v>147</v>
      </c>
      <c r="B1068" t="s">
        <v>115</v>
      </c>
      <c r="C1068" t="s">
        <v>122</v>
      </c>
      <c r="E1068" t="s">
        <v>82</v>
      </c>
      <c r="F1068">
        <v>2019</v>
      </c>
      <c r="G1068" t="s">
        <v>1334</v>
      </c>
      <c r="H1068">
        <v>5.6440000000000001</v>
      </c>
      <c r="I1068">
        <v>6.3212800000000007</v>
      </c>
      <c r="J1068" t="s">
        <v>117</v>
      </c>
      <c r="K1068" t="s">
        <v>82</v>
      </c>
    </row>
    <row r="1069" spans="1:11" x14ac:dyDescent="0.2">
      <c r="A1069" t="s">
        <v>147</v>
      </c>
      <c r="B1069" t="s">
        <v>115</v>
      </c>
      <c r="C1069" t="s">
        <v>122</v>
      </c>
      <c r="E1069" t="s">
        <v>82</v>
      </c>
      <c r="F1069">
        <v>2020</v>
      </c>
      <c r="G1069" t="s">
        <v>1334</v>
      </c>
      <c r="H1069">
        <v>5.6440000000000001</v>
      </c>
      <c r="I1069">
        <v>6.3212800000000007</v>
      </c>
      <c r="J1069" t="s">
        <v>117</v>
      </c>
      <c r="K1069" t="s">
        <v>82</v>
      </c>
    </row>
    <row r="1070" spans="1:11" x14ac:dyDescent="0.2">
      <c r="A1070" t="s">
        <v>147</v>
      </c>
      <c r="B1070" t="s">
        <v>115</v>
      </c>
      <c r="C1070" t="s">
        <v>122</v>
      </c>
      <c r="E1070" t="s">
        <v>82</v>
      </c>
      <c r="F1070">
        <v>2021</v>
      </c>
      <c r="G1070" t="s">
        <v>1334</v>
      </c>
      <c r="H1070">
        <v>5.6440000000000001</v>
      </c>
      <c r="I1070">
        <v>6.3212800000000007</v>
      </c>
      <c r="J1070" t="s">
        <v>117</v>
      </c>
      <c r="K1070" t="s">
        <v>82</v>
      </c>
    </row>
    <row r="1071" spans="1:11" x14ac:dyDescent="0.2">
      <c r="A1071" t="s">
        <v>147</v>
      </c>
      <c r="B1071" t="s">
        <v>115</v>
      </c>
      <c r="C1071" t="s">
        <v>122</v>
      </c>
      <c r="E1071" t="s">
        <v>82</v>
      </c>
      <c r="F1071">
        <v>2022</v>
      </c>
      <c r="G1071" t="s">
        <v>1334</v>
      </c>
      <c r="H1071">
        <v>5.6440000000000001</v>
      </c>
      <c r="I1071">
        <v>6.3212800000000007</v>
      </c>
      <c r="J1071" t="s">
        <v>117</v>
      </c>
      <c r="K1071" t="s">
        <v>82</v>
      </c>
    </row>
    <row r="1072" spans="1:11" x14ac:dyDescent="0.2">
      <c r="A1072" t="s">
        <v>147</v>
      </c>
      <c r="B1072" t="s">
        <v>115</v>
      </c>
      <c r="C1072" t="s">
        <v>122</v>
      </c>
      <c r="E1072" t="s">
        <v>82</v>
      </c>
      <c r="F1072">
        <v>2023</v>
      </c>
      <c r="G1072" t="s">
        <v>1334</v>
      </c>
      <c r="H1072">
        <v>5.6440000000000001</v>
      </c>
      <c r="I1072">
        <v>6.3212800000000007</v>
      </c>
      <c r="J1072" t="s">
        <v>117</v>
      </c>
      <c r="K1072" t="s">
        <v>82</v>
      </c>
    </row>
    <row r="1073" spans="1:11" x14ac:dyDescent="0.2">
      <c r="A1073" t="s">
        <v>147</v>
      </c>
      <c r="B1073" t="s">
        <v>115</v>
      </c>
      <c r="C1073" t="s">
        <v>122</v>
      </c>
      <c r="E1073" t="s">
        <v>82</v>
      </c>
      <c r="F1073">
        <v>2024</v>
      </c>
      <c r="G1073" t="s">
        <v>1334</v>
      </c>
      <c r="H1073">
        <v>5.6440000000000001</v>
      </c>
      <c r="I1073">
        <v>6.3212800000000007</v>
      </c>
      <c r="J1073" t="s">
        <v>117</v>
      </c>
      <c r="K1073" t="s">
        <v>82</v>
      </c>
    </row>
    <row r="1074" spans="1:11" x14ac:dyDescent="0.2">
      <c r="A1074" t="s">
        <v>147</v>
      </c>
      <c r="B1074" t="s">
        <v>115</v>
      </c>
      <c r="C1074" t="s">
        <v>122</v>
      </c>
      <c r="E1074" t="s">
        <v>82</v>
      </c>
      <c r="F1074">
        <v>2025</v>
      </c>
      <c r="G1074" t="s">
        <v>1334</v>
      </c>
      <c r="H1074">
        <v>5.6440000000000001</v>
      </c>
      <c r="I1074">
        <v>6.3212800000000007</v>
      </c>
      <c r="J1074" t="s">
        <v>117</v>
      </c>
      <c r="K1074" t="s">
        <v>82</v>
      </c>
    </row>
    <row r="1075" spans="1:11" x14ac:dyDescent="0.2">
      <c r="A1075" t="s">
        <v>147</v>
      </c>
      <c r="B1075" t="s">
        <v>115</v>
      </c>
      <c r="C1075" t="s">
        <v>122</v>
      </c>
      <c r="E1075" t="s">
        <v>82</v>
      </c>
      <c r="F1075">
        <v>2026</v>
      </c>
      <c r="G1075" t="s">
        <v>1334</v>
      </c>
      <c r="H1075">
        <v>5.6440000000000001</v>
      </c>
      <c r="I1075">
        <v>6.3212800000000007</v>
      </c>
      <c r="J1075" t="s">
        <v>117</v>
      </c>
      <c r="K1075" t="s">
        <v>82</v>
      </c>
    </row>
    <row r="1076" spans="1:11" x14ac:dyDescent="0.2">
      <c r="A1076" t="s">
        <v>147</v>
      </c>
      <c r="B1076" t="s">
        <v>115</v>
      </c>
      <c r="C1076" t="s">
        <v>122</v>
      </c>
      <c r="E1076" t="s">
        <v>82</v>
      </c>
      <c r="F1076">
        <v>2027</v>
      </c>
      <c r="G1076" t="s">
        <v>1334</v>
      </c>
      <c r="H1076">
        <v>5.6440000000000001</v>
      </c>
      <c r="I1076">
        <v>6.3212800000000007</v>
      </c>
      <c r="J1076" t="s">
        <v>117</v>
      </c>
      <c r="K1076" t="s">
        <v>82</v>
      </c>
    </row>
    <row r="1077" spans="1:11" x14ac:dyDescent="0.2">
      <c r="A1077" t="s">
        <v>147</v>
      </c>
      <c r="B1077" t="s">
        <v>115</v>
      </c>
      <c r="C1077" t="s">
        <v>122</v>
      </c>
      <c r="E1077" t="s">
        <v>82</v>
      </c>
      <c r="F1077">
        <v>2028</v>
      </c>
      <c r="G1077" t="s">
        <v>1334</v>
      </c>
      <c r="H1077">
        <v>5.6440000000000001</v>
      </c>
      <c r="I1077">
        <v>6.3212800000000007</v>
      </c>
      <c r="J1077" t="s">
        <v>117</v>
      </c>
      <c r="K1077" t="s">
        <v>82</v>
      </c>
    </row>
    <row r="1078" spans="1:11" x14ac:dyDescent="0.2">
      <c r="A1078" t="s">
        <v>147</v>
      </c>
      <c r="B1078" t="s">
        <v>115</v>
      </c>
      <c r="C1078" t="s">
        <v>122</v>
      </c>
      <c r="E1078" t="s">
        <v>82</v>
      </c>
      <c r="F1078">
        <v>2029</v>
      </c>
      <c r="G1078" t="s">
        <v>1334</v>
      </c>
      <c r="H1078">
        <v>5.6440000000000001</v>
      </c>
      <c r="I1078">
        <v>6.3212800000000007</v>
      </c>
      <c r="J1078" t="s">
        <v>117</v>
      </c>
      <c r="K1078" t="s">
        <v>82</v>
      </c>
    </row>
    <row r="1079" spans="1:11" x14ac:dyDescent="0.2">
      <c r="A1079" t="s">
        <v>147</v>
      </c>
      <c r="B1079" t="s">
        <v>115</v>
      </c>
      <c r="C1079" t="s">
        <v>122</v>
      </c>
      <c r="E1079" t="s">
        <v>82</v>
      </c>
      <c r="F1079">
        <v>2030</v>
      </c>
      <c r="G1079" t="s">
        <v>1334</v>
      </c>
      <c r="H1079">
        <v>5.6440000000000001</v>
      </c>
      <c r="I1079">
        <v>6.3212800000000007</v>
      </c>
      <c r="J1079" t="s">
        <v>117</v>
      </c>
      <c r="K1079" t="s">
        <v>82</v>
      </c>
    </row>
    <row r="1080" spans="1:11" x14ac:dyDescent="0.2">
      <c r="A1080" t="s">
        <v>147</v>
      </c>
      <c r="B1080" t="s">
        <v>115</v>
      </c>
      <c r="C1080" t="s">
        <v>122</v>
      </c>
      <c r="E1080" t="s">
        <v>82</v>
      </c>
      <c r="F1080">
        <v>2031</v>
      </c>
      <c r="G1080" t="s">
        <v>1334</v>
      </c>
      <c r="H1080">
        <v>5.6440000000000001</v>
      </c>
      <c r="I1080">
        <v>6.3212800000000007</v>
      </c>
      <c r="J1080" t="s">
        <v>117</v>
      </c>
      <c r="K1080" t="s">
        <v>82</v>
      </c>
    </row>
    <row r="1081" spans="1:11" x14ac:dyDescent="0.2">
      <c r="A1081" t="s">
        <v>147</v>
      </c>
      <c r="B1081" t="s">
        <v>115</v>
      </c>
      <c r="C1081" t="s">
        <v>122</v>
      </c>
      <c r="E1081" t="s">
        <v>82</v>
      </c>
      <c r="F1081">
        <v>2032</v>
      </c>
      <c r="G1081" t="s">
        <v>1334</v>
      </c>
      <c r="H1081">
        <v>5.6440000000000001</v>
      </c>
      <c r="I1081">
        <v>6.3212800000000007</v>
      </c>
      <c r="J1081" t="s">
        <v>117</v>
      </c>
      <c r="K1081" t="s">
        <v>82</v>
      </c>
    </row>
    <row r="1082" spans="1:11" x14ac:dyDescent="0.2">
      <c r="A1082" t="s">
        <v>147</v>
      </c>
      <c r="B1082" t="s">
        <v>115</v>
      </c>
      <c r="C1082" t="s">
        <v>122</v>
      </c>
      <c r="E1082" t="s">
        <v>82</v>
      </c>
      <c r="F1082">
        <v>2033</v>
      </c>
      <c r="G1082" t="s">
        <v>1334</v>
      </c>
      <c r="H1082">
        <v>5.6440000000000001</v>
      </c>
      <c r="I1082">
        <v>6.3212800000000007</v>
      </c>
      <c r="J1082" t="s">
        <v>117</v>
      </c>
      <c r="K1082" t="s">
        <v>82</v>
      </c>
    </row>
    <row r="1083" spans="1:11" x14ac:dyDescent="0.2">
      <c r="A1083" t="s">
        <v>147</v>
      </c>
      <c r="B1083" t="s">
        <v>115</v>
      </c>
      <c r="C1083" t="s">
        <v>122</v>
      </c>
      <c r="E1083" t="s">
        <v>82</v>
      </c>
      <c r="F1083">
        <v>2034</v>
      </c>
      <c r="G1083" t="s">
        <v>1334</v>
      </c>
      <c r="H1083">
        <v>5.6440000000000001</v>
      </c>
      <c r="I1083">
        <v>6.3212800000000007</v>
      </c>
      <c r="J1083" t="s">
        <v>117</v>
      </c>
      <c r="K1083" t="s">
        <v>82</v>
      </c>
    </row>
    <row r="1084" spans="1:11" x14ac:dyDescent="0.2">
      <c r="A1084" t="s">
        <v>147</v>
      </c>
      <c r="B1084" t="s">
        <v>115</v>
      </c>
      <c r="C1084" t="s">
        <v>122</v>
      </c>
      <c r="E1084" t="s">
        <v>82</v>
      </c>
      <c r="F1084">
        <v>2035</v>
      </c>
      <c r="G1084" t="s">
        <v>1334</v>
      </c>
      <c r="H1084">
        <v>5.6440000000000001</v>
      </c>
      <c r="I1084">
        <v>6.3212800000000007</v>
      </c>
      <c r="J1084" t="s">
        <v>117</v>
      </c>
      <c r="K1084" t="s">
        <v>82</v>
      </c>
    </row>
    <row r="1085" spans="1:11" x14ac:dyDescent="0.2">
      <c r="A1085" t="s">
        <v>147</v>
      </c>
      <c r="B1085" t="s">
        <v>115</v>
      </c>
      <c r="C1085" t="s">
        <v>122</v>
      </c>
      <c r="E1085" t="s">
        <v>82</v>
      </c>
      <c r="F1085">
        <v>2036</v>
      </c>
      <c r="G1085" t="s">
        <v>1334</v>
      </c>
      <c r="H1085">
        <v>5.6440000000000001</v>
      </c>
      <c r="I1085">
        <v>6.3212800000000007</v>
      </c>
      <c r="J1085" t="s">
        <v>117</v>
      </c>
      <c r="K1085" t="s">
        <v>82</v>
      </c>
    </row>
    <row r="1086" spans="1:11" x14ac:dyDescent="0.2">
      <c r="A1086" t="s">
        <v>147</v>
      </c>
      <c r="B1086" t="s">
        <v>115</v>
      </c>
      <c r="C1086" t="s">
        <v>122</v>
      </c>
      <c r="E1086" t="s">
        <v>82</v>
      </c>
      <c r="F1086">
        <v>2037</v>
      </c>
      <c r="G1086" t="s">
        <v>1334</v>
      </c>
      <c r="H1086">
        <v>5.6440000000000001</v>
      </c>
      <c r="I1086">
        <v>6.3212800000000007</v>
      </c>
      <c r="J1086" t="s">
        <v>117</v>
      </c>
      <c r="K1086" t="s">
        <v>82</v>
      </c>
    </row>
    <row r="1087" spans="1:11" x14ac:dyDescent="0.2">
      <c r="A1087" t="s">
        <v>147</v>
      </c>
      <c r="B1087" t="s">
        <v>115</v>
      </c>
      <c r="C1087" t="s">
        <v>122</v>
      </c>
      <c r="E1087" t="s">
        <v>82</v>
      </c>
      <c r="F1087">
        <v>2038</v>
      </c>
      <c r="G1087" t="s">
        <v>1334</v>
      </c>
      <c r="H1087">
        <v>5.6440000000000001</v>
      </c>
      <c r="I1087">
        <v>6.3212800000000007</v>
      </c>
      <c r="J1087" t="s">
        <v>117</v>
      </c>
      <c r="K1087" t="s">
        <v>82</v>
      </c>
    </row>
    <row r="1088" spans="1:11" x14ac:dyDescent="0.2">
      <c r="A1088" t="s">
        <v>147</v>
      </c>
      <c r="B1088" t="s">
        <v>115</v>
      </c>
      <c r="C1088" t="s">
        <v>122</v>
      </c>
      <c r="E1088" t="s">
        <v>82</v>
      </c>
      <c r="F1088">
        <v>2039</v>
      </c>
      <c r="G1088" t="s">
        <v>1334</v>
      </c>
      <c r="H1088">
        <v>5.6440000000000001</v>
      </c>
      <c r="I1088">
        <v>6.3212800000000007</v>
      </c>
      <c r="J1088" t="s">
        <v>117</v>
      </c>
      <c r="K1088" t="s">
        <v>82</v>
      </c>
    </row>
    <row r="1089" spans="1:11" x14ac:dyDescent="0.2">
      <c r="A1089" t="s">
        <v>147</v>
      </c>
      <c r="B1089" t="s">
        <v>115</v>
      </c>
      <c r="C1089" t="s">
        <v>122</v>
      </c>
      <c r="E1089" t="s">
        <v>82</v>
      </c>
      <c r="F1089">
        <v>2040</v>
      </c>
      <c r="G1089" t="s">
        <v>1334</v>
      </c>
      <c r="H1089">
        <v>5.6440000000000001</v>
      </c>
      <c r="I1089">
        <v>6.3212800000000007</v>
      </c>
      <c r="J1089" t="s">
        <v>117</v>
      </c>
      <c r="K1089" t="s">
        <v>82</v>
      </c>
    </row>
    <row r="1090" spans="1:11" x14ac:dyDescent="0.2">
      <c r="A1090" t="s">
        <v>147</v>
      </c>
      <c r="B1090" t="s">
        <v>115</v>
      </c>
      <c r="C1090" t="s">
        <v>122</v>
      </c>
      <c r="E1090" t="s">
        <v>82</v>
      </c>
      <c r="F1090">
        <v>2041</v>
      </c>
      <c r="G1090" t="s">
        <v>1334</v>
      </c>
      <c r="H1090">
        <v>5.6440000000000001</v>
      </c>
      <c r="I1090">
        <v>6.3212800000000007</v>
      </c>
      <c r="J1090" t="s">
        <v>117</v>
      </c>
      <c r="K1090" t="s">
        <v>82</v>
      </c>
    </row>
    <row r="1091" spans="1:11" x14ac:dyDescent="0.2">
      <c r="A1091" t="s">
        <v>147</v>
      </c>
      <c r="B1091" t="s">
        <v>115</v>
      </c>
      <c r="C1091" t="s">
        <v>122</v>
      </c>
      <c r="E1091" t="s">
        <v>82</v>
      </c>
      <c r="F1091">
        <v>2042</v>
      </c>
      <c r="G1091" t="s">
        <v>1334</v>
      </c>
      <c r="H1091">
        <v>5.6440000000000001</v>
      </c>
      <c r="I1091">
        <v>6.3212800000000007</v>
      </c>
      <c r="J1091" t="s">
        <v>117</v>
      </c>
      <c r="K1091" t="s">
        <v>82</v>
      </c>
    </row>
    <row r="1092" spans="1:11" x14ac:dyDescent="0.2">
      <c r="A1092" t="s">
        <v>147</v>
      </c>
      <c r="B1092" t="s">
        <v>115</v>
      </c>
      <c r="C1092" t="s">
        <v>122</v>
      </c>
      <c r="E1092" t="s">
        <v>82</v>
      </c>
      <c r="F1092">
        <v>2043</v>
      </c>
      <c r="G1092" t="s">
        <v>1334</v>
      </c>
      <c r="H1092">
        <v>5.6440000000000001</v>
      </c>
      <c r="I1092">
        <v>6.3212800000000007</v>
      </c>
      <c r="J1092" t="s">
        <v>117</v>
      </c>
      <c r="K1092" t="s">
        <v>82</v>
      </c>
    </row>
    <row r="1093" spans="1:11" x14ac:dyDescent="0.2">
      <c r="A1093" t="s">
        <v>147</v>
      </c>
      <c r="B1093" t="s">
        <v>115</v>
      </c>
      <c r="C1093" t="s">
        <v>122</v>
      </c>
      <c r="E1093" t="s">
        <v>82</v>
      </c>
      <c r="F1093">
        <v>2044</v>
      </c>
      <c r="G1093" t="s">
        <v>1334</v>
      </c>
      <c r="H1093">
        <v>5.6440000000000001</v>
      </c>
      <c r="I1093">
        <v>6.3212800000000007</v>
      </c>
      <c r="J1093" t="s">
        <v>117</v>
      </c>
      <c r="K1093" t="s">
        <v>82</v>
      </c>
    </row>
    <row r="1094" spans="1:11" x14ac:dyDescent="0.2">
      <c r="A1094" t="s">
        <v>147</v>
      </c>
      <c r="B1094" t="s">
        <v>115</v>
      </c>
      <c r="C1094" t="s">
        <v>122</v>
      </c>
      <c r="E1094" t="s">
        <v>82</v>
      </c>
      <c r="F1094">
        <v>2045</v>
      </c>
      <c r="G1094" t="s">
        <v>1334</v>
      </c>
      <c r="H1094">
        <v>5.6440000000000001</v>
      </c>
      <c r="I1094">
        <v>6.3212800000000007</v>
      </c>
      <c r="J1094" t="s">
        <v>117</v>
      </c>
      <c r="K1094" t="s">
        <v>82</v>
      </c>
    </row>
    <row r="1095" spans="1:11" x14ac:dyDescent="0.2">
      <c r="A1095" t="s">
        <v>147</v>
      </c>
      <c r="B1095" t="s">
        <v>115</v>
      </c>
      <c r="C1095" t="s">
        <v>122</v>
      </c>
      <c r="E1095" t="s">
        <v>82</v>
      </c>
      <c r="F1095">
        <v>2046</v>
      </c>
      <c r="G1095" t="s">
        <v>1334</v>
      </c>
      <c r="H1095">
        <v>5.6440000000000001</v>
      </c>
      <c r="I1095">
        <v>6.3212800000000007</v>
      </c>
      <c r="J1095" t="s">
        <v>117</v>
      </c>
      <c r="K1095" t="s">
        <v>82</v>
      </c>
    </row>
    <row r="1096" spans="1:11" x14ac:dyDescent="0.2">
      <c r="A1096" t="s">
        <v>147</v>
      </c>
      <c r="B1096" t="s">
        <v>115</v>
      </c>
      <c r="C1096" t="s">
        <v>122</v>
      </c>
      <c r="E1096" t="s">
        <v>82</v>
      </c>
      <c r="F1096">
        <v>2047</v>
      </c>
      <c r="G1096" t="s">
        <v>1334</v>
      </c>
      <c r="H1096">
        <v>5.6440000000000001</v>
      </c>
      <c r="I1096">
        <v>6.3212800000000007</v>
      </c>
      <c r="J1096" t="s">
        <v>117</v>
      </c>
      <c r="K1096" t="s">
        <v>82</v>
      </c>
    </row>
    <row r="1097" spans="1:11" x14ac:dyDescent="0.2">
      <c r="A1097" t="s">
        <v>147</v>
      </c>
      <c r="B1097" t="s">
        <v>115</v>
      </c>
      <c r="C1097" t="s">
        <v>122</v>
      </c>
      <c r="E1097" t="s">
        <v>82</v>
      </c>
      <c r="F1097">
        <v>2048</v>
      </c>
      <c r="G1097" t="s">
        <v>1334</v>
      </c>
      <c r="H1097">
        <v>5.6440000000000001</v>
      </c>
      <c r="I1097">
        <v>6.3212800000000007</v>
      </c>
      <c r="J1097" t="s">
        <v>117</v>
      </c>
      <c r="K1097" t="s">
        <v>82</v>
      </c>
    </row>
    <row r="1098" spans="1:11" x14ac:dyDescent="0.2">
      <c r="A1098" t="s">
        <v>147</v>
      </c>
      <c r="B1098" t="s">
        <v>115</v>
      </c>
      <c r="C1098" t="s">
        <v>122</v>
      </c>
      <c r="E1098" t="s">
        <v>82</v>
      </c>
      <c r="F1098">
        <v>2049</v>
      </c>
      <c r="G1098" t="s">
        <v>1334</v>
      </c>
      <c r="H1098">
        <v>5.6440000000000001</v>
      </c>
      <c r="I1098">
        <v>6.3212800000000007</v>
      </c>
      <c r="J1098" t="s">
        <v>117</v>
      </c>
      <c r="K1098" t="s">
        <v>82</v>
      </c>
    </row>
    <row r="1099" spans="1:11" x14ac:dyDescent="0.2">
      <c r="A1099" t="s">
        <v>147</v>
      </c>
      <c r="B1099" t="s">
        <v>115</v>
      </c>
      <c r="C1099" t="s">
        <v>122</v>
      </c>
      <c r="E1099" t="s">
        <v>82</v>
      </c>
      <c r="F1099">
        <v>2050</v>
      </c>
      <c r="G1099" t="s">
        <v>1334</v>
      </c>
      <c r="H1099">
        <v>5.6440000000000001</v>
      </c>
      <c r="I1099">
        <v>6.3212800000000007</v>
      </c>
      <c r="J1099" t="s">
        <v>117</v>
      </c>
      <c r="K1099" t="s">
        <v>82</v>
      </c>
    </row>
    <row r="1100" spans="1:11" x14ac:dyDescent="0.2">
      <c r="A1100" t="s">
        <v>147</v>
      </c>
      <c r="B1100" t="s">
        <v>115</v>
      </c>
      <c r="C1100" t="s">
        <v>122</v>
      </c>
      <c r="E1100" t="s">
        <v>83</v>
      </c>
      <c r="F1100">
        <v>1990</v>
      </c>
      <c r="G1100" t="s">
        <v>1334</v>
      </c>
      <c r="H1100">
        <v>0</v>
      </c>
      <c r="I1100">
        <v>0</v>
      </c>
      <c r="J1100" t="s">
        <v>117</v>
      </c>
      <c r="K1100" t="s">
        <v>83</v>
      </c>
    </row>
    <row r="1101" spans="1:11" x14ac:dyDescent="0.2">
      <c r="A1101" t="s">
        <v>147</v>
      </c>
      <c r="B1101" t="s">
        <v>115</v>
      </c>
      <c r="C1101" t="s">
        <v>122</v>
      </c>
      <c r="E1101" t="s">
        <v>83</v>
      </c>
      <c r="F1101">
        <v>1991</v>
      </c>
      <c r="G1101" t="s">
        <v>1334</v>
      </c>
      <c r="H1101">
        <v>0</v>
      </c>
      <c r="I1101">
        <v>0</v>
      </c>
      <c r="J1101" t="s">
        <v>117</v>
      </c>
      <c r="K1101" t="s">
        <v>83</v>
      </c>
    </row>
    <row r="1102" spans="1:11" x14ac:dyDescent="0.2">
      <c r="A1102" t="s">
        <v>147</v>
      </c>
      <c r="B1102" t="s">
        <v>115</v>
      </c>
      <c r="C1102" t="s">
        <v>122</v>
      </c>
      <c r="E1102" t="s">
        <v>83</v>
      </c>
      <c r="F1102">
        <v>1992</v>
      </c>
      <c r="G1102" t="s">
        <v>1334</v>
      </c>
      <c r="H1102">
        <v>0</v>
      </c>
      <c r="I1102">
        <v>0</v>
      </c>
      <c r="J1102" t="s">
        <v>117</v>
      </c>
      <c r="K1102" t="s">
        <v>83</v>
      </c>
    </row>
    <row r="1103" spans="1:11" x14ac:dyDescent="0.2">
      <c r="A1103" t="s">
        <v>147</v>
      </c>
      <c r="B1103" t="s">
        <v>115</v>
      </c>
      <c r="C1103" t="s">
        <v>122</v>
      </c>
      <c r="E1103" t="s">
        <v>83</v>
      </c>
      <c r="F1103">
        <v>1993</v>
      </c>
      <c r="G1103" t="s">
        <v>1334</v>
      </c>
      <c r="H1103">
        <v>0</v>
      </c>
      <c r="I1103">
        <v>0</v>
      </c>
      <c r="J1103" t="s">
        <v>117</v>
      </c>
      <c r="K1103" t="s">
        <v>83</v>
      </c>
    </row>
    <row r="1104" spans="1:11" x14ac:dyDescent="0.2">
      <c r="A1104" t="s">
        <v>147</v>
      </c>
      <c r="B1104" t="s">
        <v>115</v>
      </c>
      <c r="C1104" t="s">
        <v>122</v>
      </c>
      <c r="E1104" t="s">
        <v>83</v>
      </c>
      <c r="F1104">
        <v>1994</v>
      </c>
      <c r="G1104" t="s">
        <v>1334</v>
      </c>
      <c r="H1104">
        <v>0</v>
      </c>
      <c r="I1104">
        <v>0</v>
      </c>
      <c r="J1104" t="s">
        <v>117</v>
      </c>
      <c r="K1104" t="s">
        <v>83</v>
      </c>
    </row>
    <row r="1105" spans="1:11" x14ac:dyDescent="0.2">
      <c r="A1105" t="s">
        <v>147</v>
      </c>
      <c r="B1105" t="s">
        <v>115</v>
      </c>
      <c r="C1105" t="s">
        <v>122</v>
      </c>
      <c r="E1105" t="s">
        <v>83</v>
      </c>
      <c r="F1105">
        <v>1995</v>
      </c>
      <c r="G1105" t="s">
        <v>1334</v>
      </c>
      <c r="H1105">
        <v>0</v>
      </c>
      <c r="I1105">
        <v>0</v>
      </c>
      <c r="J1105" t="s">
        <v>117</v>
      </c>
      <c r="K1105" t="s">
        <v>83</v>
      </c>
    </row>
    <row r="1106" spans="1:11" x14ac:dyDescent="0.2">
      <c r="A1106" t="s">
        <v>147</v>
      </c>
      <c r="B1106" t="s">
        <v>115</v>
      </c>
      <c r="C1106" t="s">
        <v>122</v>
      </c>
      <c r="E1106" t="s">
        <v>83</v>
      </c>
      <c r="F1106">
        <v>1996</v>
      </c>
      <c r="G1106" t="s">
        <v>1334</v>
      </c>
      <c r="H1106">
        <v>0</v>
      </c>
      <c r="I1106">
        <v>0</v>
      </c>
      <c r="J1106" t="s">
        <v>117</v>
      </c>
      <c r="K1106" t="s">
        <v>83</v>
      </c>
    </row>
    <row r="1107" spans="1:11" x14ac:dyDescent="0.2">
      <c r="A1107" t="s">
        <v>147</v>
      </c>
      <c r="B1107" t="s">
        <v>115</v>
      </c>
      <c r="C1107" t="s">
        <v>122</v>
      </c>
      <c r="E1107" t="s">
        <v>83</v>
      </c>
      <c r="F1107">
        <v>1997</v>
      </c>
      <c r="G1107" t="s">
        <v>1334</v>
      </c>
      <c r="H1107">
        <v>0</v>
      </c>
      <c r="I1107">
        <v>0</v>
      </c>
      <c r="J1107" t="s">
        <v>117</v>
      </c>
      <c r="K1107" t="s">
        <v>83</v>
      </c>
    </row>
    <row r="1108" spans="1:11" x14ac:dyDescent="0.2">
      <c r="A1108" t="s">
        <v>147</v>
      </c>
      <c r="B1108" t="s">
        <v>115</v>
      </c>
      <c r="C1108" t="s">
        <v>122</v>
      </c>
      <c r="E1108" t="s">
        <v>83</v>
      </c>
      <c r="F1108">
        <v>1998</v>
      </c>
      <c r="G1108" t="s">
        <v>1334</v>
      </c>
      <c r="H1108">
        <v>0</v>
      </c>
      <c r="I1108">
        <v>0</v>
      </c>
      <c r="J1108" t="s">
        <v>117</v>
      </c>
      <c r="K1108" t="s">
        <v>83</v>
      </c>
    </row>
    <row r="1109" spans="1:11" x14ac:dyDescent="0.2">
      <c r="A1109" t="s">
        <v>147</v>
      </c>
      <c r="B1109" t="s">
        <v>115</v>
      </c>
      <c r="C1109" t="s">
        <v>122</v>
      </c>
      <c r="E1109" t="s">
        <v>83</v>
      </c>
      <c r="F1109">
        <v>1999</v>
      </c>
      <c r="G1109" t="s">
        <v>1334</v>
      </c>
      <c r="H1109">
        <v>0</v>
      </c>
      <c r="I1109">
        <v>0</v>
      </c>
      <c r="J1109" t="s">
        <v>117</v>
      </c>
      <c r="K1109" t="s">
        <v>83</v>
      </c>
    </row>
    <row r="1110" spans="1:11" x14ac:dyDescent="0.2">
      <c r="A1110" t="s">
        <v>147</v>
      </c>
      <c r="B1110" t="s">
        <v>115</v>
      </c>
      <c r="C1110" t="s">
        <v>122</v>
      </c>
      <c r="E1110" t="s">
        <v>83</v>
      </c>
      <c r="F1110">
        <v>2000</v>
      </c>
      <c r="G1110" t="s">
        <v>1334</v>
      </c>
      <c r="H1110">
        <v>0</v>
      </c>
      <c r="I1110">
        <v>0</v>
      </c>
      <c r="J1110" t="s">
        <v>117</v>
      </c>
      <c r="K1110" t="s">
        <v>83</v>
      </c>
    </row>
    <row r="1111" spans="1:11" x14ac:dyDescent="0.2">
      <c r="A1111" t="s">
        <v>147</v>
      </c>
      <c r="B1111" t="s">
        <v>115</v>
      </c>
      <c r="C1111" t="s">
        <v>122</v>
      </c>
      <c r="E1111" t="s">
        <v>83</v>
      </c>
      <c r="F1111">
        <v>2001</v>
      </c>
      <c r="G1111" t="s">
        <v>1334</v>
      </c>
      <c r="H1111">
        <v>0</v>
      </c>
      <c r="I1111">
        <v>0</v>
      </c>
      <c r="J1111" t="s">
        <v>117</v>
      </c>
      <c r="K1111" t="s">
        <v>83</v>
      </c>
    </row>
    <row r="1112" spans="1:11" x14ac:dyDescent="0.2">
      <c r="A1112" t="s">
        <v>147</v>
      </c>
      <c r="B1112" t="s">
        <v>115</v>
      </c>
      <c r="C1112" t="s">
        <v>122</v>
      </c>
      <c r="E1112" t="s">
        <v>83</v>
      </c>
      <c r="F1112">
        <v>2002</v>
      </c>
      <c r="G1112" t="s">
        <v>1334</v>
      </c>
      <c r="H1112">
        <v>0</v>
      </c>
      <c r="I1112">
        <v>0</v>
      </c>
      <c r="J1112" t="s">
        <v>117</v>
      </c>
      <c r="K1112" t="s">
        <v>83</v>
      </c>
    </row>
    <row r="1113" spans="1:11" x14ac:dyDescent="0.2">
      <c r="A1113" t="s">
        <v>147</v>
      </c>
      <c r="B1113" t="s">
        <v>115</v>
      </c>
      <c r="C1113" t="s">
        <v>122</v>
      </c>
      <c r="E1113" t="s">
        <v>83</v>
      </c>
      <c r="F1113">
        <v>2003</v>
      </c>
      <c r="G1113" t="s">
        <v>1334</v>
      </c>
      <c r="H1113">
        <v>0</v>
      </c>
      <c r="I1113">
        <v>0</v>
      </c>
      <c r="J1113" t="s">
        <v>117</v>
      </c>
      <c r="K1113" t="s">
        <v>83</v>
      </c>
    </row>
    <row r="1114" spans="1:11" x14ac:dyDescent="0.2">
      <c r="A1114" t="s">
        <v>147</v>
      </c>
      <c r="B1114" t="s">
        <v>115</v>
      </c>
      <c r="C1114" t="s">
        <v>122</v>
      </c>
      <c r="E1114" t="s">
        <v>83</v>
      </c>
      <c r="F1114">
        <v>2004</v>
      </c>
      <c r="G1114" t="s">
        <v>1334</v>
      </c>
      <c r="H1114">
        <v>0</v>
      </c>
      <c r="I1114">
        <v>0</v>
      </c>
      <c r="J1114" t="s">
        <v>117</v>
      </c>
      <c r="K1114" t="s">
        <v>83</v>
      </c>
    </row>
    <row r="1115" spans="1:11" x14ac:dyDescent="0.2">
      <c r="A1115" t="s">
        <v>147</v>
      </c>
      <c r="B1115" t="s">
        <v>115</v>
      </c>
      <c r="C1115" t="s">
        <v>122</v>
      </c>
      <c r="E1115" t="s">
        <v>83</v>
      </c>
      <c r="F1115">
        <v>2005</v>
      </c>
      <c r="G1115" t="s">
        <v>1334</v>
      </c>
      <c r="H1115">
        <v>0</v>
      </c>
      <c r="I1115">
        <v>0</v>
      </c>
      <c r="J1115" t="s">
        <v>117</v>
      </c>
      <c r="K1115" t="s">
        <v>83</v>
      </c>
    </row>
    <row r="1116" spans="1:11" x14ac:dyDescent="0.2">
      <c r="A1116" t="s">
        <v>147</v>
      </c>
      <c r="B1116" t="s">
        <v>115</v>
      </c>
      <c r="C1116" t="s">
        <v>122</v>
      </c>
      <c r="E1116" t="s">
        <v>83</v>
      </c>
      <c r="F1116">
        <v>2006</v>
      </c>
      <c r="G1116" t="s">
        <v>1334</v>
      </c>
      <c r="H1116">
        <v>0</v>
      </c>
      <c r="I1116">
        <v>0</v>
      </c>
      <c r="J1116" t="s">
        <v>117</v>
      </c>
      <c r="K1116" t="s">
        <v>83</v>
      </c>
    </row>
    <row r="1117" spans="1:11" x14ac:dyDescent="0.2">
      <c r="A1117" t="s">
        <v>147</v>
      </c>
      <c r="B1117" t="s">
        <v>115</v>
      </c>
      <c r="C1117" t="s">
        <v>122</v>
      </c>
      <c r="E1117" t="s">
        <v>83</v>
      </c>
      <c r="F1117">
        <v>2007</v>
      </c>
      <c r="G1117" t="s">
        <v>1334</v>
      </c>
      <c r="H1117">
        <v>0</v>
      </c>
      <c r="I1117">
        <v>0</v>
      </c>
      <c r="J1117" t="s">
        <v>117</v>
      </c>
      <c r="K1117" t="s">
        <v>83</v>
      </c>
    </row>
    <row r="1118" spans="1:11" x14ac:dyDescent="0.2">
      <c r="A1118" t="s">
        <v>147</v>
      </c>
      <c r="B1118" t="s">
        <v>115</v>
      </c>
      <c r="C1118" t="s">
        <v>122</v>
      </c>
      <c r="E1118" t="s">
        <v>83</v>
      </c>
      <c r="F1118">
        <v>2008</v>
      </c>
      <c r="G1118" t="s">
        <v>1334</v>
      </c>
      <c r="H1118">
        <v>0</v>
      </c>
      <c r="I1118">
        <v>0</v>
      </c>
      <c r="J1118" t="s">
        <v>117</v>
      </c>
      <c r="K1118" t="s">
        <v>83</v>
      </c>
    </row>
    <row r="1119" spans="1:11" x14ac:dyDescent="0.2">
      <c r="A1119" t="s">
        <v>147</v>
      </c>
      <c r="B1119" t="s">
        <v>115</v>
      </c>
      <c r="C1119" t="s">
        <v>122</v>
      </c>
      <c r="E1119" t="s">
        <v>83</v>
      </c>
      <c r="F1119">
        <v>2009</v>
      </c>
      <c r="G1119" t="s">
        <v>1334</v>
      </c>
      <c r="H1119">
        <v>0</v>
      </c>
      <c r="I1119">
        <v>0</v>
      </c>
      <c r="J1119" t="s">
        <v>117</v>
      </c>
      <c r="K1119" t="s">
        <v>83</v>
      </c>
    </row>
    <row r="1120" spans="1:11" x14ac:dyDescent="0.2">
      <c r="A1120" t="s">
        <v>147</v>
      </c>
      <c r="B1120" t="s">
        <v>115</v>
      </c>
      <c r="C1120" t="s">
        <v>122</v>
      </c>
      <c r="E1120" t="s">
        <v>83</v>
      </c>
      <c r="F1120">
        <v>2010</v>
      </c>
      <c r="G1120" t="s">
        <v>1334</v>
      </c>
      <c r="H1120">
        <v>0</v>
      </c>
      <c r="I1120">
        <v>0</v>
      </c>
      <c r="J1120" t="s">
        <v>117</v>
      </c>
      <c r="K1120" t="s">
        <v>83</v>
      </c>
    </row>
    <row r="1121" spans="1:11" x14ac:dyDescent="0.2">
      <c r="A1121" t="s">
        <v>147</v>
      </c>
      <c r="B1121" t="s">
        <v>115</v>
      </c>
      <c r="C1121" t="s">
        <v>122</v>
      </c>
      <c r="E1121" t="s">
        <v>83</v>
      </c>
      <c r="F1121">
        <v>2011</v>
      </c>
      <c r="G1121" t="s">
        <v>1334</v>
      </c>
      <c r="H1121">
        <v>0</v>
      </c>
      <c r="I1121">
        <v>0</v>
      </c>
      <c r="J1121" t="s">
        <v>117</v>
      </c>
      <c r="K1121" t="s">
        <v>83</v>
      </c>
    </row>
    <row r="1122" spans="1:11" x14ac:dyDescent="0.2">
      <c r="A1122" t="s">
        <v>147</v>
      </c>
      <c r="B1122" t="s">
        <v>115</v>
      </c>
      <c r="C1122" t="s">
        <v>122</v>
      </c>
      <c r="E1122" t="s">
        <v>83</v>
      </c>
      <c r="F1122">
        <v>2012</v>
      </c>
      <c r="G1122" t="s">
        <v>1334</v>
      </c>
      <c r="H1122">
        <v>0</v>
      </c>
      <c r="I1122">
        <v>0</v>
      </c>
      <c r="J1122" t="s">
        <v>117</v>
      </c>
      <c r="K1122" t="s">
        <v>83</v>
      </c>
    </row>
    <row r="1123" spans="1:11" x14ac:dyDescent="0.2">
      <c r="A1123" t="s">
        <v>147</v>
      </c>
      <c r="B1123" t="s">
        <v>115</v>
      </c>
      <c r="C1123" t="s">
        <v>122</v>
      </c>
      <c r="E1123" t="s">
        <v>83</v>
      </c>
      <c r="F1123">
        <v>2013</v>
      </c>
      <c r="G1123" t="s">
        <v>1334</v>
      </c>
      <c r="H1123">
        <v>0</v>
      </c>
      <c r="I1123">
        <v>0</v>
      </c>
      <c r="J1123" t="s">
        <v>117</v>
      </c>
      <c r="K1123" t="s">
        <v>83</v>
      </c>
    </row>
    <row r="1124" spans="1:11" x14ac:dyDescent="0.2">
      <c r="A1124" t="s">
        <v>147</v>
      </c>
      <c r="B1124" t="s">
        <v>115</v>
      </c>
      <c r="C1124" t="s">
        <v>122</v>
      </c>
      <c r="E1124" t="s">
        <v>83</v>
      </c>
      <c r="F1124">
        <v>2014</v>
      </c>
      <c r="G1124" t="s">
        <v>1334</v>
      </c>
      <c r="H1124">
        <v>0</v>
      </c>
      <c r="I1124">
        <v>0</v>
      </c>
      <c r="J1124" t="s">
        <v>117</v>
      </c>
      <c r="K1124" t="s">
        <v>83</v>
      </c>
    </row>
    <row r="1125" spans="1:11" x14ac:dyDescent="0.2">
      <c r="A1125" t="s">
        <v>147</v>
      </c>
      <c r="B1125" t="s">
        <v>115</v>
      </c>
      <c r="C1125" t="s">
        <v>122</v>
      </c>
      <c r="E1125" t="s">
        <v>83</v>
      </c>
      <c r="F1125">
        <v>2015</v>
      </c>
      <c r="G1125" t="s">
        <v>1334</v>
      </c>
      <c r="H1125">
        <v>0</v>
      </c>
      <c r="I1125">
        <v>0</v>
      </c>
      <c r="J1125" t="s">
        <v>117</v>
      </c>
      <c r="K1125" t="s">
        <v>83</v>
      </c>
    </row>
    <row r="1126" spans="1:11" x14ac:dyDescent="0.2">
      <c r="A1126" t="s">
        <v>147</v>
      </c>
      <c r="B1126" t="s">
        <v>115</v>
      </c>
      <c r="C1126" t="s">
        <v>122</v>
      </c>
      <c r="E1126" t="s">
        <v>83</v>
      </c>
      <c r="F1126">
        <v>2016</v>
      </c>
      <c r="G1126" t="s">
        <v>1334</v>
      </c>
      <c r="H1126">
        <v>0</v>
      </c>
      <c r="I1126">
        <v>0</v>
      </c>
      <c r="J1126" t="s">
        <v>117</v>
      </c>
      <c r="K1126" t="s">
        <v>83</v>
      </c>
    </row>
    <row r="1127" spans="1:11" x14ac:dyDescent="0.2">
      <c r="A1127" t="s">
        <v>147</v>
      </c>
      <c r="B1127" t="s">
        <v>115</v>
      </c>
      <c r="C1127" t="s">
        <v>122</v>
      </c>
      <c r="E1127" t="s">
        <v>83</v>
      </c>
      <c r="F1127">
        <v>2017</v>
      </c>
      <c r="G1127" t="s">
        <v>1334</v>
      </c>
      <c r="H1127">
        <v>0</v>
      </c>
      <c r="I1127">
        <v>0</v>
      </c>
      <c r="J1127" t="s">
        <v>117</v>
      </c>
      <c r="K1127" t="s">
        <v>83</v>
      </c>
    </row>
    <row r="1128" spans="1:11" x14ac:dyDescent="0.2">
      <c r="A1128" t="s">
        <v>147</v>
      </c>
      <c r="B1128" t="s">
        <v>115</v>
      </c>
      <c r="C1128" t="s">
        <v>122</v>
      </c>
      <c r="E1128" t="s">
        <v>83</v>
      </c>
      <c r="F1128">
        <v>2018</v>
      </c>
      <c r="G1128" t="s">
        <v>1334</v>
      </c>
      <c r="H1128">
        <v>0</v>
      </c>
      <c r="I1128">
        <v>0</v>
      </c>
      <c r="J1128" t="s">
        <v>117</v>
      </c>
      <c r="K1128" t="s">
        <v>83</v>
      </c>
    </row>
    <row r="1129" spans="1:11" x14ac:dyDescent="0.2">
      <c r="A1129" t="s">
        <v>147</v>
      </c>
      <c r="B1129" t="s">
        <v>115</v>
      </c>
      <c r="C1129" t="s">
        <v>122</v>
      </c>
      <c r="E1129" t="s">
        <v>83</v>
      </c>
      <c r="F1129">
        <v>2019</v>
      </c>
      <c r="G1129" t="s">
        <v>1334</v>
      </c>
      <c r="H1129">
        <v>0</v>
      </c>
      <c r="I1129">
        <v>0</v>
      </c>
      <c r="J1129" t="s">
        <v>117</v>
      </c>
      <c r="K1129" t="s">
        <v>83</v>
      </c>
    </row>
    <row r="1130" spans="1:11" x14ac:dyDescent="0.2">
      <c r="A1130" t="s">
        <v>147</v>
      </c>
      <c r="B1130" t="s">
        <v>115</v>
      </c>
      <c r="C1130" t="s">
        <v>122</v>
      </c>
      <c r="E1130" t="s">
        <v>83</v>
      </c>
      <c r="F1130">
        <v>2020</v>
      </c>
      <c r="G1130" t="s">
        <v>1334</v>
      </c>
      <c r="H1130">
        <v>0</v>
      </c>
      <c r="I1130">
        <v>0</v>
      </c>
      <c r="J1130" t="s">
        <v>117</v>
      </c>
      <c r="K1130" t="s">
        <v>83</v>
      </c>
    </row>
    <row r="1131" spans="1:11" x14ac:dyDescent="0.2">
      <c r="A1131" t="s">
        <v>147</v>
      </c>
      <c r="B1131" t="s">
        <v>115</v>
      </c>
      <c r="C1131" t="s">
        <v>122</v>
      </c>
      <c r="E1131" t="s">
        <v>83</v>
      </c>
      <c r="F1131">
        <v>2021</v>
      </c>
      <c r="G1131" t="s">
        <v>1334</v>
      </c>
      <c r="H1131">
        <v>0</v>
      </c>
      <c r="I1131">
        <v>0</v>
      </c>
      <c r="J1131" t="s">
        <v>117</v>
      </c>
      <c r="K1131" t="s">
        <v>83</v>
      </c>
    </row>
    <row r="1132" spans="1:11" x14ac:dyDescent="0.2">
      <c r="A1132" t="s">
        <v>147</v>
      </c>
      <c r="B1132" t="s">
        <v>115</v>
      </c>
      <c r="C1132" t="s">
        <v>122</v>
      </c>
      <c r="E1132" t="s">
        <v>83</v>
      </c>
      <c r="F1132">
        <v>2022</v>
      </c>
      <c r="G1132" t="s">
        <v>1334</v>
      </c>
      <c r="H1132">
        <v>0</v>
      </c>
      <c r="I1132">
        <v>0</v>
      </c>
      <c r="J1132" t="s">
        <v>117</v>
      </c>
      <c r="K1132" t="s">
        <v>83</v>
      </c>
    </row>
    <row r="1133" spans="1:11" x14ac:dyDescent="0.2">
      <c r="A1133" t="s">
        <v>147</v>
      </c>
      <c r="B1133" t="s">
        <v>115</v>
      </c>
      <c r="C1133" t="s">
        <v>122</v>
      </c>
      <c r="E1133" t="s">
        <v>83</v>
      </c>
      <c r="F1133">
        <v>2023</v>
      </c>
      <c r="G1133" t="s">
        <v>1334</v>
      </c>
      <c r="H1133">
        <v>0</v>
      </c>
      <c r="I1133">
        <v>0</v>
      </c>
      <c r="J1133" t="s">
        <v>117</v>
      </c>
      <c r="K1133" t="s">
        <v>83</v>
      </c>
    </row>
    <row r="1134" spans="1:11" x14ac:dyDescent="0.2">
      <c r="A1134" t="s">
        <v>147</v>
      </c>
      <c r="B1134" t="s">
        <v>115</v>
      </c>
      <c r="C1134" t="s">
        <v>122</v>
      </c>
      <c r="E1134" t="s">
        <v>83</v>
      </c>
      <c r="F1134">
        <v>2024</v>
      </c>
      <c r="G1134" t="s">
        <v>1334</v>
      </c>
      <c r="H1134">
        <v>0</v>
      </c>
      <c r="I1134">
        <v>0</v>
      </c>
      <c r="J1134" t="s">
        <v>117</v>
      </c>
      <c r="K1134" t="s">
        <v>83</v>
      </c>
    </row>
    <row r="1135" spans="1:11" x14ac:dyDescent="0.2">
      <c r="A1135" t="s">
        <v>147</v>
      </c>
      <c r="B1135" t="s">
        <v>115</v>
      </c>
      <c r="C1135" t="s">
        <v>122</v>
      </c>
      <c r="E1135" t="s">
        <v>83</v>
      </c>
      <c r="F1135">
        <v>2025</v>
      </c>
      <c r="G1135" t="s">
        <v>1334</v>
      </c>
      <c r="H1135">
        <v>0</v>
      </c>
      <c r="I1135">
        <v>0</v>
      </c>
      <c r="J1135" t="s">
        <v>117</v>
      </c>
      <c r="K1135" t="s">
        <v>83</v>
      </c>
    </row>
    <row r="1136" spans="1:11" x14ac:dyDescent="0.2">
      <c r="A1136" t="s">
        <v>147</v>
      </c>
      <c r="B1136" t="s">
        <v>115</v>
      </c>
      <c r="C1136" t="s">
        <v>122</v>
      </c>
      <c r="E1136" t="s">
        <v>83</v>
      </c>
      <c r="F1136">
        <v>2026</v>
      </c>
      <c r="G1136" t="s">
        <v>1334</v>
      </c>
      <c r="H1136">
        <v>0</v>
      </c>
      <c r="I1136">
        <v>0</v>
      </c>
      <c r="J1136" t="s">
        <v>117</v>
      </c>
      <c r="K1136" t="s">
        <v>83</v>
      </c>
    </row>
    <row r="1137" spans="1:11" x14ac:dyDescent="0.2">
      <c r="A1137" t="s">
        <v>147</v>
      </c>
      <c r="B1137" t="s">
        <v>115</v>
      </c>
      <c r="C1137" t="s">
        <v>122</v>
      </c>
      <c r="E1137" t="s">
        <v>83</v>
      </c>
      <c r="F1137">
        <v>2027</v>
      </c>
      <c r="G1137" t="s">
        <v>1334</v>
      </c>
      <c r="H1137">
        <v>0</v>
      </c>
      <c r="I1137">
        <v>0</v>
      </c>
      <c r="J1137" t="s">
        <v>117</v>
      </c>
      <c r="K1137" t="s">
        <v>83</v>
      </c>
    </row>
    <row r="1138" spans="1:11" x14ac:dyDescent="0.2">
      <c r="A1138" t="s">
        <v>147</v>
      </c>
      <c r="B1138" t="s">
        <v>115</v>
      </c>
      <c r="C1138" t="s">
        <v>122</v>
      </c>
      <c r="E1138" t="s">
        <v>83</v>
      </c>
      <c r="F1138">
        <v>2028</v>
      </c>
      <c r="G1138" t="s">
        <v>1334</v>
      </c>
      <c r="H1138">
        <v>0</v>
      </c>
      <c r="I1138">
        <v>0</v>
      </c>
      <c r="J1138" t="s">
        <v>117</v>
      </c>
      <c r="K1138" t="s">
        <v>83</v>
      </c>
    </row>
    <row r="1139" spans="1:11" x14ac:dyDescent="0.2">
      <c r="A1139" t="s">
        <v>147</v>
      </c>
      <c r="B1139" t="s">
        <v>115</v>
      </c>
      <c r="C1139" t="s">
        <v>122</v>
      </c>
      <c r="E1139" t="s">
        <v>83</v>
      </c>
      <c r="F1139">
        <v>2029</v>
      </c>
      <c r="G1139" t="s">
        <v>1334</v>
      </c>
      <c r="H1139">
        <v>0</v>
      </c>
      <c r="I1139">
        <v>0</v>
      </c>
      <c r="J1139" t="s">
        <v>117</v>
      </c>
      <c r="K1139" t="s">
        <v>83</v>
      </c>
    </row>
    <row r="1140" spans="1:11" x14ac:dyDescent="0.2">
      <c r="A1140" t="s">
        <v>147</v>
      </c>
      <c r="B1140" t="s">
        <v>115</v>
      </c>
      <c r="C1140" t="s">
        <v>122</v>
      </c>
      <c r="E1140" t="s">
        <v>83</v>
      </c>
      <c r="F1140">
        <v>2030</v>
      </c>
      <c r="G1140" t="s">
        <v>1334</v>
      </c>
      <c r="H1140">
        <v>0</v>
      </c>
      <c r="I1140">
        <v>0</v>
      </c>
      <c r="J1140" t="s">
        <v>117</v>
      </c>
      <c r="K1140" t="s">
        <v>83</v>
      </c>
    </row>
    <row r="1141" spans="1:11" x14ac:dyDescent="0.2">
      <c r="A1141" t="s">
        <v>147</v>
      </c>
      <c r="B1141" t="s">
        <v>115</v>
      </c>
      <c r="C1141" t="s">
        <v>122</v>
      </c>
      <c r="E1141" t="s">
        <v>83</v>
      </c>
      <c r="F1141">
        <v>2031</v>
      </c>
      <c r="G1141" t="s">
        <v>1334</v>
      </c>
      <c r="H1141">
        <v>0</v>
      </c>
      <c r="I1141">
        <v>0</v>
      </c>
      <c r="J1141" t="s">
        <v>117</v>
      </c>
      <c r="K1141" t="s">
        <v>83</v>
      </c>
    </row>
    <row r="1142" spans="1:11" x14ac:dyDescent="0.2">
      <c r="A1142" t="s">
        <v>147</v>
      </c>
      <c r="B1142" t="s">
        <v>115</v>
      </c>
      <c r="C1142" t="s">
        <v>122</v>
      </c>
      <c r="E1142" t="s">
        <v>83</v>
      </c>
      <c r="F1142">
        <v>2032</v>
      </c>
      <c r="G1142" t="s">
        <v>1334</v>
      </c>
      <c r="H1142">
        <v>0</v>
      </c>
      <c r="I1142">
        <v>0</v>
      </c>
      <c r="J1142" t="s">
        <v>117</v>
      </c>
      <c r="K1142" t="s">
        <v>83</v>
      </c>
    </row>
    <row r="1143" spans="1:11" x14ac:dyDescent="0.2">
      <c r="A1143" t="s">
        <v>147</v>
      </c>
      <c r="B1143" t="s">
        <v>115</v>
      </c>
      <c r="C1143" t="s">
        <v>122</v>
      </c>
      <c r="E1143" t="s">
        <v>83</v>
      </c>
      <c r="F1143">
        <v>2033</v>
      </c>
      <c r="G1143" t="s">
        <v>1334</v>
      </c>
      <c r="H1143">
        <v>0</v>
      </c>
      <c r="I1143">
        <v>0</v>
      </c>
      <c r="J1143" t="s">
        <v>117</v>
      </c>
      <c r="K1143" t="s">
        <v>83</v>
      </c>
    </row>
    <row r="1144" spans="1:11" x14ac:dyDescent="0.2">
      <c r="A1144" t="s">
        <v>147</v>
      </c>
      <c r="B1144" t="s">
        <v>115</v>
      </c>
      <c r="C1144" t="s">
        <v>122</v>
      </c>
      <c r="E1144" t="s">
        <v>83</v>
      </c>
      <c r="F1144">
        <v>2034</v>
      </c>
      <c r="G1144" t="s">
        <v>1334</v>
      </c>
      <c r="H1144">
        <v>0</v>
      </c>
      <c r="I1144">
        <v>0</v>
      </c>
      <c r="J1144" t="s">
        <v>117</v>
      </c>
      <c r="K1144" t="s">
        <v>83</v>
      </c>
    </row>
    <row r="1145" spans="1:11" x14ac:dyDescent="0.2">
      <c r="A1145" t="s">
        <v>147</v>
      </c>
      <c r="B1145" t="s">
        <v>115</v>
      </c>
      <c r="C1145" t="s">
        <v>122</v>
      </c>
      <c r="E1145" t="s">
        <v>83</v>
      </c>
      <c r="F1145">
        <v>2035</v>
      </c>
      <c r="G1145" t="s">
        <v>1334</v>
      </c>
      <c r="H1145">
        <v>0</v>
      </c>
      <c r="I1145">
        <v>0</v>
      </c>
      <c r="J1145" t="s">
        <v>117</v>
      </c>
      <c r="K1145" t="s">
        <v>83</v>
      </c>
    </row>
    <row r="1146" spans="1:11" x14ac:dyDescent="0.2">
      <c r="A1146" t="s">
        <v>147</v>
      </c>
      <c r="B1146" t="s">
        <v>115</v>
      </c>
      <c r="C1146" t="s">
        <v>122</v>
      </c>
      <c r="E1146" t="s">
        <v>83</v>
      </c>
      <c r="F1146">
        <v>2036</v>
      </c>
      <c r="G1146" t="s">
        <v>1334</v>
      </c>
      <c r="H1146">
        <v>0</v>
      </c>
      <c r="I1146">
        <v>0</v>
      </c>
      <c r="J1146" t="s">
        <v>117</v>
      </c>
      <c r="K1146" t="s">
        <v>83</v>
      </c>
    </row>
    <row r="1147" spans="1:11" x14ac:dyDescent="0.2">
      <c r="A1147" t="s">
        <v>147</v>
      </c>
      <c r="B1147" t="s">
        <v>115</v>
      </c>
      <c r="C1147" t="s">
        <v>122</v>
      </c>
      <c r="E1147" t="s">
        <v>83</v>
      </c>
      <c r="F1147">
        <v>2037</v>
      </c>
      <c r="G1147" t="s">
        <v>1334</v>
      </c>
      <c r="H1147">
        <v>0</v>
      </c>
      <c r="I1147">
        <v>0</v>
      </c>
      <c r="J1147" t="s">
        <v>117</v>
      </c>
      <c r="K1147" t="s">
        <v>83</v>
      </c>
    </row>
    <row r="1148" spans="1:11" x14ac:dyDescent="0.2">
      <c r="A1148" t="s">
        <v>147</v>
      </c>
      <c r="B1148" t="s">
        <v>115</v>
      </c>
      <c r="C1148" t="s">
        <v>122</v>
      </c>
      <c r="E1148" t="s">
        <v>83</v>
      </c>
      <c r="F1148">
        <v>2038</v>
      </c>
      <c r="G1148" t="s">
        <v>1334</v>
      </c>
      <c r="H1148">
        <v>0</v>
      </c>
      <c r="I1148">
        <v>0</v>
      </c>
      <c r="J1148" t="s">
        <v>117</v>
      </c>
      <c r="K1148" t="s">
        <v>83</v>
      </c>
    </row>
    <row r="1149" spans="1:11" x14ac:dyDescent="0.2">
      <c r="A1149" t="s">
        <v>147</v>
      </c>
      <c r="B1149" t="s">
        <v>115</v>
      </c>
      <c r="C1149" t="s">
        <v>122</v>
      </c>
      <c r="E1149" t="s">
        <v>83</v>
      </c>
      <c r="F1149">
        <v>2039</v>
      </c>
      <c r="G1149" t="s">
        <v>1334</v>
      </c>
      <c r="H1149">
        <v>0</v>
      </c>
      <c r="I1149">
        <v>0</v>
      </c>
      <c r="J1149" t="s">
        <v>117</v>
      </c>
      <c r="K1149" t="s">
        <v>83</v>
      </c>
    </row>
    <row r="1150" spans="1:11" x14ac:dyDescent="0.2">
      <c r="A1150" t="s">
        <v>147</v>
      </c>
      <c r="B1150" t="s">
        <v>115</v>
      </c>
      <c r="C1150" t="s">
        <v>122</v>
      </c>
      <c r="E1150" t="s">
        <v>83</v>
      </c>
      <c r="F1150">
        <v>2040</v>
      </c>
      <c r="G1150" t="s">
        <v>1334</v>
      </c>
      <c r="H1150">
        <v>0</v>
      </c>
      <c r="I1150">
        <v>0</v>
      </c>
      <c r="J1150" t="s">
        <v>117</v>
      </c>
      <c r="K1150" t="s">
        <v>83</v>
      </c>
    </row>
    <row r="1151" spans="1:11" x14ac:dyDescent="0.2">
      <c r="A1151" t="s">
        <v>147</v>
      </c>
      <c r="B1151" t="s">
        <v>115</v>
      </c>
      <c r="C1151" t="s">
        <v>122</v>
      </c>
      <c r="E1151" t="s">
        <v>83</v>
      </c>
      <c r="F1151">
        <v>2041</v>
      </c>
      <c r="G1151" t="s">
        <v>1334</v>
      </c>
      <c r="H1151">
        <v>0</v>
      </c>
      <c r="I1151">
        <v>0</v>
      </c>
      <c r="J1151" t="s">
        <v>117</v>
      </c>
      <c r="K1151" t="s">
        <v>83</v>
      </c>
    </row>
    <row r="1152" spans="1:11" x14ac:dyDescent="0.2">
      <c r="A1152" t="s">
        <v>147</v>
      </c>
      <c r="B1152" t="s">
        <v>115</v>
      </c>
      <c r="C1152" t="s">
        <v>122</v>
      </c>
      <c r="E1152" t="s">
        <v>83</v>
      </c>
      <c r="F1152">
        <v>2042</v>
      </c>
      <c r="G1152" t="s">
        <v>1334</v>
      </c>
      <c r="H1152">
        <v>0</v>
      </c>
      <c r="I1152">
        <v>0</v>
      </c>
      <c r="J1152" t="s">
        <v>117</v>
      </c>
      <c r="K1152" t="s">
        <v>83</v>
      </c>
    </row>
    <row r="1153" spans="1:11" x14ac:dyDescent="0.2">
      <c r="A1153" t="s">
        <v>147</v>
      </c>
      <c r="B1153" t="s">
        <v>115</v>
      </c>
      <c r="C1153" t="s">
        <v>122</v>
      </c>
      <c r="E1153" t="s">
        <v>83</v>
      </c>
      <c r="F1153">
        <v>2043</v>
      </c>
      <c r="G1153" t="s">
        <v>1334</v>
      </c>
      <c r="H1153">
        <v>0</v>
      </c>
      <c r="I1153">
        <v>0</v>
      </c>
      <c r="J1153" t="s">
        <v>117</v>
      </c>
      <c r="K1153" t="s">
        <v>83</v>
      </c>
    </row>
    <row r="1154" spans="1:11" x14ac:dyDescent="0.2">
      <c r="A1154" t="s">
        <v>147</v>
      </c>
      <c r="B1154" t="s">
        <v>115</v>
      </c>
      <c r="C1154" t="s">
        <v>122</v>
      </c>
      <c r="E1154" t="s">
        <v>83</v>
      </c>
      <c r="F1154">
        <v>2044</v>
      </c>
      <c r="G1154" t="s">
        <v>1334</v>
      </c>
      <c r="H1154">
        <v>0</v>
      </c>
      <c r="I1154">
        <v>0</v>
      </c>
      <c r="J1154" t="s">
        <v>117</v>
      </c>
      <c r="K1154" t="s">
        <v>83</v>
      </c>
    </row>
    <row r="1155" spans="1:11" x14ac:dyDescent="0.2">
      <c r="A1155" t="s">
        <v>147</v>
      </c>
      <c r="B1155" t="s">
        <v>115</v>
      </c>
      <c r="C1155" t="s">
        <v>122</v>
      </c>
      <c r="E1155" t="s">
        <v>83</v>
      </c>
      <c r="F1155">
        <v>2045</v>
      </c>
      <c r="G1155" t="s">
        <v>1334</v>
      </c>
      <c r="H1155">
        <v>0</v>
      </c>
      <c r="I1155">
        <v>0</v>
      </c>
      <c r="J1155" t="s">
        <v>117</v>
      </c>
      <c r="K1155" t="s">
        <v>83</v>
      </c>
    </row>
    <row r="1156" spans="1:11" x14ac:dyDescent="0.2">
      <c r="A1156" t="s">
        <v>147</v>
      </c>
      <c r="B1156" t="s">
        <v>115</v>
      </c>
      <c r="C1156" t="s">
        <v>122</v>
      </c>
      <c r="E1156" t="s">
        <v>83</v>
      </c>
      <c r="F1156">
        <v>2046</v>
      </c>
      <c r="G1156" t="s">
        <v>1334</v>
      </c>
      <c r="H1156">
        <v>0</v>
      </c>
      <c r="I1156">
        <v>0</v>
      </c>
      <c r="J1156" t="s">
        <v>117</v>
      </c>
      <c r="K1156" t="s">
        <v>83</v>
      </c>
    </row>
    <row r="1157" spans="1:11" x14ac:dyDescent="0.2">
      <c r="A1157" t="s">
        <v>147</v>
      </c>
      <c r="B1157" t="s">
        <v>115</v>
      </c>
      <c r="C1157" t="s">
        <v>122</v>
      </c>
      <c r="E1157" t="s">
        <v>83</v>
      </c>
      <c r="F1157">
        <v>2047</v>
      </c>
      <c r="G1157" t="s">
        <v>1334</v>
      </c>
      <c r="H1157">
        <v>0</v>
      </c>
      <c r="I1157">
        <v>0</v>
      </c>
      <c r="J1157" t="s">
        <v>117</v>
      </c>
      <c r="K1157" t="s">
        <v>83</v>
      </c>
    </row>
    <row r="1158" spans="1:11" x14ac:dyDescent="0.2">
      <c r="A1158" t="s">
        <v>147</v>
      </c>
      <c r="B1158" t="s">
        <v>115</v>
      </c>
      <c r="C1158" t="s">
        <v>122</v>
      </c>
      <c r="E1158" t="s">
        <v>83</v>
      </c>
      <c r="F1158">
        <v>2048</v>
      </c>
      <c r="G1158" t="s">
        <v>1334</v>
      </c>
      <c r="H1158">
        <v>0</v>
      </c>
      <c r="I1158">
        <v>0</v>
      </c>
      <c r="J1158" t="s">
        <v>117</v>
      </c>
      <c r="K1158" t="s">
        <v>83</v>
      </c>
    </row>
    <row r="1159" spans="1:11" x14ac:dyDescent="0.2">
      <c r="A1159" t="s">
        <v>147</v>
      </c>
      <c r="B1159" t="s">
        <v>115</v>
      </c>
      <c r="C1159" t="s">
        <v>122</v>
      </c>
      <c r="E1159" t="s">
        <v>83</v>
      </c>
      <c r="F1159">
        <v>2049</v>
      </c>
      <c r="G1159" t="s">
        <v>1334</v>
      </c>
      <c r="H1159">
        <v>0</v>
      </c>
      <c r="I1159">
        <v>0</v>
      </c>
      <c r="J1159" t="s">
        <v>117</v>
      </c>
      <c r="K1159" t="s">
        <v>83</v>
      </c>
    </row>
    <row r="1160" spans="1:11" x14ac:dyDescent="0.2">
      <c r="A1160" t="s">
        <v>147</v>
      </c>
      <c r="B1160" t="s">
        <v>115</v>
      </c>
      <c r="C1160" t="s">
        <v>122</v>
      </c>
      <c r="E1160" t="s">
        <v>83</v>
      </c>
      <c r="F1160">
        <v>2050</v>
      </c>
      <c r="G1160" t="s">
        <v>1334</v>
      </c>
      <c r="H1160">
        <v>0</v>
      </c>
      <c r="I1160">
        <v>0</v>
      </c>
      <c r="J1160" t="s">
        <v>117</v>
      </c>
      <c r="K1160" t="s">
        <v>83</v>
      </c>
    </row>
    <row r="1161" spans="1:11" x14ac:dyDescent="0.2">
      <c r="A1161" t="s">
        <v>147</v>
      </c>
      <c r="B1161" t="s">
        <v>115</v>
      </c>
      <c r="C1161" t="s">
        <v>116</v>
      </c>
      <c r="D1161" t="s">
        <v>1112</v>
      </c>
      <c r="E1161" t="s">
        <v>82</v>
      </c>
      <c r="F1161">
        <v>1990</v>
      </c>
      <c r="G1161" t="s">
        <v>1334</v>
      </c>
      <c r="H1161">
        <v>15.709382620384099</v>
      </c>
      <c r="I1161">
        <v>17.59450853483019</v>
      </c>
      <c r="J1161" t="s">
        <v>117</v>
      </c>
      <c r="K1161" t="s">
        <v>82</v>
      </c>
    </row>
    <row r="1162" spans="1:11" x14ac:dyDescent="0.2">
      <c r="A1162" t="s">
        <v>147</v>
      </c>
      <c r="B1162" t="s">
        <v>115</v>
      </c>
      <c r="C1162" t="s">
        <v>116</v>
      </c>
      <c r="D1162" t="s">
        <v>1112</v>
      </c>
      <c r="E1162" t="s">
        <v>82</v>
      </c>
      <c r="F1162">
        <v>1991</v>
      </c>
      <c r="G1162" t="s">
        <v>1334</v>
      </c>
      <c r="H1162">
        <v>15.4950933161461</v>
      </c>
      <c r="I1162">
        <v>17.354504514083629</v>
      </c>
      <c r="J1162" t="s">
        <v>117</v>
      </c>
      <c r="K1162" t="s">
        <v>82</v>
      </c>
    </row>
    <row r="1163" spans="1:11" x14ac:dyDescent="0.2">
      <c r="A1163" t="s">
        <v>147</v>
      </c>
      <c r="B1163" t="s">
        <v>115</v>
      </c>
      <c r="C1163" t="s">
        <v>116</v>
      </c>
      <c r="D1163" t="s">
        <v>1112</v>
      </c>
      <c r="E1163" t="s">
        <v>82</v>
      </c>
      <c r="F1163">
        <v>1992</v>
      </c>
      <c r="G1163" t="s">
        <v>1334</v>
      </c>
      <c r="H1163">
        <v>15.4861028843446</v>
      </c>
      <c r="I1163">
        <v>17.344435230465951</v>
      </c>
      <c r="J1163" t="s">
        <v>117</v>
      </c>
      <c r="K1163" t="s">
        <v>82</v>
      </c>
    </row>
    <row r="1164" spans="1:11" x14ac:dyDescent="0.2">
      <c r="A1164" t="s">
        <v>147</v>
      </c>
      <c r="B1164" t="s">
        <v>115</v>
      </c>
      <c r="C1164" t="s">
        <v>116</v>
      </c>
      <c r="D1164" t="s">
        <v>1112</v>
      </c>
      <c r="E1164" t="s">
        <v>82</v>
      </c>
      <c r="F1164">
        <v>1993</v>
      </c>
      <c r="G1164" t="s">
        <v>1334</v>
      </c>
      <c r="H1164">
        <v>15.311106127493099</v>
      </c>
      <c r="I1164">
        <v>17.148438862792268</v>
      </c>
      <c r="J1164" t="s">
        <v>117</v>
      </c>
      <c r="K1164" t="s">
        <v>82</v>
      </c>
    </row>
    <row r="1165" spans="1:11" x14ac:dyDescent="0.2">
      <c r="A1165" t="s">
        <v>147</v>
      </c>
      <c r="B1165" t="s">
        <v>115</v>
      </c>
      <c r="C1165" t="s">
        <v>116</v>
      </c>
      <c r="D1165" t="s">
        <v>1112</v>
      </c>
      <c r="E1165" t="s">
        <v>82</v>
      </c>
      <c r="F1165">
        <v>1994</v>
      </c>
      <c r="G1165" t="s">
        <v>1334</v>
      </c>
      <c r="H1165">
        <v>15.246576379695201</v>
      </c>
      <c r="I1165">
        <v>17.076165545258629</v>
      </c>
      <c r="J1165" t="s">
        <v>117</v>
      </c>
      <c r="K1165" t="s">
        <v>82</v>
      </c>
    </row>
    <row r="1166" spans="1:11" x14ac:dyDescent="0.2">
      <c r="A1166" t="s">
        <v>147</v>
      </c>
      <c r="B1166" t="s">
        <v>115</v>
      </c>
      <c r="C1166" t="s">
        <v>116</v>
      </c>
      <c r="D1166" t="s">
        <v>1112</v>
      </c>
      <c r="E1166" t="s">
        <v>82</v>
      </c>
      <c r="F1166">
        <v>1995</v>
      </c>
      <c r="G1166" t="s">
        <v>1334</v>
      </c>
      <c r="H1166">
        <v>15.1156592671992</v>
      </c>
      <c r="I1166">
        <v>16.929538379263111</v>
      </c>
      <c r="J1166" t="s">
        <v>117</v>
      </c>
      <c r="K1166" t="s">
        <v>82</v>
      </c>
    </row>
    <row r="1167" spans="1:11" x14ac:dyDescent="0.2">
      <c r="A1167" t="s">
        <v>147</v>
      </c>
      <c r="B1167" t="s">
        <v>115</v>
      </c>
      <c r="C1167" t="s">
        <v>116</v>
      </c>
      <c r="D1167" t="s">
        <v>1112</v>
      </c>
      <c r="E1167" t="s">
        <v>82</v>
      </c>
      <c r="F1167">
        <v>1996</v>
      </c>
      <c r="G1167" t="s">
        <v>1334</v>
      </c>
      <c r="H1167">
        <v>15.0761167104219</v>
      </c>
      <c r="I1167">
        <v>16.88525071567253</v>
      </c>
      <c r="J1167" t="s">
        <v>117</v>
      </c>
      <c r="K1167" t="s">
        <v>82</v>
      </c>
    </row>
    <row r="1168" spans="1:11" x14ac:dyDescent="0.2">
      <c r="A1168" t="s">
        <v>147</v>
      </c>
      <c r="B1168" t="s">
        <v>115</v>
      </c>
      <c r="C1168" t="s">
        <v>116</v>
      </c>
      <c r="D1168" t="s">
        <v>1112</v>
      </c>
      <c r="E1168" t="s">
        <v>82</v>
      </c>
      <c r="F1168">
        <v>1997</v>
      </c>
      <c r="G1168" t="s">
        <v>1334</v>
      </c>
      <c r="H1168">
        <v>14.8996728286501</v>
      </c>
      <c r="I1168">
        <v>16.68763356808811</v>
      </c>
      <c r="J1168" t="s">
        <v>117</v>
      </c>
      <c r="K1168" t="s">
        <v>82</v>
      </c>
    </row>
    <row r="1169" spans="1:11" x14ac:dyDescent="0.2">
      <c r="A1169" t="s">
        <v>147</v>
      </c>
      <c r="B1169" t="s">
        <v>115</v>
      </c>
      <c r="C1169" t="s">
        <v>116</v>
      </c>
      <c r="D1169" t="s">
        <v>1112</v>
      </c>
      <c r="E1169" t="s">
        <v>82</v>
      </c>
      <c r="F1169">
        <v>1998</v>
      </c>
      <c r="G1169" t="s">
        <v>1334</v>
      </c>
      <c r="H1169">
        <v>14.4880275653172</v>
      </c>
      <c r="I1169">
        <v>16.226590873155271</v>
      </c>
      <c r="J1169" t="s">
        <v>117</v>
      </c>
      <c r="K1169" t="s">
        <v>82</v>
      </c>
    </row>
    <row r="1170" spans="1:11" x14ac:dyDescent="0.2">
      <c r="A1170" t="s">
        <v>147</v>
      </c>
      <c r="B1170" t="s">
        <v>115</v>
      </c>
      <c r="C1170" t="s">
        <v>116</v>
      </c>
      <c r="D1170" t="s">
        <v>1112</v>
      </c>
      <c r="E1170" t="s">
        <v>82</v>
      </c>
      <c r="F1170">
        <v>1999</v>
      </c>
      <c r="G1170" t="s">
        <v>1334</v>
      </c>
      <c r="H1170">
        <v>13.7700390257296</v>
      </c>
      <c r="I1170">
        <v>15.42244370881715</v>
      </c>
      <c r="J1170" t="s">
        <v>117</v>
      </c>
      <c r="K1170" t="s">
        <v>82</v>
      </c>
    </row>
    <row r="1171" spans="1:11" x14ac:dyDescent="0.2">
      <c r="A1171" t="s">
        <v>147</v>
      </c>
      <c r="B1171" t="s">
        <v>115</v>
      </c>
      <c r="C1171" t="s">
        <v>116</v>
      </c>
      <c r="D1171" t="s">
        <v>1112</v>
      </c>
      <c r="E1171" t="s">
        <v>82</v>
      </c>
      <c r="F1171">
        <v>2000</v>
      </c>
      <c r="G1171" t="s">
        <v>1334</v>
      </c>
      <c r="H1171">
        <v>13.68483381849</v>
      </c>
      <c r="I1171">
        <v>15.327013876708801</v>
      </c>
      <c r="J1171" t="s">
        <v>117</v>
      </c>
      <c r="K1171" t="s">
        <v>82</v>
      </c>
    </row>
    <row r="1172" spans="1:11" x14ac:dyDescent="0.2">
      <c r="A1172" t="s">
        <v>147</v>
      </c>
      <c r="B1172" t="s">
        <v>115</v>
      </c>
      <c r="C1172" t="s">
        <v>116</v>
      </c>
      <c r="D1172" t="s">
        <v>1112</v>
      </c>
      <c r="E1172" t="s">
        <v>82</v>
      </c>
      <c r="F1172">
        <v>2001</v>
      </c>
      <c r="G1172" t="s">
        <v>1334</v>
      </c>
      <c r="H1172">
        <v>14.0480524356704</v>
      </c>
      <c r="I1172">
        <v>15.733818727950849</v>
      </c>
      <c r="J1172" t="s">
        <v>117</v>
      </c>
      <c r="K1172" t="s">
        <v>82</v>
      </c>
    </row>
    <row r="1173" spans="1:11" x14ac:dyDescent="0.2">
      <c r="A1173" t="s">
        <v>147</v>
      </c>
      <c r="B1173" t="s">
        <v>115</v>
      </c>
      <c r="C1173" t="s">
        <v>116</v>
      </c>
      <c r="D1173" t="s">
        <v>1112</v>
      </c>
      <c r="E1173" t="s">
        <v>82</v>
      </c>
      <c r="F1173">
        <v>2002</v>
      </c>
      <c r="G1173" t="s">
        <v>1334</v>
      </c>
      <c r="H1173">
        <v>13.8768002462424</v>
      </c>
      <c r="I1173">
        <v>15.542016275791489</v>
      </c>
      <c r="J1173" t="s">
        <v>117</v>
      </c>
      <c r="K1173" t="s">
        <v>82</v>
      </c>
    </row>
    <row r="1174" spans="1:11" x14ac:dyDescent="0.2">
      <c r="A1174" t="s">
        <v>147</v>
      </c>
      <c r="B1174" t="s">
        <v>115</v>
      </c>
      <c r="C1174" t="s">
        <v>116</v>
      </c>
      <c r="D1174" t="s">
        <v>1112</v>
      </c>
      <c r="E1174" t="s">
        <v>82</v>
      </c>
      <c r="F1174">
        <v>2003</v>
      </c>
      <c r="G1174" t="s">
        <v>1334</v>
      </c>
      <c r="H1174">
        <v>13.8518425746389</v>
      </c>
      <c r="I1174">
        <v>15.51406368359557</v>
      </c>
      <c r="J1174" t="s">
        <v>117</v>
      </c>
      <c r="K1174" t="s">
        <v>82</v>
      </c>
    </row>
    <row r="1175" spans="1:11" x14ac:dyDescent="0.2">
      <c r="A1175" t="s">
        <v>147</v>
      </c>
      <c r="B1175" t="s">
        <v>115</v>
      </c>
      <c r="C1175" t="s">
        <v>116</v>
      </c>
      <c r="D1175" t="s">
        <v>1112</v>
      </c>
      <c r="E1175" t="s">
        <v>82</v>
      </c>
      <c r="F1175">
        <v>2004</v>
      </c>
      <c r="G1175" t="s">
        <v>1334</v>
      </c>
      <c r="H1175">
        <v>13.22416663151</v>
      </c>
      <c r="I1175">
        <v>14.811066627291201</v>
      </c>
      <c r="J1175" t="s">
        <v>117</v>
      </c>
      <c r="K1175" t="s">
        <v>82</v>
      </c>
    </row>
    <row r="1176" spans="1:11" x14ac:dyDescent="0.2">
      <c r="A1176" t="s">
        <v>147</v>
      </c>
      <c r="B1176" t="s">
        <v>115</v>
      </c>
      <c r="C1176" t="s">
        <v>116</v>
      </c>
      <c r="D1176" t="s">
        <v>1112</v>
      </c>
      <c r="E1176" t="s">
        <v>82</v>
      </c>
      <c r="F1176">
        <v>2005</v>
      </c>
      <c r="G1176" t="s">
        <v>1334</v>
      </c>
      <c r="H1176">
        <v>12.5950269942592</v>
      </c>
      <c r="I1176">
        <v>14.106430233570309</v>
      </c>
      <c r="J1176" t="s">
        <v>117</v>
      </c>
      <c r="K1176" t="s">
        <v>82</v>
      </c>
    </row>
    <row r="1177" spans="1:11" x14ac:dyDescent="0.2">
      <c r="A1177" t="s">
        <v>147</v>
      </c>
      <c r="B1177" t="s">
        <v>115</v>
      </c>
      <c r="C1177" t="s">
        <v>116</v>
      </c>
      <c r="D1177" t="s">
        <v>1112</v>
      </c>
      <c r="E1177" t="s">
        <v>82</v>
      </c>
      <c r="F1177">
        <v>2006</v>
      </c>
      <c r="G1177" t="s">
        <v>1334</v>
      </c>
      <c r="H1177">
        <v>12.106654684748399</v>
      </c>
      <c r="I1177">
        <v>13.55945324691821</v>
      </c>
      <c r="J1177" t="s">
        <v>117</v>
      </c>
      <c r="K1177" t="s">
        <v>82</v>
      </c>
    </row>
    <row r="1178" spans="1:11" x14ac:dyDescent="0.2">
      <c r="A1178" t="s">
        <v>147</v>
      </c>
      <c r="B1178" t="s">
        <v>115</v>
      </c>
      <c r="C1178" t="s">
        <v>116</v>
      </c>
      <c r="D1178" t="s">
        <v>1112</v>
      </c>
      <c r="E1178" t="s">
        <v>82</v>
      </c>
      <c r="F1178">
        <v>2007</v>
      </c>
      <c r="G1178" t="s">
        <v>1334</v>
      </c>
      <c r="H1178">
        <v>11.306284900612001</v>
      </c>
      <c r="I1178">
        <v>12.663039088685441</v>
      </c>
      <c r="J1178" t="s">
        <v>117</v>
      </c>
      <c r="K1178" t="s">
        <v>82</v>
      </c>
    </row>
    <row r="1179" spans="1:11" x14ac:dyDescent="0.2">
      <c r="A1179" t="s">
        <v>147</v>
      </c>
      <c r="B1179" t="s">
        <v>115</v>
      </c>
      <c r="C1179" t="s">
        <v>116</v>
      </c>
      <c r="D1179" t="s">
        <v>1112</v>
      </c>
      <c r="E1179" t="s">
        <v>82</v>
      </c>
      <c r="F1179">
        <v>2008</v>
      </c>
      <c r="G1179" t="s">
        <v>1334</v>
      </c>
      <c r="H1179">
        <v>10.231784035923299</v>
      </c>
      <c r="I1179">
        <v>11.4595981202341</v>
      </c>
      <c r="J1179" t="s">
        <v>117</v>
      </c>
      <c r="K1179" t="s">
        <v>82</v>
      </c>
    </row>
    <row r="1180" spans="1:11" x14ac:dyDescent="0.2">
      <c r="A1180" t="s">
        <v>147</v>
      </c>
      <c r="B1180" t="s">
        <v>115</v>
      </c>
      <c r="C1180" t="s">
        <v>116</v>
      </c>
      <c r="D1180" t="s">
        <v>1112</v>
      </c>
      <c r="E1180" t="s">
        <v>82</v>
      </c>
      <c r="F1180">
        <v>2009</v>
      </c>
      <c r="G1180" t="s">
        <v>1334</v>
      </c>
      <c r="H1180">
        <v>9.5383445146420893</v>
      </c>
      <c r="I1180">
        <v>10.68294585639914</v>
      </c>
      <c r="J1180" t="s">
        <v>117</v>
      </c>
      <c r="K1180" t="s">
        <v>82</v>
      </c>
    </row>
    <row r="1181" spans="1:11" x14ac:dyDescent="0.2">
      <c r="A1181" t="s">
        <v>147</v>
      </c>
      <c r="B1181" t="s">
        <v>115</v>
      </c>
      <c r="C1181" t="s">
        <v>116</v>
      </c>
      <c r="D1181" t="s">
        <v>1112</v>
      </c>
      <c r="E1181" t="s">
        <v>82</v>
      </c>
      <c r="F1181">
        <v>2010</v>
      </c>
      <c r="G1181" t="s">
        <v>1334</v>
      </c>
      <c r="H1181">
        <v>9.2743366068491007</v>
      </c>
      <c r="I1181">
        <v>10.38725699967099</v>
      </c>
      <c r="J1181" t="s">
        <v>117</v>
      </c>
      <c r="K1181" t="s">
        <v>82</v>
      </c>
    </row>
    <row r="1182" spans="1:11" x14ac:dyDescent="0.2">
      <c r="A1182" t="s">
        <v>147</v>
      </c>
      <c r="B1182" t="s">
        <v>115</v>
      </c>
      <c r="C1182" t="s">
        <v>116</v>
      </c>
      <c r="D1182" t="s">
        <v>1112</v>
      </c>
      <c r="E1182" t="s">
        <v>82</v>
      </c>
      <c r="F1182">
        <v>2011</v>
      </c>
      <c r="G1182" t="s">
        <v>1334</v>
      </c>
      <c r="H1182">
        <v>8.7359736113922093</v>
      </c>
      <c r="I1182">
        <v>9.7842904447592751</v>
      </c>
      <c r="J1182" t="s">
        <v>117</v>
      </c>
      <c r="K1182" t="s">
        <v>82</v>
      </c>
    </row>
    <row r="1183" spans="1:11" x14ac:dyDescent="0.2">
      <c r="A1183" t="s">
        <v>147</v>
      </c>
      <c r="B1183" t="s">
        <v>115</v>
      </c>
      <c r="C1183" t="s">
        <v>116</v>
      </c>
      <c r="D1183" t="s">
        <v>1112</v>
      </c>
      <c r="E1183" t="s">
        <v>82</v>
      </c>
      <c r="F1183">
        <v>2012</v>
      </c>
      <c r="G1183" t="s">
        <v>1334</v>
      </c>
      <c r="H1183">
        <v>7.9968493162985599</v>
      </c>
      <c r="I1183">
        <v>8.9564712342543871</v>
      </c>
      <c r="J1183" t="s">
        <v>117</v>
      </c>
      <c r="K1183" t="s">
        <v>82</v>
      </c>
    </row>
    <row r="1184" spans="1:11" x14ac:dyDescent="0.2">
      <c r="A1184" t="s">
        <v>147</v>
      </c>
      <c r="B1184" t="s">
        <v>115</v>
      </c>
      <c r="C1184" t="s">
        <v>116</v>
      </c>
      <c r="D1184" t="s">
        <v>1112</v>
      </c>
      <c r="E1184" t="s">
        <v>82</v>
      </c>
      <c r="F1184">
        <v>2013</v>
      </c>
      <c r="G1184" t="s">
        <v>1334</v>
      </c>
      <c r="H1184">
        <v>7.7381644255171702</v>
      </c>
      <c r="I1184">
        <v>8.6667441565792309</v>
      </c>
      <c r="J1184" t="s">
        <v>117</v>
      </c>
      <c r="K1184" t="s">
        <v>82</v>
      </c>
    </row>
    <row r="1185" spans="1:11" x14ac:dyDescent="0.2">
      <c r="A1185" t="s">
        <v>147</v>
      </c>
      <c r="B1185" t="s">
        <v>115</v>
      </c>
      <c r="C1185" t="s">
        <v>116</v>
      </c>
      <c r="D1185" t="s">
        <v>1112</v>
      </c>
      <c r="E1185" t="s">
        <v>82</v>
      </c>
      <c r="F1185">
        <v>2014</v>
      </c>
      <c r="G1185" t="s">
        <v>1334</v>
      </c>
      <c r="H1185">
        <v>7.3137457463239803</v>
      </c>
      <c r="I1185">
        <v>8.1913952358828581</v>
      </c>
      <c r="J1185" t="s">
        <v>117</v>
      </c>
      <c r="K1185" t="s">
        <v>82</v>
      </c>
    </row>
    <row r="1186" spans="1:11" x14ac:dyDescent="0.2">
      <c r="A1186" t="s">
        <v>147</v>
      </c>
      <c r="B1186" t="s">
        <v>115</v>
      </c>
      <c r="C1186" t="s">
        <v>116</v>
      </c>
      <c r="D1186" t="s">
        <v>1112</v>
      </c>
      <c r="E1186" t="s">
        <v>82</v>
      </c>
      <c r="F1186">
        <v>2015</v>
      </c>
      <c r="G1186" t="s">
        <v>1334</v>
      </c>
      <c r="H1186">
        <v>6.9177600037825604</v>
      </c>
      <c r="I1186">
        <v>7.7478912042364687</v>
      </c>
      <c r="J1186" t="s">
        <v>117</v>
      </c>
      <c r="K1186" t="s">
        <v>82</v>
      </c>
    </row>
    <row r="1187" spans="1:11" x14ac:dyDescent="0.2">
      <c r="A1187" t="s">
        <v>147</v>
      </c>
      <c r="B1187" t="s">
        <v>115</v>
      </c>
      <c r="C1187" t="s">
        <v>116</v>
      </c>
      <c r="D1187" t="s">
        <v>1112</v>
      </c>
      <c r="E1187" t="s">
        <v>82</v>
      </c>
      <c r="F1187">
        <v>2016</v>
      </c>
      <c r="G1187" t="s">
        <v>1334</v>
      </c>
      <c r="H1187">
        <v>6.6297070936555098</v>
      </c>
      <c r="I1187">
        <v>7.4252719448941713</v>
      </c>
      <c r="J1187" t="s">
        <v>117</v>
      </c>
      <c r="K1187" t="s">
        <v>82</v>
      </c>
    </row>
    <row r="1188" spans="1:11" x14ac:dyDescent="0.2">
      <c r="A1188" t="s">
        <v>147</v>
      </c>
      <c r="B1188" t="s">
        <v>115</v>
      </c>
      <c r="C1188" t="s">
        <v>116</v>
      </c>
      <c r="D1188" t="s">
        <v>1112</v>
      </c>
      <c r="E1188" t="s">
        <v>82</v>
      </c>
      <c r="F1188">
        <v>2017</v>
      </c>
      <c r="G1188" t="s">
        <v>1334</v>
      </c>
      <c r="H1188">
        <v>6.66735634104655</v>
      </c>
      <c r="I1188">
        <v>7.4674391019721362</v>
      </c>
      <c r="J1188" t="s">
        <v>117</v>
      </c>
      <c r="K1188" t="s">
        <v>82</v>
      </c>
    </row>
    <row r="1189" spans="1:11" x14ac:dyDescent="0.2">
      <c r="A1189" t="s">
        <v>147</v>
      </c>
      <c r="B1189" t="s">
        <v>115</v>
      </c>
      <c r="C1189" t="s">
        <v>116</v>
      </c>
      <c r="D1189" t="s">
        <v>1112</v>
      </c>
      <c r="E1189" t="s">
        <v>82</v>
      </c>
      <c r="F1189">
        <v>2018</v>
      </c>
      <c r="G1189" t="s">
        <v>1334</v>
      </c>
      <c r="H1189">
        <v>6.7050055884375803</v>
      </c>
      <c r="I1189">
        <v>7.5096062590500896</v>
      </c>
      <c r="J1189" t="s">
        <v>117</v>
      </c>
      <c r="K1189" t="s">
        <v>82</v>
      </c>
    </row>
    <row r="1190" spans="1:11" x14ac:dyDescent="0.2">
      <c r="A1190" t="s">
        <v>147</v>
      </c>
      <c r="B1190" t="s">
        <v>115</v>
      </c>
      <c r="C1190" t="s">
        <v>116</v>
      </c>
      <c r="D1190" t="s">
        <v>1112</v>
      </c>
      <c r="E1190" t="s">
        <v>82</v>
      </c>
      <c r="F1190">
        <v>2019</v>
      </c>
      <c r="G1190" t="s">
        <v>1334</v>
      </c>
      <c r="H1190">
        <v>6.7426548358286196</v>
      </c>
      <c r="I1190">
        <v>7.5517734161280554</v>
      </c>
      <c r="J1190" t="s">
        <v>117</v>
      </c>
      <c r="K1190" t="s">
        <v>82</v>
      </c>
    </row>
    <row r="1191" spans="1:11" x14ac:dyDescent="0.2">
      <c r="A1191" t="s">
        <v>147</v>
      </c>
      <c r="B1191" t="s">
        <v>115</v>
      </c>
      <c r="C1191" t="s">
        <v>116</v>
      </c>
      <c r="D1191" t="s">
        <v>1112</v>
      </c>
      <c r="E1191" t="s">
        <v>82</v>
      </c>
      <c r="F1191">
        <v>2020</v>
      </c>
      <c r="G1191" t="s">
        <v>1334</v>
      </c>
      <c r="H1191">
        <v>6.7803040832196597</v>
      </c>
      <c r="I1191">
        <v>7.5939405732060186</v>
      </c>
      <c r="J1191" t="s">
        <v>117</v>
      </c>
      <c r="K1191" t="s">
        <v>82</v>
      </c>
    </row>
    <row r="1192" spans="1:11" x14ac:dyDescent="0.2">
      <c r="A1192" t="s">
        <v>147</v>
      </c>
      <c r="B1192" t="s">
        <v>115</v>
      </c>
      <c r="C1192" t="s">
        <v>116</v>
      </c>
      <c r="D1192" t="s">
        <v>1112</v>
      </c>
      <c r="E1192" t="s">
        <v>82</v>
      </c>
      <c r="F1192">
        <v>2021</v>
      </c>
      <c r="G1192" t="s">
        <v>1334</v>
      </c>
      <c r="H1192">
        <v>6.7598091528450102</v>
      </c>
      <c r="I1192">
        <v>7.5709862511864117</v>
      </c>
      <c r="J1192" t="s">
        <v>117</v>
      </c>
      <c r="K1192" t="s">
        <v>82</v>
      </c>
    </row>
    <row r="1193" spans="1:11" x14ac:dyDescent="0.2">
      <c r="A1193" t="s">
        <v>147</v>
      </c>
      <c r="B1193" t="s">
        <v>115</v>
      </c>
      <c r="C1193" t="s">
        <v>116</v>
      </c>
      <c r="D1193" t="s">
        <v>1112</v>
      </c>
      <c r="E1193" t="s">
        <v>82</v>
      </c>
      <c r="F1193">
        <v>2022</v>
      </c>
      <c r="G1193" t="s">
        <v>1334</v>
      </c>
      <c r="H1193">
        <v>6.7393142224703704</v>
      </c>
      <c r="I1193">
        <v>7.5480319291668154</v>
      </c>
      <c r="J1193" t="s">
        <v>117</v>
      </c>
      <c r="K1193" t="s">
        <v>82</v>
      </c>
    </row>
    <row r="1194" spans="1:11" x14ac:dyDescent="0.2">
      <c r="A1194" t="s">
        <v>147</v>
      </c>
      <c r="B1194" t="s">
        <v>115</v>
      </c>
      <c r="C1194" t="s">
        <v>116</v>
      </c>
      <c r="D1194" t="s">
        <v>1112</v>
      </c>
      <c r="E1194" t="s">
        <v>82</v>
      </c>
      <c r="F1194">
        <v>2023</v>
      </c>
      <c r="G1194" t="s">
        <v>1334</v>
      </c>
      <c r="H1194">
        <v>6.7188192920957199</v>
      </c>
      <c r="I1194">
        <v>7.5250776071472067</v>
      </c>
      <c r="J1194" t="s">
        <v>117</v>
      </c>
      <c r="K1194" t="s">
        <v>82</v>
      </c>
    </row>
    <row r="1195" spans="1:11" x14ac:dyDescent="0.2">
      <c r="A1195" t="s">
        <v>147</v>
      </c>
      <c r="B1195" t="s">
        <v>115</v>
      </c>
      <c r="C1195" t="s">
        <v>116</v>
      </c>
      <c r="D1195" t="s">
        <v>1112</v>
      </c>
      <c r="E1195" t="s">
        <v>82</v>
      </c>
      <c r="F1195">
        <v>2024</v>
      </c>
      <c r="G1195" t="s">
        <v>1334</v>
      </c>
      <c r="H1195">
        <v>6.6983243617210801</v>
      </c>
      <c r="I1195">
        <v>7.5021232851276114</v>
      </c>
      <c r="J1195" t="s">
        <v>117</v>
      </c>
      <c r="K1195" t="s">
        <v>82</v>
      </c>
    </row>
    <row r="1196" spans="1:11" x14ac:dyDescent="0.2">
      <c r="A1196" t="s">
        <v>147</v>
      </c>
      <c r="B1196" t="s">
        <v>115</v>
      </c>
      <c r="C1196" t="s">
        <v>116</v>
      </c>
      <c r="D1196" t="s">
        <v>1112</v>
      </c>
      <c r="E1196" t="s">
        <v>82</v>
      </c>
      <c r="F1196">
        <v>2025</v>
      </c>
      <c r="G1196" t="s">
        <v>1334</v>
      </c>
      <c r="H1196">
        <v>6.6778294313464297</v>
      </c>
      <c r="I1196">
        <v>7.4791689631080018</v>
      </c>
      <c r="J1196" t="s">
        <v>117</v>
      </c>
      <c r="K1196" t="s">
        <v>82</v>
      </c>
    </row>
    <row r="1197" spans="1:11" x14ac:dyDescent="0.2">
      <c r="A1197" t="s">
        <v>147</v>
      </c>
      <c r="B1197" t="s">
        <v>115</v>
      </c>
      <c r="C1197" t="s">
        <v>116</v>
      </c>
      <c r="D1197" t="s">
        <v>1112</v>
      </c>
      <c r="E1197" t="s">
        <v>82</v>
      </c>
      <c r="F1197">
        <v>2026</v>
      </c>
      <c r="G1197" t="s">
        <v>1334</v>
      </c>
      <c r="H1197">
        <v>6.6320687513768499</v>
      </c>
      <c r="I1197">
        <v>7.427917001542073</v>
      </c>
      <c r="J1197" t="s">
        <v>117</v>
      </c>
      <c r="K1197" t="s">
        <v>82</v>
      </c>
    </row>
    <row r="1198" spans="1:11" x14ac:dyDescent="0.2">
      <c r="A1198" t="s">
        <v>147</v>
      </c>
      <c r="B1198" t="s">
        <v>115</v>
      </c>
      <c r="C1198" t="s">
        <v>116</v>
      </c>
      <c r="D1198" t="s">
        <v>1112</v>
      </c>
      <c r="E1198" t="s">
        <v>82</v>
      </c>
      <c r="F1198">
        <v>2027</v>
      </c>
      <c r="G1198" t="s">
        <v>1334</v>
      </c>
      <c r="H1198">
        <v>6.5863080714072799</v>
      </c>
      <c r="I1198">
        <v>7.376665039976154</v>
      </c>
      <c r="J1198" t="s">
        <v>117</v>
      </c>
      <c r="K1198" t="s">
        <v>82</v>
      </c>
    </row>
    <row r="1199" spans="1:11" x14ac:dyDescent="0.2">
      <c r="A1199" t="s">
        <v>147</v>
      </c>
      <c r="B1199" t="s">
        <v>115</v>
      </c>
      <c r="C1199" t="s">
        <v>116</v>
      </c>
      <c r="D1199" t="s">
        <v>1112</v>
      </c>
      <c r="E1199" t="s">
        <v>82</v>
      </c>
      <c r="F1199">
        <v>2028</v>
      </c>
      <c r="G1199" t="s">
        <v>1334</v>
      </c>
      <c r="H1199">
        <v>6.5405473914377001</v>
      </c>
      <c r="I1199">
        <v>7.3254130784102252</v>
      </c>
      <c r="J1199" t="s">
        <v>117</v>
      </c>
      <c r="K1199" t="s">
        <v>82</v>
      </c>
    </row>
    <row r="1200" spans="1:11" x14ac:dyDescent="0.2">
      <c r="A1200" t="s">
        <v>147</v>
      </c>
      <c r="B1200" t="s">
        <v>115</v>
      </c>
      <c r="C1200" t="s">
        <v>116</v>
      </c>
      <c r="D1200" t="s">
        <v>1112</v>
      </c>
      <c r="E1200" t="s">
        <v>82</v>
      </c>
      <c r="F1200">
        <v>2029</v>
      </c>
      <c r="G1200" t="s">
        <v>1334</v>
      </c>
      <c r="H1200">
        <v>6.4947867114681204</v>
      </c>
      <c r="I1200">
        <v>7.2741611168442946</v>
      </c>
      <c r="J1200" t="s">
        <v>117</v>
      </c>
      <c r="K1200" t="s">
        <v>82</v>
      </c>
    </row>
    <row r="1201" spans="1:11" x14ac:dyDescent="0.2">
      <c r="A1201" t="s">
        <v>147</v>
      </c>
      <c r="B1201" t="s">
        <v>115</v>
      </c>
      <c r="C1201" t="s">
        <v>116</v>
      </c>
      <c r="D1201" t="s">
        <v>1112</v>
      </c>
      <c r="E1201" t="s">
        <v>82</v>
      </c>
      <c r="F1201">
        <v>2030</v>
      </c>
      <c r="G1201" t="s">
        <v>1334</v>
      </c>
      <c r="H1201">
        <v>6.4490260314985504</v>
      </c>
      <c r="I1201">
        <v>7.2229091552783773</v>
      </c>
      <c r="J1201" t="s">
        <v>117</v>
      </c>
      <c r="K1201" t="s">
        <v>82</v>
      </c>
    </row>
    <row r="1202" spans="1:11" x14ac:dyDescent="0.2">
      <c r="A1202" t="s">
        <v>147</v>
      </c>
      <c r="B1202" t="s">
        <v>115</v>
      </c>
      <c r="C1202" t="s">
        <v>116</v>
      </c>
      <c r="D1202" t="s">
        <v>1112</v>
      </c>
      <c r="E1202" t="s">
        <v>82</v>
      </c>
      <c r="F1202">
        <v>2031</v>
      </c>
      <c r="G1202" t="s">
        <v>1334</v>
      </c>
      <c r="H1202">
        <v>6.4439509258523504</v>
      </c>
      <c r="I1202">
        <v>7.2172250369546331</v>
      </c>
      <c r="J1202" t="s">
        <v>117</v>
      </c>
      <c r="K1202" t="s">
        <v>82</v>
      </c>
    </row>
    <row r="1203" spans="1:11" x14ac:dyDescent="0.2">
      <c r="A1203" t="s">
        <v>147</v>
      </c>
      <c r="B1203" t="s">
        <v>115</v>
      </c>
      <c r="C1203" t="s">
        <v>116</v>
      </c>
      <c r="D1203" t="s">
        <v>1112</v>
      </c>
      <c r="E1203" t="s">
        <v>82</v>
      </c>
      <c r="F1203">
        <v>2032</v>
      </c>
      <c r="G1203" t="s">
        <v>1334</v>
      </c>
      <c r="H1203">
        <v>6.4388758202061496</v>
      </c>
      <c r="I1203">
        <v>7.2115409186308881</v>
      </c>
      <c r="J1203" t="s">
        <v>117</v>
      </c>
      <c r="K1203" t="s">
        <v>82</v>
      </c>
    </row>
    <row r="1204" spans="1:11" x14ac:dyDescent="0.2">
      <c r="A1204" t="s">
        <v>147</v>
      </c>
      <c r="B1204" t="s">
        <v>115</v>
      </c>
      <c r="C1204" t="s">
        <v>116</v>
      </c>
      <c r="D1204" t="s">
        <v>1112</v>
      </c>
      <c r="E1204" t="s">
        <v>82</v>
      </c>
      <c r="F1204">
        <v>2033</v>
      </c>
      <c r="G1204" t="s">
        <v>1334</v>
      </c>
      <c r="H1204">
        <v>6.4338007145599496</v>
      </c>
      <c r="I1204">
        <v>7.2058568003071439</v>
      </c>
      <c r="J1204" t="s">
        <v>117</v>
      </c>
      <c r="K1204" t="s">
        <v>82</v>
      </c>
    </row>
    <row r="1205" spans="1:11" x14ac:dyDescent="0.2">
      <c r="A1205" t="s">
        <v>147</v>
      </c>
      <c r="B1205" t="s">
        <v>115</v>
      </c>
      <c r="C1205" t="s">
        <v>116</v>
      </c>
      <c r="D1205" t="s">
        <v>1112</v>
      </c>
      <c r="E1205" t="s">
        <v>82</v>
      </c>
      <c r="F1205">
        <v>2034</v>
      </c>
      <c r="G1205" t="s">
        <v>1334</v>
      </c>
      <c r="H1205">
        <v>6.4287256089137603</v>
      </c>
      <c r="I1205">
        <v>7.2001726819834122</v>
      </c>
      <c r="J1205" t="s">
        <v>117</v>
      </c>
      <c r="K1205" t="s">
        <v>82</v>
      </c>
    </row>
    <row r="1206" spans="1:11" x14ac:dyDescent="0.2">
      <c r="A1206" t="s">
        <v>147</v>
      </c>
      <c r="B1206" t="s">
        <v>115</v>
      </c>
      <c r="C1206" t="s">
        <v>116</v>
      </c>
      <c r="D1206" t="s">
        <v>1112</v>
      </c>
      <c r="E1206" t="s">
        <v>82</v>
      </c>
      <c r="F1206">
        <v>2035</v>
      </c>
      <c r="G1206" t="s">
        <v>1334</v>
      </c>
      <c r="H1206">
        <v>6.4236505032675604</v>
      </c>
      <c r="I1206">
        <v>7.194488563659668</v>
      </c>
      <c r="J1206" t="s">
        <v>117</v>
      </c>
      <c r="K1206" t="s">
        <v>82</v>
      </c>
    </row>
    <row r="1207" spans="1:11" x14ac:dyDescent="0.2">
      <c r="A1207" t="s">
        <v>147</v>
      </c>
      <c r="B1207" t="s">
        <v>115</v>
      </c>
      <c r="C1207" t="s">
        <v>116</v>
      </c>
      <c r="D1207" t="s">
        <v>1112</v>
      </c>
      <c r="E1207" t="s">
        <v>82</v>
      </c>
      <c r="F1207">
        <v>2036</v>
      </c>
      <c r="G1207" t="s">
        <v>1334</v>
      </c>
      <c r="H1207">
        <v>6.4440324796550401</v>
      </c>
      <c r="I1207">
        <v>7.2173163772136446</v>
      </c>
      <c r="J1207" t="s">
        <v>117</v>
      </c>
      <c r="K1207" t="s">
        <v>82</v>
      </c>
    </row>
    <row r="1208" spans="1:11" x14ac:dyDescent="0.2">
      <c r="A1208" t="s">
        <v>147</v>
      </c>
      <c r="B1208" t="s">
        <v>115</v>
      </c>
      <c r="C1208" t="s">
        <v>116</v>
      </c>
      <c r="D1208" t="s">
        <v>1112</v>
      </c>
      <c r="E1208" t="s">
        <v>82</v>
      </c>
      <c r="F1208">
        <v>2037</v>
      </c>
      <c r="G1208" t="s">
        <v>1334</v>
      </c>
      <c r="H1208">
        <v>6.4644144560425296</v>
      </c>
      <c r="I1208">
        <v>7.2401441907676336</v>
      </c>
      <c r="J1208" t="s">
        <v>117</v>
      </c>
      <c r="K1208" t="s">
        <v>82</v>
      </c>
    </row>
    <row r="1209" spans="1:11" x14ac:dyDescent="0.2">
      <c r="A1209" t="s">
        <v>147</v>
      </c>
      <c r="B1209" t="s">
        <v>115</v>
      </c>
      <c r="C1209" t="s">
        <v>116</v>
      </c>
      <c r="D1209" t="s">
        <v>1112</v>
      </c>
      <c r="E1209" t="s">
        <v>82</v>
      </c>
      <c r="F1209">
        <v>2038</v>
      </c>
      <c r="G1209" t="s">
        <v>1334</v>
      </c>
      <c r="H1209">
        <v>6.4847964324300102</v>
      </c>
      <c r="I1209">
        <v>7.2629720043216119</v>
      </c>
      <c r="J1209" t="s">
        <v>117</v>
      </c>
      <c r="K1209" t="s">
        <v>82</v>
      </c>
    </row>
    <row r="1210" spans="1:11" x14ac:dyDescent="0.2">
      <c r="A1210" t="s">
        <v>147</v>
      </c>
      <c r="B1210" t="s">
        <v>115</v>
      </c>
      <c r="C1210" t="s">
        <v>116</v>
      </c>
      <c r="D1210" t="s">
        <v>1112</v>
      </c>
      <c r="E1210" t="s">
        <v>82</v>
      </c>
      <c r="F1210">
        <v>2039</v>
      </c>
      <c r="G1210" t="s">
        <v>1334</v>
      </c>
      <c r="H1210">
        <v>6.50517840881749</v>
      </c>
      <c r="I1210">
        <v>7.2857998178755894</v>
      </c>
      <c r="J1210" t="s">
        <v>117</v>
      </c>
      <c r="K1210" t="s">
        <v>82</v>
      </c>
    </row>
    <row r="1211" spans="1:11" x14ac:dyDescent="0.2">
      <c r="A1211" t="s">
        <v>147</v>
      </c>
      <c r="B1211" t="s">
        <v>115</v>
      </c>
      <c r="C1211" t="s">
        <v>116</v>
      </c>
      <c r="D1211" t="s">
        <v>1112</v>
      </c>
      <c r="E1211" t="s">
        <v>82</v>
      </c>
      <c r="F1211">
        <v>2040</v>
      </c>
      <c r="G1211" t="s">
        <v>1334</v>
      </c>
      <c r="H1211">
        <v>6.5255603852049804</v>
      </c>
      <c r="I1211">
        <v>7.3086276314295784</v>
      </c>
      <c r="J1211" t="s">
        <v>117</v>
      </c>
      <c r="K1211" t="s">
        <v>82</v>
      </c>
    </row>
    <row r="1212" spans="1:11" x14ac:dyDescent="0.2">
      <c r="A1212" t="s">
        <v>147</v>
      </c>
      <c r="B1212" t="s">
        <v>115</v>
      </c>
      <c r="C1212" t="s">
        <v>116</v>
      </c>
      <c r="D1212" t="s">
        <v>1112</v>
      </c>
      <c r="E1212" t="s">
        <v>82</v>
      </c>
      <c r="F1212">
        <v>2041</v>
      </c>
      <c r="G1212" t="s">
        <v>1334</v>
      </c>
      <c r="H1212">
        <v>6.5592104134068503</v>
      </c>
      <c r="I1212">
        <v>7.3463156630156732</v>
      </c>
      <c r="J1212" t="s">
        <v>117</v>
      </c>
      <c r="K1212" t="s">
        <v>82</v>
      </c>
    </row>
    <row r="1213" spans="1:11" x14ac:dyDescent="0.2">
      <c r="A1213" t="s">
        <v>147</v>
      </c>
      <c r="B1213" t="s">
        <v>115</v>
      </c>
      <c r="C1213" t="s">
        <v>116</v>
      </c>
      <c r="D1213" t="s">
        <v>1112</v>
      </c>
      <c r="E1213" t="s">
        <v>82</v>
      </c>
      <c r="F1213">
        <v>2042</v>
      </c>
      <c r="G1213" t="s">
        <v>1334</v>
      </c>
      <c r="H1213">
        <v>6.5928604416087202</v>
      </c>
      <c r="I1213">
        <v>7.3840036946017671</v>
      </c>
      <c r="J1213" t="s">
        <v>117</v>
      </c>
      <c r="K1213" t="s">
        <v>82</v>
      </c>
    </row>
    <row r="1214" spans="1:11" x14ac:dyDescent="0.2">
      <c r="A1214" t="s">
        <v>147</v>
      </c>
      <c r="B1214" t="s">
        <v>115</v>
      </c>
      <c r="C1214" t="s">
        <v>116</v>
      </c>
      <c r="D1214" t="s">
        <v>1112</v>
      </c>
      <c r="E1214" t="s">
        <v>82</v>
      </c>
      <c r="F1214">
        <v>2043</v>
      </c>
      <c r="G1214" t="s">
        <v>1334</v>
      </c>
      <c r="H1214">
        <v>6.6265104698105901</v>
      </c>
      <c r="I1214">
        <v>7.4216917261878619</v>
      </c>
      <c r="J1214" t="s">
        <v>117</v>
      </c>
      <c r="K1214" t="s">
        <v>82</v>
      </c>
    </row>
    <row r="1215" spans="1:11" x14ac:dyDescent="0.2">
      <c r="A1215" t="s">
        <v>147</v>
      </c>
      <c r="B1215" t="s">
        <v>115</v>
      </c>
      <c r="C1215" t="s">
        <v>116</v>
      </c>
      <c r="D1215" t="s">
        <v>1112</v>
      </c>
      <c r="E1215" t="s">
        <v>82</v>
      </c>
      <c r="F1215">
        <v>2044</v>
      </c>
      <c r="G1215" t="s">
        <v>1334</v>
      </c>
      <c r="H1215">
        <v>6.66016049801246</v>
      </c>
      <c r="I1215">
        <v>7.4593797577739558</v>
      </c>
      <c r="J1215" t="s">
        <v>117</v>
      </c>
      <c r="K1215" t="s">
        <v>82</v>
      </c>
    </row>
    <row r="1216" spans="1:11" x14ac:dyDescent="0.2">
      <c r="A1216" t="s">
        <v>147</v>
      </c>
      <c r="B1216" t="s">
        <v>115</v>
      </c>
      <c r="C1216" t="s">
        <v>116</v>
      </c>
      <c r="D1216" t="s">
        <v>1112</v>
      </c>
      <c r="E1216" t="s">
        <v>82</v>
      </c>
      <c r="F1216">
        <v>2045</v>
      </c>
      <c r="G1216" t="s">
        <v>1334</v>
      </c>
      <c r="H1216">
        <v>6.6938105262143299</v>
      </c>
      <c r="I1216">
        <v>7.4970677893600506</v>
      </c>
      <c r="J1216" t="s">
        <v>117</v>
      </c>
      <c r="K1216" t="s">
        <v>82</v>
      </c>
    </row>
    <row r="1217" spans="1:11" x14ac:dyDescent="0.2">
      <c r="A1217" t="s">
        <v>147</v>
      </c>
      <c r="B1217" t="s">
        <v>115</v>
      </c>
      <c r="C1217" t="s">
        <v>116</v>
      </c>
      <c r="D1217" t="s">
        <v>1112</v>
      </c>
      <c r="E1217" t="s">
        <v>82</v>
      </c>
      <c r="F1217">
        <v>2046</v>
      </c>
      <c r="G1217" t="s">
        <v>1334</v>
      </c>
      <c r="H1217">
        <v>6.7465565010795299</v>
      </c>
      <c r="I1217">
        <v>7.5561432812090743</v>
      </c>
      <c r="J1217" t="s">
        <v>117</v>
      </c>
      <c r="K1217" t="s">
        <v>82</v>
      </c>
    </row>
    <row r="1218" spans="1:11" x14ac:dyDescent="0.2">
      <c r="A1218" t="s">
        <v>147</v>
      </c>
      <c r="B1218" t="s">
        <v>115</v>
      </c>
      <c r="C1218" t="s">
        <v>116</v>
      </c>
      <c r="D1218" t="s">
        <v>1112</v>
      </c>
      <c r="E1218" t="s">
        <v>82</v>
      </c>
      <c r="F1218">
        <v>2047</v>
      </c>
      <c r="G1218" t="s">
        <v>1334</v>
      </c>
      <c r="H1218">
        <v>6.79930247594472</v>
      </c>
      <c r="I1218">
        <v>7.6152187730580874</v>
      </c>
      <c r="J1218" t="s">
        <v>117</v>
      </c>
      <c r="K1218" t="s">
        <v>82</v>
      </c>
    </row>
    <row r="1219" spans="1:11" x14ac:dyDescent="0.2">
      <c r="A1219" t="s">
        <v>147</v>
      </c>
      <c r="B1219" t="s">
        <v>115</v>
      </c>
      <c r="C1219" t="s">
        <v>116</v>
      </c>
      <c r="D1219" t="s">
        <v>1112</v>
      </c>
      <c r="E1219" t="s">
        <v>82</v>
      </c>
      <c r="F1219">
        <v>2048</v>
      </c>
      <c r="G1219" t="s">
        <v>1334</v>
      </c>
      <c r="H1219">
        <v>6.85204845080992</v>
      </c>
      <c r="I1219">
        <v>7.6742942649071111</v>
      </c>
      <c r="J1219" t="s">
        <v>117</v>
      </c>
      <c r="K1219" t="s">
        <v>82</v>
      </c>
    </row>
    <row r="1220" spans="1:11" x14ac:dyDescent="0.2">
      <c r="A1220" t="s">
        <v>147</v>
      </c>
      <c r="B1220" t="s">
        <v>115</v>
      </c>
      <c r="C1220" t="s">
        <v>116</v>
      </c>
      <c r="D1220" t="s">
        <v>1112</v>
      </c>
      <c r="E1220" t="s">
        <v>82</v>
      </c>
      <c r="F1220">
        <v>2049</v>
      </c>
      <c r="G1220" t="s">
        <v>1334</v>
      </c>
      <c r="H1220">
        <v>6.9047944256751101</v>
      </c>
      <c r="I1220">
        <v>7.7333697567561241</v>
      </c>
      <c r="J1220" t="s">
        <v>117</v>
      </c>
      <c r="K1220" t="s">
        <v>82</v>
      </c>
    </row>
    <row r="1221" spans="1:11" x14ac:dyDescent="0.2">
      <c r="A1221" t="s">
        <v>147</v>
      </c>
      <c r="B1221" t="s">
        <v>115</v>
      </c>
      <c r="C1221" t="s">
        <v>116</v>
      </c>
      <c r="D1221" t="s">
        <v>1112</v>
      </c>
      <c r="E1221" t="s">
        <v>82</v>
      </c>
      <c r="F1221">
        <v>2050</v>
      </c>
      <c r="G1221" t="s">
        <v>1334</v>
      </c>
      <c r="H1221">
        <v>6.9575404005403003</v>
      </c>
      <c r="I1221">
        <v>7.7924452486051372</v>
      </c>
      <c r="J1221" t="s">
        <v>117</v>
      </c>
      <c r="K1221" t="s">
        <v>82</v>
      </c>
    </row>
    <row r="1222" spans="1:11" x14ac:dyDescent="0.2">
      <c r="A1222" t="s">
        <v>147</v>
      </c>
      <c r="B1222" t="s">
        <v>115</v>
      </c>
      <c r="C1222" t="s">
        <v>116</v>
      </c>
      <c r="D1222" t="s">
        <v>1112</v>
      </c>
      <c r="E1222" t="s">
        <v>83</v>
      </c>
      <c r="F1222">
        <v>1990</v>
      </c>
      <c r="G1222" t="s">
        <v>1334</v>
      </c>
      <c r="H1222">
        <v>50.8614416602163</v>
      </c>
      <c r="I1222">
        <v>45.229134362272887</v>
      </c>
      <c r="J1222" t="s">
        <v>117</v>
      </c>
      <c r="K1222" t="s">
        <v>83</v>
      </c>
    </row>
    <row r="1223" spans="1:11" x14ac:dyDescent="0.2">
      <c r="A1223" t="s">
        <v>147</v>
      </c>
      <c r="B1223" t="s">
        <v>115</v>
      </c>
      <c r="C1223" t="s">
        <v>116</v>
      </c>
      <c r="D1223" t="s">
        <v>1112</v>
      </c>
      <c r="E1223" t="s">
        <v>83</v>
      </c>
      <c r="F1223">
        <v>1991</v>
      </c>
      <c r="G1223" t="s">
        <v>1334</v>
      </c>
      <c r="H1223">
        <v>52.617642483160701</v>
      </c>
      <c r="I1223">
        <v>46.790856570595928</v>
      </c>
      <c r="J1223" t="s">
        <v>117</v>
      </c>
      <c r="K1223" t="s">
        <v>83</v>
      </c>
    </row>
    <row r="1224" spans="1:11" x14ac:dyDescent="0.2">
      <c r="A1224" t="s">
        <v>147</v>
      </c>
      <c r="B1224" t="s">
        <v>115</v>
      </c>
      <c r="C1224" t="s">
        <v>116</v>
      </c>
      <c r="D1224" t="s">
        <v>1112</v>
      </c>
      <c r="E1224" t="s">
        <v>83</v>
      </c>
      <c r="F1224">
        <v>1992</v>
      </c>
      <c r="G1224" t="s">
        <v>1334</v>
      </c>
      <c r="H1224">
        <v>55.743383095275099</v>
      </c>
      <c r="I1224">
        <v>49.570458121637252</v>
      </c>
      <c r="J1224" t="s">
        <v>117</v>
      </c>
      <c r="K1224" t="s">
        <v>83</v>
      </c>
    </row>
    <row r="1225" spans="1:11" x14ac:dyDescent="0.2">
      <c r="A1225" t="s">
        <v>147</v>
      </c>
      <c r="B1225" t="s">
        <v>115</v>
      </c>
      <c r="C1225" t="s">
        <v>116</v>
      </c>
      <c r="D1225" t="s">
        <v>1112</v>
      </c>
      <c r="E1225" t="s">
        <v>83</v>
      </c>
      <c r="F1225">
        <v>1993</v>
      </c>
      <c r="G1225" t="s">
        <v>1334</v>
      </c>
      <c r="H1225">
        <v>58.028356338887498</v>
      </c>
      <c r="I1225">
        <v>51.602397415453638</v>
      </c>
      <c r="J1225" t="s">
        <v>117</v>
      </c>
      <c r="K1225" t="s">
        <v>83</v>
      </c>
    </row>
    <row r="1226" spans="1:11" x14ac:dyDescent="0.2">
      <c r="A1226" t="s">
        <v>147</v>
      </c>
      <c r="B1226" t="s">
        <v>115</v>
      </c>
      <c r="C1226" t="s">
        <v>116</v>
      </c>
      <c r="D1226" t="s">
        <v>1112</v>
      </c>
      <c r="E1226" t="s">
        <v>83</v>
      </c>
      <c r="F1226">
        <v>1994</v>
      </c>
      <c r="G1226" t="s">
        <v>1334</v>
      </c>
      <c r="H1226">
        <v>60.1341401745673</v>
      </c>
      <c r="I1226">
        <v>53.474990423692397</v>
      </c>
      <c r="J1226" t="s">
        <v>117</v>
      </c>
      <c r="K1226" t="s">
        <v>83</v>
      </c>
    </row>
    <row r="1227" spans="1:11" x14ac:dyDescent="0.2">
      <c r="A1227" t="s">
        <v>147</v>
      </c>
      <c r="B1227" t="s">
        <v>115</v>
      </c>
      <c r="C1227" t="s">
        <v>116</v>
      </c>
      <c r="D1227" t="s">
        <v>1112</v>
      </c>
      <c r="E1227" t="s">
        <v>83</v>
      </c>
      <c r="F1227">
        <v>1995</v>
      </c>
      <c r="G1227" t="s">
        <v>1334</v>
      </c>
      <c r="H1227">
        <v>61.739112056821597</v>
      </c>
      <c r="I1227">
        <v>54.902230520327933</v>
      </c>
      <c r="J1227" t="s">
        <v>117</v>
      </c>
      <c r="K1227" t="s">
        <v>83</v>
      </c>
    </row>
    <row r="1228" spans="1:11" x14ac:dyDescent="0.2">
      <c r="A1228" t="s">
        <v>147</v>
      </c>
      <c r="B1228" t="s">
        <v>115</v>
      </c>
      <c r="C1228" t="s">
        <v>116</v>
      </c>
      <c r="D1228" t="s">
        <v>1112</v>
      </c>
      <c r="E1228" t="s">
        <v>83</v>
      </c>
      <c r="F1228">
        <v>1996</v>
      </c>
      <c r="G1228" t="s">
        <v>1334</v>
      </c>
      <c r="H1228">
        <v>63.281533408656202</v>
      </c>
      <c r="I1228">
        <v>56.273846823133873</v>
      </c>
      <c r="J1228" t="s">
        <v>117</v>
      </c>
      <c r="K1228" t="s">
        <v>83</v>
      </c>
    </row>
    <row r="1229" spans="1:11" x14ac:dyDescent="0.2">
      <c r="A1229" t="s">
        <v>147</v>
      </c>
      <c r="B1229" t="s">
        <v>115</v>
      </c>
      <c r="C1229" t="s">
        <v>116</v>
      </c>
      <c r="D1229" t="s">
        <v>1112</v>
      </c>
      <c r="E1229" t="s">
        <v>83</v>
      </c>
      <c r="F1229">
        <v>1997</v>
      </c>
      <c r="G1229" t="s">
        <v>1334</v>
      </c>
      <c r="H1229">
        <v>64.283505598104</v>
      </c>
      <c r="I1229">
        <v>57.164862360730069</v>
      </c>
      <c r="J1229" t="s">
        <v>117</v>
      </c>
      <c r="K1229" t="s">
        <v>83</v>
      </c>
    </row>
    <row r="1230" spans="1:11" x14ac:dyDescent="0.2">
      <c r="A1230" t="s">
        <v>147</v>
      </c>
      <c r="B1230" t="s">
        <v>115</v>
      </c>
      <c r="C1230" t="s">
        <v>116</v>
      </c>
      <c r="D1230" t="s">
        <v>1112</v>
      </c>
      <c r="E1230" t="s">
        <v>83</v>
      </c>
      <c r="F1230">
        <v>1998</v>
      </c>
      <c r="G1230" t="s">
        <v>1334</v>
      </c>
      <c r="H1230">
        <v>64.714224657678997</v>
      </c>
      <c r="I1230">
        <v>57.547884343238032</v>
      </c>
      <c r="J1230" t="s">
        <v>117</v>
      </c>
      <c r="K1230" t="s">
        <v>83</v>
      </c>
    </row>
    <row r="1231" spans="1:11" x14ac:dyDescent="0.2">
      <c r="A1231" t="s">
        <v>147</v>
      </c>
      <c r="B1231" t="s">
        <v>115</v>
      </c>
      <c r="C1231" t="s">
        <v>116</v>
      </c>
      <c r="D1231" t="s">
        <v>1112</v>
      </c>
      <c r="E1231" t="s">
        <v>83</v>
      </c>
      <c r="F1231">
        <v>1999</v>
      </c>
      <c r="G1231" t="s">
        <v>1334</v>
      </c>
      <c r="H1231">
        <v>62.425491002327</v>
      </c>
      <c r="I1231">
        <v>55.512601059116292</v>
      </c>
      <c r="J1231" t="s">
        <v>117</v>
      </c>
      <c r="K1231" t="s">
        <v>83</v>
      </c>
    </row>
    <row r="1232" spans="1:11" x14ac:dyDescent="0.2">
      <c r="A1232" t="s">
        <v>147</v>
      </c>
      <c r="B1232" t="s">
        <v>115</v>
      </c>
      <c r="C1232" t="s">
        <v>116</v>
      </c>
      <c r="D1232" t="s">
        <v>1112</v>
      </c>
      <c r="E1232" t="s">
        <v>83</v>
      </c>
      <c r="F1232">
        <v>2000</v>
      </c>
      <c r="G1232" t="s">
        <v>1334</v>
      </c>
      <c r="H1232">
        <v>62.067157835398099</v>
      </c>
      <c r="I1232">
        <v>55.193949081813749</v>
      </c>
      <c r="J1232" t="s">
        <v>117</v>
      </c>
      <c r="K1232" t="s">
        <v>83</v>
      </c>
    </row>
    <row r="1233" spans="1:11" x14ac:dyDescent="0.2">
      <c r="A1233" t="s">
        <v>147</v>
      </c>
      <c r="B1233" t="s">
        <v>115</v>
      </c>
      <c r="C1233" t="s">
        <v>116</v>
      </c>
      <c r="D1233" t="s">
        <v>1112</v>
      </c>
      <c r="E1233" t="s">
        <v>83</v>
      </c>
      <c r="F1233">
        <v>2001</v>
      </c>
      <c r="G1233" t="s">
        <v>1334</v>
      </c>
      <c r="H1233">
        <v>59.5366005912243</v>
      </c>
      <c r="I1233">
        <v>52.94362133112228</v>
      </c>
      <c r="J1233" t="s">
        <v>117</v>
      </c>
      <c r="K1233" t="s">
        <v>83</v>
      </c>
    </row>
    <row r="1234" spans="1:11" x14ac:dyDescent="0.2">
      <c r="A1234" t="s">
        <v>147</v>
      </c>
      <c r="B1234" t="s">
        <v>115</v>
      </c>
      <c r="C1234" t="s">
        <v>116</v>
      </c>
      <c r="D1234" t="s">
        <v>1112</v>
      </c>
      <c r="E1234" t="s">
        <v>83</v>
      </c>
      <c r="F1234">
        <v>2002</v>
      </c>
      <c r="G1234" t="s">
        <v>1334</v>
      </c>
      <c r="H1234">
        <v>58.837024482794803</v>
      </c>
      <c r="I1234">
        <v>52.321515060203431</v>
      </c>
      <c r="J1234" t="s">
        <v>117</v>
      </c>
      <c r="K1234" t="s">
        <v>83</v>
      </c>
    </row>
    <row r="1235" spans="1:11" x14ac:dyDescent="0.2">
      <c r="A1235" t="s">
        <v>147</v>
      </c>
      <c r="B1235" t="s">
        <v>115</v>
      </c>
      <c r="C1235" t="s">
        <v>116</v>
      </c>
      <c r="D1235" t="s">
        <v>1112</v>
      </c>
      <c r="E1235" t="s">
        <v>83</v>
      </c>
      <c r="F1235">
        <v>2003</v>
      </c>
      <c r="G1235" t="s">
        <v>1334</v>
      </c>
      <c r="H1235">
        <v>57.714762634127297</v>
      </c>
      <c r="I1235">
        <v>51.323530530348101</v>
      </c>
      <c r="J1235" t="s">
        <v>117</v>
      </c>
      <c r="K1235" t="s">
        <v>83</v>
      </c>
    </row>
    <row r="1236" spans="1:11" x14ac:dyDescent="0.2">
      <c r="A1236" t="s">
        <v>147</v>
      </c>
      <c r="B1236" t="s">
        <v>115</v>
      </c>
      <c r="C1236" t="s">
        <v>116</v>
      </c>
      <c r="D1236" t="s">
        <v>1112</v>
      </c>
      <c r="E1236" t="s">
        <v>83</v>
      </c>
      <c r="F1236">
        <v>2004</v>
      </c>
      <c r="G1236" t="s">
        <v>1334</v>
      </c>
      <c r="H1236">
        <v>56.408926413778701</v>
      </c>
      <c r="I1236">
        <v>50.16230033440052</v>
      </c>
      <c r="J1236" t="s">
        <v>117</v>
      </c>
      <c r="K1236" t="s">
        <v>83</v>
      </c>
    </row>
    <row r="1237" spans="1:11" x14ac:dyDescent="0.2">
      <c r="A1237" t="s">
        <v>147</v>
      </c>
      <c r="B1237" t="s">
        <v>115</v>
      </c>
      <c r="C1237" t="s">
        <v>116</v>
      </c>
      <c r="D1237" t="s">
        <v>1112</v>
      </c>
      <c r="E1237" t="s">
        <v>83</v>
      </c>
      <c r="F1237">
        <v>2005</v>
      </c>
      <c r="G1237" t="s">
        <v>1334</v>
      </c>
      <c r="H1237">
        <v>54.469837202022298</v>
      </c>
      <c r="I1237">
        <v>48.437942478308422</v>
      </c>
      <c r="J1237" t="s">
        <v>117</v>
      </c>
      <c r="K1237" t="s">
        <v>83</v>
      </c>
    </row>
    <row r="1238" spans="1:11" x14ac:dyDescent="0.2">
      <c r="A1238" t="s">
        <v>147</v>
      </c>
      <c r="B1238" t="s">
        <v>115</v>
      </c>
      <c r="C1238" t="s">
        <v>116</v>
      </c>
      <c r="D1238" t="s">
        <v>1112</v>
      </c>
      <c r="E1238" t="s">
        <v>83</v>
      </c>
      <c r="F1238">
        <v>2006</v>
      </c>
      <c r="G1238" t="s">
        <v>1334</v>
      </c>
      <c r="H1238">
        <v>52.174832896774497</v>
      </c>
      <c r="I1238">
        <v>46.397082945118257</v>
      </c>
      <c r="J1238" t="s">
        <v>117</v>
      </c>
      <c r="K1238" t="s">
        <v>83</v>
      </c>
    </row>
    <row r="1239" spans="1:11" x14ac:dyDescent="0.2">
      <c r="A1239" t="s">
        <v>147</v>
      </c>
      <c r="B1239" t="s">
        <v>115</v>
      </c>
      <c r="C1239" t="s">
        <v>116</v>
      </c>
      <c r="D1239" t="s">
        <v>1112</v>
      </c>
      <c r="E1239" t="s">
        <v>83</v>
      </c>
      <c r="F1239">
        <v>2007</v>
      </c>
      <c r="G1239" t="s">
        <v>1334</v>
      </c>
      <c r="H1239">
        <v>48.5467721343528</v>
      </c>
      <c r="I1239">
        <v>43.170787300682861</v>
      </c>
      <c r="J1239" t="s">
        <v>117</v>
      </c>
      <c r="K1239" t="s">
        <v>83</v>
      </c>
    </row>
    <row r="1240" spans="1:11" x14ac:dyDescent="0.2">
      <c r="A1240" t="s">
        <v>147</v>
      </c>
      <c r="B1240" t="s">
        <v>115</v>
      </c>
      <c r="C1240" t="s">
        <v>116</v>
      </c>
      <c r="D1240" t="s">
        <v>1112</v>
      </c>
      <c r="E1240" t="s">
        <v>83</v>
      </c>
      <c r="F1240">
        <v>2008</v>
      </c>
      <c r="G1240" t="s">
        <v>1334</v>
      </c>
      <c r="H1240">
        <v>46.100884328083701</v>
      </c>
      <c r="I1240">
        <v>40.995752842087853</v>
      </c>
      <c r="J1240" t="s">
        <v>117</v>
      </c>
      <c r="K1240" t="s">
        <v>83</v>
      </c>
    </row>
    <row r="1241" spans="1:11" x14ac:dyDescent="0.2">
      <c r="A1241" t="s">
        <v>147</v>
      </c>
      <c r="B1241" t="s">
        <v>115</v>
      </c>
      <c r="C1241" t="s">
        <v>116</v>
      </c>
      <c r="D1241" t="s">
        <v>1112</v>
      </c>
      <c r="E1241" t="s">
        <v>83</v>
      </c>
      <c r="F1241">
        <v>2009</v>
      </c>
      <c r="G1241" t="s">
        <v>1334</v>
      </c>
      <c r="H1241">
        <v>44.199735989459001</v>
      </c>
      <c r="I1241">
        <v>39.305134353042398</v>
      </c>
      <c r="J1241" t="s">
        <v>117</v>
      </c>
      <c r="K1241" t="s">
        <v>83</v>
      </c>
    </row>
    <row r="1242" spans="1:11" x14ac:dyDescent="0.2">
      <c r="A1242" t="s">
        <v>147</v>
      </c>
      <c r="B1242" t="s">
        <v>115</v>
      </c>
      <c r="C1242" t="s">
        <v>116</v>
      </c>
      <c r="D1242" t="s">
        <v>1112</v>
      </c>
      <c r="E1242" t="s">
        <v>83</v>
      </c>
      <c r="F1242">
        <v>2010</v>
      </c>
      <c r="G1242" t="s">
        <v>1334</v>
      </c>
      <c r="H1242">
        <v>44.673781913032499</v>
      </c>
      <c r="I1242">
        <v>39.726685258233601</v>
      </c>
      <c r="J1242" t="s">
        <v>117</v>
      </c>
      <c r="K1242" t="s">
        <v>83</v>
      </c>
    </row>
    <row r="1243" spans="1:11" x14ac:dyDescent="0.2">
      <c r="A1243" t="s">
        <v>147</v>
      </c>
      <c r="B1243" t="s">
        <v>115</v>
      </c>
      <c r="C1243" t="s">
        <v>116</v>
      </c>
      <c r="D1243" t="s">
        <v>1112</v>
      </c>
      <c r="E1243" t="s">
        <v>83</v>
      </c>
      <c r="F1243">
        <v>2011</v>
      </c>
      <c r="G1243" t="s">
        <v>1334</v>
      </c>
      <c r="H1243">
        <v>42.359763465881002</v>
      </c>
      <c r="I1243">
        <v>37.668917176035123</v>
      </c>
      <c r="J1243" t="s">
        <v>117</v>
      </c>
      <c r="K1243" t="s">
        <v>83</v>
      </c>
    </row>
    <row r="1244" spans="1:11" x14ac:dyDescent="0.2">
      <c r="A1244" t="s">
        <v>147</v>
      </c>
      <c r="B1244" t="s">
        <v>115</v>
      </c>
      <c r="C1244" t="s">
        <v>116</v>
      </c>
      <c r="D1244" t="s">
        <v>1112</v>
      </c>
      <c r="E1244" t="s">
        <v>83</v>
      </c>
      <c r="F1244">
        <v>2012</v>
      </c>
      <c r="G1244" t="s">
        <v>1334</v>
      </c>
      <c r="H1244">
        <v>39.2554721028432</v>
      </c>
      <c r="I1244">
        <v>34.908389621655857</v>
      </c>
      <c r="J1244" t="s">
        <v>117</v>
      </c>
      <c r="K1244" t="s">
        <v>83</v>
      </c>
    </row>
    <row r="1245" spans="1:11" x14ac:dyDescent="0.2">
      <c r="A1245" t="s">
        <v>147</v>
      </c>
      <c r="B1245" t="s">
        <v>115</v>
      </c>
      <c r="C1245" t="s">
        <v>116</v>
      </c>
      <c r="D1245" t="s">
        <v>1112</v>
      </c>
      <c r="E1245" t="s">
        <v>83</v>
      </c>
      <c r="F1245">
        <v>2013</v>
      </c>
      <c r="G1245" t="s">
        <v>1334</v>
      </c>
      <c r="H1245">
        <v>39.0637404205007</v>
      </c>
      <c r="I1245">
        <v>34.737889971250617</v>
      </c>
      <c r="J1245" t="s">
        <v>117</v>
      </c>
      <c r="K1245" t="s">
        <v>83</v>
      </c>
    </row>
    <row r="1246" spans="1:11" x14ac:dyDescent="0.2">
      <c r="A1246" t="s">
        <v>147</v>
      </c>
      <c r="B1246" t="s">
        <v>115</v>
      </c>
      <c r="C1246" t="s">
        <v>116</v>
      </c>
      <c r="D1246" t="s">
        <v>1112</v>
      </c>
      <c r="E1246" t="s">
        <v>83</v>
      </c>
      <c r="F1246">
        <v>2014</v>
      </c>
      <c r="G1246" t="s">
        <v>1334</v>
      </c>
      <c r="H1246">
        <v>37.512918760595802</v>
      </c>
      <c r="I1246">
        <v>33.358803595831837</v>
      </c>
      <c r="J1246" t="s">
        <v>117</v>
      </c>
      <c r="K1246" t="s">
        <v>83</v>
      </c>
    </row>
    <row r="1247" spans="1:11" x14ac:dyDescent="0.2">
      <c r="A1247" t="s">
        <v>147</v>
      </c>
      <c r="B1247" t="s">
        <v>115</v>
      </c>
      <c r="C1247" t="s">
        <v>116</v>
      </c>
      <c r="D1247" t="s">
        <v>1112</v>
      </c>
      <c r="E1247" t="s">
        <v>83</v>
      </c>
      <c r="F1247">
        <v>2015</v>
      </c>
      <c r="G1247" t="s">
        <v>1334</v>
      </c>
      <c r="H1247">
        <v>35.455226299633303</v>
      </c>
      <c r="I1247">
        <v>31.52897640739203</v>
      </c>
      <c r="J1247" t="s">
        <v>117</v>
      </c>
      <c r="K1247" t="s">
        <v>83</v>
      </c>
    </row>
    <row r="1248" spans="1:11" x14ac:dyDescent="0.2">
      <c r="A1248" t="s">
        <v>147</v>
      </c>
      <c r="B1248" t="s">
        <v>115</v>
      </c>
      <c r="C1248" t="s">
        <v>116</v>
      </c>
      <c r="D1248" t="s">
        <v>1112</v>
      </c>
      <c r="E1248" t="s">
        <v>83</v>
      </c>
      <c r="F1248">
        <v>2016</v>
      </c>
      <c r="G1248" t="s">
        <v>1334</v>
      </c>
      <c r="H1248">
        <v>35.045320227674402</v>
      </c>
      <c r="I1248">
        <v>31.164462618569519</v>
      </c>
      <c r="J1248" t="s">
        <v>117</v>
      </c>
      <c r="K1248" t="s">
        <v>83</v>
      </c>
    </row>
    <row r="1249" spans="1:11" x14ac:dyDescent="0.2">
      <c r="A1249" t="s">
        <v>147</v>
      </c>
      <c r="B1249" t="s">
        <v>115</v>
      </c>
      <c r="C1249" t="s">
        <v>116</v>
      </c>
      <c r="D1249" t="s">
        <v>1112</v>
      </c>
      <c r="E1249" t="s">
        <v>83</v>
      </c>
      <c r="F1249">
        <v>2017</v>
      </c>
      <c r="G1249" t="s">
        <v>1334</v>
      </c>
      <c r="H1249">
        <v>35.191232723510403</v>
      </c>
      <c r="I1249">
        <v>31.294217019229048</v>
      </c>
      <c r="J1249" t="s">
        <v>117</v>
      </c>
      <c r="K1249" t="s">
        <v>83</v>
      </c>
    </row>
    <row r="1250" spans="1:11" x14ac:dyDescent="0.2">
      <c r="A1250" t="s">
        <v>147</v>
      </c>
      <c r="B1250" t="s">
        <v>115</v>
      </c>
      <c r="C1250" t="s">
        <v>116</v>
      </c>
      <c r="D1250" t="s">
        <v>1112</v>
      </c>
      <c r="E1250" t="s">
        <v>83</v>
      </c>
      <c r="F1250">
        <v>2018</v>
      </c>
      <c r="G1250" t="s">
        <v>1334</v>
      </c>
      <c r="H1250">
        <v>35.337145219346297</v>
      </c>
      <c r="I1250">
        <v>31.423971419888481</v>
      </c>
      <c r="J1250" t="s">
        <v>117</v>
      </c>
      <c r="K1250" t="s">
        <v>83</v>
      </c>
    </row>
    <row r="1251" spans="1:11" x14ac:dyDescent="0.2">
      <c r="A1251" t="s">
        <v>147</v>
      </c>
      <c r="B1251" t="s">
        <v>115</v>
      </c>
      <c r="C1251" t="s">
        <v>116</v>
      </c>
      <c r="D1251" t="s">
        <v>1112</v>
      </c>
      <c r="E1251" t="s">
        <v>83</v>
      </c>
      <c r="F1251">
        <v>2019</v>
      </c>
      <c r="G1251" t="s">
        <v>1334</v>
      </c>
      <c r="H1251">
        <v>35.483057715182298</v>
      </c>
      <c r="I1251">
        <v>31.553725820548021</v>
      </c>
      <c r="J1251" t="s">
        <v>117</v>
      </c>
      <c r="K1251" t="s">
        <v>83</v>
      </c>
    </row>
    <row r="1252" spans="1:11" x14ac:dyDescent="0.2">
      <c r="A1252" t="s">
        <v>147</v>
      </c>
      <c r="B1252" t="s">
        <v>115</v>
      </c>
      <c r="C1252" t="s">
        <v>116</v>
      </c>
      <c r="D1252" t="s">
        <v>1112</v>
      </c>
      <c r="E1252" t="s">
        <v>83</v>
      </c>
      <c r="F1252">
        <v>2020</v>
      </c>
      <c r="G1252" t="s">
        <v>1334</v>
      </c>
      <c r="H1252">
        <v>35.628970211018199</v>
      </c>
      <c r="I1252">
        <v>31.683480221207461</v>
      </c>
      <c r="J1252" t="s">
        <v>117</v>
      </c>
      <c r="K1252" t="s">
        <v>83</v>
      </c>
    </row>
    <row r="1253" spans="1:11" x14ac:dyDescent="0.2">
      <c r="A1253" t="s">
        <v>147</v>
      </c>
      <c r="B1253" t="s">
        <v>115</v>
      </c>
      <c r="C1253" t="s">
        <v>116</v>
      </c>
      <c r="D1253" t="s">
        <v>1112</v>
      </c>
      <c r="E1253" t="s">
        <v>83</v>
      </c>
      <c r="F1253">
        <v>2021</v>
      </c>
      <c r="G1253" t="s">
        <v>1334</v>
      </c>
      <c r="H1253">
        <v>35.408305789951498</v>
      </c>
      <c r="I1253">
        <v>31.487251793077679</v>
      </c>
      <c r="J1253" t="s">
        <v>117</v>
      </c>
      <c r="K1253" t="s">
        <v>83</v>
      </c>
    </row>
    <row r="1254" spans="1:11" x14ac:dyDescent="0.2">
      <c r="A1254" t="s">
        <v>147</v>
      </c>
      <c r="B1254" t="s">
        <v>115</v>
      </c>
      <c r="C1254" t="s">
        <v>116</v>
      </c>
      <c r="D1254" t="s">
        <v>1112</v>
      </c>
      <c r="E1254" t="s">
        <v>83</v>
      </c>
      <c r="F1254">
        <v>2022</v>
      </c>
      <c r="G1254" t="s">
        <v>1334</v>
      </c>
      <c r="H1254">
        <v>35.187641368884698</v>
      </c>
      <c r="I1254">
        <v>31.291023364947801</v>
      </c>
      <c r="J1254" t="s">
        <v>117</v>
      </c>
      <c r="K1254" t="s">
        <v>83</v>
      </c>
    </row>
    <row r="1255" spans="1:11" x14ac:dyDescent="0.2">
      <c r="A1255" t="s">
        <v>147</v>
      </c>
      <c r="B1255" t="s">
        <v>115</v>
      </c>
      <c r="C1255" t="s">
        <v>116</v>
      </c>
      <c r="D1255" t="s">
        <v>1112</v>
      </c>
      <c r="E1255" t="s">
        <v>83</v>
      </c>
      <c r="F1255">
        <v>2023</v>
      </c>
      <c r="G1255" t="s">
        <v>1334</v>
      </c>
      <c r="H1255">
        <v>34.966976947817997</v>
      </c>
      <c r="I1255">
        <v>31.094794936818019</v>
      </c>
      <c r="J1255" t="s">
        <v>117</v>
      </c>
      <c r="K1255" t="s">
        <v>83</v>
      </c>
    </row>
    <row r="1256" spans="1:11" x14ac:dyDescent="0.2">
      <c r="A1256" t="s">
        <v>147</v>
      </c>
      <c r="B1256" t="s">
        <v>115</v>
      </c>
      <c r="C1256" t="s">
        <v>116</v>
      </c>
      <c r="D1256" t="s">
        <v>1112</v>
      </c>
      <c r="E1256" t="s">
        <v>83</v>
      </c>
      <c r="F1256">
        <v>2024</v>
      </c>
      <c r="G1256" t="s">
        <v>1334</v>
      </c>
      <c r="H1256">
        <v>34.746312526751197</v>
      </c>
      <c r="I1256">
        <v>30.898566508688141</v>
      </c>
      <c r="J1256" t="s">
        <v>117</v>
      </c>
      <c r="K1256" t="s">
        <v>83</v>
      </c>
    </row>
    <row r="1257" spans="1:11" x14ac:dyDescent="0.2">
      <c r="A1257" t="s">
        <v>147</v>
      </c>
      <c r="B1257" t="s">
        <v>115</v>
      </c>
      <c r="C1257" t="s">
        <v>116</v>
      </c>
      <c r="D1257" t="s">
        <v>1112</v>
      </c>
      <c r="E1257" t="s">
        <v>83</v>
      </c>
      <c r="F1257">
        <v>2025</v>
      </c>
      <c r="G1257" t="s">
        <v>1334</v>
      </c>
      <c r="H1257">
        <v>34.525648105684503</v>
      </c>
      <c r="I1257">
        <v>30.70233808055837</v>
      </c>
      <c r="J1257" t="s">
        <v>117</v>
      </c>
      <c r="K1257" t="s">
        <v>83</v>
      </c>
    </row>
    <row r="1258" spans="1:11" x14ac:dyDescent="0.2">
      <c r="A1258" t="s">
        <v>147</v>
      </c>
      <c r="B1258" t="s">
        <v>115</v>
      </c>
      <c r="C1258" t="s">
        <v>116</v>
      </c>
      <c r="D1258" t="s">
        <v>1112</v>
      </c>
      <c r="E1258" t="s">
        <v>83</v>
      </c>
      <c r="F1258">
        <v>2026</v>
      </c>
      <c r="G1258" t="s">
        <v>1334</v>
      </c>
      <c r="H1258">
        <v>34.168665552925802</v>
      </c>
      <c r="I1258">
        <v>30.38488715276959</v>
      </c>
      <c r="J1258" t="s">
        <v>117</v>
      </c>
      <c r="K1258" t="s">
        <v>83</v>
      </c>
    </row>
    <row r="1259" spans="1:11" x14ac:dyDescent="0.2">
      <c r="A1259" t="s">
        <v>147</v>
      </c>
      <c r="B1259" t="s">
        <v>115</v>
      </c>
      <c r="C1259" t="s">
        <v>116</v>
      </c>
      <c r="D1259" t="s">
        <v>1112</v>
      </c>
      <c r="E1259" t="s">
        <v>83</v>
      </c>
      <c r="F1259">
        <v>2027</v>
      </c>
      <c r="G1259" t="s">
        <v>1334</v>
      </c>
      <c r="H1259">
        <v>33.8116830001671</v>
      </c>
      <c r="I1259">
        <v>30.06743622498081</v>
      </c>
      <c r="J1259" t="s">
        <v>117</v>
      </c>
      <c r="K1259" t="s">
        <v>83</v>
      </c>
    </row>
    <row r="1260" spans="1:11" x14ac:dyDescent="0.2">
      <c r="A1260" t="s">
        <v>147</v>
      </c>
      <c r="B1260" t="s">
        <v>115</v>
      </c>
      <c r="C1260" t="s">
        <v>116</v>
      </c>
      <c r="D1260" t="s">
        <v>1112</v>
      </c>
      <c r="E1260" t="s">
        <v>83</v>
      </c>
      <c r="F1260">
        <v>2028</v>
      </c>
      <c r="G1260" t="s">
        <v>1334</v>
      </c>
      <c r="H1260">
        <v>33.454700447408399</v>
      </c>
      <c r="I1260">
        <v>29.74998529719203</v>
      </c>
      <c r="J1260" t="s">
        <v>117</v>
      </c>
      <c r="K1260" t="s">
        <v>83</v>
      </c>
    </row>
    <row r="1261" spans="1:11" x14ac:dyDescent="0.2">
      <c r="A1261" t="s">
        <v>147</v>
      </c>
      <c r="B1261" t="s">
        <v>115</v>
      </c>
      <c r="C1261" t="s">
        <v>116</v>
      </c>
      <c r="D1261" t="s">
        <v>1112</v>
      </c>
      <c r="E1261" t="s">
        <v>83</v>
      </c>
      <c r="F1261">
        <v>2029</v>
      </c>
      <c r="G1261" t="s">
        <v>1334</v>
      </c>
      <c r="H1261">
        <v>33.097717894649698</v>
      </c>
      <c r="I1261">
        <v>29.43253436940325</v>
      </c>
      <c r="J1261" t="s">
        <v>117</v>
      </c>
      <c r="K1261" t="s">
        <v>83</v>
      </c>
    </row>
    <row r="1262" spans="1:11" x14ac:dyDescent="0.2">
      <c r="A1262" t="s">
        <v>147</v>
      </c>
      <c r="B1262" t="s">
        <v>115</v>
      </c>
      <c r="C1262" t="s">
        <v>116</v>
      </c>
      <c r="D1262" t="s">
        <v>1112</v>
      </c>
      <c r="E1262" t="s">
        <v>83</v>
      </c>
      <c r="F1262">
        <v>2030</v>
      </c>
      <c r="G1262" t="s">
        <v>1334</v>
      </c>
      <c r="H1262">
        <v>32.740735341891003</v>
      </c>
      <c r="I1262">
        <v>29.11508344161448</v>
      </c>
      <c r="J1262" t="s">
        <v>117</v>
      </c>
      <c r="K1262" t="s">
        <v>83</v>
      </c>
    </row>
    <row r="1263" spans="1:11" x14ac:dyDescent="0.2">
      <c r="A1263" t="s">
        <v>147</v>
      </c>
      <c r="B1263" t="s">
        <v>115</v>
      </c>
      <c r="C1263" t="s">
        <v>116</v>
      </c>
      <c r="D1263" t="s">
        <v>1112</v>
      </c>
      <c r="E1263" t="s">
        <v>83</v>
      </c>
      <c r="F1263">
        <v>2031</v>
      </c>
      <c r="G1263" t="s">
        <v>1334</v>
      </c>
      <c r="H1263">
        <v>32.677725898927299</v>
      </c>
      <c r="I1263">
        <v>29.05905155441522</v>
      </c>
      <c r="J1263" t="s">
        <v>117</v>
      </c>
      <c r="K1263" t="s">
        <v>83</v>
      </c>
    </row>
    <row r="1264" spans="1:11" x14ac:dyDescent="0.2">
      <c r="A1264" t="s">
        <v>147</v>
      </c>
      <c r="B1264" t="s">
        <v>115</v>
      </c>
      <c r="C1264" t="s">
        <v>116</v>
      </c>
      <c r="D1264" t="s">
        <v>1112</v>
      </c>
      <c r="E1264" t="s">
        <v>83</v>
      </c>
      <c r="F1264">
        <v>2032</v>
      </c>
      <c r="G1264" t="s">
        <v>1334</v>
      </c>
      <c r="H1264">
        <v>32.614716455963503</v>
      </c>
      <c r="I1264">
        <v>29.00301966721587</v>
      </c>
      <c r="J1264" t="s">
        <v>117</v>
      </c>
      <c r="K1264" t="s">
        <v>83</v>
      </c>
    </row>
    <row r="1265" spans="1:11" x14ac:dyDescent="0.2">
      <c r="A1265" t="s">
        <v>147</v>
      </c>
      <c r="B1265" t="s">
        <v>115</v>
      </c>
      <c r="C1265" t="s">
        <v>116</v>
      </c>
      <c r="D1265" t="s">
        <v>1112</v>
      </c>
      <c r="E1265" t="s">
        <v>83</v>
      </c>
      <c r="F1265">
        <v>2033</v>
      </c>
      <c r="G1265" t="s">
        <v>1334</v>
      </c>
      <c r="H1265">
        <v>32.551707012999799</v>
      </c>
      <c r="I1265">
        <v>28.946987780016599</v>
      </c>
      <c r="J1265" t="s">
        <v>117</v>
      </c>
      <c r="K1265" t="s">
        <v>83</v>
      </c>
    </row>
    <row r="1266" spans="1:11" x14ac:dyDescent="0.2">
      <c r="A1266" t="s">
        <v>147</v>
      </c>
      <c r="B1266" t="s">
        <v>115</v>
      </c>
      <c r="C1266" t="s">
        <v>116</v>
      </c>
      <c r="D1266" t="s">
        <v>1112</v>
      </c>
      <c r="E1266" t="s">
        <v>83</v>
      </c>
      <c r="F1266">
        <v>2034</v>
      </c>
      <c r="G1266" t="s">
        <v>1334</v>
      </c>
      <c r="H1266">
        <v>32.488697570036102</v>
      </c>
      <c r="I1266">
        <v>28.890955892817338</v>
      </c>
      <c r="J1266" t="s">
        <v>117</v>
      </c>
      <c r="K1266" t="s">
        <v>83</v>
      </c>
    </row>
    <row r="1267" spans="1:11" x14ac:dyDescent="0.2">
      <c r="A1267" t="s">
        <v>147</v>
      </c>
      <c r="B1267" t="s">
        <v>115</v>
      </c>
      <c r="C1267" t="s">
        <v>116</v>
      </c>
      <c r="D1267" t="s">
        <v>1112</v>
      </c>
      <c r="E1267" t="s">
        <v>83</v>
      </c>
      <c r="F1267">
        <v>2035</v>
      </c>
      <c r="G1267" t="s">
        <v>1334</v>
      </c>
      <c r="H1267">
        <v>32.425688127072398</v>
      </c>
      <c r="I1267">
        <v>28.83492400561807</v>
      </c>
      <c r="J1267" t="s">
        <v>117</v>
      </c>
      <c r="K1267" t="s">
        <v>83</v>
      </c>
    </row>
    <row r="1268" spans="1:11" x14ac:dyDescent="0.2">
      <c r="A1268" t="s">
        <v>147</v>
      </c>
      <c r="B1268" t="s">
        <v>115</v>
      </c>
      <c r="C1268" t="s">
        <v>116</v>
      </c>
      <c r="D1268" t="s">
        <v>1112</v>
      </c>
      <c r="E1268" t="s">
        <v>83</v>
      </c>
      <c r="F1268">
        <v>2036</v>
      </c>
      <c r="G1268" t="s">
        <v>1334</v>
      </c>
      <c r="H1268">
        <v>32.476467093910799</v>
      </c>
      <c r="I1268">
        <v>28.88007979827638</v>
      </c>
      <c r="J1268" t="s">
        <v>117</v>
      </c>
      <c r="K1268" t="s">
        <v>83</v>
      </c>
    </row>
    <row r="1269" spans="1:11" x14ac:dyDescent="0.2">
      <c r="A1269" t="s">
        <v>147</v>
      </c>
      <c r="B1269" t="s">
        <v>115</v>
      </c>
      <c r="C1269" t="s">
        <v>116</v>
      </c>
      <c r="D1269" t="s">
        <v>1112</v>
      </c>
      <c r="E1269" t="s">
        <v>83</v>
      </c>
      <c r="F1269">
        <v>2037</v>
      </c>
      <c r="G1269" t="s">
        <v>1334</v>
      </c>
      <c r="H1269">
        <v>32.527246060749199</v>
      </c>
      <c r="I1269">
        <v>28.92523559093469</v>
      </c>
      <c r="J1269" t="s">
        <v>117</v>
      </c>
      <c r="K1269" t="s">
        <v>83</v>
      </c>
    </row>
    <row r="1270" spans="1:11" x14ac:dyDescent="0.2">
      <c r="A1270" t="s">
        <v>147</v>
      </c>
      <c r="B1270" t="s">
        <v>115</v>
      </c>
      <c r="C1270" t="s">
        <v>116</v>
      </c>
      <c r="D1270" t="s">
        <v>1112</v>
      </c>
      <c r="E1270" t="s">
        <v>83</v>
      </c>
      <c r="F1270">
        <v>2038</v>
      </c>
      <c r="G1270" t="s">
        <v>1334</v>
      </c>
      <c r="H1270">
        <v>32.5780250275876</v>
      </c>
      <c r="I1270">
        <v>28.970391383593</v>
      </c>
      <c r="J1270" t="s">
        <v>117</v>
      </c>
      <c r="K1270" t="s">
        <v>83</v>
      </c>
    </row>
    <row r="1271" spans="1:11" x14ac:dyDescent="0.2">
      <c r="A1271" t="s">
        <v>147</v>
      </c>
      <c r="B1271" t="s">
        <v>115</v>
      </c>
      <c r="C1271" t="s">
        <v>116</v>
      </c>
      <c r="D1271" t="s">
        <v>1112</v>
      </c>
      <c r="E1271" t="s">
        <v>83</v>
      </c>
      <c r="F1271">
        <v>2039</v>
      </c>
      <c r="G1271" t="s">
        <v>1334</v>
      </c>
      <c r="H1271">
        <v>32.628803994426001</v>
      </c>
      <c r="I1271">
        <v>29.01554717625131</v>
      </c>
      <c r="J1271" t="s">
        <v>117</v>
      </c>
      <c r="K1271" t="s">
        <v>83</v>
      </c>
    </row>
    <row r="1272" spans="1:11" x14ac:dyDescent="0.2">
      <c r="A1272" t="s">
        <v>147</v>
      </c>
      <c r="B1272" t="s">
        <v>115</v>
      </c>
      <c r="C1272" t="s">
        <v>116</v>
      </c>
      <c r="D1272" t="s">
        <v>1112</v>
      </c>
      <c r="E1272" t="s">
        <v>83</v>
      </c>
      <c r="F1272">
        <v>2040</v>
      </c>
      <c r="G1272" t="s">
        <v>1334</v>
      </c>
      <c r="H1272">
        <v>32.679582961264401</v>
      </c>
      <c r="I1272">
        <v>29.06070296890962</v>
      </c>
      <c r="J1272" t="s">
        <v>117</v>
      </c>
      <c r="K1272" t="s">
        <v>83</v>
      </c>
    </row>
    <row r="1273" spans="1:11" x14ac:dyDescent="0.2">
      <c r="A1273" t="s">
        <v>147</v>
      </c>
      <c r="B1273" t="s">
        <v>115</v>
      </c>
      <c r="C1273" t="s">
        <v>116</v>
      </c>
      <c r="D1273" t="s">
        <v>1112</v>
      </c>
      <c r="E1273" t="s">
        <v>83</v>
      </c>
      <c r="F1273">
        <v>2041</v>
      </c>
      <c r="G1273" t="s">
        <v>1334</v>
      </c>
      <c r="H1273">
        <v>32.804329644826304</v>
      </c>
      <c r="I1273">
        <v>29.171635422412649</v>
      </c>
      <c r="J1273" t="s">
        <v>117</v>
      </c>
      <c r="K1273" t="s">
        <v>83</v>
      </c>
    </row>
    <row r="1274" spans="1:11" x14ac:dyDescent="0.2">
      <c r="A1274" t="s">
        <v>147</v>
      </c>
      <c r="B1274" t="s">
        <v>115</v>
      </c>
      <c r="C1274" t="s">
        <v>116</v>
      </c>
      <c r="D1274" t="s">
        <v>1112</v>
      </c>
      <c r="E1274" t="s">
        <v>83</v>
      </c>
      <c r="F1274">
        <v>2042</v>
      </c>
      <c r="G1274" t="s">
        <v>1334</v>
      </c>
      <c r="H1274">
        <v>32.929076328388298</v>
      </c>
      <c r="I1274">
        <v>29.28256787591577</v>
      </c>
      <c r="J1274" t="s">
        <v>117</v>
      </c>
      <c r="K1274" t="s">
        <v>83</v>
      </c>
    </row>
    <row r="1275" spans="1:11" x14ac:dyDescent="0.2">
      <c r="A1275" t="s">
        <v>147</v>
      </c>
      <c r="B1275" t="s">
        <v>115</v>
      </c>
      <c r="C1275" t="s">
        <v>116</v>
      </c>
      <c r="D1275" t="s">
        <v>1112</v>
      </c>
      <c r="E1275" t="s">
        <v>83</v>
      </c>
      <c r="F1275">
        <v>2043</v>
      </c>
      <c r="G1275" t="s">
        <v>1334</v>
      </c>
      <c r="H1275">
        <v>33.0538230119503</v>
      </c>
      <c r="I1275">
        <v>29.393500329418892</v>
      </c>
      <c r="J1275" t="s">
        <v>117</v>
      </c>
      <c r="K1275" t="s">
        <v>83</v>
      </c>
    </row>
    <row r="1276" spans="1:11" x14ac:dyDescent="0.2">
      <c r="A1276" t="s">
        <v>147</v>
      </c>
      <c r="B1276" t="s">
        <v>115</v>
      </c>
      <c r="C1276" t="s">
        <v>116</v>
      </c>
      <c r="D1276" t="s">
        <v>1112</v>
      </c>
      <c r="E1276" t="s">
        <v>83</v>
      </c>
      <c r="F1276">
        <v>2044</v>
      </c>
      <c r="G1276" t="s">
        <v>1334</v>
      </c>
      <c r="H1276">
        <v>33.178569695512202</v>
      </c>
      <c r="I1276">
        <v>29.504432782921921</v>
      </c>
      <c r="J1276" t="s">
        <v>117</v>
      </c>
      <c r="K1276" t="s">
        <v>83</v>
      </c>
    </row>
    <row r="1277" spans="1:11" x14ac:dyDescent="0.2">
      <c r="A1277" t="s">
        <v>147</v>
      </c>
      <c r="B1277" t="s">
        <v>115</v>
      </c>
      <c r="C1277" t="s">
        <v>116</v>
      </c>
      <c r="D1277" t="s">
        <v>1112</v>
      </c>
      <c r="E1277" t="s">
        <v>83</v>
      </c>
      <c r="F1277">
        <v>2045</v>
      </c>
      <c r="G1277" t="s">
        <v>1334</v>
      </c>
      <c r="H1277">
        <v>33.303316379074197</v>
      </c>
      <c r="I1277">
        <v>29.615365236425038</v>
      </c>
      <c r="J1277" t="s">
        <v>117</v>
      </c>
      <c r="K1277" t="s">
        <v>83</v>
      </c>
    </row>
    <row r="1278" spans="1:11" x14ac:dyDescent="0.2">
      <c r="A1278" t="s">
        <v>147</v>
      </c>
      <c r="B1278" t="s">
        <v>115</v>
      </c>
      <c r="C1278" t="s">
        <v>116</v>
      </c>
      <c r="D1278" t="s">
        <v>1112</v>
      </c>
      <c r="E1278" t="s">
        <v>83</v>
      </c>
      <c r="F1278">
        <v>2046</v>
      </c>
      <c r="G1278" t="s">
        <v>1334</v>
      </c>
      <c r="H1278">
        <v>33.505707762942997</v>
      </c>
      <c r="I1278">
        <v>29.795344151610379</v>
      </c>
      <c r="J1278" t="s">
        <v>117</v>
      </c>
      <c r="K1278" t="s">
        <v>83</v>
      </c>
    </row>
    <row r="1279" spans="1:11" x14ac:dyDescent="0.2">
      <c r="A1279" t="s">
        <v>147</v>
      </c>
      <c r="B1279" t="s">
        <v>115</v>
      </c>
      <c r="C1279" t="s">
        <v>116</v>
      </c>
      <c r="D1279" t="s">
        <v>1112</v>
      </c>
      <c r="E1279" t="s">
        <v>83</v>
      </c>
      <c r="F1279">
        <v>2047</v>
      </c>
      <c r="G1279" t="s">
        <v>1334</v>
      </c>
      <c r="H1279">
        <v>33.708099146811897</v>
      </c>
      <c r="I1279">
        <v>29.975323066795809</v>
      </c>
      <c r="J1279" t="s">
        <v>117</v>
      </c>
      <c r="K1279" t="s">
        <v>83</v>
      </c>
    </row>
    <row r="1280" spans="1:11" x14ac:dyDescent="0.2">
      <c r="A1280" t="s">
        <v>147</v>
      </c>
      <c r="B1280" t="s">
        <v>115</v>
      </c>
      <c r="C1280" t="s">
        <v>116</v>
      </c>
      <c r="D1280" t="s">
        <v>1112</v>
      </c>
      <c r="E1280" t="s">
        <v>83</v>
      </c>
      <c r="F1280">
        <v>2048</v>
      </c>
      <c r="G1280" t="s">
        <v>1334</v>
      </c>
      <c r="H1280">
        <v>33.910490530680697</v>
      </c>
      <c r="I1280">
        <v>30.155301981981161</v>
      </c>
      <c r="J1280" t="s">
        <v>117</v>
      </c>
      <c r="K1280" t="s">
        <v>83</v>
      </c>
    </row>
    <row r="1281" spans="1:11" x14ac:dyDescent="0.2">
      <c r="A1281" t="s">
        <v>147</v>
      </c>
      <c r="B1281" t="s">
        <v>115</v>
      </c>
      <c r="C1281" t="s">
        <v>116</v>
      </c>
      <c r="D1281" t="s">
        <v>1112</v>
      </c>
      <c r="E1281" t="s">
        <v>83</v>
      </c>
      <c r="F1281">
        <v>2049</v>
      </c>
      <c r="G1281" t="s">
        <v>1334</v>
      </c>
      <c r="H1281">
        <v>34.112881914549497</v>
      </c>
      <c r="I1281">
        <v>30.335280897166498</v>
      </c>
      <c r="J1281" t="s">
        <v>117</v>
      </c>
      <c r="K1281" t="s">
        <v>83</v>
      </c>
    </row>
    <row r="1282" spans="1:11" x14ac:dyDescent="0.2">
      <c r="A1282" t="s">
        <v>147</v>
      </c>
      <c r="B1282" t="s">
        <v>115</v>
      </c>
      <c r="C1282" t="s">
        <v>116</v>
      </c>
      <c r="D1282" t="s">
        <v>1112</v>
      </c>
      <c r="E1282" t="s">
        <v>83</v>
      </c>
      <c r="F1282">
        <v>2050</v>
      </c>
      <c r="G1282" t="s">
        <v>1334</v>
      </c>
      <c r="H1282">
        <v>34.315273298418298</v>
      </c>
      <c r="I1282">
        <v>30.515259812351839</v>
      </c>
      <c r="J1282" t="s">
        <v>117</v>
      </c>
      <c r="K1282" t="s">
        <v>83</v>
      </c>
    </row>
    <row r="1283" spans="1:11" x14ac:dyDescent="0.2">
      <c r="A1283" t="s">
        <v>147</v>
      </c>
      <c r="B1283" t="s">
        <v>123</v>
      </c>
      <c r="C1283" t="s">
        <v>124</v>
      </c>
      <c r="D1283" t="s">
        <v>1113</v>
      </c>
      <c r="E1283" t="s">
        <v>648</v>
      </c>
      <c r="F1283">
        <v>1990</v>
      </c>
      <c r="G1283" t="s">
        <v>1334</v>
      </c>
      <c r="H1283">
        <v>21.4516021433124</v>
      </c>
      <c r="I1283">
        <v>1</v>
      </c>
      <c r="J1283" t="s">
        <v>572</v>
      </c>
      <c r="K1283" t="s">
        <v>59</v>
      </c>
    </row>
    <row r="1284" spans="1:11" x14ac:dyDescent="0.2">
      <c r="A1284" t="s">
        <v>147</v>
      </c>
      <c r="B1284" t="s">
        <v>123</v>
      </c>
      <c r="C1284" t="s">
        <v>124</v>
      </c>
      <c r="D1284" t="s">
        <v>1113</v>
      </c>
      <c r="E1284" t="s">
        <v>648</v>
      </c>
      <c r="F1284">
        <v>1991</v>
      </c>
      <c r="G1284" t="s">
        <v>1334</v>
      </c>
      <c r="H1284">
        <v>18.1083884414039</v>
      </c>
      <c r="I1284">
        <v>1</v>
      </c>
      <c r="J1284" t="s">
        <v>572</v>
      </c>
      <c r="K1284" t="s">
        <v>59</v>
      </c>
    </row>
    <row r="1285" spans="1:11" x14ac:dyDescent="0.2">
      <c r="A1285" t="s">
        <v>147</v>
      </c>
      <c r="B1285" t="s">
        <v>123</v>
      </c>
      <c r="C1285" t="s">
        <v>124</v>
      </c>
      <c r="D1285" t="s">
        <v>1113</v>
      </c>
      <c r="E1285" t="s">
        <v>648</v>
      </c>
      <c r="F1285">
        <v>1992</v>
      </c>
      <c r="G1285" t="s">
        <v>1334</v>
      </c>
      <c r="H1285">
        <v>16.677017644351899</v>
      </c>
      <c r="I1285">
        <v>1</v>
      </c>
      <c r="J1285" t="s">
        <v>572</v>
      </c>
      <c r="K1285" t="s">
        <v>59</v>
      </c>
    </row>
    <row r="1286" spans="1:11" x14ac:dyDescent="0.2">
      <c r="A1286" t="s">
        <v>147</v>
      </c>
      <c r="B1286" t="s">
        <v>123</v>
      </c>
      <c r="C1286" t="s">
        <v>124</v>
      </c>
      <c r="D1286" t="s">
        <v>1113</v>
      </c>
      <c r="E1286" t="s">
        <v>648</v>
      </c>
      <c r="F1286">
        <v>1993</v>
      </c>
      <c r="G1286" t="s">
        <v>1334</v>
      </c>
      <c r="H1286">
        <v>15.979531041849199</v>
      </c>
      <c r="I1286">
        <v>1</v>
      </c>
      <c r="J1286" t="s">
        <v>572</v>
      </c>
      <c r="K1286" t="s">
        <v>59</v>
      </c>
    </row>
    <row r="1287" spans="1:11" x14ac:dyDescent="0.2">
      <c r="A1287" t="s">
        <v>147</v>
      </c>
      <c r="B1287" t="s">
        <v>123</v>
      </c>
      <c r="C1287" t="s">
        <v>124</v>
      </c>
      <c r="D1287" t="s">
        <v>1113</v>
      </c>
      <c r="E1287" t="s">
        <v>648</v>
      </c>
      <c r="F1287">
        <v>1994</v>
      </c>
      <c r="G1287" t="s">
        <v>1334</v>
      </c>
      <c r="H1287">
        <v>14.1093937600776</v>
      </c>
      <c r="I1287">
        <v>1</v>
      </c>
      <c r="J1287" t="s">
        <v>572</v>
      </c>
      <c r="K1287" t="s">
        <v>59</v>
      </c>
    </row>
    <row r="1288" spans="1:11" x14ac:dyDescent="0.2">
      <c r="A1288" t="s">
        <v>147</v>
      </c>
      <c r="B1288" t="s">
        <v>123</v>
      </c>
      <c r="C1288" t="s">
        <v>124</v>
      </c>
      <c r="D1288" t="s">
        <v>1113</v>
      </c>
      <c r="E1288" t="s">
        <v>648</v>
      </c>
      <c r="F1288">
        <v>1995</v>
      </c>
      <c r="G1288" t="s">
        <v>1334</v>
      </c>
      <c r="H1288">
        <v>13.769915404556199</v>
      </c>
      <c r="I1288">
        <v>1</v>
      </c>
      <c r="J1288" t="s">
        <v>572</v>
      </c>
      <c r="K1288" t="s">
        <v>59</v>
      </c>
    </row>
    <row r="1289" spans="1:11" x14ac:dyDescent="0.2">
      <c r="A1289" t="s">
        <v>147</v>
      </c>
      <c r="B1289" t="s">
        <v>123</v>
      </c>
      <c r="C1289" t="s">
        <v>124</v>
      </c>
      <c r="D1289" t="s">
        <v>1113</v>
      </c>
      <c r="E1289" t="s">
        <v>648</v>
      </c>
      <c r="F1289">
        <v>1996</v>
      </c>
      <c r="G1289" t="s">
        <v>1334</v>
      </c>
      <c r="H1289">
        <v>14.4586169084719</v>
      </c>
      <c r="I1289">
        <v>1</v>
      </c>
      <c r="J1289" t="s">
        <v>572</v>
      </c>
      <c r="K1289" t="s">
        <v>59</v>
      </c>
    </row>
    <row r="1290" spans="1:11" x14ac:dyDescent="0.2">
      <c r="A1290" t="s">
        <v>147</v>
      </c>
      <c r="B1290" t="s">
        <v>123</v>
      </c>
      <c r="C1290" t="s">
        <v>124</v>
      </c>
      <c r="D1290" t="s">
        <v>1113</v>
      </c>
      <c r="E1290" t="s">
        <v>648</v>
      </c>
      <c r="F1290">
        <v>1997</v>
      </c>
      <c r="G1290" t="s">
        <v>1334</v>
      </c>
      <c r="H1290">
        <v>12.5504160634583</v>
      </c>
      <c r="I1290">
        <v>1</v>
      </c>
      <c r="J1290" t="s">
        <v>572</v>
      </c>
      <c r="K1290" t="s">
        <v>59</v>
      </c>
    </row>
    <row r="1291" spans="1:11" x14ac:dyDescent="0.2">
      <c r="A1291" t="s">
        <v>147</v>
      </c>
      <c r="B1291" t="s">
        <v>123</v>
      </c>
      <c r="C1291" t="s">
        <v>124</v>
      </c>
      <c r="D1291" t="s">
        <v>1113</v>
      </c>
      <c r="E1291" t="s">
        <v>648</v>
      </c>
      <c r="F1291">
        <v>1998</v>
      </c>
      <c r="G1291" t="s">
        <v>1334</v>
      </c>
      <c r="H1291">
        <v>9.9679459229630591</v>
      </c>
      <c r="I1291">
        <v>1</v>
      </c>
      <c r="J1291" t="s">
        <v>572</v>
      </c>
      <c r="K1291" t="s">
        <v>59</v>
      </c>
    </row>
    <row r="1292" spans="1:11" x14ac:dyDescent="0.2">
      <c r="A1292" t="s">
        <v>147</v>
      </c>
      <c r="B1292" t="s">
        <v>123</v>
      </c>
      <c r="C1292" t="s">
        <v>124</v>
      </c>
      <c r="D1292" t="s">
        <v>1113</v>
      </c>
      <c r="E1292" t="s">
        <v>648</v>
      </c>
      <c r="F1292">
        <v>1999</v>
      </c>
      <c r="G1292" t="s">
        <v>1334</v>
      </c>
      <c r="H1292">
        <v>9.7945804122976998</v>
      </c>
      <c r="I1292">
        <v>1</v>
      </c>
      <c r="J1292" t="s">
        <v>572</v>
      </c>
      <c r="K1292" t="s">
        <v>59</v>
      </c>
    </row>
    <row r="1293" spans="1:11" x14ac:dyDescent="0.2">
      <c r="A1293" t="s">
        <v>147</v>
      </c>
      <c r="B1293" t="s">
        <v>123</v>
      </c>
      <c r="C1293" t="s">
        <v>124</v>
      </c>
      <c r="D1293" t="s">
        <v>1113</v>
      </c>
      <c r="E1293" t="s">
        <v>648</v>
      </c>
      <c r="F1293">
        <v>2000</v>
      </c>
      <c r="G1293" t="s">
        <v>1334</v>
      </c>
      <c r="H1293">
        <v>9.8941561475254503</v>
      </c>
      <c r="I1293">
        <v>1</v>
      </c>
      <c r="J1293" t="s">
        <v>572</v>
      </c>
      <c r="K1293" t="s">
        <v>59</v>
      </c>
    </row>
    <row r="1294" spans="1:11" x14ac:dyDescent="0.2">
      <c r="A1294" t="s">
        <v>147</v>
      </c>
      <c r="B1294" t="s">
        <v>123</v>
      </c>
      <c r="C1294" t="s">
        <v>124</v>
      </c>
      <c r="D1294" t="s">
        <v>1113</v>
      </c>
      <c r="E1294" t="s">
        <v>648</v>
      </c>
      <c r="F1294">
        <v>2001</v>
      </c>
      <c r="G1294" t="s">
        <v>1334</v>
      </c>
      <c r="H1294">
        <v>4.0068664874341797</v>
      </c>
      <c r="I1294">
        <v>1</v>
      </c>
      <c r="J1294" t="s">
        <v>572</v>
      </c>
      <c r="K1294" t="s">
        <v>59</v>
      </c>
    </row>
    <row r="1295" spans="1:11" x14ac:dyDescent="0.2">
      <c r="A1295" t="s">
        <v>147</v>
      </c>
      <c r="B1295" t="s">
        <v>123</v>
      </c>
      <c r="C1295" t="s">
        <v>124</v>
      </c>
      <c r="D1295" t="s">
        <v>1113</v>
      </c>
      <c r="E1295" t="s">
        <v>648</v>
      </c>
      <c r="F1295">
        <v>2002</v>
      </c>
      <c r="G1295" t="s">
        <v>1334</v>
      </c>
      <c r="H1295">
        <v>6.0905101229911303</v>
      </c>
      <c r="I1295">
        <v>1</v>
      </c>
      <c r="J1295" t="s">
        <v>572</v>
      </c>
      <c r="K1295" t="s">
        <v>59</v>
      </c>
    </row>
    <row r="1296" spans="1:11" x14ac:dyDescent="0.2">
      <c r="A1296" t="s">
        <v>147</v>
      </c>
      <c r="B1296" t="s">
        <v>123</v>
      </c>
      <c r="C1296" t="s">
        <v>124</v>
      </c>
      <c r="D1296" t="s">
        <v>1113</v>
      </c>
      <c r="E1296" t="s">
        <v>648</v>
      </c>
      <c r="F1296">
        <v>2003</v>
      </c>
      <c r="G1296" t="s">
        <v>1334</v>
      </c>
      <c r="H1296">
        <v>4.3817431897906998</v>
      </c>
      <c r="I1296">
        <v>1</v>
      </c>
      <c r="J1296" t="s">
        <v>572</v>
      </c>
      <c r="K1296" t="s">
        <v>59</v>
      </c>
    </row>
    <row r="1297" spans="1:11" x14ac:dyDescent="0.2">
      <c r="A1297" t="s">
        <v>147</v>
      </c>
      <c r="B1297" t="s">
        <v>123</v>
      </c>
      <c r="C1297" t="s">
        <v>124</v>
      </c>
      <c r="D1297" t="s">
        <v>1113</v>
      </c>
      <c r="E1297" t="s">
        <v>648</v>
      </c>
      <c r="F1297">
        <v>2004</v>
      </c>
      <c r="G1297" t="s">
        <v>1334</v>
      </c>
      <c r="H1297">
        <v>3.2968139209809499</v>
      </c>
      <c r="I1297">
        <v>1</v>
      </c>
      <c r="J1297" t="s">
        <v>572</v>
      </c>
      <c r="K1297" t="s">
        <v>59</v>
      </c>
    </row>
    <row r="1298" spans="1:11" x14ac:dyDescent="0.2">
      <c r="A1298" t="s">
        <v>147</v>
      </c>
      <c r="B1298" t="s">
        <v>123</v>
      </c>
      <c r="C1298" t="s">
        <v>124</v>
      </c>
      <c r="D1298" t="s">
        <v>1113</v>
      </c>
      <c r="E1298" t="s">
        <v>648</v>
      </c>
      <c r="F1298">
        <v>2005</v>
      </c>
      <c r="G1298" t="s">
        <v>1334</v>
      </c>
      <c r="H1298">
        <v>3.4397541856200502</v>
      </c>
      <c r="I1298">
        <v>1</v>
      </c>
      <c r="J1298" t="s">
        <v>572</v>
      </c>
      <c r="K1298" t="s">
        <v>59</v>
      </c>
    </row>
    <row r="1299" spans="1:11" x14ac:dyDescent="0.2">
      <c r="A1299" t="s">
        <v>147</v>
      </c>
      <c r="B1299" t="s">
        <v>123</v>
      </c>
      <c r="C1299" t="s">
        <v>124</v>
      </c>
      <c r="D1299" t="s">
        <v>1113</v>
      </c>
      <c r="E1299" t="s">
        <v>648</v>
      </c>
      <c r="F1299">
        <v>2006</v>
      </c>
      <c r="G1299" t="s">
        <v>1334</v>
      </c>
      <c r="H1299">
        <v>2.8861384914230599</v>
      </c>
      <c r="I1299">
        <v>1</v>
      </c>
      <c r="J1299" t="s">
        <v>572</v>
      </c>
      <c r="K1299" t="s">
        <v>59</v>
      </c>
    </row>
    <row r="1300" spans="1:11" x14ac:dyDescent="0.2">
      <c r="A1300" t="s">
        <v>147</v>
      </c>
      <c r="B1300" t="s">
        <v>123</v>
      </c>
      <c r="C1300" t="s">
        <v>124</v>
      </c>
      <c r="D1300" t="s">
        <v>1113</v>
      </c>
      <c r="E1300" t="s">
        <v>648</v>
      </c>
      <c r="F1300">
        <v>2007</v>
      </c>
      <c r="G1300" t="s">
        <v>1334</v>
      </c>
      <c r="H1300">
        <v>4.4827978302045404</v>
      </c>
      <c r="I1300">
        <v>1</v>
      </c>
      <c r="J1300" t="s">
        <v>572</v>
      </c>
      <c r="K1300" t="s">
        <v>59</v>
      </c>
    </row>
    <row r="1301" spans="1:11" x14ac:dyDescent="0.2">
      <c r="A1301" t="s">
        <v>147</v>
      </c>
      <c r="B1301" t="s">
        <v>123</v>
      </c>
      <c r="C1301" t="s">
        <v>124</v>
      </c>
      <c r="D1301" t="s">
        <v>1113</v>
      </c>
      <c r="E1301" t="s">
        <v>648</v>
      </c>
      <c r="F1301">
        <v>2008</v>
      </c>
      <c r="G1301" t="s">
        <v>1334</v>
      </c>
      <c r="H1301">
        <v>3.1546624160538399</v>
      </c>
      <c r="I1301">
        <v>1</v>
      </c>
      <c r="J1301" t="s">
        <v>572</v>
      </c>
      <c r="K1301" t="s">
        <v>59</v>
      </c>
    </row>
    <row r="1302" spans="1:11" x14ac:dyDescent="0.2">
      <c r="A1302" t="s">
        <v>147</v>
      </c>
      <c r="B1302" t="s">
        <v>123</v>
      </c>
      <c r="C1302" t="s">
        <v>124</v>
      </c>
      <c r="D1302" t="s">
        <v>1113</v>
      </c>
      <c r="E1302" t="s">
        <v>648</v>
      </c>
      <c r="F1302">
        <v>2009</v>
      </c>
      <c r="G1302" t="s">
        <v>1334</v>
      </c>
      <c r="H1302">
        <v>1.8560305572056</v>
      </c>
      <c r="I1302">
        <v>1</v>
      </c>
      <c r="J1302" t="s">
        <v>572</v>
      </c>
      <c r="K1302" t="s">
        <v>59</v>
      </c>
    </row>
    <row r="1303" spans="1:11" x14ac:dyDescent="0.2">
      <c r="A1303" t="s">
        <v>147</v>
      </c>
      <c r="B1303" t="s">
        <v>123</v>
      </c>
      <c r="C1303" t="s">
        <v>124</v>
      </c>
      <c r="D1303" t="s">
        <v>1113</v>
      </c>
      <c r="E1303" t="s">
        <v>648</v>
      </c>
      <c r="F1303">
        <v>2010</v>
      </c>
      <c r="G1303" t="s">
        <v>1334</v>
      </c>
      <c r="H1303">
        <v>1.8548873239999999</v>
      </c>
      <c r="I1303">
        <v>1</v>
      </c>
      <c r="J1303" t="s">
        <v>572</v>
      </c>
      <c r="K1303" t="s">
        <v>59</v>
      </c>
    </row>
    <row r="1304" spans="1:11" x14ac:dyDescent="0.2">
      <c r="A1304" t="s">
        <v>147</v>
      </c>
      <c r="B1304" t="s">
        <v>123</v>
      </c>
      <c r="C1304" t="s">
        <v>124</v>
      </c>
      <c r="D1304" t="s">
        <v>1113</v>
      </c>
      <c r="E1304" t="s">
        <v>648</v>
      </c>
      <c r="F1304">
        <v>2011</v>
      </c>
      <c r="G1304" t="s">
        <v>1334</v>
      </c>
      <c r="H1304">
        <v>3.4605621961460402</v>
      </c>
      <c r="I1304">
        <v>1</v>
      </c>
      <c r="J1304" t="s">
        <v>572</v>
      </c>
      <c r="K1304" t="s">
        <v>59</v>
      </c>
    </row>
    <row r="1305" spans="1:11" x14ac:dyDescent="0.2">
      <c r="A1305" t="s">
        <v>147</v>
      </c>
      <c r="B1305" t="s">
        <v>123</v>
      </c>
      <c r="C1305" t="s">
        <v>124</v>
      </c>
      <c r="D1305" t="s">
        <v>1113</v>
      </c>
      <c r="E1305" t="s">
        <v>648</v>
      </c>
      <c r="F1305">
        <v>2012</v>
      </c>
      <c r="G1305" t="s">
        <v>1334</v>
      </c>
      <c r="H1305">
        <v>2.9378408409999999</v>
      </c>
      <c r="I1305">
        <v>1</v>
      </c>
      <c r="J1305" t="s">
        <v>572</v>
      </c>
      <c r="K1305" t="s">
        <v>59</v>
      </c>
    </row>
    <row r="1306" spans="1:11" x14ac:dyDescent="0.2">
      <c r="A1306" t="s">
        <v>147</v>
      </c>
      <c r="B1306" t="s">
        <v>123</v>
      </c>
      <c r="C1306" t="s">
        <v>124</v>
      </c>
      <c r="D1306" t="s">
        <v>1113</v>
      </c>
      <c r="E1306" t="s">
        <v>648</v>
      </c>
      <c r="F1306">
        <v>2013</v>
      </c>
      <c r="G1306" t="s">
        <v>1334</v>
      </c>
      <c r="H1306">
        <v>2.9646604700000001</v>
      </c>
      <c r="I1306">
        <v>1</v>
      </c>
      <c r="J1306" t="s">
        <v>572</v>
      </c>
      <c r="K1306" t="s">
        <v>59</v>
      </c>
    </row>
    <row r="1307" spans="1:11" x14ac:dyDescent="0.2">
      <c r="A1307" t="s">
        <v>147</v>
      </c>
      <c r="B1307" t="s">
        <v>123</v>
      </c>
      <c r="C1307" t="s">
        <v>124</v>
      </c>
      <c r="D1307" t="s">
        <v>1113</v>
      </c>
      <c r="E1307" t="s">
        <v>648</v>
      </c>
      <c r="F1307">
        <v>2014</v>
      </c>
      <c r="G1307" t="s">
        <v>1334</v>
      </c>
      <c r="H1307">
        <v>2.5230658429999999</v>
      </c>
      <c r="I1307">
        <v>1</v>
      </c>
      <c r="J1307" t="s">
        <v>572</v>
      </c>
      <c r="K1307" t="s">
        <v>59</v>
      </c>
    </row>
    <row r="1308" spans="1:11" x14ac:dyDescent="0.2">
      <c r="A1308" t="s">
        <v>147</v>
      </c>
      <c r="B1308" t="s">
        <v>123</v>
      </c>
      <c r="C1308" t="s">
        <v>124</v>
      </c>
      <c r="D1308" t="s">
        <v>1113</v>
      </c>
      <c r="E1308" t="s">
        <v>648</v>
      </c>
      <c r="F1308">
        <v>2015</v>
      </c>
      <c r="G1308" t="s">
        <v>1334</v>
      </c>
      <c r="H1308">
        <v>1.9974612430000001</v>
      </c>
      <c r="I1308">
        <v>1</v>
      </c>
      <c r="J1308" t="s">
        <v>572</v>
      </c>
      <c r="K1308" t="s">
        <v>59</v>
      </c>
    </row>
    <row r="1309" spans="1:11" x14ac:dyDescent="0.2">
      <c r="A1309" t="s">
        <v>147</v>
      </c>
      <c r="B1309" t="s">
        <v>123</v>
      </c>
      <c r="C1309" t="s">
        <v>124</v>
      </c>
      <c r="D1309" t="s">
        <v>1113</v>
      </c>
      <c r="E1309" t="s">
        <v>648</v>
      </c>
      <c r="F1309">
        <v>2016</v>
      </c>
      <c r="G1309" t="s">
        <v>1334</v>
      </c>
      <c r="H1309">
        <v>1.355143889</v>
      </c>
      <c r="I1309">
        <v>1</v>
      </c>
      <c r="J1309" t="s">
        <v>572</v>
      </c>
      <c r="K1309" t="s">
        <v>59</v>
      </c>
    </row>
    <row r="1310" spans="1:11" x14ac:dyDescent="0.2">
      <c r="A1310" t="s">
        <v>147</v>
      </c>
      <c r="B1310" t="s">
        <v>123</v>
      </c>
      <c r="C1310" t="s">
        <v>124</v>
      </c>
      <c r="D1310" t="s">
        <v>1113</v>
      </c>
      <c r="E1310" t="s">
        <v>648</v>
      </c>
      <c r="F1310">
        <v>2017</v>
      </c>
      <c r="G1310" t="s">
        <v>1334</v>
      </c>
      <c r="H1310">
        <v>1.4186885955281601</v>
      </c>
      <c r="I1310">
        <v>1</v>
      </c>
      <c r="J1310" t="s">
        <v>572</v>
      </c>
      <c r="K1310" t="s">
        <v>59</v>
      </c>
    </row>
    <row r="1311" spans="1:11" x14ac:dyDescent="0.2">
      <c r="A1311" t="s">
        <v>147</v>
      </c>
      <c r="B1311" t="s">
        <v>123</v>
      </c>
      <c r="C1311" t="s">
        <v>124</v>
      </c>
      <c r="D1311" t="s">
        <v>1113</v>
      </c>
      <c r="E1311" t="s">
        <v>648</v>
      </c>
      <c r="F1311">
        <v>2018</v>
      </c>
      <c r="G1311" t="s">
        <v>1334</v>
      </c>
      <c r="H1311">
        <v>1.4822333020563201</v>
      </c>
      <c r="I1311">
        <v>1</v>
      </c>
      <c r="J1311" t="s">
        <v>572</v>
      </c>
      <c r="K1311" t="s">
        <v>59</v>
      </c>
    </row>
    <row r="1312" spans="1:11" x14ac:dyDescent="0.2">
      <c r="A1312" t="s">
        <v>147</v>
      </c>
      <c r="B1312" t="s">
        <v>123</v>
      </c>
      <c r="C1312" t="s">
        <v>124</v>
      </c>
      <c r="D1312" t="s">
        <v>1113</v>
      </c>
      <c r="E1312" t="s">
        <v>648</v>
      </c>
      <c r="F1312">
        <v>2019</v>
      </c>
      <c r="G1312" t="s">
        <v>1334</v>
      </c>
      <c r="H1312">
        <v>1.5457780085844699</v>
      </c>
      <c r="I1312">
        <v>1</v>
      </c>
      <c r="J1312" t="s">
        <v>572</v>
      </c>
      <c r="K1312" t="s">
        <v>59</v>
      </c>
    </row>
    <row r="1313" spans="1:11" x14ac:dyDescent="0.2">
      <c r="A1313" t="s">
        <v>147</v>
      </c>
      <c r="B1313" t="s">
        <v>123</v>
      </c>
      <c r="C1313" t="s">
        <v>124</v>
      </c>
      <c r="D1313" t="s">
        <v>1113</v>
      </c>
      <c r="E1313" t="s">
        <v>648</v>
      </c>
      <c r="F1313">
        <v>2020</v>
      </c>
      <c r="G1313" t="s">
        <v>1334</v>
      </c>
      <c r="H1313">
        <v>1.6093227151126299</v>
      </c>
      <c r="I1313">
        <v>1</v>
      </c>
      <c r="J1313" t="s">
        <v>572</v>
      </c>
      <c r="K1313" t="s">
        <v>59</v>
      </c>
    </row>
    <row r="1314" spans="1:11" x14ac:dyDescent="0.2">
      <c r="A1314" t="s">
        <v>147</v>
      </c>
      <c r="B1314" t="s">
        <v>123</v>
      </c>
      <c r="C1314" t="s">
        <v>124</v>
      </c>
      <c r="D1314" t="s">
        <v>1113</v>
      </c>
      <c r="E1314" t="s">
        <v>648</v>
      </c>
      <c r="F1314">
        <v>2021</v>
      </c>
      <c r="G1314" t="s">
        <v>1334</v>
      </c>
      <c r="H1314">
        <v>1.6566498095803299</v>
      </c>
      <c r="I1314">
        <v>1</v>
      </c>
      <c r="J1314" t="s">
        <v>572</v>
      </c>
      <c r="K1314" t="s">
        <v>59</v>
      </c>
    </row>
    <row r="1315" spans="1:11" x14ac:dyDescent="0.2">
      <c r="A1315" t="s">
        <v>147</v>
      </c>
      <c r="B1315" t="s">
        <v>123</v>
      </c>
      <c r="C1315" t="s">
        <v>124</v>
      </c>
      <c r="D1315" t="s">
        <v>1113</v>
      </c>
      <c r="E1315" t="s">
        <v>648</v>
      </c>
      <c r="F1315">
        <v>2022</v>
      </c>
      <c r="G1315" t="s">
        <v>1334</v>
      </c>
      <c r="H1315">
        <v>1.7039769040480299</v>
      </c>
      <c r="I1315">
        <v>1</v>
      </c>
      <c r="J1315" t="s">
        <v>572</v>
      </c>
      <c r="K1315" t="s">
        <v>59</v>
      </c>
    </row>
    <row r="1316" spans="1:11" x14ac:dyDescent="0.2">
      <c r="A1316" t="s">
        <v>147</v>
      </c>
      <c r="B1316" t="s">
        <v>123</v>
      </c>
      <c r="C1316" t="s">
        <v>124</v>
      </c>
      <c r="D1316" t="s">
        <v>1113</v>
      </c>
      <c r="E1316" t="s">
        <v>648</v>
      </c>
      <c r="F1316">
        <v>2023</v>
      </c>
      <c r="G1316" t="s">
        <v>1334</v>
      </c>
      <c r="H1316">
        <v>1.7513039985157399</v>
      </c>
      <c r="I1316">
        <v>1</v>
      </c>
      <c r="J1316" t="s">
        <v>572</v>
      </c>
      <c r="K1316" t="s">
        <v>59</v>
      </c>
    </row>
    <row r="1317" spans="1:11" x14ac:dyDescent="0.2">
      <c r="A1317" t="s">
        <v>147</v>
      </c>
      <c r="B1317" t="s">
        <v>123</v>
      </c>
      <c r="C1317" t="s">
        <v>124</v>
      </c>
      <c r="D1317" t="s">
        <v>1113</v>
      </c>
      <c r="E1317" t="s">
        <v>648</v>
      </c>
      <c r="F1317">
        <v>2024</v>
      </c>
      <c r="G1317" t="s">
        <v>1334</v>
      </c>
      <c r="H1317">
        <v>1.7986310929834399</v>
      </c>
      <c r="I1317">
        <v>1</v>
      </c>
      <c r="J1317" t="s">
        <v>572</v>
      </c>
      <c r="K1317" t="s">
        <v>59</v>
      </c>
    </row>
    <row r="1318" spans="1:11" x14ac:dyDescent="0.2">
      <c r="A1318" t="s">
        <v>147</v>
      </c>
      <c r="B1318" t="s">
        <v>123</v>
      </c>
      <c r="C1318" t="s">
        <v>124</v>
      </c>
      <c r="D1318" t="s">
        <v>1113</v>
      </c>
      <c r="E1318" t="s">
        <v>648</v>
      </c>
      <c r="F1318">
        <v>2025</v>
      </c>
      <c r="G1318" t="s">
        <v>1334</v>
      </c>
      <c r="H1318">
        <v>1.8459581874511399</v>
      </c>
      <c r="I1318">
        <v>1</v>
      </c>
      <c r="J1318" t="s">
        <v>572</v>
      </c>
      <c r="K1318" t="s">
        <v>59</v>
      </c>
    </row>
    <row r="1319" spans="1:11" x14ac:dyDescent="0.2">
      <c r="A1319" t="s">
        <v>147</v>
      </c>
      <c r="B1319" t="s">
        <v>123</v>
      </c>
      <c r="C1319" t="s">
        <v>124</v>
      </c>
      <c r="D1319" t="s">
        <v>1113</v>
      </c>
      <c r="E1319" t="s">
        <v>648</v>
      </c>
      <c r="F1319">
        <v>2026</v>
      </c>
      <c r="G1319" t="s">
        <v>1334</v>
      </c>
      <c r="H1319">
        <v>1.8979818890054001</v>
      </c>
      <c r="I1319">
        <v>1</v>
      </c>
      <c r="J1319" t="s">
        <v>572</v>
      </c>
      <c r="K1319" t="s">
        <v>59</v>
      </c>
    </row>
    <row r="1320" spans="1:11" x14ac:dyDescent="0.2">
      <c r="A1320" t="s">
        <v>147</v>
      </c>
      <c r="B1320" t="s">
        <v>123</v>
      </c>
      <c r="C1320" t="s">
        <v>124</v>
      </c>
      <c r="D1320" t="s">
        <v>1113</v>
      </c>
      <c r="E1320" t="s">
        <v>648</v>
      </c>
      <c r="F1320">
        <v>2027</v>
      </c>
      <c r="G1320" t="s">
        <v>1334</v>
      </c>
      <c r="H1320">
        <v>1.9500055905596601</v>
      </c>
      <c r="I1320">
        <v>1</v>
      </c>
      <c r="J1320" t="s">
        <v>572</v>
      </c>
      <c r="K1320" t="s">
        <v>59</v>
      </c>
    </row>
    <row r="1321" spans="1:11" x14ac:dyDescent="0.2">
      <c r="A1321" t="s">
        <v>147</v>
      </c>
      <c r="B1321" t="s">
        <v>123</v>
      </c>
      <c r="C1321" t="s">
        <v>124</v>
      </c>
      <c r="D1321" t="s">
        <v>1113</v>
      </c>
      <c r="E1321" t="s">
        <v>648</v>
      </c>
      <c r="F1321">
        <v>2028</v>
      </c>
      <c r="G1321" t="s">
        <v>1334</v>
      </c>
      <c r="H1321">
        <v>2.00202929211392</v>
      </c>
      <c r="I1321">
        <v>1</v>
      </c>
      <c r="J1321" t="s">
        <v>572</v>
      </c>
      <c r="K1321" t="s">
        <v>59</v>
      </c>
    </row>
    <row r="1322" spans="1:11" x14ac:dyDescent="0.2">
      <c r="A1322" t="s">
        <v>147</v>
      </c>
      <c r="B1322" t="s">
        <v>123</v>
      </c>
      <c r="C1322" t="s">
        <v>124</v>
      </c>
      <c r="D1322" t="s">
        <v>1113</v>
      </c>
      <c r="E1322" t="s">
        <v>648</v>
      </c>
      <c r="F1322">
        <v>2029</v>
      </c>
      <c r="G1322" t="s">
        <v>1334</v>
      </c>
      <c r="H1322">
        <v>2.0540529936681899</v>
      </c>
      <c r="I1322">
        <v>1</v>
      </c>
      <c r="J1322" t="s">
        <v>572</v>
      </c>
      <c r="K1322" t="s">
        <v>59</v>
      </c>
    </row>
    <row r="1323" spans="1:11" x14ac:dyDescent="0.2">
      <c r="A1323" t="s">
        <v>147</v>
      </c>
      <c r="B1323" t="s">
        <v>123</v>
      </c>
      <c r="C1323" t="s">
        <v>124</v>
      </c>
      <c r="D1323" t="s">
        <v>1113</v>
      </c>
      <c r="E1323" t="s">
        <v>648</v>
      </c>
      <c r="F1323">
        <v>2030</v>
      </c>
      <c r="G1323" t="s">
        <v>1334</v>
      </c>
      <c r="H1323">
        <v>2.1060766952224501</v>
      </c>
      <c r="I1323">
        <v>1</v>
      </c>
      <c r="J1323" t="s">
        <v>572</v>
      </c>
      <c r="K1323" t="s">
        <v>59</v>
      </c>
    </row>
    <row r="1324" spans="1:11" x14ac:dyDescent="0.2">
      <c r="A1324" t="s">
        <v>147</v>
      </c>
      <c r="B1324" t="s">
        <v>123</v>
      </c>
      <c r="C1324" t="s">
        <v>124</v>
      </c>
      <c r="D1324" t="s">
        <v>1113</v>
      </c>
      <c r="E1324" t="s">
        <v>648</v>
      </c>
      <c r="F1324">
        <v>2031</v>
      </c>
      <c r="G1324" t="s">
        <v>1334</v>
      </c>
      <c r="H1324">
        <v>2.12914208538123</v>
      </c>
      <c r="I1324">
        <v>1</v>
      </c>
      <c r="J1324" t="s">
        <v>572</v>
      </c>
      <c r="K1324" t="s">
        <v>59</v>
      </c>
    </row>
    <row r="1325" spans="1:11" x14ac:dyDescent="0.2">
      <c r="A1325" t="s">
        <v>147</v>
      </c>
      <c r="B1325" t="s">
        <v>123</v>
      </c>
      <c r="C1325" t="s">
        <v>124</v>
      </c>
      <c r="D1325" t="s">
        <v>1113</v>
      </c>
      <c r="E1325" t="s">
        <v>648</v>
      </c>
      <c r="F1325">
        <v>2032</v>
      </c>
      <c r="G1325" t="s">
        <v>1334</v>
      </c>
      <c r="H1325">
        <v>2.15220747554002</v>
      </c>
      <c r="I1325">
        <v>1</v>
      </c>
      <c r="J1325" t="s">
        <v>572</v>
      </c>
      <c r="K1325" t="s">
        <v>59</v>
      </c>
    </row>
    <row r="1326" spans="1:11" x14ac:dyDescent="0.2">
      <c r="A1326" t="s">
        <v>147</v>
      </c>
      <c r="B1326" t="s">
        <v>123</v>
      </c>
      <c r="C1326" t="s">
        <v>124</v>
      </c>
      <c r="D1326" t="s">
        <v>1113</v>
      </c>
      <c r="E1326" t="s">
        <v>648</v>
      </c>
      <c r="F1326">
        <v>2033</v>
      </c>
      <c r="G1326" t="s">
        <v>1334</v>
      </c>
      <c r="H1326">
        <v>2.1752728656987999</v>
      </c>
      <c r="I1326">
        <v>1</v>
      </c>
      <c r="J1326" t="s">
        <v>572</v>
      </c>
      <c r="K1326" t="s">
        <v>59</v>
      </c>
    </row>
    <row r="1327" spans="1:11" x14ac:dyDescent="0.2">
      <c r="A1327" t="s">
        <v>147</v>
      </c>
      <c r="B1327" t="s">
        <v>123</v>
      </c>
      <c r="C1327" t="s">
        <v>124</v>
      </c>
      <c r="D1327" t="s">
        <v>1113</v>
      </c>
      <c r="E1327" t="s">
        <v>648</v>
      </c>
      <c r="F1327">
        <v>2034</v>
      </c>
      <c r="G1327" t="s">
        <v>1334</v>
      </c>
      <c r="H1327">
        <v>2.1983382558575801</v>
      </c>
      <c r="I1327">
        <v>1</v>
      </c>
      <c r="J1327" t="s">
        <v>572</v>
      </c>
      <c r="K1327" t="s">
        <v>59</v>
      </c>
    </row>
    <row r="1328" spans="1:11" x14ac:dyDescent="0.2">
      <c r="A1328" t="s">
        <v>147</v>
      </c>
      <c r="B1328" t="s">
        <v>123</v>
      </c>
      <c r="C1328" t="s">
        <v>124</v>
      </c>
      <c r="D1328" t="s">
        <v>1113</v>
      </c>
      <c r="E1328" t="s">
        <v>648</v>
      </c>
      <c r="F1328">
        <v>2035</v>
      </c>
      <c r="G1328" t="s">
        <v>1334</v>
      </c>
      <c r="H1328">
        <v>2.2214036460163702</v>
      </c>
      <c r="I1328">
        <v>1</v>
      </c>
      <c r="J1328" t="s">
        <v>572</v>
      </c>
      <c r="K1328" t="s">
        <v>59</v>
      </c>
    </row>
    <row r="1329" spans="1:11" x14ac:dyDescent="0.2">
      <c r="A1329" t="s">
        <v>147</v>
      </c>
      <c r="B1329" t="s">
        <v>123</v>
      </c>
      <c r="C1329" t="s">
        <v>124</v>
      </c>
      <c r="D1329" t="s">
        <v>1113</v>
      </c>
      <c r="E1329" t="s">
        <v>648</v>
      </c>
      <c r="F1329">
        <v>2036</v>
      </c>
      <c r="G1329" t="s">
        <v>1334</v>
      </c>
      <c r="H1329">
        <v>2.2538371306193299</v>
      </c>
      <c r="I1329">
        <v>1</v>
      </c>
      <c r="J1329" t="s">
        <v>572</v>
      </c>
      <c r="K1329" t="s">
        <v>59</v>
      </c>
    </row>
    <row r="1330" spans="1:11" x14ac:dyDescent="0.2">
      <c r="A1330" t="s">
        <v>147</v>
      </c>
      <c r="B1330" t="s">
        <v>123</v>
      </c>
      <c r="C1330" t="s">
        <v>124</v>
      </c>
      <c r="D1330" t="s">
        <v>1113</v>
      </c>
      <c r="E1330" t="s">
        <v>648</v>
      </c>
      <c r="F1330">
        <v>2037</v>
      </c>
      <c r="G1330" t="s">
        <v>1334</v>
      </c>
      <c r="H1330">
        <v>2.2862706152222998</v>
      </c>
      <c r="I1330">
        <v>1</v>
      </c>
      <c r="J1330" t="s">
        <v>572</v>
      </c>
      <c r="K1330" t="s">
        <v>59</v>
      </c>
    </row>
    <row r="1331" spans="1:11" x14ac:dyDescent="0.2">
      <c r="A1331" t="s">
        <v>147</v>
      </c>
      <c r="B1331" t="s">
        <v>123</v>
      </c>
      <c r="C1331" t="s">
        <v>124</v>
      </c>
      <c r="D1331" t="s">
        <v>1113</v>
      </c>
      <c r="E1331" t="s">
        <v>648</v>
      </c>
      <c r="F1331">
        <v>2038</v>
      </c>
      <c r="G1331" t="s">
        <v>1334</v>
      </c>
      <c r="H1331">
        <v>2.3187040998252599</v>
      </c>
      <c r="I1331">
        <v>1</v>
      </c>
      <c r="J1331" t="s">
        <v>572</v>
      </c>
      <c r="K1331" t="s">
        <v>59</v>
      </c>
    </row>
    <row r="1332" spans="1:11" x14ac:dyDescent="0.2">
      <c r="A1332" t="s">
        <v>147</v>
      </c>
      <c r="B1332" t="s">
        <v>123</v>
      </c>
      <c r="C1332" t="s">
        <v>124</v>
      </c>
      <c r="D1332" t="s">
        <v>1113</v>
      </c>
      <c r="E1332" t="s">
        <v>648</v>
      </c>
      <c r="F1332">
        <v>2039</v>
      </c>
      <c r="G1332" t="s">
        <v>1334</v>
      </c>
      <c r="H1332">
        <v>2.3511375844282298</v>
      </c>
      <c r="I1332">
        <v>1</v>
      </c>
      <c r="J1332" t="s">
        <v>572</v>
      </c>
      <c r="K1332" t="s">
        <v>59</v>
      </c>
    </row>
    <row r="1333" spans="1:11" x14ac:dyDescent="0.2">
      <c r="A1333" t="s">
        <v>147</v>
      </c>
      <c r="B1333" t="s">
        <v>123</v>
      </c>
      <c r="C1333" t="s">
        <v>124</v>
      </c>
      <c r="D1333" t="s">
        <v>1113</v>
      </c>
      <c r="E1333" t="s">
        <v>648</v>
      </c>
      <c r="F1333">
        <v>2040</v>
      </c>
      <c r="G1333" t="s">
        <v>1334</v>
      </c>
      <c r="H1333">
        <v>2.38357106903119</v>
      </c>
      <c r="I1333">
        <v>1</v>
      </c>
      <c r="J1333" t="s">
        <v>572</v>
      </c>
      <c r="K1333" t="s">
        <v>59</v>
      </c>
    </row>
    <row r="1334" spans="1:11" x14ac:dyDescent="0.2">
      <c r="A1334" t="s">
        <v>147</v>
      </c>
      <c r="B1334" t="s">
        <v>123</v>
      </c>
      <c r="C1334" t="s">
        <v>124</v>
      </c>
      <c r="D1334" t="s">
        <v>1113</v>
      </c>
      <c r="E1334" t="s">
        <v>648</v>
      </c>
      <c r="F1334">
        <v>2041</v>
      </c>
      <c r="G1334" t="s">
        <v>1334</v>
      </c>
      <c r="H1334">
        <v>2.4267158303313798</v>
      </c>
      <c r="I1334">
        <v>1</v>
      </c>
      <c r="J1334" t="s">
        <v>572</v>
      </c>
      <c r="K1334" t="s">
        <v>59</v>
      </c>
    </row>
    <row r="1335" spans="1:11" x14ac:dyDescent="0.2">
      <c r="A1335" t="s">
        <v>147</v>
      </c>
      <c r="B1335" t="s">
        <v>123</v>
      </c>
      <c r="C1335" t="s">
        <v>124</v>
      </c>
      <c r="D1335" t="s">
        <v>1113</v>
      </c>
      <c r="E1335" t="s">
        <v>648</v>
      </c>
      <c r="F1335">
        <v>2042</v>
      </c>
      <c r="G1335" t="s">
        <v>1334</v>
      </c>
      <c r="H1335">
        <v>2.4698605916315599</v>
      </c>
      <c r="I1335">
        <v>1</v>
      </c>
      <c r="J1335" t="s">
        <v>572</v>
      </c>
      <c r="K1335" t="s">
        <v>59</v>
      </c>
    </row>
    <row r="1336" spans="1:11" x14ac:dyDescent="0.2">
      <c r="A1336" t="s">
        <v>147</v>
      </c>
      <c r="B1336" t="s">
        <v>123</v>
      </c>
      <c r="C1336" t="s">
        <v>124</v>
      </c>
      <c r="D1336" t="s">
        <v>1113</v>
      </c>
      <c r="E1336" t="s">
        <v>648</v>
      </c>
      <c r="F1336">
        <v>2043</v>
      </c>
      <c r="G1336" t="s">
        <v>1334</v>
      </c>
      <c r="H1336">
        <v>2.51300535293174</v>
      </c>
      <c r="I1336">
        <v>1</v>
      </c>
      <c r="J1336" t="s">
        <v>572</v>
      </c>
      <c r="K1336" t="s">
        <v>59</v>
      </c>
    </row>
    <row r="1337" spans="1:11" x14ac:dyDescent="0.2">
      <c r="A1337" t="s">
        <v>147</v>
      </c>
      <c r="B1337" t="s">
        <v>123</v>
      </c>
      <c r="C1337" t="s">
        <v>124</v>
      </c>
      <c r="D1337" t="s">
        <v>1113</v>
      </c>
      <c r="E1337" t="s">
        <v>648</v>
      </c>
      <c r="F1337">
        <v>2044</v>
      </c>
      <c r="G1337" t="s">
        <v>1334</v>
      </c>
      <c r="H1337">
        <v>2.5561501142319201</v>
      </c>
      <c r="I1337">
        <v>1</v>
      </c>
      <c r="J1337" t="s">
        <v>572</v>
      </c>
      <c r="K1337" t="s">
        <v>59</v>
      </c>
    </row>
    <row r="1338" spans="1:11" x14ac:dyDescent="0.2">
      <c r="A1338" t="s">
        <v>147</v>
      </c>
      <c r="B1338" t="s">
        <v>123</v>
      </c>
      <c r="C1338" t="s">
        <v>124</v>
      </c>
      <c r="D1338" t="s">
        <v>1113</v>
      </c>
      <c r="E1338" t="s">
        <v>648</v>
      </c>
      <c r="F1338">
        <v>2045</v>
      </c>
      <c r="G1338" t="s">
        <v>1334</v>
      </c>
      <c r="H1338">
        <v>2.5992948755321001</v>
      </c>
      <c r="I1338">
        <v>1</v>
      </c>
      <c r="J1338" t="s">
        <v>572</v>
      </c>
      <c r="K1338" t="s">
        <v>59</v>
      </c>
    </row>
    <row r="1339" spans="1:11" x14ac:dyDescent="0.2">
      <c r="A1339" t="s">
        <v>147</v>
      </c>
      <c r="B1339" t="s">
        <v>123</v>
      </c>
      <c r="C1339" t="s">
        <v>124</v>
      </c>
      <c r="D1339" t="s">
        <v>1113</v>
      </c>
      <c r="E1339" t="s">
        <v>648</v>
      </c>
      <c r="F1339">
        <v>2046</v>
      </c>
      <c r="G1339" t="s">
        <v>1334</v>
      </c>
      <c r="H1339">
        <v>2.6547109476172999</v>
      </c>
      <c r="I1339">
        <v>1</v>
      </c>
      <c r="J1339" t="s">
        <v>572</v>
      </c>
      <c r="K1339" t="s">
        <v>59</v>
      </c>
    </row>
    <row r="1340" spans="1:11" x14ac:dyDescent="0.2">
      <c r="A1340" t="s">
        <v>147</v>
      </c>
      <c r="B1340" t="s">
        <v>123</v>
      </c>
      <c r="C1340" t="s">
        <v>124</v>
      </c>
      <c r="D1340" t="s">
        <v>1113</v>
      </c>
      <c r="E1340" t="s">
        <v>648</v>
      </c>
      <c r="F1340">
        <v>2047</v>
      </c>
      <c r="G1340" t="s">
        <v>1334</v>
      </c>
      <c r="H1340">
        <v>2.7101270197024898</v>
      </c>
      <c r="I1340">
        <v>1</v>
      </c>
      <c r="J1340" t="s">
        <v>572</v>
      </c>
      <c r="K1340" t="s">
        <v>59</v>
      </c>
    </row>
    <row r="1341" spans="1:11" x14ac:dyDescent="0.2">
      <c r="A1341" t="s">
        <v>147</v>
      </c>
      <c r="B1341" t="s">
        <v>123</v>
      </c>
      <c r="C1341" t="s">
        <v>124</v>
      </c>
      <c r="D1341" t="s">
        <v>1113</v>
      </c>
      <c r="E1341" t="s">
        <v>648</v>
      </c>
      <c r="F1341">
        <v>2048</v>
      </c>
      <c r="G1341" t="s">
        <v>1334</v>
      </c>
      <c r="H1341">
        <v>2.7655430917876802</v>
      </c>
      <c r="I1341">
        <v>1</v>
      </c>
      <c r="J1341" t="s">
        <v>572</v>
      </c>
      <c r="K1341" t="s">
        <v>59</v>
      </c>
    </row>
    <row r="1342" spans="1:11" x14ac:dyDescent="0.2">
      <c r="A1342" t="s">
        <v>147</v>
      </c>
      <c r="B1342" t="s">
        <v>123</v>
      </c>
      <c r="C1342" t="s">
        <v>124</v>
      </c>
      <c r="D1342" t="s">
        <v>1113</v>
      </c>
      <c r="E1342" t="s">
        <v>648</v>
      </c>
      <c r="F1342">
        <v>2049</v>
      </c>
      <c r="G1342" t="s">
        <v>1334</v>
      </c>
      <c r="H1342">
        <v>2.8209591638728702</v>
      </c>
      <c r="I1342">
        <v>1</v>
      </c>
      <c r="J1342" t="s">
        <v>572</v>
      </c>
      <c r="K1342" t="s">
        <v>59</v>
      </c>
    </row>
    <row r="1343" spans="1:11" x14ac:dyDescent="0.2">
      <c r="A1343" t="s">
        <v>147</v>
      </c>
      <c r="B1343" t="s">
        <v>123</v>
      </c>
      <c r="C1343" t="s">
        <v>124</v>
      </c>
      <c r="D1343" t="s">
        <v>1113</v>
      </c>
      <c r="E1343" t="s">
        <v>648</v>
      </c>
      <c r="F1343">
        <v>2050</v>
      </c>
      <c r="G1343" t="s">
        <v>1334</v>
      </c>
      <c r="H1343">
        <v>2.8763752359580601</v>
      </c>
      <c r="I1343">
        <v>1</v>
      </c>
      <c r="J1343" t="s">
        <v>572</v>
      </c>
      <c r="K1343" t="s">
        <v>59</v>
      </c>
    </row>
    <row r="1344" spans="1:11" x14ac:dyDescent="0.2">
      <c r="A1344" t="s">
        <v>147</v>
      </c>
      <c r="B1344" t="s">
        <v>123</v>
      </c>
      <c r="C1344" t="s">
        <v>126</v>
      </c>
      <c r="E1344" t="s">
        <v>650</v>
      </c>
      <c r="F1344">
        <v>1990</v>
      </c>
      <c r="G1344" t="s">
        <v>1334</v>
      </c>
      <c r="H1344">
        <v>23.104165892612102</v>
      </c>
      <c r="I1344">
        <v>1</v>
      </c>
      <c r="J1344" t="s">
        <v>572</v>
      </c>
      <c r="K1344" t="s">
        <v>59</v>
      </c>
    </row>
    <row r="1345" spans="1:11" x14ac:dyDescent="0.2">
      <c r="A1345" t="s">
        <v>147</v>
      </c>
      <c r="B1345" t="s">
        <v>123</v>
      </c>
      <c r="C1345" t="s">
        <v>126</v>
      </c>
      <c r="E1345" t="s">
        <v>650</v>
      </c>
      <c r="F1345">
        <v>1991</v>
      </c>
      <c r="G1345" t="s">
        <v>1334</v>
      </c>
      <c r="H1345">
        <v>22.142402263280498</v>
      </c>
      <c r="I1345">
        <v>1</v>
      </c>
      <c r="J1345" t="s">
        <v>572</v>
      </c>
      <c r="K1345" t="s">
        <v>59</v>
      </c>
    </row>
    <row r="1346" spans="1:11" x14ac:dyDescent="0.2">
      <c r="A1346" t="s">
        <v>147</v>
      </c>
      <c r="B1346" t="s">
        <v>123</v>
      </c>
      <c r="C1346" t="s">
        <v>126</v>
      </c>
      <c r="E1346" t="s">
        <v>650</v>
      </c>
      <c r="F1346">
        <v>1992</v>
      </c>
      <c r="G1346" t="s">
        <v>1334</v>
      </c>
      <c r="H1346">
        <v>22.078003665431702</v>
      </c>
      <c r="I1346">
        <v>1</v>
      </c>
      <c r="J1346" t="s">
        <v>572</v>
      </c>
      <c r="K1346" t="s">
        <v>59</v>
      </c>
    </row>
    <row r="1347" spans="1:11" x14ac:dyDescent="0.2">
      <c r="A1347" t="s">
        <v>147</v>
      </c>
      <c r="B1347" t="s">
        <v>123</v>
      </c>
      <c r="C1347" t="s">
        <v>126</v>
      </c>
      <c r="E1347" t="s">
        <v>650</v>
      </c>
      <c r="F1347">
        <v>1993</v>
      </c>
      <c r="G1347" t="s">
        <v>1334</v>
      </c>
      <c r="H1347">
        <v>21.4030708363622</v>
      </c>
      <c r="I1347">
        <v>1</v>
      </c>
      <c r="J1347" t="s">
        <v>572</v>
      </c>
      <c r="K1347" t="s">
        <v>59</v>
      </c>
    </row>
    <row r="1348" spans="1:11" x14ac:dyDescent="0.2">
      <c r="A1348" t="s">
        <v>147</v>
      </c>
      <c r="B1348" t="s">
        <v>123</v>
      </c>
      <c r="C1348" t="s">
        <v>126</v>
      </c>
      <c r="E1348" t="s">
        <v>650</v>
      </c>
      <c r="F1348">
        <v>1994</v>
      </c>
      <c r="G1348" t="s">
        <v>1334</v>
      </c>
      <c r="H1348">
        <v>20.161364817160798</v>
      </c>
      <c r="I1348">
        <v>1</v>
      </c>
      <c r="J1348" t="s">
        <v>572</v>
      </c>
      <c r="K1348" t="s">
        <v>59</v>
      </c>
    </row>
    <row r="1349" spans="1:11" x14ac:dyDescent="0.2">
      <c r="A1349" t="s">
        <v>147</v>
      </c>
      <c r="B1349" t="s">
        <v>123</v>
      </c>
      <c r="C1349" t="s">
        <v>126</v>
      </c>
      <c r="E1349" t="s">
        <v>650</v>
      </c>
      <c r="F1349">
        <v>1995</v>
      </c>
      <c r="G1349" t="s">
        <v>1334</v>
      </c>
      <c r="H1349">
        <v>18.590779045690301</v>
      </c>
      <c r="I1349">
        <v>1</v>
      </c>
      <c r="J1349" t="s">
        <v>572</v>
      </c>
      <c r="K1349" t="s">
        <v>59</v>
      </c>
    </row>
    <row r="1350" spans="1:11" x14ac:dyDescent="0.2">
      <c r="A1350" t="s">
        <v>147</v>
      </c>
      <c r="B1350" t="s">
        <v>123</v>
      </c>
      <c r="C1350" t="s">
        <v>126</v>
      </c>
      <c r="E1350" t="s">
        <v>650</v>
      </c>
      <c r="F1350">
        <v>1996</v>
      </c>
      <c r="G1350" t="s">
        <v>1334</v>
      </c>
      <c r="H1350">
        <v>16.9987688930083</v>
      </c>
      <c r="I1350">
        <v>1</v>
      </c>
      <c r="J1350" t="s">
        <v>572</v>
      </c>
      <c r="K1350" t="s">
        <v>59</v>
      </c>
    </row>
    <row r="1351" spans="1:11" x14ac:dyDescent="0.2">
      <c r="A1351" t="s">
        <v>147</v>
      </c>
      <c r="B1351" t="s">
        <v>123</v>
      </c>
      <c r="C1351" t="s">
        <v>126</v>
      </c>
      <c r="E1351" t="s">
        <v>650</v>
      </c>
      <c r="F1351">
        <v>1997</v>
      </c>
      <c r="G1351" t="s">
        <v>1334</v>
      </c>
      <c r="H1351">
        <v>15.5803244280903</v>
      </c>
      <c r="I1351">
        <v>1</v>
      </c>
      <c r="J1351" t="s">
        <v>572</v>
      </c>
      <c r="K1351" t="s">
        <v>59</v>
      </c>
    </row>
    <row r="1352" spans="1:11" x14ac:dyDescent="0.2">
      <c r="A1352" t="s">
        <v>147</v>
      </c>
      <c r="B1352" t="s">
        <v>123</v>
      </c>
      <c r="C1352" t="s">
        <v>126</v>
      </c>
      <c r="E1352" t="s">
        <v>650</v>
      </c>
      <c r="F1352">
        <v>1998</v>
      </c>
      <c r="G1352" t="s">
        <v>1334</v>
      </c>
      <c r="H1352">
        <v>13.2543127244787</v>
      </c>
      <c r="I1352">
        <v>1</v>
      </c>
      <c r="J1352" t="s">
        <v>572</v>
      </c>
      <c r="K1352" t="s">
        <v>59</v>
      </c>
    </row>
    <row r="1353" spans="1:11" x14ac:dyDescent="0.2">
      <c r="A1353" t="s">
        <v>147</v>
      </c>
      <c r="B1353" t="s">
        <v>123</v>
      </c>
      <c r="C1353" t="s">
        <v>126</v>
      </c>
      <c r="E1353" t="s">
        <v>650</v>
      </c>
      <c r="F1353">
        <v>1999</v>
      </c>
      <c r="G1353" t="s">
        <v>1334</v>
      </c>
      <c r="H1353">
        <v>13.5695045827083</v>
      </c>
      <c r="I1353">
        <v>1</v>
      </c>
      <c r="J1353" t="s">
        <v>572</v>
      </c>
      <c r="K1353" t="s">
        <v>59</v>
      </c>
    </row>
    <row r="1354" spans="1:11" x14ac:dyDescent="0.2">
      <c r="A1354" t="s">
        <v>147</v>
      </c>
      <c r="B1354" t="s">
        <v>123</v>
      </c>
      <c r="C1354" t="s">
        <v>126</v>
      </c>
      <c r="E1354" t="s">
        <v>650</v>
      </c>
      <c r="F1354">
        <v>2000</v>
      </c>
      <c r="G1354" t="s">
        <v>1334</v>
      </c>
      <c r="H1354">
        <v>12.6769189382705</v>
      </c>
      <c r="I1354">
        <v>1</v>
      </c>
      <c r="J1354" t="s">
        <v>572</v>
      </c>
      <c r="K1354" t="s">
        <v>59</v>
      </c>
    </row>
    <row r="1355" spans="1:11" x14ac:dyDescent="0.2">
      <c r="A1355" t="s">
        <v>147</v>
      </c>
      <c r="B1355" t="s">
        <v>123</v>
      </c>
      <c r="C1355" t="s">
        <v>126</v>
      </c>
      <c r="E1355" t="s">
        <v>650</v>
      </c>
      <c r="F1355">
        <v>2001</v>
      </c>
      <c r="G1355" t="s">
        <v>1334</v>
      </c>
      <c r="H1355">
        <v>12.0299957108139</v>
      </c>
      <c r="I1355">
        <v>1</v>
      </c>
      <c r="J1355" t="s">
        <v>572</v>
      </c>
      <c r="K1355" t="s">
        <v>59</v>
      </c>
    </row>
    <row r="1356" spans="1:11" x14ac:dyDescent="0.2">
      <c r="A1356" t="s">
        <v>147</v>
      </c>
      <c r="B1356" t="s">
        <v>123</v>
      </c>
      <c r="C1356" t="s">
        <v>126</v>
      </c>
      <c r="E1356" t="s">
        <v>650</v>
      </c>
      <c r="F1356">
        <v>2002</v>
      </c>
      <c r="G1356" t="s">
        <v>1334</v>
      </c>
      <c r="H1356">
        <v>10.957585406976699</v>
      </c>
      <c r="I1356">
        <v>1</v>
      </c>
      <c r="J1356" t="s">
        <v>572</v>
      </c>
      <c r="K1356" t="s">
        <v>59</v>
      </c>
    </row>
    <row r="1357" spans="1:11" x14ac:dyDescent="0.2">
      <c r="A1357" t="s">
        <v>147</v>
      </c>
      <c r="B1357" t="s">
        <v>123</v>
      </c>
      <c r="C1357" t="s">
        <v>126</v>
      </c>
      <c r="E1357" t="s">
        <v>650</v>
      </c>
      <c r="F1357">
        <v>2003</v>
      </c>
      <c r="G1357" t="s">
        <v>1334</v>
      </c>
      <c r="H1357">
        <v>9.8705115077966497</v>
      </c>
      <c r="I1357">
        <v>1</v>
      </c>
      <c r="J1357" t="s">
        <v>572</v>
      </c>
      <c r="K1357" t="s">
        <v>59</v>
      </c>
    </row>
    <row r="1358" spans="1:11" x14ac:dyDescent="0.2">
      <c r="A1358" t="s">
        <v>147</v>
      </c>
      <c r="B1358" t="s">
        <v>123</v>
      </c>
      <c r="C1358" t="s">
        <v>126</v>
      </c>
      <c r="E1358" t="s">
        <v>650</v>
      </c>
      <c r="F1358">
        <v>2004</v>
      </c>
      <c r="G1358" t="s">
        <v>1334</v>
      </c>
      <c r="H1358">
        <v>9.0952014933584007</v>
      </c>
      <c r="I1358">
        <v>1</v>
      </c>
      <c r="J1358" t="s">
        <v>572</v>
      </c>
      <c r="K1358" t="s">
        <v>59</v>
      </c>
    </row>
    <row r="1359" spans="1:11" x14ac:dyDescent="0.2">
      <c r="A1359" t="s">
        <v>147</v>
      </c>
      <c r="B1359" t="s">
        <v>123</v>
      </c>
      <c r="C1359" t="s">
        <v>126</v>
      </c>
      <c r="E1359" t="s">
        <v>650</v>
      </c>
      <c r="F1359">
        <v>2005</v>
      </c>
      <c r="G1359" t="s">
        <v>1334</v>
      </c>
      <c r="H1359">
        <v>8.3262416162238093</v>
      </c>
      <c r="I1359">
        <v>1</v>
      </c>
      <c r="J1359" t="s">
        <v>572</v>
      </c>
      <c r="K1359" t="s">
        <v>59</v>
      </c>
    </row>
    <row r="1360" spans="1:11" x14ac:dyDescent="0.2">
      <c r="A1360" t="s">
        <v>147</v>
      </c>
      <c r="B1360" t="s">
        <v>123</v>
      </c>
      <c r="C1360" t="s">
        <v>126</v>
      </c>
      <c r="E1360" t="s">
        <v>650</v>
      </c>
      <c r="F1360">
        <v>2006</v>
      </c>
      <c r="G1360" t="s">
        <v>1334</v>
      </c>
      <c r="H1360">
        <v>7.0136129021349198</v>
      </c>
      <c r="I1360">
        <v>1</v>
      </c>
      <c r="J1360" t="s">
        <v>572</v>
      </c>
      <c r="K1360" t="s">
        <v>59</v>
      </c>
    </row>
    <row r="1361" spans="1:11" x14ac:dyDescent="0.2">
      <c r="A1361" t="s">
        <v>147</v>
      </c>
      <c r="B1361" t="s">
        <v>123</v>
      </c>
      <c r="C1361" t="s">
        <v>126</v>
      </c>
      <c r="E1361" t="s">
        <v>650</v>
      </c>
      <c r="F1361">
        <v>2007</v>
      </c>
      <c r="G1361" t="s">
        <v>1334</v>
      </c>
      <c r="H1361">
        <v>6.2320894742175401</v>
      </c>
      <c r="I1361">
        <v>1</v>
      </c>
      <c r="J1361" t="s">
        <v>572</v>
      </c>
      <c r="K1361" t="s">
        <v>59</v>
      </c>
    </row>
    <row r="1362" spans="1:11" x14ac:dyDescent="0.2">
      <c r="A1362" t="s">
        <v>147</v>
      </c>
      <c r="B1362" t="s">
        <v>123</v>
      </c>
      <c r="C1362" t="s">
        <v>126</v>
      </c>
      <c r="E1362" t="s">
        <v>650</v>
      </c>
      <c r="F1362">
        <v>2008</v>
      </c>
      <c r="G1362" t="s">
        <v>1334</v>
      </c>
      <c r="H1362">
        <v>6.10828328076086</v>
      </c>
      <c r="I1362">
        <v>1</v>
      </c>
      <c r="J1362" t="s">
        <v>572</v>
      </c>
      <c r="K1362" t="s">
        <v>59</v>
      </c>
    </row>
    <row r="1363" spans="1:11" x14ac:dyDescent="0.2">
      <c r="A1363" t="s">
        <v>147</v>
      </c>
      <c r="B1363" t="s">
        <v>123</v>
      </c>
      <c r="C1363" t="s">
        <v>126</v>
      </c>
      <c r="E1363" t="s">
        <v>650</v>
      </c>
      <c r="F1363">
        <v>2009</v>
      </c>
      <c r="G1363" t="s">
        <v>1334</v>
      </c>
      <c r="H1363">
        <v>5.8760316875415999</v>
      </c>
      <c r="I1363">
        <v>1</v>
      </c>
      <c r="J1363" t="s">
        <v>572</v>
      </c>
      <c r="K1363" t="s">
        <v>59</v>
      </c>
    </row>
    <row r="1364" spans="1:11" x14ac:dyDescent="0.2">
      <c r="A1364" t="s">
        <v>147</v>
      </c>
      <c r="B1364" t="s">
        <v>123</v>
      </c>
      <c r="C1364" t="s">
        <v>126</v>
      </c>
      <c r="E1364" t="s">
        <v>650</v>
      </c>
      <c r="F1364">
        <v>2010</v>
      </c>
      <c r="G1364" t="s">
        <v>1334</v>
      </c>
      <c r="H1364">
        <v>5.9007230203219301</v>
      </c>
      <c r="I1364">
        <v>1</v>
      </c>
      <c r="J1364" t="s">
        <v>572</v>
      </c>
      <c r="K1364" t="s">
        <v>59</v>
      </c>
    </row>
    <row r="1365" spans="1:11" x14ac:dyDescent="0.2">
      <c r="A1365" t="s">
        <v>147</v>
      </c>
      <c r="B1365" t="s">
        <v>123</v>
      </c>
      <c r="C1365" t="s">
        <v>126</v>
      </c>
      <c r="E1365" t="s">
        <v>650</v>
      </c>
      <c r="F1365">
        <v>2011</v>
      </c>
      <c r="G1365" t="s">
        <v>1334</v>
      </c>
      <c r="H1365">
        <v>6.0052226611814996</v>
      </c>
      <c r="I1365">
        <v>1</v>
      </c>
      <c r="J1365" t="s">
        <v>572</v>
      </c>
      <c r="K1365" t="s">
        <v>59</v>
      </c>
    </row>
    <row r="1366" spans="1:11" x14ac:dyDescent="0.2">
      <c r="A1366" t="s">
        <v>147</v>
      </c>
      <c r="B1366" t="s">
        <v>123</v>
      </c>
      <c r="C1366" t="s">
        <v>126</v>
      </c>
      <c r="E1366" t="s">
        <v>650</v>
      </c>
      <c r="F1366">
        <v>2012</v>
      </c>
      <c r="G1366" t="s">
        <v>1334</v>
      </c>
      <c r="H1366">
        <v>4.6905410140349897</v>
      </c>
      <c r="I1366">
        <v>1</v>
      </c>
      <c r="J1366" t="s">
        <v>572</v>
      </c>
      <c r="K1366" t="s">
        <v>59</v>
      </c>
    </row>
    <row r="1367" spans="1:11" x14ac:dyDescent="0.2">
      <c r="A1367" t="s">
        <v>147</v>
      </c>
      <c r="B1367" t="s">
        <v>123</v>
      </c>
      <c r="C1367" t="s">
        <v>126</v>
      </c>
      <c r="E1367" t="s">
        <v>650</v>
      </c>
      <c r="F1367">
        <v>2013</v>
      </c>
      <c r="G1367" t="s">
        <v>1334</v>
      </c>
      <c r="H1367">
        <v>4.4588919514439498</v>
      </c>
      <c r="I1367">
        <v>1</v>
      </c>
      <c r="J1367" t="s">
        <v>572</v>
      </c>
      <c r="K1367" t="s">
        <v>59</v>
      </c>
    </row>
    <row r="1368" spans="1:11" x14ac:dyDescent="0.2">
      <c r="A1368" t="s">
        <v>147</v>
      </c>
      <c r="B1368" t="s">
        <v>123</v>
      </c>
      <c r="C1368" t="s">
        <v>126</v>
      </c>
      <c r="E1368" t="s">
        <v>650</v>
      </c>
      <c r="F1368">
        <v>2014</v>
      </c>
      <c r="G1368" t="s">
        <v>1334</v>
      </c>
      <c r="H1368">
        <v>4.6628255031175101</v>
      </c>
      <c r="I1368">
        <v>1</v>
      </c>
      <c r="J1368" t="s">
        <v>572</v>
      </c>
      <c r="K1368" t="s">
        <v>59</v>
      </c>
    </row>
    <row r="1369" spans="1:11" x14ac:dyDescent="0.2">
      <c r="A1369" t="s">
        <v>147</v>
      </c>
      <c r="B1369" t="s">
        <v>123</v>
      </c>
      <c r="C1369" t="s">
        <v>126</v>
      </c>
      <c r="E1369" t="s">
        <v>650</v>
      </c>
      <c r="F1369">
        <v>2015</v>
      </c>
      <c r="G1369" t="s">
        <v>1334</v>
      </c>
      <c r="H1369">
        <v>4.2770003575282702</v>
      </c>
      <c r="I1369">
        <v>1</v>
      </c>
      <c r="J1369" t="s">
        <v>572</v>
      </c>
      <c r="K1369" t="s">
        <v>59</v>
      </c>
    </row>
    <row r="1370" spans="1:11" x14ac:dyDescent="0.2">
      <c r="A1370" t="s">
        <v>147</v>
      </c>
      <c r="B1370" t="s">
        <v>123</v>
      </c>
      <c r="C1370" t="s">
        <v>126</v>
      </c>
      <c r="E1370" t="s">
        <v>650</v>
      </c>
      <c r="F1370">
        <v>2016</v>
      </c>
      <c r="G1370" t="s">
        <v>1334</v>
      </c>
      <c r="H1370">
        <v>4.3346125027915603</v>
      </c>
      <c r="I1370">
        <v>1</v>
      </c>
      <c r="J1370" t="s">
        <v>572</v>
      </c>
      <c r="K1370" t="s">
        <v>59</v>
      </c>
    </row>
    <row r="1371" spans="1:11" x14ac:dyDescent="0.2">
      <c r="A1371" t="s">
        <v>147</v>
      </c>
      <c r="B1371" t="s">
        <v>123</v>
      </c>
      <c r="C1371" t="s">
        <v>126</v>
      </c>
      <c r="E1371" t="s">
        <v>650</v>
      </c>
      <c r="F1371">
        <v>2017</v>
      </c>
      <c r="G1371" t="s">
        <v>1334</v>
      </c>
      <c r="H1371">
        <v>4.0633567423815604</v>
      </c>
      <c r="I1371">
        <v>1</v>
      </c>
      <c r="J1371" t="s">
        <v>572</v>
      </c>
      <c r="K1371" t="s">
        <v>59</v>
      </c>
    </row>
    <row r="1372" spans="1:11" x14ac:dyDescent="0.2">
      <c r="A1372" t="s">
        <v>147</v>
      </c>
      <c r="B1372" t="s">
        <v>123</v>
      </c>
      <c r="C1372" t="s">
        <v>126</v>
      </c>
      <c r="E1372" t="s">
        <v>650</v>
      </c>
      <c r="F1372">
        <v>2018</v>
      </c>
      <c r="G1372" t="s">
        <v>1334</v>
      </c>
      <c r="H1372">
        <v>3.7921009819715699</v>
      </c>
      <c r="I1372">
        <v>1</v>
      </c>
      <c r="J1372" t="s">
        <v>572</v>
      </c>
      <c r="K1372" t="s">
        <v>59</v>
      </c>
    </row>
    <row r="1373" spans="1:11" x14ac:dyDescent="0.2">
      <c r="A1373" t="s">
        <v>147</v>
      </c>
      <c r="B1373" t="s">
        <v>123</v>
      </c>
      <c r="C1373" t="s">
        <v>126</v>
      </c>
      <c r="E1373" t="s">
        <v>650</v>
      </c>
      <c r="F1373">
        <v>2019</v>
      </c>
      <c r="G1373" t="s">
        <v>1334</v>
      </c>
      <c r="H1373">
        <v>3.5208452215615802</v>
      </c>
      <c r="I1373">
        <v>1</v>
      </c>
      <c r="J1373" t="s">
        <v>572</v>
      </c>
      <c r="K1373" t="s">
        <v>59</v>
      </c>
    </row>
    <row r="1374" spans="1:11" x14ac:dyDescent="0.2">
      <c r="A1374" t="s">
        <v>147</v>
      </c>
      <c r="B1374" t="s">
        <v>123</v>
      </c>
      <c r="C1374" t="s">
        <v>126</v>
      </c>
      <c r="E1374" t="s">
        <v>650</v>
      </c>
      <c r="F1374">
        <v>2020</v>
      </c>
      <c r="G1374" t="s">
        <v>1334</v>
      </c>
      <c r="H1374">
        <v>3.2495894611515901</v>
      </c>
      <c r="I1374">
        <v>1</v>
      </c>
      <c r="J1374" t="s">
        <v>572</v>
      </c>
      <c r="K1374" t="s">
        <v>59</v>
      </c>
    </row>
    <row r="1375" spans="1:11" x14ac:dyDescent="0.2">
      <c r="A1375" t="s">
        <v>147</v>
      </c>
      <c r="B1375" t="s">
        <v>123</v>
      </c>
      <c r="C1375" t="s">
        <v>126</v>
      </c>
      <c r="E1375" t="s">
        <v>650</v>
      </c>
      <c r="F1375">
        <v>2021</v>
      </c>
      <c r="G1375" t="s">
        <v>1334</v>
      </c>
      <c r="H1375">
        <v>3.05820972340541</v>
      </c>
      <c r="I1375">
        <v>1</v>
      </c>
      <c r="J1375" t="s">
        <v>572</v>
      </c>
      <c r="K1375" t="s">
        <v>59</v>
      </c>
    </row>
    <row r="1376" spans="1:11" x14ac:dyDescent="0.2">
      <c r="A1376" t="s">
        <v>147</v>
      </c>
      <c r="B1376" t="s">
        <v>123</v>
      </c>
      <c r="C1376" t="s">
        <v>126</v>
      </c>
      <c r="E1376" t="s">
        <v>650</v>
      </c>
      <c r="F1376">
        <v>2022</v>
      </c>
      <c r="G1376" t="s">
        <v>1334</v>
      </c>
      <c r="H1376">
        <v>2.8668299856592299</v>
      </c>
      <c r="I1376">
        <v>1</v>
      </c>
      <c r="J1376" t="s">
        <v>572</v>
      </c>
      <c r="K1376" t="s">
        <v>59</v>
      </c>
    </row>
    <row r="1377" spans="1:11" x14ac:dyDescent="0.2">
      <c r="A1377" t="s">
        <v>147</v>
      </c>
      <c r="B1377" t="s">
        <v>123</v>
      </c>
      <c r="C1377" t="s">
        <v>126</v>
      </c>
      <c r="E1377" t="s">
        <v>650</v>
      </c>
      <c r="F1377">
        <v>2023</v>
      </c>
      <c r="G1377" t="s">
        <v>1334</v>
      </c>
      <c r="H1377">
        <v>2.6754502479130502</v>
      </c>
      <c r="I1377">
        <v>1</v>
      </c>
      <c r="J1377" t="s">
        <v>572</v>
      </c>
      <c r="K1377" t="s">
        <v>59</v>
      </c>
    </row>
    <row r="1378" spans="1:11" x14ac:dyDescent="0.2">
      <c r="A1378" t="s">
        <v>147</v>
      </c>
      <c r="B1378" t="s">
        <v>123</v>
      </c>
      <c r="C1378" t="s">
        <v>126</v>
      </c>
      <c r="E1378" t="s">
        <v>650</v>
      </c>
      <c r="F1378">
        <v>2024</v>
      </c>
      <c r="G1378" t="s">
        <v>1334</v>
      </c>
      <c r="H1378">
        <v>2.4840705101668701</v>
      </c>
      <c r="I1378">
        <v>1</v>
      </c>
      <c r="J1378" t="s">
        <v>572</v>
      </c>
      <c r="K1378" t="s">
        <v>59</v>
      </c>
    </row>
    <row r="1379" spans="1:11" x14ac:dyDescent="0.2">
      <c r="A1379" t="s">
        <v>147</v>
      </c>
      <c r="B1379" t="s">
        <v>123</v>
      </c>
      <c r="C1379" t="s">
        <v>126</v>
      </c>
      <c r="E1379" t="s">
        <v>650</v>
      </c>
      <c r="F1379">
        <v>2025</v>
      </c>
      <c r="G1379" t="s">
        <v>1334</v>
      </c>
      <c r="H1379">
        <v>2.2926907724206802</v>
      </c>
      <c r="I1379">
        <v>1</v>
      </c>
      <c r="J1379" t="s">
        <v>572</v>
      </c>
      <c r="K1379" t="s">
        <v>59</v>
      </c>
    </row>
    <row r="1380" spans="1:11" x14ac:dyDescent="0.2">
      <c r="A1380" t="s">
        <v>147</v>
      </c>
      <c r="B1380" t="s">
        <v>123</v>
      </c>
      <c r="C1380" t="s">
        <v>126</v>
      </c>
      <c r="E1380" t="s">
        <v>650</v>
      </c>
      <c r="F1380">
        <v>2026</v>
      </c>
      <c r="G1380" t="s">
        <v>1334</v>
      </c>
      <c r="H1380">
        <v>2.1576661596182198</v>
      </c>
      <c r="I1380">
        <v>1</v>
      </c>
      <c r="J1380" t="s">
        <v>572</v>
      </c>
      <c r="K1380" t="s">
        <v>59</v>
      </c>
    </row>
    <row r="1381" spans="1:11" x14ac:dyDescent="0.2">
      <c r="A1381" t="s">
        <v>147</v>
      </c>
      <c r="B1381" t="s">
        <v>123</v>
      </c>
      <c r="C1381" t="s">
        <v>126</v>
      </c>
      <c r="E1381" t="s">
        <v>650</v>
      </c>
      <c r="F1381">
        <v>2027</v>
      </c>
      <c r="G1381" t="s">
        <v>1334</v>
      </c>
      <c r="H1381">
        <v>2.0226415468157599</v>
      </c>
      <c r="I1381">
        <v>1</v>
      </c>
      <c r="J1381" t="s">
        <v>572</v>
      </c>
      <c r="K1381" t="s">
        <v>59</v>
      </c>
    </row>
    <row r="1382" spans="1:11" x14ac:dyDescent="0.2">
      <c r="A1382" t="s">
        <v>147</v>
      </c>
      <c r="B1382" t="s">
        <v>123</v>
      </c>
      <c r="C1382" t="s">
        <v>126</v>
      </c>
      <c r="E1382" t="s">
        <v>650</v>
      </c>
      <c r="F1382">
        <v>2028</v>
      </c>
      <c r="G1382" t="s">
        <v>1334</v>
      </c>
      <c r="H1382">
        <v>1.88761693401329</v>
      </c>
      <c r="I1382">
        <v>1</v>
      </c>
      <c r="J1382" t="s">
        <v>572</v>
      </c>
      <c r="K1382" t="s">
        <v>59</v>
      </c>
    </row>
    <row r="1383" spans="1:11" x14ac:dyDescent="0.2">
      <c r="A1383" t="s">
        <v>147</v>
      </c>
      <c r="B1383" t="s">
        <v>123</v>
      </c>
      <c r="C1383" t="s">
        <v>126</v>
      </c>
      <c r="E1383" t="s">
        <v>650</v>
      </c>
      <c r="F1383">
        <v>2029</v>
      </c>
      <c r="G1383" t="s">
        <v>1334</v>
      </c>
      <c r="H1383">
        <v>1.7525923212108301</v>
      </c>
      <c r="I1383">
        <v>1</v>
      </c>
      <c r="J1383" t="s">
        <v>572</v>
      </c>
      <c r="K1383" t="s">
        <v>59</v>
      </c>
    </row>
    <row r="1384" spans="1:11" x14ac:dyDescent="0.2">
      <c r="A1384" t="s">
        <v>147</v>
      </c>
      <c r="B1384" t="s">
        <v>123</v>
      </c>
      <c r="C1384" t="s">
        <v>126</v>
      </c>
      <c r="E1384" t="s">
        <v>650</v>
      </c>
      <c r="F1384">
        <v>2030</v>
      </c>
      <c r="G1384" t="s">
        <v>1334</v>
      </c>
      <c r="H1384">
        <v>1.6175677084083699</v>
      </c>
      <c r="I1384">
        <v>1</v>
      </c>
      <c r="J1384" t="s">
        <v>572</v>
      </c>
      <c r="K1384" t="s">
        <v>59</v>
      </c>
    </row>
    <row r="1385" spans="1:11" x14ac:dyDescent="0.2">
      <c r="A1385" t="s">
        <v>147</v>
      </c>
      <c r="B1385" t="s">
        <v>123</v>
      </c>
      <c r="C1385" t="s">
        <v>126</v>
      </c>
      <c r="E1385" t="s">
        <v>650</v>
      </c>
      <c r="F1385">
        <v>2031</v>
      </c>
      <c r="G1385" t="s">
        <v>1334</v>
      </c>
      <c r="H1385">
        <v>1.52230346425607</v>
      </c>
      <c r="I1385">
        <v>1</v>
      </c>
      <c r="J1385" t="s">
        <v>572</v>
      </c>
      <c r="K1385" t="s">
        <v>59</v>
      </c>
    </row>
    <row r="1386" spans="1:11" x14ac:dyDescent="0.2">
      <c r="A1386" t="s">
        <v>147</v>
      </c>
      <c r="B1386" t="s">
        <v>123</v>
      </c>
      <c r="C1386" t="s">
        <v>126</v>
      </c>
      <c r="E1386" t="s">
        <v>650</v>
      </c>
      <c r="F1386">
        <v>2032</v>
      </c>
      <c r="G1386" t="s">
        <v>1334</v>
      </c>
      <c r="H1386">
        <v>1.42703922010377</v>
      </c>
      <c r="I1386">
        <v>1</v>
      </c>
      <c r="J1386" t="s">
        <v>572</v>
      </c>
      <c r="K1386" t="s">
        <v>59</v>
      </c>
    </row>
    <row r="1387" spans="1:11" x14ac:dyDescent="0.2">
      <c r="A1387" t="s">
        <v>147</v>
      </c>
      <c r="B1387" t="s">
        <v>123</v>
      </c>
      <c r="C1387" t="s">
        <v>126</v>
      </c>
      <c r="E1387" t="s">
        <v>650</v>
      </c>
      <c r="F1387">
        <v>2033</v>
      </c>
      <c r="G1387" t="s">
        <v>1334</v>
      </c>
      <c r="H1387">
        <v>1.3317749759514701</v>
      </c>
      <c r="I1387">
        <v>1</v>
      </c>
      <c r="J1387" t="s">
        <v>572</v>
      </c>
      <c r="K1387" t="s">
        <v>59</v>
      </c>
    </row>
    <row r="1388" spans="1:11" x14ac:dyDescent="0.2">
      <c r="A1388" t="s">
        <v>147</v>
      </c>
      <c r="B1388" t="s">
        <v>123</v>
      </c>
      <c r="C1388" t="s">
        <v>126</v>
      </c>
      <c r="E1388" t="s">
        <v>650</v>
      </c>
      <c r="F1388">
        <v>2034</v>
      </c>
      <c r="G1388" t="s">
        <v>1334</v>
      </c>
      <c r="H1388">
        <v>1.2365107317991699</v>
      </c>
      <c r="I1388">
        <v>1</v>
      </c>
      <c r="J1388" t="s">
        <v>572</v>
      </c>
      <c r="K1388" t="s">
        <v>59</v>
      </c>
    </row>
    <row r="1389" spans="1:11" x14ac:dyDescent="0.2">
      <c r="A1389" t="s">
        <v>147</v>
      </c>
      <c r="B1389" t="s">
        <v>123</v>
      </c>
      <c r="C1389" t="s">
        <v>126</v>
      </c>
      <c r="E1389" t="s">
        <v>650</v>
      </c>
      <c r="F1389">
        <v>2035</v>
      </c>
      <c r="G1389" t="s">
        <v>1334</v>
      </c>
      <c r="H1389">
        <v>1.14124648764687</v>
      </c>
      <c r="I1389">
        <v>1</v>
      </c>
      <c r="J1389" t="s">
        <v>572</v>
      </c>
      <c r="K1389" t="s">
        <v>59</v>
      </c>
    </row>
    <row r="1390" spans="1:11" x14ac:dyDescent="0.2">
      <c r="A1390" t="s">
        <v>147</v>
      </c>
      <c r="B1390" t="s">
        <v>123</v>
      </c>
      <c r="C1390" t="s">
        <v>126</v>
      </c>
      <c r="E1390" t="s">
        <v>650</v>
      </c>
      <c r="F1390">
        <v>2036</v>
      </c>
      <c r="G1390" t="s">
        <v>1334</v>
      </c>
      <c r="H1390">
        <v>1.07403447329223</v>
      </c>
      <c r="I1390">
        <v>1</v>
      </c>
      <c r="J1390" t="s">
        <v>572</v>
      </c>
      <c r="K1390" t="s">
        <v>59</v>
      </c>
    </row>
    <row r="1391" spans="1:11" x14ac:dyDescent="0.2">
      <c r="A1391" t="s">
        <v>147</v>
      </c>
      <c r="B1391" t="s">
        <v>123</v>
      </c>
      <c r="C1391" t="s">
        <v>126</v>
      </c>
      <c r="E1391" t="s">
        <v>650</v>
      </c>
      <c r="F1391">
        <v>2037</v>
      </c>
      <c r="G1391" t="s">
        <v>1334</v>
      </c>
      <c r="H1391">
        <v>1.00682245893759</v>
      </c>
      <c r="I1391">
        <v>1</v>
      </c>
      <c r="J1391" t="s">
        <v>572</v>
      </c>
      <c r="K1391" t="s">
        <v>59</v>
      </c>
    </row>
    <row r="1392" spans="1:11" x14ac:dyDescent="0.2">
      <c r="A1392" t="s">
        <v>147</v>
      </c>
      <c r="B1392" t="s">
        <v>123</v>
      </c>
      <c r="C1392" t="s">
        <v>126</v>
      </c>
      <c r="E1392" t="s">
        <v>650</v>
      </c>
      <c r="F1392">
        <v>2038</v>
      </c>
      <c r="G1392" t="s">
        <v>1334</v>
      </c>
      <c r="H1392">
        <v>0.93961044458294896</v>
      </c>
      <c r="I1392">
        <v>1</v>
      </c>
      <c r="J1392" t="s">
        <v>572</v>
      </c>
      <c r="K1392" t="s">
        <v>59</v>
      </c>
    </row>
    <row r="1393" spans="1:11" x14ac:dyDescent="0.2">
      <c r="A1393" t="s">
        <v>147</v>
      </c>
      <c r="B1393" t="s">
        <v>123</v>
      </c>
      <c r="C1393" t="s">
        <v>126</v>
      </c>
      <c r="E1393" t="s">
        <v>650</v>
      </c>
      <c r="F1393">
        <v>2039</v>
      </c>
      <c r="G1393" t="s">
        <v>1334</v>
      </c>
      <c r="H1393">
        <v>0.87239843022830899</v>
      </c>
      <c r="I1393">
        <v>1</v>
      </c>
      <c r="J1393" t="s">
        <v>572</v>
      </c>
      <c r="K1393" t="s">
        <v>59</v>
      </c>
    </row>
    <row r="1394" spans="1:11" x14ac:dyDescent="0.2">
      <c r="A1394" t="s">
        <v>147</v>
      </c>
      <c r="B1394" t="s">
        <v>123</v>
      </c>
      <c r="C1394" t="s">
        <v>126</v>
      </c>
      <c r="E1394" t="s">
        <v>650</v>
      </c>
      <c r="F1394">
        <v>2040</v>
      </c>
      <c r="G1394" t="s">
        <v>1334</v>
      </c>
      <c r="H1394">
        <v>0.80518641587366901</v>
      </c>
      <c r="I1394">
        <v>1</v>
      </c>
      <c r="J1394" t="s">
        <v>572</v>
      </c>
      <c r="K1394" t="s">
        <v>59</v>
      </c>
    </row>
    <row r="1395" spans="1:11" x14ac:dyDescent="0.2">
      <c r="A1395" t="s">
        <v>147</v>
      </c>
      <c r="B1395" t="s">
        <v>123</v>
      </c>
      <c r="C1395" t="s">
        <v>126</v>
      </c>
      <c r="E1395" t="s">
        <v>650</v>
      </c>
      <c r="F1395">
        <v>2041</v>
      </c>
      <c r="G1395" t="s">
        <v>1334</v>
      </c>
      <c r="H1395">
        <v>0.75776615957702198</v>
      </c>
      <c r="I1395">
        <v>1</v>
      </c>
      <c r="J1395" t="s">
        <v>572</v>
      </c>
      <c r="K1395" t="s">
        <v>59</v>
      </c>
    </row>
    <row r="1396" spans="1:11" x14ac:dyDescent="0.2">
      <c r="A1396" t="s">
        <v>147</v>
      </c>
      <c r="B1396" t="s">
        <v>123</v>
      </c>
      <c r="C1396" t="s">
        <v>126</v>
      </c>
      <c r="E1396" t="s">
        <v>650</v>
      </c>
      <c r="F1396">
        <v>2042</v>
      </c>
      <c r="G1396" t="s">
        <v>1334</v>
      </c>
      <c r="H1396">
        <v>0.71034590328037595</v>
      </c>
      <c r="I1396">
        <v>1</v>
      </c>
      <c r="J1396" t="s">
        <v>572</v>
      </c>
      <c r="K1396" t="s">
        <v>59</v>
      </c>
    </row>
    <row r="1397" spans="1:11" x14ac:dyDescent="0.2">
      <c r="A1397" t="s">
        <v>147</v>
      </c>
      <c r="B1397" t="s">
        <v>123</v>
      </c>
      <c r="C1397" t="s">
        <v>126</v>
      </c>
      <c r="E1397" t="s">
        <v>650</v>
      </c>
      <c r="F1397">
        <v>2043</v>
      </c>
      <c r="G1397" t="s">
        <v>1334</v>
      </c>
      <c r="H1397">
        <v>0.66292564698372902</v>
      </c>
      <c r="I1397">
        <v>1</v>
      </c>
      <c r="J1397" t="s">
        <v>572</v>
      </c>
      <c r="K1397" t="s">
        <v>59</v>
      </c>
    </row>
    <row r="1398" spans="1:11" x14ac:dyDescent="0.2">
      <c r="A1398" t="s">
        <v>147</v>
      </c>
      <c r="B1398" t="s">
        <v>123</v>
      </c>
      <c r="C1398" t="s">
        <v>126</v>
      </c>
      <c r="E1398" t="s">
        <v>650</v>
      </c>
      <c r="F1398">
        <v>2044</v>
      </c>
      <c r="G1398" t="s">
        <v>1334</v>
      </c>
      <c r="H1398">
        <v>0.61550539068708299</v>
      </c>
      <c r="I1398">
        <v>1</v>
      </c>
      <c r="J1398" t="s">
        <v>572</v>
      </c>
      <c r="K1398" t="s">
        <v>59</v>
      </c>
    </row>
    <row r="1399" spans="1:11" x14ac:dyDescent="0.2">
      <c r="A1399" t="s">
        <v>147</v>
      </c>
      <c r="B1399" t="s">
        <v>123</v>
      </c>
      <c r="C1399" t="s">
        <v>126</v>
      </c>
      <c r="E1399" t="s">
        <v>650</v>
      </c>
      <c r="F1399">
        <v>2045</v>
      </c>
      <c r="G1399" t="s">
        <v>1334</v>
      </c>
      <c r="H1399">
        <v>0.56808513439043595</v>
      </c>
      <c r="I1399">
        <v>1</v>
      </c>
      <c r="J1399" t="s">
        <v>572</v>
      </c>
      <c r="K1399" t="s">
        <v>59</v>
      </c>
    </row>
    <row r="1400" spans="1:11" x14ac:dyDescent="0.2">
      <c r="A1400" t="s">
        <v>147</v>
      </c>
      <c r="B1400" t="s">
        <v>123</v>
      </c>
      <c r="C1400" t="s">
        <v>126</v>
      </c>
      <c r="E1400" t="s">
        <v>650</v>
      </c>
      <c r="F1400">
        <v>2046</v>
      </c>
      <c r="G1400" t="s">
        <v>1334</v>
      </c>
      <c r="H1400">
        <v>0.53462860539288803</v>
      </c>
      <c r="I1400">
        <v>1</v>
      </c>
      <c r="J1400" t="s">
        <v>572</v>
      </c>
      <c r="K1400" t="s">
        <v>59</v>
      </c>
    </row>
    <row r="1401" spans="1:11" x14ac:dyDescent="0.2">
      <c r="A1401" t="s">
        <v>147</v>
      </c>
      <c r="B1401" t="s">
        <v>123</v>
      </c>
      <c r="C1401" t="s">
        <v>126</v>
      </c>
      <c r="E1401" t="s">
        <v>650</v>
      </c>
      <c r="F1401">
        <v>2047</v>
      </c>
      <c r="G1401" t="s">
        <v>1334</v>
      </c>
      <c r="H1401">
        <v>0.50117207639533901</v>
      </c>
      <c r="I1401">
        <v>1</v>
      </c>
      <c r="J1401" t="s">
        <v>572</v>
      </c>
      <c r="K1401" t="s">
        <v>59</v>
      </c>
    </row>
    <row r="1402" spans="1:11" x14ac:dyDescent="0.2">
      <c r="A1402" t="s">
        <v>147</v>
      </c>
      <c r="B1402" t="s">
        <v>123</v>
      </c>
      <c r="C1402" t="s">
        <v>126</v>
      </c>
      <c r="E1402" t="s">
        <v>650</v>
      </c>
      <c r="F1402">
        <v>2048</v>
      </c>
      <c r="G1402" t="s">
        <v>1334</v>
      </c>
      <c r="H1402">
        <v>0.46771554739779098</v>
      </c>
      <c r="I1402">
        <v>1</v>
      </c>
      <c r="J1402" t="s">
        <v>572</v>
      </c>
      <c r="K1402" t="s">
        <v>59</v>
      </c>
    </row>
    <row r="1403" spans="1:11" x14ac:dyDescent="0.2">
      <c r="A1403" t="s">
        <v>147</v>
      </c>
      <c r="B1403" t="s">
        <v>123</v>
      </c>
      <c r="C1403" t="s">
        <v>126</v>
      </c>
      <c r="E1403" t="s">
        <v>650</v>
      </c>
      <c r="F1403">
        <v>2049</v>
      </c>
      <c r="G1403" t="s">
        <v>1334</v>
      </c>
      <c r="H1403">
        <v>0.434259018400243</v>
      </c>
      <c r="I1403">
        <v>1</v>
      </c>
      <c r="J1403" t="s">
        <v>572</v>
      </c>
      <c r="K1403" t="s">
        <v>59</v>
      </c>
    </row>
    <row r="1404" spans="1:11" x14ac:dyDescent="0.2">
      <c r="A1404" t="s">
        <v>147</v>
      </c>
      <c r="B1404" t="s">
        <v>123</v>
      </c>
      <c r="C1404" t="s">
        <v>126</v>
      </c>
      <c r="E1404" t="s">
        <v>650</v>
      </c>
      <c r="F1404">
        <v>2050</v>
      </c>
      <c r="G1404" t="s">
        <v>1334</v>
      </c>
      <c r="H1404">
        <v>0.40080248940269397</v>
      </c>
      <c r="I1404">
        <v>1</v>
      </c>
      <c r="J1404" t="s">
        <v>572</v>
      </c>
      <c r="K1404" t="s">
        <v>59</v>
      </c>
    </row>
    <row r="1405" spans="1:11" x14ac:dyDescent="0.2">
      <c r="A1405" t="s">
        <v>147</v>
      </c>
      <c r="B1405" t="s">
        <v>123</v>
      </c>
      <c r="C1405" t="s">
        <v>127</v>
      </c>
      <c r="D1405" t="s">
        <v>1044</v>
      </c>
      <c r="E1405" t="s">
        <v>627</v>
      </c>
      <c r="F1405">
        <v>1990</v>
      </c>
      <c r="G1405" t="s">
        <v>1334</v>
      </c>
      <c r="H1405">
        <v>0</v>
      </c>
      <c r="I1405">
        <v>1</v>
      </c>
      <c r="J1405" t="s">
        <v>572</v>
      </c>
      <c r="K1405" t="s">
        <v>59</v>
      </c>
    </row>
    <row r="1406" spans="1:11" x14ac:dyDescent="0.2">
      <c r="A1406" t="s">
        <v>147</v>
      </c>
      <c r="B1406" t="s">
        <v>123</v>
      </c>
      <c r="C1406" t="s">
        <v>127</v>
      </c>
      <c r="D1406" t="s">
        <v>1044</v>
      </c>
      <c r="E1406" t="s">
        <v>627</v>
      </c>
      <c r="F1406">
        <v>1991</v>
      </c>
      <c r="G1406" t="s">
        <v>1334</v>
      </c>
      <c r="H1406">
        <v>0</v>
      </c>
      <c r="I1406">
        <v>1</v>
      </c>
      <c r="J1406" t="s">
        <v>572</v>
      </c>
      <c r="K1406" t="s">
        <v>59</v>
      </c>
    </row>
    <row r="1407" spans="1:11" x14ac:dyDescent="0.2">
      <c r="A1407" t="s">
        <v>147</v>
      </c>
      <c r="B1407" t="s">
        <v>123</v>
      </c>
      <c r="C1407" t="s">
        <v>127</v>
      </c>
      <c r="D1407" t="s">
        <v>1044</v>
      </c>
      <c r="E1407" t="s">
        <v>627</v>
      </c>
      <c r="F1407">
        <v>1992</v>
      </c>
      <c r="G1407" t="s">
        <v>1334</v>
      </c>
      <c r="H1407">
        <v>0</v>
      </c>
      <c r="I1407">
        <v>1</v>
      </c>
      <c r="J1407" t="s">
        <v>572</v>
      </c>
      <c r="K1407" t="s">
        <v>59</v>
      </c>
    </row>
    <row r="1408" spans="1:11" x14ac:dyDescent="0.2">
      <c r="A1408" t="s">
        <v>147</v>
      </c>
      <c r="B1408" t="s">
        <v>123</v>
      </c>
      <c r="C1408" t="s">
        <v>127</v>
      </c>
      <c r="D1408" t="s">
        <v>1044</v>
      </c>
      <c r="E1408" t="s">
        <v>627</v>
      </c>
      <c r="F1408">
        <v>1993</v>
      </c>
      <c r="G1408" t="s">
        <v>1334</v>
      </c>
      <c r="H1408">
        <v>0</v>
      </c>
      <c r="I1408">
        <v>1</v>
      </c>
      <c r="J1408" t="s">
        <v>572</v>
      </c>
      <c r="K1408" t="s">
        <v>59</v>
      </c>
    </row>
    <row r="1409" spans="1:11" x14ac:dyDescent="0.2">
      <c r="A1409" t="s">
        <v>147</v>
      </c>
      <c r="B1409" t="s">
        <v>123</v>
      </c>
      <c r="C1409" t="s">
        <v>127</v>
      </c>
      <c r="D1409" t="s">
        <v>1044</v>
      </c>
      <c r="E1409" t="s">
        <v>627</v>
      </c>
      <c r="F1409">
        <v>1994</v>
      </c>
      <c r="G1409" t="s">
        <v>1334</v>
      </c>
      <c r="H1409">
        <v>0</v>
      </c>
      <c r="I1409">
        <v>1</v>
      </c>
      <c r="J1409" t="s">
        <v>572</v>
      </c>
      <c r="K1409" t="s">
        <v>59</v>
      </c>
    </row>
    <row r="1410" spans="1:11" x14ac:dyDescent="0.2">
      <c r="A1410" t="s">
        <v>147</v>
      </c>
      <c r="B1410" t="s">
        <v>123</v>
      </c>
      <c r="C1410" t="s">
        <v>127</v>
      </c>
      <c r="D1410" t="s">
        <v>1044</v>
      </c>
      <c r="E1410" t="s">
        <v>627</v>
      </c>
      <c r="F1410">
        <v>1995</v>
      </c>
      <c r="G1410" t="s">
        <v>1334</v>
      </c>
      <c r="H1410">
        <v>0</v>
      </c>
      <c r="I1410">
        <v>1</v>
      </c>
      <c r="J1410" t="s">
        <v>572</v>
      </c>
      <c r="K1410" t="s">
        <v>59</v>
      </c>
    </row>
    <row r="1411" spans="1:11" x14ac:dyDescent="0.2">
      <c r="A1411" t="s">
        <v>147</v>
      </c>
      <c r="B1411" t="s">
        <v>123</v>
      </c>
      <c r="C1411" t="s">
        <v>127</v>
      </c>
      <c r="D1411" t="s">
        <v>1044</v>
      </c>
      <c r="E1411" t="s">
        <v>627</v>
      </c>
      <c r="F1411">
        <v>1996</v>
      </c>
      <c r="G1411" t="s">
        <v>1334</v>
      </c>
      <c r="H1411">
        <v>0</v>
      </c>
      <c r="I1411">
        <v>1</v>
      </c>
      <c r="J1411" t="s">
        <v>572</v>
      </c>
      <c r="K1411" t="s">
        <v>59</v>
      </c>
    </row>
    <row r="1412" spans="1:11" x14ac:dyDescent="0.2">
      <c r="A1412" t="s">
        <v>147</v>
      </c>
      <c r="B1412" t="s">
        <v>123</v>
      </c>
      <c r="C1412" t="s">
        <v>127</v>
      </c>
      <c r="D1412" t="s">
        <v>1044</v>
      </c>
      <c r="E1412" t="s">
        <v>627</v>
      </c>
      <c r="F1412">
        <v>1997</v>
      </c>
      <c r="G1412" t="s">
        <v>1334</v>
      </c>
      <c r="H1412">
        <v>0</v>
      </c>
      <c r="I1412">
        <v>1</v>
      </c>
      <c r="J1412" t="s">
        <v>572</v>
      </c>
      <c r="K1412" t="s">
        <v>59</v>
      </c>
    </row>
    <row r="1413" spans="1:11" x14ac:dyDescent="0.2">
      <c r="A1413" t="s">
        <v>147</v>
      </c>
      <c r="B1413" t="s">
        <v>123</v>
      </c>
      <c r="C1413" t="s">
        <v>127</v>
      </c>
      <c r="D1413" t="s">
        <v>1044</v>
      </c>
      <c r="E1413" t="s">
        <v>627</v>
      </c>
      <c r="F1413">
        <v>1998</v>
      </c>
      <c r="G1413" t="s">
        <v>1334</v>
      </c>
      <c r="H1413">
        <v>0</v>
      </c>
      <c r="I1413">
        <v>1</v>
      </c>
      <c r="J1413" t="s">
        <v>572</v>
      </c>
      <c r="K1413" t="s">
        <v>59</v>
      </c>
    </row>
    <row r="1414" spans="1:11" x14ac:dyDescent="0.2">
      <c r="A1414" t="s">
        <v>147</v>
      </c>
      <c r="B1414" t="s">
        <v>123</v>
      </c>
      <c r="C1414" t="s">
        <v>127</v>
      </c>
      <c r="D1414" t="s">
        <v>1044</v>
      </c>
      <c r="E1414" t="s">
        <v>627</v>
      </c>
      <c r="F1414">
        <v>1999</v>
      </c>
      <c r="G1414" t="s">
        <v>1334</v>
      </c>
      <c r="H1414">
        <v>0</v>
      </c>
      <c r="I1414">
        <v>1</v>
      </c>
      <c r="J1414" t="s">
        <v>572</v>
      </c>
      <c r="K1414" t="s">
        <v>59</v>
      </c>
    </row>
    <row r="1415" spans="1:11" x14ac:dyDescent="0.2">
      <c r="A1415" t="s">
        <v>147</v>
      </c>
      <c r="B1415" t="s">
        <v>123</v>
      </c>
      <c r="C1415" t="s">
        <v>127</v>
      </c>
      <c r="D1415" t="s">
        <v>1044</v>
      </c>
      <c r="E1415" t="s">
        <v>627</v>
      </c>
      <c r="F1415">
        <v>2000</v>
      </c>
      <c r="G1415" t="s">
        <v>1334</v>
      </c>
      <c r="H1415">
        <v>0</v>
      </c>
      <c r="I1415">
        <v>1</v>
      </c>
      <c r="J1415" t="s">
        <v>572</v>
      </c>
      <c r="K1415" t="s">
        <v>59</v>
      </c>
    </row>
    <row r="1416" spans="1:11" x14ac:dyDescent="0.2">
      <c r="A1416" t="s">
        <v>147</v>
      </c>
      <c r="B1416" t="s">
        <v>123</v>
      </c>
      <c r="C1416" t="s">
        <v>127</v>
      </c>
      <c r="D1416" t="s">
        <v>1044</v>
      </c>
      <c r="E1416" t="s">
        <v>627</v>
      </c>
      <c r="F1416">
        <v>2001</v>
      </c>
      <c r="G1416" t="s">
        <v>1334</v>
      </c>
      <c r="H1416">
        <v>0</v>
      </c>
      <c r="I1416">
        <v>1</v>
      </c>
      <c r="J1416" t="s">
        <v>572</v>
      </c>
      <c r="K1416" t="s">
        <v>59</v>
      </c>
    </row>
    <row r="1417" spans="1:11" x14ac:dyDescent="0.2">
      <c r="A1417" t="s">
        <v>147</v>
      </c>
      <c r="B1417" t="s">
        <v>123</v>
      </c>
      <c r="C1417" t="s">
        <v>127</v>
      </c>
      <c r="D1417" t="s">
        <v>1044</v>
      </c>
      <c r="E1417" t="s">
        <v>627</v>
      </c>
      <c r="F1417">
        <v>2002</v>
      </c>
      <c r="G1417" t="s">
        <v>1334</v>
      </c>
      <c r="H1417">
        <v>0</v>
      </c>
      <c r="I1417">
        <v>1</v>
      </c>
      <c r="J1417" t="s">
        <v>572</v>
      </c>
      <c r="K1417" t="s">
        <v>59</v>
      </c>
    </row>
    <row r="1418" spans="1:11" x14ac:dyDescent="0.2">
      <c r="A1418" t="s">
        <v>147</v>
      </c>
      <c r="B1418" t="s">
        <v>123</v>
      </c>
      <c r="C1418" t="s">
        <v>127</v>
      </c>
      <c r="D1418" t="s">
        <v>1044</v>
      </c>
      <c r="E1418" t="s">
        <v>627</v>
      </c>
      <c r="F1418">
        <v>2003</v>
      </c>
      <c r="G1418" t="s">
        <v>1334</v>
      </c>
      <c r="H1418">
        <v>0</v>
      </c>
      <c r="I1418">
        <v>1</v>
      </c>
      <c r="J1418" t="s">
        <v>572</v>
      </c>
      <c r="K1418" t="s">
        <v>59</v>
      </c>
    </row>
    <row r="1419" spans="1:11" x14ac:dyDescent="0.2">
      <c r="A1419" t="s">
        <v>147</v>
      </c>
      <c r="B1419" t="s">
        <v>123</v>
      </c>
      <c r="C1419" t="s">
        <v>127</v>
      </c>
      <c r="D1419" t="s">
        <v>1044</v>
      </c>
      <c r="E1419" t="s">
        <v>627</v>
      </c>
      <c r="F1419">
        <v>2004</v>
      </c>
      <c r="G1419" t="s">
        <v>1334</v>
      </c>
      <c r="H1419">
        <v>0</v>
      </c>
      <c r="I1419">
        <v>1</v>
      </c>
      <c r="J1419" t="s">
        <v>572</v>
      </c>
      <c r="K1419" t="s">
        <v>59</v>
      </c>
    </row>
    <row r="1420" spans="1:11" x14ac:dyDescent="0.2">
      <c r="A1420" t="s">
        <v>147</v>
      </c>
      <c r="B1420" t="s">
        <v>123</v>
      </c>
      <c r="C1420" t="s">
        <v>127</v>
      </c>
      <c r="D1420" t="s">
        <v>1044</v>
      </c>
      <c r="E1420" t="s">
        <v>627</v>
      </c>
      <c r="F1420">
        <v>2005</v>
      </c>
      <c r="G1420" t="s">
        <v>1334</v>
      </c>
      <c r="H1420">
        <v>0</v>
      </c>
      <c r="I1420">
        <v>1</v>
      </c>
      <c r="J1420" t="s">
        <v>572</v>
      </c>
      <c r="K1420" t="s">
        <v>59</v>
      </c>
    </row>
    <row r="1421" spans="1:11" x14ac:dyDescent="0.2">
      <c r="A1421" t="s">
        <v>147</v>
      </c>
      <c r="B1421" t="s">
        <v>123</v>
      </c>
      <c r="C1421" t="s">
        <v>127</v>
      </c>
      <c r="D1421" t="s">
        <v>1044</v>
      </c>
      <c r="E1421" t="s">
        <v>627</v>
      </c>
      <c r="F1421">
        <v>2006</v>
      </c>
      <c r="G1421" t="s">
        <v>1334</v>
      </c>
      <c r="H1421">
        <v>0</v>
      </c>
      <c r="I1421">
        <v>1</v>
      </c>
      <c r="J1421" t="s">
        <v>572</v>
      </c>
      <c r="K1421" t="s">
        <v>59</v>
      </c>
    </row>
    <row r="1422" spans="1:11" x14ac:dyDescent="0.2">
      <c r="A1422" t="s">
        <v>147</v>
      </c>
      <c r="B1422" t="s">
        <v>123</v>
      </c>
      <c r="C1422" t="s">
        <v>127</v>
      </c>
      <c r="D1422" t="s">
        <v>1044</v>
      </c>
      <c r="E1422" t="s">
        <v>627</v>
      </c>
      <c r="F1422">
        <v>2007</v>
      </c>
      <c r="G1422" t="s">
        <v>1334</v>
      </c>
      <c r="H1422">
        <v>0</v>
      </c>
      <c r="I1422">
        <v>1</v>
      </c>
      <c r="J1422" t="s">
        <v>572</v>
      </c>
      <c r="K1422" t="s">
        <v>59</v>
      </c>
    </row>
    <row r="1423" spans="1:11" x14ac:dyDescent="0.2">
      <c r="A1423" t="s">
        <v>147</v>
      </c>
      <c r="B1423" t="s">
        <v>123</v>
      </c>
      <c r="C1423" t="s">
        <v>127</v>
      </c>
      <c r="D1423" t="s">
        <v>1044</v>
      </c>
      <c r="E1423" t="s">
        <v>627</v>
      </c>
      <c r="F1423">
        <v>2008</v>
      </c>
      <c r="G1423" t="s">
        <v>1334</v>
      </c>
      <c r="H1423">
        <v>0</v>
      </c>
      <c r="I1423">
        <v>1</v>
      </c>
      <c r="J1423" t="s">
        <v>572</v>
      </c>
      <c r="K1423" t="s">
        <v>59</v>
      </c>
    </row>
    <row r="1424" spans="1:11" x14ac:dyDescent="0.2">
      <c r="A1424" t="s">
        <v>147</v>
      </c>
      <c r="B1424" t="s">
        <v>123</v>
      </c>
      <c r="C1424" t="s">
        <v>127</v>
      </c>
      <c r="D1424" t="s">
        <v>1044</v>
      </c>
      <c r="E1424" t="s">
        <v>627</v>
      </c>
      <c r="F1424">
        <v>2009</v>
      </c>
      <c r="G1424" t="s">
        <v>1334</v>
      </c>
      <c r="H1424">
        <v>0</v>
      </c>
      <c r="I1424">
        <v>1</v>
      </c>
      <c r="J1424" t="s">
        <v>572</v>
      </c>
      <c r="K1424" t="s">
        <v>59</v>
      </c>
    </row>
    <row r="1425" spans="1:11" x14ac:dyDescent="0.2">
      <c r="A1425" t="s">
        <v>147</v>
      </c>
      <c r="B1425" t="s">
        <v>123</v>
      </c>
      <c r="C1425" t="s">
        <v>127</v>
      </c>
      <c r="D1425" t="s">
        <v>1044</v>
      </c>
      <c r="E1425" t="s">
        <v>627</v>
      </c>
      <c r="F1425">
        <v>2010</v>
      </c>
      <c r="G1425" t="s">
        <v>1334</v>
      </c>
      <c r="H1425">
        <v>0</v>
      </c>
      <c r="I1425">
        <v>1</v>
      </c>
      <c r="J1425" t="s">
        <v>572</v>
      </c>
      <c r="K1425" t="s">
        <v>59</v>
      </c>
    </row>
    <row r="1426" spans="1:11" x14ac:dyDescent="0.2">
      <c r="A1426" t="s">
        <v>147</v>
      </c>
      <c r="B1426" t="s">
        <v>123</v>
      </c>
      <c r="C1426" t="s">
        <v>127</v>
      </c>
      <c r="D1426" t="s">
        <v>1044</v>
      </c>
      <c r="E1426" t="s">
        <v>627</v>
      </c>
      <c r="F1426">
        <v>2011</v>
      </c>
      <c r="G1426" t="s">
        <v>1334</v>
      </c>
      <c r="H1426">
        <v>0</v>
      </c>
      <c r="I1426">
        <v>1</v>
      </c>
      <c r="J1426" t="s">
        <v>572</v>
      </c>
      <c r="K1426" t="s">
        <v>59</v>
      </c>
    </row>
    <row r="1427" spans="1:11" x14ac:dyDescent="0.2">
      <c r="A1427" t="s">
        <v>147</v>
      </c>
      <c r="B1427" t="s">
        <v>123</v>
      </c>
      <c r="C1427" t="s">
        <v>127</v>
      </c>
      <c r="D1427" t="s">
        <v>1044</v>
      </c>
      <c r="E1427" t="s">
        <v>627</v>
      </c>
      <c r="F1427">
        <v>2012</v>
      </c>
      <c r="G1427" t="s">
        <v>1334</v>
      </c>
      <c r="H1427">
        <v>0</v>
      </c>
      <c r="I1427">
        <v>1</v>
      </c>
      <c r="J1427" t="s">
        <v>572</v>
      </c>
      <c r="K1427" t="s">
        <v>59</v>
      </c>
    </row>
    <row r="1428" spans="1:11" x14ac:dyDescent="0.2">
      <c r="A1428" t="s">
        <v>147</v>
      </c>
      <c r="B1428" t="s">
        <v>123</v>
      </c>
      <c r="C1428" t="s">
        <v>127</v>
      </c>
      <c r="D1428" t="s">
        <v>1044</v>
      </c>
      <c r="E1428" t="s">
        <v>627</v>
      </c>
      <c r="F1428">
        <v>2013</v>
      </c>
      <c r="G1428" t="s">
        <v>1334</v>
      </c>
      <c r="H1428">
        <v>0</v>
      </c>
      <c r="I1428">
        <v>1</v>
      </c>
      <c r="J1428" t="s">
        <v>572</v>
      </c>
      <c r="K1428" t="s">
        <v>59</v>
      </c>
    </row>
    <row r="1429" spans="1:11" x14ac:dyDescent="0.2">
      <c r="A1429" t="s">
        <v>147</v>
      </c>
      <c r="B1429" t="s">
        <v>123</v>
      </c>
      <c r="C1429" t="s">
        <v>127</v>
      </c>
      <c r="D1429" t="s">
        <v>1044</v>
      </c>
      <c r="E1429" t="s">
        <v>627</v>
      </c>
      <c r="F1429">
        <v>2014</v>
      </c>
      <c r="G1429" t="s">
        <v>1334</v>
      </c>
      <c r="H1429">
        <v>0</v>
      </c>
      <c r="I1429">
        <v>1</v>
      </c>
      <c r="J1429" t="s">
        <v>572</v>
      </c>
      <c r="K1429" t="s">
        <v>59</v>
      </c>
    </row>
    <row r="1430" spans="1:11" x14ac:dyDescent="0.2">
      <c r="A1430" t="s">
        <v>147</v>
      </c>
      <c r="B1430" t="s">
        <v>123</v>
      </c>
      <c r="C1430" t="s">
        <v>127</v>
      </c>
      <c r="D1430" t="s">
        <v>1044</v>
      </c>
      <c r="E1430" t="s">
        <v>627</v>
      </c>
      <c r="F1430">
        <v>2015</v>
      </c>
      <c r="G1430" t="s">
        <v>1334</v>
      </c>
      <c r="H1430">
        <v>0</v>
      </c>
      <c r="I1430">
        <v>1</v>
      </c>
      <c r="J1430" t="s">
        <v>572</v>
      </c>
      <c r="K1430" t="s">
        <v>59</v>
      </c>
    </row>
    <row r="1431" spans="1:11" x14ac:dyDescent="0.2">
      <c r="A1431" t="s">
        <v>147</v>
      </c>
      <c r="B1431" t="s">
        <v>123</v>
      </c>
      <c r="C1431" t="s">
        <v>127</v>
      </c>
      <c r="D1431" t="s">
        <v>1044</v>
      </c>
      <c r="E1431" t="s">
        <v>627</v>
      </c>
      <c r="F1431">
        <v>2016</v>
      </c>
      <c r="G1431" t="s">
        <v>1334</v>
      </c>
      <c r="H1431">
        <v>0</v>
      </c>
      <c r="I1431">
        <v>1</v>
      </c>
      <c r="J1431" t="s">
        <v>572</v>
      </c>
      <c r="K1431" t="s">
        <v>59</v>
      </c>
    </row>
    <row r="1432" spans="1:11" x14ac:dyDescent="0.2">
      <c r="A1432" t="s">
        <v>147</v>
      </c>
      <c r="B1432" t="s">
        <v>123</v>
      </c>
      <c r="C1432" t="s">
        <v>127</v>
      </c>
      <c r="D1432" t="s">
        <v>1044</v>
      </c>
      <c r="E1432" t="s">
        <v>627</v>
      </c>
      <c r="F1432">
        <v>2017</v>
      </c>
      <c r="G1432" t="s">
        <v>1334</v>
      </c>
      <c r="H1432">
        <v>0</v>
      </c>
      <c r="I1432">
        <v>1</v>
      </c>
      <c r="J1432" t="s">
        <v>572</v>
      </c>
      <c r="K1432" t="s">
        <v>59</v>
      </c>
    </row>
    <row r="1433" spans="1:11" x14ac:dyDescent="0.2">
      <c r="A1433" t="s">
        <v>147</v>
      </c>
      <c r="B1433" t="s">
        <v>123</v>
      </c>
      <c r="C1433" t="s">
        <v>127</v>
      </c>
      <c r="D1433" t="s">
        <v>1044</v>
      </c>
      <c r="E1433" t="s">
        <v>627</v>
      </c>
      <c r="F1433">
        <v>2018</v>
      </c>
      <c r="G1433" t="s">
        <v>1334</v>
      </c>
      <c r="H1433">
        <v>0</v>
      </c>
      <c r="I1433">
        <v>1</v>
      </c>
      <c r="J1433" t="s">
        <v>572</v>
      </c>
      <c r="K1433" t="s">
        <v>59</v>
      </c>
    </row>
    <row r="1434" spans="1:11" x14ac:dyDescent="0.2">
      <c r="A1434" t="s">
        <v>147</v>
      </c>
      <c r="B1434" t="s">
        <v>123</v>
      </c>
      <c r="C1434" t="s">
        <v>127</v>
      </c>
      <c r="D1434" t="s">
        <v>1044</v>
      </c>
      <c r="E1434" t="s">
        <v>627</v>
      </c>
      <c r="F1434">
        <v>2019</v>
      </c>
      <c r="G1434" t="s">
        <v>1334</v>
      </c>
      <c r="H1434">
        <v>0</v>
      </c>
      <c r="I1434">
        <v>1</v>
      </c>
      <c r="J1434" t="s">
        <v>572</v>
      </c>
      <c r="K1434" t="s">
        <v>59</v>
      </c>
    </row>
    <row r="1435" spans="1:11" x14ac:dyDescent="0.2">
      <c r="A1435" t="s">
        <v>147</v>
      </c>
      <c r="B1435" t="s">
        <v>123</v>
      </c>
      <c r="C1435" t="s">
        <v>127</v>
      </c>
      <c r="D1435" t="s">
        <v>1044</v>
      </c>
      <c r="E1435" t="s">
        <v>627</v>
      </c>
      <c r="F1435">
        <v>2020</v>
      </c>
      <c r="G1435" t="s">
        <v>1334</v>
      </c>
      <c r="H1435">
        <v>0</v>
      </c>
      <c r="I1435">
        <v>1</v>
      </c>
      <c r="J1435" t="s">
        <v>572</v>
      </c>
      <c r="K1435" t="s">
        <v>59</v>
      </c>
    </row>
    <row r="1436" spans="1:11" x14ac:dyDescent="0.2">
      <c r="A1436" t="s">
        <v>147</v>
      </c>
      <c r="B1436" t="s">
        <v>123</v>
      </c>
      <c r="C1436" t="s">
        <v>127</v>
      </c>
      <c r="D1436" t="s">
        <v>1044</v>
      </c>
      <c r="E1436" t="s">
        <v>627</v>
      </c>
      <c r="F1436">
        <v>2021</v>
      </c>
      <c r="G1436" t="s">
        <v>1334</v>
      </c>
      <c r="H1436">
        <v>0</v>
      </c>
      <c r="I1436">
        <v>1</v>
      </c>
      <c r="J1436" t="s">
        <v>572</v>
      </c>
      <c r="K1436" t="s">
        <v>59</v>
      </c>
    </row>
    <row r="1437" spans="1:11" x14ac:dyDescent="0.2">
      <c r="A1437" t="s">
        <v>147</v>
      </c>
      <c r="B1437" t="s">
        <v>123</v>
      </c>
      <c r="C1437" t="s">
        <v>127</v>
      </c>
      <c r="D1437" t="s">
        <v>1044</v>
      </c>
      <c r="E1437" t="s">
        <v>627</v>
      </c>
      <c r="F1437">
        <v>2022</v>
      </c>
      <c r="G1437" t="s">
        <v>1334</v>
      </c>
      <c r="H1437">
        <v>0</v>
      </c>
      <c r="I1437">
        <v>1</v>
      </c>
      <c r="J1437" t="s">
        <v>572</v>
      </c>
      <c r="K1437" t="s">
        <v>59</v>
      </c>
    </row>
    <row r="1438" spans="1:11" x14ac:dyDescent="0.2">
      <c r="A1438" t="s">
        <v>147</v>
      </c>
      <c r="B1438" t="s">
        <v>123</v>
      </c>
      <c r="C1438" t="s">
        <v>127</v>
      </c>
      <c r="D1438" t="s">
        <v>1044</v>
      </c>
      <c r="E1438" t="s">
        <v>627</v>
      </c>
      <c r="F1438">
        <v>2023</v>
      </c>
      <c r="G1438" t="s">
        <v>1334</v>
      </c>
      <c r="H1438">
        <v>0</v>
      </c>
      <c r="I1438">
        <v>1</v>
      </c>
      <c r="J1438" t="s">
        <v>572</v>
      </c>
      <c r="K1438" t="s">
        <v>59</v>
      </c>
    </row>
    <row r="1439" spans="1:11" x14ac:dyDescent="0.2">
      <c r="A1439" t="s">
        <v>147</v>
      </c>
      <c r="B1439" t="s">
        <v>123</v>
      </c>
      <c r="C1439" t="s">
        <v>127</v>
      </c>
      <c r="D1439" t="s">
        <v>1044</v>
      </c>
      <c r="E1439" t="s">
        <v>627</v>
      </c>
      <c r="F1439">
        <v>2024</v>
      </c>
      <c r="G1439" t="s">
        <v>1334</v>
      </c>
      <c r="H1439">
        <v>0</v>
      </c>
      <c r="I1439">
        <v>1</v>
      </c>
      <c r="J1439" t="s">
        <v>572</v>
      </c>
      <c r="K1439" t="s">
        <v>59</v>
      </c>
    </row>
    <row r="1440" spans="1:11" x14ac:dyDescent="0.2">
      <c r="A1440" t="s">
        <v>147</v>
      </c>
      <c r="B1440" t="s">
        <v>123</v>
      </c>
      <c r="C1440" t="s">
        <v>127</v>
      </c>
      <c r="D1440" t="s">
        <v>1044</v>
      </c>
      <c r="E1440" t="s">
        <v>627</v>
      </c>
      <c r="F1440">
        <v>2025</v>
      </c>
      <c r="G1440" t="s">
        <v>1334</v>
      </c>
      <c r="H1440">
        <v>0</v>
      </c>
      <c r="I1440">
        <v>1</v>
      </c>
      <c r="J1440" t="s">
        <v>572</v>
      </c>
      <c r="K1440" t="s">
        <v>59</v>
      </c>
    </row>
    <row r="1441" spans="1:11" x14ac:dyDescent="0.2">
      <c r="A1441" t="s">
        <v>147</v>
      </c>
      <c r="B1441" t="s">
        <v>123</v>
      </c>
      <c r="C1441" t="s">
        <v>127</v>
      </c>
      <c r="D1441" t="s">
        <v>1044</v>
      </c>
      <c r="E1441" t="s">
        <v>627</v>
      </c>
      <c r="F1441">
        <v>2026</v>
      </c>
      <c r="G1441" t="s">
        <v>1334</v>
      </c>
      <c r="H1441">
        <v>0</v>
      </c>
      <c r="I1441">
        <v>1</v>
      </c>
      <c r="J1441" t="s">
        <v>572</v>
      </c>
      <c r="K1441" t="s">
        <v>59</v>
      </c>
    </row>
    <row r="1442" spans="1:11" x14ac:dyDescent="0.2">
      <c r="A1442" t="s">
        <v>147</v>
      </c>
      <c r="B1442" t="s">
        <v>123</v>
      </c>
      <c r="C1442" t="s">
        <v>127</v>
      </c>
      <c r="D1442" t="s">
        <v>1044</v>
      </c>
      <c r="E1442" t="s">
        <v>627</v>
      </c>
      <c r="F1442">
        <v>2027</v>
      </c>
      <c r="G1442" t="s">
        <v>1334</v>
      </c>
      <c r="H1442">
        <v>0</v>
      </c>
      <c r="I1442">
        <v>1</v>
      </c>
      <c r="J1442" t="s">
        <v>572</v>
      </c>
      <c r="K1442" t="s">
        <v>59</v>
      </c>
    </row>
    <row r="1443" spans="1:11" x14ac:dyDescent="0.2">
      <c r="A1443" t="s">
        <v>147</v>
      </c>
      <c r="B1443" t="s">
        <v>123</v>
      </c>
      <c r="C1443" t="s">
        <v>127</v>
      </c>
      <c r="D1443" t="s">
        <v>1044</v>
      </c>
      <c r="E1443" t="s">
        <v>627</v>
      </c>
      <c r="F1443">
        <v>2028</v>
      </c>
      <c r="G1443" t="s">
        <v>1334</v>
      </c>
      <c r="H1443">
        <v>0</v>
      </c>
      <c r="I1443">
        <v>1</v>
      </c>
      <c r="J1443" t="s">
        <v>572</v>
      </c>
      <c r="K1443" t="s">
        <v>59</v>
      </c>
    </row>
    <row r="1444" spans="1:11" x14ac:dyDescent="0.2">
      <c r="A1444" t="s">
        <v>147</v>
      </c>
      <c r="B1444" t="s">
        <v>123</v>
      </c>
      <c r="C1444" t="s">
        <v>127</v>
      </c>
      <c r="D1444" t="s">
        <v>1044</v>
      </c>
      <c r="E1444" t="s">
        <v>627</v>
      </c>
      <c r="F1444">
        <v>2029</v>
      </c>
      <c r="G1444" t="s">
        <v>1334</v>
      </c>
      <c r="H1444">
        <v>0</v>
      </c>
      <c r="I1444">
        <v>1</v>
      </c>
      <c r="J1444" t="s">
        <v>572</v>
      </c>
      <c r="K1444" t="s">
        <v>59</v>
      </c>
    </row>
    <row r="1445" spans="1:11" x14ac:dyDescent="0.2">
      <c r="A1445" t="s">
        <v>147</v>
      </c>
      <c r="B1445" t="s">
        <v>123</v>
      </c>
      <c r="C1445" t="s">
        <v>127</v>
      </c>
      <c r="D1445" t="s">
        <v>1044</v>
      </c>
      <c r="E1445" t="s">
        <v>627</v>
      </c>
      <c r="F1445">
        <v>2030</v>
      </c>
      <c r="G1445" t="s">
        <v>1334</v>
      </c>
      <c r="H1445">
        <v>0</v>
      </c>
      <c r="I1445">
        <v>1</v>
      </c>
      <c r="J1445" t="s">
        <v>572</v>
      </c>
      <c r="K1445" t="s">
        <v>59</v>
      </c>
    </row>
    <row r="1446" spans="1:11" x14ac:dyDescent="0.2">
      <c r="A1446" t="s">
        <v>147</v>
      </c>
      <c r="B1446" t="s">
        <v>123</v>
      </c>
      <c r="C1446" t="s">
        <v>127</v>
      </c>
      <c r="D1446" t="s">
        <v>1044</v>
      </c>
      <c r="E1446" t="s">
        <v>627</v>
      </c>
      <c r="F1446">
        <v>2031</v>
      </c>
      <c r="G1446" t="s">
        <v>1334</v>
      </c>
      <c r="H1446">
        <v>0</v>
      </c>
      <c r="I1446">
        <v>1</v>
      </c>
      <c r="J1446" t="s">
        <v>572</v>
      </c>
      <c r="K1446" t="s">
        <v>59</v>
      </c>
    </row>
    <row r="1447" spans="1:11" x14ac:dyDescent="0.2">
      <c r="A1447" t="s">
        <v>147</v>
      </c>
      <c r="B1447" t="s">
        <v>123</v>
      </c>
      <c r="C1447" t="s">
        <v>127</v>
      </c>
      <c r="D1447" t="s">
        <v>1044</v>
      </c>
      <c r="E1447" t="s">
        <v>627</v>
      </c>
      <c r="F1447">
        <v>2032</v>
      </c>
      <c r="G1447" t="s">
        <v>1334</v>
      </c>
      <c r="H1447">
        <v>0</v>
      </c>
      <c r="I1447">
        <v>1</v>
      </c>
      <c r="J1447" t="s">
        <v>572</v>
      </c>
      <c r="K1447" t="s">
        <v>59</v>
      </c>
    </row>
    <row r="1448" spans="1:11" x14ac:dyDescent="0.2">
      <c r="A1448" t="s">
        <v>147</v>
      </c>
      <c r="B1448" t="s">
        <v>123</v>
      </c>
      <c r="C1448" t="s">
        <v>127</v>
      </c>
      <c r="D1448" t="s">
        <v>1044</v>
      </c>
      <c r="E1448" t="s">
        <v>627</v>
      </c>
      <c r="F1448">
        <v>2033</v>
      </c>
      <c r="G1448" t="s">
        <v>1334</v>
      </c>
      <c r="H1448">
        <v>0</v>
      </c>
      <c r="I1448">
        <v>1</v>
      </c>
      <c r="J1448" t="s">
        <v>572</v>
      </c>
      <c r="K1448" t="s">
        <v>59</v>
      </c>
    </row>
    <row r="1449" spans="1:11" x14ac:dyDescent="0.2">
      <c r="A1449" t="s">
        <v>147</v>
      </c>
      <c r="B1449" t="s">
        <v>123</v>
      </c>
      <c r="C1449" t="s">
        <v>127</v>
      </c>
      <c r="D1449" t="s">
        <v>1044</v>
      </c>
      <c r="E1449" t="s">
        <v>627</v>
      </c>
      <c r="F1449">
        <v>2034</v>
      </c>
      <c r="G1449" t="s">
        <v>1334</v>
      </c>
      <c r="H1449">
        <v>0</v>
      </c>
      <c r="I1449">
        <v>1</v>
      </c>
      <c r="J1449" t="s">
        <v>572</v>
      </c>
      <c r="K1449" t="s">
        <v>59</v>
      </c>
    </row>
    <row r="1450" spans="1:11" x14ac:dyDescent="0.2">
      <c r="A1450" t="s">
        <v>147</v>
      </c>
      <c r="B1450" t="s">
        <v>123</v>
      </c>
      <c r="C1450" t="s">
        <v>127</v>
      </c>
      <c r="D1450" t="s">
        <v>1044</v>
      </c>
      <c r="E1450" t="s">
        <v>627</v>
      </c>
      <c r="F1450">
        <v>2035</v>
      </c>
      <c r="G1450" t="s">
        <v>1334</v>
      </c>
      <c r="H1450">
        <v>0</v>
      </c>
      <c r="I1450">
        <v>1</v>
      </c>
      <c r="J1450" t="s">
        <v>572</v>
      </c>
      <c r="K1450" t="s">
        <v>59</v>
      </c>
    </row>
    <row r="1451" spans="1:11" x14ac:dyDescent="0.2">
      <c r="A1451" t="s">
        <v>147</v>
      </c>
      <c r="B1451" t="s">
        <v>123</v>
      </c>
      <c r="C1451" t="s">
        <v>127</v>
      </c>
      <c r="D1451" t="s">
        <v>1044</v>
      </c>
      <c r="E1451" t="s">
        <v>627</v>
      </c>
      <c r="F1451">
        <v>2036</v>
      </c>
      <c r="G1451" t="s">
        <v>1334</v>
      </c>
      <c r="H1451">
        <v>0</v>
      </c>
      <c r="I1451">
        <v>1</v>
      </c>
      <c r="J1451" t="s">
        <v>572</v>
      </c>
      <c r="K1451" t="s">
        <v>59</v>
      </c>
    </row>
    <row r="1452" spans="1:11" x14ac:dyDescent="0.2">
      <c r="A1452" t="s">
        <v>147</v>
      </c>
      <c r="B1452" t="s">
        <v>123</v>
      </c>
      <c r="C1452" t="s">
        <v>127</v>
      </c>
      <c r="D1452" t="s">
        <v>1044</v>
      </c>
      <c r="E1452" t="s">
        <v>627</v>
      </c>
      <c r="F1452">
        <v>2037</v>
      </c>
      <c r="G1452" t="s">
        <v>1334</v>
      </c>
      <c r="H1452">
        <v>0</v>
      </c>
      <c r="I1452">
        <v>1</v>
      </c>
      <c r="J1452" t="s">
        <v>572</v>
      </c>
      <c r="K1452" t="s">
        <v>59</v>
      </c>
    </row>
    <row r="1453" spans="1:11" x14ac:dyDescent="0.2">
      <c r="A1453" t="s">
        <v>147</v>
      </c>
      <c r="B1453" t="s">
        <v>123</v>
      </c>
      <c r="C1453" t="s">
        <v>127</v>
      </c>
      <c r="D1453" t="s">
        <v>1044</v>
      </c>
      <c r="E1453" t="s">
        <v>627</v>
      </c>
      <c r="F1453">
        <v>2038</v>
      </c>
      <c r="G1453" t="s">
        <v>1334</v>
      </c>
      <c r="H1453">
        <v>0</v>
      </c>
      <c r="I1453">
        <v>1</v>
      </c>
      <c r="J1453" t="s">
        <v>572</v>
      </c>
      <c r="K1453" t="s">
        <v>59</v>
      </c>
    </row>
    <row r="1454" spans="1:11" x14ac:dyDescent="0.2">
      <c r="A1454" t="s">
        <v>147</v>
      </c>
      <c r="B1454" t="s">
        <v>123</v>
      </c>
      <c r="C1454" t="s">
        <v>127</v>
      </c>
      <c r="D1454" t="s">
        <v>1044</v>
      </c>
      <c r="E1454" t="s">
        <v>627</v>
      </c>
      <c r="F1454">
        <v>2039</v>
      </c>
      <c r="G1454" t="s">
        <v>1334</v>
      </c>
      <c r="H1454">
        <v>0</v>
      </c>
      <c r="I1454">
        <v>1</v>
      </c>
      <c r="J1454" t="s">
        <v>572</v>
      </c>
      <c r="K1454" t="s">
        <v>59</v>
      </c>
    </row>
    <row r="1455" spans="1:11" x14ac:dyDescent="0.2">
      <c r="A1455" t="s">
        <v>147</v>
      </c>
      <c r="B1455" t="s">
        <v>123</v>
      </c>
      <c r="C1455" t="s">
        <v>127</v>
      </c>
      <c r="D1455" t="s">
        <v>1044</v>
      </c>
      <c r="E1455" t="s">
        <v>627</v>
      </c>
      <c r="F1455">
        <v>2040</v>
      </c>
      <c r="G1455" t="s">
        <v>1334</v>
      </c>
      <c r="H1455">
        <v>0</v>
      </c>
      <c r="I1455">
        <v>1</v>
      </c>
      <c r="J1455" t="s">
        <v>572</v>
      </c>
      <c r="K1455" t="s">
        <v>59</v>
      </c>
    </row>
    <row r="1456" spans="1:11" x14ac:dyDescent="0.2">
      <c r="A1456" t="s">
        <v>147</v>
      </c>
      <c r="B1456" t="s">
        <v>123</v>
      </c>
      <c r="C1456" t="s">
        <v>127</v>
      </c>
      <c r="D1456" t="s">
        <v>1044</v>
      </c>
      <c r="E1456" t="s">
        <v>627</v>
      </c>
      <c r="F1456">
        <v>2041</v>
      </c>
      <c r="G1456" t="s">
        <v>1334</v>
      </c>
      <c r="H1456">
        <v>0</v>
      </c>
      <c r="I1456">
        <v>1</v>
      </c>
      <c r="J1456" t="s">
        <v>572</v>
      </c>
      <c r="K1456" t="s">
        <v>59</v>
      </c>
    </row>
    <row r="1457" spans="1:11" x14ac:dyDescent="0.2">
      <c r="A1457" t="s">
        <v>147</v>
      </c>
      <c r="B1457" t="s">
        <v>123</v>
      </c>
      <c r="C1457" t="s">
        <v>127</v>
      </c>
      <c r="D1457" t="s">
        <v>1044</v>
      </c>
      <c r="E1457" t="s">
        <v>627</v>
      </c>
      <c r="F1457">
        <v>2042</v>
      </c>
      <c r="G1457" t="s">
        <v>1334</v>
      </c>
      <c r="H1457">
        <v>0</v>
      </c>
      <c r="I1457">
        <v>1</v>
      </c>
      <c r="J1457" t="s">
        <v>572</v>
      </c>
      <c r="K1457" t="s">
        <v>59</v>
      </c>
    </row>
    <row r="1458" spans="1:11" x14ac:dyDescent="0.2">
      <c r="A1458" t="s">
        <v>147</v>
      </c>
      <c r="B1458" t="s">
        <v>123</v>
      </c>
      <c r="C1458" t="s">
        <v>127</v>
      </c>
      <c r="D1458" t="s">
        <v>1044</v>
      </c>
      <c r="E1458" t="s">
        <v>627</v>
      </c>
      <c r="F1458">
        <v>2043</v>
      </c>
      <c r="G1458" t="s">
        <v>1334</v>
      </c>
      <c r="H1458">
        <v>0</v>
      </c>
      <c r="I1458">
        <v>1</v>
      </c>
      <c r="J1458" t="s">
        <v>572</v>
      </c>
      <c r="K1458" t="s">
        <v>59</v>
      </c>
    </row>
    <row r="1459" spans="1:11" x14ac:dyDescent="0.2">
      <c r="A1459" t="s">
        <v>147</v>
      </c>
      <c r="B1459" t="s">
        <v>123</v>
      </c>
      <c r="C1459" t="s">
        <v>127</v>
      </c>
      <c r="D1459" t="s">
        <v>1044</v>
      </c>
      <c r="E1459" t="s">
        <v>627</v>
      </c>
      <c r="F1459">
        <v>2044</v>
      </c>
      <c r="G1459" t="s">
        <v>1334</v>
      </c>
      <c r="H1459">
        <v>0</v>
      </c>
      <c r="I1459">
        <v>1</v>
      </c>
      <c r="J1459" t="s">
        <v>572</v>
      </c>
      <c r="K1459" t="s">
        <v>59</v>
      </c>
    </row>
    <row r="1460" spans="1:11" x14ac:dyDescent="0.2">
      <c r="A1460" t="s">
        <v>147</v>
      </c>
      <c r="B1460" t="s">
        <v>123</v>
      </c>
      <c r="C1460" t="s">
        <v>127</v>
      </c>
      <c r="D1460" t="s">
        <v>1044</v>
      </c>
      <c r="E1460" t="s">
        <v>627</v>
      </c>
      <c r="F1460">
        <v>2045</v>
      </c>
      <c r="G1460" t="s">
        <v>1334</v>
      </c>
      <c r="H1460">
        <v>0</v>
      </c>
      <c r="I1460">
        <v>1</v>
      </c>
      <c r="J1460" t="s">
        <v>572</v>
      </c>
      <c r="K1460" t="s">
        <v>59</v>
      </c>
    </row>
    <row r="1461" spans="1:11" x14ac:dyDescent="0.2">
      <c r="A1461" t="s">
        <v>147</v>
      </c>
      <c r="B1461" t="s">
        <v>123</v>
      </c>
      <c r="C1461" t="s">
        <v>127</v>
      </c>
      <c r="D1461" t="s">
        <v>1044</v>
      </c>
      <c r="E1461" t="s">
        <v>627</v>
      </c>
      <c r="F1461">
        <v>2046</v>
      </c>
      <c r="G1461" t="s">
        <v>1334</v>
      </c>
      <c r="H1461">
        <v>0</v>
      </c>
      <c r="I1461">
        <v>1</v>
      </c>
      <c r="J1461" t="s">
        <v>572</v>
      </c>
      <c r="K1461" t="s">
        <v>59</v>
      </c>
    </row>
    <row r="1462" spans="1:11" x14ac:dyDescent="0.2">
      <c r="A1462" t="s">
        <v>147</v>
      </c>
      <c r="B1462" t="s">
        <v>123</v>
      </c>
      <c r="C1462" t="s">
        <v>127</v>
      </c>
      <c r="D1462" t="s">
        <v>1044</v>
      </c>
      <c r="E1462" t="s">
        <v>627</v>
      </c>
      <c r="F1462">
        <v>2047</v>
      </c>
      <c r="G1462" t="s">
        <v>1334</v>
      </c>
      <c r="H1462">
        <v>0</v>
      </c>
      <c r="I1462">
        <v>1</v>
      </c>
      <c r="J1462" t="s">
        <v>572</v>
      </c>
      <c r="K1462" t="s">
        <v>59</v>
      </c>
    </row>
    <row r="1463" spans="1:11" x14ac:dyDescent="0.2">
      <c r="A1463" t="s">
        <v>147</v>
      </c>
      <c r="B1463" t="s">
        <v>123</v>
      </c>
      <c r="C1463" t="s">
        <v>127</v>
      </c>
      <c r="D1463" t="s">
        <v>1044</v>
      </c>
      <c r="E1463" t="s">
        <v>627</v>
      </c>
      <c r="F1463">
        <v>2048</v>
      </c>
      <c r="G1463" t="s">
        <v>1334</v>
      </c>
      <c r="H1463">
        <v>0</v>
      </c>
      <c r="I1463">
        <v>1</v>
      </c>
      <c r="J1463" t="s">
        <v>572</v>
      </c>
      <c r="K1463" t="s">
        <v>59</v>
      </c>
    </row>
    <row r="1464" spans="1:11" x14ac:dyDescent="0.2">
      <c r="A1464" t="s">
        <v>147</v>
      </c>
      <c r="B1464" t="s">
        <v>123</v>
      </c>
      <c r="C1464" t="s">
        <v>127</v>
      </c>
      <c r="D1464" t="s">
        <v>1044</v>
      </c>
      <c r="E1464" t="s">
        <v>627</v>
      </c>
      <c r="F1464">
        <v>2049</v>
      </c>
      <c r="G1464" t="s">
        <v>1334</v>
      </c>
      <c r="H1464">
        <v>0</v>
      </c>
      <c r="I1464">
        <v>1</v>
      </c>
      <c r="J1464" t="s">
        <v>572</v>
      </c>
      <c r="K1464" t="s">
        <v>59</v>
      </c>
    </row>
    <row r="1465" spans="1:11" x14ac:dyDescent="0.2">
      <c r="A1465" t="s">
        <v>147</v>
      </c>
      <c r="B1465" t="s">
        <v>123</v>
      </c>
      <c r="C1465" t="s">
        <v>127</v>
      </c>
      <c r="D1465" t="s">
        <v>1044</v>
      </c>
      <c r="E1465" t="s">
        <v>627</v>
      </c>
      <c r="F1465">
        <v>2050</v>
      </c>
      <c r="G1465" t="s">
        <v>1334</v>
      </c>
      <c r="H1465">
        <v>0</v>
      </c>
      <c r="I1465">
        <v>1</v>
      </c>
      <c r="J1465" t="s">
        <v>572</v>
      </c>
      <c r="K1465" t="s">
        <v>59</v>
      </c>
    </row>
    <row r="1466" spans="1:11" x14ac:dyDescent="0.2">
      <c r="A1466" t="s">
        <v>147</v>
      </c>
      <c r="B1466" t="s">
        <v>123</v>
      </c>
      <c r="C1466" t="s">
        <v>127</v>
      </c>
      <c r="D1466" t="s">
        <v>1044</v>
      </c>
      <c r="E1466" t="s">
        <v>652</v>
      </c>
      <c r="F1466">
        <v>1990</v>
      </c>
      <c r="G1466" t="s">
        <v>1334</v>
      </c>
      <c r="H1466">
        <v>0</v>
      </c>
      <c r="I1466">
        <v>1</v>
      </c>
      <c r="J1466" t="s">
        <v>572</v>
      </c>
      <c r="K1466" t="s">
        <v>59</v>
      </c>
    </row>
    <row r="1467" spans="1:11" x14ac:dyDescent="0.2">
      <c r="A1467" t="s">
        <v>147</v>
      </c>
      <c r="B1467" t="s">
        <v>123</v>
      </c>
      <c r="C1467" t="s">
        <v>127</v>
      </c>
      <c r="D1467" t="s">
        <v>1044</v>
      </c>
      <c r="E1467" t="s">
        <v>652</v>
      </c>
      <c r="F1467">
        <v>1991</v>
      </c>
      <c r="G1467" t="s">
        <v>1334</v>
      </c>
      <c r="H1467">
        <v>0</v>
      </c>
      <c r="I1467">
        <v>1</v>
      </c>
      <c r="J1467" t="s">
        <v>572</v>
      </c>
      <c r="K1467" t="s">
        <v>59</v>
      </c>
    </row>
    <row r="1468" spans="1:11" x14ac:dyDescent="0.2">
      <c r="A1468" t="s">
        <v>147</v>
      </c>
      <c r="B1468" t="s">
        <v>123</v>
      </c>
      <c r="C1468" t="s">
        <v>127</v>
      </c>
      <c r="D1468" t="s">
        <v>1044</v>
      </c>
      <c r="E1468" t="s">
        <v>652</v>
      </c>
      <c r="F1468">
        <v>1992</v>
      </c>
      <c r="G1468" t="s">
        <v>1334</v>
      </c>
      <c r="H1468">
        <v>0</v>
      </c>
      <c r="I1468">
        <v>1</v>
      </c>
      <c r="J1468" t="s">
        <v>572</v>
      </c>
      <c r="K1468" t="s">
        <v>59</v>
      </c>
    </row>
    <row r="1469" spans="1:11" x14ac:dyDescent="0.2">
      <c r="A1469" t="s">
        <v>147</v>
      </c>
      <c r="B1469" t="s">
        <v>123</v>
      </c>
      <c r="C1469" t="s">
        <v>127</v>
      </c>
      <c r="D1469" t="s">
        <v>1044</v>
      </c>
      <c r="E1469" t="s">
        <v>652</v>
      </c>
      <c r="F1469">
        <v>1993</v>
      </c>
      <c r="G1469" t="s">
        <v>1334</v>
      </c>
      <c r="H1469">
        <v>0</v>
      </c>
      <c r="I1469">
        <v>1</v>
      </c>
      <c r="J1469" t="s">
        <v>572</v>
      </c>
      <c r="K1469" t="s">
        <v>59</v>
      </c>
    </row>
    <row r="1470" spans="1:11" x14ac:dyDescent="0.2">
      <c r="A1470" t="s">
        <v>147</v>
      </c>
      <c r="B1470" t="s">
        <v>123</v>
      </c>
      <c r="C1470" t="s">
        <v>127</v>
      </c>
      <c r="D1470" t="s">
        <v>1044</v>
      </c>
      <c r="E1470" t="s">
        <v>652</v>
      </c>
      <c r="F1470">
        <v>1994</v>
      </c>
      <c r="G1470" t="s">
        <v>1334</v>
      </c>
      <c r="H1470">
        <v>0</v>
      </c>
      <c r="I1470">
        <v>1</v>
      </c>
      <c r="J1470" t="s">
        <v>572</v>
      </c>
      <c r="K1470" t="s">
        <v>59</v>
      </c>
    </row>
    <row r="1471" spans="1:11" x14ac:dyDescent="0.2">
      <c r="A1471" t="s">
        <v>147</v>
      </c>
      <c r="B1471" t="s">
        <v>123</v>
      </c>
      <c r="C1471" t="s">
        <v>127</v>
      </c>
      <c r="D1471" t="s">
        <v>1044</v>
      </c>
      <c r="E1471" t="s">
        <v>652</v>
      </c>
      <c r="F1471">
        <v>1995</v>
      </c>
      <c r="G1471" t="s">
        <v>1334</v>
      </c>
      <c r="H1471">
        <v>0</v>
      </c>
      <c r="I1471">
        <v>1</v>
      </c>
      <c r="J1471" t="s">
        <v>572</v>
      </c>
      <c r="K1471" t="s">
        <v>59</v>
      </c>
    </row>
    <row r="1472" spans="1:11" x14ac:dyDescent="0.2">
      <c r="A1472" t="s">
        <v>147</v>
      </c>
      <c r="B1472" t="s">
        <v>123</v>
      </c>
      <c r="C1472" t="s">
        <v>127</v>
      </c>
      <c r="D1472" t="s">
        <v>1044</v>
      </c>
      <c r="E1472" t="s">
        <v>652</v>
      </c>
      <c r="F1472">
        <v>1996</v>
      </c>
      <c r="G1472" t="s">
        <v>1334</v>
      </c>
      <c r="H1472">
        <v>0</v>
      </c>
      <c r="I1472">
        <v>1</v>
      </c>
      <c r="J1472" t="s">
        <v>572</v>
      </c>
      <c r="K1472" t="s">
        <v>59</v>
      </c>
    </row>
    <row r="1473" spans="1:11" x14ac:dyDescent="0.2">
      <c r="A1473" t="s">
        <v>147</v>
      </c>
      <c r="B1473" t="s">
        <v>123</v>
      </c>
      <c r="C1473" t="s">
        <v>127</v>
      </c>
      <c r="D1473" t="s">
        <v>1044</v>
      </c>
      <c r="E1473" t="s">
        <v>652</v>
      </c>
      <c r="F1473">
        <v>1997</v>
      </c>
      <c r="G1473" t="s">
        <v>1334</v>
      </c>
      <c r="H1473">
        <v>0</v>
      </c>
      <c r="I1473">
        <v>1</v>
      </c>
      <c r="J1473" t="s">
        <v>572</v>
      </c>
      <c r="K1473" t="s">
        <v>59</v>
      </c>
    </row>
    <row r="1474" spans="1:11" x14ac:dyDescent="0.2">
      <c r="A1474" t="s">
        <v>147</v>
      </c>
      <c r="B1474" t="s">
        <v>123</v>
      </c>
      <c r="C1474" t="s">
        <v>127</v>
      </c>
      <c r="D1474" t="s">
        <v>1044</v>
      </c>
      <c r="E1474" t="s">
        <v>652</v>
      </c>
      <c r="F1474">
        <v>1998</v>
      </c>
      <c r="G1474" t="s">
        <v>1334</v>
      </c>
      <c r="H1474">
        <v>0</v>
      </c>
      <c r="I1474">
        <v>1</v>
      </c>
      <c r="J1474" t="s">
        <v>572</v>
      </c>
      <c r="K1474" t="s">
        <v>59</v>
      </c>
    </row>
    <row r="1475" spans="1:11" x14ac:dyDescent="0.2">
      <c r="A1475" t="s">
        <v>147</v>
      </c>
      <c r="B1475" t="s">
        <v>123</v>
      </c>
      <c r="C1475" t="s">
        <v>127</v>
      </c>
      <c r="D1475" t="s">
        <v>1044</v>
      </c>
      <c r="E1475" t="s">
        <v>652</v>
      </c>
      <c r="F1475">
        <v>1999</v>
      </c>
      <c r="G1475" t="s">
        <v>1334</v>
      </c>
      <c r="H1475">
        <v>0</v>
      </c>
      <c r="I1475">
        <v>1</v>
      </c>
      <c r="J1475" t="s">
        <v>572</v>
      </c>
      <c r="K1475" t="s">
        <v>59</v>
      </c>
    </row>
    <row r="1476" spans="1:11" x14ac:dyDescent="0.2">
      <c r="A1476" t="s">
        <v>147</v>
      </c>
      <c r="B1476" t="s">
        <v>123</v>
      </c>
      <c r="C1476" t="s">
        <v>127</v>
      </c>
      <c r="D1476" t="s">
        <v>1044</v>
      </c>
      <c r="E1476" t="s">
        <v>652</v>
      </c>
      <c r="F1476">
        <v>2000</v>
      </c>
      <c r="G1476" t="s">
        <v>1334</v>
      </c>
      <c r="H1476">
        <v>0</v>
      </c>
      <c r="I1476">
        <v>1</v>
      </c>
      <c r="J1476" t="s">
        <v>572</v>
      </c>
      <c r="K1476" t="s">
        <v>59</v>
      </c>
    </row>
    <row r="1477" spans="1:11" x14ac:dyDescent="0.2">
      <c r="A1477" t="s">
        <v>147</v>
      </c>
      <c r="B1477" t="s">
        <v>123</v>
      </c>
      <c r="C1477" t="s">
        <v>127</v>
      </c>
      <c r="D1477" t="s">
        <v>1044</v>
      </c>
      <c r="E1477" t="s">
        <v>652</v>
      </c>
      <c r="F1477">
        <v>2001</v>
      </c>
      <c r="G1477" t="s">
        <v>1334</v>
      </c>
      <c r="H1477">
        <v>0</v>
      </c>
      <c r="I1477">
        <v>1</v>
      </c>
      <c r="J1477" t="s">
        <v>572</v>
      </c>
      <c r="K1477" t="s">
        <v>59</v>
      </c>
    </row>
    <row r="1478" spans="1:11" x14ac:dyDescent="0.2">
      <c r="A1478" t="s">
        <v>147</v>
      </c>
      <c r="B1478" t="s">
        <v>123</v>
      </c>
      <c r="C1478" t="s">
        <v>127</v>
      </c>
      <c r="D1478" t="s">
        <v>1044</v>
      </c>
      <c r="E1478" t="s">
        <v>652</v>
      </c>
      <c r="F1478">
        <v>2002</v>
      </c>
      <c r="G1478" t="s">
        <v>1334</v>
      </c>
      <c r="H1478">
        <v>0</v>
      </c>
      <c r="I1478">
        <v>1</v>
      </c>
      <c r="J1478" t="s">
        <v>572</v>
      </c>
      <c r="K1478" t="s">
        <v>59</v>
      </c>
    </row>
    <row r="1479" spans="1:11" x14ac:dyDescent="0.2">
      <c r="A1479" t="s">
        <v>147</v>
      </c>
      <c r="B1479" t="s">
        <v>123</v>
      </c>
      <c r="C1479" t="s">
        <v>127</v>
      </c>
      <c r="D1479" t="s">
        <v>1044</v>
      </c>
      <c r="E1479" t="s">
        <v>652</v>
      </c>
      <c r="F1479">
        <v>2003</v>
      </c>
      <c r="G1479" t="s">
        <v>1334</v>
      </c>
      <c r="H1479">
        <v>0</v>
      </c>
      <c r="I1479">
        <v>1</v>
      </c>
      <c r="J1479" t="s">
        <v>572</v>
      </c>
      <c r="K1479" t="s">
        <v>59</v>
      </c>
    </row>
    <row r="1480" spans="1:11" x14ac:dyDescent="0.2">
      <c r="A1480" t="s">
        <v>147</v>
      </c>
      <c r="B1480" t="s">
        <v>123</v>
      </c>
      <c r="C1480" t="s">
        <v>127</v>
      </c>
      <c r="D1480" t="s">
        <v>1044</v>
      </c>
      <c r="E1480" t="s">
        <v>652</v>
      </c>
      <c r="F1480">
        <v>2004</v>
      </c>
      <c r="G1480" t="s">
        <v>1334</v>
      </c>
      <c r="H1480">
        <v>0</v>
      </c>
      <c r="I1480">
        <v>1</v>
      </c>
      <c r="J1480" t="s">
        <v>572</v>
      </c>
      <c r="K1480" t="s">
        <v>59</v>
      </c>
    </row>
    <row r="1481" spans="1:11" x14ac:dyDescent="0.2">
      <c r="A1481" t="s">
        <v>147</v>
      </c>
      <c r="B1481" t="s">
        <v>123</v>
      </c>
      <c r="C1481" t="s">
        <v>127</v>
      </c>
      <c r="D1481" t="s">
        <v>1044</v>
      </c>
      <c r="E1481" t="s">
        <v>652</v>
      </c>
      <c r="F1481">
        <v>2005</v>
      </c>
      <c r="G1481" t="s">
        <v>1334</v>
      </c>
      <c r="H1481">
        <v>0</v>
      </c>
      <c r="I1481">
        <v>1</v>
      </c>
      <c r="J1481" t="s">
        <v>572</v>
      </c>
      <c r="K1481" t="s">
        <v>59</v>
      </c>
    </row>
    <row r="1482" spans="1:11" x14ac:dyDescent="0.2">
      <c r="A1482" t="s">
        <v>147</v>
      </c>
      <c r="B1482" t="s">
        <v>123</v>
      </c>
      <c r="C1482" t="s">
        <v>127</v>
      </c>
      <c r="D1482" t="s">
        <v>1044</v>
      </c>
      <c r="E1482" t="s">
        <v>652</v>
      </c>
      <c r="F1482">
        <v>2006</v>
      </c>
      <c r="G1482" t="s">
        <v>1334</v>
      </c>
      <c r="H1482">
        <v>0</v>
      </c>
      <c r="I1482">
        <v>1</v>
      </c>
      <c r="J1482" t="s">
        <v>572</v>
      </c>
      <c r="K1482" t="s">
        <v>59</v>
      </c>
    </row>
    <row r="1483" spans="1:11" x14ac:dyDescent="0.2">
      <c r="A1483" t="s">
        <v>147</v>
      </c>
      <c r="B1483" t="s">
        <v>123</v>
      </c>
      <c r="C1483" t="s">
        <v>127</v>
      </c>
      <c r="D1483" t="s">
        <v>1044</v>
      </c>
      <c r="E1483" t="s">
        <v>652</v>
      </c>
      <c r="F1483">
        <v>2007</v>
      </c>
      <c r="G1483" t="s">
        <v>1334</v>
      </c>
      <c r="H1483">
        <v>0</v>
      </c>
      <c r="I1483">
        <v>1</v>
      </c>
      <c r="J1483" t="s">
        <v>572</v>
      </c>
      <c r="K1483" t="s">
        <v>59</v>
      </c>
    </row>
    <row r="1484" spans="1:11" x14ac:dyDescent="0.2">
      <c r="A1484" t="s">
        <v>147</v>
      </c>
      <c r="B1484" t="s">
        <v>123</v>
      </c>
      <c r="C1484" t="s">
        <v>127</v>
      </c>
      <c r="D1484" t="s">
        <v>1044</v>
      </c>
      <c r="E1484" t="s">
        <v>652</v>
      </c>
      <c r="F1484">
        <v>2008</v>
      </c>
      <c r="G1484" t="s">
        <v>1334</v>
      </c>
      <c r="H1484">
        <v>0</v>
      </c>
      <c r="I1484">
        <v>1</v>
      </c>
      <c r="J1484" t="s">
        <v>572</v>
      </c>
      <c r="K1484" t="s">
        <v>59</v>
      </c>
    </row>
    <row r="1485" spans="1:11" x14ac:dyDescent="0.2">
      <c r="A1485" t="s">
        <v>147</v>
      </c>
      <c r="B1485" t="s">
        <v>123</v>
      </c>
      <c r="C1485" t="s">
        <v>127</v>
      </c>
      <c r="D1485" t="s">
        <v>1044</v>
      </c>
      <c r="E1485" t="s">
        <v>652</v>
      </c>
      <c r="F1485">
        <v>2009</v>
      </c>
      <c r="G1485" t="s">
        <v>1334</v>
      </c>
      <c r="H1485">
        <v>0</v>
      </c>
      <c r="I1485">
        <v>1</v>
      </c>
      <c r="J1485" t="s">
        <v>572</v>
      </c>
      <c r="K1485" t="s">
        <v>59</v>
      </c>
    </row>
    <row r="1486" spans="1:11" x14ac:dyDescent="0.2">
      <c r="A1486" t="s">
        <v>147</v>
      </c>
      <c r="B1486" t="s">
        <v>123</v>
      </c>
      <c r="C1486" t="s">
        <v>127</v>
      </c>
      <c r="D1486" t="s">
        <v>1044</v>
      </c>
      <c r="E1486" t="s">
        <v>652</v>
      </c>
      <c r="F1486">
        <v>2010</v>
      </c>
      <c r="G1486" t="s">
        <v>1334</v>
      </c>
      <c r="H1486">
        <v>0</v>
      </c>
      <c r="I1486">
        <v>1</v>
      </c>
      <c r="J1486" t="s">
        <v>572</v>
      </c>
      <c r="K1486" t="s">
        <v>59</v>
      </c>
    </row>
    <row r="1487" spans="1:11" x14ac:dyDescent="0.2">
      <c r="A1487" t="s">
        <v>147</v>
      </c>
      <c r="B1487" t="s">
        <v>123</v>
      </c>
      <c r="C1487" t="s">
        <v>127</v>
      </c>
      <c r="D1487" t="s">
        <v>1044</v>
      </c>
      <c r="E1487" t="s">
        <v>652</v>
      </c>
      <c r="F1487">
        <v>2011</v>
      </c>
      <c r="G1487" t="s">
        <v>1334</v>
      </c>
      <c r="H1487">
        <v>0</v>
      </c>
      <c r="I1487">
        <v>1</v>
      </c>
      <c r="J1487" t="s">
        <v>572</v>
      </c>
      <c r="K1487" t="s">
        <v>59</v>
      </c>
    </row>
    <row r="1488" spans="1:11" x14ac:dyDescent="0.2">
      <c r="A1488" t="s">
        <v>147</v>
      </c>
      <c r="B1488" t="s">
        <v>123</v>
      </c>
      <c r="C1488" t="s">
        <v>127</v>
      </c>
      <c r="D1488" t="s">
        <v>1044</v>
      </c>
      <c r="E1488" t="s">
        <v>652</v>
      </c>
      <c r="F1488">
        <v>2012</v>
      </c>
      <c r="G1488" t="s">
        <v>1334</v>
      </c>
      <c r="H1488">
        <v>0</v>
      </c>
      <c r="I1488">
        <v>1</v>
      </c>
      <c r="J1488" t="s">
        <v>572</v>
      </c>
      <c r="K1488" t="s">
        <v>59</v>
      </c>
    </row>
    <row r="1489" spans="1:11" x14ac:dyDescent="0.2">
      <c r="A1489" t="s">
        <v>147</v>
      </c>
      <c r="B1489" t="s">
        <v>123</v>
      </c>
      <c r="C1489" t="s">
        <v>127</v>
      </c>
      <c r="D1489" t="s">
        <v>1044</v>
      </c>
      <c r="E1489" t="s">
        <v>652</v>
      </c>
      <c r="F1489">
        <v>2013</v>
      </c>
      <c r="G1489" t="s">
        <v>1334</v>
      </c>
      <c r="H1489">
        <v>0</v>
      </c>
      <c r="I1489">
        <v>1</v>
      </c>
      <c r="J1489" t="s">
        <v>572</v>
      </c>
      <c r="K1489" t="s">
        <v>59</v>
      </c>
    </row>
    <row r="1490" spans="1:11" x14ac:dyDescent="0.2">
      <c r="A1490" t="s">
        <v>147</v>
      </c>
      <c r="B1490" t="s">
        <v>123</v>
      </c>
      <c r="C1490" t="s">
        <v>127</v>
      </c>
      <c r="D1490" t="s">
        <v>1044</v>
      </c>
      <c r="E1490" t="s">
        <v>652</v>
      </c>
      <c r="F1490">
        <v>2014</v>
      </c>
      <c r="G1490" t="s">
        <v>1334</v>
      </c>
      <c r="H1490">
        <v>0</v>
      </c>
      <c r="I1490">
        <v>1</v>
      </c>
      <c r="J1490" t="s">
        <v>572</v>
      </c>
      <c r="K1490" t="s">
        <v>59</v>
      </c>
    </row>
    <row r="1491" spans="1:11" x14ac:dyDescent="0.2">
      <c r="A1491" t="s">
        <v>147</v>
      </c>
      <c r="B1491" t="s">
        <v>123</v>
      </c>
      <c r="C1491" t="s">
        <v>127</v>
      </c>
      <c r="D1491" t="s">
        <v>1044</v>
      </c>
      <c r="E1491" t="s">
        <v>652</v>
      </c>
      <c r="F1491">
        <v>2015</v>
      </c>
      <c r="G1491" t="s">
        <v>1334</v>
      </c>
      <c r="H1491">
        <v>0</v>
      </c>
      <c r="I1491">
        <v>1</v>
      </c>
      <c r="J1491" t="s">
        <v>572</v>
      </c>
      <c r="K1491" t="s">
        <v>59</v>
      </c>
    </row>
    <row r="1492" spans="1:11" x14ac:dyDescent="0.2">
      <c r="A1492" t="s">
        <v>147</v>
      </c>
      <c r="B1492" t="s">
        <v>123</v>
      </c>
      <c r="C1492" t="s">
        <v>127</v>
      </c>
      <c r="D1492" t="s">
        <v>1044</v>
      </c>
      <c r="E1492" t="s">
        <v>652</v>
      </c>
      <c r="F1492">
        <v>2016</v>
      </c>
      <c r="G1492" t="s">
        <v>1334</v>
      </c>
      <c r="H1492">
        <v>0</v>
      </c>
      <c r="I1492">
        <v>1</v>
      </c>
      <c r="J1492" t="s">
        <v>572</v>
      </c>
      <c r="K1492" t="s">
        <v>59</v>
      </c>
    </row>
    <row r="1493" spans="1:11" x14ac:dyDescent="0.2">
      <c r="A1493" t="s">
        <v>147</v>
      </c>
      <c r="B1493" t="s">
        <v>123</v>
      </c>
      <c r="C1493" t="s">
        <v>127</v>
      </c>
      <c r="D1493" t="s">
        <v>1044</v>
      </c>
      <c r="E1493" t="s">
        <v>652</v>
      </c>
      <c r="F1493">
        <v>2017</v>
      </c>
      <c r="G1493" t="s">
        <v>1334</v>
      </c>
      <c r="H1493">
        <v>0</v>
      </c>
      <c r="I1493">
        <v>1</v>
      </c>
      <c r="J1493" t="s">
        <v>572</v>
      </c>
      <c r="K1493" t="s">
        <v>59</v>
      </c>
    </row>
    <row r="1494" spans="1:11" x14ac:dyDescent="0.2">
      <c r="A1494" t="s">
        <v>147</v>
      </c>
      <c r="B1494" t="s">
        <v>123</v>
      </c>
      <c r="C1494" t="s">
        <v>127</v>
      </c>
      <c r="D1494" t="s">
        <v>1044</v>
      </c>
      <c r="E1494" t="s">
        <v>652</v>
      </c>
      <c r="F1494">
        <v>2018</v>
      </c>
      <c r="G1494" t="s">
        <v>1334</v>
      </c>
      <c r="H1494">
        <v>0</v>
      </c>
      <c r="I1494">
        <v>1</v>
      </c>
      <c r="J1494" t="s">
        <v>572</v>
      </c>
      <c r="K1494" t="s">
        <v>59</v>
      </c>
    </row>
    <row r="1495" spans="1:11" x14ac:dyDescent="0.2">
      <c r="A1495" t="s">
        <v>147</v>
      </c>
      <c r="B1495" t="s">
        <v>123</v>
      </c>
      <c r="C1495" t="s">
        <v>127</v>
      </c>
      <c r="D1495" t="s">
        <v>1044</v>
      </c>
      <c r="E1495" t="s">
        <v>652</v>
      </c>
      <c r="F1495">
        <v>2019</v>
      </c>
      <c r="G1495" t="s">
        <v>1334</v>
      </c>
      <c r="H1495">
        <v>0</v>
      </c>
      <c r="I1495">
        <v>1</v>
      </c>
      <c r="J1495" t="s">
        <v>572</v>
      </c>
      <c r="K1495" t="s">
        <v>59</v>
      </c>
    </row>
    <row r="1496" spans="1:11" x14ac:dyDescent="0.2">
      <c r="A1496" t="s">
        <v>147</v>
      </c>
      <c r="B1496" t="s">
        <v>123</v>
      </c>
      <c r="C1496" t="s">
        <v>127</v>
      </c>
      <c r="D1496" t="s">
        <v>1044</v>
      </c>
      <c r="E1496" t="s">
        <v>652</v>
      </c>
      <c r="F1496">
        <v>2020</v>
      </c>
      <c r="G1496" t="s">
        <v>1334</v>
      </c>
      <c r="H1496">
        <v>0</v>
      </c>
      <c r="I1496">
        <v>1</v>
      </c>
      <c r="J1496" t="s">
        <v>572</v>
      </c>
      <c r="K1496" t="s">
        <v>59</v>
      </c>
    </row>
    <row r="1497" spans="1:11" x14ac:dyDescent="0.2">
      <c r="A1497" t="s">
        <v>147</v>
      </c>
      <c r="B1497" t="s">
        <v>123</v>
      </c>
      <c r="C1497" t="s">
        <v>127</v>
      </c>
      <c r="D1497" t="s">
        <v>1044</v>
      </c>
      <c r="E1497" t="s">
        <v>652</v>
      </c>
      <c r="F1497">
        <v>2021</v>
      </c>
      <c r="G1497" t="s">
        <v>1334</v>
      </c>
      <c r="H1497">
        <v>0</v>
      </c>
      <c r="I1497">
        <v>1</v>
      </c>
      <c r="J1497" t="s">
        <v>572</v>
      </c>
      <c r="K1497" t="s">
        <v>59</v>
      </c>
    </row>
    <row r="1498" spans="1:11" x14ac:dyDescent="0.2">
      <c r="A1498" t="s">
        <v>147</v>
      </c>
      <c r="B1498" t="s">
        <v>123</v>
      </c>
      <c r="C1498" t="s">
        <v>127</v>
      </c>
      <c r="D1498" t="s">
        <v>1044</v>
      </c>
      <c r="E1498" t="s">
        <v>652</v>
      </c>
      <c r="F1498">
        <v>2022</v>
      </c>
      <c r="G1498" t="s">
        <v>1334</v>
      </c>
      <c r="H1498">
        <v>0</v>
      </c>
      <c r="I1498">
        <v>1</v>
      </c>
      <c r="J1498" t="s">
        <v>572</v>
      </c>
      <c r="K1498" t="s">
        <v>59</v>
      </c>
    </row>
    <row r="1499" spans="1:11" x14ac:dyDescent="0.2">
      <c r="A1499" t="s">
        <v>147</v>
      </c>
      <c r="B1499" t="s">
        <v>123</v>
      </c>
      <c r="C1499" t="s">
        <v>127</v>
      </c>
      <c r="D1499" t="s">
        <v>1044</v>
      </c>
      <c r="E1499" t="s">
        <v>652</v>
      </c>
      <c r="F1499">
        <v>2023</v>
      </c>
      <c r="G1499" t="s">
        <v>1334</v>
      </c>
      <c r="H1499">
        <v>0</v>
      </c>
      <c r="I1499">
        <v>1</v>
      </c>
      <c r="J1499" t="s">
        <v>572</v>
      </c>
      <c r="K1499" t="s">
        <v>59</v>
      </c>
    </row>
    <row r="1500" spans="1:11" x14ac:dyDescent="0.2">
      <c r="A1500" t="s">
        <v>147</v>
      </c>
      <c r="B1500" t="s">
        <v>123</v>
      </c>
      <c r="C1500" t="s">
        <v>127</v>
      </c>
      <c r="D1500" t="s">
        <v>1044</v>
      </c>
      <c r="E1500" t="s">
        <v>652</v>
      </c>
      <c r="F1500">
        <v>2024</v>
      </c>
      <c r="G1500" t="s">
        <v>1334</v>
      </c>
      <c r="H1500">
        <v>0</v>
      </c>
      <c r="I1500">
        <v>1</v>
      </c>
      <c r="J1500" t="s">
        <v>572</v>
      </c>
      <c r="K1500" t="s">
        <v>59</v>
      </c>
    </row>
    <row r="1501" spans="1:11" x14ac:dyDescent="0.2">
      <c r="A1501" t="s">
        <v>147</v>
      </c>
      <c r="B1501" t="s">
        <v>123</v>
      </c>
      <c r="C1501" t="s">
        <v>127</v>
      </c>
      <c r="D1501" t="s">
        <v>1044</v>
      </c>
      <c r="E1501" t="s">
        <v>652</v>
      </c>
      <c r="F1501">
        <v>2025</v>
      </c>
      <c r="G1501" t="s">
        <v>1334</v>
      </c>
      <c r="H1501">
        <v>0</v>
      </c>
      <c r="I1501">
        <v>1</v>
      </c>
      <c r="J1501" t="s">
        <v>572</v>
      </c>
      <c r="K1501" t="s">
        <v>59</v>
      </c>
    </row>
    <row r="1502" spans="1:11" x14ac:dyDescent="0.2">
      <c r="A1502" t="s">
        <v>147</v>
      </c>
      <c r="B1502" t="s">
        <v>123</v>
      </c>
      <c r="C1502" t="s">
        <v>127</v>
      </c>
      <c r="D1502" t="s">
        <v>1044</v>
      </c>
      <c r="E1502" t="s">
        <v>652</v>
      </c>
      <c r="F1502">
        <v>2026</v>
      </c>
      <c r="G1502" t="s">
        <v>1334</v>
      </c>
      <c r="H1502">
        <v>0</v>
      </c>
      <c r="I1502">
        <v>1</v>
      </c>
      <c r="J1502" t="s">
        <v>572</v>
      </c>
      <c r="K1502" t="s">
        <v>59</v>
      </c>
    </row>
    <row r="1503" spans="1:11" x14ac:dyDescent="0.2">
      <c r="A1503" t="s">
        <v>147</v>
      </c>
      <c r="B1503" t="s">
        <v>123</v>
      </c>
      <c r="C1503" t="s">
        <v>127</v>
      </c>
      <c r="D1503" t="s">
        <v>1044</v>
      </c>
      <c r="E1503" t="s">
        <v>652</v>
      </c>
      <c r="F1503">
        <v>2027</v>
      </c>
      <c r="G1503" t="s">
        <v>1334</v>
      </c>
      <c r="H1503">
        <v>0</v>
      </c>
      <c r="I1503">
        <v>1</v>
      </c>
      <c r="J1503" t="s">
        <v>572</v>
      </c>
      <c r="K1503" t="s">
        <v>59</v>
      </c>
    </row>
    <row r="1504" spans="1:11" x14ac:dyDescent="0.2">
      <c r="A1504" t="s">
        <v>147</v>
      </c>
      <c r="B1504" t="s">
        <v>123</v>
      </c>
      <c r="C1504" t="s">
        <v>127</v>
      </c>
      <c r="D1504" t="s">
        <v>1044</v>
      </c>
      <c r="E1504" t="s">
        <v>652</v>
      </c>
      <c r="F1504">
        <v>2028</v>
      </c>
      <c r="G1504" t="s">
        <v>1334</v>
      </c>
      <c r="H1504">
        <v>0</v>
      </c>
      <c r="I1504">
        <v>1</v>
      </c>
      <c r="J1504" t="s">
        <v>572</v>
      </c>
      <c r="K1504" t="s">
        <v>59</v>
      </c>
    </row>
    <row r="1505" spans="1:11" x14ac:dyDescent="0.2">
      <c r="A1505" t="s">
        <v>147</v>
      </c>
      <c r="B1505" t="s">
        <v>123</v>
      </c>
      <c r="C1505" t="s">
        <v>127</v>
      </c>
      <c r="D1505" t="s">
        <v>1044</v>
      </c>
      <c r="E1505" t="s">
        <v>652</v>
      </c>
      <c r="F1505">
        <v>2029</v>
      </c>
      <c r="G1505" t="s">
        <v>1334</v>
      </c>
      <c r="H1505">
        <v>0</v>
      </c>
      <c r="I1505">
        <v>1</v>
      </c>
      <c r="J1505" t="s">
        <v>572</v>
      </c>
      <c r="K1505" t="s">
        <v>59</v>
      </c>
    </row>
    <row r="1506" spans="1:11" x14ac:dyDescent="0.2">
      <c r="A1506" t="s">
        <v>147</v>
      </c>
      <c r="B1506" t="s">
        <v>123</v>
      </c>
      <c r="C1506" t="s">
        <v>127</v>
      </c>
      <c r="D1506" t="s">
        <v>1044</v>
      </c>
      <c r="E1506" t="s">
        <v>652</v>
      </c>
      <c r="F1506">
        <v>2030</v>
      </c>
      <c r="G1506" t="s">
        <v>1334</v>
      </c>
      <c r="H1506">
        <v>0</v>
      </c>
      <c r="I1506">
        <v>1</v>
      </c>
      <c r="J1506" t="s">
        <v>572</v>
      </c>
      <c r="K1506" t="s">
        <v>59</v>
      </c>
    </row>
    <row r="1507" spans="1:11" x14ac:dyDescent="0.2">
      <c r="A1507" t="s">
        <v>147</v>
      </c>
      <c r="B1507" t="s">
        <v>123</v>
      </c>
      <c r="C1507" t="s">
        <v>127</v>
      </c>
      <c r="D1507" t="s">
        <v>1044</v>
      </c>
      <c r="E1507" t="s">
        <v>652</v>
      </c>
      <c r="F1507">
        <v>2031</v>
      </c>
      <c r="G1507" t="s">
        <v>1334</v>
      </c>
      <c r="H1507">
        <v>0</v>
      </c>
      <c r="I1507">
        <v>1</v>
      </c>
      <c r="J1507" t="s">
        <v>572</v>
      </c>
      <c r="K1507" t="s">
        <v>59</v>
      </c>
    </row>
    <row r="1508" spans="1:11" x14ac:dyDescent="0.2">
      <c r="A1508" t="s">
        <v>147</v>
      </c>
      <c r="B1508" t="s">
        <v>123</v>
      </c>
      <c r="C1508" t="s">
        <v>127</v>
      </c>
      <c r="D1508" t="s">
        <v>1044</v>
      </c>
      <c r="E1508" t="s">
        <v>652</v>
      </c>
      <c r="F1508">
        <v>2032</v>
      </c>
      <c r="G1508" t="s">
        <v>1334</v>
      </c>
      <c r="H1508">
        <v>0</v>
      </c>
      <c r="I1508">
        <v>1</v>
      </c>
      <c r="J1508" t="s">
        <v>572</v>
      </c>
      <c r="K1508" t="s">
        <v>59</v>
      </c>
    </row>
    <row r="1509" spans="1:11" x14ac:dyDescent="0.2">
      <c r="A1509" t="s">
        <v>147</v>
      </c>
      <c r="B1509" t="s">
        <v>123</v>
      </c>
      <c r="C1509" t="s">
        <v>127</v>
      </c>
      <c r="D1509" t="s">
        <v>1044</v>
      </c>
      <c r="E1509" t="s">
        <v>652</v>
      </c>
      <c r="F1509">
        <v>2033</v>
      </c>
      <c r="G1509" t="s">
        <v>1334</v>
      </c>
      <c r="H1509">
        <v>0</v>
      </c>
      <c r="I1509">
        <v>1</v>
      </c>
      <c r="J1509" t="s">
        <v>572</v>
      </c>
      <c r="K1509" t="s">
        <v>59</v>
      </c>
    </row>
    <row r="1510" spans="1:11" x14ac:dyDescent="0.2">
      <c r="A1510" t="s">
        <v>147</v>
      </c>
      <c r="B1510" t="s">
        <v>123</v>
      </c>
      <c r="C1510" t="s">
        <v>127</v>
      </c>
      <c r="D1510" t="s">
        <v>1044</v>
      </c>
      <c r="E1510" t="s">
        <v>652</v>
      </c>
      <c r="F1510">
        <v>2034</v>
      </c>
      <c r="G1510" t="s">
        <v>1334</v>
      </c>
      <c r="H1510">
        <v>0</v>
      </c>
      <c r="I1510">
        <v>1</v>
      </c>
      <c r="J1510" t="s">
        <v>572</v>
      </c>
      <c r="K1510" t="s">
        <v>59</v>
      </c>
    </row>
    <row r="1511" spans="1:11" x14ac:dyDescent="0.2">
      <c r="A1511" t="s">
        <v>147</v>
      </c>
      <c r="B1511" t="s">
        <v>123</v>
      </c>
      <c r="C1511" t="s">
        <v>127</v>
      </c>
      <c r="D1511" t="s">
        <v>1044</v>
      </c>
      <c r="E1511" t="s">
        <v>652</v>
      </c>
      <c r="F1511">
        <v>2035</v>
      </c>
      <c r="G1511" t="s">
        <v>1334</v>
      </c>
      <c r="H1511">
        <v>0</v>
      </c>
      <c r="I1511">
        <v>1</v>
      </c>
      <c r="J1511" t="s">
        <v>572</v>
      </c>
      <c r="K1511" t="s">
        <v>59</v>
      </c>
    </row>
    <row r="1512" spans="1:11" x14ac:dyDescent="0.2">
      <c r="A1512" t="s">
        <v>147</v>
      </c>
      <c r="B1512" t="s">
        <v>123</v>
      </c>
      <c r="C1512" t="s">
        <v>127</v>
      </c>
      <c r="D1512" t="s">
        <v>1044</v>
      </c>
      <c r="E1512" t="s">
        <v>652</v>
      </c>
      <c r="F1512">
        <v>2036</v>
      </c>
      <c r="G1512" t="s">
        <v>1334</v>
      </c>
      <c r="H1512">
        <v>0</v>
      </c>
      <c r="I1512">
        <v>1</v>
      </c>
      <c r="J1512" t="s">
        <v>572</v>
      </c>
      <c r="K1512" t="s">
        <v>59</v>
      </c>
    </row>
    <row r="1513" spans="1:11" x14ac:dyDescent="0.2">
      <c r="A1513" t="s">
        <v>147</v>
      </c>
      <c r="B1513" t="s">
        <v>123</v>
      </c>
      <c r="C1513" t="s">
        <v>127</v>
      </c>
      <c r="D1513" t="s">
        <v>1044</v>
      </c>
      <c r="E1513" t="s">
        <v>652</v>
      </c>
      <c r="F1513">
        <v>2037</v>
      </c>
      <c r="G1513" t="s">
        <v>1334</v>
      </c>
      <c r="H1513">
        <v>0</v>
      </c>
      <c r="I1513">
        <v>1</v>
      </c>
      <c r="J1513" t="s">
        <v>572</v>
      </c>
      <c r="K1513" t="s">
        <v>59</v>
      </c>
    </row>
    <row r="1514" spans="1:11" x14ac:dyDescent="0.2">
      <c r="A1514" t="s">
        <v>147</v>
      </c>
      <c r="B1514" t="s">
        <v>123</v>
      </c>
      <c r="C1514" t="s">
        <v>127</v>
      </c>
      <c r="D1514" t="s">
        <v>1044</v>
      </c>
      <c r="E1514" t="s">
        <v>652</v>
      </c>
      <c r="F1514">
        <v>2038</v>
      </c>
      <c r="G1514" t="s">
        <v>1334</v>
      </c>
      <c r="H1514">
        <v>0</v>
      </c>
      <c r="I1514">
        <v>1</v>
      </c>
      <c r="J1514" t="s">
        <v>572</v>
      </c>
      <c r="K1514" t="s">
        <v>59</v>
      </c>
    </row>
    <row r="1515" spans="1:11" x14ac:dyDescent="0.2">
      <c r="A1515" t="s">
        <v>147</v>
      </c>
      <c r="B1515" t="s">
        <v>123</v>
      </c>
      <c r="C1515" t="s">
        <v>127</v>
      </c>
      <c r="D1515" t="s">
        <v>1044</v>
      </c>
      <c r="E1515" t="s">
        <v>652</v>
      </c>
      <c r="F1515">
        <v>2039</v>
      </c>
      <c r="G1515" t="s">
        <v>1334</v>
      </c>
      <c r="H1515">
        <v>0</v>
      </c>
      <c r="I1515">
        <v>1</v>
      </c>
      <c r="J1515" t="s">
        <v>572</v>
      </c>
      <c r="K1515" t="s">
        <v>59</v>
      </c>
    </row>
    <row r="1516" spans="1:11" x14ac:dyDescent="0.2">
      <c r="A1516" t="s">
        <v>147</v>
      </c>
      <c r="B1516" t="s">
        <v>123</v>
      </c>
      <c r="C1516" t="s">
        <v>127</v>
      </c>
      <c r="D1516" t="s">
        <v>1044</v>
      </c>
      <c r="E1516" t="s">
        <v>652</v>
      </c>
      <c r="F1516">
        <v>2040</v>
      </c>
      <c r="G1516" t="s">
        <v>1334</v>
      </c>
      <c r="H1516">
        <v>0</v>
      </c>
      <c r="I1516">
        <v>1</v>
      </c>
      <c r="J1516" t="s">
        <v>572</v>
      </c>
      <c r="K1516" t="s">
        <v>59</v>
      </c>
    </row>
    <row r="1517" spans="1:11" x14ac:dyDescent="0.2">
      <c r="A1517" t="s">
        <v>147</v>
      </c>
      <c r="B1517" t="s">
        <v>123</v>
      </c>
      <c r="C1517" t="s">
        <v>127</v>
      </c>
      <c r="D1517" t="s">
        <v>1044</v>
      </c>
      <c r="E1517" t="s">
        <v>652</v>
      </c>
      <c r="F1517">
        <v>2041</v>
      </c>
      <c r="G1517" t="s">
        <v>1334</v>
      </c>
      <c r="H1517">
        <v>0</v>
      </c>
      <c r="I1517">
        <v>1</v>
      </c>
      <c r="J1517" t="s">
        <v>572</v>
      </c>
      <c r="K1517" t="s">
        <v>59</v>
      </c>
    </row>
    <row r="1518" spans="1:11" x14ac:dyDescent="0.2">
      <c r="A1518" t="s">
        <v>147</v>
      </c>
      <c r="B1518" t="s">
        <v>123</v>
      </c>
      <c r="C1518" t="s">
        <v>127</v>
      </c>
      <c r="D1518" t="s">
        <v>1044</v>
      </c>
      <c r="E1518" t="s">
        <v>652</v>
      </c>
      <c r="F1518">
        <v>2042</v>
      </c>
      <c r="G1518" t="s">
        <v>1334</v>
      </c>
      <c r="H1518">
        <v>0</v>
      </c>
      <c r="I1518">
        <v>1</v>
      </c>
      <c r="J1518" t="s">
        <v>572</v>
      </c>
      <c r="K1518" t="s">
        <v>59</v>
      </c>
    </row>
    <row r="1519" spans="1:11" x14ac:dyDescent="0.2">
      <c r="A1519" t="s">
        <v>147</v>
      </c>
      <c r="B1519" t="s">
        <v>123</v>
      </c>
      <c r="C1519" t="s">
        <v>127</v>
      </c>
      <c r="D1519" t="s">
        <v>1044</v>
      </c>
      <c r="E1519" t="s">
        <v>652</v>
      </c>
      <c r="F1519">
        <v>2043</v>
      </c>
      <c r="G1519" t="s">
        <v>1334</v>
      </c>
      <c r="H1519">
        <v>0</v>
      </c>
      <c r="I1519">
        <v>1</v>
      </c>
      <c r="J1519" t="s">
        <v>572</v>
      </c>
      <c r="K1519" t="s">
        <v>59</v>
      </c>
    </row>
    <row r="1520" spans="1:11" x14ac:dyDescent="0.2">
      <c r="A1520" t="s">
        <v>147</v>
      </c>
      <c r="B1520" t="s">
        <v>123</v>
      </c>
      <c r="C1520" t="s">
        <v>127</v>
      </c>
      <c r="D1520" t="s">
        <v>1044</v>
      </c>
      <c r="E1520" t="s">
        <v>652</v>
      </c>
      <c r="F1520">
        <v>2044</v>
      </c>
      <c r="G1520" t="s">
        <v>1334</v>
      </c>
      <c r="H1520">
        <v>0</v>
      </c>
      <c r="I1520">
        <v>1</v>
      </c>
      <c r="J1520" t="s">
        <v>572</v>
      </c>
      <c r="K1520" t="s">
        <v>59</v>
      </c>
    </row>
    <row r="1521" spans="1:11" x14ac:dyDescent="0.2">
      <c r="A1521" t="s">
        <v>147</v>
      </c>
      <c r="B1521" t="s">
        <v>123</v>
      </c>
      <c r="C1521" t="s">
        <v>127</v>
      </c>
      <c r="D1521" t="s">
        <v>1044</v>
      </c>
      <c r="E1521" t="s">
        <v>652</v>
      </c>
      <c r="F1521">
        <v>2045</v>
      </c>
      <c r="G1521" t="s">
        <v>1334</v>
      </c>
      <c r="H1521">
        <v>0</v>
      </c>
      <c r="I1521">
        <v>1</v>
      </c>
      <c r="J1521" t="s">
        <v>572</v>
      </c>
      <c r="K1521" t="s">
        <v>59</v>
      </c>
    </row>
    <row r="1522" spans="1:11" x14ac:dyDescent="0.2">
      <c r="A1522" t="s">
        <v>147</v>
      </c>
      <c r="B1522" t="s">
        <v>123</v>
      </c>
      <c r="C1522" t="s">
        <v>127</v>
      </c>
      <c r="D1522" t="s">
        <v>1044</v>
      </c>
      <c r="E1522" t="s">
        <v>652</v>
      </c>
      <c r="F1522">
        <v>2046</v>
      </c>
      <c r="G1522" t="s">
        <v>1334</v>
      </c>
      <c r="H1522">
        <v>0</v>
      </c>
      <c r="I1522">
        <v>1</v>
      </c>
      <c r="J1522" t="s">
        <v>572</v>
      </c>
      <c r="K1522" t="s">
        <v>59</v>
      </c>
    </row>
    <row r="1523" spans="1:11" x14ac:dyDescent="0.2">
      <c r="A1523" t="s">
        <v>147</v>
      </c>
      <c r="B1523" t="s">
        <v>123</v>
      </c>
      <c r="C1523" t="s">
        <v>127</v>
      </c>
      <c r="D1523" t="s">
        <v>1044</v>
      </c>
      <c r="E1523" t="s">
        <v>652</v>
      </c>
      <c r="F1523">
        <v>2047</v>
      </c>
      <c r="G1523" t="s">
        <v>1334</v>
      </c>
      <c r="H1523">
        <v>0</v>
      </c>
      <c r="I1523">
        <v>1</v>
      </c>
      <c r="J1523" t="s">
        <v>572</v>
      </c>
      <c r="K1523" t="s">
        <v>59</v>
      </c>
    </row>
    <row r="1524" spans="1:11" x14ac:dyDescent="0.2">
      <c r="A1524" t="s">
        <v>147</v>
      </c>
      <c r="B1524" t="s">
        <v>123</v>
      </c>
      <c r="C1524" t="s">
        <v>127</v>
      </c>
      <c r="D1524" t="s">
        <v>1044</v>
      </c>
      <c r="E1524" t="s">
        <v>652</v>
      </c>
      <c r="F1524">
        <v>2048</v>
      </c>
      <c r="G1524" t="s">
        <v>1334</v>
      </c>
      <c r="H1524">
        <v>0</v>
      </c>
      <c r="I1524">
        <v>1</v>
      </c>
      <c r="J1524" t="s">
        <v>572</v>
      </c>
      <c r="K1524" t="s">
        <v>59</v>
      </c>
    </row>
    <row r="1525" spans="1:11" x14ac:dyDescent="0.2">
      <c r="A1525" t="s">
        <v>147</v>
      </c>
      <c r="B1525" t="s">
        <v>123</v>
      </c>
      <c r="C1525" t="s">
        <v>127</v>
      </c>
      <c r="D1525" t="s">
        <v>1044</v>
      </c>
      <c r="E1525" t="s">
        <v>652</v>
      </c>
      <c r="F1525">
        <v>2049</v>
      </c>
      <c r="G1525" t="s">
        <v>1334</v>
      </c>
      <c r="H1525">
        <v>0</v>
      </c>
      <c r="I1525">
        <v>1</v>
      </c>
      <c r="J1525" t="s">
        <v>572</v>
      </c>
      <c r="K1525" t="s">
        <v>59</v>
      </c>
    </row>
    <row r="1526" spans="1:11" x14ac:dyDescent="0.2">
      <c r="A1526" t="s">
        <v>147</v>
      </c>
      <c r="B1526" t="s">
        <v>123</v>
      </c>
      <c r="C1526" t="s">
        <v>127</v>
      </c>
      <c r="D1526" t="s">
        <v>1044</v>
      </c>
      <c r="E1526" t="s">
        <v>652</v>
      </c>
      <c r="F1526">
        <v>2050</v>
      </c>
      <c r="G1526" t="s">
        <v>1334</v>
      </c>
      <c r="H1526">
        <v>0</v>
      </c>
      <c r="I1526">
        <v>1</v>
      </c>
      <c r="J1526" t="s">
        <v>572</v>
      </c>
      <c r="K1526" t="s">
        <v>59</v>
      </c>
    </row>
    <row r="1527" spans="1:11" x14ac:dyDescent="0.2">
      <c r="A1527" t="s">
        <v>147</v>
      </c>
      <c r="B1527" t="s">
        <v>123</v>
      </c>
      <c r="C1527" t="s">
        <v>127</v>
      </c>
      <c r="D1527" t="s">
        <v>1044</v>
      </c>
      <c r="E1527" t="s">
        <v>648</v>
      </c>
      <c r="F1527">
        <v>1990</v>
      </c>
      <c r="G1527" t="s">
        <v>1334</v>
      </c>
      <c r="H1527">
        <v>0</v>
      </c>
      <c r="I1527">
        <v>1</v>
      </c>
      <c r="J1527" t="s">
        <v>572</v>
      </c>
      <c r="K1527" t="s">
        <v>59</v>
      </c>
    </row>
    <row r="1528" spans="1:11" x14ac:dyDescent="0.2">
      <c r="A1528" t="s">
        <v>147</v>
      </c>
      <c r="B1528" t="s">
        <v>123</v>
      </c>
      <c r="C1528" t="s">
        <v>127</v>
      </c>
      <c r="D1528" t="s">
        <v>1044</v>
      </c>
      <c r="E1528" t="s">
        <v>648</v>
      </c>
      <c r="F1528">
        <v>1991</v>
      </c>
      <c r="G1528" t="s">
        <v>1334</v>
      </c>
      <c r="H1528">
        <v>0</v>
      </c>
      <c r="I1528">
        <v>1</v>
      </c>
      <c r="J1528" t="s">
        <v>572</v>
      </c>
      <c r="K1528" t="s">
        <v>59</v>
      </c>
    </row>
    <row r="1529" spans="1:11" x14ac:dyDescent="0.2">
      <c r="A1529" t="s">
        <v>147</v>
      </c>
      <c r="B1529" t="s">
        <v>123</v>
      </c>
      <c r="C1529" t="s">
        <v>127</v>
      </c>
      <c r="D1529" t="s">
        <v>1044</v>
      </c>
      <c r="E1529" t="s">
        <v>648</v>
      </c>
      <c r="F1529">
        <v>1992</v>
      </c>
      <c r="G1529" t="s">
        <v>1334</v>
      </c>
      <c r="H1529">
        <v>0</v>
      </c>
      <c r="I1529">
        <v>1</v>
      </c>
      <c r="J1529" t="s">
        <v>572</v>
      </c>
      <c r="K1529" t="s">
        <v>59</v>
      </c>
    </row>
    <row r="1530" spans="1:11" x14ac:dyDescent="0.2">
      <c r="A1530" t="s">
        <v>147</v>
      </c>
      <c r="B1530" t="s">
        <v>123</v>
      </c>
      <c r="C1530" t="s">
        <v>127</v>
      </c>
      <c r="D1530" t="s">
        <v>1044</v>
      </c>
      <c r="E1530" t="s">
        <v>648</v>
      </c>
      <c r="F1530">
        <v>1993</v>
      </c>
      <c r="G1530" t="s">
        <v>1334</v>
      </c>
      <c r="H1530">
        <v>0</v>
      </c>
      <c r="I1530">
        <v>1</v>
      </c>
      <c r="J1530" t="s">
        <v>572</v>
      </c>
      <c r="K1530" t="s">
        <v>59</v>
      </c>
    </row>
    <row r="1531" spans="1:11" x14ac:dyDescent="0.2">
      <c r="A1531" t="s">
        <v>147</v>
      </c>
      <c r="B1531" t="s">
        <v>123</v>
      </c>
      <c r="C1531" t="s">
        <v>127</v>
      </c>
      <c r="D1531" t="s">
        <v>1044</v>
      </c>
      <c r="E1531" t="s">
        <v>648</v>
      </c>
      <c r="F1531">
        <v>1994</v>
      </c>
      <c r="G1531" t="s">
        <v>1334</v>
      </c>
      <c r="H1531">
        <v>0</v>
      </c>
      <c r="I1531">
        <v>1</v>
      </c>
      <c r="J1531" t="s">
        <v>572</v>
      </c>
      <c r="K1531" t="s">
        <v>59</v>
      </c>
    </row>
    <row r="1532" spans="1:11" x14ac:dyDescent="0.2">
      <c r="A1532" t="s">
        <v>147</v>
      </c>
      <c r="B1532" t="s">
        <v>123</v>
      </c>
      <c r="C1532" t="s">
        <v>127</v>
      </c>
      <c r="D1532" t="s">
        <v>1044</v>
      </c>
      <c r="E1532" t="s">
        <v>648</v>
      </c>
      <c r="F1532">
        <v>1995</v>
      </c>
      <c r="G1532" t="s">
        <v>1334</v>
      </c>
      <c r="H1532">
        <v>0</v>
      </c>
      <c r="I1532">
        <v>1</v>
      </c>
      <c r="J1532" t="s">
        <v>572</v>
      </c>
      <c r="K1532" t="s">
        <v>59</v>
      </c>
    </row>
    <row r="1533" spans="1:11" x14ac:dyDescent="0.2">
      <c r="A1533" t="s">
        <v>147</v>
      </c>
      <c r="B1533" t="s">
        <v>123</v>
      </c>
      <c r="C1533" t="s">
        <v>127</v>
      </c>
      <c r="D1533" t="s">
        <v>1044</v>
      </c>
      <c r="E1533" t="s">
        <v>648</v>
      </c>
      <c r="F1533">
        <v>1996</v>
      </c>
      <c r="G1533" t="s">
        <v>1334</v>
      </c>
      <c r="H1533">
        <v>0</v>
      </c>
      <c r="I1533">
        <v>1</v>
      </c>
      <c r="J1533" t="s">
        <v>572</v>
      </c>
      <c r="K1533" t="s">
        <v>59</v>
      </c>
    </row>
    <row r="1534" spans="1:11" x14ac:dyDescent="0.2">
      <c r="A1534" t="s">
        <v>147</v>
      </c>
      <c r="B1534" t="s">
        <v>123</v>
      </c>
      <c r="C1534" t="s">
        <v>127</v>
      </c>
      <c r="D1534" t="s">
        <v>1044</v>
      </c>
      <c r="E1534" t="s">
        <v>648</v>
      </c>
      <c r="F1534">
        <v>1997</v>
      </c>
      <c r="G1534" t="s">
        <v>1334</v>
      </c>
      <c r="H1534">
        <v>0</v>
      </c>
      <c r="I1534">
        <v>1</v>
      </c>
      <c r="J1534" t="s">
        <v>572</v>
      </c>
      <c r="K1534" t="s">
        <v>59</v>
      </c>
    </row>
    <row r="1535" spans="1:11" x14ac:dyDescent="0.2">
      <c r="A1535" t="s">
        <v>147</v>
      </c>
      <c r="B1535" t="s">
        <v>123</v>
      </c>
      <c r="C1535" t="s">
        <v>127</v>
      </c>
      <c r="D1535" t="s">
        <v>1044</v>
      </c>
      <c r="E1535" t="s">
        <v>648</v>
      </c>
      <c r="F1535">
        <v>1998</v>
      </c>
      <c r="G1535" t="s">
        <v>1334</v>
      </c>
      <c r="H1535">
        <v>0</v>
      </c>
      <c r="I1535">
        <v>1</v>
      </c>
      <c r="J1535" t="s">
        <v>572</v>
      </c>
      <c r="K1535" t="s">
        <v>59</v>
      </c>
    </row>
    <row r="1536" spans="1:11" x14ac:dyDescent="0.2">
      <c r="A1536" t="s">
        <v>147</v>
      </c>
      <c r="B1536" t="s">
        <v>123</v>
      </c>
      <c r="C1536" t="s">
        <v>127</v>
      </c>
      <c r="D1536" t="s">
        <v>1044</v>
      </c>
      <c r="E1536" t="s">
        <v>648</v>
      </c>
      <c r="F1536">
        <v>1999</v>
      </c>
      <c r="G1536" t="s">
        <v>1334</v>
      </c>
      <c r="H1536">
        <v>0</v>
      </c>
      <c r="I1536">
        <v>1</v>
      </c>
      <c r="J1536" t="s">
        <v>572</v>
      </c>
      <c r="K1536" t="s">
        <v>59</v>
      </c>
    </row>
    <row r="1537" spans="1:11" x14ac:dyDescent="0.2">
      <c r="A1537" t="s">
        <v>147</v>
      </c>
      <c r="B1537" t="s">
        <v>123</v>
      </c>
      <c r="C1537" t="s">
        <v>127</v>
      </c>
      <c r="D1537" t="s">
        <v>1044</v>
      </c>
      <c r="E1537" t="s">
        <v>648</v>
      </c>
      <c r="F1537">
        <v>2000</v>
      </c>
      <c r="G1537" t="s">
        <v>1334</v>
      </c>
      <c r="H1537">
        <v>0</v>
      </c>
      <c r="I1537">
        <v>1</v>
      </c>
      <c r="J1537" t="s">
        <v>572</v>
      </c>
      <c r="K1537" t="s">
        <v>59</v>
      </c>
    </row>
    <row r="1538" spans="1:11" x14ac:dyDescent="0.2">
      <c r="A1538" t="s">
        <v>147</v>
      </c>
      <c r="B1538" t="s">
        <v>123</v>
      </c>
      <c r="C1538" t="s">
        <v>127</v>
      </c>
      <c r="D1538" t="s">
        <v>1044</v>
      </c>
      <c r="E1538" t="s">
        <v>648</v>
      </c>
      <c r="F1538">
        <v>2001</v>
      </c>
      <c r="G1538" t="s">
        <v>1334</v>
      </c>
      <c r="H1538">
        <v>0</v>
      </c>
      <c r="I1538">
        <v>1</v>
      </c>
      <c r="J1538" t="s">
        <v>572</v>
      </c>
      <c r="K1538" t="s">
        <v>59</v>
      </c>
    </row>
    <row r="1539" spans="1:11" x14ac:dyDescent="0.2">
      <c r="A1539" t="s">
        <v>147</v>
      </c>
      <c r="B1539" t="s">
        <v>123</v>
      </c>
      <c r="C1539" t="s">
        <v>127</v>
      </c>
      <c r="D1539" t="s">
        <v>1044</v>
      </c>
      <c r="E1539" t="s">
        <v>648</v>
      </c>
      <c r="F1539">
        <v>2002</v>
      </c>
      <c r="G1539" t="s">
        <v>1334</v>
      </c>
      <c r="H1539">
        <v>0</v>
      </c>
      <c r="I1539">
        <v>1</v>
      </c>
      <c r="J1539" t="s">
        <v>572</v>
      </c>
      <c r="K1539" t="s">
        <v>59</v>
      </c>
    </row>
    <row r="1540" spans="1:11" x14ac:dyDescent="0.2">
      <c r="A1540" t="s">
        <v>147</v>
      </c>
      <c r="B1540" t="s">
        <v>123</v>
      </c>
      <c r="C1540" t="s">
        <v>127</v>
      </c>
      <c r="D1540" t="s">
        <v>1044</v>
      </c>
      <c r="E1540" t="s">
        <v>648</v>
      </c>
      <c r="F1540">
        <v>2003</v>
      </c>
      <c r="G1540" t="s">
        <v>1334</v>
      </c>
      <c r="H1540">
        <v>0</v>
      </c>
      <c r="I1540">
        <v>1</v>
      </c>
      <c r="J1540" t="s">
        <v>572</v>
      </c>
      <c r="K1540" t="s">
        <v>59</v>
      </c>
    </row>
    <row r="1541" spans="1:11" x14ac:dyDescent="0.2">
      <c r="A1541" t="s">
        <v>147</v>
      </c>
      <c r="B1541" t="s">
        <v>123</v>
      </c>
      <c r="C1541" t="s">
        <v>127</v>
      </c>
      <c r="D1541" t="s">
        <v>1044</v>
      </c>
      <c r="E1541" t="s">
        <v>648</v>
      </c>
      <c r="F1541">
        <v>2004</v>
      </c>
      <c r="G1541" t="s">
        <v>1334</v>
      </c>
      <c r="H1541">
        <v>0</v>
      </c>
      <c r="I1541">
        <v>1</v>
      </c>
      <c r="J1541" t="s">
        <v>572</v>
      </c>
      <c r="K1541" t="s">
        <v>59</v>
      </c>
    </row>
    <row r="1542" spans="1:11" x14ac:dyDescent="0.2">
      <c r="A1542" t="s">
        <v>147</v>
      </c>
      <c r="B1542" t="s">
        <v>123</v>
      </c>
      <c r="C1542" t="s">
        <v>127</v>
      </c>
      <c r="D1542" t="s">
        <v>1044</v>
      </c>
      <c r="E1542" t="s">
        <v>648</v>
      </c>
      <c r="F1542">
        <v>2005</v>
      </c>
      <c r="G1542" t="s">
        <v>1334</v>
      </c>
      <c r="H1542">
        <v>0</v>
      </c>
      <c r="I1542">
        <v>1</v>
      </c>
      <c r="J1542" t="s">
        <v>572</v>
      </c>
      <c r="K1542" t="s">
        <v>59</v>
      </c>
    </row>
    <row r="1543" spans="1:11" x14ac:dyDescent="0.2">
      <c r="A1543" t="s">
        <v>147</v>
      </c>
      <c r="B1543" t="s">
        <v>123</v>
      </c>
      <c r="C1543" t="s">
        <v>127</v>
      </c>
      <c r="D1543" t="s">
        <v>1044</v>
      </c>
      <c r="E1543" t="s">
        <v>648</v>
      </c>
      <c r="F1543">
        <v>2006</v>
      </c>
      <c r="G1543" t="s">
        <v>1334</v>
      </c>
      <c r="H1543">
        <v>0</v>
      </c>
      <c r="I1543">
        <v>1</v>
      </c>
      <c r="J1543" t="s">
        <v>572</v>
      </c>
      <c r="K1543" t="s">
        <v>59</v>
      </c>
    </row>
    <row r="1544" spans="1:11" x14ac:dyDescent="0.2">
      <c r="A1544" t="s">
        <v>147</v>
      </c>
      <c r="B1544" t="s">
        <v>123</v>
      </c>
      <c r="C1544" t="s">
        <v>127</v>
      </c>
      <c r="D1544" t="s">
        <v>1044</v>
      </c>
      <c r="E1544" t="s">
        <v>648</v>
      </c>
      <c r="F1544">
        <v>2007</v>
      </c>
      <c r="G1544" t="s">
        <v>1334</v>
      </c>
      <c r="H1544">
        <v>0</v>
      </c>
      <c r="I1544">
        <v>1</v>
      </c>
      <c r="J1544" t="s">
        <v>572</v>
      </c>
      <c r="K1544" t="s">
        <v>59</v>
      </c>
    </row>
    <row r="1545" spans="1:11" x14ac:dyDescent="0.2">
      <c r="A1545" t="s">
        <v>147</v>
      </c>
      <c r="B1545" t="s">
        <v>123</v>
      </c>
      <c r="C1545" t="s">
        <v>127</v>
      </c>
      <c r="D1545" t="s">
        <v>1044</v>
      </c>
      <c r="E1545" t="s">
        <v>648</v>
      </c>
      <c r="F1545">
        <v>2008</v>
      </c>
      <c r="G1545" t="s">
        <v>1334</v>
      </c>
      <c r="H1545">
        <v>0</v>
      </c>
      <c r="I1545">
        <v>1</v>
      </c>
      <c r="J1545" t="s">
        <v>572</v>
      </c>
      <c r="K1545" t="s">
        <v>59</v>
      </c>
    </row>
    <row r="1546" spans="1:11" x14ac:dyDescent="0.2">
      <c r="A1546" t="s">
        <v>147</v>
      </c>
      <c r="B1546" t="s">
        <v>123</v>
      </c>
      <c r="C1546" t="s">
        <v>127</v>
      </c>
      <c r="D1546" t="s">
        <v>1044</v>
      </c>
      <c r="E1546" t="s">
        <v>648</v>
      </c>
      <c r="F1546">
        <v>2009</v>
      </c>
      <c r="G1546" t="s">
        <v>1334</v>
      </c>
      <c r="H1546">
        <v>0</v>
      </c>
      <c r="I1546">
        <v>1</v>
      </c>
      <c r="J1546" t="s">
        <v>572</v>
      </c>
      <c r="K1546" t="s">
        <v>59</v>
      </c>
    </row>
    <row r="1547" spans="1:11" x14ac:dyDescent="0.2">
      <c r="A1547" t="s">
        <v>147</v>
      </c>
      <c r="B1547" t="s">
        <v>123</v>
      </c>
      <c r="C1547" t="s">
        <v>127</v>
      </c>
      <c r="D1547" t="s">
        <v>1044</v>
      </c>
      <c r="E1547" t="s">
        <v>648</v>
      </c>
      <c r="F1547">
        <v>2010</v>
      </c>
      <c r="G1547" t="s">
        <v>1334</v>
      </c>
      <c r="H1547">
        <v>0</v>
      </c>
      <c r="I1547">
        <v>1</v>
      </c>
      <c r="J1547" t="s">
        <v>572</v>
      </c>
      <c r="K1547" t="s">
        <v>59</v>
      </c>
    </row>
    <row r="1548" spans="1:11" x14ac:dyDescent="0.2">
      <c r="A1548" t="s">
        <v>147</v>
      </c>
      <c r="B1548" t="s">
        <v>123</v>
      </c>
      <c r="C1548" t="s">
        <v>127</v>
      </c>
      <c r="D1548" t="s">
        <v>1044</v>
      </c>
      <c r="E1548" t="s">
        <v>648</v>
      </c>
      <c r="F1548">
        <v>2011</v>
      </c>
      <c r="G1548" t="s">
        <v>1334</v>
      </c>
      <c r="H1548">
        <v>0</v>
      </c>
      <c r="I1548">
        <v>1</v>
      </c>
      <c r="J1548" t="s">
        <v>572</v>
      </c>
      <c r="K1548" t="s">
        <v>59</v>
      </c>
    </row>
    <row r="1549" spans="1:11" x14ac:dyDescent="0.2">
      <c r="A1549" t="s">
        <v>147</v>
      </c>
      <c r="B1549" t="s">
        <v>123</v>
      </c>
      <c r="C1549" t="s">
        <v>127</v>
      </c>
      <c r="D1549" t="s">
        <v>1044</v>
      </c>
      <c r="E1549" t="s">
        <v>648</v>
      </c>
      <c r="F1549">
        <v>2012</v>
      </c>
      <c r="G1549" t="s">
        <v>1334</v>
      </c>
      <c r="H1549">
        <v>0</v>
      </c>
      <c r="I1549">
        <v>1</v>
      </c>
      <c r="J1549" t="s">
        <v>572</v>
      </c>
      <c r="K1549" t="s">
        <v>59</v>
      </c>
    </row>
    <row r="1550" spans="1:11" x14ac:dyDescent="0.2">
      <c r="A1550" t="s">
        <v>147</v>
      </c>
      <c r="B1550" t="s">
        <v>123</v>
      </c>
      <c r="C1550" t="s">
        <v>127</v>
      </c>
      <c r="D1550" t="s">
        <v>1044</v>
      </c>
      <c r="E1550" t="s">
        <v>648</v>
      </c>
      <c r="F1550">
        <v>2013</v>
      </c>
      <c r="G1550" t="s">
        <v>1334</v>
      </c>
      <c r="H1550">
        <v>0</v>
      </c>
      <c r="I1550">
        <v>1</v>
      </c>
      <c r="J1550" t="s">
        <v>572</v>
      </c>
      <c r="K1550" t="s">
        <v>59</v>
      </c>
    </row>
    <row r="1551" spans="1:11" x14ac:dyDescent="0.2">
      <c r="A1551" t="s">
        <v>147</v>
      </c>
      <c r="B1551" t="s">
        <v>123</v>
      </c>
      <c r="C1551" t="s">
        <v>127</v>
      </c>
      <c r="D1551" t="s">
        <v>1044</v>
      </c>
      <c r="E1551" t="s">
        <v>648</v>
      </c>
      <c r="F1551">
        <v>2014</v>
      </c>
      <c r="G1551" t="s">
        <v>1334</v>
      </c>
      <c r="H1551">
        <v>0</v>
      </c>
      <c r="I1551">
        <v>1</v>
      </c>
      <c r="J1551" t="s">
        <v>572</v>
      </c>
      <c r="K1551" t="s">
        <v>59</v>
      </c>
    </row>
    <row r="1552" spans="1:11" x14ac:dyDescent="0.2">
      <c r="A1552" t="s">
        <v>147</v>
      </c>
      <c r="B1552" t="s">
        <v>123</v>
      </c>
      <c r="C1552" t="s">
        <v>127</v>
      </c>
      <c r="D1552" t="s">
        <v>1044</v>
      </c>
      <c r="E1552" t="s">
        <v>648</v>
      </c>
      <c r="F1552">
        <v>2015</v>
      </c>
      <c r="G1552" t="s">
        <v>1334</v>
      </c>
      <c r="H1552">
        <v>0</v>
      </c>
      <c r="I1552">
        <v>1</v>
      </c>
      <c r="J1552" t="s">
        <v>572</v>
      </c>
      <c r="K1552" t="s">
        <v>59</v>
      </c>
    </row>
    <row r="1553" spans="1:11" x14ac:dyDescent="0.2">
      <c r="A1553" t="s">
        <v>147</v>
      </c>
      <c r="B1553" t="s">
        <v>123</v>
      </c>
      <c r="C1553" t="s">
        <v>127</v>
      </c>
      <c r="D1553" t="s">
        <v>1044</v>
      </c>
      <c r="E1553" t="s">
        <v>648</v>
      </c>
      <c r="F1553">
        <v>2016</v>
      </c>
      <c r="G1553" t="s">
        <v>1334</v>
      </c>
      <c r="H1553">
        <v>0</v>
      </c>
      <c r="I1553">
        <v>1</v>
      </c>
      <c r="J1553" t="s">
        <v>572</v>
      </c>
      <c r="K1553" t="s">
        <v>59</v>
      </c>
    </row>
    <row r="1554" spans="1:11" x14ac:dyDescent="0.2">
      <c r="A1554" t="s">
        <v>147</v>
      </c>
      <c r="B1554" t="s">
        <v>123</v>
      </c>
      <c r="C1554" t="s">
        <v>127</v>
      </c>
      <c r="D1554" t="s">
        <v>1044</v>
      </c>
      <c r="E1554" t="s">
        <v>648</v>
      </c>
      <c r="F1554">
        <v>2017</v>
      </c>
      <c r="G1554" t="s">
        <v>1334</v>
      </c>
      <c r="H1554">
        <v>0</v>
      </c>
      <c r="I1554">
        <v>1</v>
      </c>
      <c r="J1554" t="s">
        <v>572</v>
      </c>
      <c r="K1554" t="s">
        <v>59</v>
      </c>
    </row>
    <row r="1555" spans="1:11" x14ac:dyDescent="0.2">
      <c r="A1555" t="s">
        <v>147</v>
      </c>
      <c r="B1555" t="s">
        <v>123</v>
      </c>
      <c r="C1555" t="s">
        <v>127</v>
      </c>
      <c r="D1555" t="s">
        <v>1044</v>
      </c>
      <c r="E1555" t="s">
        <v>648</v>
      </c>
      <c r="F1555">
        <v>2018</v>
      </c>
      <c r="G1555" t="s">
        <v>1334</v>
      </c>
      <c r="H1555">
        <v>0</v>
      </c>
      <c r="I1555">
        <v>1</v>
      </c>
      <c r="J1555" t="s">
        <v>572</v>
      </c>
      <c r="K1555" t="s">
        <v>59</v>
      </c>
    </row>
    <row r="1556" spans="1:11" x14ac:dyDescent="0.2">
      <c r="A1556" t="s">
        <v>147</v>
      </c>
      <c r="B1556" t="s">
        <v>123</v>
      </c>
      <c r="C1556" t="s">
        <v>127</v>
      </c>
      <c r="D1556" t="s">
        <v>1044</v>
      </c>
      <c r="E1556" t="s">
        <v>648</v>
      </c>
      <c r="F1556">
        <v>2019</v>
      </c>
      <c r="G1556" t="s">
        <v>1334</v>
      </c>
      <c r="H1556">
        <v>0</v>
      </c>
      <c r="I1556">
        <v>1</v>
      </c>
      <c r="J1556" t="s">
        <v>572</v>
      </c>
      <c r="K1556" t="s">
        <v>59</v>
      </c>
    </row>
    <row r="1557" spans="1:11" x14ac:dyDescent="0.2">
      <c r="A1557" t="s">
        <v>147</v>
      </c>
      <c r="B1557" t="s">
        <v>123</v>
      </c>
      <c r="C1557" t="s">
        <v>127</v>
      </c>
      <c r="D1557" t="s">
        <v>1044</v>
      </c>
      <c r="E1557" t="s">
        <v>648</v>
      </c>
      <c r="F1557">
        <v>2020</v>
      </c>
      <c r="G1557" t="s">
        <v>1334</v>
      </c>
      <c r="H1557">
        <v>0</v>
      </c>
      <c r="I1557">
        <v>1</v>
      </c>
      <c r="J1557" t="s">
        <v>572</v>
      </c>
      <c r="K1557" t="s">
        <v>59</v>
      </c>
    </row>
    <row r="1558" spans="1:11" x14ac:dyDescent="0.2">
      <c r="A1558" t="s">
        <v>147</v>
      </c>
      <c r="B1558" t="s">
        <v>123</v>
      </c>
      <c r="C1558" t="s">
        <v>127</v>
      </c>
      <c r="D1558" t="s">
        <v>1044</v>
      </c>
      <c r="E1558" t="s">
        <v>648</v>
      </c>
      <c r="F1558">
        <v>2021</v>
      </c>
      <c r="G1558" t="s">
        <v>1334</v>
      </c>
      <c r="H1558">
        <v>0</v>
      </c>
      <c r="I1558">
        <v>1</v>
      </c>
      <c r="J1558" t="s">
        <v>572</v>
      </c>
      <c r="K1558" t="s">
        <v>59</v>
      </c>
    </row>
    <row r="1559" spans="1:11" x14ac:dyDescent="0.2">
      <c r="A1559" t="s">
        <v>147</v>
      </c>
      <c r="B1559" t="s">
        <v>123</v>
      </c>
      <c r="C1559" t="s">
        <v>127</v>
      </c>
      <c r="D1559" t="s">
        <v>1044</v>
      </c>
      <c r="E1559" t="s">
        <v>648</v>
      </c>
      <c r="F1559">
        <v>2022</v>
      </c>
      <c r="G1559" t="s">
        <v>1334</v>
      </c>
      <c r="H1559">
        <v>0</v>
      </c>
      <c r="I1559">
        <v>1</v>
      </c>
      <c r="J1559" t="s">
        <v>572</v>
      </c>
      <c r="K1559" t="s">
        <v>59</v>
      </c>
    </row>
    <row r="1560" spans="1:11" x14ac:dyDescent="0.2">
      <c r="A1560" t="s">
        <v>147</v>
      </c>
      <c r="B1560" t="s">
        <v>123</v>
      </c>
      <c r="C1560" t="s">
        <v>127</v>
      </c>
      <c r="D1560" t="s">
        <v>1044</v>
      </c>
      <c r="E1560" t="s">
        <v>648</v>
      </c>
      <c r="F1560">
        <v>2023</v>
      </c>
      <c r="G1560" t="s">
        <v>1334</v>
      </c>
      <c r="H1560">
        <v>0</v>
      </c>
      <c r="I1560">
        <v>1</v>
      </c>
      <c r="J1560" t="s">
        <v>572</v>
      </c>
      <c r="K1560" t="s">
        <v>59</v>
      </c>
    </row>
    <row r="1561" spans="1:11" x14ac:dyDescent="0.2">
      <c r="A1561" t="s">
        <v>147</v>
      </c>
      <c r="B1561" t="s">
        <v>123</v>
      </c>
      <c r="C1561" t="s">
        <v>127</v>
      </c>
      <c r="D1561" t="s">
        <v>1044</v>
      </c>
      <c r="E1561" t="s">
        <v>648</v>
      </c>
      <c r="F1561">
        <v>2024</v>
      </c>
      <c r="G1561" t="s">
        <v>1334</v>
      </c>
      <c r="H1561">
        <v>0</v>
      </c>
      <c r="I1561">
        <v>1</v>
      </c>
      <c r="J1561" t="s">
        <v>572</v>
      </c>
      <c r="K1561" t="s">
        <v>59</v>
      </c>
    </row>
    <row r="1562" spans="1:11" x14ac:dyDescent="0.2">
      <c r="A1562" t="s">
        <v>147</v>
      </c>
      <c r="B1562" t="s">
        <v>123</v>
      </c>
      <c r="C1562" t="s">
        <v>127</v>
      </c>
      <c r="D1562" t="s">
        <v>1044</v>
      </c>
      <c r="E1562" t="s">
        <v>648</v>
      </c>
      <c r="F1562">
        <v>2025</v>
      </c>
      <c r="G1562" t="s">
        <v>1334</v>
      </c>
      <c r="H1562">
        <v>0</v>
      </c>
      <c r="I1562">
        <v>1</v>
      </c>
      <c r="J1562" t="s">
        <v>572</v>
      </c>
      <c r="K1562" t="s">
        <v>59</v>
      </c>
    </row>
    <row r="1563" spans="1:11" x14ac:dyDescent="0.2">
      <c r="A1563" t="s">
        <v>147</v>
      </c>
      <c r="B1563" t="s">
        <v>123</v>
      </c>
      <c r="C1563" t="s">
        <v>127</v>
      </c>
      <c r="D1563" t="s">
        <v>1044</v>
      </c>
      <c r="E1563" t="s">
        <v>648</v>
      </c>
      <c r="F1563">
        <v>2026</v>
      </c>
      <c r="G1563" t="s">
        <v>1334</v>
      </c>
      <c r="H1563">
        <v>0</v>
      </c>
      <c r="I1563">
        <v>1</v>
      </c>
      <c r="J1563" t="s">
        <v>572</v>
      </c>
      <c r="K1563" t="s">
        <v>59</v>
      </c>
    </row>
    <row r="1564" spans="1:11" x14ac:dyDescent="0.2">
      <c r="A1564" t="s">
        <v>147</v>
      </c>
      <c r="B1564" t="s">
        <v>123</v>
      </c>
      <c r="C1564" t="s">
        <v>127</v>
      </c>
      <c r="D1564" t="s">
        <v>1044</v>
      </c>
      <c r="E1564" t="s">
        <v>648</v>
      </c>
      <c r="F1564">
        <v>2027</v>
      </c>
      <c r="G1564" t="s">
        <v>1334</v>
      </c>
      <c r="H1564">
        <v>0</v>
      </c>
      <c r="I1564">
        <v>1</v>
      </c>
      <c r="J1564" t="s">
        <v>572</v>
      </c>
      <c r="K1564" t="s">
        <v>59</v>
      </c>
    </row>
    <row r="1565" spans="1:11" x14ac:dyDescent="0.2">
      <c r="A1565" t="s">
        <v>147</v>
      </c>
      <c r="B1565" t="s">
        <v>123</v>
      </c>
      <c r="C1565" t="s">
        <v>127</v>
      </c>
      <c r="D1565" t="s">
        <v>1044</v>
      </c>
      <c r="E1565" t="s">
        <v>648</v>
      </c>
      <c r="F1565">
        <v>2028</v>
      </c>
      <c r="G1565" t="s">
        <v>1334</v>
      </c>
      <c r="H1565">
        <v>0</v>
      </c>
      <c r="I1565">
        <v>1</v>
      </c>
      <c r="J1565" t="s">
        <v>572</v>
      </c>
      <c r="K1565" t="s">
        <v>59</v>
      </c>
    </row>
    <row r="1566" spans="1:11" x14ac:dyDescent="0.2">
      <c r="A1566" t="s">
        <v>147</v>
      </c>
      <c r="B1566" t="s">
        <v>123</v>
      </c>
      <c r="C1566" t="s">
        <v>127</v>
      </c>
      <c r="D1566" t="s">
        <v>1044</v>
      </c>
      <c r="E1566" t="s">
        <v>648</v>
      </c>
      <c r="F1566">
        <v>2029</v>
      </c>
      <c r="G1566" t="s">
        <v>1334</v>
      </c>
      <c r="H1566">
        <v>0</v>
      </c>
      <c r="I1566">
        <v>1</v>
      </c>
      <c r="J1566" t="s">
        <v>572</v>
      </c>
      <c r="K1566" t="s">
        <v>59</v>
      </c>
    </row>
    <row r="1567" spans="1:11" x14ac:dyDescent="0.2">
      <c r="A1567" t="s">
        <v>147</v>
      </c>
      <c r="B1567" t="s">
        <v>123</v>
      </c>
      <c r="C1567" t="s">
        <v>127</v>
      </c>
      <c r="D1567" t="s">
        <v>1044</v>
      </c>
      <c r="E1567" t="s">
        <v>648</v>
      </c>
      <c r="F1567">
        <v>2030</v>
      </c>
      <c r="G1567" t="s">
        <v>1334</v>
      </c>
      <c r="H1567">
        <v>0</v>
      </c>
      <c r="I1567">
        <v>1</v>
      </c>
      <c r="J1567" t="s">
        <v>572</v>
      </c>
      <c r="K1567" t="s">
        <v>59</v>
      </c>
    </row>
    <row r="1568" spans="1:11" x14ac:dyDescent="0.2">
      <c r="A1568" t="s">
        <v>147</v>
      </c>
      <c r="B1568" t="s">
        <v>123</v>
      </c>
      <c r="C1568" t="s">
        <v>127</v>
      </c>
      <c r="D1568" t="s">
        <v>1044</v>
      </c>
      <c r="E1568" t="s">
        <v>648</v>
      </c>
      <c r="F1568">
        <v>2031</v>
      </c>
      <c r="G1568" t="s">
        <v>1334</v>
      </c>
      <c r="H1568">
        <v>0</v>
      </c>
      <c r="I1568">
        <v>1</v>
      </c>
      <c r="J1568" t="s">
        <v>572</v>
      </c>
      <c r="K1568" t="s">
        <v>59</v>
      </c>
    </row>
    <row r="1569" spans="1:11" x14ac:dyDescent="0.2">
      <c r="A1569" t="s">
        <v>147</v>
      </c>
      <c r="B1569" t="s">
        <v>123</v>
      </c>
      <c r="C1569" t="s">
        <v>127</v>
      </c>
      <c r="D1569" t="s">
        <v>1044</v>
      </c>
      <c r="E1569" t="s">
        <v>648</v>
      </c>
      <c r="F1569">
        <v>2032</v>
      </c>
      <c r="G1569" t="s">
        <v>1334</v>
      </c>
      <c r="H1569">
        <v>0</v>
      </c>
      <c r="I1569">
        <v>1</v>
      </c>
      <c r="J1569" t="s">
        <v>572</v>
      </c>
      <c r="K1569" t="s">
        <v>59</v>
      </c>
    </row>
    <row r="1570" spans="1:11" x14ac:dyDescent="0.2">
      <c r="A1570" t="s">
        <v>147</v>
      </c>
      <c r="B1570" t="s">
        <v>123</v>
      </c>
      <c r="C1570" t="s">
        <v>127</v>
      </c>
      <c r="D1570" t="s">
        <v>1044</v>
      </c>
      <c r="E1570" t="s">
        <v>648</v>
      </c>
      <c r="F1570">
        <v>2033</v>
      </c>
      <c r="G1570" t="s">
        <v>1334</v>
      </c>
      <c r="H1570">
        <v>0</v>
      </c>
      <c r="I1570">
        <v>1</v>
      </c>
      <c r="J1570" t="s">
        <v>572</v>
      </c>
      <c r="K1570" t="s">
        <v>59</v>
      </c>
    </row>
    <row r="1571" spans="1:11" x14ac:dyDescent="0.2">
      <c r="A1571" t="s">
        <v>147</v>
      </c>
      <c r="B1571" t="s">
        <v>123</v>
      </c>
      <c r="C1571" t="s">
        <v>127</v>
      </c>
      <c r="D1571" t="s">
        <v>1044</v>
      </c>
      <c r="E1571" t="s">
        <v>648</v>
      </c>
      <c r="F1571">
        <v>2034</v>
      </c>
      <c r="G1571" t="s">
        <v>1334</v>
      </c>
      <c r="H1571">
        <v>0</v>
      </c>
      <c r="I1571">
        <v>1</v>
      </c>
      <c r="J1571" t="s">
        <v>572</v>
      </c>
      <c r="K1571" t="s">
        <v>59</v>
      </c>
    </row>
    <row r="1572" spans="1:11" x14ac:dyDescent="0.2">
      <c r="A1572" t="s">
        <v>147</v>
      </c>
      <c r="B1572" t="s">
        <v>123</v>
      </c>
      <c r="C1572" t="s">
        <v>127</v>
      </c>
      <c r="D1572" t="s">
        <v>1044</v>
      </c>
      <c r="E1572" t="s">
        <v>648</v>
      </c>
      <c r="F1572">
        <v>2035</v>
      </c>
      <c r="G1572" t="s">
        <v>1334</v>
      </c>
      <c r="H1572">
        <v>0</v>
      </c>
      <c r="I1572">
        <v>1</v>
      </c>
      <c r="J1572" t="s">
        <v>572</v>
      </c>
      <c r="K1572" t="s">
        <v>59</v>
      </c>
    </row>
    <row r="1573" spans="1:11" x14ac:dyDescent="0.2">
      <c r="A1573" t="s">
        <v>147</v>
      </c>
      <c r="B1573" t="s">
        <v>123</v>
      </c>
      <c r="C1573" t="s">
        <v>127</v>
      </c>
      <c r="D1573" t="s">
        <v>1044</v>
      </c>
      <c r="E1573" t="s">
        <v>648</v>
      </c>
      <c r="F1573">
        <v>2036</v>
      </c>
      <c r="G1573" t="s">
        <v>1334</v>
      </c>
      <c r="H1573">
        <v>0</v>
      </c>
      <c r="I1573">
        <v>1</v>
      </c>
      <c r="J1573" t="s">
        <v>572</v>
      </c>
      <c r="K1573" t="s">
        <v>59</v>
      </c>
    </row>
    <row r="1574" spans="1:11" x14ac:dyDescent="0.2">
      <c r="A1574" t="s">
        <v>147</v>
      </c>
      <c r="B1574" t="s">
        <v>123</v>
      </c>
      <c r="C1574" t="s">
        <v>127</v>
      </c>
      <c r="D1574" t="s">
        <v>1044</v>
      </c>
      <c r="E1574" t="s">
        <v>648</v>
      </c>
      <c r="F1574">
        <v>2037</v>
      </c>
      <c r="G1574" t="s">
        <v>1334</v>
      </c>
      <c r="H1574">
        <v>0</v>
      </c>
      <c r="I1574">
        <v>1</v>
      </c>
      <c r="J1574" t="s">
        <v>572</v>
      </c>
      <c r="K1574" t="s">
        <v>59</v>
      </c>
    </row>
    <row r="1575" spans="1:11" x14ac:dyDescent="0.2">
      <c r="A1575" t="s">
        <v>147</v>
      </c>
      <c r="B1575" t="s">
        <v>123</v>
      </c>
      <c r="C1575" t="s">
        <v>127</v>
      </c>
      <c r="D1575" t="s">
        <v>1044</v>
      </c>
      <c r="E1575" t="s">
        <v>648</v>
      </c>
      <c r="F1575">
        <v>2038</v>
      </c>
      <c r="G1575" t="s">
        <v>1334</v>
      </c>
      <c r="H1575">
        <v>0</v>
      </c>
      <c r="I1575">
        <v>1</v>
      </c>
      <c r="J1575" t="s">
        <v>572</v>
      </c>
      <c r="K1575" t="s">
        <v>59</v>
      </c>
    </row>
    <row r="1576" spans="1:11" x14ac:dyDescent="0.2">
      <c r="A1576" t="s">
        <v>147</v>
      </c>
      <c r="B1576" t="s">
        <v>123</v>
      </c>
      <c r="C1576" t="s">
        <v>127</v>
      </c>
      <c r="D1576" t="s">
        <v>1044</v>
      </c>
      <c r="E1576" t="s">
        <v>648</v>
      </c>
      <c r="F1576">
        <v>2039</v>
      </c>
      <c r="G1576" t="s">
        <v>1334</v>
      </c>
      <c r="H1576">
        <v>0</v>
      </c>
      <c r="I1576">
        <v>1</v>
      </c>
      <c r="J1576" t="s">
        <v>572</v>
      </c>
      <c r="K1576" t="s">
        <v>59</v>
      </c>
    </row>
    <row r="1577" spans="1:11" x14ac:dyDescent="0.2">
      <c r="A1577" t="s">
        <v>147</v>
      </c>
      <c r="B1577" t="s">
        <v>123</v>
      </c>
      <c r="C1577" t="s">
        <v>127</v>
      </c>
      <c r="D1577" t="s">
        <v>1044</v>
      </c>
      <c r="E1577" t="s">
        <v>648</v>
      </c>
      <c r="F1577">
        <v>2040</v>
      </c>
      <c r="G1577" t="s">
        <v>1334</v>
      </c>
      <c r="H1577">
        <v>0</v>
      </c>
      <c r="I1577">
        <v>1</v>
      </c>
      <c r="J1577" t="s">
        <v>572</v>
      </c>
      <c r="K1577" t="s">
        <v>59</v>
      </c>
    </row>
    <row r="1578" spans="1:11" x14ac:dyDescent="0.2">
      <c r="A1578" t="s">
        <v>147</v>
      </c>
      <c r="B1578" t="s">
        <v>123</v>
      </c>
      <c r="C1578" t="s">
        <v>127</v>
      </c>
      <c r="D1578" t="s">
        <v>1044</v>
      </c>
      <c r="E1578" t="s">
        <v>648</v>
      </c>
      <c r="F1578">
        <v>2041</v>
      </c>
      <c r="G1578" t="s">
        <v>1334</v>
      </c>
      <c r="H1578">
        <v>0</v>
      </c>
      <c r="I1578">
        <v>1</v>
      </c>
      <c r="J1578" t="s">
        <v>572</v>
      </c>
      <c r="K1578" t="s">
        <v>59</v>
      </c>
    </row>
    <row r="1579" spans="1:11" x14ac:dyDescent="0.2">
      <c r="A1579" t="s">
        <v>147</v>
      </c>
      <c r="B1579" t="s">
        <v>123</v>
      </c>
      <c r="C1579" t="s">
        <v>127</v>
      </c>
      <c r="D1579" t="s">
        <v>1044</v>
      </c>
      <c r="E1579" t="s">
        <v>648</v>
      </c>
      <c r="F1579">
        <v>2042</v>
      </c>
      <c r="G1579" t="s">
        <v>1334</v>
      </c>
      <c r="H1579">
        <v>0</v>
      </c>
      <c r="I1579">
        <v>1</v>
      </c>
      <c r="J1579" t="s">
        <v>572</v>
      </c>
      <c r="K1579" t="s">
        <v>59</v>
      </c>
    </row>
    <row r="1580" spans="1:11" x14ac:dyDescent="0.2">
      <c r="A1580" t="s">
        <v>147</v>
      </c>
      <c r="B1580" t="s">
        <v>123</v>
      </c>
      <c r="C1580" t="s">
        <v>127</v>
      </c>
      <c r="D1580" t="s">
        <v>1044</v>
      </c>
      <c r="E1580" t="s">
        <v>648</v>
      </c>
      <c r="F1580">
        <v>2043</v>
      </c>
      <c r="G1580" t="s">
        <v>1334</v>
      </c>
      <c r="H1580">
        <v>0</v>
      </c>
      <c r="I1580">
        <v>1</v>
      </c>
      <c r="J1580" t="s">
        <v>572</v>
      </c>
      <c r="K1580" t="s">
        <v>59</v>
      </c>
    </row>
    <row r="1581" spans="1:11" x14ac:dyDescent="0.2">
      <c r="A1581" t="s">
        <v>147</v>
      </c>
      <c r="B1581" t="s">
        <v>123</v>
      </c>
      <c r="C1581" t="s">
        <v>127</v>
      </c>
      <c r="D1581" t="s">
        <v>1044</v>
      </c>
      <c r="E1581" t="s">
        <v>648</v>
      </c>
      <c r="F1581">
        <v>2044</v>
      </c>
      <c r="G1581" t="s">
        <v>1334</v>
      </c>
      <c r="H1581">
        <v>0</v>
      </c>
      <c r="I1581">
        <v>1</v>
      </c>
      <c r="J1581" t="s">
        <v>572</v>
      </c>
      <c r="K1581" t="s">
        <v>59</v>
      </c>
    </row>
    <row r="1582" spans="1:11" x14ac:dyDescent="0.2">
      <c r="A1582" t="s">
        <v>147</v>
      </c>
      <c r="B1582" t="s">
        <v>123</v>
      </c>
      <c r="C1582" t="s">
        <v>127</v>
      </c>
      <c r="D1582" t="s">
        <v>1044</v>
      </c>
      <c r="E1582" t="s">
        <v>648</v>
      </c>
      <c r="F1582">
        <v>2045</v>
      </c>
      <c r="G1582" t="s">
        <v>1334</v>
      </c>
      <c r="H1582">
        <v>0</v>
      </c>
      <c r="I1582">
        <v>1</v>
      </c>
      <c r="J1582" t="s">
        <v>572</v>
      </c>
      <c r="K1582" t="s">
        <v>59</v>
      </c>
    </row>
    <row r="1583" spans="1:11" x14ac:dyDescent="0.2">
      <c r="A1583" t="s">
        <v>147</v>
      </c>
      <c r="B1583" t="s">
        <v>123</v>
      </c>
      <c r="C1583" t="s">
        <v>127</v>
      </c>
      <c r="D1583" t="s">
        <v>1044</v>
      </c>
      <c r="E1583" t="s">
        <v>648</v>
      </c>
      <c r="F1583">
        <v>2046</v>
      </c>
      <c r="G1583" t="s">
        <v>1334</v>
      </c>
      <c r="H1583">
        <v>0</v>
      </c>
      <c r="I1583">
        <v>1</v>
      </c>
      <c r="J1583" t="s">
        <v>572</v>
      </c>
      <c r="K1583" t="s">
        <v>59</v>
      </c>
    </row>
    <row r="1584" spans="1:11" x14ac:dyDescent="0.2">
      <c r="A1584" t="s">
        <v>147</v>
      </c>
      <c r="B1584" t="s">
        <v>123</v>
      </c>
      <c r="C1584" t="s">
        <v>127</v>
      </c>
      <c r="D1584" t="s">
        <v>1044</v>
      </c>
      <c r="E1584" t="s">
        <v>648</v>
      </c>
      <c r="F1584">
        <v>2047</v>
      </c>
      <c r="G1584" t="s">
        <v>1334</v>
      </c>
      <c r="H1584">
        <v>0</v>
      </c>
      <c r="I1584">
        <v>1</v>
      </c>
      <c r="J1584" t="s">
        <v>572</v>
      </c>
      <c r="K1584" t="s">
        <v>59</v>
      </c>
    </row>
    <row r="1585" spans="1:11" x14ac:dyDescent="0.2">
      <c r="A1585" t="s">
        <v>147</v>
      </c>
      <c r="B1585" t="s">
        <v>123</v>
      </c>
      <c r="C1585" t="s">
        <v>127</v>
      </c>
      <c r="D1585" t="s">
        <v>1044</v>
      </c>
      <c r="E1585" t="s">
        <v>648</v>
      </c>
      <c r="F1585">
        <v>2048</v>
      </c>
      <c r="G1585" t="s">
        <v>1334</v>
      </c>
      <c r="H1585">
        <v>0</v>
      </c>
      <c r="I1585">
        <v>1</v>
      </c>
      <c r="J1585" t="s">
        <v>572</v>
      </c>
      <c r="K1585" t="s">
        <v>59</v>
      </c>
    </row>
    <row r="1586" spans="1:11" x14ac:dyDescent="0.2">
      <c r="A1586" t="s">
        <v>147</v>
      </c>
      <c r="B1586" t="s">
        <v>123</v>
      </c>
      <c r="C1586" t="s">
        <v>127</v>
      </c>
      <c r="D1586" t="s">
        <v>1044</v>
      </c>
      <c r="E1586" t="s">
        <v>648</v>
      </c>
      <c r="F1586">
        <v>2049</v>
      </c>
      <c r="G1586" t="s">
        <v>1334</v>
      </c>
      <c r="H1586">
        <v>0</v>
      </c>
      <c r="I1586">
        <v>1</v>
      </c>
      <c r="J1586" t="s">
        <v>572</v>
      </c>
      <c r="K1586" t="s">
        <v>59</v>
      </c>
    </row>
    <row r="1587" spans="1:11" x14ac:dyDescent="0.2">
      <c r="A1587" t="s">
        <v>147</v>
      </c>
      <c r="B1587" t="s">
        <v>123</v>
      </c>
      <c r="C1587" t="s">
        <v>127</v>
      </c>
      <c r="D1587" t="s">
        <v>1044</v>
      </c>
      <c r="E1587" t="s">
        <v>648</v>
      </c>
      <c r="F1587">
        <v>2050</v>
      </c>
      <c r="G1587" t="s">
        <v>1334</v>
      </c>
      <c r="H1587">
        <v>0</v>
      </c>
      <c r="I1587">
        <v>1</v>
      </c>
      <c r="J1587" t="s">
        <v>572</v>
      </c>
      <c r="K1587" t="s">
        <v>59</v>
      </c>
    </row>
    <row r="1588" spans="1:11" x14ac:dyDescent="0.2">
      <c r="A1588" t="s">
        <v>147</v>
      </c>
      <c r="B1588" t="s">
        <v>123</v>
      </c>
      <c r="C1588" t="s">
        <v>127</v>
      </c>
      <c r="D1588" t="s">
        <v>1044</v>
      </c>
      <c r="E1588" t="s">
        <v>650</v>
      </c>
      <c r="F1588">
        <v>1990</v>
      </c>
      <c r="G1588" t="s">
        <v>1334</v>
      </c>
      <c r="H1588">
        <v>0</v>
      </c>
      <c r="I1588">
        <v>1</v>
      </c>
      <c r="J1588" t="s">
        <v>572</v>
      </c>
      <c r="K1588" t="s">
        <v>59</v>
      </c>
    </row>
    <row r="1589" spans="1:11" x14ac:dyDescent="0.2">
      <c r="A1589" t="s">
        <v>147</v>
      </c>
      <c r="B1589" t="s">
        <v>123</v>
      </c>
      <c r="C1589" t="s">
        <v>127</v>
      </c>
      <c r="D1589" t="s">
        <v>1044</v>
      </c>
      <c r="E1589" t="s">
        <v>650</v>
      </c>
      <c r="F1589">
        <v>1991</v>
      </c>
      <c r="G1589" t="s">
        <v>1334</v>
      </c>
      <c r="H1589">
        <v>0</v>
      </c>
      <c r="I1589">
        <v>1</v>
      </c>
      <c r="J1589" t="s">
        <v>572</v>
      </c>
      <c r="K1589" t="s">
        <v>59</v>
      </c>
    </row>
    <row r="1590" spans="1:11" x14ac:dyDescent="0.2">
      <c r="A1590" t="s">
        <v>147</v>
      </c>
      <c r="B1590" t="s">
        <v>123</v>
      </c>
      <c r="C1590" t="s">
        <v>127</v>
      </c>
      <c r="D1590" t="s">
        <v>1044</v>
      </c>
      <c r="E1590" t="s">
        <v>650</v>
      </c>
      <c r="F1590">
        <v>1992</v>
      </c>
      <c r="G1590" t="s">
        <v>1334</v>
      </c>
      <c r="H1590">
        <v>0</v>
      </c>
      <c r="I1590">
        <v>1</v>
      </c>
      <c r="J1590" t="s">
        <v>572</v>
      </c>
      <c r="K1590" t="s">
        <v>59</v>
      </c>
    </row>
    <row r="1591" spans="1:11" x14ac:dyDescent="0.2">
      <c r="A1591" t="s">
        <v>147</v>
      </c>
      <c r="B1591" t="s">
        <v>123</v>
      </c>
      <c r="C1591" t="s">
        <v>127</v>
      </c>
      <c r="D1591" t="s">
        <v>1044</v>
      </c>
      <c r="E1591" t="s">
        <v>650</v>
      </c>
      <c r="F1591">
        <v>1993</v>
      </c>
      <c r="G1591" t="s">
        <v>1334</v>
      </c>
      <c r="H1591">
        <v>0</v>
      </c>
      <c r="I1591">
        <v>1</v>
      </c>
      <c r="J1591" t="s">
        <v>572</v>
      </c>
      <c r="K1591" t="s">
        <v>59</v>
      </c>
    </row>
    <row r="1592" spans="1:11" x14ac:dyDescent="0.2">
      <c r="A1592" t="s">
        <v>147</v>
      </c>
      <c r="B1592" t="s">
        <v>123</v>
      </c>
      <c r="C1592" t="s">
        <v>127</v>
      </c>
      <c r="D1592" t="s">
        <v>1044</v>
      </c>
      <c r="E1592" t="s">
        <v>650</v>
      </c>
      <c r="F1592">
        <v>1994</v>
      </c>
      <c r="G1592" t="s">
        <v>1334</v>
      </c>
      <c r="H1592">
        <v>0</v>
      </c>
      <c r="I1592">
        <v>1</v>
      </c>
      <c r="J1592" t="s">
        <v>572</v>
      </c>
      <c r="K1592" t="s">
        <v>59</v>
      </c>
    </row>
    <row r="1593" spans="1:11" x14ac:dyDescent="0.2">
      <c r="A1593" t="s">
        <v>147</v>
      </c>
      <c r="B1593" t="s">
        <v>123</v>
      </c>
      <c r="C1593" t="s">
        <v>127</v>
      </c>
      <c r="D1593" t="s">
        <v>1044</v>
      </c>
      <c r="E1593" t="s">
        <v>650</v>
      </c>
      <c r="F1593">
        <v>1995</v>
      </c>
      <c r="G1593" t="s">
        <v>1334</v>
      </c>
      <c r="H1593">
        <v>0</v>
      </c>
      <c r="I1593">
        <v>1</v>
      </c>
      <c r="J1593" t="s">
        <v>572</v>
      </c>
      <c r="K1593" t="s">
        <v>59</v>
      </c>
    </row>
    <row r="1594" spans="1:11" x14ac:dyDescent="0.2">
      <c r="A1594" t="s">
        <v>147</v>
      </c>
      <c r="B1594" t="s">
        <v>123</v>
      </c>
      <c r="C1594" t="s">
        <v>127</v>
      </c>
      <c r="D1594" t="s">
        <v>1044</v>
      </c>
      <c r="E1594" t="s">
        <v>650</v>
      </c>
      <c r="F1594">
        <v>1996</v>
      </c>
      <c r="G1594" t="s">
        <v>1334</v>
      </c>
      <c r="H1594">
        <v>0</v>
      </c>
      <c r="I1594">
        <v>1</v>
      </c>
      <c r="J1594" t="s">
        <v>572</v>
      </c>
      <c r="K1594" t="s">
        <v>59</v>
      </c>
    </row>
    <row r="1595" spans="1:11" x14ac:dyDescent="0.2">
      <c r="A1595" t="s">
        <v>147</v>
      </c>
      <c r="B1595" t="s">
        <v>123</v>
      </c>
      <c r="C1595" t="s">
        <v>127</v>
      </c>
      <c r="D1595" t="s">
        <v>1044</v>
      </c>
      <c r="E1595" t="s">
        <v>650</v>
      </c>
      <c r="F1595">
        <v>1997</v>
      </c>
      <c r="G1595" t="s">
        <v>1334</v>
      </c>
      <c r="H1595">
        <v>0</v>
      </c>
      <c r="I1595">
        <v>1</v>
      </c>
      <c r="J1595" t="s">
        <v>572</v>
      </c>
      <c r="K1595" t="s">
        <v>59</v>
      </c>
    </row>
    <row r="1596" spans="1:11" x14ac:dyDescent="0.2">
      <c r="A1596" t="s">
        <v>147</v>
      </c>
      <c r="B1596" t="s">
        <v>123</v>
      </c>
      <c r="C1596" t="s">
        <v>127</v>
      </c>
      <c r="D1596" t="s">
        <v>1044</v>
      </c>
      <c r="E1596" t="s">
        <v>650</v>
      </c>
      <c r="F1596">
        <v>1998</v>
      </c>
      <c r="G1596" t="s">
        <v>1334</v>
      </c>
      <c r="H1596">
        <v>0</v>
      </c>
      <c r="I1596">
        <v>1</v>
      </c>
      <c r="J1596" t="s">
        <v>572</v>
      </c>
      <c r="K1596" t="s">
        <v>59</v>
      </c>
    </row>
    <row r="1597" spans="1:11" x14ac:dyDescent="0.2">
      <c r="A1597" t="s">
        <v>147</v>
      </c>
      <c r="B1597" t="s">
        <v>123</v>
      </c>
      <c r="C1597" t="s">
        <v>127</v>
      </c>
      <c r="D1597" t="s">
        <v>1044</v>
      </c>
      <c r="E1597" t="s">
        <v>650</v>
      </c>
      <c r="F1597">
        <v>1999</v>
      </c>
      <c r="G1597" t="s">
        <v>1334</v>
      </c>
      <c r="H1597">
        <v>0</v>
      </c>
      <c r="I1597">
        <v>1</v>
      </c>
      <c r="J1597" t="s">
        <v>572</v>
      </c>
      <c r="K1597" t="s">
        <v>59</v>
      </c>
    </row>
    <row r="1598" spans="1:11" x14ac:dyDescent="0.2">
      <c r="A1598" t="s">
        <v>147</v>
      </c>
      <c r="B1598" t="s">
        <v>123</v>
      </c>
      <c r="C1598" t="s">
        <v>127</v>
      </c>
      <c r="D1598" t="s">
        <v>1044</v>
      </c>
      <c r="E1598" t="s">
        <v>650</v>
      </c>
      <c r="F1598">
        <v>2000</v>
      </c>
      <c r="G1598" t="s">
        <v>1334</v>
      </c>
      <c r="H1598">
        <v>0</v>
      </c>
      <c r="I1598">
        <v>1</v>
      </c>
      <c r="J1598" t="s">
        <v>572</v>
      </c>
      <c r="K1598" t="s">
        <v>59</v>
      </c>
    </row>
    <row r="1599" spans="1:11" x14ac:dyDescent="0.2">
      <c r="A1599" t="s">
        <v>147</v>
      </c>
      <c r="B1599" t="s">
        <v>123</v>
      </c>
      <c r="C1599" t="s">
        <v>127</v>
      </c>
      <c r="D1599" t="s">
        <v>1044</v>
      </c>
      <c r="E1599" t="s">
        <v>650</v>
      </c>
      <c r="F1599">
        <v>2001</v>
      </c>
      <c r="G1599" t="s">
        <v>1334</v>
      </c>
      <c r="H1599">
        <v>0</v>
      </c>
      <c r="I1599">
        <v>1</v>
      </c>
      <c r="J1599" t="s">
        <v>572</v>
      </c>
      <c r="K1599" t="s">
        <v>59</v>
      </c>
    </row>
    <row r="1600" spans="1:11" x14ac:dyDescent="0.2">
      <c r="A1600" t="s">
        <v>147</v>
      </c>
      <c r="B1600" t="s">
        <v>123</v>
      </c>
      <c r="C1600" t="s">
        <v>127</v>
      </c>
      <c r="D1600" t="s">
        <v>1044</v>
      </c>
      <c r="E1600" t="s">
        <v>650</v>
      </c>
      <c r="F1600">
        <v>2002</v>
      </c>
      <c r="G1600" t="s">
        <v>1334</v>
      </c>
      <c r="H1600">
        <v>0</v>
      </c>
      <c r="I1600">
        <v>1</v>
      </c>
      <c r="J1600" t="s">
        <v>572</v>
      </c>
      <c r="K1600" t="s">
        <v>59</v>
      </c>
    </row>
    <row r="1601" spans="1:11" x14ac:dyDescent="0.2">
      <c r="A1601" t="s">
        <v>147</v>
      </c>
      <c r="B1601" t="s">
        <v>123</v>
      </c>
      <c r="C1601" t="s">
        <v>127</v>
      </c>
      <c r="D1601" t="s">
        <v>1044</v>
      </c>
      <c r="E1601" t="s">
        <v>650</v>
      </c>
      <c r="F1601">
        <v>2003</v>
      </c>
      <c r="G1601" t="s">
        <v>1334</v>
      </c>
      <c r="H1601">
        <v>0</v>
      </c>
      <c r="I1601">
        <v>1</v>
      </c>
      <c r="J1601" t="s">
        <v>572</v>
      </c>
      <c r="K1601" t="s">
        <v>59</v>
      </c>
    </row>
    <row r="1602" spans="1:11" x14ac:dyDescent="0.2">
      <c r="A1602" t="s">
        <v>147</v>
      </c>
      <c r="B1602" t="s">
        <v>123</v>
      </c>
      <c r="C1602" t="s">
        <v>127</v>
      </c>
      <c r="D1602" t="s">
        <v>1044</v>
      </c>
      <c r="E1602" t="s">
        <v>650</v>
      </c>
      <c r="F1602">
        <v>2004</v>
      </c>
      <c r="G1602" t="s">
        <v>1334</v>
      </c>
      <c r="H1602">
        <v>0</v>
      </c>
      <c r="I1602">
        <v>1</v>
      </c>
      <c r="J1602" t="s">
        <v>572</v>
      </c>
      <c r="K1602" t="s">
        <v>59</v>
      </c>
    </row>
    <row r="1603" spans="1:11" x14ac:dyDescent="0.2">
      <c r="A1603" t="s">
        <v>147</v>
      </c>
      <c r="B1603" t="s">
        <v>123</v>
      </c>
      <c r="C1603" t="s">
        <v>127</v>
      </c>
      <c r="D1603" t="s">
        <v>1044</v>
      </c>
      <c r="E1603" t="s">
        <v>650</v>
      </c>
      <c r="F1603">
        <v>2005</v>
      </c>
      <c r="G1603" t="s">
        <v>1334</v>
      </c>
      <c r="H1603">
        <v>0</v>
      </c>
      <c r="I1603">
        <v>1</v>
      </c>
      <c r="J1603" t="s">
        <v>572</v>
      </c>
      <c r="K1603" t="s">
        <v>59</v>
      </c>
    </row>
    <row r="1604" spans="1:11" x14ac:dyDescent="0.2">
      <c r="A1604" t="s">
        <v>147</v>
      </c>
      <c r="B1604" t="s">
        <v>123</v>
      </c>
      <c r="C1604" t="s">
        <v>127</v>
      </c>
      <c r="D1604" t="s">
        <v>1044</v>
      </c>
      <c r="E1604" t="s">
        <v>650</v>
      </c>
      <c r="F1604">
        <v>2006</v>
      </c>
      <c r="G1604" t="s">
        <v>1334</v>
      </c>
      <c r="H1604">
        <v>0</v>
      </c>
      <c r="I1604">
        <v>1</v>
      </c>
      <c r="J1604" t="s">
        <v>572</v>
      </c>
      <c r="K1604" t="s">
        <v>59</v>
      </c>
    </row>
    <row r="1605" spans="1:11" x14ac:dyDescent="0.2">
      <c r="A1605" t="s">
        <v>147</v>
      </c>
      <c r="B1605" t="s">
        <v>123</v>
      </c>
      <c r="C1605" t="s">
        <v>127</v>
      </c>
      <c r="D1605" t="s">
        <v>1044</v>
      </c>
      <c r="E1605" t="s">
        <v>650</v>
      </c>
      <c r="F1605">
        <v>2007</v>
      </c>
      <c r="G1605" t="s">
        <v>1334</v>
      </c>
      <c r="H1605">
        <v>0</v>
      </c>
      <c r="I1605">
        <v>1</v>
      </c>
      <c r="J1605" t="s">
        <v>572</v>
      </c>
      <c r="K1605" t="s">
        <v>59</v>
      </c>
    </row>
    <row r="1606" spans="1:11" x14ac:dyDescent="0.2">
      <c r="A1606" t="s">
        <v>147</v>
      </c>
      <c r="B1606" t="s">
        <v>123</v>
      </c>
      <c r="C1606" t="s">
        <v>127</v>
      </c>
      <c r="D1606" t="s">
        <v>1044</v>
      </c>
      <c r="E1606" t="s">
        <v>650</v>
      </c>
      <c r="F1606">
        <v>2008</v>
      </c>
      <c r="G1606" t="s">
        <v>1334</v>
      </c>
      <c r="H1606">
        <v>0</v>
      </c>
      <c r="I1606">
        <v>1</v>
      </c>
      <c r="J1606" t="s">
        <v>572</v>
      </c>
      <c r="K1606" t="s">
        <v>59</v>
      </c>
    </row>
    <row r="1607" spans="1:11" x14ac:dyDescent="0.2">
      <c r="A1607" t="s">
        <v>147</v>
      </c>
      <c r="B1607" t="s">
        <v>123</v>
      </c>
      <c r="C1607" t="s">
        <v>127</v>
      </c>
      <c r="D1607" t="s">
        <v>1044</v>
      </c>
      <c r="E1607" t="s">
        <v>650</v>
      </c>
      <c r="F1607">
        <v>2009</v>
      </c>
      <c r="G1607" t="s">
        <v>1334</v>
      </c>
      <c r="H1607">
        <v>0</v>
      </c>
      <c r="I1607">
        <v>1</v>
      </c>
      <c r="J1607" t="s">
        <v>572</v>
      </c>
      <c r="K1607" t="s">
        <v>59</v>
      </c>
    </row>
    <row r="1608" spans="1:11" x14ac:dyDescent="0.2">
      <c r="A1608" t="s">
        <v>147</v>
      </c>
      <c r="B1608" t="s">
        <v>123</v>
      </c>
      <c r="C1608" t="s">
        <v>127</v>
      </c>
      <c r="D1608" t="s">
        <v>1044</v>
      </c>
      <c r="E1608" t="s">
        <v>650</v>
      </c>
      <c r="F1608">
        <v>2010</v>
      </c>
      <c r="G1608" t="s">
        <v>1334</v>
      </c>
      <c r="H1608">
        <v>0</v>
      </c>
      <c r="I1608">
        <v>1</v>
      </c>
      <c r="J1608" t="s">
        <v>572</v>
      </c>
      <c r="K1608" t="s">
        <v>59</v>
      </c>
    </row>
    <row r="1609" spans="1:11" x14ac:dyDescent="0.2">
      <c r="A1609" t="s">
        <v>147</v>
      </c>
      <c r="B1609" t="s">
        <v>123</v>
      </c>
      <c r="C1609" t="s">
        <v>127</v>
      </c>
      <c r="D1609" t="s">
        <v>1044</v>
      </c>
      <c r="E1609" t="s">
        <v>650</v>
      </c>
      <c r="F1609">
        <v>2011</v>
      </c>
      <c r="G1609" t="s">
        <v>1334</v>
      </c>
      <c r="H1609">
        <v>0</v>
      </c>
      <c r="I1609">
        <v>1</v>
      </c>
      <c r="J1609" t="s">
        <v>572</v>
      </c>
      <c r="K1609" t="s">
        <v>59</v>
      </c>
    </row>
    <row r="1610" spans="1:11" x14ac:dyDescent="0.2">
      <c r="A1610" t="s">
        <v>147</v>
      </c>
      <c r="B1610" t="s">
        <v>123</v>
      </c>
      <c r="C1610" t="s">
        <v>127</v>
      </c>
      <c r="D1610" t="s">
        <v>1044</v>
      </c>
      <c r="E1610" t="s">
        <v>650</v>
      </c>
      <c r="F1610">
        <v>2012</v>
      </c>
      <c r="G1610" t="s">
        <v>1334</v>
      </c>
      <c r="H1610">
        <v>0</v>
      </c>
      <c r="I1610">
        <v>1</v>
      </c>
      <c r="J1610" t="s">
        <v>572</v>
      </c>
      <c r="K1610" t="s">
        <v>59</v>
      </c>
    </row>
    <row r="1611" spans="1:11" x14ac:dyDescent="0.2">
      <c r="A1611" t="s">
        <v>147</v>
      </c>
      <c r="B1611" t="s">
        <v>123</v>
      </c>
      <c r="C1611" t="s">
        <v>127</v>
      </c>
      <c r="D1611" t="s">
        <v>1044</v>
      </c>
      <c r="E1611" t="s">
        <v>650</v>
      </c>
      <c r="F1611">
        <v>2013</v>
      </c>
      <c r="G1611" t="s">
        <v>1334</v>
      </c>
      <c r="H1611">
        <v>0</v>
      </c>
      <c r="I1611">
        <v>1</v>
      </c>
      <c r="J1611" t="s">
        <v>572</v>
      </c>
      <c r="K1611" t="s">
        <v>59</v>
      </c>
    </row>
    <row r="1612" spans="1:11" x14ac:dyDescent="0.2">
      <c r="A1612" t="s">
        <v>147</v>
      </c>
      <c r="B1612" t="s">
        <v>123</v>
      </c>
      <c r="C1612" t="s">
        <v>127</v>
      </c>
      <c r="D1612" t="s">
        <v>1044</v>
      </c>
      <c r="E1612" t="s">
        <v>650</v>
      </c>
      <c r="F1612">
        <v>2014</v>
      </c>
      <c r="G1612" t="s">
        <v>1334</v>
      </c>
      <c r="H1612">
        <v>0</v>
      </c>
      <c r="I1612">
        <v>1</v>
      </c>
      <c r="J1612" t="s">
        <v>572</v>
      </c>
      <c r="K1612" t="s">
        <v>59</v>
      </c>
    </row>
    <row r="1613" spans="1:11" x14ac:dyDescent="0.2">
      <c r="A1613" t="s">
        <v>147</v>
      </c>
      <c r="B1613" t="s">
        <v>123</v>
      </c>
      <c r="C1613" t="s">
        <v>127</v>
      </c>
      <c r="D1613" t="s">
        <v>1044</v>
      </c>
      <c r="E1613" t="s">
        <v>650</v>
      </c>
      <c r="F1613">
        <v>2015</v>
      </c>
      <c r="G1613" t="s">
        <v>1334</v>
      </c>
      <c r="H1613">
        <v>0</v>
      </c>
      <c r="I1613">
        <v>1</v>
      </c>
      <c r="J1613" t="s">
        <v>572</v>
      </c>
      <c r="K1613" t="s">
        <v>59</v>
      </c>
    </row>
    <row r="1614" spans="1:11" x14ac:dyDescent="0.2">
      <c r="A1614" t="s">
        <v>147</v>
      </c>
      <c r="B1614" t="s">
        <v>123</v>
      </c>
      <c r="C1614" t="s">
        <v>127</v>
      </c>
      <c r="D1614" t="s">
        <v>1044</v>
      </c>
      <c r="E1614" t="s">
        <v>650</v>
      </c>
      <c r="F1614">
        <v>2016</v>
      </c>
      <c r="G1614" t="s">
        <v>1334</v>
      </c>
      <c r="H1614">
        <v>0</v>
      </c>
      <c r="I1614">
        <v>1</v>
      </c>
      <c r="J1614" t="s">
        <v>572</v>
      </c>
      <c r="K1614" t="s">
        <v>59</v>
      </c>
    </row>
    <row r="1615" spans="1:11" x14ac:dyDescent="0.2">
      <c r="A1615" t="s">
        <v>147</v>
      </c>
      <c r="B1615" t="s">
        <v>123</v>
      </c>
      <c r="C1615" t="s">
        <v>127</v>
      </c>
      <c r="D1615" t="s">
        <v>1044</v>
      </c>
      <c r="E1615" t="s">
        <v>650</v>
      </c>
      <c r="F1615">
        <v>2017</v>
      </c>
      <c r="G1615" t="s">
        <v>1334</v>
      </c>
      <c r="H1615">
        <v>0</v>
      </c>
      <c r="I1615">
        <v>1</v>
      </c>
      <c r="J1615" t="s">
        <v>572</v>
      </c>
      <c r="K1615" t="s">
        <v>59</v>
      </c>
    </row>
    <row r="1616" spans="1:11" x14ac:dyDescent="0.2">
      <c r="A1616" t="s">
        <v>147</v>
      </c>
      <c r="B1616" t="s">
        <v>123</v>
      </c>
      <c r="C1616" t="s">
        <v>127</v>
      </c>
      <c r="D1616" t="s">
        <v>1044</v>
      </c>
      <c r="E1616" t="s">
        <v>650</v>
      </c>
      <c r="F1616">
        <v>2018</v>
      </c>
      <c r="G1616" t="s">
        <v>1334</v>
      </c>
      <c r="H1616">
        <v>0</v>
      </c>
      <c r="I1616">
        <v>1</v>
      </c>
      <c r="J1616" t="s">
        <v>572</v>
      </c>
      <c r="K1616" t="s">
        <v>59</v>
      </c>
    </row>
    <row r="1617" spans="1:11" x14ac:dyDescent="0.2">
      <c r="A1617" t="s">
        <v>147</v>
      </c>
      <c r="B1617" t="s">
        <v>123</v>
      </c>
      <c r="C1617" t="s">
        <v>127</v>
      </c>
      <c r="D1617" t="s">
        <v>1044</v>
      </c>
      <c r="E1617" t="s">
        <v>650</v>
      </c>
      <c r="F1617">
        <v>2019</v>
      </c>
      <c r="G1617" t="s">
        <v>1334</v>
      </c>
      <c r="H1617">
        <v>0</v>
      </c>
      <c r="I1617">
        <v>1</v>
      </c>
      <c r="J1617" t="s">
        <v>572</v>
      </c>
      <c r="K1617" t="s">
        <v>59</v>
      </c>
    </row>
    <row r="1618" spans="1:11" x14ac:dyDescent="0.2">
      <c r="A1618" t="s">
        <v>147</v>
      </c>
      <c r="B1618" t="s">
        <v>123</v>
      </c>
      <c r="C1618" t="s">
        <v>127</v>
      </c>
      <c r="D1618" t="s">
        <v>1044</v>
      </c>
      <c r="E1618" t="s">
        <v>650</v>
      </c>
      <c r="F1618">
        <v>2020</v>
      </c>
      <c r="G1618" t="s">
        <v>1334</v>
      </c>
      <c r="H1618">
        <v>0</v>
      </c>
      <c r="I1618">
        <v>1</v>
      </c>
      <c r="J1618" t="s">
        <v>572</v>
      </c>
      <c r="K1618" t="s">
        <v>59</v>
      </c>
    </row>
    <row r="1619" spans="1:11" x14ac:dyDescent="0.2">
      <c r="A1619" t="s">
        <v>147</v>
      </c>
      <c r="B1619" t="s">
        <v>123</v>
      </c>
      <c r="C1619" t="s">
        <v>127</v>
      </c>
      <c r="D1619" t="s">
        <v>1044</v>
      </c>
      <c r="E1619" t="s">
        <v>650</v>
      </c>
      <c r="F1619">
        <v>2021</v>
      </c>
      <c r="G1619" t="s">
        <v>1334</v>
      </c>
      <c r="H1619">
        <v>0</v>
      </c>
      <c r="I1619">
        <v>1</v>
      </c>
      <c r="J1619" t="s">
        <v>572</v>
      </c>
      <c r="K1619" t="s">
        <v>59</v>
      </c>
    </row>
    <row r="1620" spans="1:11" x14ac:dyDescent="0.2">
      <c r="A1620" t="s">
        <v>147</v>
      </c>
      <c r="B1620" t="s">
        <v>123</v>
      </c>
      <c r="C1620" t="s">
        <v>127</v>
      </c>
      <c r="D1620" t="s">
        <v>1044</v>
      </c>
      <c r="E1620" t="s">
        <v>650</v>
      </c>
      <c r="F1620">
        <v>2022</v>
      </c>
      <c r="G1620" t="s">
        <v>1334</v>
      </c>
      <c r="H1620">
        <v>0</v>
      </c>
      <c r="I1620">
        <v>1</v>
      </c>
      <c r="J1620" t="s">
        <v>572</v>
      </c>
      <c r="K1620" t="s">
        <v>59</v>
      </c>
    </row>
    <row r="1621" spans="1:11" x14ac:dyDescent="0.2">
      <c r="A1621" t="s">
        <v>147</v>
      </c>
      <c r="B1621" t="s">
        <v>123</v>
      </c>
      <c r="C1621" t="s">
        <v>127</v>
      </c>
      <c r="D1621" t="s">
        <v>1044</v>
      </c>
      <c r="E1621" t="s">
        <v>650</v>
      </c>
      <c r="F1621">
        <v>2023</v>
      </c>
      <c r="G1621" t="s">
        <v>1334</v>
      </c>
      <c r="H1621">
        <v>0</v>
      </c>
      <c r="I1621">
        <v>1</v>
      </c>
      <c r="J1621" t="s">
        <v>572</v>
      </c>
      <c r="K1621" t="s">
        <v>59</v>
      </c>
    </row>
    <row r="1622" spans="1:11" x14ac:dyDescent="0.2">
      <c r="A1622" t="s">
        <v>147</v>
      </c>
      <c r="B1622" t="s">
        <v>123</v>
      </c>
      <c r="C1622" t="s">
        <v>127</v>
      </c>
      <c r="D1622" t="s">
        <v>1044</v>
      </c>
      <c r="E1622" t="s">
        <v>650</v>
      </c>
      <c r="F1622">
        <v>2024</v>
      </c>
      <c r="G1622" t="s">
        <v>1334</v>
      </c>
      <c r="H1622">
        <v>0</v>
      </c>
      <c r="I1622">
        <v>1</v>
      </c>
      <c r="J1622" t="s">
        <v>572</v>
      </c>
      <c r="K1622" t="s">
        <v>59</v>
      </c>
    </row>
    <row r="1623" spans="1:11" x14ac:dyDescent="0.2">
      <c r="A1623" t="s">
        <v>147</v>
      </c>
      <c r="B1623" t="s">
        <v>123</v>
      </c>
      <c r="C1623" t="s">
        <v>127</v>
      </c>
      <c r="D1623" t="s">
        <v>1044</v>
      </c>
      <c r="E1623" t="s">
        <v>650</v>
      </c>
      <c r="F1623">
        <v>2025</v>
      </c>
      <c r="G1623" t="s">
        <v>1334</v>
      </c>
      <c r="H1623">
        <v>0</v>
      </c>
      <c r="I1623">
        <v>1</v>
      </c>
      <c r="J1623" t="s">
        <v>572</v>
      </c>
      <c r="K1623" t="s">
        <v>59</v>
      </c>
    </row>
    <row r="1624" spans="1:11" x14ac:dyDescent="0.2">
      <c r="A1624" t="s">
        <v>147</v>
      </c>
      <c r="B1624" t="s">
        <v>123</v>
      </c>
      <c r="C1624" t="s">
        <v>127</v>
      </c>
      <c r="D1624" t="s">
        <v>1044</v>
      </c>
      <c r="E1624" t="s">
        <v>650</v>
      </c>
      <c r="F1624">
        <v>2026</v>
      </c>
      <c r="G1624" t="s">
        <v>1334</v>
      </c>
      <c r="H1624">
        <v>0</v>
      </c>
      <c r="I1624">
        <v>1</v>
      </c>
      <c r="J1624" t="s">
        <v>572</v>
      </c>
      <c r="K1624" t="s">
        <v>59</v>
      </c>
    </row>
    <row r="1625" spans="1:11" x14ac:dyDescent="0.2">
      <c r="A1625" t="s">
        <v>147</v>
      </c>
      <c r="B1625" t="s">
        <v>123</v>
      </c>
      <c r="C1625" t="s">
        <v>127</v>
      </c>
      <c r="D1625" t="s">
        <v>1044</v>
      </c>
      <c r="E1625" t="s">
        <v>650</v>
      </c>
      <c r="F1625">
        <v>2027</v>
      </c>
      <c r="G1625" t="s">
        <v>1334</v>
      </c>
      <c r="H1625">
        <v>0</v>
      </c>
      <c r="I1625">
        <v>1</v>
      </c>
      <c r="J1625" t="s">
        <v>572</v>
      </c>
      <c r="K1625" t="s">
        <v>59</v>
      </c>
    </row>
    <row r="1626" spans="1:11" x14ac:dyDescent="0.2">
      <c r="A1626" t="s">
        <v>147</v>
      </c>
      <c r="B1626" t="s">
        <v>123</v>
      </c>
      <c r="C1626" t="s">
        <v>127</v>
      </c>
      <c r="D1626" t="s">
        <v>1044</v>
      </c>
      <c r="E1626" t="s">
        <v>650</v>
      </c>
      <c r="F1626">
        <v>2028</v>
      </c>
      <c r="G1626" t="s">
        <v>1334</v>
      </c>
      <c r="H1626">
        <v>0</v>
      </c>
      <c r="I1626">
        <v>1</v>
      </c>
      <c r="J1626" t="s">
        <v>572</v>
      </c>
      <c r="K1626" t="s">
        <v>59</v>
      </c>
    </row>
    <row r="1627" spans="1:11" x14ac:dyDescent="0.2">
      <c r="A1627" t="s">
        <v>147</v>
      </c>
      <c r="B1627" t="s">
        <v>123</v>
      </c>
      <c r="C1627" t="s">
        <v>127</v>
      </c>
      <c r="D1627" t="s">
        <v>1044</v>
      </c>
      <c r="E1627" t="s">
        <v>650</v>
      </c>
      <c r="F1627">
        <v>2029</v>
      </c>
      <c r="G1627" t="s">
        <v>1334</v>
      </c>
      <c r="H1627">
        <v>0</v>
      </c>
      <c r="I1627">
        <v>1</v>
      </c>
      <c r="J1627" t="s">
        <v>572</v>
      </c>
      <c r="K1627" t="s">
        <v>59</v>
      </c>
    </row>
    <row r="1628" spans="1:11" x14ac:dyDescent="0.2">
      <c r="A1628" t="s">
        <v>147</v>
      </c>
      <c r="B1628" t="s">
        <v>123</v>
      </c>
      <c r="C1628" t="s">
        <v>127</v>
      </c>
      <c r="D1628" t="s">
        <v>1044</v>
      </c>
      <c r="E1628" t="s">
        <v>650</v>
      </c>
      <c r="F1628">
        <v>2030</v>
      </c>
      <c r="G1628" t="s">
        <v>1334</v>
      </c>
      <c r="H1628">
        <v>0</v>
      </c>
      <c r="I1628">
        <v>1</v>
      </c>
      <c r="J1628" t="s">
        <v>572</v>
      </c>
      <c r="K1628" t="s">
        <v>59</v>
      </c>
    </row>
    <row r="1629" spans="1:11" x14ac:dyDescent="0.2">
      <c r="A1629" t="s">
        <v>147</v>
      </c>
      <c r="B1629" t="s">
        <v>123</v>
      </c>
      <c r="C1629" t="s">
        <v>127</v>
      </c>
      <c r="D1629" t="s">
        <v>1044</v>
      </c>
      <c r="E1629" t="s">
        <v>650</v>
      </c>
      <c r="F1629">
        <v>2031</v>
      </c>
      <c r="G1629" t="s">
        <v>1334</v>
      </c>
      <c r="H1629">
        <v>0</v>
      </c>
      <c r="I1629">
        <v>1</v>
      </c>
      <c r="J1629" t="s">
        <v>572</v>
      </c>
      <c r="K1629" t="s">
        <v>59</v>
      </c>
    </row>
    <row r="1630" spans="1:11" x14ac:dyDescent="0.2">
      <c r="A1630" t="s">
        <v>147</v>
      </c>
      <c r="B1630" t="s">
        <v>123</v>
      </c>
      <c r="C1630" t="s">
        <v>127</v>
      </c>
      <c r="D1630" t="s">
        <v>1044</v>
      </c>
      <c r="E1630" t="s">
        <v>650</v>
      </c>
      <c r="F1630">
        <v>2032</v>
      </c>
      <c r="G1630" t="s">
        <v>1334</v>
      </c>
      <c r="H1630">
        <v>0</v>
      </c>
      <c r="I1630">
        <v>1</v>
      </c>
      <c r="J1630" t="s">
        <v>572</v>
      </c>
      <c r="K1630" t="s">
        <v>59</v>
      </c>
    </row>
    <row r="1631" spans="1:11" x14ac:dyDescent="0.2">
      <c r="A1631" t="s">
        <v>147</v>
      </c>
      <c r="B1631" t="s">
        <v>123</v>
      </c>
      <c r="C1631" t="s">
        <v>127</v>
      </c>
      <c r="D1631" t="s">
        <v>1044</v>
      </c>
      <c r="E1631" t="s">
        <v>650</v>
      </c>
      <c r="F1631">
        <v>2033</v>
      </c>
      <c r="G1631" t="s">
        <v>1334</v>
      </c>
      <c r="H1631">
        <v>0</v>
      </c>
      <c r="I1631">
        <v>1</v>
      </c>
      <c r="J1631" t="s">
        <v>572</v>
      </c>
      <c r="K1631" t="s">
        <v>59</v>
      </c>
    </row>
    <row r="1632" spans="1:11" x14ac:dyDescent="0.2">
      <c r="A1632" t="s">
        <v>147</v>
      </c>
      <c r="B1632" t="s">
        <v>123</v>
      </c>
      <c r="C1632" t="s">
        <v>127</v>
      </c>
      <c r="D1632" t="s">
        <v>1044</v>
      </c>
      <c r="E1632" t="s">
        <v>650</v>
      </c>
      <c r="F1632">
        <v>2034</v>
      </c>
      <c r="G1632" t="s">
        <v>1334</v>
      </c>
      <c r="H1632">
        <v>0</v>
      </c>
      <c r="I1632">
        <v>1</v>
      </c>
      <c r="J1632" t="s">
        <v>572</v>
      </c>
      <c r="K1632" t="s">
        <v>59</v>
      </c>
    </row>
    <row r="1633" spans="1:11" x14ac:dyDescent="0.2">
      <c r="A1633" t="s">
        <v>147</v>
      </c>
      <c r="B1633" t="s">
        <v>123</v>
      </c>
      <c r="C1633" t="s">
        <v>127</v>
      </c>
      <c r="D1633" t="s">
        <v>1044</v>
      </c>
      <c r="E1633" t="s">
        <v>650</v>
      </c>
      <c r="F1633">
        <v>2035</v>
      </c>
      <c r="G1633" t="s">
        <v>1334</v>
      </c>
      <c r="H1633">
        <v>0</v>
      </c>
      <c r="I1633">
        <v>1</v>
      </c>
      <c r="J1633" t="s">
        <v>572</v>
      </c>
      <c r="K1633" t="s">
        <v>59</v>
      </c>
    </row>
    <row r="1634" spans="1:11" x14ac:dyDescent="0.2">
      <c r="A1634" t="s">
        <v>147</v>
      </c>
      <c r="B1634" t="s">
        <v>123</v>
      </c>
      <c r="C1634" t="s">
        <v>127</v>
      </c>
      <c r="D1634" t="s">
        <v>1044</v>
      </c>
      <c r="E1634" t="s">
        <v>650</v>
      </c>
      <c r="F1634">
        <v>2036</v>
      </c>
      <c r="G1634" t="s">
        <v>1334</v>
      </c>
      <c r="H1634">
        <v>0</v>
      </c>
      <c r="I1634">
        <v>1</v>
      </c>
      <c r="J1634" t="s">
        <v>572</v>
      </c>
      <c r="K1634" t="s">
        <v>59</v>
      </c>
    </row>
    <row r="1635" spans="1:11" x14ac:dyDescent="0.2">
      <c r="A1635" t="s">
        <v>147</v>
      </c>
      <c r="B1635" t="s">
        <v>123</v>
      </c>
      <c r="C1635" t="s">
        <v>127</v>
      </c>
      <c r="D1635" t="s">
        <v>1044</v>
      </c>
      <c r="E1635" t="s">
        <v>650</v>
      </c>
      <c r="F1635">
        <v>2037</v>
      </c>
      <c r="G1635" t="s">
        <v>1334</v>
      </c>
      <c r="H1635">
        <v>0</v>
      </c>
      <c r="I1635">
        <v>1</v>
      </c>
      <c r="J1635" t="s">
        <v>572</v>
      </c>
      <c r="K1635" t="s">
        <v>59</v>
      </c>
    </row>
    <row r="1636" spans="1:11" x14ac:dyDescent="0.2">
      <c r="A1636" t="s">
        <v>147</v>
      </c>
      <c r="B1636" t="s">
        <v>123</v>
      </c>
      <c r="C1636" t="s">
        <v>127</v>
      </c>
      <c r="D1636" t="s">
        <v>1044</v>
      </c>
      <c r="E1636" t="s">
        <v>650</v>
      </c>
      <c r="F1636">
        <v>2038</v>
      </c>
      <c r="G1636" t="s">
        <v>1334</v>
      </c>
      <c r="H1636">
        <v>0</v>
      </c>
      <c r="I1636">
        <v>1</v>
      </c>
      <c r="J1636" t="s">
        <v>572</v>
      </c>
      <c r="K1636" t="s">
        <v>59</v>
      </c>
    </row>
    <row r="1637" spans="1:11" x14ac:dyDescent="0.2">
      <c r="A1637" t="s">
        <v>147</v>
      </c>
      <c r="B1637" t="s">
        <v>123</v>
      </c>
      <c r="C1637" t="s">
        <v>127</v>
      </c>
      <c r="D1637" t="s">
        <v>1044</v>
      </c>
      <c r="E1637" t="s">
        <v>650</v>
      </c>
      <c r="F1637">
        <v>2039</v>
      </c>
      <c r="G1637" t="s">
        <v>1334</v>
      </c>
      <c r="H1637">
        <v>0</v>
      </c>
      <c r="I1637">
        <v>1</v>
      </c>
      <c r="J1637" t="s">
        <v>572</v>
      </c>
      <c r="K1637" t="s">
        <v>59</v>
      </c>
    </row>
    <row r="1638" spans="1:11" x14ac:dyDescent="0.2">
      <c r="A1638" t="s">
        <v>147</v>
      </c>
      <c r="B1638" t="s">
        <v>123</v>
      </c>
      <c r="C1638" t="s">
        <v>127</v>
      </c>
      <c r="D1638" t="s">
        <v>1044</v>
      </c>
      <c r="E1638" t="s">
        <v>650</v>
      </c>
      <c r="F1638">
        <v>2040</v>
      </c>
      <c r="G1638" t="s">
        <v>1334</v>
      </c>
      <c r="H1638">
        <v>0</v>
      </c>
      <c r="I1638">
        <v>1</v>
      </c>
      <c r="J1638" t="s">
        <v>572</v>
      </c>
      <c r="K1638" t="s">
        <v>59</v>
      </c>
    </row>
    <row r="1639" spans="1:11" x14ac:dyDescent="0.2">
      <c r="A1639" t="s">
        <v>147</v>
      </c>
      <c r="B1639" t="s">
        <v>123</v>
      </c>
      <c r="C1639" t="s">
        <v>127</v>
      </c>
      <c r="D1639" t="s">
        <v>1044</v>
      </c>
      <c r="E1639" t="s">
        <v>650</v>
      </c>
      <c r="F1639">
        <v>2041</v>
      </c>
      <c r="G1639" t="s">
        <v>1334</v>
      </c>
      <c r="H1639">
        <v>0</v>
      </c>
      <c r="I1639">
        <v>1</v>
      </c>
      <c r="J1639" t="s">
        <v>572</v>
      </c>
      <c r="K1639" t="s">
        <v>59</v>
      </c>
    </row>
    <row r="1640" spans="1:11" x14ac:dyDescent="0.2">
      <c r="A1640" t="s">
        <v>147</v>
      </c>
      <c r="B1640" t="s">
        <v>123</v>
      </c>
      <c r="C1640" t="s">
        <v>127</v>
      </c>
      <c r="D1640" t="s">
        <v>1044</v>
      </c>
      <c r="E1640" t="s">
        <v>650</v>
      </c>
      <c r="F1640">
        <v>2042</v>
      </c>
      <c r="G1640" t="s">
        <v>1334</v>
      </c>
      <c r="H1640">
        <v>0</v>
      </c>
      <c r="I1640">
        <v>1</v>
      </c>
      <c r="J1640" t="s">
        <v>572</v>
      </c>
      <c r="K1640" t="s">
        <v>59</v>
      </c>
    </row>
    <row r="1641" spans="1:11" x14ac:dyDescent="0.2">
      <c r="A1641" t="s">
        <v>147</v>
      </c>
      <c r="B1641" t="s">
        <v>123</v>
      </c>
      <c r="C1641" t="s">
        <v>127</v>
      </c>
      <c r="D1641" t="s">
        <v>1044</v>
      </c>
      <c r="E1641" t="s">
        <v>650</v>
      </c>
      <c r="F1641">
        <v>2043</v>
      </c>
      <c r="G1641" t="s">
        <v>1334</v>
      </c>
      <c r="H1641">
        <v>0</v>
      </c>
      <c r="I1641">
        <v>1</v>
      </c>
      <c r="J1641" t="s">
        <v>572</v>
      </c>
      <c r="K1641" t="s">
        <v>59</v>
      </c>
    </row>
    <row r="1642" spans="1:11" x14ac:dyDescent="0.2">
      <c r="A1642" t="s">
        <v>147</v>
      </c>
      <c r="B1642" t="s">
        <v>123</v>
      </c>
      <c r="C1642" t="s">
        <v>127</v>
      </c>
      <c r="D1642" t="s">
        <v>1044</v>
      </c>
      <c r="E1642" t="s">
        <v>650</v>
      </c>
      <c r="F1642">
        <v>2044</v>
      </c>
      <c r="G1642" t="s">
        <v>1334</v>
      </c>
      <c r="H1642">
        <v>0</v>
      </c>
      <c r="I1642">
        <v>1</v>
      </c>
      <c r="J1642" t="s">
        <v>572</v>
      </c>
      <c r="K1642" t="s">
        <v>59</v>
      </c>
    </row>
    <row r="1643" spans="1:11" x14ac:dyDescent="0.2">
      <c r="A1643" t="s">
        <v>147</v>
      </c>
      <c r="B1643" t="s">
        <v>123</v>
      </c>
      <c r="C1643" t="s">
        <v>127</v>
      </c>
      <c r="D1643" t="s">
        <v>1044</v>
      </c>
      <c r="E1643" t="s">
        <v>650</v>
      </c>
      <c r="F1643">
        <v>2045</v>
      </c>
      <c r="G1643" t="s">
        <v>1334</v>
      </c>
      <c r="H1643">
        <v>0</v>
      </c>
      <c r="I1643">
        <v>1</v>
      </c>
      <c r="J1643" t="s">
        <v>572</v>
      </c>
      <c r="K1643" t="s">
        <v>59</v>
      </c>
    </row>
    <row r="1644" spans="1:11" x14ac:dyDescent="0.2">
      <c r="A1644" t="s">
        <v>147</v>
      </c>
      <c r="B1644" t="s">
        <v>123</v>
      </c>
      <c r="C1644" t="s">
        <v>127</v>
      </c>
      <c r="D1644" t="s">
        <v>1044</v>
      </c>
      <c r="E1644" t="s">
        <v>650</v>
      </c>
      <c r="F1644">
        <v>2046</v>
      </c>
      <c r="G1644" t="s">
        <v>1334</v>
      </c>
      <c r="H1644">
        <v>0</v>
      </c>
      <c r="I1644">
        <v>1</v>
      </c>
      <c r="J1644" t="s">
        <v>572</v>
      </c>
      <c r="K1644" t="s">
        <v>59</v>
      </c>
    </row>
    <row r="1645" spans="1:11" x14ac:dyDescent="0.2">
      <c r="A1645" t="s">
        <v>147</v>
      </c>
      <c r="B1645" t="s">
        <v>123</v>
      </c>
      <c r="C1645" t="s">
        <v>127</v>
      </c>
      <c r="D1645" t="s">
        <v>1044</v>
      </c>
      <c r="E1645" t="s">
        <v>650</v>
      </c>
      <c r="F1645">
        <v>2047</v>
      </c>
      <c r="G1645" t="s">
        <v>1334</v>
      </c>
      <c r="H1645">
        <v>0</v>
      </c>
      <c r="I1645">
        <v>1</v>
      </c>
      <c r="J1645" t="s">
        <v>572</v>
      </c>
      <c r="K1645" t="s">
        <v>59</v>
      </c>
    </row>
    <row r="1646" spans="1:11" x14ac:dyDescent="0.2">
      <c r="A1646" t="s">
        <v>147</v>
      </c>
      <c r="B1646" t="s">
        <v>123</v>
      </c>
      <c r="C1646" t="s">
        <v>127</v>
      </c>
      <c r="D1646" t="s">
        <v>1044</v>
      </c>
      <c r="E1646" t="s">
        <v>650</v>
      </c>
      <c r="F1646">
        <v>2048</v>
      </c>
      <c r="G1646" t="s">
        <v>1334</v>
      </c>
      <c r="H1646">
        <v>0</v>
      </c>
      <c r="I1646">
        <v>1</v>
      </c>
      <c r="J1646" t="s">
        <v>572</v>
      </c>
      <c r="K1646" t="s">
        <v>59</v>
      </c>
    </row>
    <row r="1647" spans="1:11" x14ac:dyDescent="0.2">
      <c r="A1647" t="s">
        <v>147</v>
      </c>
      <c r="B1647" t="s">
        <v>123</v>
      </c>
      <c r="C1647" t="s">
        <v>127</v>
      </c>
      <c r="D1647" t="s">
        <v>1044</v>
      </c>
      <c r="E1647" t="s">
        <v>650</v>
      </c>
      <c r="F1647">
        <v>2049</v>
      </c>
      <c r="G1647" t="s">
        <v>1334</v>
      </c>
      <c r="H1647">
        <v>0</v>
      </c>
      <c r="I1647">
        <v>1</v>
      </c>
      <c r="J1647" t="s">
        <v>572</v>
      </c>
      <c r="K1647" t="s">
        <v>59</v>
      </c>
    </row>
    <row r="1648" spans="1:11" x14ac:dyDescent="0.2">
      <c r="A1648" t="s">
        <v>147</v>
      </c>
      <c r="B1648" t="s">
        <v>123</v>
      </c>
      <c r="C1648" t="s">
        <v>127</v>
      </c>
      <c r="D1648" t="s">
        <v>1044</v>
      </c>
      <c r="E1648" t="s">
        <v>650</v>
      </c>
      <c r="F1648">
        <v>2050</v>
      </c>
      <c r="G1648" t="s">
        <v>1334</v>
      </c>
      <c r="H1648">
        <v>0</v>
      </c>
      <c r="I1648">
        <v>1</v>
      </c>
      <c r="J1648" t="s">
        <v>572</v>
      </c>
      <c r="K1648" t="s">
        <v>59</v>
      </c>
    </row>
    <row r="1649" spans="1:11" x14ac:dyDescent="0.2">
      <c r="A1649" t="s">
        <v>147</v>
      </c>
      <c r="B1649" t="s">
        <v>123</v>
      </c>
      <c r="C1649" t="s">
        <v>128</v>
      </c>
      <c r="E1649" t="s">
        <v>627</v>
      </c>
      <c r="F1649">
        <v>1990</v>
      </c>
      <c r="G1649" t="s">
        <v>1334</v>
      </c>
      <c r="H1649">
        <v>46.073054166782804</v>
      </c>
      <c r="I1649">
        <v>1</v>
      </c>
      <c r="J1649" t="s">
        <v>572</v>
      </c>
      <c r="K1649" t="s">
        <v>59</v>
      </c>
    </row>
    <row r="1650" spans="1:11" x14ac:dyDescent="0.2">
      <c r="A1650" t="s">
        <v>147</v>
      </c>
      <c r="B1650" t="s">
        <v>123</v>
      </c>
      <c r="C1650" t="s">
        <v>128</v>
      </c>
      <c r="E1650" t="s">
        <v>627</v>
      </c>
      <c r="F1650">
        <v>1991</v>
      </c>
      <c r="G1650" t="s">
        <v>1334</v>
      </c>
      <c r="H1650">
        <v>41.402300627079498</v>
      </c>
      <c r="I1650">
        <v>1</v>
      </c>
      <c r="J1650" t="s">
        <v>572</v>
      </c>
      <c r="K1650" t="s">
        <v>59</v>
      </c>
    </row>
    <row r="1651" spans="1:11" x14ac:dyDescent="0.2">
      <c r="A1651" t="s">
        <v>147</v>
      </c>
      <c r="B1651" t="s">
        <v>123</v>
      </c>
      <c r="C1651" t="s">
        <v>128</v>
      </c>
      <c r="E1651" t="s">
        <v>627</v>
      </c>
      <c r="F1651">
        <v>1992</v>
      </c>
      <c r="G1651" t="s">
        <v>1334</v>
      </c>
      <c r="H1651">
        <v>46.017425775252001</v>
      </c>
      <c r="I1651">
        <v>1</v>
      </c>
      <c r="J1651" t="s">
        <v>572</v>
      </c>
      <c r="K1651" t="s">
        <v>59</v>
      </c>
    </row>
    <row r="1652" spans="1:11" x14ac:dyDescent="0.2">
      <c r="A1652" t="s">
        <v>147</v>
      </c>
      <c r="B1652" t="s">
        <v>123</v>
      </c>
      <c r="C1652" t="s">
        <v>128</v>
      </c>
      <c r="E1652" t="s">
        <v>627</v>
      </c>
      <c r="F1652">
        <v>1993</v>
      </c>
      <c r="G1652" t="s">
        <v>1334</v>
      </c>
      <c r="H1652">
        <v>41.863965177803898</v>
      </c>
      <c r="I1652">
        <v>1</v>
      </c>
      <c r="J1652" t="s">
        <v>572</v>
      </c>
      <c r="K1652" t="s">
        <v>59</v>
      </c>
    </row>
    <row r="1653" spans="1:11" x14ac:dyDescent="0.2">
      <c r="A1653" t="s">
        <v>147</v>
      </c>
      <c r="B1653" t="s">
        <v>123</v>
      </c>
      <c r="C1653" t="s">
        <v>128</v>
      </c>
      <c r="E1653" t="s">
        <v>627</v>
      </c>
      <c r="F1653">
        <v>1994</v>
      </c>
      <c r="G1653" t="s">
        <v>1334</v>
      </c>
      <c r="H1653">
        <v>39.901173978997399</v>
      </c>
      <c r="I1653">
        <v>1</v>
      </c>
      <c r="J1653" t="s">
        <v>572</v>
      </c>
      <c r="K1653" t="s">
        <v>59</v>
      </c>
    </row>
    <row r="1654" spans="1:11" x14ac:dyDescent="0.2">
      <c r="A1654" t="s">
        <v>147</v>
      </c>
      <c r="B1654" t="s">
        <v>123</v>
      </c>
      <c r="C1654" t="s">
        <v>128</v>
      </c>
      <c r="E1654" t="s">
        <v>627</v>
      </c>
      <c r="F1654">
        <v>1995</v>
      </c>
      <c r="G1654" t="s">
        <v>1334</v>
      </c>
      <c r="H1654">
        <v>41.711748893389597</v>
      </c>
      <c r="I1654">
        <v>1</v>
      </c>
      <c r="J1654" t="s">
        <v>572</v>
      </c>
      <c r="K1654" t="s">
        <v>59</v>
      </c>
    </row>
    <row r="1655" spans="1:11" x14ac:dyDescent="0.2">
      <c r="A1655" t="s">
        <v>147</v>
      </c>
      <c r="B1655" t="s">
        <v>123</v>
      </c>
      <c r="C1655" t="s">
        <v>128</v>
      </c>
      <c r="E1655" t="s">
        <v>627</v>
      </c>
      <c r="F1655">
        <v>1996</v>
      </c>
      <c r="G1655" t="s">
        <v>1334</v>
      </c>
      <c r="H1655">
        <v>39.407355625913802</v>
      </c>
      <c r="I1655">
        <v>1</v>
      </c>
      <c r="J1655" t="s">
        <v>572</v>
      </c>
      <c r="K1655" t="s">
        <v>59</v>
      </c>
    </row>
    <row r="1656" spans="1:11" x14ac:dyDescent="0.2">
      <c r="A1656" t="s">
        <v>147</v>
      </c>
      <c r="B1656" t="s">
        <v>123</v>
      </c>
      <c r="C1656" t="s">
        <v>128</v>
      </c>
      <c r="E1656" t="s">
        <v>627</v>
      </c>
      <c r="F1656">
        <v>1997</v>
      </c>
      <c r="G1656" t="s">
        <v>1334</v>
      </c>
      <c r="H1656">
        <v>38.056509665963098</v>
      </c>
      <c r="I1656">
        <v>1</v>
      </c>
      <c r="J1656" t="s">
        <v>572</v>
      </c>
      <c r="K1656" t="s">
        <v>59</v>
      </c>
    </row>
    <row r="1657" spans="1:11" x14ac:dyDescent="0.2">
      <c r="A1657" t="s">
        <v>147</v>
      </c>
      <c r="B1657" t="s">
        <v>123</v>
      </c>
      <c r="C1657" t="s">
        <v>128</v>
      </c>
      <c r="E1657" t="s">
        <v>627</v>
      </c>
      <c r="F1657">
        <v>1998</v>
      </c>
      <c r="G1657" t="s">
        <v>1334</v>
      </c>
      <c r="H1657">
        <v>49.942967269630998</v>
      </c>
      <c r="I1657">
        <v>1</v>
      </c>
      <c r="J1657" t="s">
        <v>572</v>
      </c>
      <c r="K1657" t="s">
        <v>59</v>
      </c>
    </row>
    <row r="1658" spans="1:11" x14ac:dyDescent="0.2">
      <c r="A1658" t="s">
        <v>147</v>
      </c>
      <c r="B1658" t="s">
        <v>123</v>
      </c>
      <c r="C1658" t="s">
        <v>128</v>
      </c>
      <c r="E1658" t="s">
        <v>627</v>
      </c>
      <c r="F1658">
        <v>1999</v>
      </c>
      <c r="G1658" t="s">
        <v>1334</v>
      </c>
      <c r="H1658">
        <v>38.469000111196699</v>
      </c>
      <c r="I1658">
        <v>1</v>
      </c>
      <c r="J1658" t="s">
        <v>572</v>
      </c>
      <c r="K1658" t="s">
        <v>59</v>
      </c>
    </row>
    <row r="1659" spans="1:11" x14ac:dyDescent="0.2">
      <c r="A1659" t="s">
        <v>147</v>
      </c>
      <c r="B1659" t="s">
        <v>123</v>
      </c>
      <c r="C1659" t="s">
        <v>128</v>
      </c>
      <c r="E1659" t="s">
        <v>627</v>
      </c>
      <c r="F1659">
        <v>2000</v>
      </c>
      <c r="G1659" t="s">
        <v>1334</v>
      </c>
      <c r="H1659">
        <v>36.198026410399102</v>
      </c>
      <c r="I1659">
        <v>1</v>
      </c>
      <c r="J1659" t="s">
        <v>572</v>
      </c>
      <c r="K1659" t="s">
        <v>59</v>
      </c>
    </row>
    <row r="1660" spans="1:11" x14ac:dyDescent="0.2">
      <c r="A1660" t="s">
        <v>147</v>
      </c>
      <c r="B1660" t="s">
        <v>123</v>
      </c>
      <c r="C1660" t="s">
        <v>128</v>
      </c>
      <c r="E1660" t="s">
        <v>627</v>
      </c>
      <c r="F1660">
        <v>2001</v>
      </c>
      <c r="G1660" t="s">
        <v>1334</v>
      </c>
      <c r="H1660">
        <v>24.971717783467302</v>
      </c>
      <c r="I1660">
        <v>1</v>
      </c>
      <c r="J1660" t="s">
        <v>572</v>
      </c>
      <c r="K1660" t="s">
        <v>59</v>
      </c>
    </row>
    <row r="1661" spans="1:11" x14ac:dyDescent="0.2">
      <c r="A1661" t="s">
        <v>147</v>
      </c>
      <c r="B1661" t="s">
        <v>123</v>
      </c>
      <c r="C1661" t="s">
        <v>128</v>
      </c>
      <c r="E1661" t="s">
        <v>627</v>
      </c>
      <c r="F1661">
        <v>2002</v>
      </c>
      <c r="G1661" t="s">
        <v>1334</v>
      </c>
      <c r="H1661">
        <v>26.7019782721088</v>
      </c>
      <c r="I1661">
        <v>1</v>
      </c>
      <c r="J1661" t="s">
        <v>572</v>
      </c>
      <c r="K1661" t="s">
        <v>59</v>
      </c>
    </row>
    <row r="1662" spans="1:11" x14ac:dyDescent="0.2">
      <c r="A1662" t="s">
        <v>147</v>
      </c>
      <c r="B1662" t="s">
        <v>123</v>
      </c>
      <c r="C1662" t="s">
        <v>128</v>
      </c>
      <c r="E1662" t="s">
        <v>627</v>
      </c>
      <c r="F1662">
        <v>2003</v>
      </c>
      <c r="G1662" t="s">
        <v>1334</v>
      </c>
      <c r="H1662">
        <v>15.5521794603175</v>
      </c>
      <c r="I1662">
        <v>1</v>
      </c>
      <c r="J1662" t="s">
        <v>572</v>
      </c>
      <c r="K1662" t="s">
        <v>59</v>
      </c>
    </row>
    <row r="1663" spans="1:11" x14ac:dyDescent="0.2">
      <c r="A1663" t="s">
        <v>147</v>
      </c>
      <c r="B1663" t="s">
        <v>123</v>
      </c>
      <c r="C1663" t="s">
        <v>128</v>
      </c>
      <c r="E1663" t="s">
        <v>627</v>
      </c>
      <c r="F1663">
        <v>2004</v>
      </c>
      <c r="G1663" t="s">
        <v>1334</v>
      </c>
      <c r="H1663">
        <v>21.798843046712001</v>
      </c>
      <c r="I1663">
        <v>1</v>
      </c>
      <c r="J1663" t="s">
        <v>572</v>
      </c>
      <c r="K1663" t="s">
        <v>59</v>
      </c>
    </row>
    <row r="1664" spans="1:11" x14ac:dyDescent="0.2">
      <c r="A1664" t="s">
        <v>147</v>
      </c>
      <c r="B1664" t="s">
        <v>123</v>
      </c>
      <c r="C1664" t="s">
        <v>128</v>
      </c>
      <c r="E1664" t="s">
        <v>627</v>
      </c>
      <c r="F1664">
        <v>2005</v>
      </c>
      <c r="G1664" t="s">
        <v>1334</v>
      </c>
      <c r="H1664">
        <v>20.0403251020408</v>
      </c>
      <c r="I1664">
        <v>1</v>
      </c>
      <c r="J1664" t="s">
        <v>572</v>
      </c>
      <c r="K1664" t="s">
        <v>59</v>
      </c>
    </row>
    <row r="1665" spans="1:11" x14ac:dyDescent="0.2">
      <c r="A1665" t="s">
        <v>147</v>
      </c>
      <c r="B1665" t="s">
        <v>123</v>
      </c>
      <c r="C1665" t="s">
        <v>128</v>
      </c>
      <c r="E1665" t="s">
        <v>627</v>
      </c>
      <c r="F1665">
        <v>2006</v>
      </c>
      <c r="G1665" t="s">
        <v>1334</v>
      </c>
      <c r="H1665">
        <v>17.5177388</v>
      </c>
      <c r="I1665">
        <v>1</v>
      </c>
      <c r="J1665" t="s">
        <v>572</v>
      </c>
      <c r="K1665" t="s">
        <v>59</v>
      </c>
    </row>
    <row r="1666" spans="1:11" x14ac:dyDescent="0.2">
      <c r="A1666" t="s">
        <v>147</v>
      </c>
      <c r="B1666" t="s">
        <v>123</v>
      </c>
      <c r="C1666" t="s">
        <v>128</v>
      </c>
      <c r="E1666" t="s">
        <v>627</v>
      </c>
      <c r="F1666">
        <v>2007</v>
      </c>
      <c r="G1666" t="s">
        <v>1334</v>
      </c>
      <c r="H1666">
        <v>21.503970800000001</v>
      </c>
      <c r="I1666">
        <v>1</v>
      </c>
      <c r="J1666" t="s">
        <v>572</v>
      </c>
      <c r="K1666" t="s">
        <v>59</v>
      </c>
    </row>
    <row r="1667" spans="1:11" x14ac:dyDescent="0.2">
      <c r="A1667" t="s">
        <v>147</v>
      </c>
      <c r="B1667" t="s">
        <v>123</v>
      </c>
      <c r="C1667" t="s">
        <v>128</v>
      </c>
      <c r="E1667" t="s">
        <v>627</v>
      </c>
      <c r="F1667">
        <v>2008</v>
      </c>
      <c r="G1667" t="s">
        <v>1334</v>
      </c>
      <c r="H1667">
        <v>17.231373600000001</v>
      </c>
      <c r="I1667">
        <v>1</v>
      </c>
      <c r="J1667" t="s">
        <v>572</v>
      </c>
      <c r="K1667" t="s">
        <v>59</v>
      </c>
    </row>
    <row r="1668" spans="1:11" x14ac:dyDescent="0.2">
      <c r="A1668" t="s">
        <v>147</v>
      </c>
      <c r="B1668" t="s">
        <v>123</v>
      </c>
      <c r="C1668" t="s">
        <v>128</v>
      </c>
      <c r="E1668" t="s">
        <v>627</v>
      </c>
      <c r="F1668">
        <v>2009</v>
      </c>
      <c r="G1668" t="s">
        <v>1334</v>
      </c>
      <c r="H1668">
        <v>6.8132688000000003</v>
      </c>
      <c r="I1668">
        <v>1</v>
      </c>
      <c r="J1668" t="s">
        <v>572</v>
      </c>
      <c r="K1668" t="s">
        <v>59</v>
      </c>
    </row>
    <row r="1669" spans="1:11" x14ac:dyDescent="0.2">
      <c r="A1669" t="s">
        <v>147</v>
      </c>
      <c r="B1669" t="s">
        <v>123</v>
      </c>
      <c r="C1669" t="s">
        <v>128</v>
      </c>
      <c r="E1669" t="s">
        <v>627</v>
      </c>
      <c r="F1669">
        <v>2010</v>
      </c>
      <c r="G1669" t="s">
        <v>1334</v>
      </c>
      <c r="H1669">
        <v>8.0347512800000001</v>
      </c>
      <c r="I1669">
        <v>1</v>
      </c>
      <c r="J1669" t="s">
        <v>572</v>
      </c>
      <c r="K1669" t="s">
        <v>59</v>
      </c>
    </row>
    <row r="1670" spans="1:11" x14ac:dyDescent="0.2">
      <c r="A1670" t="s">
        <v>147</v>
      </c>
      <c r="B1670" t="s">
        <v>123</v>
      </c>
      <c r="C1670" t="s">
        <v>128</v>
      </c>
      <c r="E1670" t="s">
        <v>627</v>
      </c>
      <c r="F1670">
        <v>2011</v>
      </c>
      <c r="G1670" t="s">
        <v>1334</v>
      </c>
      <c r="H1670">
        <v>8.77121408</v>
      </c>
      <c r="I1670">
        <v>1</v>
      </c>
      <c r="J1670" t="s">
        <v>572</v>
      </c>
      <c r="K1670" t="s">
        <v>59</v>
      </c>
    </row>
    <row r="1671" spans="1:11" x14ac:dyDescent="0.2">
      <c r="A1671" t="s">
        <v>147</v>
      </c>
      <c r="B1671" t="s">
        <v>123</v>
      </c>
      <c r="C1671" t="s">
        <v>128</v>
      </c>
      <c r="E1671" t="s">
        <v>627</v>
      </c>
      <c r="F1671">
        <v>2012</v>
      </c>
      <c r="G1671" t="s">
        <v>1334</v>
      </c>
      <c r="H1671">
        <v>5.4748752917600001</v>
      </c>
      <c r="I1671">
        <v>1</v>
      </c>
      <c r="J1671" t="s">
        <v>572</v>
      </c>
      <c r="K1671" t="s">
        <v>59</v>
      </c>
    </row>
    <row r="1672" spans="1:11" x14ac:dyDescent="0.2">
      <c r="A1672" t="s">
        <v>147</v>
      </c>
      <c r="B1672" t="s">
        <v>123</v>
      </c>
      <c r="C1672" t="s">
        <v>128</v>
      </c>
      <c r="E1672" t="s">
        <v>627</v>
      </c>
      <c r="F1672">
        <v>2013</v>
      </c>
      <c r="G1672" t="s">
        <v>1334</v>
      </c>
      <c r="H1672">
        <v>4.0942730000000003</v>
      </c>
      <c r="I1672">
        <v>1</v>
      </c>
      <c r="J1672" t="s">
        <v>572</v>
      </c>
      <c r="K1672" t="s">
        <v>59</v>
      </c>
    </row>
    <row r="1673" spans="1:11" x14ac:dyDescent="0.2">
      <c r="A1673" t="s">
        <v>147</v>
      </c>
      <c r="B1673" t="s">
        <v>123</v>
      </c>
      <c r="C1673" t="s">
        <v>128</v>
      </c>
      <c r="E1673" t="s">
        <v>627</v>
      </c>
      <c r="F1673">
        <v>2014</v>
      </c>
      <c r="G1673" t="s">
        <v>1334</v>
      </c>
      <c r="H1673">
        <v>5.0304840000000004</v>
      </c>
      <c r="I1673">
        <v>1</v>
      </c>
      <c r="J1673" t="s">
        <v>572</v>
      </c>
      <c r="K1673" t="s">
        <v>59</v>
      </c>
    </row>
    <row r="1674" spans="1:11" x14ac:dyDescent="0.2">
      <c r="A1674" t="s">
        <v>147</v>
      </c>
      <c r="B1674" t="s">
        <v>123</v>
      </c>
      <c r="C1674" t="s">
        <v>128</v>
      </c>
      <c r="E1674" t="s">
        <v>627</v>
      </c>
      <c r="F1674">
        <v>2015</v>
      </c>
      <c r="G1674" t="s">
        <v>1334</v>
      </c>
      <c r="H1674">
        <v>4.2640871999999996</v>
      </c>
      <c r="I1674">
        <v>1</v>
      </c>
      <c r="J1674" t="s">
        <v>572</v>
      </c>
      <c r="K1674" t="s">
        <v>59</v>
      </c>
    </row>
    <row r="1675" spans="1:11" x14ac:dyDescent="0.2">
      <c r="A1675" t="s">
        <v>147</v>
      </c>
      <c r="B1675" t="s">
        <v>123</v>
      </c>
      <c r="C1675" t="s">
        <v>128</v>
      </c>
      <c r="E1675" t="s">
        <v>627</v>
      </c>
      <c r="F1675">
        <v>2016</v>
      </c>
      <c r="G1675" t="s">
        <v>1334</v>
      </c>
      <c r="H1675">
        <v>2.79656656</v>
      </c>
      <c r="I1675">
        <v>1</v>
      </c>
      <c r="J1675" t="s">
        <v>572</v>
      </c>
      <c r="K1675" t="s">
        <v>59</v>
      </c>
    </row>
    <row r="1676" spans="1:11" x14ac:dyDescent="0.2">
      <c r="A1676" t="s">
        <v>147</v>
      </c>
      <c r="B1676" t="s">
        <v>123</v>
      </c>
      <c r="C1676" t="s">
        <v>128</v>
      </c>
      <c r="E1676" t="s">
        <v>627</v>
      </c>
      <c r="F1676">
        <v>2017</v>
      </c>
      <c r="G1676" t="s">
        <v>1334</v>
      </c>
      <c r="H1676">
        <v>2.8033280771387301</v>
      </c>
      <c r="I1676">
        <v>1</v>
      </c>
      <c r="J1676" t="s">
        <v>572</v>
      </c>
      <c r="K1676" t="s">
        <v>59</v>
      </c>
    </row>
    <row r="1677" spans="1:11" x14ac:dyDescent="0.2">
      <c r="A1677" t="s">
        <v>147</v>
      </c>
      <c r="B1677" t="s">
        <v>123</v>
      </c>
      <c r="C1677" t="s">
        <v>128</v>
      </c>
      <c r="E1677" t="s">
        <v>627</v>
      </c>
      <c r="F1677">
        <v>2018</v>
      </c>
      <c r="G1677" t="s">
        <v>1334</v>
      </c>
      <c r="H1677">
        <v>2.81008959427747</v>
      </c>
      <c r="I1677">
        <v>1</v>
      </c>
      <c r="J1677" t="s">
        <v>572</v>
      </c>
      <c r="K1677" t="s">
        <v>59</v>
      </c>
    </row>
    <row r="1678" spans="1:11" x14ac:dyDescent="0.2">
      <c r="A1678" t="s">
        <v>147</v>
      </c>
      <c r="B1678" t="s">
        <v>123</v>
      </c>
      <c r="C1678" t="s">
        <v>128</v>
      </c>
      <c r="E1678" t="s">
        <v>627</v>
      </c>
      <c r="F1678">
        <v>2019</v>
      </c>
      <c r="G1678" t="s">
        <v>1334</v>
      </c>
      <c r="H1678">
        <v>2.8168511114162</v>
      </c>
      <c r="I1678">
        <v>1</v>
      </c>
      <c r="J1678" t="s">
        <v>572</v>
      </c>
      <c r="K1678" t="s">
        <v>59</v>
      </c>
    </row>
    <row r="1679" spans="1:11" x14ac:dyDescent="0.2">
      <c r="A1679" t="s">
        <v>147</v>
      </c>
      <c r="B1679" t="s">
        <v>123</v>
      </c>
      <c r="C1679" t="s">
        <v>128</v>
      </c>
      <c r="E1679" t="s">
        <v>627</v>
      </c>
      <c r="F1679">
        <v>2020</v>
      </c>
      <c r="G1679" t="s">
        <v>1334</v>
      </c>
      <c r="H1679">
        <v>2.8236126285549399</v>
      </c>
      <c r="I1679">
        <v>1</v>
      </c>
      <c r="J1679" t="s">
        <v>572</v>
      </c>
      <c r="K1679" t="s">
        <v>59</v>
      </c>
    </row>
    <row r="1680" spans="1:11" x14ac:dyDescent="0.2">
      <c r="A1680" t="s">
        <v>147</v>
      </c>
      <c r="B1680" t="s">
        <v>123</v>
      </c>
      <c r="C1680" t="s">
        <v>128</v>
      </c>
      <c r="E1680" t="s">
        <v>627</v>
      </c>
      <c r="F1680">
        <v>2021</v>
      </c>
      <c r="G1680" t="s">
        <v>1334</v>
      </c>
      <c r="H1680">
        <v>2.2588901028439499</v>
      </c>
      <c r="I1680">
        <v>1</v>
      </c>
      <c r="J1680" t="s">
        <v>572</v>
      </c>
      <c r="K1680" t="s">
        <v>59</v>
      </c>
    </row>
    <row r="1681" spans="1:11" x14ac:dyDescent="0.2">
      <c r="A1681" t="s">
        <v>147</v>
      </c>
      <c r="B1681" t="s">
        <v>123</v>
      </c>
      <c r="C1681" t="s">
        <v>128</v>
      </c>
      <c r="E1681" t="s">
        <v>627</v>
      </c>
      <c r="F1681">
        <v>2022</v>
      </c>
      <c r="G1681" t="s">
        <v>1334</v>
      </c>
      <c r="H1681">
        <v>1.6941675771329601</v>
      </c>
      <c r="I1681">
        <v>1</v>
      </c>
      <c r="J1681" t="s">
        <v>572</v>
      </c>
      <c r="K1681" t="s">
        <v>59</v>
      </c>
    </row>
    <row r="1682" spans="1:11" x14ac:dyDescent="0.2">
      <c r="A1682" t="s">
        <v>147</v>
      </c>
      <c r="B1682" t="s">
        <v>123</v>
      </c>
      <c r="C1682" t="s">
        <v>128</v>
      </c>
      <c r="E1682" t="s">
        <v>627</v>
      </c>
      <c r="F1682">
        <v>2023</v>
      </c>
      <c r="G1682" t="s">
        <v>1334</v>
      </c>
      <c r="H1682">
        <v>1.12944505142197</v>
      </c>
      <c r="I1682">
        <v>1</v>
      </c>
      <c r="J1682" t="s">
        <v>572</v>
      </c>
      <c r="K1682" t="s">
        <v>59</v>
      </c>
    </row>
    <row r="1683" spans="1:11" x14ac:dyDescent="0.2">
      <c r="A1683" t="s">
        <v>147</v>
      </c>
      <c r="B1683" t="s">
        <v>123</v>
      </c>
      <c r="C1683" t="s">
        <v>128</v>
      </c>
      <c r="E1683" t="s">
        <v>627</v>
      </c>
      <c r="F1683">
        <v>2024</v>
      </c>
      <c r="G1683" t="s">
        <v>1334</v>
      </c>
      <c r="H1683">
        <v>0.56472252571098702</v>
      </c>
      <c r="I1683">
        <v>1</v>
      </c>
      <c r="J1683" t="s">
        <v>572</v>
      </c>
      <c r="K1683" t="s">
        <v>59</v>
      </c>
    </row>
    <row r="1684" spans="1:11" x14ac:dyDescent="0.2">
      <c r="A1684" t="s">
        <v>147</v>
      </c>
      <c r="B1684" t="s">
        <v>123</v>
      </c>
      <c r="C1684" t="s">
        <v>128</v>
      </c>
      <c r="E1684" t="s">
        <v>627</v>
      </c>
      <c r="F1684">
        <v>2025</v>
      </c>
      <c r="G1684" t="s">
        <v>1334</v>
      </c>
      <c r="H1684">
        <v>0</v>
      </c>
      <c r="I1684">
        <v>1</v>
      </c>
      <c r="J1684" t="s">
        <v>572</v>
      </c>
      <c r="K1684" t="s">
        <v>59</v>
      </c>
    </row>
    <row r="1685" spans="1:11" x14ac:dyDescent="0.2">
      <c r="A1685" t="s">
        <v>147</v>
      </c>
      <c r="B1685" t="s">
        <v>123</v>
      </c>
      <c r="C1685" t="s">
        <v>128</v>
      </c>
      <c r="E1685" t="s">
        <v>627</v>
      </c>
      <c r="F1685">
        <v>2026</v>
      </c>
      <c r="G1685" t="s">
        <v>1334</v>
      </c>
      <c r="H1685">
        <v>0</v>
      </c>
      <c r="I1685">
        <v>1</v>
      </c>
      <c r="J1685" t="s">
        <v>572</v>
      </c>
      <c r="K1685" t="s">
        <v>59</v>
      </c>
    </row>
    <row r="1686" spans="1:11" x14ac:dyDescent="0.2">
      <c r="A1686" t="s">
        <v>147</v>
      </c>
      <c r="B1686" t="s">
        <v>123</v>
      </c>
      <c r="C1686" t="s">
        <v>128</v>
      </c>
      <c r="E1686" t="s">
        <v>627</v>
      </c>
      <c r="F1686">
        <v>2027</v>
      </c>
      <c r="G1686" t="s">
        <v>1334</v>
      </c>
      <c r="H1686">
        <v>0</v>
      </c>
      <c r="I1686">
        <v>1</v>
      </c>
      <c r="J1686" t="s">
        <v>572</v>
      </c>
      <c r="K1686" t="s">
        <v>59</v>
      </c>
    </row>
    <row r="1687" spans="1:11" x14ac:dyDescent="0.2">
      <c r="A1687" t="s">
        <v>147</v>
      </c>
      <c r="B1687" t="s">
        <v>123</v>
      </c>
      <c r="C1687" t="s">
        <v>128</v>
      </c>
      <c r="E1687" t="s">
        <v>627</v>
      </c>
      <c r="F1687">
        <v>2028</v>
      </c>
      <c r="G1687" t="s">
        <v>1334</v>
      </c>
      <c r="H1687">
        <v>0</v>
      </c>
      <c r="I1687">
        <v>1</v>
      </c>
      <c r="J1687" t="s">
        <v>572</v>
      </c>
      <c r="K1687" t="s">
        <v>59</v>
      </c>
    </row>
    <row r="1688" spans="1:11" x14ac:dyDescent="0.2">
      <c r="A1688" t="s">
        <v>147</v>
      </c>
      <c r="B1688" t="s">
        <v>123</v>
      </c>
      <c r="C1688" t="s">
        <v>128</v>
      </c>
      <c r="E1688" t="s">
        <v>627</v>
      </c>
      <c r="F1688">
        <v>2029</v>
      </c>
      <c r="G1688" t="s">
        <v>1334</v>
      </c>
      <c r="H1688">
        <v>0</v>
      </c>
      <c r="I1688">
        <v>1</v>
      </c>
      <c r="J1688" t="s">
        <v>572</v>
      </c>
      <c r="K1688" t="s">
        <v>59</v>
      </c>
    </row>
    <row r="1689" spans="1:11" x14ac:dyDescent="0.2">
      <c r="A1689" t="s">
        <v>147</v>
      </c>
      <c r="B1689" t="s">
        <v>123</v>
      </c>
      <c r="C1689" t="s">
        <v>128</v>
      </c>
      <c r="E1689" t="s">
        <v>627</v>
      </c>
      <c r="F1689">
        <v>2030</v>
      </c>
      <c r="G1689" t="s">
        <v>1334</v>
      </c>
      <c r="H1689">
        <v>0</v>
      </c>
      <c r="I1689">
        <v>1</v>
      </c>
      <c r="J1689" t="s">
        <v>572</v>
      </c>
      <c r="K1689" t="s">
        <v>59</v>
      </c>
    </row>
    <row r="1690" spans="1:11" x14ac:dyDescent="0.2">
      <c r="A1690" t="s">
        <v>147</v>
      </c>
      <c r="B1690" t="s">
        <v>123</v>
      </c>
      <c r="C1690" t="s">
        <v>128</v>
      </c>
      <c r="E1690" t="s">
        <v>627</v>
      </c>
      <c r="F1690">
        <v>2031</v>
      </c>
      <c r="G1690" t="s">
        <v>1334</v>
      </c>
      <c r="H1690">
        <v>0</v>
      </c>
      <c r="I1690">
        <v>1</v>
      </c>
      <c r="J1690" t="s">
        <v>572</v>
      </c>
      <c r="K1690" t="s">
        <v>59</v>
      </c>
    </row>
    <row r="1691" spans="1:11" x14ac:dyDescent="0.2">
      <c r="A1691" t="s">
        <v>147</v>
      </c>
      <c r="B1691" t="s">
        <v>123</v>
      </c>
      <c r="C1691" t="s">
        <v>128</v>
      </c>
      <c r="E1691" t="s">
        <v>627</v>
      </c>
      <c r="F1691">
        <v>2032</v>
      </c>
      <c r="G1691" t="s">
        <v>1334</v>
      </c>
      <c r="H1691">
        <v>0</v>
      </c>
      <c r="I1691">
        <v>1</v>
      </c>
      <c r="J1691" t="s">
        <v>572</v>
      </c>
      <c r="K1691" t="s">
        <v>59</v>
      </c>
    </row>
    <row r="1692" spans="1:11" x14ac:dyDescent="0.2">
      <c r="A1692" t="s">
        <v>147</v>
      </c>
      <c r="B1692" t="s">
        <v>123</v>
      </c>
      <c r="C1692" t="s">
        <v>128</v>
      </c>
      <c r="E1692" t="s">
        <v>627</v>
      </c>
      <c r="F1692">
        <v>2033</v>
      </c>
      <c r="G1692" t="s">
        <v>1334</v>
      </c>
      <c r="H1692">
        <v>0</v>
      </c>
      <c r="I1692">
        <v>1</v>
      </c>
      <c r="J1692" t="s">
        <v>572</v>
      </c>
      <c r="K1692" t="s">
        <v>59</v>
      </c>
    </row>
    <row r="1693" spans="1:11" x14ac:dyDescent="0.2">
      <c r="A1693" t="s">
        <v>147</v>
      </c>
      <c r="B1693" t="s">
        <v>123</v>
      </c>
      <c r="C1693" t="s">
        <v>128</v>
      </c>
      <c r="E1693" t="s">
        <v>627</v>
      </c>
      <c r="F1693">
        <v>2034</v>
      </c>
      <c r="G1693" t="s">
        <v>1334</v>
      </c>
      <c r="H1693">
        <v>0</v>
      </c>
      <c r="I1693">
        <v>1</v>
      </c>
      <c r="J1693" t="s">
        <v>572</v>
      </c>
      <c r="K1693" t="s">
        <v>59</v>
      </c>
    </row>
    <row r="1694" spans="1:11" x14ac:dyDescent="0.2">
      <c r="A1694" t="s">
        <v>147</v>
      </c>
      <c r="B1694" t="s">
        <v>123</v>
      </c>
      <c r="C1694" t="s">
        <v>128</v>
      </c>
      <c r="E1694" t="s">
        <v>627</v>
      </c>
      <c r="F1694">
        <v>2035</v>
      </c>
      <c r="G1694" t="s">
        <v>1334</v>
      </c>
      <c r="H1694">
        <v>0</v>
      </c>
      <c r="I1694">
        <v>1</v>
      </c>
      <c r="J1694" t="s">
        <v>572</v>
      </c>
      <c r="K1694" t="s">
        <v>59</v>
      </c>
    </row>
    <row r="1695" spans="1:11" x14ac:dyDescent="0.2">
      <c r="A1695" t="s">
        <v>147</v>
      </c>
      <c r="B1695" t="s">
        <v>123</v>
      </c>
      <c r="C1695" t="s">
        <v>128</v>
      </c>
      <c r="E1695" t="s">
        <v>627</v>
      </c>
      <c r="F1695">
        <v>2036</v>
      </c>
      <c r="G1695" t="s">
        <v>1334</v>
      </c>
      <c r="H1695">
        <v>0</v>
      </c>
      <c r="I1695">
        <v>1</v>
      </c>
      <c r="J1695" t="s">
        <v>572</v>
      </c>
      <c r="K1695" t="s">
        <v>59</v>
      </c>
    </row>
    <row r="1696" spans="1:11" x14ac:dyDescent="0.2">
      <c r="A1696" t="s">
        <v>147</v>
      </c>
      <c r="B1696" t="s">
        <v>123</v>
      </c>
      <c r="C1696" t="s">
        <v>128</v>
      </c>
      <c r="E1696" t="s">
        <v>627</v>
      </c>
      <c r="F1696">
        <v>2037</v>
      </c>
      <c r="G1696" t="s">
        <v>1334</v>
      </c>
      <c r="H1696">
        <v>0</v>
      </c>
      <c r="I1696">
        <v>1</v>
      </c>
      <c r="J1696" t="s">
        <v>572</v>
      </c>
      <c r="K1696" t="s">
        <v>59</v>
      </c>
    </row>
    <row r="1697" spans="1:11" x14ac:dyDescent="0.2">
      <c r="A1697" t="s">
        <v>147</v>
      </c>
      <c r="B1697" t="s">
        <v>123</v>
      </c>
      <c r="C1697" t="s">
        <v>128</v>
      </c>
      <c r="E1697" t="s">
        <v>627</v>
      </c>
      <c r="F1697">
        <v>2038</v>
      </c>
      <c r="G1697" t="s">
        <v>1334</v>
      </c>
      <c r="H1697">
        <v>0</v>
      </c>
      <c r="I1697">
        <v>1</v>
      </c>
      <c r="J1697" t="s">
        <v>572</v>
      </c>
      <c r="K1697" t="s">
        <v>59</v>
      </c>
    </row>
    <row r="1698" spans="1:11" x14ac:dyDescent="0.2">
      <c r="A1698" t="s">
        <v>147</v>
      </c>
      <c r="B1698" t="s">
        <v>123</v>
      </c>
      <c r="C1698" t="s">
        <v>128</v>
      </c>
      <c r="E1698" t="s">
        <v>627</v>
      </c>
      <c r="F1698">
        <v>2039</v>
      </c>
      <c r="G1698" t="s">
        <v>1334</v>
      </c>
      <c r="H1698">
        <v>0</v>
      </c>
      <c r="I1698">
        <v>1</v>
      </c>
      <c r="J1698" t="s">
        <v>572</v>
      </c>
      <c r="K1698" t="s">
        <v>59</v>
      </c>
    </row>
    <row r="1699" spans="1:11" x14ac:dyDescent="0.2">
      <c r="A1699" t="s">
        <v>147</v>
      </c>
      <c r="B1699" t="s">
        <v>123</v>
      </c>
      <c r="C1699" t="s">
        <v>128</v>
      </c>
      <c r="E1699" t="s">
        <v>627</v>
      </c>
      <c r="F1699">
        <v>2040</v>
      </c>
      <c r="G1699" t="s">
        <v>1334</v>
      </c>
      <c r="H1699">
        <v>0</v>
      </c>
      <c r="I1699">
        <v>1</v>
      </c>
      <c r="J1699" t="s">
        <v>572</v>
      </c>
      <c r="K1699" t="s">
        <v>59</v>
      </c>
    </row>
    <row r="1700" spans="1:11" x14ac:dyDescent="0.2">
      <c r="A1700" t="s">
        <v>147</v>
      </c>
      <c r="B1700" t="s">
        <v>123</v>
      </c>
      <c r="C1700" t="s">
        <v>128</v>
      </c>
      <c r="E1700" t="s">
        <v>627</v>
      </c>
      <c r="F1700">
        <v>2041</v>
      </c>
      <c r="G1700" t="s">
        <v>1334</v>
      </c>
      <c r="H1700">
        <v>0</v>
      </c>
      <c r="I1700">
        <v>1</v>
      </c>
      <c r="J1700" t="s">
        <v>572</v>
      </c>
      <c r="K1700" t="s">
        <v>59</v>
      </c>
    </row>
    <row r="1701" spans="1:11" x14ac:dyDescent="0.2">
      <c r="A1701" t="s">
        <v>147</v>
      </c>
      <c r="B1701" t="s">
        <v>123</v>
      </c>
      <c r="C1701" t="s">
        <v>128</v>
      </c>
      <c r="E1701" t="s">
        <v>627</v>
      </c>
      <c r="F1701">
        <v>2042</v>
      </c>
      <c r="G1701" t="s">
        <v>1334</v>
      </c>
      <c r="H1701">
        <v>0</v>
      </c>
      <c r="I1701">
        <v>1</v>
      </c>
      <c r="J1701" t="s">
        <v>572</v>
      </c>
      <c r="K1701" t="s">
        <v>59</v>
      </c>
    </row>
    <row r="1702" spans="1:11" x14ac:dyDescent="0.2">
      <c r="A1702" t="s">
        <v>147</v>
      </c>
      <c r="B1702" t="s">
        <v>123</v>
      </c>
      <c r="C1702" t="s">
        <v>128</v>
      </c>
      <c r="E1702" t="s">
        <v>627</v>
      </c>
      <c r="F1702">
        <v>2043</v>
      </c>
      <c r="G1702" t="s">
        <v>1334</v>
      </c>
      <c r="H1702">
        <v>0</v>
      </c>
      <c r="I1702">
        <v>1</v>
      </c>
      <c r="J1702" t="s">
        <v>572</v>
      </c>
      <c r="K1702" t="s">
        <v>59</v>
      </c>
    </row>
    <row r="1703" spans="1:11" x14ac:dyDescent="0.2">
      <c r="A1703" t="s">
        <v>147</v>
      </c>
      <c r="B1703" t="s">
        <v>123</v>
      </c>
      <c r="C1703" t="s">
        <v>128</v>
      </c>
      <c r="E1703" t="s">
        <v>627</v>
      </c>
      <c r="F1703">
        <v>2044</v>
      </c>
      <c r="G1703" t="s">
        <v>1334</v>
      </c>
      <c r="H1703">
        <v>0</v>
      </c>
      <c r="I1703">
        <v>1</v>
      </c>
      <c r="J1703" t="s">
        <v>572</v>
      </c>
      <c r="K1703" t="s">
        <v>59</v>
      </c>
    </row>
    <row r="1704" spans="1:11" x14ac:dyDescent="0.2">
      <c r="A1704" t="s">
        <v>147</v>
      </c>
      <c r="B1704" t="s">
        <v>123</v>
      </c>
      <c r="C1704" t="s">
        <v>128</v>
      </c>
      <c r="E1704" t="s">
        <v>627</v>
      </c>
      <c r="F1704">
        <v>2045</v>
      </c>
      <c r="G1704" t="s">
        <v>1334</v>
      </c>
      <c r="H1704">
        <v>0</v>
      </c>
      <c r="I1704">
        <v>1</v>
      </c>
      <c r="J1704" t="s">
        <v>572</v>
      </c>
      <c r="K1704" t="s">
        <v>59</v>
      </c>
    </row>
    <row r="1705" spans="1:11" x14ac:dyDescent="0.2">
      <c r="A1705" t="s">
        <v>147</v>
      </c>
      <c r="B1705" t="s">
        <v>123</v>
      </c>
      <c r="C1705" t="s">
        <v>128</v>
      </c>
      <c r="E1705" t="s">
        <v>627</v>
      </c>
      <c r="F1705">
        <v>2046</v>
      </c>
      <c r="G1705" t="s">
        <v>1334</v>
      </c>
      <c r="H1705">
        <v>0</v>
      </c>
      <c r="I1705">
        <v>1</v>
      </c>
      <c r="J1705" t="s">
        <v>572</v>
      </c>
      <c r="K1705" t="s">
        <v>59</v>
      </c>
    </row>
    <row r="1706" spans="1:11" x14ac:dyDescent="0.2">
      <c r="A1706" t="s">
        <v>147</v>
      </c>
      <c r="B1706" t="s">
        <v>123</v>
      </c>
      <c r="C1706" t="s">
        <v>128</v>
      </c>
      <c r="E1706" t="s">
        <v>627</v>
      </c>
      <c r="F1706">
        <v>2047</v>
      </c>
      <c r="G1706" t="s">
        <v>1334</v>
      </c>
      <c r="H1706">
        <v>0</v>
      </c>
      <c r="I1706">
        <v>1</v>
      </c>
      <c r="J1706" t="s">
        <v>572</v>
      </c>
      <c r="K1706" t="s">
        <v>59</v>
      </c>
    </row>
    <row r="1707" spans="1:11" x14ac:dyDescent="0.2">
      <c r="A1707" t="s">
        <v>147</v>
      </c>
      <c r="B1707" t="s">
        <v>123</v>
      </c>
      <c r="C1707" t="s">
        <v>128</v>
      </c>
      <c r="E1707" t="s">
        <v>627</v>
      </c>
      <c r="F1707">
        <v>2048</v>
      </c>
      <c r="G1707" t="s">
        <v>1334</v>
      </c>
      <c r="H1707">
        <v>0</v>
      </c>
      <c r="I1707">
        <v>1</v>
      </c>
      <c r="J1707" t="s">
        <v>572</v>
      </c>
      <c r="K1707" t="s">
        <v>59</v>
      </c>
    </row>
    <row r="1708" spans="1:11" x14ac:dyDescent="0.2">
      <c r="A1708" t="s">
        <v>147</v>
      </c>
      <c r="B1708" t="s">
        <v>123</v>
      </c>
      <c r="C1708" t="s">
        <v>128</v>
      </c>
      <c r="E1708" t="s">
        <v>627</v>
      </c>
      <c r="F1708">
        <v>2049</v>
      </c>
      <c r="G1708" t="s">
        <v>1334</v>
      </c>
      <c r="H1708">
        <v>0</v>
      </c>
      <c r="I1708">
        <v>1</v>
      </c>
      <c r="J1708" t="s">
        <v>572</v>
      </c>
      <c r="K1708" t="s">
        <v>59</v>
      </c>
    </row>
    <row r="1709" spans="1:11" x14ac:dyDescent="0.2">
      <c r="A1709" t="s">
        <v>147</v>
      </c>
      <c r="B1709" t="s">
        <v>123</v>
      </c>
      <c r="C1709" t="s">
        <v>128</v>
      </c>
      <c r="E1709" t="s">
        <v>627</v>
      </c>
      <c r="F1709">
        <v>2050</v>
      </c>
      <c r="G1709" t="s">
        <v>1334</v>
      </c>
      <c r="H1709">
        <v>0</v>
      </c>
      <c r="I1709">
        <v>1</v>
      </c>
      <c r="J1709" t="s">
        <v>572</v>
      </c>
      <c r="K1709" t="s">
        <v>59</v>
      </c>
    </row>
    <row r="1710" spans="1:11" x14ac:dyDescent="0.2">
      <c r="A1710" t="s">
        <v>147</v>
      </c>
      <c r="B1710" t="s">
        <v>123</v>
      </c>
      <c r="C1710" t="s">
        <v>124</v>
      </c>
      <c r="D1710" t="s">
        <v>1117</v>
      </c>
      <c r="E1710" t="s">
        <v>650</v>
      </c>
      <c r="F1710">
        <v>1990</v>
      </c>
      <c r="G1710" t="s">
        <v>1334</v>
      </c>
      <c r="H1710">
        <v>5.1952508566866697</v>
      </c>
      <c r="I1710">
        <v>1</v>
      </c>
      <c r="J1710" t="s">
        <v>572</v>
      </c>
      <c r="K1710" t="s">
        <v>59</v>
      </c>
    </row>
    <row r="1711" spans="1:11" x14ac:dyDescent="0.2">
      <c r="A1711" t="s">
        <v>147</v>
      </c>
      <c r="B1711" t="s">
        <v>123</v>
      </c>
      <c r="C1711" t="s">
        <v>124</v>
      </c>
      <c r="D1711" t="s">
        <v>1117</v>
      </c>
      <c r="E1711" t="s">
        <v>650</v>
      </c>
      <c r="F1711">
        <v>1991</v>
      </c>
      <c r="G1711" t="s">
        <v>1334</v>
      </c>
      <c r="H1711">
        <v>4.9369618084131597</v>
      </c>
      <c r="I1711">
        <v>1</v>
      </c>
      <c r="J1711" t="s">
        <v>572</v>
      </c>
      <c r="K1711" t="s">
        <v>59</v>
      </c>
    </row>
    <row r="1712" spans="1:11" x14ac:dyDescent="0.2">
      <c r="A1712" t="s">
        <v>147</v>
      </c>
      <c r="B1712" t="s">
        <v>123</v>
      </c>
      <c r="C1712" t="s">
        <v>124</v>
      </c>
      <c r="D1712" t="s">
        <v>1117</v>
      </c>
      <c r="E1712" t="s">
        <v>650</v>
      </c>
      <c r="F1712">
        <v>1992</v>
      </c>
      <c r="G1712" t="s">
        <v>1334</v>
      </c>
      <c r="H1712">
        <v>5.2070087577087696</v>
      </c>
      <c r="I1712">
        <v>1</v>
      </c>
      <c r="J1712" t="s">
        <v>572</v>
      </c>
      <c r="K1712" t="s">
        <v>59</v>
      </c>
    </row>
    <row r="1713" spans="1:11" x14ac:dyDescent="0.2">
      <c r="A1713" t="s">
        <v>147</v>
      </c>
      <c r="B1713" t="s">
        <v>123</v>
      </c>
      <c r="C1713" t="s">
        <v>124</v>
      </c>
      <c r="D1713" t="s">
        <v>1117</v>
      </c>
      <c r="E1713" t="s">
        <v>650</v>
      </c>
      <c r="F1713">
        <v>1993</v>
      </c>
      <c r="G1713" t="s">
        <v>1334</v>
      </c>
      <c r="H1713">
        <v>5.3077180273646301</v>
      </c>
      <c r="I1713">
        <v>1</v>
      </c>
      <c r="J1713" t="s">
        <v>572</v>
      </c>
      <c r="K1713" t="s">
        <v>59</v>
      </c>
    </row>
    <row r="1714" spans="1:11" x14ac:dyDescent="0.2">
      <c r="A1714" t="s">
        <v>147</v>
      </c>
      <c r="B1714" t="s">
        <v>123</v>
      </c>
      <c r="C1714" t="s">
        <v>124</v>
      </c>
      <c r="D1714" t="s">
        <v>1117</v>
      </c>
      <c r="E1714" t="s">
        <v>650</v>
      </c>
      <c r="F1714">
        <v>1994</v>
      </c>
      <c r="G1714" t="s">
        <v>1334</v>
      </c>
      <c r="H1714">
        <v>5.1843284970374004</v>
      </c>
      <c r="I1714">
        <v>1</v>
      </c>
      <c r="J1714" t="s">
        <v>572</v>
      </c>
      <c r="K1714" t="s">
        <v>59</v>
      </c>
    </row>
    <row r="1715" spans="1:11" x14ac:dyDescent="0.2">
      <c r="A1715" t="s">
        <v>147</v>
      </c>
      <c r="B1715" t="s">
        <v>123</v>
      </c>
      <c r="C1715" t="s">
        <v>124</v>
      </c>
      <c r="D1715" t="s">
        <v>1117</v>
      </c>
      <c r="E1715" t="s">
        <v>650</v>
      </c>
      <c r="F1715">
        <v>1995</v>
      </c>
      <c r="G1715" t="s">
        <v>1334</v>
      </c>
      <c r="H1715">
        <v>5.3741835841194803</v>
      </c>
      <c r="I1715">
        <v>1</v>
      </c>
      <c r="J1715" t="s">
        <v>572</v>
      </c>
      <c r="K1715" t="s">
        <v>59</v>
      </c>
    </row>
    <row r="1716" spans="1:11" x14ac:dyDescent="0.2">
      <c r="A1716" t="s">
        <v>147</v>
      </c>
      <c r="B1716" t="s">
        <v>123</v>
      </c>
      <c r="C1716" t="s">
        <v>124</v>
      </c>
      <c r="D1716" t="s">
        <v>1117</v>
      </c>
      <c r="E1716" t="s">
        <v>650</v>
      </c>
      <c r="F1716">
        <v>1996</v>
      </c>
      <c r="G1716" t="s">
        <v>1334</v>
      </c>
      <c r="H1716">
        <v>6.3032156968230799</v>
      </c>
      <c r="I1716">
        <v>1</v>
      </c>
      <c r="J1716" t="s">
        <v>572</v>
      </c>
      <c r="K1716" t="s">
        <v>59</v>
      </c>
    </row>
    <row r="1717" spans="1:11" x14ac:dyDescent="0.2">
      <c r="A1717" t="s">
        <v>147</v>
      </c>
      <c r="B1717" t="s">
        <v>123</v>
      </c>
      <c r="C1717" t="s">
        <v>124</v>
      </c>
      <c r="D1717" t="s">
        <v>1117</v>
      </c>
      <c r="E1717" t="s">
        <v>650</v>
      </c>
      <c r="F1717">
        <v>1997</v>
      </c>
      <c r="G1717" t="s">
        <v>1334</v>
      </c>
      <c r="H1717">
        <v>6.0465618708421403</v>
      </c>
      <c r="I1717">
        <v>1</v>
      </c>
      <c r="J1717" t="s">
        <v>572</v>
      </c>
      <c r="K1717" t="s">
        <v>59</v>
      </c>
    </row>
    <row r="1718" spans="1:11" x14ac:dyDescent="0.2">
      <c r="A1718" t="s">
        <v>147</v>
      </c>
      <c r="B1718" t="s">
        <v>123</v>
      </c>
      <c r="C1718" t="s">
        <v>124</v>
      </c>
      <c r="D1718" t="s">
        <v>1117</v>
      </c>
      <c r="E1718" t="s">
        <v>650</v>
      </c>
      <c r="F1718">
        <v>1998</v>
      </c>
      <c r="G1718" t="s">
        <v>1334</v>
      </c>
      <c r="H1718">
        <v>5.4113104586590097</v>
      </c>
      <c r="I1718">
        <v>1</v>
      </c>
      <c r="J1718" t="s">
        <v>572</v>
      </c>
      <c r="K1718" t="s">
        <v>59</v>
      </c>
    </row>
    <row r="1719" spans="1:11" x14ac:dyDescent="0.2">
      <c r="A1719" t="s">
        <v>147</v>
      </c>
      <c r="B1719" t="s">
        <v>123</v>
      </c>
      <c r="C1719" t="s">
        <v>124</v>
      </c>
      <c r="D1719" t="s">
        <v>1117</v>
      </c>
      <c r="E1719" t="s">
        <v>650</v>
      </c>
      <c r="F1719">
        <v>1999</v>
      </c>
      <c r="G1719" t="s">
        <v>1334</v>
      </c>
      <c r="H1719">
        <v>4.8142355539290396</v>
      </c>
      <c r="I1719">
        <v>1</v>
      </c>
      <c r="J1719" t="s">
        <v>572</v>
      </c>
      <c r="K1719" t="s">
        <v>59</v>
      </c>
    </row>
    <row r="1720" spans="1:11" x14ac:dyDescent="0.2">
      <c r="A1720" t="s">
        <v>147</v>
      </c>
      <c r="B1720" t="s">
        <v>123</v>
      </c>
      <c r="C1720" t="s">
        <v>124</v>
      </c>
      <c r="D1720" t="s">
        <v>1117</v>
      </c>
      <c r="E1720" t="s">
        <v>650</v>
      </c>
      <c r="F1720">
        <v>2000</v>
      </c>
      <c r="G1720" t="s">
        <v>1334</v>
      </c>
      <c r="H1720">
        <v>2.8749586661912199</v>
      </c>
      <c r="I1720">
        <v>1</v>
      </c>
      <c r="J1720" t="s">
        <v>572</v>
      </c>
      <c r="K1720" t="s">
        <v>59</v>
      </c>
    </row>
    <row r="1721" spans="1:11" x14ac:dyDescent="0.2">
      <c r="A1721" t="s">
        <v>147</v>
      </c>
      <c r="B1721" t="s">
        <v>123</v>
      </c>
      <c r="C1721" t="s">
        <v>124</v>
      </c>
      <c r="D1721" t="s">
        <v>1117</v>
      </c>
      <c r="E1721" t="s">
        <v>650</v>
      </c>
      <c r="F1721">
        <v>2001</v>
      </c>
      <c r="G1721" t="s">
        <v>1334</v>
      </c>
      <c r="H1721">
        <v>2.7426201359346698</v>
      </c>
      <c r="I1721">
        <v>1</v>
      </c>
      <c r="J1721" t="s">
        <v>572</v>
      </c>
      <c r="K1721" t="s">
        <v>59</v>
      </c>
    </row>
    <row r="1722" spans="1:11" x14ac:dyDescent="0.2">
      <c r="A1722" t="s">
        <v>147</v>
      </c>
      <c r="B1722" t="s">
        <v>123</v>
      </c>
      <c r="C1722" t="s">
        <v>124</v>
      </c>
      <c r="D1722" t="s">
        <v>1117</v>
      </c>
      <c r="E1722" t="s">
        <v>650</v>
      </c>
      <c r="F1722">
        <v>2002</v>
      </c>
      <c r="G1722" t="s">
        <v>1334</v>
      </c>
      <c r="H1722">
        <v>2.7827195101388602</v>
      </c>
      <c r="I1722">
        <v>1</v>
      </c>
      <c r="J1722" t="s">
        <v>572</v>
      </c>
      <c r="K1722" t="s">
        <v>59</v>
      </c>
    </row>
    <row r="1723" spans="1:11" x14ac:dyDescent="0.2">
      <c r="A1723" t="s">
        <v>147</v>
      </c>
      <c r="B1723" t="s">
        <v>123</v>
      </c>
      <c r="C1723" t="s">
        <v>124</v>
      </c>
      <c r="D1723" t="s">
        <v>1117</v>
      </c>
      <c r="E1723" t="s">
        <v>650</v>
      </c>
      <c r="F1723">
        <v>2003</v>
      </c>
      <c r="G1723" t="s">
        <v>1334</v>
      </c>
      <c r="H1723">
        <v>3.2533945822304799</v>
      </c>
      <c r="I1723">
        <v>1</v>
      </c>
      <c r="J1723" t="s">
        <v>572</v>
      </c>
      <c r="K1723" t="s">
        <v>59</v>
      </c>
    </row>
    <row r="1724" spans="1:11" x14ac:dyDescent="0.2">
      <c r="A1724" t="s">
        <v>147</v>
      </c>
      <c r="B1724" t="s">
        <v>123</v>
      </c>
      <c r="C1724" t="s">
        <v>124</v>
      </c>
      <c r="D1724" t="s">
        <v>1117</v>
      </c>
      <c r="E1724" t="s">
        <v>650</v>
      </c>
      <c r="F1724">
        <v>2004</v>
      </c>
      <c r="G1724" t="s">
        <v>1334</v>
      </c>
      <c r="H1724">
        <v>2.7180168988317401</v>
      </c>
      <c r="I1724">
        <v>1</v>
      </c>
      <c r="J1724" t="s">
        <v>572</v>
      </c>
      <c r="K1724" t="s">
        <v>59</v>
      </c>
    </row>
    <row r="1725" spans="1:11" x14ac:dyDescent="0.2">
      <c r="A1725" t="s">
        <v>147</v>
      </c>
      <c r="B1725" t="s">
        <v>123</v>
      </c>
      <c r="C1725" t="s">
        <v>124</v>
      </c>
      <c r="D1725" t="s">
        <v>1117</v>
      </c>
      <c r="E1725" t="s">
        <v>650</v>
      </c>
      <c r="F1725">
        <v>2005</v>
      </c>
      <c r="G1725" t="s">
        <v>1334</v>
      </c>
      <c r="H1725">
        <v>2.7455373405254302</v>
      </c>
      <c r="I1725">
        <v>1</v>
      </c>
      <c r="J1725" t="s">
        <v>572</v>
      </c>
      <c r="K1725" t="s">
        <v>59</v>
      </c>
    </row>
    <row r="1726" spans="1:11" x14ac:dyDescent="0.2">
      <c r="A1726" t="s">
        <v>147</v>
      </c>
      <c r="B1726" t="s">
        <v>123</v>
      </c>
      <c r="C1726" t="s">
        <v>124</v>
      </c>
      <c r="D1726" t="s">
        <v>1117</v>
      </c>
      <c r="E1726" t="s">
        <v>650</v>
      </c>
      <c r="F1726">
        <v>2006</v>
      </c>
      <c r="G1726" t="s">
        <v>1334</v>
      </c>
      <c r="H1726">
        <v>2.79235497598463</v>
      </c>
      <c r="I1726">
        <v>1</v>
      </c>
      <c r="J1726" t="s">
        <v>572</v>
      </c>
      <c r="K1726" t="s">
        <v>59</v>
      </c>
    </row>
    <row r="1727" spans="1:11" x14ac:dyDescent="0.2">
      <c r="A1727" t="s">
        <v>147</v>
      </c>
      <c r="B1727" t="s">
        <v>123</v>
      </c>
      <c r="C1727" t="s">
        <v>124</v>
      </c>
      <c r="D1727" t="s">
        <v>1117</v>
      </c>
      <c r="E1727" t="s">
        <v>650</v>
      </c>
      <c r="F1727">
        <v>2007</v>
      </c>
      <c r="G1727" t="s">
        <v>1334</v>
      </c>
      <c r="H1727">
        <v>2.4843335999999998</v>
      </c>
      <c r="I1727">
        <v>1</v>
      </c>
      <c r="J1727" t="s">
        <v>572</v>
      </c>
      <c r="K1727" t="s">
        <v>59</v>
      </c>
    </row>
    <row r="1728" spans="1:11" x14ac:dyDescent="0.2">
      <c r="A1728" t="s">
        <v>147</v>
      </c>
      <c r="B1728" t="s">
        <v>123</v>
      </c>
      <c r="C1728" t="s">
        <v>124</v>
      </c>
      <c r="D1728" t="s">
        <v>1117</v>
      </c>
      <c r="E1728" t="s">
        <v>650</v>
      </c>
      <c r="F1728">
        <v>2008</v>
      </c>
      <c r="G1728" t="s">
        <v>1334</v>
      </c>
      <c r="H1728">
        <v>1.8215283659999999</v>
      </c>
      <c r="I1728">
        <v>1</v>
      </c>
      <c r="J1728" t="s">
        <v>572</v>
      </c>
      <c r="K1728" t="s">
        <v>59</v>
      </c>
    </row>
    <row r="1729" spans="1:11" x14ac:dyDescent="0.2">
      <c r="A1729" t="s">
        <v>147</v>
      </c>
      <c r="B1729" t="s">
        <v>123</v>
      </c>
      <c r="C1729" t="s">
        <v>124</v>
      </c>
      <c r="D1729" t="s">
        <v>1117</v>
      </c>
      <c r="E1729" t="s">
        <v>650</v>
      </c>
      <c r="F1729">
        <v>2009</v>
      </c>
      <c r="G1729" t="s">
        <v>1334</v>
      </c>
      <c r="H1729">
        <v>1.6442151233745399</v>
      </c>
      <c r="I1729">
        <v>1</v>
      </c>
      <c r="J1729" t="s">
        <v>572</v>
      </c>
      <c r="K1729" t="s">
        <v>59</v>
      </c>
    </row>
    <row r="1730" spans="1:11" x14ac:dyDescent="0.2">
      <c r="A1730" t="s">
        <v>147</v>
      </c>
      <c r="B1730" t="s">
        <v>123</v>
      </c>
      <c r="C1730" t="s">
        <v>124</v>
      </c>
      <c r="D1730" t="s">
        <v>1117</v>
      </c>
      <c r="E1730" t="s">
        <v>650</v>
      </c>
      <c r="F1730">
        <v>2010</v>
      </c>
      <c r="G1730" t="s">
        <v>1334</v>
      </c>
      <c r="H1730">
        <v>2.0721138741682599</v>
      </c>
      <c r="I1730">
        <v>1</v>
      </c>
      <c r="J1730" t="s">
        <v>572</v>
      </c>
      <c r="K1730" t="s">
        <v>59</v>
      </c>
    </row>
    <row r="1731" spans="1:11" x14ac:dyDescent="0.2">
      <c r="A1731" t="s">
        <v>147</v>
      </c>
      <c r="B1731" t="s">
        <v>123</v>
      </c>
      <c r="C1731" t="s">
        <v>124</v>
      </c>
      <c r="D1731" t="s">
        <v>1117</v>
      </c>
      <c r="E1731" t="s">
        <v>650</v>
      </c>
      <c r="F1731">
        <v>2011</v>
      </c>
      <c r="G1731" t="s">
        <v>1334</v>
      </c>
      <c r="H1731">
        <v>2.77309394616826</v>
      </c>
      <c r="I1731">
        <v>1</v>
      </c>
      <c r="J1731" t="s">
        <v>572</v>
      </c>
      <c r="K1731" t="s">
        <v>59</v>
      </c>
    </row>
    <row r="1732" spans="1:11" x14ac:dyDescent="0.2">
      <c r="A1732" t="s">
        <v>147</v>
      </c>
      <c r="B1732" t="s">
        <v>123</v>
      </c>
      <c r="C1732" t="s">
        <v>124</v>
      </c>
      <c r="D1732" t="s">
        <v>1117</v>
      </c>
      <c r="E1732" t="s">
        <v>650</v>
      </c>
      <c r="F1732">
        <v>2012</v>
      </c>
      <c r="G1732" t="s">
        <v>1334</v>
      </c>
      <c r="H1732">
        <v>1.6366256661682601</v>
      </c>
      <c r="I1732">
        <v>1</v>
      </c>
      <c r="J1732" t="s">
        <v>572</v>
      </c>
      <c r="K1732" t="s">
        <v>59</v>
      </c>
    </row>
    <row r="1733" spans="1:11" x14ac:dyDescent="0.2">
      <c r="A1733" t="s">
        <v>147</v>
      </c>
      <c r="B1733" t="s">
        <v>123</v>
      </c>
      <c r="C1733" t="s">
        <v>124</v>
      </c>
      <c r="D1733" t="s">
        <v>1117</v>
      </c>
      <c r="E1733" t="s">
        <v>650</v>
      </c>
      <c r="F1733">
        <v>2013</v>
      </c>
      <c r="G1733" t="s">
        <v>1334</v>
      </c>
      <c r="H1733">
        <v>1.4624411901682599</v>
      </c>
      <c r="I1733">
        <v>1</v>
      </c>
      <c r="J1733" t="s">
        <v>572</v>
      </c>
      <c r="K1733" t="s">
        <v>59</v>
      </c>
    </row>
    <row r="1734" spans="1:11" x14ac:dyDescent="0.2">
      <c r="A1734" t="s">
        <v>147</v>
      </c>
      <c r="B1734" t="s">
        <v>123</v>
      </c>
      <c r="C1734" t="s">
        <v>124</v>
      </c>
      <c r="D1734" t="s">
        <v>1117</v>
      </c>
      <c r="E1734" t="s">
        <v>650</v>
      </c>
      <c r="F1734">
        <v>2014</v>
      </c>
      <c r="G1734" t="s">
        <v>1334</v>
      </c>
      <c r="H1734">
        <v>0.99274913287800004</v>
      </c>
      <c r="I1734">
        <v>1</v>
      </c>
      <c r="J1734" t="s">
        <v>572</v>
      </c>
      <c r="K1734" t="s">
        <v>59</v>
      </c>
    </row>
    <row r="1735" spans="1:11" x14ac:dyDescent="0.2">
      <c r="A1735" t="s">
        <v>147</v>
      </c>
      <c r="B1735" t="s">
        <v>123</v>
      </c>
      <c r="C1735" t="s">
        <v>124</v>
      </c>
      <c r="D1735" t="s">
        <v>1117</v>
      </c>
      <c r="E1735" t="s">
        <v>650</v>
      </c>
      <c r="F1735">
        <v>2015</v>
      </c>
      <c r="G1735" t="s">
        <v>1334</v>
      </c>
      <c r="H1735">
        <v>0.90577885571915995</v>
      </c>
      <c r="I1735">
        <v>1</v>
      </c>
      <c r="J1735" t="s">
        <v>572</v>
      </c>
      <c r="K1735" t="s">
        <v>59</v>
      </c>
    </row>
    <row r="1736" spans="1:11" x14ac:dyDescent="0.2">
      <c r="A1736" t="s">
        <v>147</v>
      </c>
      <c r="B1736" t="s">
        <v>123</v>
      </c>
      <c r="C1736" t="s">
        <v>124</v>
      </c>
      <c r="D1736" t="s">
        <v>1117</v>
      </c>
      <c r="E1736" t="s">
        <v>650</v>
      </c>
      <c r="F1736">
        <v>2016</v>
      </c>
      <c r="G1736" t="s">
        <v>1334</v>
      </c>
      <c r="H1736">
        <v>1.0213383757191601</v>
      </c>
      <c r="I1736">
        <v>1</v>
      </c>
      <c r="J1736" t="s">
        <v>572</v>
      </c>
      <c r="K1736" t="s">
        <v>59</v>
      </c>
    </row>
    <row r="1737" spans="1:11" x14ac:dyDescent="0.2">
      <c r="A1737" t="s">
        <v>147</v>
      </c>
      <c r="B1737" t="s">
        <v>123</v>
      </c>
      <c r="C1737" t="s">
        <v>124</v>
      </c>
      <c r="D1737" t="s">
        <v>1117</v>
      </c>
      <c r="E1737" t="s">
        <v>650</v>
      </c>
      <c r="F1737">
        <v>2017</v>
      </c>
      <c r="G1737" t="s">
        <v>1334</v>
      </c>
      <c r="H1737">
        <v>1.0213383757191601</v>
      </c>
      <c r="I1737">
        <v>1</v>
      </c>
      <c r="J1737" t="s">
        <v>572</v>
      </c>
      <c r="K1737" t="s">
        <v>59</v>
      </c>
    </row>
    <row r="1738" spans="1:11" x14ac:dyDescent="0.2">
      <c r="A1738" t="s">
        <v>147</v>
      </c>
      <c r="B1738" t="s">
        <v>123</v>
      </c>
      <c r="C1738" t="s">
        <v>124</v>
      </c>
      <c r="D1738" t="s">
        <v>1117</v>
      </c>
      <c r="E1738" t="s">
        <v>650</v>
      </c>
      <c r="F1738">
        <v>2018</v>
      </c>
      <c r="G1738" t="s">
        <v>1334</v>
      </c>
      <c r="H1738">
        <v>1.0213383757191601</v>
      </c>
      <c r="I1738">
        <v>1</v>
      </c>
      <c r="J1738" t="s">
        <v>572</v>
      </c>
      <c r="K1738" t="s">
        <v>59</v>
      </c>
    </row>
    <row r="1739" spans="1:11" x14ac:dyDescent="0.2">
      <c r="A1739" t="s">
        <v>147</v>
      </c>
      <c r="B1739" t="s">
        <v>123</v>
      </c>
      <c r="C1739" t="s">
        <v>124</v>
      </c>
      <c r="D1739" t="s">
        <v>1117</v>
      </c>
      <c r="E1739" t="s">
        <v>650</v>
      </c>
      <c r="F1739">
        <v>2019</v>
      </c>
      <c r="G1739" t="s">
        <v>1334</v>
      </c>
      <c r="H1739">
        <v>1.0213383757191601</v>
      </c>
      <c r="I1739">
        <v>1</v>
      </c>
      <c r="J1739" t="s">
        <v>572</v>
      </c>
      <c r="K1739" t="s">
        <v>59</v>
      </c>
    </row>
    <row r="1740" spans="1:11" x14ac:dyDescent="0.2">
      <c r="A1740" t="s">
        <v>147</v>
      </c>
      <c r="B1740" t="s">
        <v>123</v>
      </c>
      <c r="C1740" t="s">
        <v>124</v>
      </c>
      <c r="D1740" t="s">
        <v>1117</v>
      </c>
      <c r="E1740" t="s">
        <v>650</v>
      </c>
      <c r="F1740">
        <v>2020</v>
      </c>
      <c r="G1740" t="s">
        <v>1334</v>
      </c>
      <c r="H1740">
        <v>1.0213383757191601</v>
      </c>
      <c r="I1740">
        <v>1</v>
      </c>
      <c r="J1740" t="s">
        <v>572</v>
      </c>
      <c r="K1740" t="s">
        <v>59</v>
      </c>
    </row>
    <row r="1741" spans="1:11" x14ac:dyDescent="0.2">
      <c r="A1741" t="s">
        <v>147</v>
      </c>
      <c r="B1741" t="s">
        <v>123</v>
      </c>
      <c r="C1741" t="s">
        <v>124</v>
      </c>
      <c r="D1741" t="s">
        <v>1117</v>
      </c>
      <c r="E1741" t="s">
        <v>650</v>
      </c>
      <c r="F1741">
        <v>2021</v>
      </c>
      <c r="G1741" t="s">
        <v>1334</v>
      </c>
      <c r="H1741">
        <v>1.0213383757191601</v>
      </c>
      <c r="I1741">
        <v>1</v>
      </c>
      <c r="J1741" t="s">
        <v>572</v>
      </c>
      <c r="K1741" t="s">
        <v>59</v>
      </c>
    </row>
    <row r="1742" spans="1:11" x14ac:dyDescent="0.2">
      <c r="A1742" t="s">
        <v>147</v>
      </c>
      <c r="B1742" t="s">
        <v>123</v>
      </c>
      <c r="C1742" t="s">
        <v>124</v>
      </c>
      <c r="D1742" t="s">
        <v>1117</v>
      </c>
      <c r="E1742" t="s">
        <v>650</v>
      </c>
      <c r="F1742">
        <v>2022</v>
      </c>
      <c r="G1742" t="s">
        <v>1334</v>
      </c>
      <c r="H1742">
        <v>1.0213383757191601</v>
      </c>
      <c r="I1742">
        <v>1</v>
      </c>
      <c r="J1742" t="s">
        <v>572</v>
      </c>
      <c r="K1742" t="s">
        <v>59</v>
      </c>
    </row>
    <row r="1743" spans="1:11" x14ac:dyDescent="0.2">
      <c r="A1743" t="s">
        <v>147</v>
      </c>
      <c r="B1743" t="s">
        <v>123</v>
      </c>
      <c r="C1743" t="s">
        <v>124</v>
      </c>
      <c r="D1743" t="s">
        <v>1117</v>
      </c>
      <c r="E1743" t="s">
        <v>650</v>
      </c>
      <c r="F1743">
        <v>2023</v>
      </c>
      <c r="G1743" t="s">
        <v>1334</v>
      </c>
      <c r="H1743">
        <v>1.0213383757191601</v>
      </c>
      <c r="I1743">
        <v>1</v>
      </c>
      <c r="J1743" t="s">
        <v>572</v>
      </c>
      <c r="K1743" t="s">
        <v>59</v>
      </c>
    </row>
    <row r="1744" spans="1:11" x14ac:dyDescent="0.2">
      <c r="A1744" t="s">
        <v>147</v>
      </c>
      <c r="B1744" t="s">
        <v>123</v>
      </c>
      <c r="C1744" t="s">
        <v>124</v>
      </c>
      <c r="D1744" t="s">
        <v>1117</v>
      </c>
      <c r="E1744" t="s">
        <v>650</v>
      </c>
      <c r="F1744">
        <v>2024</v>
      </c>
      <c r="G1744" t="s">
        <v>1334</v>
      </c>
      <c r="H1744">
        <v>1.0213383757191601</v>
      </c>
      <c r="I1744">
        <v>1</v>
      </c>
      <c r="J1744" t="s">
        <v>572</v>
      </c>
      <c r="K1744" t="s">
        <v>59</v>
      </c>
    </row>
    <row r="1745" spans="1:11" x14ac:dyDescent="0.2">
      <c r="A1745" t="s">
        <v>147</v>
      </c>
      <c r="B1745" t="s">
        <v>123</v>
      </c>
      <c r="C1745" t="s">
        <v>124</v>
      </c>
      <c r="D1745" t="s">
        <v>1117</v>
      </c>
      <c r="E1745" t="s">
        <v>650</v>
      </c>
      <c r="F1745">
        <v>2025</v>
      </c>
      <c r="G1745" t="s">
        <v>1334</v>
      </c>
      <c r="H1745">
        <v>1.0213383757191601</v>
      </c>
      <c r="I1745">
        <v>1</v>
      </c>
      <c r="J1745" t="s">
        <v>572</v>
      </c>
      <c r="K1745" t="s">
        <v>59</v>
      </c>
    </row>
    <row r="1746" spans="1:11" x14ac:dyDescent="0.2">
      <c r="A1746" t="s">
        <v>147</v>
      </c>
      <c r="B1746" t="s">
        <v>123</v>
      </c>
      <c r="C1746" t="s">
        <v>124</v>
      </c>
      <c r="D1746" t="s">
        <v>1117</v>
      </c>
      <c r="E1746" t="s">
        <v>650</v>
      </c>
      <c r="F1746">
        <v>2026</v>
      </c>
      <c r="G1746" t="s">
        <v>1334</v>
      </c>
      <c r="H1746">
        <v>1.0213383757191601</v>
      </c>
      <c r="I1746">
        <v>1</v>
      </c>
      <c r="J1746" t="s">
        <v>572</v>
      </c>
      <c r="K1746" t="s">
        <v>59</v>
      </c>
    </row>
    <row r="1747" spans="1:11" x14ac:dyDescent="0.2">
      <c r="A1747" t="s">
        <v>147</v>
      </c>
      <c r="B1747" t="s">
        <v>123</v>
      </c>
      <c r="C1747" t="s">
        <v>124</v>
      </c>
      <c r="D1747" t="s">
        <v>1117</v>
      </c>
      <c r="E1747" t="s">
        <v>650</v>
      </c>
      <c r="F1747">
        <v>2027</v>
      </c>
      <c r="G1747" t="s">
        <v>1334</v>
      </c>
      <c r="H1747">
        <v>1.0213383757191601</v>
      </c>
      <c r="I1747">
        <v>1</v>
      </c>
      <c r="J1747" t="s">
        <v>572</v>
      </c>
      <c r="K1747" t="s">
        <v>59</v>
      </c>
    </row>
    <row r="1748" spans="1:11" x14ac:dyDescent="0.2">
      <c r="A1748" t="s">
        <v>147</v>
      </c>
      <c r="B1748" t="s">
        <v>123</v>
      </c>
      <c r="C1748" t="s">
        <v>124</v>
      </c>
      <c r="D1748" t="s">
        <v>1117</v>
      </c>
      <c r="E1748" t="s">
        <v>650</v>
      </c>
      <c r="F1748">
        <v>2028</v>
      </c>
      <c r="G1748" t="s">
        <v>1334</v>
      </c>
      <c r="H1748">
        <v>1.0213383757191601</v>
      </c>
      <c r="I1748">
        <v>1</v>
      </c>
      <c r="J1748" t="s">
        <v>572</v>
      </c>
      <c r="K1748" t="s">
        <v>59</v>
      </c>
    </row>
    <row r="1749" spans="1:11" x14ac:dyDescent="0.2">
      <c r="A1749" t="s">
        <v>147</v>
      </c>
      <c r="B1749" t="s">
        <v>123</v>
      </c>
      <c r="C1749" t="s">
        <v>124</v>
      </c>
      <c r="D1749" t="s">
        <v>1117</v>
      </c>
      <c r="E1749" t="s">
        <v>650</v>
      </c>
      <c r="F1749">
        <v>2029</v>
      </c>
      <c r="G1749" t="s">
        <v>1334</v>
      </c>
      <c r="H1749">
        <v>1.0213383757191601</v>
      </c>
      <c r="I1749">
        <v>1</v>
      </c>
      <c r="J1749" t="s">
        <v>572</v>
      </c>
      <c r="K1749" t="s">
        <v>59</v>
      </c>
    </row>
    <row r="1750" spans="1:11" x14ac:dyDescent="0.2">
      <c r="A1750" t="s">
        <v>147</v>
      </c>
      <c r="B1750" t="s">
        <v>123</v>
      </c>
      <c r="C1750" t="s">
        <v>124</v>
      </c>
      <c r="D1750" t="s">
        <v>1117</v>
      </c>
      <c r="E1750" t="s">
        <v>650</v>
      </c>
      <c r="F1750">
        <v>2030</v>
      </c>
      <c r="G1750" t="s">
        <v>1334</v>
      </c>
      <c r="H1750">
        <v>1.0213383757191601</v>
      </c>
      <c r="I1750">
        <v>1</v>
      </c>
      <c r="J1750" t="s">
        <v>572</v>
      </c>
      <c r="K1750" t="s">
        <v>59</v>
      </c>
    </row>
    <row r="1751" spans="1:11" x14ac:dyDescent="0.2">
      <c r="A1751" t="s">
        <v>147</v>
      </c>
      <c r="B1751" t="s">
        <v>123</v>
      </c>
      <c r="C1751" t="s">
        <v>124</v>
      </c>
      <c r="D1751" t="s">
        <v>1117</v>
      </c>
      <c r="E1751" t="s">
        <v>650</v>
      </c>
      <c r="F1751">
        <v>2031</v>
      </c>
      <c r="G1751" t="s">
        <v>1334</v>
      </c>
      <c r="H1751">
        <v>1.0213383757191601</v>
      </c>
      <c r="I1751">
        <v>1</v>
      </c>
      <c r="J1751" t="s">
        <v>572</v>
      </c>
      <c r="K1751" t="s">
        <v>59</v>
      </c>
    </row>
    <row r="1752" spans="1:11" x14ac:dyDescent="0.2">
      <c r="A1752" t="s">
        <v>147</v>
      </c>
      <c r="B1752" t="s">
        <v>123</v>
      </c>
      <c r="C1752" t="s">
        <v>124</v>
      </c>
      <c r="D1752" t="s">
        <v>1117</v>
      </c>
      <c r="E1752" t="s">
        <v>650</v>
      </c>
      <c r="F1752">
        <v>2032</v>
      </c>
      <c r="G1752" t="s">
        <v>1334</v>
      </c>
      <c r="H1752">
        <v>1.0213383757191601</v>
      </c>
      <c r="I1752">
        <v>1</v>
      </c>
      <c r="J1752" t="s">
        <v>572</v>
      </c>
      <c r="K1752" t="s">
        <v>59</v>
      </c>
    </row>
    <row r="1753" spans="1:11" x14ac:dyDescent="0.2">
      <c r="A1753" t="s">
        <v>147</v>
      </c>
      <c r="B1753" t="s">
        <v>123</v>
      </c>
      <c r="C1753" t="s">
        <v>124</v>
      </c>
      <c r="D1753" t="s">
        <v>1117</v>
      </c>
      <c r="E1753" t="s">
        <v>650</v>
      </c>
      <c r="F1753">
        <v>2033</v>
      </c>
      <c r="G1753" t="s">
        <v>1334</v>
      </c>
      <c r="H1753">
        <v>1.0213383757191601</v>
      </c>
      <c r="I1753">
        <v>1</v>
      </c>
      <c r="J1753" t="s">
        <v>572</v>
      </c>
      <c r="K1753" t="s">
        <v>59</v>
      </c>
    </row>
    <row r="1754" spans="1:11" x14ac:dyDescent="0.2">
      <c r="A1754" t="s">
        <v>147</v>
      </c>
      <c r="B1754" t="s">
        <v>123</v>
      </c>
      <c r="C1754" t="s">
        <v>124</v>
      </c>
      <c r="D1754" t="s">
        <v>1117</v>
      </c>
      <c r="E1754" t="s">
        <v>650</v>
      </c>
      <c r="F1754">
        <v>2034</v>
      </c>
      <c r="G1754" t="s">
        <v>1334</v>
      </c>
      <c r="H1754">
        <v>1.0213383757191601</v>
      </c>
      <c r="I1754">
        <v>1</v>
      </c>
      <c r="J1754" t="s">
        <v>572</v>
      </c>
      <c r="K1754" t="s">
        <v>59</v>
      </c>
    </row>
    <row r="1755" spans="1:11" x14ac:dyDescent="0.2">
      <c r="A1755" t="s">
        <v>147</v>
      </c>
      <c r="B1755" t="s">
        <v>123</v>
      </c>
      <c r="C1755" t="s">
        <v>124</v>
      </c>
      <c r="D1755" t="s">
        <v>1117</v>
      </c>
      <c r="E1755" t="s">
        <v>650</v>
      </c>
      <c r="F1755">
        <v>2035</v>
      </c>
      <c r="G1755" t="s">
        <v>1334</v>
      </c>
      <c r="H1755">
        <v>1.0213383757191601</v>
      </c>
      <c r="I1755">
        <v>1</v>
      </c>
      <c r="J1755" t="s">
        <v>572</v>
      </c>
      <c r="K1755" t="s">
        <v>59</v>
      </c>
    </row>
    <row r="1756" spans="1:11" x14ac:dyDescent="0.2">
      <c r="A1756" t="s">
        <v>147</v>
      </c>
      <c r="B1756" t="s">
        <v>123</v>
      </c>
      <c r="C1756" t="s">
        <v>124</v>
      </c>
      <c r="D1756" t="s">
        <v>1117</v>
      </c>
      <c r="E1756" t="s">
        <v>650</v>
      </c>
      <c r="F1756">
        <v>2036</v>
      </c>
      <c r="G1756" t="s">
        <v>1334</v>
      </c>
      <c r="H1756">
        <v>1.0213383757191601</v>
      </c>
      <c r="I1756">
        <v>1</v>
      </c>
      <c r="J1756" t="s">
        <v>572</v>
      </c>
      <c r="K1756" t="s">
        <v>59</v>
      </c>
    </row>
    <row r="1757" spans="1:11" x14ac:dyDescent="0.2">
      <c r="A1757" t="s">
        <v>147</v>
      </c>
      <c r="B1757" t="s">
        <v>123</v>
      </c>
      <c r="C1757" t="s">
        <v>124</v>
      </c>
      <c r="D1757" t="s">
        <v>1117</v>
      </c>
      <c r="E1757" t="s">
        <v>650</v>
      </c>
      <c r="F1757">
        <v>2037</v>
      </c>
      <c r="G1757" t="s">
        <v>1334</v>
      </c>
      <c r="H1757">
        <v>1.0213383757191601</v>
      </c>
      <c r="I1757">
        <v>1</v>
      </c>
      <c r="J1757" t="s">
        <v>572</v>
      </c>
      <c r="K1757" t="s">
        <v>59</v>
      </c>
    </row>
    <row r="1758" spans="1:11" x14ac:dyDescent="0.2">
      <c r="A1758" t="s">
        <v>147</v>
      </c>
      <c r="B1758" t="s">
        <v>123</v>
      </c>
      <c r="C1758" t="s">
        <v>124</v>
      </c>
      <c r="D1758" t="s">
        <v>1117</v>
      </c>
      <c r="E1758" t="s">
        <v>650</v>
      </c>
      <c r="F1758">
        <v>2038</v>
      </c>
      <c r="G1758" t="s">
        <v>1334</v>
      </c>
      <c r="H1758">
        <v>1.0213383757191601</v>
      </c>
      <c r="I1758">
        <v>1</v>
      </c>
      <c r="J1758" t="s">
        <v>572</v>
      </c>
      <c r="K1758" t="s">
        <v>59</v>
      </c>
    </row>
    <row r="1759" spans="1:11" x14ac:dyDescent="0.2">
      <c r="A1759" t="s">
        <v>147</v>
      </c>
      <c r="B1759" t="s">
        <v>123</v>
      </c>
      <c r="C1759" t="s">
        <v>124</v>
      </c>
      <c r="D1759" t="s">
        <v>1117</v>
      </c>
      <c r="E1759" t="s">
        <v>650</v>
      </c>
      <c r="F1759">
        <v>2039</v>
      </c>
      <c r="G1759" t="s">
        <v>1334</v>
      </c>
      <c r="H1759">
        <v>1.0213383757191601</v>
      </c>
      <c r="I1759">
        <v>1</v>
      </c>
      <c r="J1759" t="s">
        <v>572</v>
      </c>
      <c r="K1759" t="s">
        <v>59</v>
      </c>
    </row>
    <row r="1760" spans="1:11" x14ac:dyDescent="0.2">
      <c r="A1760" t="s">
        <v>147</v>
      </c>
      <c r="B1760" t="s">
        <v>123</v>
      </c>
      <c r="C1760" t="s">
        <v>124</v>
      </c>
      <c r="D1760" t="s">
        <v>1117</v>
      </c>
      <c r="E1760" t="s">
        <v>650</v>
      </c>
      <c r="F1760">
        <v>2040</v>
      </c>
      <c r="G1760" t="s">
        <v>1334</v>
      </c>
      <c r="H1760">
        <v>1.0213383757191601</v>
      </c>
      <c r="I1760">
        <v>1</v>
      </c>
      <c r="J1760" t="s">
        <v>572</v>
      </c>
      <c r="K1760" t="s">
        <v>59</v>
      </c>
    </row>
    <row r="1761" spans="1:11" x14ac:dyDescent="0.2">
      <c r="A1761" t="s">
        <v>147</v>
      </c>
      <c r="B1761" t="s">
        <v>123</v>
      </c>
      <c r="C1761" t="s">
        <v>124</v>
      </c>
      <c r="D1761" t="s">
        <v>1117</v>
      </c>
      <c r="E1761" t="s">
        <v>650</v>
      </c>
      <c r="F1761">
        <v>2041</v>
      </c>
      <c r="G1761" t="s">
        <v>1334</v>
      </c>
      <c r="H1761">
        <v>1.0213383757191601</v>
      </c>
      <c r="I1761">
        <v>1</v>
      </c>
      <c r="J1761" t="s">
        <v>572</v>
      </c>
      <c r="K1761" t="s">
        <v>59</v>
      </c>
    </row>
    <row r="1762" spans="1:11" x14ac:dyDescent="0.2">
      <c r="A1762" t="s">
        <v>147</v>
      </c>
      <c r="B1762" t="s">
        <v>123</v>
      </c>
      <c r="C1762" t="s">
        <v>124</v>
      </c>
      <c r="D1762" t="s">
        <v>1117</v>
      </c>
      <c r="E1762" t="s">
        <v>650</v>
      </c>
      <c r="F1762">
        <v>2042</v>
      </c>
      <c r="G1762" t="s">
        <v>1334</v>
      </c>
      <c r="H1762">
        <v>1.0213383757191601</v>
      </c>
      <c r="I1762">
        <v>1</v>
      </c>
      <c r="J1762" t="s">
        <v>572</v>
      </c>
      <c r="K1762" t="s">
        <v>59</v>
      </c>
    </row>
    <row r="1763" spans="1:11" x14ac:dyDescent="0.2">
      <c r="A1763" t="s">
        <v>147</v>
      </c>
      <c r="B1763" t="s">
        <v>123</v>
      </c>
      <c r="C1763" t="s">
        <v>124</v>
      </c>
      <c r="D1763" t="s">
        <v>1117</v>
      </c>
      <c r="E1763" t="s">
        <v>650</v>
      </c>
      <c r="F1763">
        <v>2043</v>
      </c>
      <c r="G1763" t="s">
        <v>1334</v>
      </c>
      <c r="H1763">
        <v>1.0213383757191601</v>
      </c>
      <c r="I1763">
        <v>1</v>
      </c>
      <c r="J1763" t="s">
        <v>572</v>
      </c>
      <c r="K1763" t="s">
        <v>59</v>
      </c>
    </row>
    <row r="1764" spans="1:11" x14ac:dyDescent="0.2">
      <c r="A1764" t="s">
        <v>147</v>
      </c>
      <c r="B1764" t="s">
        <v>123</v>
      </c>
      <c r="C1764" t="s">
        <v>124</v>
      </c>
      <c r="D1764" t="s">
        <v>1117</v>
      </c>
      <c r="E1764" t="s">
        <v>650</v>
      </c>
      <c r="F1764">
        <v>2044</v>
      </c>
      <c r="G1764" t="s">
        <v>1334</v>
      </c>
      <c r="H1764">
        <v>1.0213383757191601</v>
      </c>
      <c r="I1764">
        <v>1</v>
      </c>
      <c r="J1764" t="s">
        <v>572</v>
      </c>
      <c r="K1764" t="s">
        <v>59</v>
      </c>
    </row>
    <row r="1765" spans="1:11" x14ac:dyDescent="0.2">
      <c r="A1765" t="s">
        <v>147</v>
      </c>
      <c r="B1765" t="s">
        <v>123</v>
      </c>
      <c r="C1765" t="s">
        <v>124</v>
      </c>
      <c r="D1765" t="s">
        <v>1117</v>
      </c>
      <c r="E1765" t="s">
        <v>650</v>
      </c>
      <c r="F1765">
        <v>2045</v>
      </c>
      <c r="G1765" t="s">
        <v>1334</v>
      </c>
      <c r="H1765">
        <v>1.0213383757191601</v>
      </c>
      <c r="I1765">
        <v>1</v>
      </c>
      <c r="J1765" t="s">
        <v>572</v>
      </c>
      <c r="K1765" t="s">
        <v>59</v>
      </c>
    </row>
    <row r="1766" spans="1:11" x14ac:dyDescent="0.2">
      <c r="A1766" t="s">
        <v>147</v>
      </c>
      <c r="B1766" t="s">
        <v>123</v>
      </c>
      <c r="C1766" t="s">
        <v>124</v>
      </c>
      <c r="D1766" t="s">
        <v>1117</v>
      </c>
      <c r="E1766" t="s">
        <v>650</v>
      </c>
      <c r="F1766">
        <v>2046</v>
      </c>
      <c r="G1766" t="s">
        <v>1334</v>
      </c>
      <c r="H1766">
        <v>1.0213383757191601</v>
      </c>
      <c r="I1766">
        <v>1</v>
      </c>
      <c r="J1766" t="s">
        <v>572</v>
      </c>
      <c r="K1766" t="s">
        <v>59</v>
      </c>
    </row>
    <row r="1767" spans="1:11" x14ac:dyDescent="0.2">
      <c r="A1767" t="s">
        <v>147</v>
      </c>
      <c r="B1767" t="s">
        <v>123</v>
      </c>
      <c r="C1767" t="s">
        <v>124</v>
      </c>
      <c r="D1767" t="s">
        <v>1117</v>
      </c>
      <c r="E1767" t="s">
        <v>650</v>
      </c>
      <c r="F1767">
        <v>2047</v>
      </c>
      <c r="G1767" t="s">
        <v>1334</v>
      </c>
      <c r="H1767">
        <v>1.0213383757191601</v>
      </c>
      <c r="I1767">
        <v>1</v>
      </c>
      <c r="J1767" t="s">
        <v>572</v>
      </c>
      <c r="K1767" t="s">
        <v>59</v>
      </c>
    </row>
    <row r="1768" spans="1:11" x14ac:dyDescent="0.2">
      <c r="A1768" t="s">
        <v>147</v>
      </c>
      <c r="B1768" t="s">
        <v>123</v>
      </c>
      <c r="C1768" t="s">
        <v>124</v>
      </c>
      <c r="D1768" t="s">
        <v>1117</v>
      </c>
      <c r="E1768" t="s">
        <v>650</v>
      </c>
      <c r="F1768">
        <v>2048</v>
      </c>
      <c r="G1768" t="s">
        <v>1334</v>
      </c>
      <c r="H1768">
        <v>1.0213383757191601</v>
      </c>
      <c r="I1768">
        <v>1</v>
      </c>
      <c r="J1768" t="s">
        <v>572</v>
      </c>
      <c r="K1768" t="s">
        <v>59</v>
      </c>
    </row>
    <row r="1769" spans="1:11" x14ac:dyDescent="0.2">
      <c r="A1769" t="s">
        <v>147</v>
      </c>
      <c r="B1769" t="s">
        <v>123</v>
      </c>
      <c r="C1769" t="s">
        <v>124</v>
      </c>
      <c r="D1769" t="s">
        <v>1117</v>
      </c>
      <c r="E1769" t="s">
        <v>650</v>
      </c>
      <c r="F1769">
        <v>2049</v>
      </c>
      <c r="G1769" t="s">
        <v>1334</v>
      </c>
      <c r="H1769">
        <v>1.0213383757191601</v>
      </c>
      <c r="I1769">
        <v>1</v>
      </c>
      <c r="J1769" t="s">
        <v>572</v>
      </c>
      <c r="K1769" t="s">
        <v>59</v>
      </c>
    </row>
    <row r="1770" spans="1:11" x14ac:dyDescent="0.2">
      <c r="A1770" t="s">
        <v>147</v>
      </c>
      <c r="B1770" t="s">
        <v>123</v>
      </c>
      <c r="C1770" t="s">
        <v>124</v>
      </c>
      <c r="D1770" t="s">
        <v>1117</v>
      </c>
      <c r="E1770" t="s">
        <v>650</v>
      </c>
      <c r="F1770">
        <v>2050</v>
      </c>
      <c r="G1770" t="s">
        <v>1334</v>
      </c>
      <c r="H1770">
        <v>1.0213383757191601</v>
      </c>
      <c r="I1770">
        <v>1</v>
      </c>
      <c r="J1770" t="s">
        <v>572</v>
      </c>
      <c r="K1770" t="s">
        <v>59</v>
      </c>
    </row>
    <row r="1771" spans="1:11" x14ac:dyDescent="0.2">
      <c r="A1771" t="s">
        <v>147</v>
      </c>
      <c r="B1771" t="s">
        <v>123</v>
      </c>
      <c r="C1771" t="s">
        <v>129</v>
      </c>
      <c r="D1771" t="s">
        <v>1118</v>
      </c>
      <c r="E1771" t="s">
        <v>83</v>
      </c>
      <c r="F1771">
        <v>1990</v>
      </c>
      <c r="G1771" t="s">
        <v>1334</v>
      </c>
      <c r="H1771">
        <v>18.356470668670401</v>
      </c>
      <c r="I1771">
        <v>16.323707138247169</v>
      </c>
      <c r="J1771" t="s">
        <v>572</v>
      </c>
      <c r="K1771" t="s">
        <v>83</v>
      </c>
    </row>
    <row r="1772" spans="1:11" x14ac:dyDescent="0.2">
      <c r="A1772" t="s">
        <v>147</v>
      </c>
      <c r="B1772" t="s">
        <v>123</v>
      </c>
      <c r="C1772" t="s">
        <v>129</v>
      </c>
      <c r="D1772" t="s">
        <v>1119</v>
      </c>
      <c r="E1772" t="s">
        <v>83</v>
      </c>
      <c r="F1772">
        <v>1990</v>
      </c>
      <c r="G1772" t="s">
        <v>1334</v>
      </c>
      <c r="H1772">
        <v>8.9674798086206504</v>
      </c>
      <c r="I1772">
        <v>7.9744367425653433</v>
      </c>
      <c r="J1772" t="s">
        <v>572</v>
      </c>
      <c r="K1772" t="s">
        <v>83</v>
      </c>
    </row>
    <row r="1773" spans="1:11" x14ac:dyDescent="0.2">
      <c r="A1773" t="s">
        <v>147</v>
      </c>
      <c r="B1773" t="s">
        <v>123</v>
      </c>
      <c r="C1773" t="s">
        <v>129</v>
      </c>
      <c r="D1773" t="s">
        <v>1118</v>
      </c>
      <c r="E1773" t="s">
        <v>83</v>
      </c>
      <c r="F1773">
        <v>1991</v>
      </c>
      <c r="G1773" t="s">
        <v>1334</v>
      </c>
      <c r="H1773">
        <v>18.575026063188901</v>
      </c>
      <c r="I1773">
        <v>16.51806008974852</v>
      </c>
      <c r="J1773" t="s">
        <v>572</v>
      </c>
      <c r="K1773" t="s">
        <v>83</v>
      </c>
    </row>
    <row r="1774" spans="1:11" x14ac:dyDescent="0.2">
      <c r="A1774" t="s">
        <v>147</v>
      </c>
      <c r="B1774" t="s">
        <v>123</v>
      </c>
      <c r="C1774" t="s">
        <v>129</v>
      </c>
      <c r="D1774" t="s">
        <v>1119</v>
      </c>
      <c r="E1774" t="s">
        <v>83</v>
      </c>
      <c r="F1774">
        <v>1991</v>
      </c>
      <c r="G1774" t="s">
        <v>1334</v>
      </c>
      <c r="H1774">
        <v>8.4383149764919807</v>
      </c>
      <c r="I1774">
        <v>7.5038707005717278</v>
      </c>
      <c r="J1774" t="s">
        <v>572</v>
      </c>
      <c r="K1774" t="s">
        <v>83</v>
      </c>
    </row>
    <row r="1775" spans="1:11" x14ac:dyDescent="0.2">
      <c r="A1775" t="s">
        <v>147</v>
      </c>
      <c r="B1775" t="s">
        <v>123</v>
      </c>
      <c r="C1775" t="s">
        <v>129</v>
      </c>
      <c r="D1775" t="s">
        <v>1118</v>
      </c>
      <c r="E1775" t="s">
        <v>83</v>
      </c>
      <c r="F1775">
        <v>1992</v>
      </c>
      <c r="G1775" t="s">
        <v>1334</v>
      </c>
      <c r="H1775">
        <v>17.8637641226785</v>
      </c>
      <c r="I1775">
        <v>15.885562055402019</v>
      </c>
      <c r="J1775" t="s">
        <v>572</v>
      </c>
      <c r="K1775" t="s">
        <v>83</v>
      </c>
    </row>
    <row r="1776" spans="1:11" x14ac:dyDescent="0.2">
      <c r="A1776" t="s">
        <v>147</v>
      </c>
      <c r="B1776" t="s">
        <v>123</v>
      </c>
      <c r="C1776" t="s">
        <v>129</v>
      </c>
      <c r="D1776" t="s">
        <v>1119</v>
      </c>
      <c r="E1776" t="s">
        <v>83</v>
      </c>
      <c r="F1776">
        <v>1992</v>
      </c>
      <c r="G1776" t="s">
        <v>1334</v>
      </c>
      <c r="H1776">
        <v>7.5626057863581799</v>
      </c>
      <c r="I1776">
        <v>6.7251360180701933</v>
      </c>
      <c r="J1776" t="s">
        <v>572</v>
      </c>
      <c r="K1776" t="s">
        <v>83</v>
      </c>
    </row>
    <row r="1777" spans="1:11" x14ac:dyDescent="0.2">
      <c r="A1777" t="s">
        <v>147</v>
      </c>
      <c r="B1777" t="s">
        <v>123</v>
      </c>
      <c r="C1777" t="s">
        <v>129</v>
      </c>
      <c r="D1777" t="s">
        <v>1118</v>
      </c>
      <c r="E1777" t="s">
        <v>83</v>
      </c>
      <c r="F1777">
        <v>1993</v>
      </c>
      <c r="G1777" t="s">
        <v>1334</v>
      </c>
      <c r="H1777">
        <v>19.0140542881649</v>
      </c>
      <c r="I1777">
        <v>16.9084710951802</v>
      </c>
      <c r="J1777" t="s">
        <v>572</v>
      </c>
      <c r="K1777" t="s">
        <v>83</v>
      </c>
    </row>
    <row r="1778" spans="1:11" x14ac:dyDescent="0.2">
      <c r="A1778" t="s">
        <v>147</v>
      </c>
      <c r="B1778" t="s">
        <v>123</v>
      </c>
      <c r="C1778" t="s">
        <v>129</v>
      </c>
      <c r="D1778" t="s">
        <v>1119</v>
      </c>
      <c r="E1778" t="s">
        <v>83</v>
      </c>
      <c r="F1778">
        <v>1993</v>
      </c>
      <c r="G1778" t="s">
        <v>1334</v>
      </c>
      <c r="H1778">
        <v>7.5155219684688097</v>
      </c>
      <c r="I1778">
        <v>6.6832661800142104</v>
      </c>
      <c r="J1778" t="s">
        <v>572</v>
      </c>
      <c r="K1778" t="s">
        <v>83</v>
      </c>
    </row>
    <row r="1779" spans="1:11" x14ac:dyDescent="0.2">
      <c r="A1779" t="s">
        <v>147</v>
      </c>
      <c r="B1779" t="s">
        <v>123</v>
      </c>
      <c r="C1779" t="s">
        <v>129</v>
      </c>
      <c r="D1779" t="s">
        <v>1118</v>
      </c>
      <c r="E1779" t="s">
        <v>83</v>
      </c>
      <c r="F1779">
        <v>1994</v>
      </c>
      <c r="G1779" t="s">
        <v>1334</v>
      </c>
      <c r="H1779">
        <v>19.622708646833601</v>
      </c>
      <c r="I1779">
        <v>17.449724132251362</v>
      </c>
      <c r="J1779" t="s">
        <v>572</v>
      </c>
      <c r="K1779" t="s">
        <v>83</v>
      </c>
    </row>
    <row r="1780" spans="1:11" x14ac:dyDescent="0.2">
      <c r="A1780" t="s">
        <v>147</v>
      </c>
      <c r="B1780" t="s">
        <v>123</v>
      </c>
      <c r="C1780" t="s">
        <v>129</v>
      </c>
      <c r="D1780" t="s">
        <v>1119</v>
      </c>
      <c r="E1780" t="s">
        <v>83</v>
      </c>
      <c r="F1780">
        <v>1994</v>
      </c>
      <c r="G1780" t="s">
        <v>1334</v>
      </c>
      <c r="H1780">
        <v>7.2534288122355299</v>
      </c>
      <c r="I1780">
        <v>6.4501967625584413</v>
      </c>
      <c r="J1780" t="s">
        <v>572</v>
      </c>
      <c r="K1780" t="s">
        <v>83</v>
      </c>
    </row>
    <row r="1781" spans="1:11" x14ac:dyDescent="0.2">
      <c r="A1781" t="s">
        <v>147</v>
      </c>
      <c r="B1781" t="s">
        <v>123</v>
      </c>
      <c r="C1781" t="s">
        <v>129</v>
      </c>
      <c r="D1781" t="s">
        <v>1118</v>
      </c>
      <c r="E1781" t="s">
        <v>83</v>
      </c>
      <c r="F1781">
        <v>1995</v>
      </c>
      <c r="G1781" t="s">
        <v>1334</v>
      </c>
      <c r="H1781">
        <v>22.5809113400163</v>
      </c>
      <c r="I1781">
        <v>20.08034062115544</v>
      </c>
      <c r="J1781" t="s">
        <v>572</v>
      </c>
      <c r="K1781" t="s">
        <v>83</v>
      </c>
    </row>
    <row r="1782" spans="1:11" x14ac:dyDescent="0.2">
      <c r="A1782" t="s">
        <v>147</v>
      </c>
      <c r="B1782" t="s">
        <v>123</v>
      </c>
      <c r="C1782" t="s">
        <v>129</v>
      </c>
      <c r="D1782" t="s">
        <v>1119</v>
      </c>
      <c r="E1782" t="s">
        <v>83</v>
      </c>
      <c r="F1782">
        <v>1995</v>
      </c>
      <c r="G1782" t="s">
        <v>1334</v>
      </c>
      <c r="H1782">
        <v>7.8172024229231303</v>
      </c>
      <c r="I1782">
        <v>6.9515390673645294</v>
      </c>
      <c r="J1782" t="s">
        <v>572</v>
      </c>
      <c r="K1782" t="s">
        <v>83</v>
      </c>
    </row>
    <row r="1783" spans="1:11" x14ac:dyDescent="0.2">
      <c r="A1783" t="s">
        <v>147</v>
      </c>
      <c r="B1783" t="s">
        <v>123</v>
      </c>
      <c r="C1783" t="s">
        <v>129</v>
      </c>
      <c r="D1783" t="s">
        <v>1118</v>
      </c>
      <c r="E1783" t="s">
        <v>83</v>
      </c>
      <c r="F1783">
        <v>1996</v>
      </c>
      <c r="G1783" t="s">
        <v>1334</v>
      </c>
      <c r="H1783">
        <v>23.5226865066934</v>
      </c>
      <c r="I1783">
        <v>20.917825249240771</v>
      </c>
      <c r="J1783" t="s">
        <v>572</v>
      </c>
      <c r="K1783" t="s">
        <v>83</v>
      </c>
    </row>
    <row r="1784" spans="1:11" x14ac:dyDescent="0.2">
      <c r="A1784" t="s">
        <v>147</v>
      </c>
      <c r="B1784" t="s">
        <v>123</v>
      </c>
      <c r="C1784" t="s">
        <v>129</v>
      </c>
      <c r="D1784" t="s">
        <v>1119</v>
      </c>
      <c r="E1784" t="s">
        <v>83</v>
      </c>
      <c r="F1784">
        <v>1996</v>
      </c>
      <c r="G1784" t="s">
        <v>1334</v>
      </c>
      <c r="H1784">
        <v>7.2690608087226698</v>
      </c>
      <c r="I1784">
        <v>6.4640976990319041</v>
      </c>
      <c r="J1784" t="s">
        <v>572</v>
      </c>
      <c r="K1784" t="s">
        <v>83</v>
      </c>
    </row>
    <row r="1785" spans="1:11" x14ac:dyDescent="0.2">
      <c r="A1785" t="s">
        <v>147</v>
      </c>
      <c r="B1785" t="s">
        <v>123</v>
      </c>
      <c r="C1785" t="s">
        <v>129</v>
      </c>
      <c r="D1785" t="s">
        <v>1118</v>
      </c>
      <c r="E1785" t="s">
        <v>83</v>
      </c>
      <c r="F1785">
        <v>1997</v>
      </c>
      <c r="G1785" t="s">
        <v>1334</v>
      </c>
      <c r="H1785">
        <v>18.704764926453301</v>
      </c>
      <c r="I1785">
        <v>16.633431897684979</v>
      </c>
      <c r="J1785" t="s">
        <v>572</v>
      </c>
      <c r="K1785" t="s">
        <v>83</v>
      </c>
    </row>
    <row r="1786" spans="1:11" x14ac:dyDescent="0.2">
      <c r="A1786" t="s">
        <v>147</v>
      </c>
      <c r="B1786" t="s">
        <v>123</v>
      </c>
      <c r="C1786" t="s">
        <v>129</v>
      </c>
      <c r="D1786" t="s">
        <v>1119</v>
      </c>
      <c r="E1786" t="s">
        <v>83</v>
      </c>
      <c r="F1786">
        <v>1997</v>
      </c>
      <c r="G1786" t="s">
        <v>1334</v>
      </c>
      <c r="H1786">
        <v>5.1674746296514504</v>
      </c>
      <c r="I1786">
        <v>4.5952375062336728</v>
      </c>
      <c r="J1786" t="s">
        <v>572</v>
      </c>
      <c r="K1786" t="s">
        <v>83</v>
      </c>
    </row>
    <row r="1787" spans="1:11" x14ac:dyDescent="0.2">
      <c r="A1787" t="s">
        <v>147</v>
      </c>
      <c r="B1787" t="s">
        <v>123</v>
      </c>
      <c r="C1787" t="s">
        <v>129</v>
      </c>
      <c r="D1787" t="s">
        <v>1118</v>
      </c>
      <c r="E1787" t="s">
        <v>83</v>
      </c>
      <c r="F1787">
        <v>1998</v>
      </c>
      <c r="G1787" t="s">
        <v>1334</v>
      </c>
      <c r="H1787">
        <v>15.5108334286192</v>
      </c>
      <c r="I1787">
        <v>13.793190800617751</v>
      </c>
      <c r="J1787" t="s">
        <v>572</v>
      </c>
      <c r="K1787" t="s">
        <v>83</v>
      </c>
    </row>
    <row r="1788" spans="1:11" x14ac:dyDescent="0.2">
      <c r="A1788" t="s">
        <v>147</v>
      </c>
      <c r="B1788" t="s">
        <v>123</v>
      </c>
      <c r="C1788" t="s">
        <v>129</v>
      </c>
      <c r="D1788" t="s">
        <v>1119</v>
      </c>
      <c r="E1788" t="s">
        <v>83</v>
      </c>
      <c r="F1788">
        <v>1998</v>
      </c>
      <c r="G1788" t="s">
        <v>1334</v>
      </c>
      <c r="H1788">
        <v>3.83384772509863</v>
      </c>
      <c r="I1788">
        <v>3.409294117956835</v>
      </c>
      <c r="J1788" t="s">
        <v>572</v>
      </c>
      <c r="K1788" t="s">
        <v>83</v>
      </c>
    </row>
    <row r="1789" spans="1:11" x14ac:dyDescent="0.2">
      <c r="A1789" t="s">
        <v>147</v>
      </c>
      <c r="B1789" t="s">
        <v>123</v>
      </c>
      <c r="C1789" t="s">
        <v>129</v>
      </c>
      <c r="D1789" t="s">
        <v>1118</v>
      </c>
      <c r="E1789" t="s">
        <v>83</v>
      </c>
      <c r="F1789">
        <v>1999</v>
      </c>
      <c r="G1789" t="s">
        <v>1334</v>
      </c>
      <c r="H1789">
        <v>15.066696104572101</v>
      </c>
      <c r="I1789">
        <v>13.398236468830889</v>
      </c>
      <c r="J1789" t="s">
        <v>572</v>
      </c>
      <c r="K1789" t="s">
        <v>83</v>
      </c>
    </row>
    <row r="1790" spans="1:11" x14ac:dyDescent="0.2">
      <c r="A1790" t="s">
        <v>147</v>
      </c>
      <c r="B1790" t="s">
        <v>123</v>
      </c>
      <c r="C1790" t="s">
        <v>129</v>
      </c>
      <c r="D1790" t="s">
        <v>1119</v>
      </c>
      <c r="E1790" t="s">
        <v>83</v>
      </c>
      <c r="F1790">
        <v>1999</v>
      </c>
      <c r="G1790" t="s">
        <v>1334</v>
      </c>
      <c r="H1790">
        <v>3.3321829199989601</v>
      </c>
      <c r="I1790">
        <v>2.963182797985652</v>
      </c>
      <c r="J1790" t="s">
        <v>572</v>
      </c>
      <c r="K1790" t="s">
        <v>83</v>
      </c>
    </row>
    <row r="1791" spans="1:11" x14ac:dyDescent="0.2">
      <c r="A1791" t="s">
        <v>147</v>
      </c>
      <c r="B1791" t="s">
        <v>123</v>
      </c>
      <c r="C1791" t="s">
        <v>129</v>
      </c>
      <c r="D1791" t="s">
        <v>1118</v>
      </c>
      <c r="E1791" t="s">
        <v>83</v>
      </c>
      <c r="F1791">
        <v>2000</v>
      </c>
      <c r="G1791" t="s">
        <v>1334</v>
      </c>
      <c r="H1791">
        <v>15.5060427373193</v>
      </c>
      <c r="I1791">
        <v>13.788930622112799</v>
      </c>
      <c r="J1791" t="s">
        <v>572</v>
      </c>
      <c r="K1791" t="s">
        <v>83</v>
      </c>
    </row>
    <row r="1792" spans="1:11" x14ac:dyDescent="0.2">
      <c r="A1792" t="s">
        <v>147</v>
      </c>
      <c r="B1792" t="s">
        <v>123</v>
      </c>
      <c r="C1792" t="s">
        <v>129</v>
      </c>
      <c r="D1792" t="s">
        <v>1119</v>
      </c>
      <c r="E1792" t="s">
        <v>83</v>
      </c>
      <c r="F1792">
        <v>2000</v>
      </c>
      <c r="G1792" t="s">
        <v>1334</v>
      </c>
      <c r="H1792">
        <v>3.0666221156027</v>
      </c>
      <c r="I1792">
        <v>2.7270297336735418</v>
      </c>
      <c r="J1792" t="s">
        <v>572</v>
      </c>
      <c r="K1792" t="s">
        <v>83</v>
      </c>
    </row>
    <row r="1793" spans="1:11" x14ac:dyDescent="0.2">
      <c r="A1793" t="s">
        <v>147</v>
      </c>
      <c r="B1793" t="s">
        <v>123</v>
      </c>
      <c r="C1793" t="s">
        <v>129</v>
      </c>
      <c r="D1793" t="s">
        <v>1118</v>
      </c>
      <c r="E1793" t="s">
        <v>83</v>
      </c>
      <c r="F1793">
        <v>2001</v>
      </c>
      <c r="G1793" t="s">
        <v>1334</v>
      </c>
      <c r="H1793">
        <v>12.845321177257</v>
      </c>
      <c r="I1793">
        <v>11.42285272474196</v>
      </c>
      <c r="J1793" t="s">
        <v>572</v>
      </c>
      <c r="K1793" t="s">
        <v>83</v>
      </c>
    </row>
    <row r="1794" spans="1:11" x14ac:dyDescent="0.2">
      <c r="A1794" t="s">
        <v>147</v>
      </c>
      <c r="B1794" t="s">
        <v>123</v>
      </c>
      <c r="C1794" t="s">
        <v>129</v>
      </c>
      <c r="D1794" t="s">
        <v>1119</v>
      </c>
      <c r="E1794" t="s">
        <v>83</v>
      </c>
      <c r="F1794">
        <v>2001</v>
      </c>
      <c r="G1794" t="s">
        <v>1334</v>
      </c>
      <c r="H1794">
        <v>2.4279945271934702</v>
      </c>
      <c r="I1794">
        <v>2.1591226500210392</v>
      </c>
      <c r="J1794" t="s">
        <v>572</v>
      </c>
      <c r="K1794" t="s">
        <v>83</v>
      </c>
    </row>
    <row r="1795" spans="1:11" x14ac:dyDescent="0.2">
      <c r="A1795" t="s">
        <v>147</v>
      </c>
      <c r="B1795" t="s">
        <v>123</v>
      </c>
      <c r="C1795" t="s">
        <v>129</v>
      </c>
      <c r="D1795" t="s">
        <v>1118</v>
      </c>
      <c r="E1795" t="s">
        <v>83</v>
      </c>
      <c r="F1795">
        <v>2002</v>
      </c>
      <c r="G1795" t="s">
        <v>1334</v>
      </c>
      <c r="H1795">
        <v>14.093752211494801</v>
      </c>
      <c r="I1795">
        <v>12.53303468471853</v>
      </c>
      <c r="J1795" t="s">
        <v>572</v>
      </c>
      <c r="K1795" t="s">
        <v>83</v>
      </c>
    </row>
    <row r="1796" spans="1:11" x14ac:dyDescent="0.2">
      <c r="A1796" t="s">
        <v>147</v>
      </c>
      <c r="B1796" t="s">
        <v>123</v>
      </c>
      <c r="C1796" t="s">
        <v>129</v>
      </c>
      <c r="D1796" t="s">
        <v>1119</v>
      </c>
      <c r="E1796" t="s">
        <v>83</v>
      </c>
      <c r="F1796">
        <v>2002</v>
      </c>
      <c r="G1796" t="s">
        <v>1334</v>
      </c>
      <c r="H1796">
        <v>2.5397162497556298</v>
      </c>
      <c r="I1796">
        <v>2.2584725039773219</v>
      </c>
      <c r="J1796" t="s">
        <v>572</v>
      </c>
      <c r="K1796" t="s">
        <v>83</v>
      </c>
    </row>
    <row r="1797" spans="1:11" x14ac:dyDescent="0.2">
      <c r="A1797" t="s">
        <v>147</v>
      </c>
      <c r="B1797" t="s">
        <v>123</v>
      </c>
      <c r="C1797" t="s">
        <v>129</v>
      </c>
      <c r="D1797" t="s">
        <v>1118</v>
      </c>
      <c r="E1797" t="s">
        <v>83</v>
      </c>
      <c r="F1797">
        <v>2003</v>
      </c>
      <c r="G1797" t="s">
        <v>1334</v>
      </c>
      <c r="H1797">
        <v>14.042188128520101</v>
      </c>
      <c r="I1797">
        <v>12.48718071831486</v>
      </c>
      <c r="J1797" t="s">
        <v>572</v>
      </c>
      <c r="K1797" t="s">
        <v>83</v>
      </c>
    </row>
    <row r="1798" spans="1:11" x14ac:dyDescent="0.2">
      <c r="A1798" t="s">
        <v>147</v>
      </c>
      <c r="B1798" t="s">
        <v>123</v>
      </c>
      <c r="C1798" t="s">
        <v>129</v>
      </c>
      <c r="D1798" t="s">
        <v>1119</v>
      </c>
      <c r="E1798" t="s">
        <v>83</v>
      </c>
      <c r="F1798">
        <v>2003</v>
      </c>
      <c r="G1798" t="s">
        <v>1334</v>
      </c>
      <c r="H1798">
        <v>2.4057081262911399</v>
      </c>
      <c r="I1798">
        <v>2.1393042062656109</v>
      </c>
      <c r="J1798" t="s">
        <v>572</v>
      </c>
      <c r="K1798" t="s">
        <v>83</v>
      </c>
    </row>
    <row r="1799" spans="1:11" x14ac:dyDescent="0.2">
      <c r="A1799" t="s">
        <v>147</v>
      </c>
      <c r="B1799" t="s">
        <v>123</v>
      </c>
      <c r="C1799" t="s">
        <v>129</v>
      </c>
      <c r="D1799" t="s">
        <v>1118</v>
      </c>
      <c r="E1799" t="s">
        <v>83</v>
      </c>
      <c r="F1799">
        <v>2004</v>
      </c>
      <c r="G1799" t="s">
        <v>1334</v>
      </c>
      <c r="H1799">
        <v>12.553358209369501</v>
      </c>
      <c r="I1799">
        <v>11.163221226452739</v>
      </c>
      <c r="J1799" t="s">
        <v>572</v>
      </c>
      <c r="K1799" t="s">
        <v>83</v>
      </c>
    </row>
    <row r="1800" spans="1:11" x14ac:dyDescent="0.2">
      <c r="A1800" t="s">
        <v>147</v>
      </c>
      <c r="B1800" t="s">
        <v>123</v>
      </c>
      <c r="C1800" t="s">
        <v>129</v>
      </c>
      <c r="D1800" t="s">
        <v>1119</v>
      </c>
      <c r="E1800" t="s">
        <v>83</v>
      </c>
      <c r="F1800">
        <v>2004</v>
      </c>
      <c r="G1800" t="s">
        <v>1334</v>
      </c>
      <c r="H1800">
        <v>2.0383198904228501</v>
      </c>
      <c r="I1800">
        <v>1.812599902557233</v>
      </c>
      <c r="J1800" t="s">
        <v>572</v>
      </c>
      <c r="K1800" t="s">
        <v>83</v>
      </c>
    </row>
    <row r="1801" spans="1:11" x14ac:dyDescent="0.2">
      <c r="A1801" t="s">
        <v>147</v>
      </c>
      <c r="B1801" t="s">
        <v>123</v>
      </c>
      <c r="C1801" t="s">
        <v>129</v>
      </c>
      <c r="D1801" t="s">
        <v>1118</v>
      </c>
      <c r="E1801" t="s">
        <v>83</v>
      </c>
      <c r="F1801">
        <v>2005</v>
      </c>
      <c r="G1801" t="s">
        <v>1334</v>
      </c>
      <c r="H1801">
        <v>16.0025958744537</v>
      </c>
      <c r="I1801">
        <v>14.230496331309499</v>
      </c>
      <c r="J1801" t="s">
        <v>572</v>
      </c>
      <c r="K1801" t="s">
        <v>83</v>
      </c>
    </row>
    <row r="1802" spans="1:11" x14ac:dyDescent="0.2">
      <c r="A1802" t="s">
        <v>147</v>
      </c>
      <c r="B1802" t="s">
        <v>123</v>
      </c>
      <c r="C1802" t="s">
        <v>129</v>
      </c>
      <c r="D1802" t="s">
        <v>1119</v>
      </c>
      <c r="E1802" t="s">
        <v>83</v>
      </c>
      <c r="F1802">
        <v>2005</v>
      </c>
      <c r="G1802" t="s">
        <v>1334</v>
      </c>
      <c r="H1802">
        <v>2.45412879379146</v>
      </c>
      <c r="I1802">
        <v>2.1823628535393862</v>
      </c>
      <c r="J1802" t="s">
        <v>572</v>
      </c>
      <c r="K1802" t="s">
        <v>83</v>
      </c>
    </row>
    <row r="1803" spans="1:11" x14ac:dyDescent="0.2">
      <c r="A1803" t="s">
        <v>147</v>
      </c>
      <c r="B1803" t="s">
        <v>123</v>
      </c>
      <c r="C1803" t="s">
        <v>129</v>
      </c>
      <c r="D1803" t="s">
        <v>1118</v>
      </c>
      <c r="E1803" t="s">
        <v>83</v>
      </c>
      <c r="F1803">
        <v>2006</v>
      </c>
      <c r="G1803" t="s">
        <v>1334</v>
      </c>
      <c r="H1803">
        <v>16.772926447445101</v>
      </c>
      <c r="I1803">
        <v>14.915521840848831</v>
      </c>
      <c r="J1803" t="s">
        <v>572</v>
      </c>
      <c r="K1803" t="s">
        <v>83</v>
      </c>
    </row>
    <row r="1804" spans="1:11" x14ac:dyDescent="0.2">
      <c r="A1804" t="s">
        <v>147</v>
      </c>
      <c r="B1804" t="s">
        <v>123</v>
      </c>
      <c r="C1804" t="s">
        <v>129</v>
      </c>
      <c r="D1804" t="s">
        <v>1119</v>
      </c>
      <c r="E1804" t="s">
        <v>83</v>
      </c>
      <c r="F1804">
        <v>2006</v>
      </c>
      <c r="G1804" t="s">
        <v>1334</v>
      </c>
      <c r="H1804">
        <v>2.8657227459127199</v>
      </c>
      <c r="I1804">
        <v>2.5483776096203719</v>
      </c>
      <c r="J1804" t="s">
        <v>572</v>
      </c>
      <c r="K1804" t="s">
        <v>83</v>
      </c>
    </row>
    <row r="1805" spans="1:11" x14ac:dyDescent="0.2">
      <c r="A1805" t="s">
        <v>147</v>
      </c>
      <c r="B1805" t="s">
        <v>123</v>
      </c>
      <c r="C1805" t="s">
        <v>129</v>
      </c>
      <c r="D1805" t="s">
        <v>1118</v>
      </c>
      <c r="E1805" t="s">
        <v>83</v>
      </c>
      <c r="F1805">
        <v>2007</v>
      </c>
      <c r="G1805" t="s">
        <v>1334</v>
      </c>
      <c r="H1805">
        <v>19.7218591492848</v>
      </c>
      <c r="I1805">
        <v>17.53789488107541</v>
      </c>
      <c r="J1805" t="s">
        <v>572</v>
      </c>
      <c r="K1805" t="s">
        <v>83</v>
      </c>
    </row>
    <row r="1806" spans="1:11" x14ac:dyDescent="0.2">
      <c r="A1806" t="s">
        <v>147</v>
      </c>
      <c r="B1806" t="s">
        <v>123</v>
      </c>
      <c r="C1806" t="s">
        <v>129</v>
      </c>
      <c r="D1806" t="s">
        <v>1119</v>
      </c>
      <c r="E1806" t="s">
        <v>83</v>
      </c>
      <c r="F1806">
        <v>2007</v>
      </c>
      <c r="G1806" t="s">
        <v>1334</v>
      </c>
      <c r="H1806">
        <v>3.7346641039435702</v>
      </c>
      <c r="I1806">
        <v>3.3210939179363961</v>
      </c>
      <c r="J1806" t="s">
        <v>572</v>
      </c>
      <c r="K1806" t="s">
        <v>83</v>
      </c>
    </row>
    <row r="1807" spans="1:11" x14ac:dyDescent="0.2">
      <c r="A1807" t="s">
        <v>147</v>
      </c>
      <c r="B1807" t="s">
        <v>123</v>
      </c>
      <c r="C1807" t="s">
        <v>129</v>
      </c>
      <c r="D1807" t="s">
        <v>1118</v>
      </c>
      <c r="E1807" t="s">
        <v>83</v>
      </c>
      <c r="F1807">
        <v>2008</v>
      </c>
      <c r="G1807" t="s">
        <v>1334</v>
      </c>
      <c r="H1807">
        <v>11.371663199938</v>
      </c>
      <c r="I1807">
        <v>10.112385060347551</v>
      </c>
      <c r="J1807" t="s">
        <v>572</v>
      </c>
      <c r="K1807" t="s">
        <v>83</v>
      </c>
    </row>
    <row r="1808" spans="1:11" x14ac:dyDescent="0.2">
      <c r="A1808" t="s">
        <v>147</v>
      </c>
      <c r="B1808" t="s">
        <v>123</v>
      </c>
      <c r="C1808" t="s">
        <v>129</v>
      </c>
      <c r="D1808" t="s">
        <v>1119</v>
      </c>
      <c r="E1808" t="s">
        <v>83</v>
      </c>
      <c r="F1808">
        <v>2008</v>
      </c>
      <c r="G1808" t="s">
        <v>1334</v>
      </c>
      <c r="H1808">
        <v>2.37653494147458</v>
      </c>
      <c r="I1808">
        <v>2.1133616090294089</v>
      </c>
      <c r="J1808" t="s">
        <v>572</v>
      </c>
      <c r="K1808" t="s">
        <v>83</v>
      </c>
    </row>
    <row r="1809" spans="1:11" x14ac:dyDescent="0.2">
      <c r="A1809" t="s">
        <v>147</v>
      </c>
      <c r="B1809" t="s">
        <v>123</v>
      </c>
      <c r="C1809" t="s">
        <v>129</v>
      </c>
      <c r="D1809" t="s">
        <v>1118</v>
      </c>
      <c r="E1809" t="s">
        <v>83</v>
      </c>
      <c r="F1809">
        <v>2009</v>
      </c>
      <c r="G1809" t="s">
        <v>1334</v>
      </c>
      <c r="H1809">
        <v>10.036432023102901</v>
      </c>
      <c r="I1809">
        <v>8.9250150541015731</v>
      </c>
      <c r="J1809" t="s">
        <v>572</v>
      </c>
      <c r="K1809" t="s">
        <v>83</v>
      </c>
    </row>
    <row r="1810" spans="1:11" x14ac:dyDescent="0.2">
      <c r="A1810" t="s">
        <v>147</v>
      </c>
      <c r="B1810" t="s">
        <v>123</v>
      </c>
      <c r="C1810" t="s">
        <v>129</v>
      </c>
      <c r="D1810" t="s">
        <v>1119</v>
      </c>
      <c r="E1810" t="s">
        <v>83</v>
      </c>
      <c r="F1810">
        <v>2009</v>
      </c>
      <c r="G1810" t="s">
        <v>1334</v>
      </c>
      <c r="H1810">
        <v>2.3065604951463201</v>
      </c>
      <c r="I1810">
        <v>2.0511360107844792</v>
      </c>
      <c r="J1810" t="s">
        <v>572</v>
      </c>
      <c r="K1810" t="s">
        <v>83</v>
      </c>
    </row>
    <row r="1811" spans="1:11" x14ac:dyDescent="0.2">
      <c r="A1811" t="s">
        <v>147</v>
      </c>
      <c r="B1811" t="s">
        <v>123</v>
      </c>
      <c r="C1811" t="s">
        <v>129</v>
      </c>
      <c r="D1811" t="s">
        <v>1118</v>
      </c>
      <c r="E1811" t="s">
        <v>83</v>
      </c>
      <c r="F1811">
        <v>2010</v>
      </c>
      <c r="G1811" t="s">
        <v>1334</v>
      </c>
      <c r="H1811">
        <v>12.587848714624201</v>
      </c>
      <c r="I1811">
        <v>11.19389231334031</v>
      </c>
      <c r="J1811" t="s">
        <v>572</v>
      </c>
      <c r="K1811" t="s">
        <v>83</v>
      </c>
    </row>
    <row r="1812" spans="1:11" x14ac:dyDescent="0.2">
      <c r="A1812" t="s">
        <v>147</v>
      </c>
      <c r="B1812" t="s">
        <v>123</v>
      </c>
      <c r="C1812" t="s">
        <v>129</v>
      </c>
      <c r="D1812" t="s">
        <v>1119</v>
      </c>
      <c r="E1812" t="s">
        <v>83</v>
      </c>
      <c r="F1812">
        <v>2010</v>
      </c>
      <c r="G1812" t="s">
        <v>1334</v>
      </c>
      <c r="H1812">
        <v>3.17183956537579</v>
      </c>
      <c r="I1812">
        <v>2.820595586659679</v>
      </c>
      <c r="J1812" t="s">
        <v>572</v>
      </c>
      <c r="K1812" t="s">
        <v>83</v>
      </c>
    </row>
    <row r="1813" spans="1:11" x14ac:dyDescent="0.2">
      <c r="A1813" t="s">
        <v>147</v>
      </c>
      <c r="B1813" t="s">
        <v>123</v>
      </c>
      <c r="C1813" t="s">
        <v>129</v>
      </c>
      <c r="D1813" t="s">
        <v>1118</v>
      </c>
      <c r="E1813" t="s">
        <v>83</v>
      </c>
      <c r="F1813">
        <v>2011</v>
      </c>
      <c r="G1813" t="s">
        <v>1334</v>
      </c>
      <c r="H1813">
        <v>16.762454222224299</v>
      </c>
      <c r="I1813">
        <v>14.9062092915753</v>
      </c>
      <c r="J1813" t="s">
        <v>572</v>
      </c>
      <c r="K1813" t="s">
        <v>83</v>
      </c>
    </row>
    <row r="1814" spans="1:11" x14ac:dyDescent="0.2">
      <c r="A1814" t="s">
        <v>147</v>
      </c>
      <c r="B1814" t="s">
        <v>123</v>
      </c>
      <c r="C1814" t="s">
        <v>129</v>
      </c>
      <c r="D1814" t="s">
        <v>1119</v>
      </c>
      <c r="E1814" t="s">
        <v>83</v>
      </c>
      <c r="F1814">
        <v>2011</v>
      </c>
      <c r="G1814" t="s">
        <v>1334</v>
      </c>
      <c r="H1814">
        <v>4.3532148777757502</v>
      </c>
      <c r="I1814">
        <v>3.8711474584247449</v>
      </c>
      <c r="J1814" t="s">
        <v>572</v>
      </c>
      <c r="K1814" t="s">
        <v>83</v>
      </c>
    </row>
    <row r="1815" spans="1:11" x14ac:dyDescent="0.2">
      <c r="A1815" t="s">
        <v>147</v>
      </c>
      <c r="B1815" t="s">
        <v>123</v>
      </c>
      <c r="C1815" t="s">
        <v>129</v>
      </c>
      <c r="D1815" t="s">
        <v>1118</v>
      </c>
      <c r="E1815" t="s">
        <v>83</v>
      </c>
      <c r="F1815">
        <v>2012</v>
      </c>
      <c r="G1815" t="s">
        <v>1334</v>
      </c>
      <c r="H1815">
        <v>12.612470036944799</v>
      </c>
      <c r="I1815">
        <v>11.21578711339051</v>
      </c>
      <c r="J1815" t="s">
        <v>572</v>
      </c>
      <c r="K1815" t="s">
        <v>83</v>
      </c>
    </row>
    <row r="1816" spans="1:11" x14ac:dyDescent="0.2">
      <c r="A1816" t="s">
        <v>147</v>
      </c>
      <c r="B1816" t="s">
        <v>123</v>
      </c>
      <c r="C1816" t="s">
        <v>129</v>
      </c>
      <c r="D1816" t="s">
        <v>1119</v>
      </c>
      <c r="E1816" t="s">
        <v>83</v>
      </c>
      <c r="F1816">
        <v>2012</v>
      </c>
      <c r="G1816" t="s">
        <v>1334</v>
      </c>
      <c r="H1816">
        <v>3.3787308670552401</v>
      </c>
      <c r="I1816">
        <v>3.0045761066095249</v>
      </c>
      <c r="J1816" t="s">
        <v>572</v>
      </c>
      <c r="K1816" t="s">
        <v>83</v>
      </c>
    </row>
    <row r="1817" spans="1:11" x14ac:dyDescent="0.2">
      <c r="A1817" t="s">
        <v>147</v>
      </c>
      <c r="B1817" t="s">
        <v>123</v>
      </c>
      <c r="C1817" t="s">
        <v>129</v>
      </c>
      <c r="D1817" t="s">
        <v>1118</v>
      </c>
      <c r="E1817" t="s">
        <v>83</v>
      </c>
      <c r="F1817">
        <v>2013</v>
      </c>
      <c r="G1817" t="s">
        <v>1334</v>
      </c>
      <c r="H1817">
        <v>11.4469683930543</v>
      </c>
      <c r="I1817">
        <v>10.179351087783189</v>
      </c>
      <c r="J1817" t="s">
        <v>572</v>
      </c>
      <c r="K1817" t="s">
        <v>83</v>
      </c>
    </row>
    <row r="1818" spans="1:11" x14ac:dyDescent="0.2">
      <c r="A1818" t="s">
        <v>147</v>
      </c>
      <c r="B1818" t="s">
        <v>123</v>
      </c>
      <c r="C1818" t="s">
        <v>129</v>
      </c>
      <c r="D1818" t="s">
        <v>1119</v>
      </c>
      <c r="E1818" t="s">
        <v>83</v>
      </c>
      <c r="F1818">
        <v>2013</v>
      </c>
      <c r="G1818" t="s">
        <v>1334</v>
      </c>
      <c r="H1818">
        <v>3.1660337669456999</v>
      </c>
      <c r="I1818">
        <v>2.815432712216813</v>
      </c>
      <c r="J1818" t="s">
        <v>572</v>
      </c>
      <c r="K1818" t="s">
        <v>83</v>
      </c>
    </row>
    <row r="1819" spans="1:11" x14ac:dyDescent="0.2">
      <c r="A1819" t="s">
        <v>147</v>
      </c>
      <c r="B1819" t="s">
        <v>123</v>
      </c>
      <c r="C1819" t="s">
        <v>129</v>
      </c>
      <c r="D1819" t="s">
        <v>1118</v>
      </c>
      <c r="E1819" t="s">
        <v>83</v>
      </c>
      <c r="F1819">
        <v>2014</v>
      </c>
      <c r="G1819" t="s">
        <v>1334</v>
      </c>
      <c r="H1819">
        <v>12.7352475067438</v>
      </c>
      <c r="I1819">
        <v>11.324968420426529</v>
      </c>
      <c r="J1819" t="s">
        <v>572</v>
      </c>
      <c r="K1819" t="s">
        <v>83</v>
      </c>
    </row>
    <row r="1820" spans="1:11" x14ac:dyDescent="0.2">
      <c r="A1820" t="s">
        <v>147</v>
      </c>
      <c r="B1820" t="s">
        <v>123</v>
      </c>
      <c r="C1820" t="s">
        <v>129</v>
      </c>
      <c r="D1820" t="s">
        <v>1119</v>
      </c>
      <c r="E1820" t="s">
        <v>83</v>
      </c>
      <c r="F1820">
        <v>2014</v>
      </c>
      <c r="G1820" t="s">
        <v>1334</v>
      </c>
      <c r="H1820">
        <v>3.6401504932562498</v>
      </c>
      <c r="I1820">
        <v>3.2370465795735108</v>
      </c>
      <c r="J1820" t="s">
        <v>572</v>
      </c>
      <c r="K1820" t="s">
        <v>83</v>
      </c>
    </row>
    <row r="1821" spans="1:11" x14ac:dyDescent="0.2">
      <c r="A1821" t="s">
        <v>147</v>
      </c>
      <c r="B1821" t="s">
        <v>123</v>
      </c>
      <c r="C1821" t="s">
        <v>129</v>
      </c>
      <c r="D1821" t="s">
        <v>1118</v>
      </c>
      <c r="E1821" t="s">
        <v>83</v>
      </c>
      <c r="F1821">
        <v>2015</v>
      </c>
      <c r="G1821" t="s">
        <v>1334</v>
      </c>
      <c r="H1821">
        <v>12.212614497832501</v>
      </c>
      <c r="I1821">
        <v>10.86021087894501</v>
      </c>
      <c r="J1821" t="s">
        <v>572</v>
      </c>
      <c r="K1821" t="s">
        <v>83</v>
      </c>
    </row>
    <row r="1822" spans="1:11" x14ac:dyDescent="0.2">
      <c r="A1822" t="s">
        <v>147</v>
      </c>
      <c r="B1822" t="s">
        <v>123</v>
      </c>
      <c r="C1822" t="s">
        <v>129</v>
      </c>
      <c r="D1822" t="s">
        <v>1119</v>
      </c>
      <c r="E1822" t="s">
        <v>83</v>
      </c>
      <c r="F1822">
        <v>2015</v>
      </c>
      <c r="G1822" t="s">
        <v>1334</v>
      </c>
      <c r="H1822">
        <v>3.6111855021674901</v>
      </c>
      <c r="I1822">
        <v>3.2112891210549832</v>
      </c>
      <c r="J1822" t="s">
        <v>572</v>
      </c>
      <c r="K1822" t="s">
        <v>83</v>
      </c>
    </row>
    <row r="1823" spans="1:11" x14ac:dyDescent="0.2">
      <c r="A1823" t="s">
        <v>147</v>
      </c>
      <c r="B1823" t="s">
        <v>123</v>
      </c>
      <c r="C1823" t="s">
        <v>129</v>
      </c>
      <c r="D1823" t="s">
        <v>1118</v>
      </c>
      <c r="E1823" t="s">
        <v>83</v>
      </c>
      <c r="F1823">
        <v>2016</v>
      </c>
      <c r="G1823" t="s">
        <v>1334</v>
      </c>
      <c r="H1823">
        <v>13.324117651443499</v>
      </c>
      <c r="I1823">
        <v>11.84862811286083</v>
      </c>
      <c r="J1823" t="s">
        <v>572</v>
      </c>
      <c r="K1823" t="s">
        <v>83</v>
      </c>
    </row>
    <row r="1824" spans="1:11" x14ac:dyDescent="0.2">
      <c r="A1824" t="s">
        <v>147</v>
      </c>
      <c r="B1824" t="s">
        <v>123</v>
      </c>
      <c r="C1824" t="s">
        <v>129</v>
      </c>
      <c r="D1824" t="s">
        <v>1119</v>
      </c>
      <c r="E1824" t="s">
        <v>83</v>
      </c>
      <c r="F1824">
        <v>2016</v>
      </c>
      <c r="G1824" t="s">
        <v>1334</v>
      </c>
      <c r="H1824">
        <v>3.83907612855652</v>
      </c>
      <c r="I1824">
        <v>3.4139435371391871</v>
      </c>
      <c r="J1824" t="s">
        <v>572</v>
      </c>
      <c r="K1824" t="s">
        <v>83</v>
      </c>
    </row>
    <row r="1825" spans="1:11" x14ac:dyDescent="0.2">
      <c r="A1825" t="s">
        <v>147</v>
      </c>
      <c r="B1825" t="s">
        <v>123</v>
      </c>
      <c r="C1825" t="s">
        <v>129</v>
      </c>
      <c r="D1825" t="s">
        <v>1118</v>
      </c>
      <c r="E1825" t="s">
        <v>83</v>
      </c>
      <c r="F1825">
        <v>2017</v>
      </c>
      <c r="G1825" t="s">
        <v>1334</v>
      </c>
      <c r="H1825">
        <v>13.935346252091099</v>
      </c>
      <c r="I1825">
        <v>12.392170324846109</v>
      </c>
      <c r="J1825" t="s">
        <v>572</v>
      </c>
      <c r="K1825" t="s">
        <v>83</v>
      </c>
    </row>
    <row r="1826" spans="1:11" x14ac:dyDescent="0.2">
      <c r="A1826" t="s">
        <v>147</v>
      </c>
      <c r="B1826" t="s">
        <v>123</v>
      </c>
      <c r="C1826" t="s">
        <v>129</v>
      </c>
      <c r="D1826" t="s">
        <v>1119</v>
      </c>
      <c r="E1826" t="s">
        <v>83</v>
      </c>
      <c r="F1826">
        <v>2017</v>
      </c>
      <c r="G1826" t="s">
        <v>1334</v>
      </c>
      <c r="H1826">
        <v>3.91903903536631</v>
      </c>
      <c r="I1826">
        <v>3.4850514911814501</v>
      </c>
      <c r="J1826" t="s">
        <v>572</v>
      </c>
      <c r="K1826" t="s">
        <v>83</v>
      </c>
    </row>
    <row r="1827" spans="1:11" x14ac:dyDescent="0.2">
      <c r="A1827" t="s">
        <v>147</v>
      </c>
      <c r="B1827" t="s">
        <v>123</v>
      </c>
      <c r="C1827" t="s">
        <v>129</v>
      </c>
      <c r="D1827" t="s">
        <v>1118</v>
      </c>
      <c r="E1827" t="s">
        <v>83</v>
      </c>
      <c r="F1827">
        <v>2018</v>
      </c>
      <c r="G1827" t="s">
        <v>1334</v>
      </c>
      <c r="H1827">
        <v>14.546574852738599</v>
      </c>
      <c r="I1827">
        <v>12.935712536831311</v>
      </c>
      <c r="J1827" t="s">
        <v>572</v>
      </c>
      <c r="K1827" t="s">
        <v>83</v>
      </c>
    </row>
    <row r="1828" spans="1:11" x14ac:dyDescent="0.2">
      <c r="A1828" t="s">
        <v>147</v>
      </c>
      <c r="B1828" t="s">
        <v>123</v>
      </c>
      <c r="C1828" t="s">
        <v>129</v>
      </c>
      <c r="D1828" t="s">
        <v>1119</v>
      </c>
      <c r="E1828" t="s">
        <v>83</v>
      </c>
      <c r="F1828">
        <v>2018</v>
      </c>
      <c r="G1828" t="s">
        <v>1334</v>
      </c>
      <c r="H1828">
        <v>3.9990019421761001</v>
      </c>
      <c r="I1828">
        <v>3.5561594452237131</v>
      </c>
      <c r="J1828" t="s">
        <v>572</v>
      </c>
      <c r="K1828" t="s">
        <v>83</v>
      </c>
    </row>
    <row r="1829" spans="1:11" x14ac:dyDescent="0.2">
      <c r="A1829" t="s">
        <v>147</v>
      </c>
      <c r="B1829" t="s">
        <v>123</v>
      </c>
      <c r="C1829" t="s">
        <v>129</v>
      </c>
      <c r="D1829" t="s">
        <v>1118</v>
      </c>
      <c r="E1829" t="s">
        <v>83</v>
      </c>
      <c r="F1829">
        <v>2019</v>
      </c>
      <c r="G1829" t="s">
        <v>1334</v>
      </c>
      <c r="H1829">
        <v>15.157803453386199</v>
      </c>
      <c r="I1829">
        <v>13.47925474881659</v>
      </c>
      <c r="J1829" t="s">
        <v>572</v>
      </c>
      <c r="K1829" t="s">
        <v>83</v>
      </c>
    </row>
    <row r="1830" spans="1:11" x14ac:dyDescent="0.2">
      <c r="A1830" t="s">
        <v>147</v>
      </c>
      <c r="B1830" t="s">
        <v>123</v>
      </c>
      <c r="C1830" t="s">
        <v>129</v>
      </c>
      <c r="D1830" t="s">
        <v>1119</v>
      </c>
      <c r="E1830" t="s">
        <v>83</v>
      </c>
      <c r="F1830">
        <v>2019</v>
      </c>
      <c r="G1830" t="s">
        <v>1334</v>
      </c>
      <c r="H1830">
        <v>4.0789648489858896</v>
      </c>
      <c r="I1830">
        <v>3.6272673992659761</v>
      </c>
      <c r="J1830" t="s">
        <v>572</v>
      </c>
      <c r="K1830" t="s">
        <v>83</v>
      </c>
    </row>
    <row r="1831" spans="1:11" x14ac:dyDescent="0.2">
      <c r="A1831" t="s">
        <v>147</v>
      </c>
      <c r="B1831" t="s">
        <v>123</v>
      </c>
      <c r="C1831" t="s">
        <v>129</v>
      </c>
      <c r="D1831" t="s">
        <v>1118</v>
      </c>
      <c r="E1831" t="s">
        <v>83</v>
      </c>
      <c r="F1831">
        <v>2020</v>
      </c>
      <c r="G1831" t="s">
        <v>1334</v>
      </c>
      <c r="H1831">
        <v>15.769032054033801</v>
      </c>
      <c r="I1831">
        <v>14.02279696080187</v>
      </c>
      <c r="J1831" t="s">
        <v>572</v>
      </c>
      <c r="K1831" t="s">
        <v>83</v>
      </c>
    </row>
    <row r="1832" spans="1:11" x14ac:dyDescent="0.2">
      <c r="A1832" t="s">
        <v>147</v>
      </c>
      <c r="B1832" t="s">
        <v>123</v>
      </c>
      <c r="C1832" t="s">
        <v>129</v>
      </c>
      <c r="D1832" t="s">
        <v>1119</v>
      </c>
      <c r="E1832" t="s">
        <v>83</v>
      </c>
      <c r="F1832">
        <v>2020</v>
      </c>
      <c r="G1832" t="s">
        <v>1334</v>
      </c>
      <c r="H1832">
        <v>4.1589277557956796</v>
      </c>
      <c r="I1832">
        <v>3.6983753533082391</v>
      </c>
      <c r="J1832" t="s">
        <v>572</v>
      </c>
      <c r="K1832" t="s">
        <v>83</v>
      </c>
    </row>
    <row r="1833" spans="1:11" x14ac:dyDescent="0.2">
      <c r="A1833" t="s">
        <v>147</v>
      </c>
      <c r="B1833" t="s">
        <v>123</v>
      </c>
      <c r="C1833" t="s">
        <v>129</v>
      </c>
      <c r="D1833" t="s">
        <v>1118</v>
      </c>
      <c r="E1833" t="s">
        <v>83</v>
      </c>
      <c r="F1833">
        <v>2021</v>
      </c>
      <c r="G1833" t="s">
        <v>1334</v>
      </c>
      <c r="H1833">
        <v>16.494979892642601</v>
      </c>
      <c r="I1833">
        <v>14.66835460251775</v>
      </c>
      <c r="J1833" t="s">
        <v>572</v>
      </c>
      <c r="K1833" t="s">
        <v>83</v>
      </c>
    </row>
    <row r="1834" spans="1:11" x14ac:dyDescent="0.2">
      <c r="A1834" t="s">
        <v>147</v>
      </c>
      <c r="B1834" t="s">
        <v>123</v>
      </c>
      <c r="C1834" t="s">
        <v>129</v>
      </c>
      <c r="D1834" t="s">
        <v>1119</v>
      </c>
      <c r="E1834" t="s">
        <v>83</v>
      </c>
      <c r="F1834">
        <v>2021</v>
      </c>
      <c r="G1834" t="s">
        <v>1334</v>
      </c>
      <c r="H1834">
        <v>4.2388804435045202</v>
      </c>
      <c r="I1834">
        <v>3.7694742198949589</v>
      </c>
      <c r="J1834" t="s">
        <v>572</v>
      </c>
      <c r="K1834" t="s">
        <v>83</v>
      </c>
    </row>
    <row r="1835" spans="1:11" x14ac:dyDescent="0.2">
      <c r="A1835" t="s">
        <v>147</v>
      </c>
      <c r="B1835" t="s">
        <v>123</v>
      </c>
      <c r="C1835" t="s">
        <v>129</v>
      </c>
      <c r="D1835" t="s">
        <v>1118</v>
      </c>
      <c r="E1835" t="s">
        <v>83</v>
      </c>
      <c r="F1835">
        <v>2022</v>
      </c>
      <c r="G1835" t="s">
        <v>1334</v>
      </c>
      <c r="H1835">
        <v>17.2209277312515</v>
      </c>
      <c r="I1835">
        <v>15.31391224423372</v>
      </c>
      <c r="J1835" t="s">
        <v>572</v>
      </c>
      <c r="K1835" t="s">
        <v>83</v>
      </c>
    </row>
    <row r="1836" spans="1:11" x14ac:dyDescent="0.2">
      <c r="A1836" t="s">
        <v>147</v>
      </c>
      <c r="B1836" t="s">
        <v>123</v>
      </c>
      <c r="C1836" t="s">
        <v>129</v>
      </c>
      <c r="D1836" t="s">
        <v>1119</v>
      </c>
      <c r="E1836" t="s">
        <v>83</v>
      </c>
      <c r="F1836">
        <v>2022</v>
      </c>
      <c r="G1836" t="s">
        <v>1334</v>
      </c>
      <c r="H1836">
        <v>4.3188331312133599</v>
      </c>
      <c r="I1836">
        <v>3.8405730864816792</v>
      </c>
      <c r="J1836" t="s">
        <v>572</v>
      </c>
      <c r="K1836" t="s">
        <v>83</v>
      </c>
    </row>
    <row r="1837" spans="1:11" x14ac:dyDescent="0.2">
      <c r="A1837" t="s">
        <v>147</v>
      </c>
      <c r="B1837" t="s">
        <v>123</v>
      </c>
      <c r="C1837" t="s">
        <v>129</v>
      </c>
      <c r="D1837" t="s">
        <v>1118</v>
      </c>
      <c r="E1837" t="s">
        <v>83</v>
      </c>
      <c r="F1837">
        <v>2023</v>
      </c>
      <c r="G1837" t="s">
        <v>1334</v>
      </c>
      <c r="H1837">
        <v>17.9468755698603</v>
      </c>
      <c r="I1837">
        <v>15.95946988594959</v>
      </c>
      <c r="J1837" t="s">
        <v>572</v>
      </c>
      <c r="K1837" t="s">
        <v>83</v>
      </c>
    </row>
    <row r="1838" spans="1:11" x14ac:dyDescent="0.2">
      <c r="A1838" t="s">
        <v>147</v>
      </c>
      <c r="B1838" t="s">
        <v>123</v>
      </c>
      <c r="C1838" t="s">
        <v>129</v>
      </c>
      <c r="D1838" t="s">
        <v>1119</v>
      </c>
      <c r="E1838" t="s">
        <v>83</v>
      </c>
      <c r="F1838">
        <v>2023</v>
      </c>
      <c r="G1838" t="s">
        <v>1334</v>
      </c>
      <c r="H1838">
        <v>4.3987858189222102</v>
      </c>
      <c r="I1838">
        <v>3.9116719530684079</v>
      </c>
      <c r="J1838" t="s">
        <v>572</v>
      </c>
      <c r="K1838" t="s">
        <v>83</v>
      </c>
    </row>
    <row r="1839" spans="1:11" x14ac:dyDescent="0.2">
      <c r="A1839" t="s">
        <v>147</v>
      </c>
      <c r="B1839" t="s">
        <v>123</v>
      </c>
      <c r="C1839" t="s">
        <v>129</v>
      </c>
      <c r="D1839" t="s">
        <v>1118</v>
      </c>
      <c r="E1839" t="s">
        <v>83</v>
      </c>
      <c r="F1839">
        <v>2024</v>
      </c>
      <c r="G1839" t="s">
        <v>1334</v>
      </c>
      <c r="H1839">
        <v>18.6728234084691</v>
      </c>
      <c r="I1839">
        <v>16.60502752766547</v>
      </c>
      <c r="J1839" t="s">
        <v>572</v>
      </c>
      <c r="K1839" t="s">
        <v>83</v>
      </c>
    </row>
    <row r="1840" spans="1:11" x14ac:dyDescent="0.2">
      <c r="A1840" t="s">
        <v>147</v>
      </c>
      <c r="B1840" t="s">
        <v>123</v>
      </c>
      <c r="C1840" t="s">
        <v>129</v>
      </c>
      <c r="D1840" t="s">
        <v>1119</v>
      </c>
      <c r="E1840" t="s">
        <v>83</v>
      </c>
      <c r="F1840">
        <v>2024</v>
      </c>
      <c r="G1840" t="s">
        <v>1334</v>
      </c>
      <c r="H1840">
        <v>4.4787385066310499</v>
      </c>
      <c r="I1840">
        <v>3.9827708196551281</v>
      </c>
      <c r="J1840" t="s">
        <v>572</v>
      </c>
      <c r="K1840" t="s">
        <v>83</v>
      </c>
    </row>
    <row r="1841" spans="1:11" x14ac:dyDescent="0.2">
      <c r="A1841" t="s">
        <v>147</v>
      </c>
      <c r="B1841" t="s">
        <v>123</v>
      </c>
      <c r="C1841" t="s">
        <v>129</v>
      </c>
      <c r="D1841" t="s">
        <v>1118</v>
      </c>
      <c r="E1841" t="s">
        <v>83</v>
      </c>
      <c r="F1841">
        <v>2025</v>
      </c>
      <c r="G1841" t="s">
        <v>1334</v>
      </c>
      <c r="H1841">
        <v>19.398771247077899</v>
      </c>
      <c r="I1841">
        <v>17.250585169381349</v>
      </c>
      <c r="J1841" t="s">
        <v>572</v>
      </c>
      <c r="K1841" t="s">
        <v>83</v>
      </c>
    </row>
    <row r="1842" spans="1:11" x14ac:dyDescent="0.2">
      <c r="A1842" t="s">
        <v>147</v>
      </c>
      <c r="B1842" t="s">
        <v>123</v>
      </c>
      <c r="C1842" t="s">
        <v>129</v>
      </c>
      <c r="D1842" t="s">
        <v>1119</v>
      </c>
      <c r="E1842" t="s">
        <v>83</v>
      </c>
      <c r="F1842">
        <v>2025</v>
      </c>
      <c r="G1842" t="s">
        <v>1334</v>
      </c>
      <c r="H1842">
        <v>4.5586911943398896</v>
      </c>
      <c r="I1842">
        <v>4.053869686241848</v>
      </c>
      <c r="J1842" t="s">
        <v>572</v>
      </c>
      <c r="K1842" t="s">
        <v>83</v>
      </c>
    </row>
    <row r="1843" spans="1:11" x14ac:dyDescent="0.2">
      <c r="A1843" t="s">
        <v>147</v>
      </c>
      <c r="B1843" t="s">
        <v>123</v>
      </c>
      <c r="C1843" t="s">
        <v>129</v>
      </c>
      <c r="D1843" t="s">
        <v>1118</v>
      </c>
      <c r="E1843" t="s">
        <v>83</v>
      </c>
      <c r="F1843">
        <v>2026</v>
      </c>
      <c r="G1843" t="s">
        <v>1334</v>
      </c>
      <c r="H1843">
        <v>20.260969553607602</v>
      </c>
      <c r="I1843">
        <v>18.01730513995307</v>
      </c>
      <c r="J1843" t="s">
        <v>572</v>
      </c>
      <c r="K1843" t="s">
        <v>83</v>
      </c>
    </row>
    <row r="1844" spans="1:11" x14ac:dyDescent="0.2">
      <c r="A1844" t="s">
        <v>147</v>
      </c>
      <c r="B1844" t="s">
        <v>123</v>
      </c>
      <c r="C1844" t="s">
        <v>129</v>
      </c>
      <c r="D1844" t="s">
        <v>1119</v>
      </c>
      <c r="E1844" t="s">
        <v>83</v>
      </c>
      <c r="F1844">
        <v>2026</v>
      </c>
      <c r="G1844" t="s">
        <v>1334</v>
      </c>
      <c r="H1844">
        <v>4.6260830380383302</v>
      </c>
      <c r="I1844">
        <v>4.1137986747656292</v>
      </c>
      <c r="J1844" t="s">
        <v>572</v>
      </c>
      <c r="K1844" t="s">
        <v>83</v>
      </c>
    </row>
    <row r="1845" spans="1:11" x14ac:dyDescent="0.2">
      <c r="A1845" t="s">
        <v>147</v>
      </c>
      <c r="B1845" t="s">
        <v>123</v>
      </c>
      <c r="C1845" t="s">
        <v>129</v>
      </c>
      <c r="D1845" t="s">
        <v>1118</v>
      </c>
      <c r="E1845" t="s">
        <v>83</v>
      </c>
      <c r="F1845">
        <v>2027</v>
      </c>
      <c r="G1845" t="s">
        <v>1334</v>
      </c>
      <c r="H1845">
        <v>21.123167860137301</v>
      </c>
      <c r="I1845">
        <v>18.78402511052478</v>
      </c>
      <c r="J1845" t="s">
        <v>572</v>
      </c>
      <c r="K1845" t="s">
        <v>83</v>
      </c>
    </row>
    <row r="1846" spans="1:11" x14ac:dyDescent="0.2">
      <c r="A1846" t="s">
        <v>147</v>
      </c>
      <c r="B1846" t="s">
        <v>123</v>
      </c>
      <c r="C1846" t="s">
        <v>129</v>
      </c>
      <c r="D1846" t="s">
        <v>1119</v>
      </c>
      <c r="E1846" t="s">
        <v>83</v>
      </c>
      <c r="F1846">
        <v>2027</v>
      </c>
      <c r="G1846" t="s">
        <v>1334</v>
      </c>
      <c r="H1846">
        <v>4.69347488173677</v>
      </c>
      <c r="I1846">
        <v>4.1737276632894096</v>
      </c>
      <c r="J1846" t="s">
        <v>572</v>
      </c>
      <c r="K1846" t="s">
        <v>83</v>
      </c>
    </row>
    <row r="1847" spans="1:11" x14ac:dyDescent="0.2">
      <c r="A1847" t="s">
        <v>147</v>
      </c>
      <c r="B1847" t="s">
        <v>123</v>
      </c>
      <c r="C1847" t="s">
        <v>129</v>
      </c>
      <c r="D1847" t="s">
        <v>1118</v>
      </c>
      <c r="E1847" t="s">
        <v>83</v>
      </c>
      <c r="F1847">
        <v>2028</v>
      </c>
      <c r="G1847" t="s">
        <v>1334</v>
      </c>
      <c r="H1847">
        <v>21.9853661666669</v>
      </c>
      <c r="I1847">
        <v>19.550745081096409</v>
      </c>
      <c r="J1847" t="s">
        <v>572</v>
      </c>
      <c r="K1847" t="s">
        <v>83</v>
      </c>
    </row>
    <row r="1848" spans="1:11" x14ac:dyDescent="0.2">
      <c r="A1848" t="s">
        <v>147</v>
      </c>
      <c r="B1848" t="s">
        <v>123</v>
      </c>
      <c r="C1848" t="s">
        <v>129</v>
      </c>
      <c r="D1848" t="s">
        <v>1119</v>
      </c>
      <c r="E1848" t="s">
        <v>83</v>
      </c>
      <c r="F1848">
        <v>2028</v>
      </c>
      <c r="G1848" t="s">
        <v>1334</v>
      </c>
      <c r="H1848">
        <v>4.7608667254352</v>
      </c>
      <c r="I1848">
        <v>4.2336566518131811</v>
      </c>
      <c r="J1848" t="s">
        <v>572</v>
      </c>
      <c r="K1848" t="s">
        <v>83</v>
      </c>
    </row>
    <row r="1849" spans="1:11" x14ac:dyDescent="0.2">
      <c r="A1849" t="s">
        <v>147</v>
      </c>
      <c r="B1849" t="s">
        <v>123</v>
      </c>
      <c r="C1849" t="s">
        <v>129</v>
      </c>
      <c r="D1849" t="s">
        <v>1118</v>
      </c>
      <c r="E1849" t="s">
        <v>83</v>
      </c>
      <c r="F1849">
        <v>2029</v>
      </c>
      <c r="G1849" t="s">
        <v>1334</v>
      </c>
      <c r="H1849">
        <v>22.847564473196599</v>
      </c>
      <c r="I1849">
        <v>20.317465051668119</v>
      </c>
      <c r="J1849" t="s">
        <v>572</v>
      </c>
      <c r="K1849" t="s">
        <v>83</v>
      </c>
    </row>
    <row r="1850" spans="1:11" x14ac:dyDescent="0.2">
      <c r="A1850" t="s">
        <v>147</v>
      </c>
      <c r="B1850" t="s">
        <v>123</v>
      </c>
      <c r="C1850" t="s">
        <v>129</v>
      </c>
      <c r="D1850" t="s">
        <v>1119</v>
      </c>
      <c r="E1850" t="s">
        <v>83</v>
      </c>
      <c r="F1850">
        <v>2029</v>
      </c>
      <c r="G1850" t="s">
        <v>1334</v>
      </c>
      <c r="H1850">
        <v>4.8282585691336397</v>
      </c>
      <c r="I1850">
        <v>4.2935856403369614</v>
      </c>
      <c r="J1850" t="s">
        <v>572</v>
      </c>
      <c r="K1850" t="s">
        <v>83</v>
      </c>
    </row>
    <row r="1851" spans="1:11" x14ac:dyDescent="0.2">
      <c r="A1851" t="s">
        <v>147</v>
      </c>
      <c r="B1851" t="s">
        <v>123</v>
      </c>
      <c r="C1851" t="s">
        <v>129</v>
      </c>
      <c r="D1851" t="s">
        <v>1118</v>
      </c>
      <c r="E1851" t="s">
        <v>83</v>
      </c>
      <c r="F1851">
        <v>2030</v>
      </c>
      <c r="G1851" t="s">
        <v>1334</v>
      </c>
      <c r="H1851">
        <v>23.709762779726201</v>
      </c>
      <c r="I1851">
        <v>21.08418502223974</v>
      </c>
      <c r="J1851" t="s">
        <v>572</v>
      </c>
      <c r="K1851" t="s">
        <v>83</v>
      </c>
    </row>
    <row r="1852" spans="1:11" x14ac:dyDescent="0.2">
      <c r="A1852" t="s">
        <v>147</v>
      </c>
      <c r="B1852" t="s">
        <v>123</v>
      </c>
      <c r="C1852" t="s">
        <v>129</v>
      </c>
      <c r="D1852" t="s">
        <v>1119</v>
      </c>
      <c r="E1852" t="s">
        <v>83</v>
      </c>
      <c r="F1852">
        <v>2030</v>
      </c>
      <c r="G1852" t="s">
        <v>1334</v>
      </c>
      <c r="H1852">
        <v>4.8956504128320804</v>
      </c>
      <c r="I1852">
        <v>4.3535146288607427</v>
      </c>
      <c r="J1852" t="s">
        <v>572</v>
      </c>
      <c r="K1852" t="s">
        <v>83</v>
      </c>
    </row>
    <row r="1853" spans="1:11" x14ac:dyDescent="0.2">
      <c r="A1853" t="s">
        <v>147</v>
      </c>
      <c r="B1853" t="s">
        <v>123</v>
      </c>
      <c r="C1853" t="s">
        <v>129</v>
      </c>
      <c r="D1853" t="s">
        <v>1118</v>
      </c>
      <c r="E1853" t="s">
        <v>83</v>
      </c>
      <c r="F1853">
        <v>2031</v>
      </c>
      <c r="G1853" t="s">
        <v>1334</v>
      </c>
      <c r="H1853">
        <v>24.733783901143401</v>
      </c>
      <c r="I1853">
        <v>21.9948078315537</v>
      </c>
      <c r="J1853" t="s">
        <v>572</v>
      </c>
      <c r="K1853" t="s">
        <v>83</v>
      </c>
    </row>
    <row r="1854" spans="1:11" x14ac:dyDescent="0.2">
      <c r="A1854" t="s">
        <v>147</v>
      </c>
      <c r="B1854" t="s">
        <v>123</v>
      </c>
      <c r="C1854" t="s">
        <v>129</v>
      </c>
      <c r="D1854" t="s">
        <v>1119</v>
      </c>
      <c r="E1854" t="s">
        <v>83</v>
      </c>
      <c r="F1854">
        <v>2031</v>
      </c>
      <c r="G1854" t="s">
        <v>1334</v>
      </c>
      <c r="H1854">
        <v>4.9104257505399103</v>
      </c>
      <c r="I1854">
        <v>4.3666537714532758</v>
      </c>
      <c r="J1854" t="s">
        <v>572</v>
      </c>
      <c r="K1854" t="s">
        <v>83</v>
      </c>
    </row>
    <row r="1855" spans="1:11" x14ac:dyDescent="0.2">
      <c r="A1855" t="s">
        <v>147</v>
      </c>
      <c r="B1855" t="s">
        <v>123</v>
      </c>
      <c r="C1855" t="s">
        <v>129</v>
      </c>
      <c r="D1855" t="s">
        <v>1118</v>
      </c>
      <c r="E1855" t="s">
        <v>83</v>
      </c>
      <c r="F1855">
        <v>2032</v>
      </c>
      <c r="G1855" t="s">
        <v>1334</v>
      </c>
      <c r="H1855">
        <v>25.7578050225606</v>
      </c>
      <c r="I1855">
        <v>22.90543064086765</v>
      </c>
      <c r="J1855" t="s">
        <v>572</v>
      </c>
      <c r="K1855" t="s">
        <v>83</v>
      </c>
    </row>
    <row r="1856" spans="1:11" x14ac:dyDescent="0.2">
      <c r="A1856" t="s">
        <v>147</v>
      </c>
      <c r="B1856" t="s">
        <v>123</v>
      </c>
      <c r="C1856" t="s">
        <v>129</v>
      </c>
      <c r="D1856" t="s">
        <v>1119</v>
      </c>
      <c r="E1856" t="s">
        <v>83</v>
      </c>
      <c r="F1856">
        <v>2032</v>
      </c>
      <c r="G1856" t="s">
        <v>1334</v>
      </c>
      <c r="H1856">
        <v>4.9252010882477499</v>
      </c>
      <c r="I1856">
        <v>4.3797929140458178</v>
      </c>
      <c r="J1856" t="s">
        <v>572</v>
      </c>
      <c r="K1856" t="s">
        <v>83</v>
      </c>
    </row>
    <row r="1857" spans="1:11" x14ac:dyDescent="0.2">
      <c r="A1857" t="s">
        <v>147</v>
      </c>
      <c r="B1857" t="s">
        <v>123</v>
      </c>
      <c r="C1857" t="s">
        <v>129</v>
      </c>
      <c r="D1857" t="s">
        <v>1118</v>
      </c>
      <c r="E1857" t="s">
        <v>83</v>
      </c>
      <c r="F1857">
        <v>2033</v>
      </c>
      <c r="G1857" t="s">
        <v>1334</v>
      </c>
      <c r="H1857">
        <v>26.781826143977799</v>
      </c>
      <c r="I1857">
        <v>23.816053450181599</v>
      </c>
      <c r="J1857" t="s">
        <v>572</v>
      </c>
      <c r="K1857" t="s">
        <v>83</v>
      </c>
    </row>
    <row r="1858" spans="1:11" x14ac:dyDescent="0.2">
      <c r="A1858" t="s">
        <v>147</v>
      </c>
      <c r="B1858" t="s">
        <v>123</v>
      </c>
      <c r="C1858" t="s">
        <v>129</v>
      </c>
      <c r="D1858" t="s">
        <v>1119</v>
      </c>
      <c r="E1858" t="s">
        <v>83</v>
      </c>
      <c r="F1858">
        <v>2033</v>
      </c>
      <c r="G1858" t="s">
        <v>1334</v>
      </c>
      <c r="H1858">
        <v>4.9399764259555798</v>
      </c>
      <c r="I1858">
        <v>4.392932056638351</v>
      </c>
      <c r="J1858" t="s">
        <v>572</v>
      </c>
      <c r="K1858" t="s">
        <v>83</v>
      </c>
    </row>
    <row r="1859" spans="1:11" x14ac:dyDescent="0.2">
      <c r="A1859" t="s">
        <v>147</v>
      </c>
      <c r="B1859" t="s">
        <v>123</v>
      </c>
      <c r="C1859" t="s">
        <v>129</v>
      </c>
      <c r="D1859" t="s">
        <v>1118</v>
      </c>
      <c r="E1859" t="s">
        <v>83</v>
      </c>
      <c r="F1859">
        <v>2034</v>
      </c>
      <c r="G1859" t="s">
        <v>1334</v>
      </c>
      <c r="H1859">
        <v>27.805847265394998</v>
      </c>
      <c r="I1859">
        <v>24.726676259495552</v>
      </c>
      <c r="J1859" t="s">
        <v>572</v>
      </c>
      <c r="K1859" t="s">
        <v>83</v>
      </c>
    </row>
    <row r="1860" spans="1:11" x14ac:dyDescent="0.2">
      <c r="A1860" t="s">
        <v>147</v>
      </c>
      <c r="B1860" t="s">
        <v>123</v>
      </c>
      <c r="C1860" t="s">
        <v>129</v>
      </c>
      <c r="D1860" t="s">
        <v>1119</v>
      </c>
      <c r="E1860" t="s">
        <v>83</v>
      </c>
      <c r="F1860">
        <v>2034</v>
      </c>
      <c r="G1860" t="s">
        <v>1334</v>
      </c>
      <c r="H1860">
        <v>4.9547517636634097</v>
      </c>
      <c r="I1860">
        <v>4.4060711992308841</v>
      </c>
      <c r="J1860" t="s">
        <v>572</v>
      </c>
      <c r="K1860" t="s">
        <v>83</v>
      </c>
    </row>
    <row r="1861" spans="1:11" x14ac:dyDescent="0.2">
      <c r="A1861" t="s">
        <v>147</v>
      </c>
      <c r="B1861" t="s">
        <v>123</v>
      </c>
      <c r="C1861" t="s">
        <v>129</v>
      </c>
      <c r="D1861" t="s">
        <v>1118</v>
      </c>
      <c r="E1861" t="s">
        <v>83</v>
      </c>
      <c r="F1861">
        <v>2035</v>
      </c>
      <c r="G1861" t="s">
        <v>1334</v>
      </c>
      <c r="H1861">
        <v>28.829868386812201</v>
      </c>
      <c r="I1861">
        <v>25.637299068809511</v>
      </c>
      <c r="J1861" t="s">
        <v>572</v>
      </c>
      <c r="K1861" t="s">
        <v>83</v>
      </c>
    </row>
    <row r="1862" spans="1:11" x14ac:dyDescent="0.2">
      <c r="A1862" t="s">
        <v>147</v>
      </c>
      <c r="B1862" t="s">
        <v>123</v>
      </c>
      <c r="C1862" t="s">
        <v>129</v>
      </c>
      <c r="D1862" t="s">
        <v>1119</v>
      </c>
      <c r="E1862" t="s">
        <v>83</v>
      </c>
      <c r="F1862">
        <v>2035</v>
      </c>
      <c r="G1862" t="s">
        <v>1334</v>
      </c>
      <c r="H1862">
        <v>4.9695271013712503</v>
      </c>
      <c r="I1862">
        <v>4.419210341823427</v>
      </c>
      <c r="J1862" t="s">
        <v>572</v>
      </c>
      <c r="K1862" t="s">
        <v>83</v>
      </c>
    </row>
    <row r="1863" spans="1:11" x14ac:dyDescent="0.2">
      <c r="A1863" t="s">
        <v>147</v>
      </c>
      <c r="B1863" t="s">
        <v>123</v>
      </c>
      <c r="C1863" t="s">
        <v>129</v>
      </c>
      <c r="D1863" t="s">
        <v>1118</v>
      </c>
      <c r="E1863" t="s">
        <v>83</v>
      </c>
      <c r="F1863">
        <v>2036</v>
      </c>
      <c r="G1863" t="s">
        <v>1334</v>
      </c>
      <c r="H1863">
        <v>30.046084249412601</v>
      </c>
      <c r="I1863">
        <v>26.718833309041411</v>
      </c>
      <c r="J1863" t="s">
        <v>572</v>
      </c>
      <c r="K1863" t="s">
        <v>83</v>
      </c>
    </row>
    <row r="1864" spans="1:11" x14ac:dyDescent="0.2">
      <c r="A1864" t="s">
        <v>147</v>
      </c>
      <c r="B1864" t="s">
        <v>123</v>
      </c>
      <c r="C1864" t="s">
        <v>129</v>
      </c>
      <c r="D1864" t="s">
        <v>1119</v>
      </c>
      <c r="E1864" t="s">
        <v>83</v>
      </c>
      <c r="F1864">
        <v>2036</v>
      </c>
      <c r="G1864" t="s">
        <v>1334</v>
      </c>
      <c r="H1864">
        <v>4.9845254029204202</v>
      </c>
      <c r="I1864">
        <v>4.4325477576305747</v>
      </c>
      <c r="J1864" t="s">
        <v>572</v>
      </c>
      <c r="K1864" t="s">
        <v>83</v>
      </c>
    </row>
    <row r="1865" spans="1:11" x14ac:dyDescent="0.2">
      <c r="A1865" t="s">
        <v>147</v>
      </c>
      <c r="B1865" t="s">
        <v>123</v>
      </c>
      <c r="C1865" t="s">
        <v>129</v>
      </c>
      <c r="D1865" t="s">
        <v>1118</v>
      </c>
      <c r="E1865" t="s">
        <v>83</v>
      </c>
      <c r="F1865">
        <v>2037</v>
      </c>
      <c r="G1865" t="s">
        <v>1334</v>
      </c>
      <c r="H1865">
        <v>31.262300112012898</v>
      </c>
      <c r="I1865">
        <v>27.800367549273211</v>
      </c>
      <c r="J1865" t="s">
        <v>572</v>
      </c>
      <c r="K1865" t="s">
        <v>83</v>
      </c>
    </row>
    <row r="1866" spans="1:11" x14ac:dyDescent="0.2">
      <c r="A1866" t="s">
        <v>147</v>
      </c>
      <c r="B1866" t="s">
        <v>123</v>
      </c>
      <c r="C1866" t="s">
        <v>129</v>
      </c>
      <c r="D1866" t="s">
        <v>1119</v>
      </c>
      <c r="E1866" t="s">
        <v>83</v>
      </c>
      <c r="F1866">
        <v>2037</v>
      </c>
      <c r="G1866" t="s">
        <v>1334</v>
      </c>
      <c r="H1866">
        <v>4.9995237044695999</v>
      </c>
      <c r="I1866">
        <v>4.4458851734377314</v>
      </c>
      <c r="J1866" t="s">
        <v>572</v>
      </c>
      <c r="K1866" t="s">
        <v>83</v>
      </c>
    </row>
    <row r="1867" spans="1:11" x14ac:dyDescent="0.2">
      <c r="A1867" t="s">
        <v>147</v>
      </c>
      <c r="B1867" t="s">
        <v>123</v>
      </c>
      <c r="C1867" t="s">
        <v>129</v>
      </c>
      <c r="D1867" t="s">
        <v>1118</v>
      </c>
      <c r="E1867" t="s">
        <v>83</v>
      </c>
      <c r="F1867">
        <v>2038</v>
      </c>
      <c r="G1867" t="s">
        <v>1334</v>
      </c>
      <c r="H1867">
        <v>32.478515974613302</v>
      </c>
      <c r="I1867">
        <v>28.881901789505122</v>
      </c>
      <c r="J1867" t="s">
        <v>572</v>
      </c>
      <c r="K1867" t="s">
        <v>83</v>
      </c>
    </row>
    <row r="1868" spans="1:11" x14ac:dyDescent="0.2">
      <c r="A1868" t="s">
        <v>147</v>
      </c>
      <c r="B1868" t="s">
        <v>123</v>
      </c>
      <c r="C1868" t="s">
        <v>129</v>
      </c>
      <c r="D1868" t="s">
        <v>1119</v>
      </c>
      <c r="E1868" t="s">
        <v>83</v>
      </c>
      <c r="F1868">
        <v>2038</v>
      </c>
      <c r="G1868" t="s">
        <v>1334</v>
      </c>
      <c r="H1868">
        <v>5.0145220060187699</v>
      </c>
      <c r="I1868">
        <v>4.4592225892448791</v>
      </c>
      <c r="J1868" t="s">
        <v>572</v>
      </c>
      <c r="K1868" t="s">
        <v>83</v>
      </c>
    </row>
    <row r="1869" spans="1:11" x14ac:dyDescent="0.2">
      <c r="A1869" t="s">
        <v>147</v>
      </c>
      <c r="B1869" t="s">
        <v>123</v>
      </c>
      <c r="C1869" t="s">
        <v>129</v>
      </c>
      <c r="D1869" t="s">
        <v>1118</v>
      </c>
      <c r="E1869" t="s">
        <v>83</v>
      </c>
      <c r="F1869">
        <v>2039</v>
      </c>
      <c r="G1869" t="s">
        <v>1334</v>
      </c>
      <c r="H1869">
        <v>33.694731837213702</v>
      </c>
      <c r="I1869">
        <v>29.963436029737021</v>
      </c>
      <c r="J1869" t="s">
        <v>572</v>
      </c>
      <c r="K1869" t="s">
        <v>83</v>
      </c>
    </row>
    <row r="1870" spans="1:11" x14ac:dyDescent="0.2">
      <c r="A1870" t="s">
        <v>147</v>
      </c>
      <c r="B1870" t="s">
        <v>123</v>
      </c>
      <c r="C1870" t="s">
        <v>129</v>
      </c>
      <c r="D1870" t="s">
        <v>1119</v>
      </c>
      <c r="E1870" t="s">
        <v>83</v>
      </c>
      <c r="F1870">
        <v>2039</v>
      </c>
      <c r="G1870" t="s">
        <v>1334</v>
      </c>
      <c r="H1870">
        <v>5.0295203075679504</v>
      </c>
      <c r="I1870">
        <v>4.4725600050520367</v>
      </c>
      <c r="J1870" t="s">
        <v>572</v>
      </c>
      <c r="K1870" t="s">
        <v>83</v>
      </c>
    </row>
    <row r="1871" spans="1:11" x14ac:dyDescent="0.2">
      <c r="A1871" t="s">
        <v>147</v>
      </c>
      <c r="B1871" t="s">
        <v>123</v>
      </c>
      <c r="C1871" t="s">
        <v>129</v>
      </c>
      <c r="D1871" t="s">
        <v>1118</v>
      </c>
      <c r="E1871" t="s">
        <v>83</v>
      </c>
      <c r="F1871">
        <v>2040</v>
      </c>
      <c r="G1871" t="s">
        <v>1334</v>
      </c>
      <c r="H1871">
        <v>34.910947699814002</v>
      </c>
      <c r="I1871">
        <v>31.044970269968829</v>
      </c>
      <c r="J1871" t="s">
        <v>572</v>
      </c>
      <c r="K1871" t="s">
        <v>83</v>
      </c>
    </row>
    <row r="1872" spans="1:11" x14ac:dyDescent="0.2">
      <c r="A1872" t="s">
        <v>147</v>
      </c>
      <c r="B1872" t="s">
        <v>123</v>
      </c>
      <c r="C1872" t="s">
        <v>129</v>
      </c>
      <c r="D1872" t="s">
        <v>1119</v>
      </c>
      <c r="E1872" t="s">
        <v>83</v>
      </c>
      <c r="F1872">
        <v>2040</v>
      </c>
      <c r="G1872" t="s">
        <v>1334</v>
      </c>
      <c r="H1872">
        <v>5.0445186091171204</v>
      </c>
      <c r="I1872">
        <v>4.4858974208591844</v>
      </c>
      <c r="J1872" t="s">
        <v>572</v>
      </c>
      <c r="K1872" t="s">
        <v>83</v>
      </c>
    </row>
    <row r="1873" spans="1:11" x14ac:dyDescent="0.2">
      <c r="A1873" t="s">
        <v>147</v>
      </c>
      <c r="B1873" t="s">
        <v>123</v>
      </c>
      <c r="C1873" t="s">
        <v>129</v>
      </c>
      <c r="D1873" t="s">
        <v>1118</v>
      </c>
      <c r="E1873" t="s">
        <v>83</v>
      </c>
      <c r="F1873">
        <v>2041</v>
      </c>
      <c r="G1873" t="s">
        <v>1334</v>
      </c>
      <c r="H1873">
        <v>36.355430624535003</v>
      </c>
      <c r="I1873">
        <v>32.329493676180448</v>
      </c>
      <c r="J1873" t="s">
        <v>572</v>
      </c>
      <c r="K1873" t="s">
        <v>83</v>
      </c>
    </row>
    <row r="1874" spans="1:11" x14ac:dyDescent="0.2">
      <c r="A1874" t="s">
        <v>147</v>
      </c>
      <c r="B1874" t="s">
        <v>123</v>
      </c>
      <c r="C1874" t="s">
        <v>129</v>
      </c>
      <c r="D1874" t="s">
        <v>1119</v>
      </c>
      <c r="E1874" t="s">
        <v>83</v>
      </c>
      <c r="F1874">
        <v>2041</v>
      </c>
      <c r="G1874" t="s">
        <v>1334</v>
      </c>
      <c r="H1874">
        <v>5.0597432390922901</v>
      </c>
      <c r="I1874">
        <v>4.4994361018773716</v>
      </c>
      <c r="J1874" t="s">
        <v>572</v>
      </c>
      <c r="K1874" t="s">
        <v>83</v>
      </c>
    </row>
    <row r="1875" spans="1:11" x14ac:dyDescent="0.2">
      <c r="A1875" t="s">
        <v>147</v>
      </c>
      <c r="B1875" t="s">
        <v>123</v>
      </c>
      <c r="C1875" t="s">
        <v>129</v>
      </c>
      <c r="D1875" t="s">
        <v>1118</v>
      </c>
      <c r="E1875" t="s">
        <v>83</v>
      </c>
      <c r="F1875">
        <v>2042</v>
      </c>
      <c r="G1875" t="s">
        <v>1334</v>
      </c>
      <c r="H1875">
        <v>37.799913549255898</v>
      </c>
      <c r="I1875">
        <v>33.614017082391989</v>
      </c>
      <c r="J1875" t="s">
        <v>572</v>
      </c>
      <c r="K1875" t="s">
        <v>83</v>
      </c>
    </row>
    <row r="1876" spans="1:11" x14ac:dyDescent="0.2">
      <c r="A1876" t="s">
        <v>147</v>
      </c>
      <c r="B1876" t="s">
        <v>123</v>
      </c>
      <c r="C1876" t="s">
        <v>129</v>
      </c>
      <c r="D1876" t="s">
        <v>1119</v>
      </c>
      <c r="E1876" t="s">
        <v>83</v>
      </c>
      <c r="F1876">
        <v>2042</v>
      </c>
      <c r="G1876" t="s">
        <v>1334</v>
      </c>
      <c r="H1876">
        <v>5.0749678690674598</v>
      </c>
      <c r="I1876">
        <v>4.5129747828955598</v>
      </c>
      <c r="J1876" t="s">
        <v>572</v>
      </c>
      <c r="K1876" t="s">
        <v>83</v>
      </c>
    </row>
    <row r="1877" spans="1:11" x14ac:dyDescent="0.2">
      <c r="A1877" t="s">
        <v>147</v>
      </c>
      <c r="B1877" t="s">
        <v>123</v>
      </c>
      <c r="C1877" t="s">
        <v>129</v>
      </c>
      <c r="D1877" t="s">
        <v>1118</v>
      </c>
      <c r="E1877" t="s">
        <v>83</v>
      </c>
      <c r="F1877">
        <v>2043</v>
      </c>
      <c r="G1877" t="s">
        <v>1334</v>
      </c>
      <c r="H1877">
        <v>39.244396473976899</v>
      </c>
      <c r="I1877">
        <v>34.898540488603622</v>
      </c>
      <c r="J1877" t="s">
        <v>572</v>
      </c>
      <c r="K1877" t="s">
        <v>83</v>
      </c>
    </row>
    <row r="1878" spans="1:11" x14ac:dyDescent="0.2">
      <c r="A1878" t="s">
        <v>147</v>
      </c>
      <c r="B1878" t="s">
        <v>123</v>
      </c>
      <c r="C1878" t="s">
        <v>129</v>
      </c>
      <c r="D1878" t="s">
        <v>1119</v>
      </c>
      <c r="E1878" t="s">
        <v>83</v>
      </c>
      <c r="F1878">
        <v>2043</v>
      </c>
      <c r="G1878" t="s">
        <v>1334</v>
      </c>
      <c r="H1878">
        <v>5.0901924990426402</v>
      </c>
      <c r="I1878">
        <v>4.5265134639137568</v>
      </c>
      <c r="J1878" t="s">
        <v>572</v>
      </c>
      <c r="K1878" t="s">
        <v>83</v>
      </c>
    </row>
    <row r="1879" spans="1:11" x14ac:dyDescent="0.2">
      <c r="A1879" t="s">
        <v>147</v>
      </c>
      <c r="B1879" t="s">
        <v>123</v>
      </c>
      <c r="C1879" t="s">
        <v>129</v>
      </c>
      <c r="D1879" t="s">
        <v>1118</v>
      </c>
      <c r="E1879" t="s">
        <v>83</v>
      </c>
      <c r="F1879">
        <v>2044</v>
      </c>
      <c r="G1879" t="s">
        <v>1334</v>
      </c>
      <c r="H1879">
        <v>40.6888793986978</v>
      </c>
      <c r="I1879">
        <v>36.183063894815163</v>
      </c>
      <c r="J1879" t="s">
        <v>572</v>
      </c>
      <c r="K1879" t="s">
        <v>83</v>
      </c>
    </row>
    <row r="1880" spans="1:11" x14ac:dyDescent="0.2">
      <c r="A1880" t="s">
        <v>147</v>
      </c>
      <c r="B1880" t="s">
        <v>123</v>
      </c>
      <c r="C1880" t="s">
        <v>129</v>
      </c>
      <c r="D1880" t="s">
        <v>1119</v>
      </c>
      <c r="E1880" t="s">
        <v>83</v>
      </c>
      <c r="F1880">
        <v>2044</v>
      </c>
      <c r="G1880" t="s">
        <v>1334</v>
      </c>
      <c r="H1880">
        <v>5.1054171290178099</v>
      </c>
      <c r="I1880">
        <v>4.5400521449319449</v>
      </c>
      <c r="J1880" t="s">
        <v>572</v>
      </c>
      <c r="K1880" t="s">
        <v>83</v>
      </c>
    </row>
    <row r="1881" spans="1:11" x14ac:dyDescent="0.2">
      <c r="A1881" t="s">
        <v>147</v>
      </c>
      <c r="B1881" t="s">
        <v>123</v>
      </c>
      <c r="C1881" t="s">
        <v>129</v>
      </c>
      <c r="D1881" t="s">
        <v>1118</v>
      </c>
      <c r="E1881" t="s">
        <v>83</v>
      </c>
      <c r="F1881">
        <v>2045</v>
      </c>
      <c r="G1881" t="s">
        <v>1334</v>
      </c>
      <c r="H1881">
        <v>42.133362323418801</v>
      </c>
      <c r="I1881">
        <v>37.467587301026789</v>
      </c>
      <c r="J1881" t="s">
        <v>572</v>
      </c>
      <c r="K1881" t="s">
        <v>83</v>
      </c>
    </row>
    <row r="1882" spans="1:11" x14ac:dyDescent="0.2">
      <c r="A1882" t="s">
        <v>147</v>
      </c>
      <c r="B1882" t="s">
        <v>123</v>
      </c>
      <c r="C1882" t="s">
        <v>129</v>
      </c>
      <c r="D1882" t="s">
        <v>1119</v>
      </c>
      <c r="E1882" t="s">
        <v>83</v>
      </c>
      <c r="F1882">
        <v>2045</v>
      </c>
      <c r="G1882" t="s">
        <v>1334</v>
      </c>
      <c r="H1882">
        <v>5.1206417589929796</v>
      </c>
      <c r="I1882">
        <v>4.553590825950133</v>
      </c>
      <c r="J1882" t="s">
        <v>572</v>
      </c>
      <c r="K1882" t="s">
        <v>83</v>
      </c>
    </row>
    <row r="1883" spans="1:11" x14ac:dyDescent="0.2">
      <c r="A1883" t="s">
        <v>147</v>
      </c>
      <c r="B1883" t="s">
        <v>123</v>
      </c>
      <c r="C1883" t="s">
        <v>129</v>
      </c>
      <c r="D1883" t="s">
        <v>1118</v>
      </c>
      <c r="E1883" t="s">
        <v>83</v>
      </c>
      <c r="F1883">
        <v>2046</v>
      </c>
      <c r="G1883" t="s">
        <v>1334</v>
      </c>
      <c r="H1883">
        <v>43.848954911850598</v>
      </c>
      <c r="I1883">
        <v>38.993198159867141</v>
      </c>
      <c r="J1883" t="s">
        <v>572</v>
      </c>
      <c r="K1883" t="s">
        <v>83</v>
      </c>
    </row>
    <row r="1884" spans="1:11" x14ac:dyDescent="0.2">
      <c r="A1884" t="s">
        <v>147</v>
      </c>
      <c r="B1884" t="s">
        <v>123</v>
      </c>
      <c r="C1884" t="s">
        <v>129</v>
      </c>
      <c r="D1884" t="s">
        <v>1119</v>
      </c>
      <c r="E1884" t="s">
        <v>83</v>
      </c>
      <c r="F1884">
        <v>2046</v>
      </c>
      <c r="G1884" t="s">
        <v>1334</v>
      </c>
      <c r="H1884">
        <v>5.1360961327512902</v>
      </c>
      <c r="I1884">
        <v>4.5673338093258113</v>
      </c>
      <c r="J1884" t="s">
        <v>572</v>
      </c>
      <c r="K1884" t="s">
        <v>83</v>
      </c>
    </row>
    <row r="1885" spans="1:11" x14ac:dyDescent="0.2">
      <c r="A1885" t="s">
        <v>147</v>
      </c>
      <c r="B1885" t="s">
        <v>123</v>
      </c>
      <c r="C1885" t="s">
        <v>129</v>
      </c>
      <c r="D1885" t="s">
        <v>1118</v>
      </c>
      <c r="E1885" t="s">
        <v>83</v>
      </c>
      <c r="F1885">
        <v>2047</v>
      </c>
      <c r="G1885" t="s">
        <v>1334</v>
      </c>
      <c r="H1885">
        <v>45.564547500282401</v>
      </c>
      <c r="I1885">
        <v>40.518809018707508</v>
      </c>
      <c r="J1885" t="s">
        <v>572</v>
      </c>
      <c r="K1885" t="s">
        <v>83</v>
      </c>
    </row>
    <row r="1886" spans="1:11" x14ac:dyDescent="0.2">
      <c r="A1886" t="s">
        <v>147</v>
      </c>
      <c r="B1886" t="s">
        <v>123</v>
      </c>
      <c r="C1886" t="s">
        <v>129</v>
      </c>
      <c r="D1886" t="s">
        <v>1119</v>
      </c>
      <c r="E1886" t="s">
        <v>83</v>
      </c>
      <c r="F1886">
        <v>2047</v>
      </c>
      <c r="G1886" t="s">
        <v>1334</v>
      </c>
      <c r="H1886">
        <v>5.1515505065096097</v>
      </c>
      <c r="I1886">
        <v>4.5810767927014986</v>
      </c>
      <c r="J1886" t="s">
        <v>572</v>
      </c>
      <c r="K1886" t="s">
        <v>83</v>
      </c>
    </row>
    <row r="1887" spans="1:11" x14ac:dyDescent="0.2">
      <c r="A1887" t="s">
        <v>147</v>
      </c>
      <c r="B1887" t="s">
        <v>123</v>
      </c>
      <c r="C1887" t="s">
        <v>129</v>
      </c>
      <c r="D1887" t="s">
        <v>1118</v>
      </c>
      <c r="E1887" t="s">
        <v>83</v>
      </c>
      <c r="F1887">
        <v>2048</v>
      </c>
      <c r="G1887" t="s">
        <v>1334</v>
      </c>
      <c r="H1887">
        <v>47.280140088714298</v>
      </c>
      <c r="I1887">
        <v>42.044419877547952</v>
      </c>
      <c r="J1887" t="s">
        <v>572</v>
      </c>
      <c r="K1887" t="s">
        <v>83</v>
      </c>
    </row>
    <row r="1888" spans="1:11" x14ac:dyDescent="0.2">
      <c r="A1888" t="s">
        <v>147</v>
      </c>
      <c r="B1888" t="s">
        <v>123</v>
      </c>
      <c r="C1888" t="s">
        <v>129</v>
      </c>
      <c r="D1888" t="s">
        <v>1119</v>
      </c>
      <c r="E1888" t="s">
        <v>83</v>
      </c>
      <c r="F1888">
        <v>2048</v>
      </c>
      <c r="G1888" t="s">
        <v>1334</v>
      </c>
      <c r="H1888">
        <v>5.16700488026793</v>
      </c>
      <c r="I1888">
        <v>4.5948197760771858</v>
      </c>
      <c r="J1888" t="s">
        <v>572</v>
      </c>
      <c r="K1888" t="s">
        <v>83</v>
      </c>
    </row>
    <row r="1889" spans="1:11" x14ac:dyDescent="0.2">
      <c r="A1889" t="s">
        <v>147</v>
      </c>
      <c r="B1889" t="s">
        <v>123</v>
      </c>
      <c r="C1889" t="s">
        <v>129</v>
      </c>
      <c r="D1889" t="s">
        <v>1118</v>
      </c>
      <c r="E1889" t="s">
        <v>83</v>
      </c>
      <c r="F1889">
        <v>2049</v>
      </c>
      <c r="G1889" t="s">
        <v>1334</v>
      </c>
      <c r="H1889">
        <v>48.995732677146101</v>
      </c>
      <c r="I1889">
        <v>43.570030736388311</v>
      </c>
      <c r="J1889" t="s">
        <v>572</v>
      </c>
      <c r="K1889" t="s">
        <v>83</v>
      </c>
    </row>
    <row r="1890" spans="1:11" x14ac:dyDescent="0.2">
      <c r="A1890" t="s">
        <v>147</v>
      </c>
      <c r="B1890" t="s">
        <v>123</v>
      </c>
      <c r="C1890" t="s">
        <v>129</v>
      </c>
      <c r="D1890" t="s">
        <v>1119</v>
      </c>
      <c r="E1890" t="s">
        <v>83</v>
      </c>
      <c r="F1890">
        <v>2049</v>
      </c>
      <c r="G1890" t="s">
        <v>1334</v>
      </c>
      <c r="H1890">
        <v>5.1824592540262397</v>
      </c>
      <c r="I1890">
        <v>4.6085627594528642</v>
      </c>
      <c r="J1890" t="s">
        <v>572</v>
      </c>
      <c r="K1890" t="s">
        <v>83</v>
      </c>
    </row>
    <row r="1891" spans="1:11" x14ac:dyDescent="0.2">
      <c r="A1891" t="s">
        <v>147</v>
      </c>
      <c r="B1891" t="s">
        <v>123</v>
      </c>
      <c r="C1891" t="s">
        <v>129</v>
      </c>
      <c r="D1891" t="s">
        <v>1118</v>
      </c>
      <c r="E1891" t="s">
        <v>83</v>
      </c>
      <c r="F1891">
        <v>2050</v>
      </c>
      <c r="G1891" t="s">
        <v>1334</v>
      </c>
      <c r="H1891">
        <v>50.711325265577898</v>
      </c>
      <c r="I1891">
        <v>45.09564159522867</v>
      </c>
      <c r="J1891" t="s">
        <v>572</v>
      </c>
      <c r="K1891" t="s">
        <v>83</v>
      </c>
    </row>
    <row r="1892" spans="1:11" x14ac:dyDescent="0.2">
      <c r="A1892" t="s">
        <v>147</v>
      </c>
      <c r="B1892" t="s">
        <v>123</v>
      </c>
      <c r="C1892" t="s">
        <v>129</v>
      </c>
      <c r="D1892" t="s">
        <v>1119</v>
      </c>
      <c r="E1892" t="s">
        <v>83</v>
      </c>
      <c r="F1892">
        <v>2050</v>
      </c>
      <c r="G1892" t="s">
        <v>1334</v>
      </c>
      <c r="H1892">
        <v>5.1979136277845601</v>
      </c>
      <c r="I1892">
        <v>4.6223057428285506</v>
      </c>
      <c r="J1892" t="s">
        <v>572</v>
      </c>
      <c r="K1892" t="s">
        <v>83</v>
      </c>
    </row>
    <row r="1893" spans="1:11" x14ac:dyDescent="0.2">
      <c r="A1893" t="s">
        <v>147</v>
      </c>
      <c r="B1893" t="s">
        <v>123</v>
      </c>
      <c r="C1893" t="s">
        <v>130</v>
      </c>
      <c r="D1893" t="s">
        <v>1120</v>
      </c>
      <c r="E1893" t="s">
        <v>627</v>
      </c>
      <c r="F1893">
        <v>1990</v>
      </c>
      <c r="G1893" t="s">
        <v>1334</v>
      </c>
      <c r="H1893">
        <v>4.5343978696060002E-5</v>
      </c>
      <c r="I1893">
        <v>1</v>
      </c>
      <c r="J1893" t="s">
        <v>572</v>
      </c>
      <c r="K1893" t="s">
        <v>59</v>
      </c>
    </row>
    <row r="1894" spans="1:11" x14ac:dyDescent="0.2">
      <c r="A1894" t="s">
        <v>147</v>
      </c>
      <c r="B1894" t="s">
        <v>123</v>
      </c>
      <c r="C1894" t="s">
        <v>130</v>
      </c>
      <c r="D1894" t="s">
        <v>1121</v>
      </c>
      <c r="E1894" t="s">
        <v>627</v>
      </c>
      <c r="F1894">
        <v>1990</v>
      </c>
      <c r="G1894" t="s">
        <v>1334</v>
      </c>
      <c r="H1894">
        <v>5.4209221840205498E-8</v>
      </c>
      <c r="I1894">
        <v>1</v>
      </c>
      <c r="J1894" t="s">
        <v>572</v>
      </c>
      <c r="K1894" t="s">
        <v>59</v>
      </c>
    </row>
    <row r="1895" spans="1:11" x14ac:dyDescent="0.2">
      <c r="A1895" t="s">
        <v>147</v>
      </c>
      <c r="B1895" t="s">
        <v>123</v>
      </c>
      <c r="C1895" t="s">
        <v>130</v>
      </c>
      <c r="D1895" t="s">
        <v>1122</v>
      </c>
      <c r="E1895" t="s">
        <v>627</v>
      </c>
      <c r="F1895">
        <v>1990</v>
      </c>
      <c r="G1895" t="s">
        <v>1334</v>
      </c>
      <c r="H1895">
        <v>7.4466509020638904E-7</v>
      </c>
      <c r="I1895">
        <v>1</v>
      </c>
      <c r="J1895" t="s">
        <v>572</v>
      </c>
      <c r="K1895" t="s">
        <v>59</v>
      </c>
    </row>
    <row r="1896" spans="1:11" x14ac:dyDescent="0.2">
      <c r="A1896" t="s">
        <v>147</v>
      </c>
      <c r="B1896" t="s">
        <v>123</v>
      </c>
      <c r="C1896" t="s">
        <v>130</v>
      </c>
      <c r="D1896" t="s">
        <v>1123</v>
      </c>
      <c r="E1896" t="s">
        <v>627</v>
      </c>
      <c r="F1896">
        <v>1990</v>
      </c>
      <c r="G1896" t="s">
        <v>1334</v>
      </c>
      <c r="H1896">
        <v>1.07520851090736E-4</v>
      </c>
      <c r="I1896">
        <v>1</v>
      </c>
      <c r="J1896" t="s">
        <v>572</v>
      </c>
      <c r="K1896" t="s">
        <v>59</v>
      </c>
    </row>
    <row r="1897" spans="1:11" x14ac:dyDescent="0.2">
      <c r="A1897" t="s">
        <v>147</v>
      </c>
      <c r="B1897" t="s">
        <v>123</v>
      </c>
      <c r="C1897" t="s">
        <v>130</v>
      </c>
      <c r="D1897" t="s">
        <v>1124</v>
      </c>
      <c r="E1897" t="s">
        <v>627</v>
      </c>
      <c r="F1897">
        <v>1990</v>
      </c>
      <c r="G1897" t="s">
        <v>1334</v>
      </c>
      <c r="H1897">
        <v>3.2002959011572198E-6</v>
      </c>
      <c r="I1897">
        <v>1</v>
      </c>
      <c r="J1897" t="s">
        <v>572</v>
      </c>
      <c r="K1897" t="s">
        <v>59</v>
      </c>
    </row>
    <row r="1898" spans="1:11" x14ac:dyDescent="0.2">
      <c r="A1898" t="s">
        <v>147</v>
      </c>
      <c r="B1898" t="s">
        <v>123</v>
      </c>
      <c r="C1898" t="s">
        <v>130</v>
      </c>
      <c r="D1898" t="s">
        <v>1120</v>
      </c>
      <c r="E1898" t="s">
        <v>627</v>
      </c>
      <c r="F1898">
        <v>1991</v>
      </c>
      <c r="G1898" t="s">
        <v>1334</v>
      </c>
      <c r="H1898">
        <v>1.4736793076219499E-4</v>
      </c>
      <c r="I1898">
        <v>1</v>
      </c>
      <c r="J1898" t="s">
        <v>572</v>
      </c>
      <c r="K1898" t="s">
        <v>59</v>
      </c>
    </row>
    <row r="1899" spans="1:11" x14ac:dyDescent="0.2">
      <c r="A1899" t="s">
        <v>147</v>
      </c>
      <c r="B1899" t="s">
        <v>123</v>
      </c>
      <c r="C1899" t="s">
        <v>130</v>
      </c>
      <c r="D1899" t="s">
        <v>1121</v>
      </c>
      <c r="E1899" t="s">
        <v>627</v>
      </c>
      <c r="F1899">
        <v>1991</v>
      </c>
      <c r="G1899" t="s">
        <v>1334</v>
      </c>
      <c r="H1899">
        <v>1.7617997098066799E-7</v>
      </c>
      <c r="I1899">
        <v>1</v>
      </c>
      <c r="J1899" t="s">
        <v>572</v>
      </c>
      <c r="K1899" t="s">
        <v>59</v>
      </c>
    </row>
    <row r="1900" spans="1:11" x14ac:dyDescent="0.2">
      <c r="A1900" t="s">
        <v>147</v>
      </c>
      <c r="B1900" t="s">
        <v>123</v>
      </c>
      <c r="C1900" t="s">
        <v>130</v>
      </c>
      <c r="D1900" t="s">
        <v>1122</v>
      </c>
      <c r="E1900" t="s">
        <v>627</v>
      </c>
      <c r="F1900">
        <v>1991</v>
      </c>
      <c r="G1900" t="s">
        <v>1334</v>
      </c>
      <c r="H1900">
        <v>2.4201615431707598E-6</v>
      </c>
      <c r="I1900">
        <v>1</v>
      </c>
      <c r="J1900" t="s">
        <v>572</v>
      </c>
      <c r="K1900" t="s">
        <v>59</v>
      </c>
    </row>
    <row r="1901" spans="1:11" x14ac:dyDescent="0.2">
      <c r="A1901" t="s">
        <v>147</v>
      </c>
      <c r="B1901" t="s">
        <v>123</v>
      </c>
      <c r="C1901" t="s">
        <v>130</v>
      </c>
      <c r="D1901" t="s">
        <v>1123</v>
      </c>
      <c r="E1901" t="s">
        <v>627</v>
      </c>
      <c r="F1901">
        <v>1991</v>
      </c>
      <c r="G1901" t="s">
        <v>1334</v>
      </c>
      <c r="H1901">
        <v>3.4944276604489298E-4</v>
      </c>
      <c r="I1901">
        <v>1</v>
      </c>
      <c r="J1901" t="s">
        <v>572</v>
      </c>
      <c r="K1901" t="s">
        <v>59</v>
      </c>
    </row>
    <row r="1902" spans="1:11" x14ac:dyDescent="0.2">
      <c r="A1902" t="s">
        <v>147</v>
      </c>
      <c r="B1902" t="s">
        <v>123</v>
      </c>
      <c r="C1902" t="s">
        <v>130</v>
      </c>
      <c r="D1902" t="s">
        <v>1124</v>
      </c>
      <c r="E1902" t="s">
        <v>627</v>
      </c>
      <c r="F1902">
        <v>1991</v>
      </c>
      <c r="G1902" t="s">
        <v>1334</v>
      </c>
      <c r="H1902">
        <v>1.0400961678761E-5</v>
      </c>
      <c r="I1902">
        <v>1</v>
      </c>
      <c r="J1902" t="s">
        <v>572</v>
      </c>
      <c r="K1902" t="s">
        <v>59</v>
      </c>
    </row>
    <row r="1903" spans="1:11" x14ac:dyDescent="0.2">
      <c r="A1903" t="s">
        <v>147</v>
      </c>
      <c r="B1903" t="s">
        <v>123</v>
      </c>
      <c r="C1903" t="s">
        <v>130</v>
      </c>
      <c r="D1903" t="s">
        <v>1120</v>
      </c>
      <c r="E1903" t="s">
        <v>627</v>
      </c>
      <c r="F1903">
        <v>1992</v>
      </c>
      <c r="G1903" t="s">
        <v>1334</v>
      </c>
      <c r="H1903">
        <v>0.34532731886804502</v>
      </c>
      <c r="I1903">
        <v>1</v>
      </c>
      <c r="J1903" t="s">
        <v>572</v>
      </c>
      <c r="K1903" t="s">
        <v>59</v>
      </c>
    </row>
    <row r="1904" spans="1:11" x14ac:dyDescent="0.2">
      <c r="A1904" t="s">
        <v>147</v>
      </c>
      <c r="B1904" t="s">
        <v>123</v>
      </c>
      <c r="C1904" t="s">
        <v>130</v>
      </c>
      <c r="D1904" t="s">
        <v>1121</v>
      </c>
      <c r="E1904" t="s">
        <v>627</v>
      </c>
      <c r="F1904">
        <v>1992</v>
      </c>
      <c r="G1904" t="s">
        <v>1334</v>
      </c>
      <c r="H1904">
        <v>4.12842581844892E-4</v>
      </c>
      <c r="I1904">
        <v>1</v>
      </c>
      <c r="J1904" t="s">
        <v>572</v>
      </c>
      <c r="K1904" t="s">
        <v>59</v>
      </c>
    </row>
    <row r="1905" spans="1:11" x14ac:dyDescent="0.2">
      <c r="A1905" t="s">
        <v>147</v>
      </c>
      <c r="B1905" t="s">
        <v>123</v>
      </c>
      <c r="C1905" t="s">
        <v>130</v>
      </c>
      <c r="D1905" t="s">
        <v>1122</v>
      </c>
      <c r="E1905" t="s">
        <v>627</v>
      </c>
      <c r="F1905">
        <v>1992</v>
      </c>
      <c r="G1905" t="s">
        <v>1334</v>
      </c>
      <c r="H1905">
        <v>5.67116531125989E-3</v>
      </c>
      <c r="I1905">
        <v>1</v>
      </c>
      <c r="J1905" t="s">
        <v>572</v>
      </c>
      <c r="K1905" t="s">
        <v>59</v>
      </c>
    </row>
    <row r="1906" spans="1:11" x14ac:dyDescent="0.2">
      <c r="A1906" t="s">
        <v>147</v>
      </c>
      <c r="B1906" t="s">
        <v>123</v>
      </c>
      <c r="C1906" t="s">
        <v>130</v>
      </c>
      <c r="D1906" t="s">
        <v>1123</v>
      </c>
      <c r="E1906" t="s">
        <v>627</v>
      </c>
      <c r="F1906">
        <v>1992</v>
      </c>
      <c r="G1906" t="s">
        <v>1334</v>
      </c>
      <c r="H1906">
        <v>0.81884934444009205</v>
      </c>
      <c r="I1906">
        <v>1</v>
      </c>
      <c r="J1906" t="s">
        <v>572</v>
      </c>
      <c r="K1906" t="s">
        <v>59</v>
      </c>
    </row>
    <row r="1907" spans="1:11" x14ac:dyDescent="0.2">
      <c r="A1907" t="s">
        <v>147</v>
      </c>
      <c r="B1907" t="s">
        <v>123</v>
      </c>
      <c r="C1907" t="s">
        <v>130</v>
      </c>
      <c r="D1907" t="s">
        <v>1124</v>
      </c>
      <c r="E1907" t="s">
        <v>627</v>
      </c>
      <c r="F1907">
        <v>1992</v>
      </c>
      <c r="G1907" t="s">
        <v>1334</v>
      </c>
      <c r="H1907">
        <v>2.4372576798759E-2</v>
      </c>
      <c r="I1907">
        <v>1</v>
      </c>
      <c r="J1907" t="s">
        <v>572</v>
      </c>
      <c r="K1907" t="s">
        <v>59</v>
      </c>
    </row>
    <row r="1908" spans="1:11" x14ac:dyDescent="0.2">
      <c r="A1908" t="s">
        <v>147</v>
      </c>
      <c r="B1908" t="s">
        <v>123</v>
      </c>
      <c r="C1908" t="s">
        <v>130</v>
      </c>
      <c r="D1908" t="s">
        <v>1120</v>
      </c>
      <c r="E1908" t="s">
        <v>627</v>
      </c>
      <c r="F1908">
        <v>1993</v>
      </c>
      <c r="G1908" t="s">
        <v>1334</v>
      </c>
      <c r="H1908">
        <v>1.57405695852685</v>
      </c>
      <c r="I1908">
        <v>1</v>
      </c>
      <c r="J1908" t="s">
        <v>572</v>
      </c>
      <c r="K1908" t="s">
        <v>59</v>
      </c>
    </row>
    <row r="1909" spans="1:11" x14ac:dyDescent="0.2">
      <c r="A1909" t="s">
        <v>147</v>
      </c>
      <c r="B1909" t="s">
        <v>123</v>
      </c>
      <c r="C1909" t="s">
        <v>130</v>
      </c>
      <c r="D1909" t="s">
        <v>1121</v>
      </c>
      <c r="E1909" t="s">
        <v>627</v>
      </c>
      <c r="F1909">
        <v>1993</v>
      </c>
      <c r="G1909" t="s">
        <v>1334</v>
      </c>
      <c r="H1909">
        <v>1.8818022879257201E-3</v>
      </c>
      <c r="I1909">
        <v>1</v>
      </c>
      <c r="J1909" t="s">
        <v>572</v>
      </c>
      <c r="K1909" t="s">
        <v>59</v>
      </c>
    </row>
    <row r="1910" spans="1:11" x14ac:dyDescent="0.2">
      <c r="A1910" t="s">
        <v>147</v>
      </c>
      <c r="B1910" t="s">
        <v>123</v>
      </c>
      <c r="C1910" t="s">
        <v>130</v>
      </c>
      <c r="D1910" t="s">
        <v>1122</v>
      </c>
      <c r="E1910" t="s">
        <v>627</v>
      </c>
      <c r="F1910">
        <v>1993</v>
      </c>
      <c r="G1910" t="s">
        <v>1334</v>
      </c>
      <c r="H1910">
        <v>2.5850075373143998E-2</v>
      </c>
      <c r="I1910">
        <v>1</v>
      </c>
      <c r="J1910" t="s">
        <v>572</v>
      </c>
      <c r="K1910" t="s">
        <v>59</v>
      </c>
    </row>
    <row r="1911" spans="1:11" x14ac:dyDescent="0.2">
      <c r="A1911" t="s">
        <v>147</v>
      </c>
      <c r="B1911" t="s">
        <v>123</v>
      </c>
      <c r="C1911" t="s">
        <v>130</v>
      </c>
      <c r="D1911" t="s">
        <v>1123</v>
      </c>
      <c r="E1911" t="s">
        <v>627</v>
      </c>
      <c r="F1911">
        <v>1993</v>
      </c>
      <c r="G1911" t="s">
        <v>1334</v>
      </c>
      <c r="H1911">
        <v>3.73244582220148</v>
      </c>
      <c r="I1911">
        <v>1</v>
      </c>
      <c r="J1911" t="s">
        <v>572</v>
      </c>
      <c r="K1911" t="s">
        <v>59</v>
      </c>
    </row>
    <row r="1912" spans="1:11" x14ac:dyDescent="0.2">
      <c r="A1912" t="s">
        <v>147</v>
      </c>
      <c r="B1912" t="s">
        <v>123</v>
      </c>
      <c r="C1912" t="s">
        <v>130</v>
      </c>
      <c r="D1912" t="s">
        <v>1124</v>
      </c>
      <c r="E1912" t="s">
        <v>627</v>
      </c>
      <c r="F1912">
        <v>1993</v>
      </c>
      <c r="G1912" t="s">
        <v>1334</v>
      </c>
      <c r="H1912">
        <v>0.111094089610605</v>
      </c>
      <c r="I1912">
        <v>1</v>
      </c>
      <c r="J1912" t="s">
        <v>572</v>
      </c>
      <c r="K1912" t="s">
        <v>59</v>
      </c>
    </row>
    <row r="1913" spans="1:11" x14ac:dyDescent="0.2">
      <c r="A1913" t="s">
        <v>147</v>
      </c>
      <c r="B1913" t="s">
        <v>123</v>
      </c>
      <c r="C1913" t="s">
        <v>130</v>
      </c>
      <c r="D1913" t="s">
        <v>1120</v>
      </c>
      <c r="E1913" t="s">
        <v>627</v>
      </c>
      <c r="F1913">
        <v>1994</v>
      </c>
      <c r="G1913" t="s">
        <v>1334</v>
      </c>
      <c r="H1913">
        <v>3.8481408890147</v>
      </c>
      <c r="I1913">
        <v>1</v>
      </c>
      <c r="J1913" t="s">
        <v>572</v>
      </c>
      <c r="K1913" t="s">
        <v>59</v>
      </c>
    </row>
    <row r="1914" spans="1:11" x14ac:dyDescent="0.2">
      <c r="A1914" t="s">
        <v>147</v>
      </c>
      <c r="B1914" t="s">
        <v>123</v>
      </c>
      <c r="C1914" t="s">
        <v>130</v>
      </c>
      <c r="D1914" t="s">
        <v>1121</v>
      </c>
      <c r="E1914" t="s">
        <v>627</v>
      </c>
      <c r="F1914">
        <v>1994</v>
      </c>
      <c r="G1914" t="s">
        <v>1334</v>
      </c>
      <c r="H1914">
        <v>4.6004944674845902E-3</v>
      </c>
      <c r="I1914">
        <v>1</v>
      </c>
      <c r="J1914" t="s">
        <v>572</v>
      </c>
      <c r="K1914" t="s">
        <v>59</v>
      </c>
    </row>
    <row r="1915" spans="1:11" x14ac:dyDescent="0.2">
      <c r="A1915" t="s">
        <v>147</v>
      </c>
      <c r="B1915" t="s">
        <v>123</v>
      </c>
      <c r="C1915" t="s">
        <v>130</v>
      </c>
      <c r="D1915" t="s">
        <v>1122</v>
      </c>
      <c r="E1915" t="s">
        <v>627</v>
      </c>
      <c r="F1915">
        <v>1994</v>
      </c>
      <c r="G1915" t="s">
        <v>1334</v>
      </c>
      <c r="H1915">
        <v>6.3196399271729903E-2</v>
      </c>
      <c r="I1915">
        <v>1</v>
      </c>
      <c r="J1915" t="s">
        <v>572</v>
      </c>
      <c r="K1915" t="s">
        <v>59</v>
      </c>
    </row>
    <row r="1916" spans="1:11" x14ac:dyDescent="0.2">
      <c r="A1916" t="s">
        <v>147</v>
      </c>
      <c r="B1916" t="s">
        <v>123</v>
      </c>
      <c r="C1916" t="s">
        <v>130</v>
      </c>
      <c r="D1916" t="s">
        <v>1123</v>
      </c>
      <c r="E1916" t="s">
        <v>627</v>
      </c>
      <c r="F1916">
        <v>1994</v>
      </c>
      <c r="G1916" t="s">
        <v>1334</v>
      </c>
      <c r="H1916">
        <v>9.1248142620504993</v>
      </c>
      <c r="I1916">
        <v>1</v>
      </c>
      <c r="J1916" t="s">
        <v>572</v>
      </c>
      <c r="K1916" t="s">
        <v>59</v>
      </c>
    </row>
    <row r="1917" spans="1:11" x14ac:dyDescent="0.2">
      <c r="A1917" t="s">
        <v>147</v>
      </c>
      <c r="B1917" t="s">
        <v>123</v>
      </c>
      <c r="C1917" t="s">
        <v>130</v>
      </c>
      <c r="D1917" t="s">
        <v>1124</v>
      </c>
      <c r="E1917" t="s">
        <v>627</v>
      </c>
      <c r="F1917">
        <v>1994</v>
      </c>
      <c r="G1917" t="s">
        <v>1334</v>
      </c>
      <c r="H1917">
        <v>0.27159481519559098</v>
      </c>
      <c r="I1917">
        <v>1</v>
      </c>
      <c r="J1917" t="s">
        <v>572</v>
      </c>
      <c r="K1917" t="s">
        <v>59</v>
      </c>
    </row>
    <row r="1918" spans="1:11" x14ac:dyDescent="0.2">
      <c r="A1918" t="s">
        <v>147</v>
      </c>
      <c r="B1918" t="s">
        <v>123</v>
      </c>
      <c r="C1918" t="s">
        <v>130</v>
      </c>
      <c r="D1918" t="s">
        <v>1120</v>
      </c>
      <c r="E1918" t="s">
        <v>627</v>
      </c>
      <c r="F1918">
        <v>1995</v>
      </c>
      <c r="G1918" t="s">
        <v>1334</v>
      </c>
      <c r="H1918">
        <v>8.5722789730349103</v>
      </c>
      <c r="I1918">
        <v>1</v>
      </c>
      <c r="J1918" t="s">
        <v>572</v>
      </c>
      <c r="K1918" t="s">
        <v>59</v>
      </c>
    </row>
    <row r="1919" spans="1:11" x14ac:dyDescent="0.2">
      <c r="A1919" t="s">
        <v>147</v>
      </c>
      <c r="B1919" t="s">
        <v>123</v>
      </c>
      <c r="C1919" t="s">
        <v>130</v>
      </c>
      <c r="D1919" t="s">
        <v>1121</v>
      </c>
      <c r="E1919" t="s">
        <v>627</v>
      </c>
      <c r="F1919">
        <v>1995</v>
      </c>
      <c r="G1919" t="s">
        <v>1334</v>
      </c>
      <c r="H1919">
        <v>1.0248253150439901E-2</v>
      </c>
      <c r="I1919">
        <v>1</v>
      </c>
      <c r="J1919" t="s">
        <v>572</v>
      </c>
      <c r="K1919" t="s">
        <v>59</v>
      </c>
    </row>
    <row r="1920" spans="1:11" x14ac:dyDescent="0.2">
      <c r="A1920" t="s">
        <v>147</v>
      </c>
      <c r="B1920" t="s">
        <v>123</v>
      </c>
      <c r="C1920" t="s">
        <v>130</v>
      </c>
      <c r="D1920" t="s">
        <v>1122</v>
      </c>
      <c r="E1920" t="s">
        <v>627</v>
      </c>
      <c r="F1920">
        <v>1995</v>
      </c>
      <c r="G1920" t="s">
        <v>1334</v>
      </c>
      <c r="H1920">
        <v>0.140778932027948</v>
      </c>
      <c r="I1920">
        <v>1</v>
      </c>
      <c r="J1920" t="s">
        <v>572</v>
      </c>
      <c r="K1920" t="s">
        <v>59</v>
      </c>
    </row>
    <row r="1921" spans="1:11" x14ac:dyDescent="0.2">
      <c r="A1921" t="s">
        <v>147</v>
      </c>
      <c r="B1921" t="s">
        <v>123</v>
      </c>
      <c r="C1921" t="s">
        <v>130</v>
      </c>
      <c r="D1921" t="s">
        <v>1123</v>
      </c>
      <c r="E1921" t="s">
        <v>627</v>
      </c>
      <c r="F1921">
        <v>1995</v>
      </c>
      <c r="G1921" t="s">
        <v>1334</v>
      </c>
      <c r="H1921">
        <v>20.326816425750099</v>
      </c>
      <c r="I1921">
        <v>1</v>
      </c>
      <c r="J1921" t="s">
        <v>572</v>
      </c>
      <c r="K1921" t="s">
        <v>59</v>
      </c>
    </row>
    <row r="1922" spans="1:11" x14ac:dyDescent="0.2">
      <c r="A1922" t="s">
        <v>147</v>
      </c>
      <c r="B1922" t="s">
        <v>123</v>
      </c>
      <c r="C1922" t="s">
        <v>130</v>
      </c>
      <c r="D1922" t="s">
        <v>1124</v>
      </c>
      <c r="E1922" t="s">
        <v>627</v>
      </c>
      <c r="F1922">
        <v>1995</v>
      </c>
      <c r="G1922" t="s">
        <v>1334</v>
      </c>
      <c r="H1922">
        <v>0.60501592603658305</v>
      </c>
      <c r="I1922">
        <v>1</v>
      </c>
      <c r="J1922" t="s">
        <v>572</v>
      </c>
      <c r="K1922" t="s">
        <v>59</v>
      </c>
    </row>
    <row r="1923" spans="1:11" x14ac:dyDescent="0.2">
      <c r="A1923" t="s">
        <v>147</v>
      </c>
      <c r="B1923" t="s">
        <v>123</v>
      </c>
      <c r="C1923" t="s">
        <v>130</v>
      </c>
      <c r="D1923" t="s">
        <v>1120</v>
      </c>
      <c r="E1923" t="s">
        <v>627</v>
      </c>
      <c r="F1923">
        <v>1996</v>
      </c>
      <c r="G1923" t="s">
        <v>1334</v>
      </c>
      <c r="H1923">
        <v>9.3798881994953796</v>
      </c>
      <c r="I1923">
        <v>1</v>
      </c>
      <c r="J1923" t="s">
        <v>572</v>
      </c>
      <c r="K1923" t="s">
        <v>59</v>
      </c>
    </row>
    <row r="1924" spans="1:11" x14ac:dyDescent="0.2">
      <c r="A1924" t="s">
        <v>147</v>
      </c>
      <c r="B1924" t="s">
        <v>123</v>
      </c>
      <c r="C1924" t="s">
        <v>130</v>
      </c>
      <c r="D1924" t="s">
        <v>1121</v>
      </c>
      <c r="E1924" t="s">
        <v>627</v>
      </c>
      <c r="F1924">
        <v>1996</v>
      </c>
      <c r="G1924" t="s">
        <v>1334</v>
      </c>
      <c r="H1924">
        <v>5.6423279708774601E-2</v>
      </c>
      <c r="I1924">
        <v>1</v>
      </c>
      <c r="J1924" t="s">
        <v>572</v>
      </c>
      <c r="K1924" t="s">
        <v>59</v>
      </c>
    </row>
    <row r="1925" spans="1:11" x14ac:dyDescent="0.2">
      <c r="A1925" t="s">
        <v>147</v>
      </c>
      <c r="B1925" t="s">
        <v>123</v>
      </c>
      <c r="C1925" t="s">
        <v>130</v>
      </c>
      <c r="D1925" t="s">
        <v>1122</v>
      </c>
      <c r="E1925" t="s">
        <v>627</v>
      </c>
      <c r="F1925">
        <v>1996</v>
      </c>
      <c r="G1925" t="s">
        <v>1334</v>
      </c>
      <c r="H1925">
        <v>0.19451038336311199</v>
      </c>
      <c r="I1925">
        <v>1</v>
      </c>
      <c r="J1925" t="s">
        <v>572</v>
      </c>
      <c r="K1925" t="s">
        <v>59</v>
      </c>
    </row>
    <row r="1926" spans="1:11" x14ac:dyDescent="0.2">
      <c r="A1926" t="s">
        <v>147</v>
      </c>
      <c r="B1926" t="s">
        <v>123</v>
      </c>
      <c r="C1926" t="s">
        <v>130</v>
      </c>
      <c r="D1926" t="s">
        <v>1123</v>
      </c>
      <c r="E1926" t="s">
        <v>627</v>
      </c>
      <c r="F1926">
        <v>1996</v>
      </c>
      <c r="G1926" t="s">
        <v>1334</v>
      </c>
      <c r="H1926">
        <v>29.9190393561504</v>
      </c>
      <c r="I1926">
        <v>1</v>
      </c>
      <c r="J1926" t="s">
        <v>572</v>
      </c>
      <c r="K1926" t="s">
        <v>59</v>
      </c>
    </row>
    <row r="1927" spans="1:11" x14ac:dyDescent="0.2">
      <c r="A1927" t="s">
        <v>147</v>
      </c>
      <c r="B1927" t="s">
        <v>123</v>
      </c>
      <c r="C1927" t="s">
        <v>130</v>
      </c>
      <c r="D1927" t="s">
        <v>1124</v>
      </c>
      <c r="E1927" t="s">
        <v>627</v>
      </c>
      <c r="F1927">
        <v>1996</v>
      </c>
      <c r="G1927" t="s">
        <v>1334</v>
      </c>
      <c r="H1927">
        <v>0.78637848228233498</v>
      </c>
      <c r="I1927">
        <v>1</v>
      </c>
      <c r="J1927" t="s">
        <v>572</v>
      </c>
      <c r="K1927" t="s">
        <v>59</v>
      </c>
    </row>
    <row r="1928" spans="1:11" x14ac:dyDescent="0.2">
      <c r="A1928" t="s">
        <v>147</v>
      </c>
      <c r="B1928" t="s">
        <v>123</v>
      </c>
      <c r="C1928" t="s">
        <v>130</v>
      </c>
      <c r="D1928" t="s">
        <v>1120</v>
      </c>
      <c r="E1928" t="s">
        <v>627</v>
      </c>
      <c r="F1928">
        <v>1997</v>
      </c>
      <c r="G1928" t="s">
        <v>1334</v>
      </c>
      <c r="H1928">
        <v>10.1520152700383</v>
      </c>
      <c r="I1928">
        <v>1</v>
      </c>
      <c r="J1928" t="s">
        <v>572</v>
      </c>
      <c r="K1928" t="s">
        <v>59</v>
      </c>
    </row>
    <row r="1929" spans="1:11" x14ac:dyDescent="0.2">
      <c r="A1929" t="s">
        <v>147</v>
      </c>
      <c r="B1929" t="s">
        <v>123</v>
      </c>
      <c r="C1929" t="s">
        <v>130</v>
      </c>
      <c r="D1929" t="s">
        <v>1121</v>
      </c>
      <c r="E1929" t="s">
        <v>627</v>
      </c>
      <c r="F1929">
        <v>1997</v>
      </c>
      <c r="G1929" t="s">
        <v>1334</v>
      </c>
      <c r="H1929">
        <v>0.10593711350910499</v>
      </c>
      <c r="I1929">
        <v>1</v>
      </c>
      <c r="J1929" t="s">
        <v>572</v>
      </c>
      <c r="K1929" t="s">
        <v>59</v>
      </c>
    </row>
    <row r="1930" spans="1:11" x14ac:dyDescent="0.2">
      <c r="A1930" t="s">
        <v>147</v>
      </c>
      <c r="B1930" t="s">
        <v>123</v>
      </c>
      <c r="C1930" t="s">
        <v>130</v>
      </c>
      <c r="D1930" t="s">
        <v>1122</v>
      </c>
      <c r="E1930" t="s">
        <v>627</v>
      </c>
      <c r="F1930">
        <v>1997</v>
      </c>
      <c r="G1930" t="s">
        <v>1334</v>
      </c>
      <c r="H1930">
        <v>0.250685765457485</v>
      </c>
      <c r="I1930">
        <v>1</v>
      </c>
      <c r="J1930" t="s">
        <v>572</v>
      </c>
      <c r="K1930" t="s">
        <v>59</v>
      </c>
    </row>
    <row r="1931" spans="1:11" x14ac:dyDescent="0.2">
      <c r="A1931" t="s">
        <v>147</v>
      </c>
      <c r="B1931" t="s">
        <v>123</v>
      </c>
      <c r="C1931" t="s">
        <v>130</v>
      </c>
      <c r="D1931" t="s">
        <v>1123</v>
      </c>
      <c r="E1931" t="s">
        <v>627</v>
      </c>
      <c r="F1931">
        <v>1997</v>
      </c>
      <c r="G1931" t="s">
        <v>1334</v>
      </c>
      <c r="H1931">
        <v>40.001304821208201</v>
      </c>
      <c r="I1931">
        <v>1</v>
      </c>
      <c r="J1931" t="s">
        <v>572</v>
      </c>
      <c r="K1931" t="s">
        <v>59</v>
      </c>
    </row>
    <row r="1932" spans="1:11" x14ac:dyDescent="0.2">
      <c r="A1932" t="s">
        <v>147</v>
      </c>
      <c r="B1932" t="s">
        <v>123</v>
      </c>
      <c r="C1932" t="s">
        <v>130</v>
      </c>
      <c r="D1932" t="s">
        <v>1124</v>
      </c>
      <c r="E1932" t="s">
        <v>627</v>
      </c>
      <c r="F1932">
        <v>1997</v>
      </c>
      <c r="G1932" t="s">
        <v>1334</v>
      </c>
      <c r="H1932">
        <v>0.97453789578686201</v>
      </c>
      <c r="I1932">
        <v>1</v>
      </c>
      <c r="J1932" t="s">
        <v>572</v>
      </c>
      <c r="K1932" t="s">
        <v>59</v>
      </c>
    </row>
    <row r="1933" spans="1:11" x14ac:dyDescent="0.2">
      <c r="A1933" t="s">
        <v>147</v>
      </c>
      <c r="B1933" t="s">
        <v>123</v>
      </c>
      <c r="C1933" t="s">
        <v>130</v>
      </c>
      <c r="D1933" t="s">
        <v>1120</v>
      </c>
      <c r="E1933" t="s">
        <v>627</v>
      </c>
      <c r="F1933">
        <v>1998</v>
      </c>
      <c r="G1933" t="s">
        <v>1334</v>
      </c>
      <c r="H1933">
        <v>10.0901961720363</v>
      </c>
      <c r="I1933">
        <v>1</v>
      </c>
      <c r="J1933" t="s">
        <v>572</v>
      </c>
      <c r="K1933" t="s">
        <v>59</v>
      </c>
    </row>
    <row r="1934" spans="1:11" x14ac:dyDescent="0.2">
      <c r="A1934" t="s">
        <v>147</v>
      </c>
      <c r="B1934" t="s">
        <v>123</v>
      </c>
      <c r="C1934" t="s">
        <v>130</v>
      </c>
      <c r="D1934" t="s">
        <v>1121</v>
      </c>
      <c r="E1934" t="s">
        <v>627</v>
      </c>
      <c r="F1934">
        <v>1998</v>
      </c>
      <c r="G1934" t="s">
        <v>1334</v>
      </c>
      <c r="H1934">
        <v>0.14633358569468</v>
      </c>
      <c r="I1934">
        <v>1</v>
      </c>
      <c r="J1934" t="s">
        <v>572</v>
      </c>
      <c r="K1934" t="s">
        <v>59</v>
      </c>
    </row>
    <row r="1935" spans="1:11" x14ac:dyDescent="0.2">
      <c r="A1935" t="s">
        <v>147</v>
      </c>
      <c r="B1935" t="s">
        <v>123</v>
      </c>
      <c r="C1935" t="s">
        <v>130</v>
      </c>
      <c r="D1935" t="s">
        <v>1122</v>
      </c>
      <c r="E1935" t="s">
        <v>627</v>
      </c>
      <c r="F1935">
        <v>1998</v>
      </c>
      <c r="G1935" t="s">
        <v>1334</v>
      </c>
      <c r="H1935">
        <v>0.28589680900057102</v>
      </c>
      <c r="I1935">
        <v>1</v>
      </c>
      <c r="J1935" t="s">
        <v>572</v>
      </c>
      <c r="K1935" t="s">
        <v>59</v>
      </c>
    </row>
    <row r="1936" spans="1:11" x14ac:dyDescent="0.2">
      <c r="A1936" t="s">
        <v>147</v>
      </c>
      <c r="B1936" t="s">
        <v>123</v>
      </c>
      <c r="C1936" t="s">
        <v>130</v>
      </c>
      <c r="D1936" t="s">
        <v>1123</v>
      </c>
      <c r="E1936" t="s">
        <v>627</v>
      </c>
      <c r="F1936">
        <v>1998</v>
      </c>
      <c r="G1936" t="s">
        <v>1334</v>
      </c>
      <c r="H1936">
        <v>46.727144420209498</v>
      </c>
      <c r="I1936">
        <v>1</v>
      </c>
      <c r="J1936" t="s">
        <v>572</v>
      </c>
      <c r="K1936" t="s">
        <v>59</v>
      </c>
    </row>
    <row r="1937" spans="1:11" x14ac:dyDescent="0.2">
      <c r="A1937" t="s">
        <v>147</v>
      </c>
      <c r="B1937" t="s">
        <v>123</v>
      </c>
      <c r="C1937" t="s">
        <v>130</v>
      </c>
      <c r="D1937" t="s">
        <v>1124</v>
      </c>
      <c r="E1937" t="s">
        <v>627</v>
      </c>
      <c r="F1937">
        <v>1998</v>
      </c>
      <c r="G1937" t="s">
        <v>1334</v>
      </c>
      <c r="H1937">
        <v>1.08150127605889</v>
      </c>
      <c r="I1937">
        <v>1</v>
      </c>
      <c r="J1937" t="s">
        <v>572</v>
      </c>
      <c r="K1937" t="s">
        <v>59</v>
      </c>
    </row>
    <row r="1938" spans="1:11" x14ac:dyDescent="0.2">
      <c r="A1938" t="s">
        <v>147</v>
      </c>
      <c r="B1938" t="s">
        <v>123</v>
      </c>
      <c r="C1938" t="s">
        <v>130</v>
      </c>
      <c r="D1938" t="s">
        <v>1120</v>
      </c>
      <c r="E1938" t="s">
        <v>627</v>
      </c>
      <c r="F1938">
        <v>1999</v>
      </c>
      <c r="G1938" t="s">
        <v>1334</v>
      </c>
      <c r="H1938">
        <v>10.3680350330472</v>
      </c>
      <c r="I1938">
        <v>1</v>
      </c>
      <c r="J1938" t="s">
        <v>572</v>
      </c>
      <c r="K1938" t="s">
        <v>59</v>
      </c>
    </row>
    <row r="1939" spans="1:11" x14ac:dyDescent="0.2">
      <c r="A1939" t="s">
        <v>147</v>
      </c>
      <c r="B1939" t="s">
        <v>123</v>
      </c>
      <c r="C1939" t="s">
        <v>130</v>
      </c>
      <c r="D1939" t="s">
        <v>1121</v>
      </c>
      <c r="E1939" t="s">
        <v>627</v>
      </c>
      <c r="F1939">
        <v>1999</v>
      </c>
      <c r="G1939" t="s">
        <v>1334</v>
      </c>
      <c r="H1939">
        <v>0.18930222336469399</v>
      </c>
      <c r="I1939">
        <v>1</v>
      </c>
      <c r="J1939" t="s">
        <v>572</v>
      </c>
      <c r="K1939" t="s">
        <v>59</v>
      </c>
    </row>
    <row r="1940" spans="1:11" x14ac:dyDescent="0.2">
      <c r="A1940" t="s">
        <v>147</v>
      </c>
      <c r="B1940" t="s">
        <v>123</v>
      </c>
      <c r="C1940" t="s">
        <v>130</v>
      </c>
      <c r="D1940" t="s">
        <v>1122</v>
      </c>
      <c r="E1940" t="s">
        <v>627</v>
      </c>
      <c r="F1940">
        <v>1999</v>
      </c>
      <c r="G1940" t="s">
        <v>1334</v>
      </c>
      <c r="H1940">
        <v>0.328624855305512</v>
      </c>
      <c r="I1940">
        <v>1</v>
      </c>
      <c r="J1940" t="s">
        <v>572</v>
      </c>
      <c r="K1940" t="s">
        <v>59</v>
      </c>
    </row>
    <row r="1941" spans="1:11" x14ac:dyDescent="0.2">
      <c r="A1941" t="s">
        <v>147</v>
      </c>
      <c r="B1941" t="s">
        <v>123</v>
      </c>
      <c r="C1941" t="s">
        <v>130</v>
      </c>
      <c r="D1941" t="s">
        <v>1123</v>
      </c>
      <c r="E1941" t="s">
        <v>627</v>
      </c>
      <c r="F1941">
        <v>1999</v>
      </c>
      <c r="G1941" t="s">
        <v>1334</v>
      </c>
      <c r="H1941">
        <v>54.626223712341499</v>
      </c>
      <c r="I1941">
        <v>1</v>
      </c>
      <c r="J1941" t="s">
        <v>572</v>
      </c>
      <c r="K1941" t="s">
        <v>59</v>
      </c>
    </row>
    <row r="1942" spans="1:11" x14ac:dyDescent="0.2">
      <c r="A1942" t="s">
        <v>147</v>
      </c>
      <c r="B1942" t="s">
        <v>123</v>
      </c>
      <c r="C1942" t="s">
        <v>130</v>
      </c>
      <c r="D1942" t="s">
        <v>1124</v>
      </c>
      <c r="E1942" t="s">
        <v>627</v>
      </c>
      <c r="F1942">
        <v>1999</v>
      </c>
      <c r="G1942" t="s">
        <v>1334</v>
      </c>
      <c r="H1942">
        <v>1.2183956389411099</v>
      </c>
      <c r="I1942">
        <v>1</v>
      </c>
      <c r="J1942" t="s">
        <v>572</v>
      </c>
      <c r="K1942" t="s">
        <v>59</v>
      </c>
    </row>
    <row r="1943" spans="1:11" x14ac:dyDescent="0.2">
      <c r="A1943" t="s">
        <v>147</v>
      </c>
      <c r="B1943" t="s">
        <v>123</v>
      </c>
      <c r="C1943" t="s">
        <v>130</v>
      </c>
      <c r="D1943" t="s">
        <v>1120</v>
      </c>
      <c r="E1943" t="s">
        <v>627</v>
      </c>
      <c r="F1943">
        <v>2000</v>
      </c>
      <c r="G1943" t="s">
        <v>1334</v>
      </c>
      <c r="H1943">
        <v>10.5700143702591</v>
      </c>
      <c r="I1943">
        <v>1</v>
      </c>
      <c r="J1943" t="s">
        <v>572</v>
      </c>
      <c r="K1943" t="s">
        <v>59</v>
      </c>
    </row>
    <row r="1944" spans="1:11" x14ac:dyDescent="0.2">
      <c r="A1944" t="s">
        <v>147</v>
      </c>
      <c r="B1944" t="s">
        <v>123</v>
      </c>
      <c r="C1944" t="s">
        <v>130</v>
      </c>
      <c r="D1944" t="s">
        <v>1121</v>
      </c>
      <c r="E1944" t="s">
        <v>627</v>
      </c>
      <c r="F1944">
        <v>2000</v>
      </c>
      <c r="G1944" t="s">
        <v>1334</v>
      </c>
      <c r="H1944">
        <v>0.22975738115942099</v>
      </c>
      <c r="I1944">
        <v>1</v>
      </c>
      <c r="J1944" t="s">
        <v>572</v>
      </c>
      <c r="K1944" t="s">
        <v>59</v>
      </c>
    </row>
    <row r="1945" spans="1:11" x14ac:dyDescent="0.2">
      <c r="A1945" t="s">
        <v>147</v>
      </c>
      <c r="B1945" t="s">
        <v>123</v>
      </c>
      <c r="C1945" t="s">
        <v>130</v>
      </c>
      <c r="D1945" t="s">
        <v>1122</v>
      </c>
      <c r="E1945" t="s">
        <v>627</v>
      </c>
      <c r="F1945">
        <v>2000</v>
      </c>
      <c r="G1945" t="s">
        <v>1334</v>
      </c>
      <c r="H1945">
        <v>0.36793838004656199</v>
      </c>
      <c r="I1945">
        <v>1</v>
      </c>
      <c r="J1945" t="s">
        <v>572</v>
      </c>
      <c r="K1945" t="s">
        <v>59</v>
      </c>
    </row>
    <row r="1946" spans="1:11" x14ac:dyDescent="0.2">
      <c r="A1946" t="s">
        <v>147</v>
      </c>
      <c r="B1946" t="s">
        <v>123</v>
      </c>
      <c r="C1946" t="s">
        <v>130</v>
      </c>
      <c r="D1946" t="s">
        <v>1123</v>
      </c>
      <c r="E1946" t="s">
        <v>627</v>
      </c>
      <c r="F1946">
        <v>2000</v>
      </c>
      <c r="G1946" t="s">
        <v>1334</v>
      </c>
      <c r="H1946">
        <v>61.933999989628198</v>
      </c>
      <c r="I1946">
        <v>1</v>
      </c>
      <c r="J1946" t="s">
        <v>572</v>
      </c>
      <c r="K1946" t="s">
        <v>59</v>
      </c>
    </row>
    <row r="1947" spans="1:11" x14ac:dyDescent="0.2">
      <c r="A1947" t="s">
        <v>147</v>
      </c>
      <c r="B1947" t="s">
        <v>123</v>
      </c>
      <c r="C1947" t="s">
        <v>130</v>
      </c>
      <c r="D1947" t="s">
        <v>1124</v>
      </c>
      <c r="E1947" t="s">
        <v>627</v>
      </c>
      <c r="F1947">
        <v>2000</v>
      </c>
      <c r="G1947" t="s">
        <v>1334</v>
      </c>
      <c r="H1947">
        <v>1.3432713334067301</v>
      </c>
      <c r="I1947">
        <v>1</v>
      </c>
      <c r="J1947" t="s">
        <v>572</v>
      </c>
      <c r="K1947" t="s">
        <v>59</v>
      </c>
    </row>
    <row r="1948" spans="1:11" x14ac:dyDescent="0.2">
      <c r="A1948" t="s">
        <v>147</v>
      </c>
      <c r="B1948" t="s">
        <v>123</v>
      </c>
      <c r="C1948" t="s">
        <v>130</v>
      </c>
      <c r="D1948" t="s">
        <v>1120</v>
      </c>
      <c r="E1948" t="s">
        <v>627</v>
      </c>
      <c r="F1948">
        <v>2001</v>
      </c>
      <c r="G1948" t="s">
        <v>1334</v>
      </c>
      <c r="H1948">
        <v>10.1988160985176</v>
      </c>
      <c r="I1948">
        <v>1</v>
      </c>
      <c r="J1948" t="s">
        <v>572</v>
      </c>
      <c r="K1948" t="s">
        <v>59</v>
      </c>
    </row>
    <row r="1949" spans="1:11" x14ac:dyDescent="0.2">
      <c r="A1949" t="s">
        <v>147</v>
      </c>
      <c r="B1949" t="s">
        <v>123</v>
      </c>
      <c r="C1949" t="s">
        <v>130</v>
      </c>
      <c r="D1949" t="s">
        <v>1121</v>
      </c>
      <c r="E1949" t="s">
        <v>627</v>
      </c>
      <c r="F1949">
        <v>2001</v>
      </c>
      <c r="G1949" t="s">
        <v>1334</v>
      </c>
      <c r="H1949">
        <v>0.314833070932235</v>
      </c>
      <c r="I1949">
        <v>1</v>
      </c>
      <c r="J1949" t="s">
        <v>572</v>
      </c>
      <c r="K1949" t="s">
        <v>59</v>
      </c>
    </row>
    <row r="1950" spans="1:11" x14ac:dyDescent="0.2">
      <c r="A1950" t="s">
        <v>147</v>
      </c>
      <c r="B1950" t="s">
        <v>123</v>
      </c>
      <c r="C1950" t="s">
        <v>130</v>
      </c>
      <c r="D1950" t="s">
        <v>1122</v>
      </c>
      <c r="E1950" t="s">
        <v>627</v>
      </c>
      <c r="F1950">
        <v>2001</v>
      </c>
      <c r="G1950" t="s">
        <v>1334</v>
      </c>
      <c r="H1950">
        <v>0.73082161732307005</v>
      </c>
      <c r="I1950">
        <v>1</v>
      </c>
      <c r="J1950" t="s">
        <v>572</v>
      </c>
      <c r="K1950" t="s">
        <v>59</v>
      </c>
    </row>
    <row r="1951" spans="1:11" x14ac:dyDescent="0.2">
      <c r="A1951" t="s">
        <v>147</v>
      </c>
      <c r="B1951" t="s">
        <v>123</v>
      </c>
      <c r="C1951" t="s">
        <v>130</v>
      </c>
      <c r="D1951" t="s">
        <v>1123</v>
      </c>
      <c r="E1951" t="s">
        <v>627</v>
      </c>
      <c r="F1951">
        <v>2001</v>
      </c>
      <c r="G1951" t="s">
        <v>1334</v>
      </c>
      <c r="H1951">
        <v>68.518072844144896</v>
      </c>
      <c r="I1951">
        <v>1</v>
      </c>
      <c r="J1951" t="s">
        <v>572</v>
      </c>
      <c r="K1951" t="s">
        <v>59</v>
      </c>
    </row>
    <row r="1952" spans="1:11" x14ac:dyDescent="0.2">
      <c r="A1952" t="s">
        <v>147</v>
      </c>
      <c r="B1952" t="s">
        <v>123</v>
      </c>
      <c r="C1952" t="s">
        <v>130</v>
      </c>
      <c r="D1952" t="s">
        <v>1124</v>
      </c>
      <c r="E1952" t="s">
        <v>627</v>
      </c>
      <c r="F1952">
        <v>2001</v>
      </c>
      <c r="G1952" t="s">
        <v>1334</v>
      </c>
      <c r="H1952">
        <v>1.4074015965822799</v>
      </c>
      <c r="I1952">
        <v>1</v>
      </c>
      <c r="J1952" t="s">
        <v>572</v>
      </c>
      <c r="K1952" t="s">
        <v>59</v>
      </c>
    </row>
    <row r="1953" spans="1:11" x14ac:dyDescent="0.2">
      <c r="A1953" t="s">
        <v>147</v>
      </c>
      <c r="B1953" t="s">
        <v>123</v>
      </c>
      <c r="C1953" t="s">
        <v>130</v>
      </c>
      <c r="D1953" t="s">
        <v>1120</v>
      </c>
      <c r="E1953" t="s">
        <v>627</v>
      </c>
      <c r="F1953">
        <v>2002</v>
      </c>
      <c r="G1953" t="s">
        <v>1334</v>
      </c>
      <c r="H1953">
        <v>9.5311551607188196</v>
      </c>
      <c r="I1953">
        <v>1</v>
      </c>
      <c r="J1953" t="s">
        <v>572</v>
      </c>
      <c r="K1953" t="s">
        <v>59</v>
      </c>
    </row>
    <row r="1954" spans="1:11" x14ac:dyDescent="0.2">
      <c r="A1954" t="s">
        <v>147</v>
      </c>
      <c r="B1954" t="s">
        <v>123</v>
      </c>
      <c r="C1954" t="s">
        <v>130</v>
      </c>
      <c r="D1954" t="s">
        <v>1121</v>
      </c>
      <c r="E1954" t="s">
        <v>627</v>
      </c>
      <c r="F1954">
        <v>2002</v>
      </c>
      <c r="G1954" t="s">
        <v>1334</v>
      </c>
      <c r="H1954">
        <v>0.39311938649016998</v>
      </c>
      <c r="I1954">
        <v>1</v>
      </c>
      <c r="J1954" t="s">
        <v>572</v>
      </c>
      <c r="K1954" t="s">
        <v>59</v>
      </c>
    </row>
    <row r="1955" spans="1:11" x14ac:dyDescent="0.2">
      <c r="A1955" t="s">
        <v>147</v>
      </c>
      <c r="B1955" t="s">
        <v>123</v>
      </c>
      <c r="C1955" t="s">
        <v>130</v>
      </c>
      <c r="D1955" t="s">
        <v>1122</v>
      </c>
      <c r="E1955" t="s">
        <v>627</v>
      </c>
      <c r="F1955">
        <v>2002</v>
      </c>
      <c r="G1955" t="s">
        <v>1334</v>
      </c>
      <c r="H1955">
        <v>1.0819921343155601</v>
      </c>
      <c r="I1955">
        <v>1</v>
      </c>
      <c r="J1955" t="s">
        <v>572</v>
      </c>
      <c r="K1955" t="s">
        <v>59</v>
      </c>
    </row>
    <row r="1956" spans="1:11" x14ac:dyDescent="0.2">
      <c r="A1956" t="s">
        <v>147</v>
      </c>
      <c r="B1956" t="s">
        <v>123</v>
      </c>
      <c r="C1956" t="s">
        <v>130</v>
      </c>
      <c r="D1956" t="s">
        <v>1123</v>
      </c>
      <c r="E1956" t="s">
        <v>627</v>
      </c>
      <c r="F1956">
        <v>2002</v>
      </c>
      <c r="G1956" t="s">
        <v>1334</v>
      </c>
      <c r="H1956">
        <v>73.332584231741905</v>
      </c>
      <c r="I1956">
        <v>1</v>
      </c>
      <c r="J1956" t="s">
        <v>572</v>
      </c>
      <c r="K1956" t="s">
        <v>59</v>
      </c>
    </row>
    <row r="1957" spans="1:11" x14ac:dyDescent="0.2">
      <c r="A1957" t="s">
        <v>147</v>
      </c>
      <c r="B1957" t="s">
        <v>123</v>
      </c>
      <c r="C1957" t="s">
        <v>130</v>
      </c>
      <c r="D1957" t="s">
        <v>1124</v>
      </c>
      <c r="E1957" t="s">
        <v>627</v>
      </c>
      <c r="F1957">
        <v>2002</v>
      </c>
      <c r="G1957" t="s">
        <v>1334</v>
      </c>
      <c r="H1957">
        <v>1.43344387473357</v>
      </c>
      <c r="I1957">
        <v>1</v>
      </c>
      <c r="J1957" t="s">
        <v>572</v>
      </c>
      <c r="K1957" t="s">
        <v>59</v>
      </c>
    </row>
    <row r="1958" spans="1:11" x14ac:dyDescent="0.2">
      <c r="A1958" t="s">
        <v>147</v>
      </c>
      <c r="B1958" t="s">
        <v>123</v>
      </c>
      <c r="C1958" t="s">
        <v>130</v>
      </c>
      <c r="D1958" t="s">
        <v>1120</v>
      </c>
      <c r="E1958" t="s">
        <v>627</v>
      </c>
      <c r="F1958">
        <v>2003</v>
      </c>
      <c r="G1958" t="s">
        <v>1334</v>
      </c>
      <c r="H1958">
        <v>8.7265667979869299</v>
      </c>
      <c r="I1958">
        <v>1</v>
      </c>
      <c r="J1958" t="s">
        <v>572</v>
      </c>
      <c r="K1958" t="s">
        <v>59</v>
      </c>
    </row>
    <row r="1959" spans="1:11" x14ac:dyDescent="0.2">
      <c r="A1959" t="s">
        <v>147</v>
      </c>
      <c r="B1959" t="s">
        <v>123</v>
      </c>
      <c r="C1959" t="s">
        <v>130</v>
      </c>
      <c r="D1959" t="s">
        <v>1121</v>
      </c>
      <c r="E1959" t="s">
        <v>627</v>
      </c>
      <c r="F1959">
        <v>2003</v>
      </c>
      <c r="G1959" t="s">
        <v>1334</v>
      </c>
      <c r="H1959">
        <v>0.46370880754530802</v>
      </c>
      <c r="I1959">
        <v>1</v>
      </c>
      <c r="J1959" t="s">
        <v>572</v>
      </c>
      <c r="K1959" t="s">
        <v>59</v>
      </c>
    </row>
    <row r="1960" spans="1:11" x14ac:dyDescent="0.2">
      <c r="A1960" t="s">
        <v>147</v>
      </c>
      <c r="B1960" t="s">
        <v>123</v>
      </c>
      <c r="C1960" t="s">
        <v>130</v>
      </c>
      <c r="D1960" t="s">
        <v>1122</v>
      </c>
      <c r="E1960" t="s">
        <v>627</v>
      </c>
      <c r="F1960">
        <v>2003</v>
      </c>
      <c r="G1960" t="s">
        <v>1334</v>
      </c>
      <c r="H1960">
        <v>1.40935053256447</v>
      </c>
      <c r="I1960">
        <v>1</v>
      </c>
      <c r="J1960" t="s">
        <v>572</v>
      </c>
      <c r="K1960" t="s">
        <v>59</v>
      </c>
    </row>
    <row r="1961" spans="1:11" x14ac:dyDescent="0.2">
      <c r="A1961" t="s">
        <v>147</v>
      </c>
      <c r="B1961" t="s">
        <v>123</v>
      </c>
      <c r="C1961" t="s">
        <v>130</v>
      </c>
      <c r="D1961" t="s">
        <v>1123</v>
      </c>
      <c r="E1961" t="s">
        <v>627</v>
      </c>
      <c r="F1961">
        <v>2003</v>
      </c>
      <c r="G1961" t="s">
        <v>1334</v>
      </c>
      <c r="H1961">
        <v>76.900873569414202</v>
      </c>
      <c r="I1961">
        <v>1</v>
      </c>
      <c r="J1961" t="s">
        <v>572</v>
      </c>
      <c r="K1961" t="s">
        <v>59</v>
      </c>
    </row>
    <row r="1962" spans="1:11" x14ac:dyDescent="0.2">
      <c r="A1962" t="s">
        <v>147</v>
      </c>
      <c r="B1962" t="s">
        <v>123</v>
      </c>
      <c r="C1962" t="s">
        <v>130</v>
      </c>
      <c r="D1962" t="s">
        <v>1124</v>
      </c>
      <c r="E1962" t="s">
        <v>627</v>
      </c>
      <c r="F1962">
        <v>2003</v>
      </c>
      <c r="G1962" t="s">
        <v>1334</v>
      </c>
      <c r="H1962">
        <v>1.43644413798907</v>
      </c>
      <c r="I1962">
        <v>1</v>
      </c>
      <c r="J1962" t="s">
        <v>572</v>
      </c>
      <c r="K1962" t="s">
        <v>59</v>
      </c>
    </row>
    <row r="1963" spans="1:11" x14ac:dyDescent="0.2">
      <c r="A1963" t="s">
        <v>147</v>
      </c>
      <c r="B1963" t="s">
        <v>123</v>
      </c>
      <c r="C1963" t="s">
        <v>130</v>
      </c>
      <c r="D1963" t="s">
        <v>1120</v>
      </c>
      <c r="E1963" t="s">
        <v>627</v>
      </c>
      <c r="F1963">
        <v>2004</v>
      </c>
      <c r="G1963" t="s">
        <v>1334</v>
      </c>
      <c r="H1963">
        <v>7.9742673703684703</v>
      </c>
      <c r="I1963">
        <v>1</v>
      </c>
      <c r="J1963" t="s">
        <v>572</v>
      </c>
      <c r="K1963" t="s">
        <v>59</v>
      </c>
    </row>
    <row r="1964" spans="1:11" x14ac:dyDescent="0.2">
      <c r="A1964" t="s">
        <v>147</v>
      </c>
      <c r="B1964" t="s">
        <v>123</v>
      </c>
      <c r="C1964" t="s">
        <v>130</v>
      </c>
      <c r="D1964" t="s">
        <v>1121</v>
      </c>
      <c r="E1964" t="s">
        <v>627</v>
      </c>
      <c r="F1964">
        <v>2004</v>
      </c>
      <c r="G1964" t="s">
        <v>1334</v>
      </c>
      <c r="H1964">
        <v>0.53350629273699302</v>
      </c>
      <c r="I1964">
        <v>1</v>
      </c>
      <c r="J1964" t="s">
        <v>572</v>
      </c>
      <c r="K1964" t="s">
        <v>59</v>
      </c>
    </row>
    <row r="1965" spans="1:11" x14ac:dyDescent="0.2">
      <c r="A1965" t="s">
        <v>147</v>
      </c>
      <c r="B1965" t="s">
        <v>123</v>
      </c>
      <c r="C1965" t="s">
        <v>130</v>
      </c>
      <c r="D1965" t="s">
        <v>1122</v>
      </c>
      <c r="E1965" t="s">
        <v>627</v>
      </c>
      <c r="F1965">
        <v>2004</v>
      </c>
      <c r="G1965" t="s">
        <v>1334</v>
      </c>
      <c r="H1965">
        <v>1.73074816884547</v>
      </c>
      <c r="I1965">
        <v>1</v>
      </c>
      <c r="J1965" t="s">
        <v>572</v>
      </c>
      <c r="K1965" t="s">
        <v>59</v>
      </c>
    </row>
    <row r="1966" spans="1:11" x14ac:dyDescent="0.2">
      <c r="A1966" t="s">
        <v>147</v>
      </c>
      <c r="B1966" t="s">
        <v>123</v>
      </c>
      <c r="C1966" t="s">
        <v>130</v>
      </c>
      <c r="D1966" t="s">
        <v>1123</v>
      </c>
      <c r="E1966" t="s">
        <v>627</v>
      </c>
      <c r="F1966">
        <v>2004</v>
      </c>
      <c r="G1966" t="s">
        <v>1334</v>
      </c>
      <c r="H1966">
        <v>80.594190952100803</v>
      </c>
      <c r="I1966">
        <v>1</v>
      </c>
      <c r="J1966" t="s">
        <v>572</v>
      </c>
      <c r="K1966" t="s">
        <v>59</v>
      </c>
    </row>
    <row r="1967" spans="1:11" x14ac:dyDescent="0.2">
      <c r="A1967" t="s">
        <v>147</v>
      </c>
      <c r="B1967" t="s">
        <v>123</v>
      </c>
      <c r="C1967" t="s">
        <v>130</v>
      </c>
      <c r="D1967" t="s">
        <v>1124</v>
      </c>
      <c r="E1967" t="s">
        <v>627</v>
      </c>
      <c r="F1967">
        <v>2004</v>
      </c>
      <c r="G1967" t="s">
        <v>1334</v>
      </c>
      <c r="H1967">
        <v>1.44378494444832</v>
      </c>
      <c r="I1967">
        <v>1</v>
      </c>
      <c r="J1967" t="s">
        <v>572</v>
      </c>
      <c r="K1967" t="s">
        <v>59</v>
      </c>
    </row>
    <row r="1968" spans="1:11" x14ac:dyDescent="0.2">
      <c r="A1968" t="s">
        <v>147</v>
      </c>
      <c r="B1968" t="s">
        <v>123</v>
      </c>
      <c r="C1968" t="s">
        <v>130</v>
      </c>
      <c r="D1968" t="s">
        <v>1120</v>
      </c>
      <c r="E1968" t="s">
        <v>627</v>
      </c>
      <c r="F1968">
        <v>2005</v>
      </c>
      <c r="G1968" t="s">
        <v>1334</v>
      </c>
      <c r="H1968">
        <v>7.2991324310854298</v>
      </c>
      <c r="I1968">
        <v>1</v>
      </c>
      <c r="J1968" t="s">
        <v>572</v>
      </c>
      <c r="K1968" t="s">
        <v>59</v>
      </c>
    </row>
    <row r="1969" spans="1:11" x14ac:dyDescent="0.2">
      <c r="A1969" t="s">
        <v>147</v>
      </c>
      <c r="B1969" t="s">
        <v>123</v>
      </c>
      <c r="C1969" t="s">
        <v>130</v>
      </c>
      <c r="D1969" t="s">
        <v>1121</v>
      </c>
      <c r="E1969" t="s">
        <v>627</v>
      </c>
      <c r="F1969">
        <v>2005</v>
      </c>
      <c r="G1969" t="s">
        <v>1334</v>
      </c>
      <c r="H1969">
        <v>0.60600505331407795</v>
      </c>
      <c r="I1969">
        <v>1</v>
      </c>
      <c r="J1969" t="s">
        <v>572</v>
      </c>
      <c r="K1969" t="s">
        <v>59</v>
      </c>
    </row>
    <row r="1970" spans="1:11" x14ac:dyDescent="0.2">
      <c r="A1970" t="s">
        <v>147</v>
      </c>
      <c r="B1970" t="s">
        <v>123</v>
      </c>
      <c r="C1970" t="s">
        <v>130</v>
      </c>
      <c r="D1970" t="s">
        <v>1122</v>
      </c>
      <c r="E1970" t="s">
        <v>627</v>
      </c>
      <c r="F1970">
        <v>2005</v>
      </c>
      <c r="G1970" t="s">
        <v>1334</v>
      </c>
      <c r="H1970">
        <v>2.0589632431787099</v>
      </c>
      <c r="I1970">
        <v>1</v>
      </c>
      <c r="J1970" t="s">
        <v>572</v>
      </c>
      <c r="K1970" t="s">
        <v>59</v>
      </c>
    </row>
    <row r="1971" spans="1:11" x14ac:dyDescent="0.2">
      <c r="A1971" t="s">
        <v>147</v>
      </c>
      <c r="B1971" t="s">
        <v>123</v>
      </c>
      <c r="C1971" t="s">
        <v>130</v>
      </c>
      <c r="D1971" t="s">
        <v>1123</v>
      </c>
      <c r="E1971" t="s">
        <v>627</v>
      </c>
      <c r="F1971">
        <v>2005</v>
      </c>
      <c r="G1971" t="s">
        <v>1334</v>
      </c>
      <c r="H1971">
        <v>84.835938381550207</v>
      </c>
      <c r="I1971">
        <v>1</v>
      </c>
      <c r="J1971" t="s">
        <v>572</v>
      </c>
      <c r="K1971" t="s">
        <v>59</v>
      </c>
    </row>
    <row r="1972" spans="1:11" x14ac:dyDescent="0.2">
      <c r="A1972" t="s">
        <v>147</v>
      </c>
      <c r="B1972" t="s">
        <v>123</v>
      </c>
      <c r="C1972" t="s">
        <v>130</v>
      </c>
      <c r="D1972" t="s">
        <v>1124</v>
      </c>
      <c r="E1972" t="s">
        <v>627</v>
      </c>
      <c r="F1972">
        <v>2005</v>
      </c>
      <c r="G1972" t="s">
        <v>1334</v>
      </c>
      <c r="H1972">
        <v>1.4621556638715301</v>
      </c>
      <c r="I1972">
        <v>1</v>
      </c>
      <c r="J1972" t="s">
        <v>572</v>
      </c>
      <c r="K1972" t="s">
        <v>59</v>
      </c>
    </row>
    <row r="1973" spans="1:11" x14ac:dyDescent="0.2">
      <c r="A1973" t="s">
        <v>147</v>
      </c>
      <c r="B1973" t="s">
        <v>123</v>
      </c>
      <c r="C1973" t="s">
        <v>130</v>
      </c>
      <c r="D1973" t="s">
        <v>1120</v>
      </c>
      <c r="E1973" t="s">
        <v>627</v>
      </c>
      <c r="F1973">
        <v>2006</v>
      </c>
      <c r="G1973" t="s">
        <v>1334</v>
      </c>
      <c r="H1973">
        <v>7.57075353277774</v>
      </c>
      <c r="I1973">
        <v>1</v>
      </c>
      <c r="J1973" t="s">
        <v>572</v>
      </c>
      <c r="K1973" t="s">
        <v>59</v>
      </c>
    </row>
    <row r="1974" spans="1:11" x14ac:dyDescent="0.2">
      <c r="A1974" t="s">
        <v>147</v>
      </c>
      <c r="B1974" t="s">
        <v>123</v>
      </c>
      <c r="C1974" t="s">
        <v>130</v>
      </c>
      <c r="D1974" t="s">
        <v>1121</v>
      </c>
      <c r="E1974" t="s">
        <v>627</v>
      </c>
      <c r="F1974">
        <v>2006</v>
      </c>
      <c r="G1974" t="s">
        <v>1334</v>
      </c>
      <c r="H1974">
        <v>0.67719382078518098</v>
      </c>
      <c r="I1974">
        <v>1</v>
      </c>
      <c r="J1974" t="s">
        <v>572</v>
      </c>
      <c r="K1974" t="s">
        <v>59</v>
      </c>
    </row>
    <row r="1975" spans="1:11" x14ac:dyDescent="0.2">
      <c r="A1975" t="s">
        <v>147</v>
      </c>
      <c r="B1975" t="s">
        <v>123</v>
      </c>
      <c r="C1975" t="s">
        <v>130</v>
      </c>
      <c r="D1975" t="s">
        <v>1122</v>
      </c>
      <c r="E1975" t="s">
        <v>627</v>
      </c>
      <c r="F1975">
        <v>2006</v>
      </c>
      <c r="G1975" t="s">
        <v>1334</v>
      </c>
      <c r="H1975">
        <v>2.7486409902178002</v>
      </c>
      <c r="I1975">
        <v>1</v>
      </c>
      <c r="J1975" t="s">
        <v>572</v>
      </c>
      <c r="K1975" t="s">
        <v>59</v>
      </c>
    </row>
    <row r="1976" spans="1:11" x14ac:dyDescent="0.2">
      <c r="A1976" t="s">
        <v>147</v>
      </c>
      <c r="B1976" t="s">
        <v>123</v>
      </c>
      <c r="C1976" t="s">
        <v>130</v>
      </c>
      <c r="D1976" t="s">
        <v>1123</v>
      </c>
      <c r="E1976" t="s">
        <v>627</v>
      </c>
      <c r="F1976">
        <v>2006</v>
      </c>
      <c r="G1976" t="s">
        <v>1334</v>
      </c>
      <c r="H1976">
        <v>89.826326825947802</v>
      </c>
      <c r="I1976">
        <v>1</v>
      </c>
      <c r="J1976" t="s">
        <v>572</v>
      </c>
      <c r="K1976" t="s">
        <v>59</v>
      </c>
    </row>
    <row r="1977" spans="1:11" x14ac:dyDescent="0.2">
      <c r="A1977" t="s">
        <v>147</v>
      </c>
      <c r="B1977" t="s">
        <v>123</v>
      </c>
      <c r="C1977" t="s">
        <v>130</v>
      </c>
      <c r="D1977" t="s">
        <v>1124</v>
      </c>
      <c r="E1977" t="s">
        <v>627</v>
      </c>
      <c r="F1977">
        <v>2006</v>
      </c>
      <c r="G1977" t="s">
        <v>1334</v>
      </c>
      <c r="H1977">
        <v>1.4636486052714199</v>
      </c>
      <c r="I1977">
        <v>1</v>
      </c>
      <c r="J1977" t="s">
        <v>572</v>
      </c>
      <c r="K1977" t="s">
        <v>59</v>
      </c>
    </row>
    <row r="1978" spans="1:11" x14ac:dyDescent="0.2">
      <c r="A1978" t="s">
        <v>147</v>
      </c>
      <c r="B1978" t="s">
        <v>123</v>
      </c>
      <c r="C1978" t="s">
        <v>130</v>
      </c>
      <c r="D1978" t="s">
        <v>1120</v>
      </c>
      <c r="E1978" t="s">
        <v>627</v>
      </c>
      <c r="F1978">
        <v>2007</v>
      </c>
      <c r="G1978" t="s">
        <v>1334</v>
      </c>
      <c r="H1978">
        <v>7.9028029784136304</v>
      </c>
      <c r="I1978">
        <v>1</v>
      </c>
      <c r="J1978" t="s">
        <v>572</v>
      </c>
      <c r="K1978" t="s">
        <v>59</v>
      </c>
    </row>
    <row r="1979" spans="1:11" x14ac:dyDescent="0.2">
      <c r="A1979" t="s">
        <v>147</v>
      </c>
      <c r="B1979" t="s">
        <v>123</v>
      </c>
      <c r="C1979" t="s">
        <v>130</v>
      </c>
      <c r="D1979" t="s">
        <v>1121</v>
      </c>
      <c r="E1979" t="s">
        <v>627</v>
      </c>
      <c r="F1979">
        <v>2007</v>
      </c>
      <c r="G1979" t="s">
        <v>1334</v>
      </c>
      <c r="H1979">
        <v>0.75241146635227096</v>
      </c>
      <c r="I1979">
        <v>1</v>
      </c>
      <c r="J1979" t="s">
        <v>572</v>
      </c>
      <c r="K1979" t="s">
        <v>59</v>
      </c>
    </row>
    <row r="1980" spans="1:11" x14ac:dyDescent="0.2">
      <c r="A1980" t="s">
        <v>147</v>
      </c>
      <c r="B1980" t="s">
        <v>123</v>
      </c>
      <c r="C1980" t="s">
        <v>130</v>
      </c>
      <c r="D1980" t="s">
        <v>1122</v>
      </c>
      <c r="E1980" t="s">
        <v>627</v>
      </c>
      <c r="F1980">
        <v>2007</v>
      </c>
      <c r="G1980" t="s">
        <v>1334</v>
      </c>
      <c r="H1980">
        <v>3.4429094466619401</v>
      </c>
      <c r="I1980">
        <v>1</v>
      </c>
      <c r="J1980" t="s">
        <v>572</v>
      </c>
      <c r="K1980" t="s">
        <v>59</v>
      </c>
    </row>
    <row r="1981" spans="1:11" x14ac:dyDescent="0.2">
      <c r="A1981" t="s">
        <v>147</v>
      </c>
      <c r="B1981" t="s">
        <v>123</v>
      </c>
      <c r="C1981" t="s">
        <v>130</v>
      </c>
      <c r="D1981" t="s">
        <v>1123</v>
      </c>
      <c r="E1981" t="s">
        <v>627</v>
      </c>
      <c r="F1981">
        <v>2007</v>
      </c>
      <c r="G1981" t="s">
        <v>1334</v>
      </c>
      <c r="H1981">
        <v>95.481810194675802</v>
      </c>
      <c r="I1981">
        <v>1</v>
      </c>
      <c r="J1981" t="s">
        <v>572</v>
      </c>
      <c r="K1981" t="s">
        <v>59</v>
      </c>
    </row>
    <row r="1982" spans="1:11" x14ac:dyDescent="0.2">
      <c r="A1982" t="s">
        <v>147</v>
      </c>
      <c r="B1982" t="s">
        <v>123</v>
      </c>
      <c r="C1982" t="s">
        <v>130</v>
      </c>
      <c r="D1982" t="s">
        <v>1124</v>
      </c>
      <c r="E1982" t="s">
        <v>627</v>
      </c>
      <c r="F1982">
        <v>2007</v>
      </c>
      <c r="G1982" t="s">
        <v>1334</v>
      </c>
      <c r="H1982">
        <v>1.4783215993964101</v>
      </c>
      <c r="I1982">
        <v>1</v>
      </c>
      <c r="J1982" t="s">
        <v>572</v>
      </c>
      <c r="K1982" t="s">
        <v>59</v>
      </c>
    </row>
    <row r="1983" spans="1:11" x14ac:dyDescent="0.2">
      <c r="A1983" t="s">
        <v>147</v>
      </c>
      <c r="B1983" t="s">
        <v>123</v>
      </c>
      <c r="C1983" t="s">
        <v>130</v>
      </c>
      <c r="D1983" t="s">
        <v>1120</v>
      </c>
      <c r="E1983" t="s">
        <v>627</v>
      </c>
      <c r="F1983">
        <v>2008</v>
      </c>
      <c r="G1983" t="s">
        <v>1334</v>
      </c>
      <c r="H1983">
        <v>8.3053700530608996</v>
      </c>
      <c r="I1983">
        <v>1</v>
      </c>
      <c r="J1983" t="s">
        <v>572</v>
      </c>
      <c r="K1983" t="s">
        <v>59</v>
      </c>
    </row>
    <row r="1984" spans="1:11" x14ac:dyDescent="0.2">
      <c r="A1984" t="s">
        <v>147</v>
      </c>
      <c r="B1984" t="s">
        <v>123</v>
      </c>
      <c r="C1984" t="s">
        <v>130</v>
      </c>
      <c r="D1984" t="s">
        <v>1121</v>
      </c>
      <c r="E1984" t="s">
        <v>627</v>
      </c>
      <c r="F1984">
        <v>2008</v>
      </c>
      <c r="G1984" t="s">
        <v>1334</v>
      </c>
      <c r="H1984">
        <v>0.83386686226695705</v>
      </c>
      <c r="I1984">
        <v>1</v>
      </c>
      <c r="J1984" t="s">
        <v>572</v>
      </c>
      <c r="K1984" t="s">
        <v>59</v>
      </c>
    </row>
    <row r="1985" spans="1:11" x14ac:dyDescent="0.2">
      <c r="A1985" t="s">
        <v>147</v>
      </c>
      <c r="B1985" t="s">
        <v>123</v>
      </c>
      <c r="C1985" t="s">
        <v>130</v>
      </c>
      <c r="D1985" t="s">
        <v>1122</v>
      </c>
      <c r="E1985" t="s">
        <v>627</v>
      </c>
      <c r="F1985">
        <v>2008</v>
      </c>
      <c r="G1985" t="s">
        <v>1334</v>
      </c>
      <c r="H1985">
        <v>4.1618982749940701</v>
      </c>
      <c r="I1985">
        <v>1</v>
      </c>
      <c r="J1985" t="s">
        <v>572</v>
      </c>
      <c r="K1985" t="s">
        <v>59</v>
      </c>
    </row>
    <row r="1986" spans="1:11" x14ac:dyDescent="0.2">
      <c r="A1986" t="s">
        <v>147</v>
      </c>
      <c r="B1986" t="s">
        <v>123</v>
      </c>
      <c r="C1986" t="s">
        <v>130</v>
      </c>
      <c r="D1986" t="s">
        <v>1123</v>
      </c>
      <c r="E1986" t="s">
        <v>627</v>
      </c>
      <c r="F1986">
        <v>2008</v>
      </c>
      <c r="G1986" t="s">
        <v>1334</v>
      </c>
      <c r="H1986">
        <v>101.971341978908</v>
      </c>
      <c r="I1986">
        <v>1</v>
      </c>
      <c r="J1986" t="s">
        <v>572</v>
      </c>
      <c r="K1986" t="s">
        <v>59</v>
      </c>
    </row>
    <row r="1987" spans="1:11" x14ac:dyDescent="0.2">
      <c r="A1987" t="s">
        <v>147</v>
      </c>
      <c r="B1987" t="s">
        <v>123</v>
      </c>
      <c r="C1987" t="s">
        <v>130</v>
      </c>
      <c r="D1987" t="s">
        <v>1124</v>
      </c>
      <c r="E1987" t="s">
        <v>627</v>
      </c>
      <c r="F1987">
        <v>2008</v>
      </c>
      <c r="G1987" t="s">
        <v>1334</v>
      </c>
      <c r="H1987">
        <v>1.5067038327697599</v>
      </c>
      <c r="I1987">
        <v>1</v>
      </c>
      <c r="J1987" t="s">
        <v>572</v>
      </c>
      <c r="K1987" t="s">
        <v>59</v>
      </c>
    </row>
    <row r="1988" spans="1:11" x14ac:dyDescent="0.2">
      <c r="A1988" t="s">
        <v>147</v>
      </c>
      <c r="B1988" t="s">
        <v>123</v>
      </c>
      <c r="C1988" t="s">
        <v>130</v>
      </c>
      <c r="D1988" t="s">
        <v>1120</v>
      </c>
      <c r="E1988" t="s">
        <v>627</v>
      </c>
      <c r="F1988">
        <v>2009</v>
      </c>
      <c r="G1988" t="s">
        <v>1334</v>
      </c>
      <c r="H1988">
        <v>8.7357526336111597</v>
      </c>
      <c r="I1988">
        <v>1</v>
      </c>
      <c r="J1988" t="s">
        <v>572</v>
      </c>
      <c r="K1988" t="s">
        <v>59</v>
      </c>
    </row>
    <row r="1989" spans="1:11" x14ac:dyDescent="0.2">
      <c r="A1989" t="s">
        <v>147</v>
      </c>
      <c r="B1989" t="s">
        <v>123</v>
      </c>
      <c r="C1989" t="s">
        <v>130</v>
      </c>
      <c r="D1989" t="s">
        <v>1121</v>
      </c>
      <c r="E1989" t="s">
        <v>627</v>
      </c>
      <c r="F1989">
        <v>2009</v>
      </c>
      <c r="G1989" t="s">
        <v>1334</v>
      </c>
      <c r="H1989">
        <v>0.91818573722385299</v>
      </c>
      <c r="I1989">
        <v>1</v>
      </c>
      <c r="J1989" t="s">
        <v>572</v>
      </c>
      <c r="K1989" t="s">
        <v>59</v>
      </c>
    </row>
    <row r="1990" spans="1:11" x14ac:dyDescent="0.2">
      <c r="A1990" t="s">
        <v>147</v>
      </c>
      <c r="B1990" t="s">
        <v>123</v>
      </c>
      <c r="C1990" t="s">
        <v>130</v>
      </c>
      <c r="D1990" t="s">
        <v>1122</v>
      </c>
      <c r="E1990" t="s">
        <v>627</v>
      </c>
      <c r="F1990">
        <v>2009</v>
      </c>
      <c r="G1990" t="s">
        <v>1334</v>
      </c>
      <c r="H1990">
        <v>4.8957178211718002</v>
      </c>
      <c r="I1990">
        <v>1</v>
      </c>
      <c r="J1990" t="s">
        <v>572</v>
      </c>
      <c r="K1990" t="s">
        <v>59</v>
      </c>
    </row>
    <row r="1991" spans="1:11" x14ac:dyDescent="0.2">
      <c r="A1991" t="s">
        <v>147</v>
      </c>
      <c r="B1991" t="s">
        <v>123</v>
      </c>
      <c r="C1991" t="s">
        <v>130</v>
      </c>
      <c r="D1991" t="s">
        <v>1123</v>
      </c>
      <c r="E1991" t="s">
        <v>627</v>
      </c>
      <c r="F1991">
        <v>2009</v>
      </c>
      <c r="G1991" t="s">
        <v>1334</v>
      </c>
      <c r="H1991">
        <v>108.805053808238</v>
      </c>
      <c r="I1991">
        <v>1</v>
      </c>
      <c r="J1991" t="s">
        <v>572</v>
      </c>
      <c r="K1991" t="s">
        <v>59</v>
      </c>
    </row>
    <row r="1992" spans="1:11" x14ac:dyDescent="0.2">
      <c r="A1992" t="s">
        <v>147</v>
      </c>
      <c r="B1992" t="s">
        <v>123</v>
      </c>
      <c r="C1992" t="s">
        <v>130</v>
      </c>
      <c r="D1992" t="s">
        <v>1124</v>
      </c>
      <c r="E1992" t="s">
        <v>627</v>
      </c>
      <c r="F1992">
        <v>2009</v>
      </c>
      <c r="G1992" t="s">
        <v>1334</v>
      </c>
      <c r="H1992">
        <v>1.5400551612556099</v>
      </c>
      <c r="I1992">
        <v>1</v>
      </c>
      <c r="J1992" t="s">
        <v>572</v>
      </c>
      <c r="K1992" t="s">
        <v>59</v>
      </c>
    </row>
    <row r="1993" spans="1:11" x14ac:dyDescent="0.2">
      <c r="A1993" t="s">
        <v>147</v>
      </c>
      <c r="B1993" t="s">
        <v>123</v>
      </c>
      <c r="C1993" t="s">
        <v>130</v>
      </c>
      <c r="D1993" t="s">
        <v>1120</v>
      </c>
      <c r="E1993" t="s">
        <v>627</v>
      </c>
      <c r="F1993">
        <v>2010</v>
      </c>
      <c r="G1993" t="s">
        <v>1334</v>
      </c>
      <c r="H1993">
        <v>9.0367017435236505</v>
      </c>
      <c r="I1993">
        <v>1</v>
      </c>
      <c r="J1993" t="s">
        <v>572</v>
      </c>
      <c r="K1993" t="s">
        <v>59</v>
      </c>
    </row>
    <row r="1994" spans="1:11" x14ac:dyDescent="0.2">
      <c r="A1994" t="s">
        <v>147</v>
      </c>
      <c r="B1994" t="s">
        <v>123</v>
      </c>
      <c r="C1994" t="s">
        <v>130</v>
      </c>
      <c r="D1994" t="s">
        <v>1121</v>
      </c>
      <c r="E1994" t="s">
        <v>627</v>
      </c>
      <c r="F1994">
        <v>2010</v>
      </c>
      <c r="G1994" t="s">
        <v>1334</v>
      </c>
      <c r="H1994">
        <v>0.98853207500754703</v>
      </c>
      <c r="I1994">
        <v>1</v>
      </c>
      <c r="J1994" t="s">
        <v>572</v>
      </c>
      <c r="K1994" t="s">
        <v>59</v>
      </c>
    </row>
    <row r="1995" spans="1:11" x14ac:dyDescent="0.2">
      <c r="A1995" t="s">
        <v>147</v>
      </c>
      <c r="B1995" t="s">
        <v>123</v>
      </c>
      <c r="C1995" t="s">
        <v>130</v>
      </c>
      <c r="D1995" t="s">
        <v>1122</v>
      </c>
      <c r="E1995" t="s">
        <v>627</v>
      </c>
      <c r="F1995">
        <v>2010</v>
      </c>
      <c r="G1995" t="s">
        <v>1334</v>
      </c>
      <c r="H1995">
        <v>5.5523586145706503</v>
      </c>
      <c r="I1995">
        <v>1</v>
      </c>
      <c r="J1995" t="s">
        <v>572</v>
      </c>
      <c r="K1995" t="s">
        <v>59</v>
      </c>
    </row>
    <row r="1996" spans="1:11" x14ac:dyDescent="0.2">
      <c r="A1996" t="s">
        <v>147</v>
      </c>
      <c r="B1996" t="s">
        <v>123</v>
      </c>
      <c r="C1996" t="s">
        <v>130</v>
      </c>
      <c r="D1996" t="s">
        <v>1123</v>
      </c>
      <c r="E1996" t="s">
        <v>627</v>
      </c>
      <c r="F1996">
        <v>2010</v>
      </c>
      <c r="G1996" t="s">
        <v>1334</v>
      </c>
      <c r="H1996">
        <v>114.01277310789</v>
      </c>
      <c r="I1996">
        <v>1</v>
      </c>
      <c r="J1996" t="s">
        <v>572</v>
      </c>
      <c r="K1996" t="s">
        <v>59</v>
      </c>
    </row>
    <row r="1997" spans="1:11" x14ac:dyDescent="0.2">
      <c r="A1997" t="s">
        <v>147</v>
      </c>
      <c r="B1997" t="s">
        <v>123</v>
      </c>
      <c r="C1997" t="s">
        <v>130</v>
      </c>
      <c r="D1997" t="s">
        <v>1124</v>
      </c>
      <c r="E1997" t="s">
        <v>627</v>
      </c>
      <c r="F1997">
        <v>2010</v>
      </c>
      <c r="G1997" t="s">
        <v>1334</v>
      </c>
      <c r="H1997">
        <v>1.55098885150846</v>
      </c>
      <c r="I1997">
        <v>1</v>
      </c>
      <c r="J1997" t="s">
        <v>572</v>
      </c>
      <c r="K1997" t="s">
        <v>59</v>
      </c>
    </row>
    <row r="1998" spans="1:11" x14ac:dyDescent="0.2">
      <c r="A1998" t="s">
        <v>147</v>
      </c>
      <c r="B1998" t="s">
        <v>123</v>
      </c>
      <c r="C1998" t="s">
        <v>130</v>
      </c>
      <c r="D1998" t="s">
        <v>1120</v>
      </c>
      <c r="E1998" t="s">
        <v>627</v>
      </c>
      <c r="F1998">
        <v>2011</v>
      </c>
      <c r="G1998" t="s">
        <v>1334</v>
      </c>
      <c r="H1998">
        <v>9.0870650541772395</v>
      </c>
      <c r="I1998">
        <v>1</v>
      </c>
      <c r="J1998" t="s">
        <v>572</v>
      </c>
      <c r="K1998" t="s">
        <v>59</v>
      </c>
    </row>
    <row r="1999" spans="1:11" x14ac:dyDescent="0.2">
      <c r="A1999" t="s">
        <v>147</v>
      </c>
      <c r="B1999" t="s">
        <v>123</v>
      </c>
      <c r="C1999" t="s">
        <v>130</v>
      </c>
      <c r="D1999" t="s">
        <v>1121</v>
      </c>
      <c r="E1999" t="s">
        <v>627</v>
      </c>
      <c r="F1999">
        <v>2011</v>
      </c>
      <c r="G1999" t="s">
        <v>1334</v>
      </c>
      <c r="H1999">
        <v>1.0336289428952901</v>
      </c>
      <c r="I1999">
        <v>1</v>
      </c>
      <c r="J1999" t="s">
        <v>572</v>
      </c>
      <c r="K1999" t="s">
        <v>59</v>
      </c>
    </row>
    <row r="2000" spans="1:11" x14ac:dyDescent="0.2">
      <c r="A2000" t="s">
        <v>147</v>
      </c>
      <c r="B2000" t="s">
        <v>123</v>
      </c>
      <c r="C2000" t="s">
        <v>130</v>
      </c>
      <c r="D2000" t="s">
        <v>1122</v>
      </c>
      <c r="E2000" t="s">
        <v>627</v>
      </c>
      <c r="F2000">
        <v>2011</v>
      </c>
      <c r="G2000" t="s">
        <v>1334</v>
      </c>
      <c r="H2000">
        <v>6.0454188116554004</v>
      </c>
      <c r="I2000">
        <v>1</v>
      </c>
      <c r="J2000" t="s">
        <v>572</v>
      </c>
      <c r="K2000" t="s">
        <v>59</v>
      </c>
    </row>
    <row r="2001" spans="1:11" x14ac:dyDescent="0.2">
      <c r="A2001" t="s">
        <v>147</v>
      </c>
      <c r="B2001" t="s">
        <v>123</v>
      </c>
      <c r="C2001" t="s">
        <v>130</v>
      </c>
      <c r="D2001" t="s">
        <v>1123</v>
      </c>
      <c r="E2001" t="s">
        <v>627</v>
      </c>
      <c r="F2001">
        <v>2011</v>
      </c>
      <c r="G2001" t="s">
        <v>1334</v>
      </c>
      <c r="H2001">
        <v>115.72965609312899</v>
      </c>
      <c r="I2001">
        <v>1</v>
      </c>
      <c r="J2001" t="s">
        <v>572</v>
      </c>
      <c r="K2001" t="s">
        <v>59</v>
      </c>
    </row>
    <row r="2002" spans="1:11" x14ac:dyDescent="0.2">
      <c r="A2002" t="s">
        <v>147</v>
      </c>
      <c r="B2002" t="s">
        <v>123</v>
      </c>
      <c r="C2002" t="s">
        <v>130</v>
      </c>
      <c r="D2002" t="s">
        <v>1124</v>
      </c>
      <c r="E2002" t="s">
        <v>627</v>
      </c>
      <c r="F2002">
        <v>2011</v>
      </c>
      <c r="G2002" t="s">
        <v>1334</v>
      </c>
      <c r="H2002">
        <v>1.5512547536427499</v>
      </c>
      <c r="I2002">
        <v>1</v>
      </c>
      <c r="J2002" t="s">
        <v>572</v>
      </c>
      <c r="K2002" t="s">
        <v>59</v>
      </c>
    </row>
    <row r="2003" spans="1:11" x14ac:dyDescent="0.2">
      <c r="A2003" t="s">
        <v>147</v>
      </c>
      <c r="B2003" t="s">
        <v>123</v>
      </c>
      <c r="C2003" t="s">
        <v>130</v>
      </c>
      <c r="D2003" t="s">
        <v>1120</v>
      </c>
      <c r="E2003" t="s">
        <v>627</v>
      </c>
      <c r="F2003">
        <v>2012</v>
      </c>
      <c r="G2003" t="s">
        <v>1334</v>
      </c>
      <c r="H2003">
        <v>9.1112388276174006</v>
      </c>
      <c r="I2003">
        <v>1</v>
      </c>
      <c r="J2003" t="s">
        <v>572</v>
      </c>
      <c r="K2003" t="s">
        <v>59</v>
      </c>
    </row>
    <row r="2004" spans="1:11" x14ac:dyDescent="0.2">
      <c r="A2004" t="s">
        <v>147</v>
      </c>
      <c r="B2004" t="s">
        <v>123</v>
      </c>
      <c r="C2004" t="s">
        <v>130</v>
      </c>
      <c r="D2004" t="s">
        <v>1121</v>
      </c>
      <c r="E2004" t="s">
        <v>627</v>
      </c>
      <c r="F2004">
        <v>2012</v>
      </c>
      <c r="G2004" t="s">
        <v>1334</v>
      </c>
      <c r="H2004">
        <v>1.0740860271366199</v>
      </c>
      <c r="I2004">
        <v>1</v>
      </c>
      <c r="J2004" t="s">
        <v>572</v>
      </c>
      <c r="K2004" t="s">
        <v>59</v>
      </c>
    </row>
    <row r="2005" spans="1:11" x14ac:dyDescent="0.2">
      <c r="A2005" t="s">
        <v>147</v>
      </c>
      <c r="B2005" t="s">
        <v>123</v>
      </c>
      <c r="C2005" t="s">
        <v>130</v>
      </c>
      <c r="D2005" t="s">
        <v>1122</v>
      </c>
      <c r="E2005" t="s">
        <v>627</v>
      </c>
      <c r="F2005">
        <v>2012</v>
      </c>
      <c r="G2005" t="s">
        <v>1334</v>
      </c>
      <c r="H2005">
        <v>6.5016688252561696</v>
      </c>
      <c r="I2005">
        <v>1</v>
      </c>
      <c r="J2005" t="s">
        <v>572</v>
      </c>
      <c r="K2005" t="s">
        <v>59</v>
      </c>
    </row>
    <row r="2006" spans="1:11" x14ac:dyDescent="0.2">
      <c r="A2006" t="s">
        <v>147</v>
      </c>
      <c r="B2006" t="s">
        <v>123</v>
      </c>
      <c r="C2006" t="s">
        <v>130</v>
      </c>
      <c r="D2006" t="s">
        <v>1123</v>
      </c>
      <c r="E2006" t="s">
        <v>627</v>
      </c>
      <c r="F2006">
        <v>2012</v>
      </c>
      <c r="G2006" t="s">
        <v>1334</v>
      </c>
      <c r="H2006">
        <v>117.06762819101</v>
      </c>
      <c r="I2006">
        <v>1</v>
      </c>
      <c r="J2006" t="s">
        <v>572</v>
      </c>
      <c r="K2006" t="s">
        <v>59</v>
      </c>
    </row>
    <row r="2007" spans="1:11" x14ac:dyDescent="0.2">
      <c r="A2007" t="s">
        <v>147</v>
      </c>
      <c r="B2007" t="s">
        <v>123</v>
      </c>
      <c r="C2007" t="s">
        <v>130</v>
      </c>
      <c r="D2007" t="s">
        <v>1124</v>
      </c>
      <c r="E2007" t="s">
        <v>627</v>
      </c>
      <c r="F2007">
        <v>2012</v>
      </c>
      <c r="G2007" t="s">
        <v>1334</v>
      </c>
      <c r="H2007">
        <v>1.5474013144794401</v>
      </c>
      <c r="I2007">
        <v>1</v>
      </c>
      <c r="J2007" t="s">
        <v>572</v>
      </c>
      <c r="K2007" t="s">
        <v>59</v>
      </c>
    </row>
    <row r="2008" spans="1:11" x14ac:dyDescent="0.2">
      <c r="A2008" t="s">
        <v>147</v>
      </c>
      <c r="B2008" t="s">
        <v>123</v>
      </c>
      <c r="C2008" t="s">
        <v>130</v>
      </c>
      <c r="D2008" t="s">
        <v>1120</v>
      </c>
      <c r="E2008" t="s">
        <v>627</v>
      </c>
      <c r="F2008">
        <v>2013</v>
      </c>
      <c r="G2008" t="s">
        <v>1334</v>
      </c>
      <c r="H2008">
        <v>9.1143158624853893</v>
      </c>
      <c r="I2008">
        <v>1</v>
      </c>
      <c r="J2008" t="s">
        <v>572</v>
      </c>
      <c r="K2008" t="s">
        <v>59</v>
      </c>
    </row>
    <row r="2009" spans="1:11" x14ac:dyDescent="0.2">
      <c r="A2009" t="s">
        <v>147</v>
      </c>
      <c r="B2009" t="s">
        <v>123</v>
      </c>
      <c r="C2009" t="s">
        <v>130</v>
      </c>
      <c r="D2009" t="s">
        <v>1121</v>
      </c>
      <c r="E2009" t="s">
        <v>627</v>
      </c>
      <c r="F2009">
        <v>2013</v>
      </c>
      <c r="G2009" t="s">
        <v>1334</v>
      </c>
      <c r="H2009">
        <v>1.11032809177889</v>
      </c>
      <c r="I2009">
        <v>1</v>
      </c>
      <c r="J2009" t="s">
        <v>572</v>
      </c>
      <c r="K2009" t="s">
        <v>59</v>
      </c>
    </row>
    <row r="2010" spans="1:11" x14ac:dyDescent="0.2">
      <c r="A2010" t="s">
        <v>147</v>
      </c>
      <c r="B2010" t="s">
        <v>123</v>
      </c>
      <c r="C2010" t="s">
        <v>130</v>
      </c>
      <c r="D2010" t="s">
        <v>1122</v>
      </c>
      <c r="E2010" t="s">
        <v>627</v>
      </c>
      <c r="F2010">
        <v>2013</v>
      </c>
      <c r="G2010" t="s">
        <v>1334</v>
      </c>
      <c r="H2010">
        <v>6.9226929355389597</v>
      </c>
      <c r="I2010">
        <v>1</v>
      </c>
      <c r="J2010" t="s">
        <v>572</v>
      </c>
      <c r="K2010" t="s">
        <v>59</v>
      </c>
    </row>
    <row r="2011" spans="1:11" x14ac:dyDescent="0.2">
      <c r="A2011" t="s">
        <v>147</v>
      </c>
      <c r="B2011" t="s">
        <v>123</v>
      </c>
      <c r="C2011" t="s">
        <v>130</v>
      </c>
      <c r="D2011" t="s">
        <v>1123</v>
      </c>
      <c r="E2011" t="s">
        <v>627</v>
      </c>
      <c r="F2011">
        <v>2013</v>
      </c>
      <c r="G2011" t="s">
        <v>1334</v>
      </c>
      <c r="H2011">
        <v>118.087328040664</v>
      </c>
      <c r="I2011">
        <v>1</v>
      </c>
      <c r="J2011" t="s">
        <v>572</v>
      </c>
      <c r="K2011" t="s">
        <v>59</v>
      </c>
    </row>
    <row r="2012" spans="1:11" x14ac:dyDescent="0.2">
      <c r="A2012" t="s">
        <v>147</v>
      </c>
      <c r="B2012" t="s">
        <v>123</v>
      </c>
      <c r="C2012" t="s">
        <v>130</v>
      </c>
      <c r="D2012" t="s">
        <v>1124</v>
      </c>
      <c r="E2012" t="s">
        <v>627</v>
      </c>
      <c r="F2012">
        <v>2013</v>
      </c>
      <c r="G2012" t="s">
        <v>1334</v>
      </c>
      <c r="H2012">
        <v>1.5403306300328701</v>
      </c>
      <c r="I2012">
        <v>1</v>
      </c>
      <c r="J2012" t="s">
        <v>572</v>
      </c>
      <c r="K2012" t="s">
        <v>59</v>
      </c>
    </row>
    <row r="2013" spans="1:11" x14ac:dyDescent="0.2">
      <c r="A2013" t="s">
        <v>147</v>
      </c>
      <c r="B2013" t="s">
        <v>123</v>
      </c>
      <c r="C2013" t="s">
        <v>130</v>
      </c>
      <c r="D2013" t="s">
        <v>1120</v>
      </c>
      <c r="E2013" t="s">
        <v>627</v>
      </c>
      <c r="F2013">
        <v>2014</v>
      </c>
      <c r="G2013" t="s">
        <v>1334</v>
      </c>
      <c r="H2013">
        <v>9.2917419063827094</v>
      </c>
      <c r="I2013">
        <v>1</v>
      </c>
      <c r="J2013" t="s">
        <v>572</v>
      </c>
      <c r="K2013" t="s">
        <v>59</v>
      </c>
    </row>
    <row r="2014" spans="1:11" x14ac:dyDescent="0.2">
      <c r="A2014" t="s">
        <v>147</v>
      </c>
      <c r="B2014" t="s">
        <v>123</v>
      </c>
      <c r="C2014" t="s">
        <v>130</v>
      </c>
      <c r="D2014" t="s">
        <v>1121</v>
      </c>
      <c r="E2014" t="s">
        <v>627</v>
      </c>
      <c r="F2014">
        <v>2014</v>
      </c>
      <c r="G2014" t="s">
        <v>1334</v>
      </c>
      <c r="H2014">
        <v>1.1667778172246599</v>
      </c>
      <c r="I2014">
        <v>1</v>
      </c>
      <c r="J2014" t="s">
        <v>572</v>
      </c>
      <c r="K2014" t="s">
        <v>59</v>
      </c>
    </row>
    <row r="2015" spans="1:11" x14ac:dyDescent="0.2">
      <c r="A2015" t="s">
        <v>147</v>
      </c>
      <c r="B2015" t="s">
        <v>123</v>
      </c>
      <c r="C2015" t="s">
        <v>130</v>
      </c>
      <c r="D2015" t="s">
        <v>1122</v>
      </c>
      <c r="E2015" t="s">
        <v>627</v>
      </c>
      <c r="F2015">
        <v>2014</v>
      </c>
      <c r="G2015" t="s">
        <v>1334</v>
      </c>
      <c r="H2015">
        <v>7.4640958817846004</v>
      </c>
      <c r="I2015">
        <v>1</v>
      </c>
      <c r="J2015" t="s">
        <v>572</v>
      </c>
      <c r="K2015" t="s">
        <v>59</v>
      </c>
    </row>
    <row r="2016" spans="1:11" x14ac:dyDescent="0.2">
      <c r="A2016" t="s">
        <v>147</v>
      </c>
      <c r="B2016" t="s">
        <v>123</v>
      </c>
      <c r="C2016" t="s">
        <v>130</v>
      </c>
      <c r="D2016" t="s">
        <v>1123</v>
      </c>
      <c r="E2016" t="s">
        <v>627</v>
      </c>
      <c r="F2016">
        <v>2014</v>
      </c>
      <c r="G2016" t="s">
        <v>1334</v>
      </c>
      <c r="H2016">
        <v>121.33774531264299</v>
      </c>
      <c r="I2016">
        <v>1</v>
      </c>
      <c r="J2016" t="s">
        <v>572</v>
      </c>
      <c r="K2016" t="s">
        <v>59</v>
      </c>
    </row>
    <row r="2017" spans="1:11" x14ac:dyDescent="0.2">
      <c r="A2017" t="s">
        <v>147</v>
      </c>
      <c r="B2017" t="s">
        <v>123</v>
      </c>
      <c r="C2017" t="s">
        <v>130</v>
      </c>
      <c r="D2017" t="s">
        <v>1124</v>
      </c>
      <c r="E2017" t="s">
        <v>627</v>
      </c>
      <c r="F2017">
        <v>2014</v>
      </c>
      <c r="G2017" t="s">
        <v>1334</v>
      </c>
      <c r="H2017">
        <v>1.5629435404652501</v>
      </c>
      <c r="I2017">
        <v>1</v>
      </c>
      <c r="J2017" t="s">
        <v>572</v>
      </c>
      <c r="K2017" t="s">
        <v>59</v>
      </c>
    </row>
    <row r="2018" spans="1:11" x14ac:dyDescent="0.2">
      <c r="A2018" t="s">
        <v>147</v>
      </c>
      <c r="B2018" t="s">
        <v>123</v>
      </c>
      <c r="C2018" t="s">
        <v>130</v>
      </c>
      <c r="D2018" t="s">
        <v>1120</v>
      </c>
      <c r="E2018" t="s">
        <v>627</v>
      </c>
      <c r="F2018">
        <v>2015</v>
      </c>
      <c r="G2018" t="s">
        <v>1334</v>
      </c>
      <c r="H2018">
        <v>9.4356611581296406</v>
      </c>
      <c r="I2018">
        <v>1</v>
      </c>
      <c r="J2018" t="s">
        <v>572</v>
      </c>
      <c r="K2018" t="s">
        <v>59</v>
      </c>
    </row>
    <row r="2019" spans="1:11" x14ac:dyDescent="0.2">
      <c r="A2019" t="s">
        <v>147</v>
      </c>
      <c r="B2019" t="s">
        <v>123</v>
      </c>
      <c r="C2019" t="s">
        <v>130</v>
      </c>
      <c r="D2019" t="s">
        <v>1121</v>
      </c>
      <c r="E2019" t="s">
        <v>627</v>
      </c>
      <c r="F2019">
        <v>2015</v>
      </c>
      <c r="G2019" t="s">
        <v>1334</v>
      </c>
      <c r="H2019">
        <v>1.21857877581102</v>
      </c>
      <c r="I2019">
        <v>1</v>
      </c>
      <c r="J2019" t="s">
        <v>572</v>
      </c>
      <c r="K2019" t="s">
        <v>59</v>
      </c>
    </row>
    <row r="2020" spans="1:11" x14ac:dyDescent="0.2">
      <c r="A2020" t="s">
        <v>147</v>
      </c>
      <c r="B2020" t="s">
        <v>123</v>
      </c>
      <c r="C2020" t="s">
        <v>130</v>
      </c>
      <c r="D2020" t="s">
        <v>1122</v>
      </c>
      <c r="E2020" t="s">
        <v>627</v>
      </c>
      <c r="F2020">
        <v>2015</v>
      </c>
      <c r="G2020" t="s">
        <v>1334</v>
      </c>
      <c r="H2020">
        <v>7.9734316322880003</v>
      </c>
      <c r="I2020">
        <v>1</v>
      </c>
      <c r="J2020" t="s">
        <v>572</v>
      </c>
      <c r="K2020" t="s">
        <v>59</v>
      </c>
    </row>
    <row r="2021" spans="1:11" x14ac:dyDescent="0.2">
      <c r="A2021" t="s">
        <v>147</v>
      </c>
      <c r="B2021" t="s">
        <v>123</v>
      </c>
      <c r="C2021" t="s">
        <v>130</v>
      </c>
      <c r="D2021" t="s">
        <v>1123</v>
      </c>
      <c r="E2021" t="s">
        <v>627</v>
      </c>
      <c r="F2021">
        <v>2015</v>
      </c>
      <c r="G2021" t="s">
        <v>1334</v>
      </c>
      <c r="H2021">
        <v>124.138553861543</v>
      </c>
      <c r="I2021">
        <v>1</v>
      </c>
      <c r="J2021" t="s">
        <v>572</v>
      </c>
      <c r="K2021" t="s">
        <v>59</v>
      </c>
    </row>
    <row r="2022" spans="1:11" x14ac:dyDescent="0.2">
      <c r="A2022" t="s">
        <v>147</v>
      </c>
      <c r="B2022" t="s">
        <v>123</v>
      </c>
      <c r="C2022" t="s">
        <v>130</v>
      </c>
      <c r="D2022" t="s">
        <v>1124</v>
      </c>
      <c r="E2022" t="s">
        <v>627</v>
      </c>
      <c r="F2022">
        <v>2015</v>
      </c>
      <c r="G2022" t="s">
        <v>1334</v>
      </c>
      <c r="H2022">
        <v>1.58001373422842</v>
      </c>
      <c r="I2022">
        <v>1</v>
      </c>
      <c r="J2022" t="s">
        <v>572</v>
      </c>
      <c r="K2022" t="s">
        <v>59</v>
      </c>
    </row>
    <row r="2023" spans="1:11" x14ac:dyDescent="0.2">
      <c r="A2023" t="s">
        <v>147</v>
      </c>
      <c r="B2023" t="s">
        <v>123</v>
      </c>
      <c r="C2023" t="s">
        <v>130</v>
      </c>
      <c r="D2023" t="s">
        <v>1120</v>
      </c>
      <c r="E2023" t="s">
        <v>627</v>
      </c>
      <c r="F2023">
        <v>2016</v>
      </c>
      <c r="G2023" t="s">
        <v>1334</v>
      </c>
      <c r="H2023">
        <v>9.1201173939742208</v>
      </c>
      <c r="I2023">
        <v>1</v>
      </c>
      <c r="J2023" t="s">
        <v>572</v>
      </c>
      <c r="K2023" t="s">
        <v>59</v>
      </c>
    </row>
    <row r="2024" spans="1:11" x14ac:dyDescent="0.2">
      <c r="A2024" t="s">
        <v>147</v>
      </c>
      <c r="B2024" t="s">
        <v>123</v>
      </c>
      <c r="C2024" t="s">
        <v>130</v>
      </c>
      <c r="D2024" t="s">
        <v>1121</v>
      </c>
      <c r="E2024" t="s">
        <v>627</v>
      </c>
      <c r="F2024">
        <v>2016</v>
      </c>
      <c r="G2024" t="s">
        <v>1334</v>
      </c>
      <c r="H2024">
        <v>1.24204152252397</v>
      </c>
      <c r="I2024">
        <v>1</v>
      </c>
      <c r="J2024" t="s">
        <v>572</v>
      </c>
      <c r="K2024" t="s">
        <v>59</v>
      </c>
    </row>
    <row r="2025" spans="1:11" x14ac:dyDescent="0.2">
      <c r="A2025" t="s">
        <v>147</v>
      </c>
      <c r="B2025" t="s">
        <v>123</v>
      </c>
      <c r="C2025" t="s">
        <v>130</v>
      </c>
      <c r="D2025" t="s">
        <v>1122</v>
      </c>
      <c r="E2025" t="s">
        <v>627</v>
      </c>
      <c r="F2025">
        <v>2016</v>
      </c>
      <c r="G2025" t="s">
        <v>1334</v>
      </c>
      <c r="H2025">
        <v>8.2927356513625305</v>
      </c>
      <c r="I2025">
        <v>1</v>
      </c>
      <c r="J2025" t="s">
        <v>572</v>
      </c>
      <c r="K2025" t="s">
        <v>59</v>
      </c>
    </row>
    <row r="2026" spans="1:11" x14ac:dyDescent="0.2">
      <c r="A2026" t="s">
        <v>147</v>
      </c>
      <c r="B2026" t="s">
        <v>123</v>
      </c>
      <c r="C2026" t="s">
        <v>130</v>
      </c>
      <c r="D2026" t="s">
        <v>1123</v>
      </c>
      <c r="E2026" t="s">
        <v>627</v>
      </c>
      <c r="F2026">
        <v>2016</v>
      </c>
      <c r="G2026" t="s">
        <v>1334</v>
      </c>
      <c r="H2026">
        <v>125.972943338037</v>
      </c>
      <c r="I2026">
        <v>1</v>
      </c>
      <c r="J2026" t="s">
        <v>572</v>
      </c>
      <c r="K2026" t="s">
        <v>59</v>
      </c>
    </row>
    <row r="2027" spans="1:11" x14ac:dyDescent="0.2">
      <c r="A2027" t="s">
        <v>147</v>
      </c>
      <c r="B2027" t="s">
        <v>123</v>
      </c>
      <c r="C2027" t="s">
        <v>130</v>
      </c>
      <c r="D2027" t="s">
        <v>1124</v>
      </c>
      <c r="E2027" t="s">
        <v>627</v>
      </c>
      <c r="F2027">
        <v>2016</v>
      </c>
      <c r="G2027" t="s">
        <v>1334</v>
      </c>
      <c r="H2027">
        <v>1.58240862210189</v>
      </c>
      <c r="I2027">
        <v>1</v>
      </c>
      <c r="J2027" t="s">
        <v>572</v>
      </c>
      <c r="K2027" t="s">
        <v>59</v>
      </c>
    </row>
    <row r="2028" spans="1:11" x14ac:dyDescent="0.2">
      <c r="A2028" t="s">
        <v>147</v>
      </c>
      <c r="B2028" t="s">
        <v>123</v>
      </c>
      <c r="C2028" t="s">
        <v>130</v>
      </c>
      <c r="D2028" t="s">
        <v>1120</v>
      </c>
      <c r="E2028" t="s">
        <v>627</v>
      </c>
      <c r="F2028">
        <v>2017</v>
      </c>
      <c r="G2028" t="s">
        <v>1334</v>
      </c>
      <c r="H2028">
        <v>8.9829915789231194</v>
      </c>
      <c r="I2028">
        <v>1</v>
      </c>
      <c r="J2028" t="s">
        <v>572</v>
      </c>
      <c r="K2028" t="s">
        <v>59</v>
      </c>
    </row>
    <row r="2029" spans="1:11" x14ac:dyDescent="0.2">
      <c r="A2029" t="s">
        <v>147</v>
      </c>
      <c r="B2029" t="s">
        <v>123</v>
      </c>
      <c r="C2029" t="s">
        <v>130</v>
      </c>
      <c r="D2029" t="s">
        <v>1121</v>
      </c>
      <c r="E2029" t="s">
        <v>627</v>
      </c>
      <c r="F2029">
        <v>2017</v>
      </c>
      <c r="G2029" t="s">
        <v>1334</v>
      </c>
      <c r="H2029">
        <v>1.2885462503295699</v>
      </c>
      <c r="I2029">
        <v>1</v>
      </c>
      <c r="J2029" t="s">
        <v>572</v>
      </c>
      <c r="K2029" t="s">
        <v>59</v>
      </c>
    </row>
    <row r="2030" spans="1:11" x14ac:dyDescent="0.2">
      <c r="A2030" t="s">
        <v>147</v>
      </c>
      <c r="B2030" t="s">
        <v>123</v>
      </c>
      <c r="C2030" t="s">
        <v>130</v>
      </c>
      <c r="D2030" t="s">
        <v>1122</v>
      </c>
      <c r="E2030" t="s">
        <v>627</v>
      </c>
      <c r="F2030">
        <v>2017</v>
      </c>
      <c r="G2030" t="s">
        <v>1334</v>
      </c>
      <c r="H2030">
        <v>8.7628084714055596</v>
      </c>
      <c r="I2030">
        <v>1</v>
      </c>
      <c r="J2030" t="s">
        <v>572</v>
      </c>
      <c r="K2030" t="s">
        <v>59</v>
      </c>
    </row>
    <row r="2031" spans="1:11" x14ac:dyDescent="0.2">
      <c r="A2031" t="s">
        <v>147</v>
      </c>
      <c r="B2031" t="s">
        <v>123</v>
      </c>
      <c r="C2031" t="s">
        <v>130</v>
      </c>
      <c r="D2031" t="s">
        <v>1123</v>
      </c>
      <c r="E2031" t="s">
        <v>627</v>
      </c>
      <c r="F2031">
        <v>2017</v>
      </c>
      <c r="G2031" t="s">
        <v>1334</v>
      </c>
      <c r="H2031">
        <v>130.15465599767401</v>
      </c>
      <c r="I2031">
        <v>1</v>
      </c>
      <c r="J2031" t="s">
        <v>572</v>
      </c>
      <c r="K2031" t="s">
        <v>59</v>
      </c>
    </row>
    <row r="2032" spans="1:11" x14ac:dyDescent="0.2">
      <c r="A2032" t="s">
        <v>147</v>
      </c>
      <c r="B2032" t="s">
        <v>123</v>
      </c>
      <c r="C2032" t="s">
        <v>130</v>
      </c>
      <c r="D2032" t="s">
        <v>1124</v>
      </c>
      <c r="E2032" t="s">
        <v>627</v>
      </c>
      <c r="F2032">
        <v>2017</v>
      </c>
      <c r="G2032" t="s">
        <v>1334</v>
      </c>
      <c r="H2032">
        <v>1.6146798276274501</v>
      </c>
      <c r="I2032">
        <v>1</v>
      </c>
      <c r="J2032" t="s">
        <v>572</v>
      </c>
      <c r="K2032" t="s">
        <v>59</v>
      </c>
    </row>
    <row r="2033" spans="1:11" x14ac:dyDescent="0.2">
      <c r="A2033" t="s">
        <v>147</v>
      </c>
      <c r="B2033" t="s">
        <v>123</v>
      </c>
      <c r="C2033" t="s">
        <v>130</v>
      </c>
      <c r="D2033" t="s">
        <v>1120</v>
      </c>
      <c r="E2033" t="s">
        <v>627</v>
      </c>
      <c r="F2033">
        <v>2018</v>
      </c>
      <c r="G2033" t="s">
        <v>1334</v>
      </c>
      <c r="H2033">
        <v>8.8458657638720304</v>
      </c>
      <c r="I2033">
        <v>1</v>
      </c>
      <c r="J2033" t="s">
        <v>572</v>
      </c>
      <c r="K2033" t="s">
        <v>59</v>
      </c>
    </row>
    <row r="2034" spans="1:11" x14ac:dyDescent="0.2">
      <c r="A2034" t="s">
        <v>147</v>
      </c>
      <c r="B2034" t="s">
        <v>123</v>
      </c>
      <c r="C2034" t="s">
        <v>130</v>
      </c>
      <c r="D2034" t="s">
        <v>1121</v>
      </c>
      <c r="E2034" t="s">
        <v>627</v>
      </c>
      <c r="F2034">
        <v>2018</v>
      </c>
      <c r="G2034" t="s">
        <v>1334</v>
      </c>
      <c r="H2034">
        <v>1.33505097813517</v>
      </c>
      <c r="I2034">
        <v>1</v>
      </c>
      <c r="J2034" t="s">
        <v>572</v>
      </c>
      <c r="K2034" t="s">
        <v>59</v>
      </c>
    </row>
    <row r="2035" spans="1:11" x14ac:dyDescent="0.2">
      <c r="A2035" t="s">
        <v>147</v>
      </c>
      <c r="B2035" t="s">
        <v>123</v>
      </c>
      <c r="C2035" t="s">
        <v>130</v>
      </c>
      <c r="D2035" t="s">
        <v>1122</v>
      </c>
      <c r="E2035" t="s">
        <v>627</v>
      </c>
      <c r="F2035">
        <v>2018</v>
      </c>
      <c r="G2035" t="s">
        <v>1334</v>
      </c>
      <c r="H2035">
        <v>9.2328812914485994</v>
      </c>
      <c r="I2035">
        <v>1</v>
      </c>
      <c r="J2035" t="s">
        <v>572</v>
      </c>
      <c r="K2035" t="s">
        <v>59</v>
      </c>
    </row>
    <row r="2036" spans="1:11" x14ac:dyDescent="0.2">
      <c r="A2036" t="s">
        <v>147</v>
      </c>
      <c r="B2036" t="s">
        <v>123</v>
      </c>
      <c r="C2036" t="s">
        <v>130</v>
      </c>
      <c r="D2036" t="s">
        <v>1123</v>
      </c>
      <c r="E2036" t="s">
        <v>627</v>
      </c>
      <c r="F2036">
        <v>2018</v>
      </c>
      <c r="G2036" t="s">
        <v>1334</v>
      </c>
      <c r="H2036">
        <v>134.336368657311</v>
      </c>
      <c r="I2036">
        <v>1</v>
      </c>
      <c r="J2036" t="s">
        <v>572</v>
      </c>
      <c r="K2036" t="s">
        <v>59</v>
      </c>
    </row>
    <row r="2037" spans="1:11" x14ac:dyDescent="0.2">
      <c r="A2037" t="s">
        <v>147</v>
      </c>
      <c r="B2037" t="s">
        <v>123</v>
      </c>
      <c r="C2037" t="s">
        <v>130</v>
      </c>
      <c r="D2037" t="s">
        <v>1124</v>
      </c>
      <c r="E2037" t="s">
        <v>627</v>
      </c>
      <c r="F2037">
        <v>2018</v>
      </c>
      <c r="G2037" t="s">
        <v>1334</v>
      </c>
      <c r="H2037">
        <v>1.6469510331530099</v>
      </c>
      <c r="I2037">
        <v>1</v>
      </c>
      <c r="J2037" t="s">
        <v>572</v>
      </c>
      <c r="K2037" t="s">
        <v>59</v>
      </c>
    </row>
    <row r="2038" spans="1:11" x14ac:dyDescent="0.2">
      <c r="A2038" t="s">
        <v>147</v>
      </c>
      <c r="B2038" t="s">
        <v>123</v>
      </c>
      <c r="C2038" t="s">
        <v>130</v>
      </c>
      <c r="D2038" t="s">
        <v>1120</v>
      </c>
      <c r="E2038" t="s">
        <v>627</v>
      </c>
      <c r="F2038">
        <v>2019</v>
      </c>
      <c r="G2038" t="s">
        <v>1334</v>
      </c>
      <c r="H2038">
        <v>8.7087399488209396</v>
      </c>
      <c r="I2038">
        <v>1</v>
      </c>
      <c r="J2038" t="s">
        <v>572</v>
      </c>
      <c r="K2038" t="s">
        <v>59</v>
      </c>
    </row>
    <row r="2039" spans="1:11" x14ac:dyDescent="0.2">
      <c r="A2039" t="s">
        <v>147</v>
      </c>
      <c r="B2039" t="s">
        <v>123</v>
      </c>
      <c r="C2039" t="s">
        <v>130</v>
      </c>
      <c r="D2039" t="s">
        <v>1121</v>
      </c>
      <c r="E2039" t="s">
        <v>627</v>
      </c>
      <c r="F2039">
        <v>2019</v>
      </c>
      <c r="G2039" t="s">
        <v>1334</v>
      </c>
      <c r="H2039">
        <v>1.3815557059407699</v>
      </c>
      <c r="I2039">
        <v>1</v>
      </c>
      <c r="J2039" t="s">
        <v>572</v>
      </c>
      <c r="K2039" t="s">
        <v>59</v>
      </c>
    </row>
    <row r="2040" spans="1:11" x14ac:dyDescent="0.2">
      <c r="A2040" t="s">
        <v>147</v>
      </c>
      <c r="B2040" t="s">
        <v>123</v>
      </c>
      <c r="C2040" t="s">
        <v>130</v>
      </c>
      <c r="D2040" t="s">
        <v>1122</v>
      </c>
      <c r="E2040" t="s">
        <v>627</v>
      </c>
      <c r="F2040">
        <v>2019</v>
      </c>
      <c r="G2040" t="s">
        <v>1334</v>
      </c>
      <c r="H2040">
        <v>9.7029541114916409</v>
      </c>
      <c r="I2040">
        <v>1</v>
      </c>
      <c r="J2040" t="s">
        <v>572</v>
      </c>
      <c r="K2040" t="s">
        <v>59</v>
      </c>
    </row>
    <row r="2041" spans="1:11" x14ac:dyDescent="0.2">
      <c r="A2041" t="s">
        <v>147</v>
      </c>
      <c r="B2041" t="s">
        <v>123</v>
      </c>
      <c r="C2041" t="s">
        <v>130</v>
      </c>
      <c r="D2041" t="s">
        <v>1123</v>
      </c>
      <c r="E2041" t="s">
        <v>627</v>
      </c>
      <c r="F2041">
        <v>2019</v>
      </c>
      <c r="G2041" t="s">
        <v>1334</v>
      </c>
      <c r="H2041">
        <v>138.51808131694801</v>
      </c>
      <c r="I2041">
        <v>1</v>
      </c>
      <c r="J2041" t="s">
        <v>572</v>
      </c>
      <c r="K2041" t="s">
        <v>59</v>
      </c>
    </row>
    <row r="2042" spans="1:11" x14ac:dyDescent="0.2">
      <c r="A2042" t="s">
        <v>147</v>
      </c>
      <c r="B2042" t="s">
        <v>123</v>
      </c>
      <c r="C2042" t="s">
        <v>130</v>
      </c>
      <c r="D2042" t="s">
        <v>1124</v>
      </c>
      <c r="E2042" t="s">
        <v>627</v>
      </c>
      <c r="F2042">
        <v>2019</v>
      </c>
      <c r="G2042" t="s">
        <v>1334</v>
      </c>
      <c r="H2042">
        <v>1.67922223867857</v>
      </c>
      <c r="I2042">
        <v>1</v>
      </c>
      <c r="J2042" t="s">
        <v>572</v>
      </c>
      <c r="K2042" t="s">
        <v>59</v>
      </c>
    </row>
    <row r="2043" spans="1:11" x14ac:dyDescent="0.2">
      <c r="A2043" t="s">
        <v>147</v>
      </c>
      <c r="B2043" t="s">
        <v>123</v>
      </c>
      <c r="C2043" t="s">
        <v>130</v>
      </c>
      <c r="D2043" t="s">
        <v>1120</v>
      </c>
      <c r="E2043" t="s">
        <v>627</v>
      </c>
      <c r="F2043">
        <v>2020</v>
      </c>
      <c r="G2043" t="s">
        <v>1334</v>
      </c>
      <c r="H2043">
        <v>8.5716141337698506</v>
      </c>
      <c r="I2043">
        <v>1</v>
      </c>
      <c r="J2043" t="s">
        <v>572</v>
      </c>
      <c r="K2043" t="s">
        <v>59</v>
      </c>
    </row>
    <row r="2044" spans="1:11" x14ac:dyDescent="0.2">
      <c r="A2044" t="s">
        <v>147</v>
      </c>
      <c r="B2044" t="s">
        <v>123</v>
      </c>
      <c r="C2044" t="s">
        <v>130</v>
      </c>
      <c r="D2044" t="s">
        <v>1121</v>
      </c>
      <c r="E2044" t="s">
        <v>627</v>
      </c>
      <c r="F2044">
        <v>2020</v>
      </c>
      <c r="G2044" t="s">
        <v>1334</v>
      </c>
      <c r="H2044">
        <v>1.42806043374637</v>
      </c>
      <c r="I2044">
        <v>1</v>
      </c>
      <c r="J2044" t="s">
        <v>572</v>
      </c>
      <c r="K2044" t="s">
        <v>59</v>
      </c>
    </row>
    <row r="2045" spans="1:11" x14ac:dyDescent="0.2">
      <c r="A2045" t="s">
        <v>147</v>
      </c>
      <c r="B2045" t="s">
        <v>123</v>
      </c>
      <c r="C2045" t="s">
        <v>130</v>
      </c>
      <c r="D2045" t="s">
        <v>1122</v>
      </c>
      <c r="E2045" t="s">
        <v>627</v>
      </c>
      <c r="F2045">
        <v>2020</v>
      </c>
      <c r="G2045" t="s">
        <v>1334</v>
      </c>
      <c r="H2045">
        <v>10.1730269315347</v>
      </c>
      <c r="I2045">
        <v>1</v>
      </c>
      <c r="J2045" t="s">
        <v>572</v>
      </c>
      <c r="K2045" t="s">
        <v>59</v>
      </c>
    </row>
    <row r="2046" spans="1:11" x14ac:dyDescent="0.2">
      <c r="A2046" t="s">
        <v>147</v>
      </c>
      <c r="B2046" t="s">
        <v>123</v>
      </c>
      <c r="C2046" t="s">
        <v>130</v>
      </c>
      <c r="D2046" t="s">
        <v>1123</v>
      </c>
      <c r="E2046" t="s">
        <v>627</v>
      </c>
      <c r="F2046">
        <v>2020</v>
      </c>
      <c r="G2046" t="s">
        <v>1334</v>
      </c>
      <c r="H2046">
        <v>142.699793976584</v>
      </c>
      <c r="I2046">
        <v>1</v>
      </c>
      <c r="J2046" t="s">
        <v>572</v>
      </c>
      <c r="K2046" t="s">
        <v>59</v>
      </c>
    </row>
    <row r="2047" spans="1:11" x14ac:dyDescent="0.2">
      <c r="A2047" t="s">
        <v>147</v>
      </c>
      <c r="B2047" t="s">
        <v>123</v>
      </c>
      <c r="C2047" t="s">
        <v>130</v>
      </c>
      <c r="D2047" t="s">
        <v>1124</v>
      </c>
      <c r="E2047" t="s">
        <v>627</v>
      </c>
      <c r="F2047">
        <v>2020</v>
      </c>
      <c r="G2047" t="s">
        <v>1334</v>
      </c>
      <c r="H2047">
        <v>1.7114934442041301</v>
      </c>
      <c r="I2047">
        <v>1</v>
      </c>
      <c r="J2047" t="s">
        <v>572</v>
      </c>
      <c r="K2047" t="s">
        <v>59</v>
      </c>
    </row>
    <row r="2048" spans="1:11" x14ac:dyDescent="0.2">
      <c r="A2048" t="s">
        <v>147</v>
      </c>
      <c r="B2048" t="s">
        <v>123</v>
      </c>
      <c r="C2048" t="s">
        <v>130</v>
      </c>
      <c r="D2048" t="s">
        <v>1120</v>
      </c>
      <c r="E2048" t="s">
        <v>627</v>
      </c>
      <c r="F2048">
        <v>2021</v>
      </c>
      <c r="G2048" t="s">
        <v>1334</v>
      </c>
      <c r="H2048">
        <v>8.7086318205796491</v>
      </c>
      <c r="I2048">
        <v>1</v>
      </c>
      <c r="J2048" t="s">
        <v>572</v>
      </c>
      <c r="K2048" t="s">
        <v>59</v>
      </c>
    </row>
    <row r="2049" spans="1:11" x14ac:dyDescent="0.2">
      <c r="A2049" t="s">
        <v>147</v>
      </c>
      <c r="B2049" t="s">
        <v>123</v>
      </c>
      <c r="C2049" t="s">
        <v>130</v>
      </c>
      <c r="D2049" t="s">
        <v>1121</v>
      </c>
      <c r="E2049" t="s">
        <v>627</v>
      </c>
      <c r="F2049">
        <v>2021</v>
      </c>
      <c r="G2049" t="s">
        <v>1334</v>
      </c>
      <c r="H2049">
        <v>1.467642872521</v>
      </c>
      <c r="I2049">
        <v>1</v>
      </c>
      <c r="J2049" t="s">
        <v>572</v>
      </c>
      <c r="K2049" t="s">
        <v>59</v>
      </c>
    </row>
    <row r="2050" spans="1:11" x14ac:dyDescent="0.2">
      <c r="A2050" t="s">
        <v>147</v>
      </c>
      <c r="B2050" t="s">
        <v>123</v>
      </c>
      <c r="C2050" t="s">
        <v>130</v>
      </c>
      <c r="D2050" t="s">
        <v>1122</v>
      </c>
      <c r="E2050" t="s">
        <v>627</v>
      </c>
      <c r="F2050">
        <v>2021</v>
      </c>
      <c r="G2050" t="s">
        <v>1334</v>
      </c>
      <c r="H2050">
        <v>9.9059176116274692</v>
      </c>
      <c r="I2050">
        <v>1</v>
      </c>
      <c r="J2050" t="s">
        <v>572</v>
      </c>
      <c r="K2050" t="s">
        <v>59</v>
      </c>
    </row>
    <row r="2051" spans="1:11" x14ac:dyDescent="0.2">
      <c r="A2051" t="s">
        <v>147</v>
      </c>
      <c r="B2051" t="s">
        <v>123</v>
      </c>
      <c r="C2051" t="s">
        <v>130</v>
      </c>
      <c r="D2051" t="s">
        <v>1123</v>
      </c>
      <c r="E2051" t="s">
        <v>627</v>
      </c>
      <c r="F2051">
        <v>2021</v>
      </c>
      <c r="G2051" t="s">
        <v>1334</v>
      </c>
      <c r="H2051">
        <v>148.76978355198</v>
      </c>
      <c r="I2051">
        <v>1</v>
      </c>
      <c r="J2051" t="s">
        <v>572</v>
      </c>
      <c r="K2051" t="s">
        <v>59</v>
      </c>
    </row>
    <row r="2052" spans="1:11" x14ac:dyDescent="0.2">
      <c r="A2052" t="s">
        <v>147</v>
      </c>
      <c r="B2052" t="s">
        <v>123</v>
      </c>
      <c r="C2052" t="s">
        <v>130</v>
      </c>
      <c r="D2052" t="s">
        <v>1124</v>
      </c>
      <c r="E2052" t="s">
        <v>627</v>
      </c>
      <c r="F2052">
        <v>2021</v>
      </c>
      <c r="G2052" t="s">
        <v>1334</v>
      </c>
      <c r="H2052">
        <v>1.7471205462625901</v>
      </c>
      <c r="I2052">
        <v>1</v>
      </c>
      <c r="J2052" t="s">
        <v>572</v>
      </c>
      <c r="K2052" t="s">
        <v>59</v>
      </c>
    </row>
    <row r="2053" spans="1:11" x14ac:dyDescent="0.2">
      <c r="A2053" t="s">
        <v>147</v>
      </c>
      <c r="B2053" t="s">
        <v>123</v>
      </c>
      <c r="C2053" t="s">
        <v>130</v>
      </c>
      <c r="D2053" t="s">
        <v>1120</v>
      </c>
      <c r="E2053" t="s">
        <v>627</v>
      </c>
      <c r="F2053">
        <v>2022</v>
      </c>
      <c r="G2053" t="s">
        <v>1334</v>
      </c>
      <c r="H2053">
        <v>8.8456495073894406</v>
      </c>
      <c r="I2053">
        <v>1</v>
      </c>
      <c r="J2053" t="s">
        <v>572</v>
      </c>
      <c r="K2053" t="s">
        <v>59</v>
      </c>
    </row>
    <row r="2054" spans="1:11" x14ac:dyDescent="0.2">
      <c r="A2054" t="s">
        <v>147</v>
      </c>
      <c r="B2054" t="s">
        <v>123</v>
      </c>
      <c r="C2054" t="s">
        <v>130</v>
      </c>
      <c r="D2054" t="s">
        <v>1121</v>
      </c>
      <c r="E2054" t="s">
        <v>627</v>
      </c>
      <c r="F2054">
        <v>2022</v>
      </c>
      <c r="G2054" t="s">
        <v>1334</v>
      </c>
      <c r="H2054">
        <v>1.50722531129562</v>
      </c>
      <c r="I2054">
        <v>1</v>
      </c>
      <c r="J2054" t="s">
        <v>572</v>
      </c>
      <c r="K2054" t="s">
        <v>59</v>
      </c>
    </row>
    <row r="2055" spans="1:11" x14ac:dyDescent="0.2">
      <c r="A2055" t="s">
        <v>147</v>
      </c>
      <c r="B2055" t="s">
        <v>123</v>
      </c>
      <c r="C2055" t="s">
        <v>130</v>
      </c>
      <c r="D2055" t="s">
        <v>1122</v>
      </c>
      <c r="E2055" t="s">
        <v>627</v>
      </c>
      <c r="F2055">
        <v>2022</v>
      </c>
      <c r="G2055" t="s">
        <v>1334</v>
      </c>
      <c r="H2055">
        <v>9.6388082917202702</v>
      </c>
      <c r="I2055">
        <v>1</v>
      </c>
      <c r="J2055" t="s">
        <v>572</v>
      </c>
      <c r="K2055" t="s">
        <v>59</v>
      </c>
    </row>
    <row r="2056" spans="1:11" x14ac:dyDescent="0.2">
      <c r="A2056" t="s">
        <v>147</v>
      </c>
      <c r="B2056" t="s">
        <v>123</v>
      </c>
      <c r="C2056" t="s">
        <v>130</v>
      </c>
      <c r="D2056" t="s">
        <v>1123</v>
      </c>
      <c r="E2056" t="s">
        <v>627</v>
      </c>
      <c r="F2056">
        <v>2022</v>
      </c>
      <c r="G2056" t="s">
        <v>1334</v>
      </c>
      <c r="H2056">
        <v>154.83977312737599</v>
      </c>
      <c r="I2056">
        <v>1</v>
      </c>
      <c r="J2056" t="s">
        <v>572</v>
      </c>
      <c r="K2056" t="s">
        <v>59</v>
      </c>
    </row>
    <row r="2057" spans="1:11" x14ac:dyDescent="0.2">
      <c r="A2057" t="s">
        <v>147</v>
      </c>
      <c r="B2057" t="s">
        <v>123</v>
      </c>
      <c r="C2057" t="s">
        <v>130</v>
      </c>
      <c r="D2057" t="s">
        <v>1124</v>
      </c>
      <c r="E2057" t="s">
        <v>627</v>
      </c>
      <c r="F2057">
        <v>2022</v>
      </c>
      <c r="G2057" t="s">
        <v>1334</v>
      </c>
      <c r="H2057">
        <v>1.78274764832106</v>
      </c>
      <c r="I2057">
        <v>1</v>
      </c>
      <c r="J2057" t="s">
        <v>572</v>
      </c>
      <c r="K2057" t="s">
        <v>59</v>
      </c>
    </row>
    <row r="2058" spans="1:11" x14ac:dyDescent="0.2">
      <c r="A2058" t="s">
        <v>147</v>
      </c>
      <c r="B2058" t="s">
        <v>123</v>
      </c>
      <c r="C2058" t="s">
        <v>130</v>
      </c>
      <c r="D2058" t="s">
        <v>1120</v>
      </c>
      <c r="E2058" t="s">
        <v>627</v>
      </c>
      <c r="F2058">
        <v>2023</v>
      </c>
      <c r="G2058" t="s">
        <v>1334</v>
      </c>
      <c r="H2058">
        <v>8.9826671941992409</v>
      </c>
      <c r="I2058">
        <v>1</v>
      </c>
      <c r="J2058" t="s">
        <v>572</v>
      </c>
      <c r="K2058" t="s">
        <v>59</v>
      </c>
    </row>
    <row r="2059" spans="1:11" x14ac:dyDescent="0.2">
      <c r="A2059" t="s">
        <v>147</v>
      </c>
      <c r="B2059" t="s">
        <v>123</v>
      </c>
      <c r="C2059" t="s">
        <v>130</v>
      </c>
      <c r="D2059" t="s">
        <v>1121</v>
      </c>
      <c r="E2059" t="s">
        <v>627</v>
      </c>
      <c r="F2059">
        <v>2023</v>
      </c>
      <c r="G2059" t="s">
        <v>1334</v>
      </c>
      <c r="H2059">
        <v>1.54680775007024</v>
      </c>
      <c r="I2059">
        <v>1</v>
      </c>
      <c r="J2059" t="s">
        <v>572</v>
      </c>
      <c r="K2059" t="s">
        <v>59</v>
      </c>
    </row>
    <row r="2060" spans="1:11" x14ac:dyDescent="0.2">
      <c r="A2060" t="s">
        <v>147</v>
      </c>
      <c r="B2060" t="s">
        <v>123</v>
      </c>
      <c r="C2060" t="s">
        <v>130</v>
      </c>
      <c r="D2060" t="s">
        <v>1122</v>
      </c>
      <c r="E2060" t="s">
        <v>627</v>
      </c>
      <c r="F2060">
        <v>2023</v>
      </c>
      <c r="G2060" t="s">
        <v>1334</v>
      </c>
      <c r="H2060">
        <v>9.3716989718130606</v>
      </c>
      <c r="I2060">
        <v>1</v>
      </c>
      <c r="J2060" t="s">
        <v>572</v>
      </c>
      <c r="K2060" t="s">
        <v>59</v>
      </c>
    </row>
    <row r="2061" spans="1:11" x14ac:dyDescent="0.2">
      <c r="A2061" t="s">
        <v>147</v>
      </c>
      <c r="B2061" t="s">
        <v>123</v>
      </c>
      <c r="C2061" t="s">
        <v>130</v>
      </c>
      <c r="D2061" t="s">
        <v>1123</v>
      </c>
      <c r="E2061" t="s">
        <v>627</v>
      </c>
      <c r="F2061">
        <v>2023</v>
      </c>
      <c r="G2061" t="s">
        <v>1334</v>
      </c>
      <c r="H2061">
        <v>160.90976270277201</v>
      </c>
      <c r="I2061">
        <v>1</v>
      </c>
      <c r="J2061" t="s">
        <v>572</v>
      </c>
      <c r="K2061" t="s">
        <v>59</v>
      </c>
    </row>
    <row r="2062" spans="1:11" x14ac:dyDescent="0.2">
      <c r="A2062" t="s">
        <v>147</v>
      </c>
      <c r="B2062" t="s">
        <v>123</v>
      </c>
      <c r="C2062" t="s">
        <v>130</v>
      </c>
      <c r="D2062" t="s">
        <v>1124</v>
      </c>
      <c r="E2062" t="s">
        <v>627</v>
      </c>
      <c r="F2062">
        <v>2023</v>
      </c>
      <c r="G2062" t="s">
        <v>1334</v>
      </c>
      <c r="H2062">
        <v>1.81837475037952</v>
      </c>
      <c r="I2062">
        <v>1</v>
      </c>
      <c r="J2062" t="s">
        <v>572</v>
      </c>
      <c r="K2062" t="s">
        <v>59</v>
      </c>
    </row>
    <row r="2063" spans="1:11" x14ac:dyDescent="0.2">
      <c r="A2063" t="s">
        <v>147</v>
      </c>
      <c r="B2063" t="s">
        <v>123</v>
      </c>
      <c r="C2063" t="s">
        <v>130</v>
      </c>
      <c r="D2063" t="s">
        <v>1120</v>
      </c>
      <c r="E2063" t="s">
        <v>627</v>
      </c>
      <c r="F2063">
        <v>2024</v>
      </c>
      <c r="G2063" t="s">
        <v>1334</v>
      </c>
      <c r="H2063">
        <v>9.1196848810090305</v>
      </c>
      <c r="I2063">
        <v>1</v>
      </c>
      <c r="J2063" t="s">
        <v>572</v>
      </c>
      <c r="K2063" t="s">
        <v>59</v>
      </c>
    </row>
    <row r="2064" spans="1:11" x14ac:dyDescent="0.2">
      <c r="A2064" t="s">
        <v>147</v>
      </c>
      <c r="B2064" t="s">
        <v>123</v>
      </c>
      <c r="C2064" t="s">
        <v>130</v>
      </c>
      <c r="D2064" t="s">
        <v>1121</v>
      </c>
      <c r="E2064" t="s">
        <v>627</v>
      </c>
      <c r="F2064">
        <v>2024</v>
      </c>
      <c r="G2064" t="s">
        <v>1334</v>
      </c>
      <c r="H2064">
        <v>1.5863901888448599</v>
      </c>
      <c r="I2064">
        <v>1</v>
      </c>
      <c r="J2064" t="s">
        <v>572</v>
      </c>
      <c r="K2064" t="s">
        <v>59</v>
      </c>
    </row>
    <row r="2065" spans="1:11" x14ac:dyDescent="0.2">
      <c r="A2065" t="s">
        <v>147</v>
      </c>
      <c r="B2065" t="s">
        <v>123</v>
      </c>
      <c r="C2065" t="s">
        <v>130</v>
      </c>
      <c r="D2065" t="s">
        <v>1122</v>
      </c>
      <c r="E2065" t="s">
        <v>627</v>
      </c>
      <c r="F2065">
        <v>2024</v>
      </c>
      <c r="G2065" t="s">
        <v>1334</v>
      </c>
      <c r="H2065">
        <v>9.1045896519058598</v>
      </c>
      <c r="I2065">
        <v>1</v>
      </c>
      <c r="J2065" t="s">
        <v>572</v>
      </c>
      <c r="K2065" t="s">
        <v>59</v>
      </c>
    </row>
    <row r="2066" spans="1:11" x14ac:dyDescent="0.2">
      <c r="A2066" t="s">
        <v>147</v>
      </c>
      <c r="B2066" t="s">
        <v>123</v>
      </c>
      <c r="C2066" t="s">
        <v>130</v>
      </c>
      <c r="D2066" t="s">
        <v>1123</v>
      </c>
      <c r="E2066" t="s">
        <v>627</v>
      </c>
      <c r="F2066">
        <v>2024</v>
      </c>
      <c r="G2066" t="s">
        <v>1334</v>
      </c>
      <c r="H2066">
        <v>166.97975227816801</v>
      </c>
      <c r="I2066">
        <v>1</v>
      </c>
      <c r="J2066" t="s">
        <v>572</v>
      </c>
      <c r="K2066" t="s">
        <v>59</v>
      </c>
    </row>
    <row r="2067" spans="1:11" x14ac:dyDescent="0.2">
      <c r="A2067" t="s">
        <v>147</v>
      </c>
      <c r="B2067" t="s">
        <v>123</v>
      </c>
      <c r="C2067" t="s">
        <v>130</v>
      </c>
      <c r="D2067" t="s">
        <v>1124</v>
      </c>
      <c r="E2067" t="s">
        <v>627</v>
      </c>
      <c r="F2067">
        <v>2024</v>
      </c>
      <c r="G2067" t="s">
        <v>1334</v>
      </c>
      <c r="H2067">
        <v>1.85400185243799</v>
      </c>
      <c r="I2067">
        <v>1</v>
      </c>
      <c r="J2067" t="s">
        <v>572</v>
      </c>
      <c r="K2067" t="s">
        <v>59</v>
      </c>
    </row>
    <row r="2068" spans="1:11" x14ac:dyDescent="0.2">
      <c r="A2068" t="s">
        <v>147</v>
      </c>
      <c r="B2068" t="s">
        <v>123</v>
      </c>
      <c r="C2068" t="s">
        <v>130</v>
      </c>
      <c r="D2068" t="s">
        <v>1120</v>
      </c>
      <c r="E2068" t="s">
        <v>627</v>
      </c>
      <c r="F2068">
        <v>2025</v>
      </c>
      <c r="G2068" t="s">
        <v>1334</v>
      </c>
      <c r="H2068">
        <v>9.2567025678188308</v>
      </c>
      <c r="I2068">
        <v>1</v>
      </c>
      <c r="J2068" t="s">
        <v>572</v>
      </c>
      <c r="K2068" t="s">
        <v>59</v>
      </c>
    </row>
    <row r="2069" spans="1:11" x14ac:dyDescent="0.2">
      <c r="A2069" t="s">
        <v>147</v>
      </c>
      <c r="B2069" t="s">
        <v>123</v>
      </c>
      <c r="C2069" t="s">
        <v>130</v>
      </c>
      <c r="D2069" t="s">
        <v>1121</v>
      </c>
      <c r="E2069" t="s">
        <v>627</v>
      </c>
      <c r="F2069">
        <v>2025</v>
      </c>
      <c r="G2069" t="s">
        <v>1334</v>
      </c>
      <c r="H2069">
        <v>1.6259726276194799</v>
      </c>
      <c r="I2069">
        <v>1</v>
      </c>
      <c r="J2069" t="s">
        <v>572</v>
      </c>
      <c r="K2069" t="s">
        <v>59</v>
      </c>
    </row>
    <row r="2070" spans="1:11" x14ac:dyDescent="0.2">
      <c r="A2070" t="s">
        <v>147</v>
      </c>
      <c r="B2070" t="s">
        <v>123</v>
      </c>
      <c r="C2070" t="s">
        <v>130</v>
      </c>
      <c r="D2070" t="s">
        <v>1122</v>
      </c>
      <c r="E2070" t="s">
        <v>627</v>
      </c>
      <c r="F2070">
        <v>2025</v>
      </c>
      <c r="G2070" t="s">
        <v>1334</v>
      </c>
      <c r="H2070">
        <v>8.8374803319986608</v>
      </c>
      <c r="I2070">
        <v>1</v>
      </c>
      <c r="J2070" t="s">
        <v>572</v>
      </c>
      <c r="K2070" t="s">
        <v>59</v>
      </c>
    </row>
    <row r="2071" spans="1:11" x14ac:dyDescent="0.2">
      <c r="A2071" t="s">
        <v>147</v>
      </c>
      <c r="B2071" t="s">
        <v>123</v>
      </c>
      <c r="C2071" t="s">
        <v>130</v>
      </c>
      <c r="D2071" t="s">
        <v>1123</v>
      </c>
      <c r="E2071" t="s">
        <v>627</v>
      </c>
      <c r="F2071">
        <v>2025</v>
      </c>
      <c r="G2071" t="s">
        <v>1334</v>
      </c>
      <c r="H2071">
        <v>173.049741853564</v>
      </c>
      <c r="I2071">
        <v>1</v>
      </c>
      <c r="J2071" t="s">
        <v>572</v>
      </c>
      <c r="K2071" t="s">
        <v>59</v>
      </c>
    </row>
    <row r="2072" spans="1:11" x14ac:dyDescent="0.2">
      <c r="A2072" t="s">
        <v>147</v>
      </c>
      <c r="B2072" t="s">
        <v>123</v>
      </c>
      <c r="C2072" t="s">
        <v>130</v>
      </c>
      <c r="D2072" t="s">
        <v>1124</v>
      </c>
      <c r="E2072" t="s">
        <v>627</v>
      </c>
      <c r="F2072">
        <v>2025</v>
      </c>
      <c r="G2072" t="s">
        <v>1334</v>
      </c>
      <c r="H2072">
        <v>1.88962895449645</v>
      </c>
      <c r="I2072">
        <v>1</v>
      </c>
      <c r="J2072" t="s">
        <v>572</v>
      </c>
      <c r="K2072" t="s">
        <v>59</v>
      </c>
    </row>
    <row r="2073" spans="1:11" x14ac:dyDescent="0.2">
      <c r="A2073" t="s">
        <v>147</v>
      </c>
      <c r="B2073" t="s">
        <v>123</v>
      </c>
      <c r="C2073" t="s">
        <v>130</v>
      </c>
      <c r="D2073" t="s">
        <v>1120</v>
      </c>
      <c r="E2073" t="s">
        <v>627</v>
      </c>
      <c r="F2073">
        <v>2026</v>
      </c>
      <c r="G2073" t="s">
        <v>1334</v>
      </c>
      <c r="H2073">
        <v>9.4043937435106901</v>
      </c>
      <c r="I2073">
        <v>1</v>
      </c>
      <c r="J2073" t="s">
        <v>572</v>
      </c>
      <c r="K2073" t="s">
        <v>59</v>
      </c>
    </row>
    <row r="2074" spans="1:11" x14ac:dyDescent="0.2">
      <c r="A2074" t="s">
        <v>147</v>
      </c>
      <c r="B2074" t="s">
        <v>123</v>
      </c>
      <c r="C2074" t="s">
        <v>130</v>
      </c>
      <c r="D2074" t="s">
        <v>1121</v>
      </c>
      <c r="E2074" t="s">
        <v>627</v>
      </c>
      <c r="F2074">
        <v>2026</v>
      </c>
      <c r="G2074" t="s">
        <v>1334</v>
      </c>
      <c r="H2074">
        <v>1.6673236091377801</v>
      </c>
      <c r="I2074">
        <v>1</v>
      </c>
      <c r="J2074" t="s">
        <v>572</v>
      </c>
      <c r="K2074" t="s">
        <v>59</v>
      </c>
    </row>
    <row r="2075" spans="1:11" x14ac:dyDescent="0.2">
      <c r="A2075" t="s">
        <v>147</v>
      </c>
      <c r="B2075" t="s">
        <v>123</v>
      </c>
      <c r="C2075" t="s">
        <v>130</v>
      </c>
      <c r="D2075" t="s">
        <v>1122</v>
      </c>
      <c r="E2075" t="s">
        <v>627</v>
      </c>
      <c r="F2075">
        <v>2026</v>
      </c>
      <c r="G2075" t="s">
        <v>1334</v>
      </c>
      <c r="H2075">
        <v>9.0450324491313108</v>
      </c>
      <c r="I2075">
        <v>1</v>
      </c>
      <c r="J2075" t="s">
        <v>572</v>
      </c>
      <c r="K2075" t="s">
        <v>59</v>
      </c>
    </row>
    <row r="2076" spans="1:11" x14ac:dyDescent="0.2">
      <c r="A2076" t="s">
        <v>147</v>
      </c>
      <c r="B2076" t="s">
        <v>123</v>
      </c>
      <c r="C2076" t="s">
        <v>130</v>
      </c>
      <c r="D2076" t="s">
        <v>1123</v>
      </c>
      <c r="E2076" t="s">
        <v>627</v>
      </c>
      <c r="F2076">
        <v>2026</v>
      </c>
      <c r="G2076" t="s">
        <v>1334</v>
      </c>
      <c r="H2076">
        <v>174.59772899768001</v>
      </c>
      <c r="I2076">
        <v>1</v>
      </c>
      <c r="J2076" t="s">
        <v>572</v>
      </c>
      <c r="K2076" t="s">
        <v>59</v>
      </c>
    </row>
    <row r="2077" spans="1:11" x14ac:dyDescent="0.2">
      <c r="A2077" t="s">
        <v>147</v>
      </c>
      <c r="B2077" t="s">
        <v>123</v>
      </c>
      <c r="C2077" t="s">
        <v>130</v>
      </c>
      <c r="D2077" t="s">
        <v>1124</v>
      </c>
      <c r="E2077" t="s">
        <v>627</v>
      </c>
      <c r="F2077">
        <v>2026</v>
      </c>
      <c r="G2077" t="s">
        <v>1334</v>
      </c>
      <c r="H2077">
        <v>1.9289621575739999</v>
      </c>
      <c r="I2077">
        <v>1</v>
      </c>
      <c r="J2077" t="s">
        <v>572</v>
      </c>
      <c r="K2077" t="s">
        <v>59</v>
      </c>
    </row>
    <row r="2078" spans="1:11" x14ac:dyDescent="0.2">
      <c r="A2078" t="s">
        <v>147</v>
      </c>
      <c r="B2078" t="s">
        <v>123</v>
      </c>
      <c r="C2078" t="s">
        <v>130</v>
      </c>
      <c r="D2078" t="s">
        <v>1120</v>
      </c>
      <c r="E2078" t="s">
        <v>627</v>
      </c>
      <c r="F2078">
        <v>2027</v>
      </c>
      <c r="G2078" t="s">
        <v>1334</v>
      </c>
      <c r="H2078">
        <v>9.5520849192025405</v>
      </c>
      <c r="I2078">
        <v>1</v>
      </c>
      <c r="J2078" t="s">
        <v>572</v>
      </c>
      <c r="K2078" t="s">
        <v>59</v>
      </c>
    </row>
    <row r="2079" spans="1:11" x14ac:dyDescent="0.2">
      <c r="A2079" t="s">
        <v>147</v>
      </c>
      <c r="B2079" t="s">
        <v>123</v>
      </c>
      <c r="C2079" t="s">
        <v>130</v>
      </c>
      <c r="D2079" t="s">
        <v>1121</v>
      </c>
      <c r="E2079" t="s">
        <v>627</v>
      </c>
      <c r="F2079">
        <v>2027</v>
      </c>
      <c r="G2079" t="s">
        <v>1334</v>
      </c>
      <c r="H2079">
        <v>1.7086745906560801</v>
      </c>
      <c r="I2079">
        <v>1</v>
      </c>
      <c r="J2079" t="s">
        <v>572</v>
      </c>
      <c r="K2079" t="s">
        <v>59</v>
      </c>
    </row>
    <row r="2080" spans="1:11" x14ac:dyDescent="0.2">
      <c r="A2080" t="s">
        <v>147</v>
      </c>
      <c r="B2080" t="s">
        <v>123</v>
      </c>
      <c r="C2080" t="s">
        <v>130</v>
      </c>
      <c r="D2080" t="s">
        <v>1122</v>
      </c>
      <c r="E2080" t="s">
        <v>627</v>
      </c>
      <c r="F2080">
        <v>2027</v>
      </c>
      <c r="G2080" t="s">
        <v>1334</v>
      </c>
      <c r="H2080">
        <v>9.2525845662639608</v>
      </c>
      <c r="I2080">
        <v>1</v>
      </c>
      <c r="J2080" t="s">
        <v>572</v>
      </c>
      <c r="K2080" t="s">
        <v>59</v>
      </c>
    </row>
    <row r="2081" spans="1:11" x14ac:dyDescent="0.2">
      <c r="A2081" t="s">
        <v>147</v>
      </c>
      <c r="B2081" t="s">
        <v>123</v>
      </c>
      <c r="C2081" t="s">
        <v>130</v>
      </c>
      <c r="D2081" t="s">
        <v>1123</v>
      </c>
      <c r="E2081" t="s">
        <v>627</v>
      </c>
      <c r="F2081">
        <v>2027</v>
      </c>
      <c r="G2081" t="s">
        <v>1334</v>
      </c>
      <c r="H2081">
        <v>176.14571614179599</v>
      </c>
      <c r="I2081">
        <v>1</v>
      </c>
      <c r="J2081" t="s">
        <v>572</v>
      </c>
      <c r="K2081" t="s">
        <v>59</v>
      </c>
    </row>
    <row r="2082" spans="1:11" x14ac:dyDescent="0.2">
      <c r="A2082" t="s">
        <v>147</v>
      </c>
      <c r="B2082" t="s">
        <v>123</v>
      </c>
      <c r="C2082" t="s">
        <v>130</v>
      </c>
      <c r="D2082" t="s">
        <v>1124</v>
      </c>
      <c r="E2082" t="s">
        <v>627</v>
      </c>
      <c r="F2082">
        <v>2027</v>
      </c>
      <c r="G2082" t="s">
        <v>1334</v>
      </c>
      <c r="H2082">
        <v>1.9682953606515501</v>
      </c>
      <c r="I2082">
        <v>1</v>
      </c>
      <c r="J2082" t="s">
        <v>572</v>
      </c>
      <c r="K2082" t="s">
        <v>59</v>
      </c>
    </row>
    <row r="2083" spans="1:11" x14ac:dyDescent="0.2">
      <c r="A2083" t="s">
        <v>147</v>
      </c>
      <c r="B2083" t="s">
        <v>123</v>
      </c>
      <c r="C2083" t="s">
        <v>130</v>
      </c>
      <c r="D2083" t="s">
        <v>1120</v>
      </c>
      <c r="E2083" t="s">
        <v>627</v>
      </c>
      <c r="F2083">
        <v>2028</v>
      </c>
      <c r="G2083" t="s">
        <v>1334</v>
      </c>
      <c r="H2083">
        <v>9.6997760948943998</v>
      </c>
      <c r="I2083">
        <v>1</v>
      </c>
      <c r="J2083" t="s">
        <v>572</v>
      </c>
      <c r="K2083" t="s">
        <v>59</v>
      </c>
    </row>
    <row r="2084" spans="1:11" x14ac:dyDescent="0.2">
      <c r="A2084" t="s">
        <v>147</v>
      </c>
      <c r="B2084" t="s">
        <v>123</v>
      </c>
      <c r="C2084" t="s">
        <v>130</v>
      </c>
      <c r="D2084" t="s">
        <v>1121</v>
      </c>
      <c r="E2084" t="s">
        <v>627</v>
      </c>
      <c r="F2084">
        <v>2028</v>
      </c>
      <c r="G2084" t="s">
        <v>1334</v>
      </c>
      <c r="H2084">
        <v>1.75002557217437</v>
      </c>
      <c r="I2084">
        <v>1</v>
      </c>
      <c r="J2084" t="s">
        <v>572</v>
      </c>
      <c r="K2084" t="s">
        <v>59</v>
      </c>
    </row>
    <row r="2085" spans="1:11" x14ac:dyDescent="0.2">
      <c r="A2085" t="s">
        <v>147</v>
      </c>
      <c r="B2085" t="s">
        <v>123</v>
      </c>
      <c r="C2085" t="s">
        <v>130</v>
      </c>
      <c r="D2085" t="s">
        <v>1122</v>
      </c>
      <c r="E2085" t="s">
        <v>627</v>
      </c>
      <c r="F2085">
        <v>2028</v>
      </c>
      <c r="G2085" t="s">
        <v>1334</v>
      </c>
      <c r="H2085">
        <v>9.4601366833966196</v>
      </c>
      <c r="I2085">
        <v>1</v>
      </c>
      <c r="J2085" t="s">
        <v>572</v>
      </c>
      <c r="K2085" t="s">
        <v>59</v>
      </c>
    </row>
    <row r="2086" spans="1:11" x14ac:dyDescent="0.2">
      <c r="A2086" t="s">
        <v>147</v>
      </c>
      <c r="B2086" t="s">
        <v>123</v>
      </c>
      <c r="C2086" t="s">
        <v>130</v>
      </c>
      <c r="D2086" t="s">
        <v>1123</v>
      </c>
      <c r="E2086" t="s">
        <v>627</v>
      </c>
      <c r="F2086">
        <v>2028</v>
      </c>
      <c r="G2086" t="s">
        <v>1334</v>
      </c>
      <c r="H2086">
        <v>177.69370328591199</v>
      </c>
      <c r="I2086">
        <v>1</v>
      </c>
      <c r="J2086" t="s">
        <v>572</v>
      </c>
      <c r="K2086" t="s">
        <v>59</v>
      </c>
    </row>
    <row r="2087" spans="1:11" x14ac:dyDescent="0.2">
      <c r="A2087" t="s">
        <v>147</v>
      </c>
      <c r="B2087" t="s">
        <v>123</v>
      </c>
      <c r="C2087" t="s">
        <v>130</v>
      </c>
      <c r="D2087" t="s">
        <v>1124</v>
      </c>
      <c r="E2087" t="s">
        <v>627</v>
      </c>
      <c r="F2087">
        <v>2028</v>
      </c>
      <c r="G2087" t="s">
        <v>1334</v>
      </c>
      <c r="H2087">
        <v>2.00762856372911</v>
      </c>
      <c r="I2087">
        <v>1</v>
      </c>
      <c r="J2087" t="s">
        <v>572</v>
      </c>
      <c r="K2087" t="s">
        <v>59</v>
      </c>
    </row>
    <row r="2088" spans="1:11" x14ac:dyDescent="0.2">
      <c r="A2088" t="s">
        <v>147</v>
      </c>
      <c r="B2088" t="s">
        <v>123</v>
      </c>
      <c r="C2088" t="s">
        <v>130</v>
      </c>
      <c r="D2088" t="s">
        <v>1120</v>
      </c>
      <c r="E2088" t="s">
        <v>627</v>
      </c>
      <c r="F2088">
        <v>2029</v>
      </c>
      <c r="G2088" t="s">
        <v>1334</v>
      </c>
      <c r="H2088">
        <v>9.8474672705862591</v>
      </c>
      <c r="I2088">
        <v>1</v>
      </c>
      <c r="J2088" t="s">
        <v>572</v>
      </c>
      <c r="K2088" t="s">
        <v>59</v>
      </c>
    </row>
    <row r="2089" spans="1:11" x14ac:dyDescent="0.2">
      <c r="A2089" t="s">
        <v>147</v>
      </c>
      <c r="B2089" t="s">
        <v>123</v>
      </c>
      <c r="C2089" t="s">
        <v>130</v>
      </c>
      <c r="D2089" t="s">
        <v>1121</v>
      </c>
      <c r="E2089" t="s">
        <v>627</v>
      </c>
      <c r="F2089">
        <v>2029</v>
      </c>
      <c r="G2089" t="s">
        <v>1334</v>
      </c>
      <c r="H2089">
        <v>1.79137655369267</v>
      </c>
      <c r="I2089">
        <v>1</v>
      </c>
      <c r="J2089" t="s">
        <v>572</v>
      </c>
      <c r="K2089" t="s">
        <v>59</v>
      </c>
    </row>
    <row r="2090" spans="1:11" x14ac:dyDescent="0.2">
      <c r="A2090" t="s">
        <v>147</v>
      </c>
      <c r="B2090" t="s">
        <v>123</v>
      </c>
      <c r="C2090" t="s">
        <v>130</v>
      </c>
      <c r="D2090" t="s">
        <v>1122</v>
      </c>
      <c r="E2090" t="s">
        <v>627</v>
      </c>
      <c r="F2090">
        <v>2029</v>
      </c>
      <c r="G2090" t="s">
        <v>1334</v>
      </c>
      <c r="H2090">
        <v>9.6676888005292696</v>
      </c>
      <c r="I2090">
        <v>1</v>
      </c>
      <c r="J2090" t="s">
        <v>572</v>
      </c>
      <c r="K2090" t="s">
        <v>59</v>
      </c>
    </row>
    <row r="2091" spans="1:11" x14ac:dyDescent="0.2">
      <c r="A2091" t="s">
        <v>147</v>
      </c>
      <c r="B2091" t="s">
        <v>123</v>
      </c>
      <c r="C2091" t="s">
        <v>130</v>
      </c>
      <c r="D2091" t="s">
        <v>1123</v>
      </c>
      <c r="E2091" t="s">
        <v>627</v>
      </c>
      <c r="F2091">
        <v>2029</v>
      </c>
      <c r="G2091" t="s">
        <v>1334</v>
      </c>
      <c r="H2091">
        <v>179.241690430028</v>
      </c>
      <c r="I2091">
        <v>1</v>
      </c>
      <c r="J2091" t="s">
        <v>572</v>
      </c>
      <c r="K2091" t="s">
        <v>59</v>
      </c>
    </row>
    <row r="2092" spans="1:11" x14ac:dyDescent="0.2">
      <c r="A2092" t="s">
        <v>147</v>
      </c>
      <c r="B2092" t="s">
        <v>123</v>
      </c>
      <c r="C2092" t="s">
        <v>130</v>
      </c>
      <c r="D2092" t="s">
        <v>1124</v>
      </c>
      <c r="E2092" t="s">
        <v>627</v>
      </c>
      <c r="F2092">
        <v>2029</v>
      </c>
      <c r="G2092" t="s">
        <v>1334</v>
      </c>
      <c r="H2092">
        <v>2.04696176680666</v>
      </c>
      <c r="I2092">
        <v>1</v>
      </c>
      <c r="J2092" t="s">
        <v>572</v>
      </c>
      <c r="K2092" t="s">
        <v>59</v>
      </c>
    </row>
    <row r="2093" spans="1:11" x14ac:dyDescent="0.2">
      <c r="A2093" t="s">
        <v>147</v>
      </c>
      <c r="B2093" t="s">
        <v>123</v>
      </c>
      <c r="C2093" t="s">
        <v>130</v>
      </c>
      <c r="D2093" t="s">
        <v>1120</v>
      </c>
      <c r="E2093" t="s">
        <v>627</v>
      </c>
      <c r="F2093">
        <v>2030</v>
      </c>
      <c r="G2093" t="s">
        <v>1334</v>
      </c>
      <c r="H2093">
        <v>9.9951584462781202</v>
      </c>
      <c r="I2093">
        <v>1</v>
      </c>
      <c r="J2093" t="s">
        <v>572</v>
      </c>
      <c r="K2093" t="s">
        <v>59</v>
      </c>
    </row>
    <row r="2094" spans="1:11" x14ac:dyDescent="0.2">
      <c r="A2094" t="s">
        <v>147</v>
      </c>
      <c r="B2094" t="s">
        <v>123</v>
      </c>
      <c r="C2094" t="s">
        <v>130</v>
      </c>
      <c r="D2094" t="s">
        <v>1121</v>
      </c>
      <c r="E2094" t="s">
        <v>627</v>
      </c>
      <c r="F2094">
        <v>2030</v>
      </c>
      <c r="G2094" t="s">
        <v>1334</v>
      </c>
      <c r="H2094">
        <v>1.83272753521096</v>
      </c>
      <c r="I2094">
        <v>1</v>
      </c>
      <c r="J2094" t="s">
        <v>572</v>
      </c>
      <c r="K2094" t="s">
        <v>59</v>
      </c>
    </row>
    <row r="2095" spans="1:11" x14ac:dyDescent="0.2">
      <c r="A2095" t="s">
        <v>147</v>
      </c>
      <c r="B2095" t="s">
        <v>123</v>
      </c>
      <c r="C2095" t="s">
        <v>130</v>
      </c>
      <c r="D2095" t="s">
        <v>1122</v>
      </c>
      <c r="E2095" t="s">
        <v>627</v>
      </c>
      <c r="F2095">
        <v>2030</v>
      </c>
      <c r="G2095" t="s">
        <v>1334</v>
      </c>
      <c r="H2095">
        <v>9.8752409176619302</v>
      </c>
      <c r="I2095">
        <v>1</v>
      </c>
      <c r="J2095" t="s">
        <v>572</v>
      </c>
      <c r="K2095" t="s">
        <v>59</v>
      </c>
    </row>
    <row r="2096" spans="1:11" x14ac:dyDescent="0.2">
      <c r="A2096" t="s">
        <v>147</v>
      </c>
      <c r="B2096" t="s">
        <v>123</v>
      </c>
      <c r="C2096" t="s">
        <v>130</v>
      </c>
      <c r="D2096" t="s">
        <v>1123</v>
      </c>
      <c r="E2096" t="s">
        <v>627</v>
      </c>
      <c r="F2096">
        <v>2030</v>
      </c>
      <c r="G2096" t="s">
        <v>1334</v>
      </c>
      <c r="H2096">
        <v>180.789677574145</v>
      </c>
      <c r="I2096">
        <v>1</v>
      </c>
      <c r="J2096" t="s">
        <v>572</v>
      </c>
      <c r="K2096" t="s">
        <v>59</v>
      </c>
    </row>
    <row r="2097" spans="1:11" x14ac:dyDescent="0.2">
      <c r="A2097" t="s">
        <v>147</v>
      </c>
      <c r="B2097" t="s">
        <v>123</v>
      </c>
      <c r="C2097" t="s">
        <v>130</v>
      </c>
      <c r="D2097" t="s">
        <v>1124</v>
      </c>
      <c r="E2097" t="s">
        <v>627</v>
      </c>
      <c r="F2097">
        <v>2030</v>
      </c>
      <c r="G2097" t="s">
        <v>1334</v>
      </c>
      <c r="H2097">
        <v>2.0862949698842099</v>
      </c>
      <c r="I2097">
        <v>1</v>
      </c>
      <c r="J2097" t="s">
        <v>572</v>
      </c>
      <c r="K2097" t="s">
        <v>59</v>
      </c>
    </row>
    <row r="2098" spans="1:11" x14ac:dyDescent="0.2">
      <c r="A2098" t="s">
        <v>147</v>
      </c>
      <c r="B2098" t="s">
        <v>123</v>
      </c>
      <c r="C2098" t="s">
        <v>130</v>
      </c>
      <c r="D2098" t="s">
        <v>1120</v>
      </c>
      <c r="E2098" t="s">
        <v>627</v>
      </c>
      <c r="F2098">
        <v>2031</v>
      </c>
      <c r="G2098" t="s">
        <v>1334</v>
      </c>
      <c r="H2098">
        <v>10.076412521923199</v>
      </c>
      <c r="I2098">
        <v>1</v>
      </c>
      <c r="J2098" t="s">
        <v>572</v>
      </c>
      <c r="K2098" t="s">
        <v>59</v>
      </c>
    </row>
    <row r="2099" spans="1:11" x14ac:dyDescent="0.2">
      <c r="A2099" t="s">
        <v>147</v>
      </c>
      <c r="B2099" t="s">
        <v>123</v>
      </c>
      <c r="C2099" t="s">
        <v>130</v>
      </c>
      <c r="D2099" t="s">
        <v>1121</v>
      </c>
      <c r="E2099" t="s">
        <v>627</v>
      </c>
      <c r="F2099">
        <v>2031</v>
      </c>
      <c r="G2099" t="s">
        <v>1334</v>
      </c>
      <c r="H2099">
        <v>1.8729455140839399</v>
      </c>
      <c r="I2099">
        <v>1</v>
      </c>
      <c r="J2099" t="s">
        <v>572</v>
      </c>
      <c r="K2099" t="s">
        <v>59</v>
      </c>
    </row>
    <row r="2100" spans="1:11" x14ac:dyDescent="0.2">
      <c r="A2100" t="s">
        <v>147</v>
      </c>
      <c r="B2100" t="s">
        <v>123</v>
      </c>
      <c r="C2100" t="s">
        <v>130</v>
      </c>
      <c r="D2100" t="s">
        <v>1122</v>
      </c>
      <c r="E2100" t="s">
        <v>627</v>
      </c>
      <c r="F2100">
        <v>2031</v>
      </c>
      <c r="G2100" t="s">
        <v>1334</v>
      </c>
      <c r="H2100">
        <v>10.5568822907021</v>
      </c>
      <c r="I2100">
        <v>1</v>
      </c>
      <c r="J2100" t="s">
        <v>572</v>
      </c>
      <c r="K2100" t="s">
        <v>59</v>
      </c>
    </row>
    <row r="2101" spans="1:11" x14ac:dyDescent="0.2">
      <c r="A2101" t="s">
        <v>147</v>
      </c>
      <c r="B2101" t="s">
        <v>123</v>
      </c>
      <c r="C2101" t="s">
        <v>130</v>
      </c>
      <c r="D2101" t="s">
        <v>1123</v>
      </c>
      <c r="E2101" t="s">
        <v>627</v>
      </c>
      <c r="F2101">
        <v>2031</v>
      </c>
      <c r="G2101" t="s">
        <v>1334</v>
      </c>
      <c r="H2101">
        <v>180.67840535334301</v>
      </c>
      <c r="I2101">
        <v>1</v>
      </c>
      <c r="J2101" t="s">
        <v>572</v>
      </c>
      <c r="K2101" t="s">
        <v>59</v>
      </c>
    </row>
    <row r="2102" spans="1:11" x14ac:dyDescent="0.2">
      <c r="A2102" t="s">
        <v>147</v>
      </c>
      <c r="B2102" t="s">
        <v>123</v>
      </c>
      <c r="C2102" t="s">
        <v>130</v>
      </c>
      <c r="D2102" t="s">
        <v>1124</v>
      </c>
      <c r="E2102" t="s">
        <v>627</v>
      </c>
      <c r="F2102">
        <v>2031</v>
      </c>
      <c r="G2102" t="s">
        <v>1334</v>
      </c>
      <c r="H2102">
        <v>2.1032536910652899</v>
      </c>
      <c r="I2102">
        <v>1</v>
      </c>
      <c r="J2102" t="s">
        <v>572</v>
      </c>
      <c r="K2102" t="s">
        <v>59</v>
      </c>
    </row>
    <row r="2103" spans="1:11" x14ac:dyDescent="0.2">
      <c r="A2103" t="s">
        <v>147</v>
      </c>
      <c r="B2103" t="s">
        <v>123</v>
      </c>
      <c r="C2103" t="s">
        <v>130</v>
      </c>
      <c r="D2103" t="s">
        <v>1120</v>
      </c>
      <c r="E2103" t="s">
        <v>627</v>
      </c>
      <c r="F2103">
        <v>2032</v>
      </c>
      <c r="G2103" t="s">
        <v>1334</v>
      </c>
      <c r="H2103">
        <v>10.1576665975682</v>
      </c>
      <c r="I2103">
        <v>1</v>
      </c>
      <c r="J2103" t="s">
        <v>572</v>
      </c>
      <c r="K2103" t="s">
        <v>59</v>
      </c>
    </row>
    <row r="2104" spans="1:11" x14ac:dyDescent="0.2">
      <c r="A2104" t="s">
        <v>147</v>
      </c>
      <c r="B2104" t="s">
        <v>123</v>
      </c>
      <c r="C2104" t="s">
        <v>130</v>
      </c>
      <c r="D2104" t="s">
        <v>1121</v>
      </c>
      <c r="E2104" t="s">
        <v>627</v>
      </c>
      <c r="F2104">
        <v>2032</v>
      </c>
      <c r="G2104" t="s">
        <v>1334</v>
      </c>
      <c r="H2104">
        <v>1.9131634929569199</v>
      </c>
      <c r="I2104">
        <v>1</v>
      </c>
      <c r="J2104" t="s">
        <v>572</v>
      </c>
      <c r="K2104" t="s">
        <v>59</v>
      </c>
    </row>
    <row r="2105" spans="1:11" x14ac:dyDescent="0.2">
      <c r="A2105" t="s">
        <v>147</v>
      </c>
      <c r="B2105" t="s">
        <v>123</v>
      </c>
      <c r="C2105" t="s">
        <v>130</v>
      </c>
      <c r="D2105" t="s">
        <v>1122</v>
      </c>
      <c r="E2105" t="s">
        <v>627</v>
      </c>
      <c r="F2105">
        <v>2032</v>
      </c>
      <c r="G2105" t="s">
        <v>1334</v>
      </c>
      <c r="H2105">
        <v>11.238523663742299</v>
      </c>
      <c r="I2105">
        <v>1</v>
      </c>
      <c r="J2105" t="s">
        <v>572</v>
      </c>
      <c r="K2105" t="s">
        <v>59</v>
      </c>
    </row>
    <row r="2106" spans="1:11" x14ac:dyDescent="0.2">
      <c r="A2106" t="s">
        <v>147</v>
      </c>
      <c r="B2106" t="s">
        <v>123</v>
      </c>
      <c r="C2106" t="s">
        <v>130</v>
      </c>
      <c r="D2106" t="s">
        <v>1123</v>
      </c>
      <c r="E2106" t="s">
        <v>627</v>
      </c>
      <c r="F2106">
        <v>2032</v>
      </c>
      <c r="G2106" t="s">
        <v>1334</v>
      </c>
      <c r="H2106">
        <v>180.56713313254099</v>
      </c>
      <c r="I2106">
        <v>1</v>
      </c>
      <c r="J2106" t="s">
        <v>572</v>
      </c>
      <c r="K2106" t="s">
        <v>59</v>
      </c>
    </row>
    <row r="2107" spans="1:11" x14ac:dyDescent="0.2">
      <c r="A2107" t="s">
        <v>147</v>
      </c>
      <c r="B2107" t="s">
        <v>123</v>
      </c>
      <c r="C2107" t="s">
        <v>130</v>
      </c>
      <c r="D2107" t="s">
        <v>1124</v>
      </c>
      <c r="E2107" t="s">
        <v>627</v>
      </c>
      <c r="F2107">
        <v>2032</v>
      </c>
      <c r="G2107" t="s">
        <v>1334</v>
      </c>
      <c r="H2107">
        <v>2.1202124122463699</v>
      </c>
      <c r="I2107">
        <v>1</v>
      </c>
      <c r="J2107" t="s">
        <v>572</v>
      </c>
      <c r="K2107" t="s">
        <v>59</v>
      </c>
    </row>
    <row r="2108" spans="1:11" x14ac:dyDescent="0.2">
      <c r="A2108" t="s">
        <v>147</v>
      </c>
      <c r="B2108" t="s">
        <v>123</v>
      </c>
      <c r="C2108" t="s">
        <v>130</v>
      </c>
      <c r="D2108" t="s">
        <v>1120</v>
      </c>
      <c r="E2108" t="s">
        <v>627</v>
      </c>
      <c r="F2108">
        <v>2033</v>
      </c>
      <c r="G2108" t="s">
        <v>1334</v>
      </c>
      <c r="H2108">
        <v>10.2389206732133</v>
      </c>
      <c r="I2108">
        <v>1</v>
      </c>
      <c r="J2108" t="s">
        <v>572</v>
      </c>
      <c r="K2108" t="s">
        <v>59</v>
      </c>
    </row>
    <row r="2109" spans="1:11" x14ac:dyDescent="0.2">
      <c r="A2109" t="s">
        <v>147</v>
      </c>
      <c r="B2109" t="s">
        <v>123</v>
      </c>
      <c r="C2109" t="s">
        <v>130</v>
      </c>
      <c r="D2109" t="s">
        <v>1121</v>
      </c>
      <c r="E2109" t="s">
        <v>627</v>
      </c>
      <c r="F2109">
        <v>2033</v>
      </c>
      <c r="G2109" t="s">
        <v>1334</v>
      </c>
      <c r="H2109">
        <v>1.9533814718299001</v>
      </c>
      <c r="I2109">
        <v>1</v>
      </c>
      <c r="J2109" t="s">
        <v>572</v>
      </c>
      <c r="K2109" t="s">
        <v>59</v>
      </c>
    </row>
    <row r="2110" spans="1:11" x14ac:dyDescent="0.2">
      <c r="A2110" t="s">
        <v>147</v>
      </c>
      <c r="B2110" t="s">
        <v>123</v>
      </c>
      <c r="C2110" t="s">
        <v>130</v>
      </c>
      <c r="D2110" t="s">
        <v>1122</v>
      </c>
      <c r="E2110" t="s">
        <v>627</v>
      </c>
      <c r="F2110">
        <v>2033</v>
      </c>
      <c r="G2110" t="s">
        <v>1334</v>
      </c>
      <c r="H2110">
        <v>11.9201650367825</v>
      </c>
      <c r="I2110">
        <v>1</v>
      </c>
      <c r="J2110" t="s">
        <v>572</v>
      </c>
      <c r="K2110" t="s">
        <v>59</v>
      </c>
    </row>
    <row r="2111" spans="1:11" x14ac:dyDescent="0.2">
      <c r="A2111" t="s">
        <v>147</v>
      </c>
      <c r="B2111" t="s">
        <v>123</v>
      </c>
      <c r="C2111" t="s">
        <v>130</v>
      </c>
      <c r="D2111" t="s">
        <v>1123</v>
      </c>
      <c r="E2111" t="s">
        <v>627</v>
      </c>
      <c r="F2111">
        <v>2033</v>
      </c>
      <c r="G2111" t="s">
        <v>1334</v>
      </c>
      <c r="H2111">
        <v>180.45586091173899</v>
      </c>
      <c r="I2111">
        <v>1</v>
      </c>
      <c r="J2111" t="s">
        <v>572</v>
      </c>
      <c r="K2111" t="s">
        <v>59</v>
      </c>
    </row>
    <row r="2112" spans="1:11" x14ac:dyDescent="0.2">
      <c r="A2112" t="s">
        <v>147</v>
      </c>
      <c r="B2112" t="s">
        <v>123</v>
      </c>
      <c r="C2112" t="s">
        <v>130</v>
      </c>
      <c r="D2112" t="s">
        <v>1124</v>
      </c>
      <c r="E2112" t="s">
        <v>627</v>
      </c>
      <c r="F2112">
        <v>2033</v>
      </c>
      <c r="G2112" t="s">
        <v>1334</v>
      </c>
      <c r="H2112">
        <v>2.1371711334274499</v>
      </c>
      <c r="I2112">
        <v>1</v>
      </c>
      <c r="J2112" t="s">
        <v>572</v>
      </c>
      <c r="K2112" t="s">
        <v>59</v>
      </c>
    </row>
    <row r="2113" spans="1:11" x14ac:dyDescent="0.2">
      <c r="A2113" t="s">
        <v>147</v>
      </c>
      <c r="B2113" t="s">
        <v>123</v>
      </c>
      <c r="C2113" t="s">
        <v>130</v>
      </c>
      <c r="D2113" t="s">
        <v>1120</v>
      </c>
      <c r="E2113" t="s">
        <v>627</v>
      </c>
      <c r="F2113">
        <v>2034</v>
      </c>
      <c r="G2113" t="s">
        <v>1334</v>
      </c>
      <c r="H2113">
        <v>10.3201747488583</v>
      </c>
      <c r="I2113">
        <v>1</v>
      </c>
      <c r="J2113" t="s">
        <v>572</v>
      </c>
      <c r="K2113" t="s">
        <v>59</v>
      </c>
    </row>
    <row r="2114" spans="1:11" x14ac:dyDescent="0.2">
      <c r="A2114" t="s">
        <v>147</v>
      </c>
      <c r="B2114" t="s">
        <v>123</v>
      </c>
      <c r="C2114" t="s">
        <v>130</v>
      </c>
      <c r="D2114" t="s">
        <v>1121</v>
      </c>
      <c r="E2114" t="s">
        <v>627</v>
      </c>
      <c r="F2114">
        <v>2034</v>
      </c>
      <c r="G2114" t="s">
        <v>1334</v>
      </c>
      <c r="H2114">
        <v>1.99359945070288</v>
      </c>
      <c r="I2114">
        <v>1</v>
      </c>
      <c r="J2114" t="s">
        <v>572</v>
      </c>
      <c r="K2114" t="s">
        <v>59</v>
      </c>
    </row>
    <row r="2115" spans="1:11" x14ac:dyDescent="0.2">
      <c r="A2115" t="s">
        <v>147</v>
      </c>
      <c r="B2115" t="s">
        <v>123</v>
      </c>
      <c r="C2115" t="s">
        <v>130</v>
      </c>
      <c r="D2115" t="s">
        <v>1122</v>
      </c>
      <c r="E2115" t="s">
        <v>627</v>
      </c>
      <c r="F2115">
        <v>2034</v>
      </c>
      <c r="G2115" t="s">
        <v>1334</v>
      </c>
      <c r="H2115">
        <v>12.6018064098227</v>
      </c>
      <c r="I2115">
        <v>1</v>
      </c>
      <c r="J2115" t="s">
        <v>572</v>
      </c>
      <c r="K2115" t="s">
        <v>59</v>
      </c>
    </row>
    <row r="2116" spans="1:11" x14ac:dyDescent="0.2">
      <c r="A2116" t="s">
        <v>147</v>
      </c>
      <c r="B2116" t="s">
        <v>123</v>
      </c>
      <c r="C2116" t="s">
        <v>130</v>
      </c>
      <c r="D2116" t="s">
        <v>1123</v>
      </c>
      <c r="E2116" t="s">
        <v>627</v>
      </c>
      <c r="F2116">
        <v>2034</v>
      </c>
      <c r="G2116" t="s">
        <v>1334</v>
      </c>
      <c r="H2116">
        <v>180.344588690938</v>
      </c>
      <c r="I2116">
        <v>1</v>
      </c>
      <c r="J2116" t="s">
        <v>572</v>
      </c>
      <c r="K2116" t="s">
        <v>59</v>
      </c>
    </row>
    <row r="2117" spans="1:11" x14ac:dyDescent="0.2">
      <c r="A2117" t="s">
        <v>147</v>
      </c>
      <c r="B2117" t="s">
        <v>123</v>
      </c>
      <c r="C2117" t="s">
        <v>130</v>
      </c>
      <c r="D2117" t="s">
        <v>1124</v>
      </c>
      <c r="E2117" t="s">
        <v>627</v>
      </c>
      <c r="F2117">
        <v>2034</v>
      </c>
      <c r="G2117" t="s">
        <v>1334</v>
      </c>
      <c r="H2117">
        <v>2.1541298546085299</v>
      </c>
      <c r="I2117">
        <v>1</v>
      </c>
      <c r="J2117" t="s">
        <v>572</v>
      </c>
      <c r="K2117" t="s">
        <v>59</v>
      </c>
    </row>
    <row r="2118" spans="1:11" x14ac:dyDescent="0.2">
      <c r="A2118" t="s">
        <v>147</v>
      </c>
      <c r="B2118" t="s">
        <v>123</v>
      </c>
      <c r="C2118" t="s">
        <v>130</v>
      </c>
      <c r="D2118" t="s">
        <v>1120</v>
      </c>
      <c r="E2118" t="s">
        <v>627</v>
      </c>
      <c r="F2118">
        <v>2035</v>
      </c>
      <c r="G2118" t="s">
        <v>1334</v>
      </c>
      <c r="H2118">
        <v>10.4014288245033</v>
      </c>
      <c r="I2118">
        <v>1</v>
      </c>
      <c r="J2118" t="s">
        <v>572</v>
      </c>
      <c r="K2118" t="s">
        <v>59</v>
      </c>
    </row>
    <row r="2119" spans="1:11" x14ac:dyDescent="0.2">
      <c r="A2119" t="s">
        <v>147</v>
      </c>
      <c r="B2119" t="s">
        <v>123</v>
      </c>
      <c r="C2119" t="s">
        <v>130</v>
      </c>
      <c r="D2119" t="s">
        <v>1121</v>
      </c>
      <c r="E2119" t="s">
        <v>627</v>
      </c>
      <c r="F2119">
        <v>2035</v>
      </c>
      <c r="G2119" t="s">
        <v>1334</v>
      </c>
      <c r="H2119">
        <v>2.0338174295758602</v>
      </c>
      <c r="I2119">
        <v>1</v>
      </c>
      <c r="J2119" t="s">
        <v>572</v>
      </c>
      <c r="K2119" t="s">
        <v>59</v>
      </c>
    </row>
    <row r="2120" spans="1:11" x14ac:dyDescent="0.2">
      <c r="A2120" t="s">
        <v>147</v>
      </c>
      <c r="B2120" t="s">
        <v>123</v>
      </c>
      <c r="C2120" t="s">
        <v>130</v>
      </c>
      <c r="D2120" t="s">
        <v>1122</v>
      </c>
      <c r="E2120" t="s">
        <v>627</v>
      </c>
      <c r="F2120">
        <v>2035</v>
      </c>
      <c r="G2120" t="s">
        <v>1334</v>
      </c>
      <c r="H2120">
        <v>13.283447782862901</v>
      </c>
      <c r="I2120">
        <v>1</v>
      </c>
      <c r="J2120" t="s">
        <v>572</v>
      </c>
      <c r="K2120" t="s">
        <v>59</v>
      </c>
    </row>
    <row r="2121" spans="1:11" x14ac:dyDescent="0.2">
      <c r="A2121" t="s">
        <v>147</v>
      </c>
      <c r="B2121" t="s">
        <v>123</v>
      </c>
      <c r="C2121" t="s">
        <v>130</v>
      </c>
      <c r="D2121" t="s">
        <v>1123</v>
      </c>
      <c r="E2121" t="s">
        <v>627</v>
      </c>
      <c r="F2121">
        <v>2035</v>
      </c>
      <c r="G2121" t="s">
        <v>1334</v>
      </c>
      <c r="H2121">
        <v>180.233316470136</v>
      </c>
      <c r="I2121">
        <v>1</v>
      </c>
      <c r="J2121" t="s">
        <v>572</v>
      </c>
      <c r="K2121" t="s">
        <v>59</v>
      </c>
    </row>
    <row r="2122" spans="1:11" x14ac:dyDescent="0.2">
      <c r="A2122" t="s">
        <v>147</v>
      </c>
      <c r="B2122" t="s">
        <v>123</v>
      </c>
      <c r="C2122" t="s">
        <v>130</v>
      </c>
      <c r="D2122" t="s">
        <v>1124</v>
      </c>
      <c r="E2122" t="s">
        <v>627</v>
      </c>
      <c r="F2122">
        <v>2035</v>
      </c>
      <c r="G2122" t="s">
        <v>1334</v>
      </c>
      <c r="H2122">
        <v>2.1710885757896099</v>
      </c>
      <c r="I2122">
        <v>1</v>
      </c>
      <c r="J2122" t="s">
        <v>572</v>
      </c>
      <c r="K2122" t="s">
        <v>59</v>
      </c>
    </row>
    <row r="2123" spans="1:11" x14ac:dyDescent="0.2">
      <c r="A2123" t="s">
        <v>147</v>
      </c>
      <c r="B2123" t="s">
        <v>123</v>
      </c>
      <c r="C2123" t="s">
        <v>130</v>
      </c>
      <c r="D2123" t="s">
        <v>1120</v>
      </c>
      <c r="E2123" t="s">
        <v>627</v>
      </c>
      <c r="F2123">
        <v>2036</v>
      </c>
      <c r="G2123" t="s">
        <v>1334</v>
      </c>
      <c r="H2123">
        <v>10.4859773007197</v>
      </c>
      <c r="I2123">
        <v>1</v>
      </c>
      <c r="J2123" t="s">
        <v>572</v>
      </c>
      <c r="K2123" t="s">
        <v>59</v>
      </c>
    </row>
    <row r="2124" spans="1:11" x14ac:dyDescent="0.2">
      <c r="A2124" t="s">
        <v>147</v>
      </c>
      <c r="B2124" t="s">
        <v>123</v>
      </c>
      <c r="C2124" t="s">
        <v>130</v>
      </c>
      <c r="D2124" t="s">
        <v>1121</v>
      </c>
      <c r="E2124" t="s">
        <v>627</v>
      </c>
      <c r="F2124">
        <v>2036</v>
      </c>
      <c r="G2124" t="s">
        <v>1334</v>
      </c>
      <c r="H2124">
        <v>2.06636840523996</v>
      </c>
      <c r="I2124">
        <v>1</v>
      </c>
      <c r="J2124" t="s">
        <v>572</v>
      </c>
      <c r="K2124" t="s">
        <v>59</v>
      </c>
    </row>
    <row r="2125" spans="1:11" x14ac:dyDescent="0.2">
      <c r="A2125" t="s">
        <v>147</v>
      </c>
      <c r="B2125" t="s">
        <v>123</v>
      </c>
      <c r="C2125" t="s">
        <v>130</v>
      </c>
      <c r="D2125" t="s">
        <v>1122</v>
      </c>
      <c r="E2125" t="s">
        <v>627</v>
      </c>
      <c r="F2125">
        <v>2036</v>
      </c>
      <c r="G2125" t="s">
        <v>1334</v>
      </c>
      <c r="H2125">
        <v>13.5170789360121</v>
      </c>
      <c r="I2125">
        <v>1</v>
      </c>
      <c r="J2125" t="s">
        <v>572</v>
      </c>
      <c r="K2125" t="s">
        <v>59</v>
      </c>
    </row>
    <row r="2126" spans="1:11" x14ac:dyDescent="0.2">
      <c r="A2126" t="s">
        <v>147</v>
      </c>
      <c r="B2126" t="s">
        <v>123</v>
      </c>
      <c r="C2126" t="s">
        <v>130</v>
      </c>
      <c r="D2126" t="s">
        <v>1123</v>
      </c>
      <c r="E2126" t="s">
        <v>627</v>
      </c>
      <c r="F2126">
        <v>2036</v>
      </c>
      <c r="G2126" t="s">
        <v>1334</v>
      </c>
      <c r="H2126">
        <v>181.06173918448499</v>
      </c>
      <c r="I2126">
        <v>1</v>
      </c>
      <c r="J2126" t="s">
        <v>572</v>
      </c>
      <c r="K2126" t="s">
        <v>59</v>
      </c>
    </row>
    <row r="2127" spans="1:11" x14ac:dyDescent="0.2">
      <c r="A2127" t="s">
        <v>147</v>
      </c>
      <c r="B2127" t="s">
        <v>123</v>
      </c>
      <c r="C2127" t="s">
        <v>130</v>
      </c>
      <c r="D2127" t="s">
        <v>1124</v>
      </c>
      <c r="E2127" t="s">
        <v>627</v>
      </c>
      <c r="F2127">
        <v>2036</v>
      </c>
      <c r="G2127" t="s">
        <v>1334</v>
      </c>
      <c r="H2127">
        <v>2.1887394333961301</v>
      </c>
      <c r="I2127">
        <v>1</v>
      </c>
      <c r="J2127" t="s">
        <v>572</v>
      </c>
      <c r="K2127" t="s">
        <v>59</v>
      </c>
    </row>
    <row r="2128" spans="1:11" x14ac:dyDescent="0.2">
      <c r="A2128" t="s">
        <v>147</v>
      </c>
      <c r="B2128" t="s">
        <v>123</v>
      </c>
      <c r="C2128" t="s">
        <v>130</v>
      </c>
      <c r="D2128" t="s">
        <v>1120</v>
      </c>
      <c r="E2128" t="s">
        <v>627</v>
      </c>
      <c r="F2128">
        <v>2037</v>
      </c>
      <c r="G2128" t="s">
        <v>1334</v>
      </c>
      <c r="H2128">
        <v>10.570525776936099</v>
      </c>
      <c r="I2128">
        <v>1</v>
      </c>
      <c r="J2128" t="s">
        <v>572</v>
      </c>
      <c r="K2128" t="s">
        <v>59</v>
      </c>
    </row>
    <row r="2129" spans="1:11" x14ac:dyDescent="0.2">
      <c r="A2129" t="s">
        <v>147</v>
      </c>
      <c r="B2129" t="s">
        <v>123</v>
      </c>
      <c r="C2129" t="s">
        <v>130</v>
      </c>
      <c r="D2129" t="s">
        <v>1121</v>
      </c>
      <c r="E2129" t="s">
        <v>627</v>
      </c>
      <c r="F2129">
        <v>2037</v>
      </c>
      <c r="G2129" t="s">
        <v>1334</v>
      </c>
      <c r="H2129">
        <v>2.0989193809040598</v>
      </c>
      <c r="I2129">
        <v>1</v>
      </c>
      <c r="J2129" t="s">
        <v>572</v>
      </c>
      <c r="K2129" t="s">
        <v>59</v>
      </c>
    </row>
    <row r="2130" spans="1:11" x14ac:dyDescent="0.2">
      <c r="A2130" t="s">
        <v>147</v>
      </c>
      <c r="B2130" t="s">
        <v>123</v>
      </c>
      <c r="C2130" t="s">
        <v>130</v>
      </c>
      <c r="D2130" t="s">
        <v>1122</v>
      </c>
      <c r="E2130" t="s">
        <v>627</v>
      </c>
      <c r="F2130">
        <v>2037</v>
      </c>
      <c r="G2130" t="s">
        <v>1334</v>
      </c>
      <c r="H2130">
        <v>13.7507100891613</v>
      </c>
      <c r="I2130">
        <v>1</v>
      </c>
      <c r="J2130" t="s">
        <v>572</v>
      </c>
      <c r="K2130" t="s">
        <v>59</v>
      </c>
    </row>
    <row r="2131" spans="1:11" x14ac:dyDescent="0.2">
      <c r="A2131" t="s">
        <v>147</v>
      </c>
      <c r="B2131" t="s">
        <v>123</v>
      </c>
      <c r="C2131" t="s">
        <v>130</v>
      </c>
      <c r="D2131" t="s">
        <v>1123</v>
      </c>
      <c r="E2131" t="s">
        <v>627</v>
      </c>
      <c r="F2131">
        <v>2037</v>
      </c>
      <c r="G2131" t="s">
        <v>1334</v>
      </c>
      <c r="H2131">
        <v>181.890161898835</v>
      </c>
      <c r="I2131">
        <v>1</v>
      </c>
      <c r="J2131" t="s">
        <v>572</v>
      </c>
      <c r="K2131" t="s">
        <v>59</v>
      </c>
    </row>
    <row r="2132" spans="1:11" x14ac:dyDescent="0.2">
      <c r="A2132" t="s">
        <v>147</v>
      </c>
      <c r="B2132" t="s">
        <v>123</v>
      </c>
      <c r="C2132" t="s">
        <v>130</v>
      </c>
      <c r="D2132" t="s">
        <v>1124</v>
      </c>
      <c r="E2132" t="s">
        <v>627</v>
      </c>
      <c r="F2132">
        <v>2037</v>
      </c>
      <c r="G2132" t="s">
        <v>1334</v>
      </c>
      <c r="H2132">
        <v>2.2063902910026498</v>
      </c>
      <c r="I2132">
        <v>1</v>
      </c>
      <c r="J2132" t="s">
        <v>572</v>
      </c>
      <c r="K2132" t="s">
        <v>59</v>
      </c>
    </row>
    <row r="2133" spans="1:11" x14ac:dyDescent="0.2">
      <c r="A2133" t="s">
        <v>147</v>
      </c>
      <c r="B2133" t="s">
        <v>123</v>
      </c>
      <c r="C2133" t="s">
        <v>130</v>
      </c>
      <c r="D2133" t="s">
        <v>1120</v>
      </c>
      <c r="E2133" t="s">
        <v>627</v>
      </c>
      <c r="F2133">
        <v>2038</v>
      </c>
      <c r="G2133" t="s">
        <v>1334</v>
      </c>
      <c r="H2133">
        <v>10.655074253152501</v>
      </c>
      <c r="I2133">
        <v>1</v>
      </c>
      <c r="J2133" t="s">
        <v>572</v>
      </c>
      <c r="K2133" t="s">
        <v>59</v>
      </c>
    </row>
    <row r="2134" spans="1:11" x14ac:dyDescent="0.2">
      <c r="A2134" t="s">
        <v>147</v>
      </c>
      <c r="B2134" t="s">
        <v>123</v>
      </c>
      <c r="C2134" t="s">
        <v>130</v>
      </c>
      <c r="D2134" t="s">
        <v>1121</v>
      </c>
      <c r="E2134" t="s">
        <v>627</v>
      </c>
      <c r="F2134">
        <v>2038</v>
      </c>
      <c r="G2134" t="s">
        <v>1334</v>
      </c>
      <c r="H2134">
        <v>2.1314703565681601</v>
      </c>
      <c r="I2134">
        <v>1</v>
      </c>
      <c r="J2134" t="s">
        <v>572</v>
      </c>
      <c r="K2134" t="s">
        <v>59</v>
      </c>
    </row>
    <row r="2135" spans="1:11" x14ac:dyDescent="0.2">
      <c r="A2135" t="s">
        <v>147</v>
      </c>
      <c r="B2135" t="s">
        <v>123</v>
      </c>
      <c r="C2135" t="s">
        <v>130</v>
      </c>
      <c r="D2135" t="s">
        <v>1122</v>
      </c>
      <c r="E2135" t="s">
        <v>627</v>
      </c>
      <c r="F2135">
        <v>2038</v>
      </c>
      <c r="G2135" t="s">
        <v>1334</v>
      </c>
      <c r="H2135">
        <v>13.984341242310499</v>
      </c>
      <c r="I2135">
        <v>1</v>
      </c>
      <c r="J2135" t="s">
        <v>572</v>
      </c>
      <c r="K2135" t="s">
        <v>59</v>
      </c>
    </row>
    <row r="2136" spans="1:11" x14ac:dyDescent="0.2">
      <c r="A2136" t="s">
        <v>147</v>
      </c>
      <c r="B2136" t="s">
        <v>123</v>
      </c>
      <c r="C2136" t="s">
        <v>130</v>
      </c>
      <c r="D2136" t="s">
        <v>1123</v>
      </c>
      <c r="E2136" t="s">
        <v>627</v>
      </c>
      <c r="F2136">
        <v>2038</v>
      </c>
      <c r="G2136" t="s">
        <v>1334</v>
      </c>
      <c r="H2136">
        <v>182.71858461318399</v>
      </c>
      <c r="I2136">
        <v>1</v>
      </c>
      <c r="J2136" t="s">
        <v>572</v>
      </c>
      <c r="K2136" t="s">
        <v>59</v>
      </c>
    </row>
    <row r="2137" spans="1:11" x14ac:dyDescent="0.2">
      <c r="A2137" t="s">
        <v>147</v>
      </c>
      <c r="B2137" t="s">
        <v>123</v>
      </c>
      <c r="C2137" t="s">
        <v>130</v>
      </c>
      <c r="D2137" t="s">
        <v>1124</v>
      </c>
      <c r="E2137" t="s">
        <v>627</v>
      </c>
      <c r="F2137">
        <v>2038</v>
      </c>
      <c r="G2137" t="s">
        <v>1334</v>
      </c>
      <c r="H2137">
        <v>2.22404114860917</v>
      </c>
      <c r="I2137">
        <v>1</v>
      </c>
      <c r="J2137" t="s">
        <v>572</v>
      </c>
      <c r="K2137" t="s">
        <v>59</v>
      </c>
    </row>
    <row r="2138" spans="1:11" x14ac:dyDescent="0.2">
      <c r="A2138" t="s">
        <v>147</v>
      </c>
      <c r="B2138" t="s">
        <v>123</v>
      </c>
      <c r="C2138" t="s">
        <v>130</v>
      </c>
      <c r="D2138" t="s">
        <v>1120</v>
      </c>
      <c r="E2138" t="s">
        <v>627</v>
      </c>
      <c r="F2138">
        <v>2039</v>
      </c>
      <c r="G2138" t="s">
        <v>1334</v>
      </c>
      <c r="H2138">
        <v>10.739622729368801</v>
      </c>
      <c r="I2138">
        <v>1</v>
      </c>
      <c r="J2138" t="s">
        <v>572</v>
      </c>
      <c r="K2138" t="s">
        <v>59</v>
      </c>
    </row>
    <row r="2139" spans="1:11" x14ac:dyDescent="0.2">
      <c r="A2139" t="s">
        <v>147</v>
      </c>
      <c r="B2139" t="s">
        <v>123</v>
      </c>
      <c r="C2139" t="s">
        <v>130</v>
      </c>
      <c r="D2139" t="s">
        <v>1121</v>
      </c>
      <c r="E2139" t="s">
        <v>627</v>
      </c>
      <c r="F2139">
        <v>2039</v>
      </c>
      <c r="G2139" t="s">
        <v>1334</v>
      </c>
      <c r="H2139">
        <v>2.1640213322322501</v>
      </c>
      <c r="I2139">
        <v>1</v>
      </c>
      <c r="J2139" t="s">
        <v>572</v>
      </c>
      <c r="K2139" t="s">
        <v>59</v>
      </c>
    </row>
    <row r="2140" spans="1:11" x14ac:dyDescent="0.2">
      <c r="A2140" t="s">
        <v>147</v>
      </c>
      <c r="B2140" t="s">
        <v>123</v>
      </c>
      <c r="C2140" t="s">
        <v>130</v>
      </c>
      <c r="D2140" t="s">
        <v>1122</v>
      </c>
      <c r="E2140" t="s">
        <v>627</v>
      </c>
      <c r="F2140">
        <v>2039</v>
      </c>
      <c r="G2140" t="s">
        <v>1334</v>
      </c>
      <c r="H2140">
        <v>14.2179723954597</v>
      </c>
      <c r="I2140">
        <v>1</v>
      </c>
      <c r="J2140" t="s">
        <v>572</v>
      </c>
      <c r="K2140" t="s">
        <v>59</v>
      </c>
    </row>
    <row r="2141" spans="1:11" x14ac:dyDescent="0.2">
      <c r="A2141" t="s">
        <v>147</v>
      </c>
      <c r="B2141" t="s">
        <v>123</v>
      </c>
      <c r="C2141" t="s">
        <v>130</v>
      </c>
      <c r="D2141" t="s">
        <v>1123</v>
      </c>
      <c r="E2141" t="s">
        <v>627</v>
      </c>
      <c r="F2141">
        <v>2039</v>
      </c>
      <c r="G2141" t="s">
        <v>1334</v>
      </c>
      <c r="H2141">
        <v>183.547007327534</v>
      </c>
      <c r="I2141">
        <v>1</v>
      </c>
      <c r="J2141" t="s">
        <v>572</v>
      </c>
      <c r="K2141" t="s">
        <v>59</v>
      </c>
    </row>
    <row r="2142" spans="1:11" x14ac:dyDescent="0.2">
      <c r="A2142" t="s">
        <v>147</v>
      </c>
      <c r="B2142" t="s">
        <v>123</v>
      </c>
      <c r="C2142" t="s">
        <v>130</v>
      </c>
      <c r="D2142" t="s">
        <v>1124</v>
      </c>
      <c r="E2142" t="s">
        <v>627</v>
      </c>
      <c r="F2142">
        <v>2039</v>
      </c>
      <c r="G2142" t="s">
        <v>1334</v>
      </c>
      <c r="H2142">
        <v>2.2416920062156902</v>
      </c>
      <c r="I2142">
        <v>1</v>
      </c>
      <c r="J2142" t="s">
        <v>572</v>
      </c>
      <c r="K2142" t="s">
        <v>59</v>
      </c>
    </row>
    <row r="2143" spans="1:11" x14ac:dyDescent="0.2">
      <c r="A2143" t="s">
        <v>147</v>
      </c>
      <c r="B2143" t="s">
        <v>123</v>
      </c>
      <c r="C2143" t="s">
        <v>130</v>
      </c>
      <c r="D2143" t="s">
        <v>1120</v>
      </c>
      <c r="E2143" t="s">
        <v>627</v>
      </c>
      <c r="F2143">
        <v>2040</v>
      </c>
      <c r="G2143" t="s">
        <v>1334</v>
      </c>
      <c r="H2143">
        <v>10.8241712055852</v>
      </c>
      <c r="I2143">
        <v>1</v>
      </c>
      <c r="J2143" t="s">
        <v>572</v>
      </c>
      <c r="K2143" t="s">
        <v>59</v>
      </c>
    </row>
    <row r="2144" spans="1:11" x14ac:dyDescent="0.2">
      <c r="A2144" t="s">
        <v>147</v>
      </c>
      <c r="B2144" t="s">
        <v>123</v>
      </c>
      <c r="C2144" t="s">
        <v>130</v>
      </c>
      <c r="D2144" t="s">
        <v>1121</v>
      </c>
      <c r="E2144" t="s">
        <v>627</v>
      </c>
      <c r="F2144">
        <v>2040</v>
      </c>
      <c r="G2144" t="s">
        <v>1334</v>
      </c>
      <c r="H2144">
        <v>2.1965723078963499</v>
      </c>
      <c r="I2144">
        <v>1</v>
      </c>
      <c r="J2144" t="s">
        <v>572</v>
      </c>
      <c r="K2144" t="s">
        <v>59</v>
      </c>
    </row>
    <row r="2145" spans="1:11" x14ac:dyDescent="0.2">
      <c r="A2145" t="s">
        <v>147</v>
      </c>
      <c r="B2145" t="s">
        <v>123</v>
      </c>
      <c r="C2145" t="s">
        <v>130</v>
      </c>
      <c r="D2145" t="s">
        <v>1122</v>
      </c>
      <c r="E2145" t="s">
        <v>627</v>
      </c>
      <c r="F2145">
        <v>2040</v>
      </c>
      <c r="G2145" t="s">
        <v>1334</v>
      </c>
      <c r="H2145">
        <v>14.451603548608899</v>
      </c>
      <c r="I2145">
        <v>1</v>
      </c>
      <c r="J2145" t="s">
        <v>572</v>
      </c>
      <c r="K2145" t="s">
        <v>59</v>
      </c>
    </row>
    <row r="2146" spans="1:11" x14ac:dyDescent="0.2">
      <c r="A2146" t="s">
        <v>147</v>
      </c>
      <c r="B2146" t="s">
        <v>123</v>
      </c>
      <c r="C2146" t="s">
        <v>130</v>
      </c>
      <c r="D2146" t="s">
        <v>1123</v>
      </c>
      <c r="E2146" t="s">
        <v>627</v>
      </c>
      <c r="F2146">
        <v>2040</v>
      </c>
      <c r="G2146" t="s">
        <v>1334</v>
      </c>
      <c r="H2146">
        <v>184.37543004188299</v>
      </c>
      <c r="I2146">
        <v>1</v>
      </c>
      <c r="J2146" t="s">
        <v>572</v>
      </c>
      <c r="K2146" t="s">
        <v>59</v>
      </c>
    </row>
    <row r="2147" spans="1:11" x14ac:dyDescent="0.2">
      <c r="A2147" t="s">
        <v>147</v>
      </c>
      <c r="B2147" t="s">
        <v>123</v>
      </c>
      <c r="C2147" t="s">
        <v>130</v>
      </c>
      <c r="D2147" t="s">
        <v>1124</v>
      </c>
      <c r="E2147" t="s">
        <v>627</v>
      </c>
      <c r="F2147">
        <v>2040</v>
      </c>
      <c r="G2147" t="s">
        <v>1334</v>
      </c>
      <c r="H2147">
        <v>2.2593428638222099</v>
      </c>
      <c r="I2147">
        <v>1</v>
      </c>
      <c r="J2147" t="s">
        <v>572</v>
      </c>
      <c r="K2147" t="s">
        <v>59</v>
      </c>
    </row>
    <row r="2148" spans="1:11" x14ac:dyDescent="0.2">
      <c r="A2148" t="s">
        <v>147</v>
      </c>
      <c r="B2148" t="s">
        <v>123</v>
      </c>
      <c r="C2148" t="s">
        <v>130</v>
      </c>
      <c r="D2148" t="s">
        <v>1120</v>
      </c>
      <c r="E2148" t="s">
        <v>627</v>
      </c>
      <c r="F2148">
        <v>2041</v>
      </c>
      <c r="G2148" t="s">
        <v>1334</v>
      </c>
      <c r="H2148">
        <v>10.9121626687492</v>
      </c>
      <c r="I2148">
        <v>1</v>
      </c>
      <c r="J2148" t="s">
        <v>572</v>
      </c>
      <c r="K2148" t="s">
        <v>59</v>
      </c>
    </row>
    <row r="2149" spans="1:11" x14ac:dyDescent="0.2">
      <c r="A2149" t="s">
        <v>147</v>
      </c>
      <c r="B2149" t="s">
        <v>123</v>
      </c>
      <c r="C2149" t="s">
        <v>130</v>
      </c>
      <c r="D2149" t="s">
        <v>1121</v>
      </c>
      <c r="E2149" t="s">
        <v>627</v>
      </c>
      <c r="F2149">
        <v>2041</v>
      </c>
      <c r="G2149" t="s">
        <v>1334</v>
      </c>
      <c r="H2149">
        <v>2.2214085450656</v>
      </c>
      <c r="I2149">
        <v>1</v>
      </c>
      <c r="J2149" t="s">
        <v>572</v>
      </c>
      <c r="K2149" t="s">
        <v>59</v>
      </c>
    </row>
    <row r="2150" spans="1:11" x14ac:dyDescent="0.2">
      <c r="A2150" t="s">
        <v>147</v>
      </c>
      <c r="B2150" t="s">
        <v>123</v>
      </c>
      <c r="C2150" t="s">
        <v>130</v>
      </c>
      <c r="D2150" t="s">
        <v>1122</v>
      </c>
      <c r="E2150" t="s">
        <v>627</v>
      </c>
      <c r="F2150">
        <v>2041</v>
      </c>
      <c r="G2150" t="s">
        <v>1334</v>
      </c>
      <c r="H2150">
        <v>14.4961861333241</v>
      </c>
      <c r="I2150">
        <v>1</v>
      </c>
      <c r="J2150" t="s">
        <v>572</v>
      </c>
      <c r="K2150" t="s">
        <v>59</v>
      </c>
    </row>
    <row r="2151" spans="1:11" x14ac:dyDescent="0.2">
      <c r="A2151" t="s">
        <v>147</v>
      </c>
      <c r="B2151" t="s">
        <v>123</v>
      </c>
      <c r="C2151" t="s">
        <v>130</v>
      </c>
      <c r="D2151" t="s">
        <v>1123</v>
      </c>
      <c r="E2151" t="s">
        <v>627</v>
      </c>
      <c r="F2151">
        <v>2041</v>
      </c>
      <c r="G2151" t="s">
        <v>1334</v>
      </c>
      <c r="H2151">
        <v>185.66312883739101</v>
      </c>
      <c r="I2151">
        <v>1</v>
      </c>
      <c r="J2151" t="s">
        <v>572</v>
      </c>
      <c r="K2151" t="s">
        <v>59</v>
      </c>
    </row>
    <row r="2152" spans="1:11" x14ac:dyDescent="0.2">
      <c r="A2152" t="s">
        <v>147</v>
      </c>
      <c r="B2152" t="s">
        <v>123</v>
      </c>
      <c r="C2152" t="s">
        <v>130</v>
      </c>
      <c r="D2152" t="s">
        <v>1124</v>
      </c>
      <c r="E2152" t="s">
        <v>627</v>
      </c>
      <c r="F2152">
        <v>2041</v>
      </c>
      <c r="G2152" t="s">
        <v>1334</v>
      </c>
      <c r="H2152">
        <v>2.2777079179792801</v>
      </c>
      <c r="I2152">
        <v>1</v>
      </c>
      <c r="J2152" t="s">
        <v>572</v>
      </c>
      <c r="K2152" t="s">
        <v>59</v>
      </c>
    </row>
    <row r="2153" spans="1:11" x14ac:dyDescent="0.2">
      <c r="A2153" t="s">
        <v>147</v>
      </c>
      <c r="B2153" t="s">
        <v>123</v>
      </c>
      <c r="C2153" t="s">
        <v>130</v>
      </c>
      <c r="D2153" t="s">
        <v>1120</v>
      </c>
      <c r="E2153" t="s">
        <v>627</v>
      </c>
      <c r="F2153">
        <v>2042</v>
      </c>
      <c r="G2153" t="s">
        <v>1334</v>
      </c>
      <c r="H2153">
        <v>11.000154131913099</v>
      </c>
      <c r="I2153">
        <v>1</v>
      </c>
      <c r="J2153" t="s">
        <v>572</v>
      </c>
      <c r="K2153" t="s">
        <v>59</v>
      </c>
    </row>
    <row r="2154" spans="1:11" x14ac:dyDescent="0.2">
      <c r="A2154" t="s">
        <v>147</v>
      </c>
      <c r="B2154" t="s">
        <v>123</v>
      </c>
      <c r="C2154" t="s">
        <v>130</v>
      </c>
      <c r="D2154" t="s">
        <v>1121</v>
      </c>
      <c r="E2154" t="s">
        <v>627</v>
      </c>
      <c r="F2154">
        <v>2042</v>
      </c>
      <c r="G2154" t="s">
        <v>1334</v>
      </c>
      <c r="H2154">
        <v>2.2462447822348501</v>
      </c>
      <c r="I2154">
        <v>1</v>
      </c>
      <c r="J2154" t="s">
        <v>572</v>
      </c>
      <c r="K2154" t="s">
        <v>59</v>
      </c>
    </row>
    <row r="2155" spans="1:11" x14ac:dyDescent="0.2">
      <c r="A2155" t="s">
        <v>147</v>
      </c>
      <c r="B2155" t="s">
        <v>123</v>
      </c>
      <c r="C2155" t="s">
        <v>130</v>
      </c>
      <c r="D2155" t="s">
        <v>1122</v>
      </c>
      <c r="E2155" t="s">
        <v>627</v>
      </c>
      <c r="F2155">
        <v>2042</v>
      </c>
      <c r="G2155" t="s">
        <v>1334</v>
      </c>
      <c r="H2155">
        <v>14.5407687180392</v>
      </c>
      <c r="I2155">
        <v>1</v>
      </c>
      <c r="J2155" t="s">
        <v>572</v>
      </c>
      <c r="K2155" t="s">
        <v>59</v>
      </c>
    </row>
    <row r="2156" spans="1:11" x14ac:dyDescent="0.2">
      <c r="A2156" t="s">
        <v>147</v>
      </c>
      <c r="B2156" t="s">
        <v>123</v>
      </c>
      <c r="C2156" t="s">
        <v>130</v>
      </c>
      <c r="D2156" t="s">
        <v>1123</v>
      </c>
      <c r="E2156" t="s">
        <v>627</v>
      </c>
      <c r="F2156">
        <v>2042</v>
      </c>
      <c r="G2156" t="s">
        <v>1334</v>
      </c>
      <c r="H2156">
        <v>186.95082763289801</v>
      </c>
      <c r="I2156">
        <v>1</v>
      </c>
      <c r="J2156" t="s">
        <v>572</v>
      </c>
      <c r="K2156" t="s">
        <v>59</v>
      </c>
    </row>
    <row r="2157" spans="1:11" x14ac:dyDescent="0.2">
      <c r="A2157" t="s">
        <v>147</v>
      </c>
      <c r="B2157" t="s">
        <v>123</v>
      </c>
      <c r="C2157" t="s">
        <v>130</v>
      </c>
      <c r="D2157" t="s">
        <v>1124</v>
      </c>
      <c r="E2157" t="s">
        <v>627</v>
      </c>
      <c r="F2157">
        <v>2042</v>
      </c>
      <c r="G2157" t="s">
        <v>1334</v>
      </c>
      <c r="H2157">
        <v>2.2960729721363502</v>
      </c>
      <c r="I2157">
        <v>1</v>
      </c>
      <c r="J2157" t="s">
        <v>572</v>
      </c>
      <c r="K2157" t="s">
        <v>59</v>
      </c>
    </row>
    <row r="2158" spans="1:11" x14ac:dyDescent="0.2">
      <c r="A2158" t="s">
        <v>147</v>
      </c>
      <c r="B2158" t="s">
        <v>123</v>
      </c>
      <c r="C2158" t="s">
        <v>130</v>
      </c>
      <c r="D2158" t="s">
        <v>1120</v>
      </c>
      <c r="E2158" t="s">
        <v>627</v>
      </c>
      <c r="F2158">
        <v>2043</v>
      </c>
      <c r="G2158" t="s">
        <v>1334</v>
      </c>
      <c r="H2158">
        <v>11.088145595077</v>
      </c>
      <c r="I2158">
        <v>1</v>
      </c>
      <c r="J2158" t="s">
        <v>572</v>
      </c>
      <c r="K2158" t="s">
        <v>59</v>
      </c>
    </row>
    <row r="2159" spans="1:11" x14ac:dyDescent="0.2">
      <c r="A2159" t="s">
        <v>147</v>
      </c>
      <c r="B2159" t="s">
        <v>123</v>
      </c>
      <c r="C2159" t="s">
        <v>130</v>
      </c>
      <c r="D2159" t="s">
        <v>1121</v>
      </c>
      <c r="E2159" t="s">
        <v>627</v>
      </c>
      <c r="F2159">
        <v>2043</v>
      </c>
      <c r="G2159" t="s">
        <v>1334</v>
      </c>
      <c r="H2159">
        <v>2.27108101940409</v>
      </c>
      <c r="I2159">
        <v>1</v>
      </c>
      <c r="J2159" t="s">
        <v>572</v>
      </c>
      <c r="K2159" t="s">
        <v>59</v>
      </c>
    </row>
    <row r="2160" spans="1:11" x14ac:dyDescent="0.2">
      <c r="A2160" t="s">
        <v>147</v>
      </c>
      <c r="B2160" t="s">
        <v>123</v>
      </c>
      <c r="C2160" t="s">
        <v>130</v>
      </c>
      <c r="D2160" t="s">
        <v>1122</v>
      </c>
      <c r="E2160" t="s">
        <v>627</v>
      </c>
      <c r="F2160">
        <v>2043</v>
      </c>
      <c r="G2160" t="s">
        <v>1334</v>
      </c>
      <c r="H2160">
        <v>14.5853513027544</v>
      </c>
      <c r="I2160">
        <v>1</v>
      </c>
      <c r="J2160" t="s">
        <v>572</v>
      </c>
      <c r="K2160" t="s">
        <v>59</v>
      </c>
    </row>
    <row r="2161" spans="1:11" x14ac:dyDescent="0.2">
      <c r="A2161" t="s">
        <v>147</v>
      </c>
      <c r="B2161" t="s">
        <v>123</v>
      </c>
      <c r="C2161" t="s">
        <v>130</v>
      </c>
      <c r="D2161" t="s">
        <v>1123</v>
      </c>
      <c r="E2161" t="s">
        <v>627</v>
      </c>
      <c r="F2161">
        <v>2043</v>
      </c>
      <c r="G2161" t="s">
        <v>1334</v>
      </c>
      <c r="H2161">
        <v>188.238526428406</v>
      </c>
      <c r="I2161">
        <v>1</v>
      </c>
      <c r="J2161" t="s">
        <v>572</v>
      </c>
      <c r="K2161" t="s">
        <v>59</v>
      </c>
    </row>
    <row r="2162" spans="1:11" x14ac:dyDescent="0.2">
      <c r="A2162" t="s">
        <v>147</v>
      </c>
      <c r="B2162" t="s">
        <v>123</v>
      </c>
      <c r="C2162" t="s">
        <v>130</v>
      </c>
      <c r="D2162" t="s">
        <v>1124</v>
      </c>
      <c r="E2162" t="s">
        <v>627</v>
      </c>
      <c r="F2162">
        <v>2043</v>
      </c>
      <c r="G2162" t="s">
        <v>1334</v>
      </c>
      <c r="H2162">
        <v>2.3144380262934301</v>
      </c>
      <c r="I2162">
        <v>1</v>
      </c>
      <c r="J2162" t="s">
        <v>572</v>
      </c>
      <c r="K2162" t="s">
        <v>59</v>
      </c>
    </row>
    <row r="2163" spans="1:11" x14ac:dyDescent="0.2">
      <c r="A2163" t="s">
        <v>147</v>
      </c>
      <c r="B2163" t="s">
        <v>123</v>
      </c>
      <c r="C2163" t="s">
        <v>130</v>
      </c>
      <c r="D2163" t="s">
        <v>1120</v>
      </c>
      <c r="E2163" t="s">
        <v>627</v>
      </c>
      <c r="F2163">
        <v>2044</v>
      </c>
      <c r="G2163" t="s">
        <v>1334</v>
      </c>
      <c r="H2163">
        <v>11.176137058241</v>
      </c>
      <c r="I2163">
        <v>1</v>
      </c>
      <c r="J2163" t="s">
        <v>572</v>
      </c>
      <c r="K2163" t="s">
        <v>59</v>
      </c>
    </row>
    <row r="2164" spans="1:11" x14ac:dyDescent="0.2">
      <c r="A2164" t="s">
        <v>147</v>
      </c>
      <c r="B2164" t="s">
        <v>123</v>
      </c>
      <c r="C2164" t="s">
        <v>130</v>
      </c>
      <c r="D2164" t="s">
        <v>1121</v>
      </c>
      <c r="E2164" t="s">
        <v>627</v>
      </c>
      <c r="F2164">
        <v>2044</v>
      </c>
      <c r="G2164" t="s">
        <v>1334</v>
      </c>
      <c r="H2164">
        <v>2.2959172565733401</v>
      </c>
      <c r="I2164">
        <v>1</v>
      </c>
      <c r="J2164" t="s">
        <v>572</v>
      </c>
      <c r="K2164" t="s">
        <v>59</v>
      </c>
    </row>
    <row r="2165" spans="1:11" x14ac:dyDescent="0.2">
      <c r="A2165" t="s">
        <v>147</v>
      </c>
      <c r="B2165" t="s">
        <v>123</v>
      </c>
      <c r="C2165" t="s">
        <v>130</v>
      </c>
      <c r="D2165" t="s">
        <v>1122</v>
      </c>
      <c r="E2165" t="s">
        <v>627</v>
      </c>
      <c r="F2165">
        <v>2044</v>
      </c>
      <c r="G2165" t="s">
        <v>1334</v>
      </c>
      <c r="H2165">
        <v>14.629933887469599</v>
      </c>
      <c r="I2165">
        <v>1</v>
      </c>
      <c r="J2165" t="s">
        <v>572</v>
      </c>
      <c r="K2165" t="s">
        <v>59</v>
      </c>
    </row>
    <row r="2166" spans="1:11" x14ac:dyDescent="0.2">
      <c r="A2166" t="s">
        <v>147</v>
      </c>
      <c r="B2166" t="s">
        <v>123</v>
      </c>
      <c r="C2166" t="s">
        <v>130</v>
      </c>
      <c r="D2166" t="s">
        <v>1123</v>
      </c>
      <c r="E2166" t="s">
        <v>627</v>
      </c>
      <c r="F2166">
        <v>2044</v>
      </c>
      <c r="G2166" t="s">
        <v>1334</v>
      </c>
      <c r="H2166">
        <v>189.526225223913</v>
      </c>
      <c r="I2166">
        <v>1</v>
      </c>
      <c r="J2166" t="s">
        <v>572</v>
      </c>
      <c r="K2166" t="s">
        <v>59</v>
      </c>
    </row>
    <row r="2167" spans="1:11" x14ac:dyDescent="0.2">
      <c r="A2167" t="s">
        <v>147</v>
      </c>
      <c r="B2167" t="s">
        <v>123</v>
      </c>
      <c r="C2167" t="s">
        <v>130</v>
      </c>
      <c r="D2167" t="s">
        <v>1124</v>
      </c>
      <c r="E2167" t="s">
        <v>627</v>
      </c>
      <c r="F2167">
        <v>2044</v>
      </c>
      <c r="G2167" t="s">
        <v>1334</v>
      </c>
      <c r="H2167">
        <v>2.3328030804505002</v>
      </c>
      <c r="I2167">
        <v>1</v>
      </c>
      <c r="J2167" t="s">
        <v>572</v>
      </c>
      <c r="K2167" t="s">
        <v>59</v>
      </c>
    </row>
    <row r="2168" spans="1:11" x14ac:dyDescent="0.2">
      <c r="A2168" t="s">
        <v>147</v>
      </c>
      <c r="B2168" t="s">
        <v>123</v>
      </c>
      <c r="C2168" t="s">
        <v>130</v>
      </c>
      <c r="D2168" t="s">
        <v>1120</v>
      </c>
      <c r="E2168" t="s">
        <v>627</v>
      </c>
      <c r="F2168">
        <v>2045</v>
      </c>
      <c r="G2168" t="s">
        <v>1334</v>
      </c>
      <c r="H2168">
        <v>11.264128521404899</v>
      </c>
      <c r="I2168">
        <v>1</v>
      </c>
      <c r="J2168" t="s">
        <v>572</v>
      </c>
      <c r="K2168" t="s">
        <v>59</v>
      </c>
    </row>
    <row r="2169" spans="1:11" x14ac:dyDescent="0.2">
      <c r="A2169" t="s">
        <v>147</v>
      </c>
      <c r="B2169" t="s">
        <v>123</v>
      </c>
      <c r="C2169" t="s">
        <v>130</v>
      </c>
      <c r="D2169" t="s">
        <v>1121</v>
      </c>
      <c r="E2169" t="s">
        <v>627</v>
      </c>
      <c r="F2169">
        <v>2045</v>
      </c>
      <c r="G2169" t="s">
        <v>1334</v>
      </c>
      <c r="H2169">
        <v>2.32075349374258</v>
      </c>
      <c r="I2169">
        <v>1</v>
      </c>
      <c r="J2169" t="s">
        <v>572</v>
      </c>
      <c r="K2169" t="s">
        <v>59</v>
      </c>
    </row>
    <row r="2170" spans="1:11" x14ac:dyDescent="0.2">
      <c r="A2170" t="s">
        <v>147</v>
      </c>
      <c r="B2170" t="s">
        <v>123</v>
      </c>
      <c r="C2170" t="s">
        <v>130</v>
      </c>
      <c r="D2170" t="s">
        <v>1122</v>
      </c>
      <c r="E2170" t="s">
        <v>627</v>
      </c>
      <c r="F2170">
        <v>2045</v>
      </c>
      <c r="G2170" t="s">
        <v>1334</v>
      </c>
      <c r="H2170">
        <v>14.6745164721848</v>
      </c>
      <c r="I2170">
        <v>1</v>
      </c>
      <c r="J2170" t="s">
        <v>572</v>
      </c>
      <c r="K2170" t="s">
        <v>59</v>
      </c>
    </row>
    <row r="2171" spans="1:11" x14ac:dyDescent="0.2">
      <c r="A2171" t="s">
        <v>147</v>
      </c>
      <c r="B2171" t="s">
        <v>123</v>
      </c>
      <c r="C2171" t="s">
        <v>130</v>
      </c>
      <c r="D2171" t="s">
        <v>1123</v>
      </c>
      <c r="E2171" t="s">
        <v>627</v>
      </c>
      <c r="F2171">
        <v>2045</v>
      </c>
      <c r="G2171" t="s">
        <v>1334</v>
      </c>
      <c r="H2171">
        <v>190.81392401942099</v>
      </c>
      <c r="I2171">
        <v>1</v>
      </c>
      <c r="J2171" t="s">
        <v>572</v>
      </c>
      <c r="K2171" t="s">
        <v>59</v>
      </c>
    </row>
    <row r="2172" spans="1:11" x14ac:dyDescent="0.2">
      <c r="A2172" t="s">
        <v>147</v>
      </c>
      <c r="B2172" t="s">
        <v>123</v>
      </c>
      <c r="C2172" t="s">
        <v>130</v>
      </c>
      <c r="D2172" t="s">
        <v>1124</v>
      </c>
      <c r="E2172" t="s">
        <v>627</v>
      </c>
      <c r="F2172">
        <v>2045</v>
      </c>
      <c r="G2172" t="s">
        <v>1334</v>
      </c>
      <c r="H2172">
        <v>2.3511681346075699</v>
      </c>
      <c r="I2172">
        <v>1</v>
      </c>
      <c r="J2172" t="s">
        <v>572</v>
      </c>
      <c r="K2172" t="s">
        <v>59</v>
      </c>
    </row>
    <row r="2173" spans="1:11" x14ac:dyDescent="0.2">
      <c r="A2173" t="s">
        <v>147</v>
      </c>
      <c r="B2173" t="s">
        <v>123</v>
      </c>
      <c r="C2173" t="s">
        <v>130</v>
      </c>
      <c r="D2173" t="s">
        <v>1120</v>
      </c>
      <c r="E2173" t="s">
        <v>627</v>
      </c>
      <c r="F2173">
        <v>2046</v>
      </c>
      <c r="G2173" t="s">
        <v>1334</v>
      </c>
      <c r="H2173">
        <v>11.355694975807801</v>
      </c>
      <c r="I2173">
        <v>1</v>
      </c>
      <c r="J2173" t="s">
        <v>572</v>
      </c>
      <c r="K2173" t="s">
        <v>59</v>
      </c>
    </row>
    <row r="2174" spans="1:11" x14ac:dyDescent="0.2">
      <c r="A2174" t="s">
        <v>147</v>
      </c>
      <c r="B2174" t="s">
        <v>123</v>
      </c>
      <c r="C2174" t="s">
        <v>130</v>
      </c>
      <c r="D2174" t="s">
        <v>1121</v>
      </c>
      <c r="E2174" t="s">
        <v>627</v>
      </c>
      <c r="F2174">
        <v>2046</v>
      </c>
      <c r="G2174" t="s">
        <v>1334</v>
      </c>
      <c r="H2174">
        <v>2.34161927830201</v>
      </c>
      <c r="I2174">
        <v>1</v>
      </c>
      <c r="J2174" t="s">
        <v>572</v>
      </c>
      <c r="K2174" t="s">
        <v>59</v>
      </c>
    </row>
    <row r="2175" spans="1:11" x14ac:dyDescent="0.2">
      <c r="A2175" t="s">
        <v>147</v>
      </c>
      <c r="B2175" t="s">
        <v>123</v>
      </c>
      <c r="C2175" t="s">
        <v>130</v>
      </c>
      <c r="D2175" t="s">
        <v>1122</v>
      </c>
      <c r="E2175" t="s">
        <v>627</v>
      </c>
      <c r="F2175">
        <v>2046</v>
      </c>
      <c r="G2175" t="s">
        <v>1334</v>
      </c>
      <c r="H2175">
        <v>13.538591961615801</v>
      </c>
      <c r="I2175">
        <v>1</v>
      </c>
      <c r="J2175" t="s">
        <v>572</v>
      </c>
      <c r="K2175" t="s">
        <v>59</v>
      </c>
    </row>
    <row r="2176" spans="1:11" x14ac:dyDescent="0.2">
      <c r="A2176" t="s">
        <v>147</v>
      </c>
      <c r="B2176" t="s">
        <v>123</v>
      </c>
      <c r="C2176" t="s">
        <v>130</v>
      </c>
      <c r="D2176" t="s">
        <v>1123</v>
      </c>
      <c r="E2176" t="s">
        <v>627</v>
      </c>
      <c r="F2176">
        <v>2046</v>
      </c>
      <c r="G2176" t="s">
        <v>1334</v>
      </c>
      <c r="H2176">
        <v>192.53021052344499</v>
      </c>
      <c r="I2176">
        <v>1</v>
      </c>
      <c r="J2176" t="s">
        <v>572</v>
      </c>
      <c r="K2176" t="s">
        <v>59</v>
      </c>
    </row>
    <row r="2177" spans="1:11" x14ac:dyDescent="0.2">
      <c r="A2177" t="s">
        <v>147</v>
      </c>
      <c r="B2177" t="s">
        <v>123</v>
      </c>
      <c r="C2177" t="s">
        <v>130</v>
      </c>
      <c r="D2177" t="s">
        <v>1124</v>
      </c>
      <c r="E2177" t="s">
        <v>627</v>
      </c>
      <c r="F2177">
        <v>2046</v>
      </c>
      <c r="G2177" t="s">
        <v>1334</v>
      </c>
      <c r="H2177">
        <v>2.3702804755028701</v>
      </c>
      <c r="I2177">
        <v>1</v>
      </c>
      <c r="J2177" t="s">
        <v>572</v>
      </c>
      <c r="K2177" t="s">
        <v>59</v>
      </c>
    </row>
    <row r="2178" spans="1:11" x14ac:dyDescent="0.2">
      <c r="A2178" t="s">
        <v>147</v>
      </c>
      <c r="B2178" t="s">
        <v>123</v>
      </c>
      <c r="C2178" t="s">
        <v>130</v>
      </c>
      <c r="D2178" t="s">
        <v>1120</v>
      </c>
      <c r="E2178" t="s">
        <v>627</v>
      </c>
      <c r="F2178">
        <v>2047</v>
      </c>
      <c r="G2178" t="s">
        <v>1334</v>
      </c>
      <c r="H2178">
        <v>11.447261430210601</v>
      </c>
      <c r="I2178">
        <v>1</v>
      </c>
      <c r="J2178" t="s">
        <v>572</v>
      </c>
      <c r="K2178" t="s">
        <v>59</v>
      </c>
    </row>
    <row r="2179" spans="1:11" x14ac:dyDescent="0.2">
      <c r="A2179" t="s">
        <v>147</v>
      </c>
      <c r="B2179" t="s">
        <v>123</v>
      </c>
      <c r="C2179" t="s">
        <v>130</v>
      </c>
      <c r="D2179" t="s">
        <v>1121</v>
      </c>
      <c r="E2179" t="s">
        <v>627</v>
      </c>
      <c r="F2179">
        <v>2047</v>
      </c>
      <c r="G2179" t="s">
        <v>1334</v>
      </c>
      <c r="H2179">
        <v>2.3624850628614502</v>
      </c>
      <c r="I2179">
        <v>1</v>
      </c>
      <c r="J2179" t="s">
        <v>572</v>
      </c>
      <c r="K2179" t="s">
        <v>59</v>
      </c>
    </row>
    <row r="2180" spans="1:11" x14ac:dyDescent="0.2">
      <c r="A2180" t="s">
        <v>147</v>
      </c>
      <c r="B2180" t="s">
        <v>123</v>
      </c>
      <c r="C2180" t="s">
        <v>130</v>
      </c>
      <c r="D2180" t="s">
        <v>1122</v>
      </c>
      <c r="E2180" t="s">
        <v>627</v>
      </c>
      <c r="F2180">
        <v>2047</v>
      </c>
      <c r="G2180" t="s">
        <v>1334</v>
      </c>
      <c r="H2180">
        <v>12.4026674510469</v>
      </c>
      <c r="I2180">
        <v>1</v>
      </c>
      <c r="J2180" t="s">
        <v>572</v>
      </c>
      <c r="K2180" t="s">
        <v>59</v>
      </c>
    </row>
    <row r="2181" spans="1:11" x14ac:dyDescent="0.2">
      <c r="A2181" t="s">
        <v>147</v>
      </c>
      <c r="B2181" t="s">
        <v>123</v>
      </c>
      <c r="C2181" t="s">
        <v>130</v>
      </c>
      <c r="D2181" t="s">
        <v>1123</v>
      </c>
      <c r="E2181" t="s">
        <v>627</v>
      </c>
      <c r="F2181">
        <v>2047</v>
      </c>
      <c r="G2181" t="s">
        <v>1334</v>
      </c>
      <c r="H2181">
        <v>194.24649702746899</v>
      </c>
      <c r="I2181">
        <v>1</v>
      </c>
      <c r="J2181" t="s">
        <v>572</v>
      </c>
      <c r="K2181" t="s">
        <v>59</v>
      </c>
    </row>
    <row r="2182" spans="1:11" x14ac:dyDescent="0.2">
      <c r="A2182" t="s">
        <v>147</v>
      </c>
      <c r="B2182" t="s">
        <v>123</v>
      </c>
      <c r="C2182" t="s">
        <v>130</v>
      </c>
      <c r="D2182" t="s">
        <v>1124</v>
      </c>
      <c r="E2182" t="s">
        <v>627</v>
      </c>
      <c r="F2182">
        <v>2047</v>
      </c>
      <c r="G2182" t="s">
        <v>1334</v>
      </c>
      <c r="H2182">
        <v>2.3893928163981601</v>
      </c>
      <c r="I2182">
        <v>1</v>
      </c>
      <c r="J2182" t="s">
        <v>572</v>
      </c>
      <c r="K2182" t="s">
        <v>59</v>
      </c>
    </row>
    <row r="2183" spans="1:11" x14ac:dyDescent="0.2">
      <c r="A2183" t="s">
        <v>147</v>
      </c>
      <c r="B2183" t="s">
        <v>123</v>
      </c>
      <c r="C2183" t="s">
        <v>130</v>
      </c>
      <c r="D2183" t="s">
        <v>1120</v>
      </c>
      <c r="E2183" t="s">
        <v>627</v>
      </c>
      <c r="F2183">
        <v>2048</v>
      </c>
      <c r="G2183" t="s">
        <v>1334</v>
      </c>
      <c r="H2183">
        <v>11.5388278846135</v>
      </c>
      <c r="I2183">
        <v>1</v>
      </c>
      <c r="J2183" t="s">
        <v>572</v>
      </c>
      <c r="K2183" t="s">
        <v>59</v>
      </c>
    </row>
    <row r="2184" spans="1:11" x14ac:dyDescent="0.2">
      <c r="A2184" t="s">
        <v>147</v>
      </c>
      <c r="B2184" t="s">
        <v>123</v>
      </c>
      <c r="C2184" t="s">
        <v>130</v>
      </c>
      <c r="D2184" t="s">
        <v>1121</v>
      </c>
      <c r="E2184" t="s">
        <v>627</v>
      </c>
      <c r="F2184">
        <v>2048</v>
      </c>
      <c r="G2184" t="s">
        <v>1334</v>
      </c>
      <c r="H2184">
        <v>2.3833508474208802</v>
      </c>
      <c r="I2184">
        <v>1</v>
      </c>
      <c r="J2184" t="s">
        <v>572</v>
      </c>
      <c r="K2184" t="s">
        <v>59</v>
      </c>
    </row>
    <row r="2185" spans="1:11" x14ac:dyDescent="0.2">
      <c r="A2185" t="s">
        <v>147</v>
      </c>
      <c r="B2185" t="s">
        <v>123</v>
      </c>
      <c r="C2185" t="s">
        <v>130</v>
      </c>
      <c r="D2185" t="s">
        <v>1122</v>
      </c>
      <c r="E2185" t="s">
        <v>627</v>
      </c>
      <c r="F2185">
        <v>2048</v>
      </c>
      <c r="G2185" t="s">
        <v>1334</v>
      </c>
      <c r="H2185">
        <v>11.266742940478</v>
      </c>
      <c r="I2185">
        <v>1</v>
      </c>
      <c r="J2185" t="s">
        <v>572</v>
      </c>
      <c r="K2185" t="s">
        <v>59</v>
      </c>
    </row>
    <row r="2186" spans="1:11" x14ac:dyDescent="0.2">
      <c r="A2186" t="s">
        <v>147</v>
      </c>
      <c r="B2186" t="s">
        <v>123</v>
      </c>
      <c r="C2186" t="s">
        <v>130</v>
      </c>
      <c r="D2186" t="s">
        <v>1123</v>
      </c>
      <c r="E2186" t="s">
        <v>627</v>
      </c>
      <c r="F2186">
        <v>2048</v>
      </c>
      <c r="G2186" t="s">
        <v>1334</v>
      </c>
      <c r="H2186">
        <v>195.96278353149299</v>
      </c>
      <c r="I2186">
        <v>1</v>
      </c>
      <c r="J2186" t="s">
        <v>572</v>
      </c>
      <c r="K2186" t="s">
        <v>59</v>
      </c>
    </row>
    <row r="2187" spans="1:11" x14ac:dyDescent="0.2">
      <c r="A2187" t="s">
        <v>147</v>
      </c>
      <c r="B2187" t="s">
        <v>123</v>
      </c>
      <c r="C2187" t="s">
        <v>130</v>
      </c>
      <c r="D2187" t="s">
        <v>1124</v>
      </c>
      <c r="E2187" t="s">
        <v>627</v>
      </c>
      <c r="F2187">
        <v>2048</v>
      </c>
      <c r="G2187" t="s">
        <v>1334</v>
      </c>
      <c r="H2187">
        <v>2.4085051572934599</v>
      </c>
      <c r="I2187">
        <v>1</v>
      </c>
      <c r="J2187" t="s">
        <v>572</v>
      </c>
      <c r="K2187" t="s">
        <v>59</v>
      </c>
    </row>
    <row r="2188" spans="1:11" x14ac:dyDescent="0.2">
      <c r="A2188" t="s">
        <v>147</v>
      </c>
      <c r="B2188" t="s">
        <v>123</v>
      </c>
      <c r="C2188" t="s">
        <v>130</v>
      </c>
      <c r="D2188" t="s">
        <v>1120</v>
      </c>
      <c r="E2188" t="s">
        <v>627</v>
      </c>
      <c r="F2188">
        <v>2049</v>
      </c>
      <c r="G2188" t="s">
        <v>1334</v>
      </c>
      <c r="H2188">
        <v>11.6303943390164</v>
      </c>
      <c r="I2188">
        <v>1</v>
      </c>
      <c r="J2188" t="s">
        <v>572</v>
      </c>
      <c r="K2188" t="s">
        <v>59</v>
      </c>
    </row>
    <row r="2189" spans="1:11" x14ac:dyDescent="0.2">
      <c r="A2189" t="s">
        <v>147</v>
      </c>
      <c r="B2189" t="s">
        <v>123</v>
      </c>
      <c r="C2189" t="s">
        <v>130</v>
      </c>
      <c r="D2189" t="s">
        <v>1121</v>
      </c>
      <c r="E2189" t="s">
        <v>627</v>
      </c>
      <c r="F2189">
        <v>2049</v>
      </c>
      <c r="G2189" t="s">
        <v>1334</v>
      </c>
      <c r="H2189">
        <v>2.4042166319803102</v>
      </c>
      <c r="I2189">
        <v>1</v>
      </c>
      <c r="J2189" t="s">
        <v>572</v>
      </c>
      <c r="K2189" t="s">
        <v>59</v>
      </c>
    </row>
    <row r="2190" spans="1:11" x14ac:dyDescent="0.2">
      <c r="A2190" t="s">
        <v>147</v>
      </c>
      <c r="B2190" t="s">
        <v>123</v>
      </c>
      <c r="C2190" t="s">
        <v>130</v>
      </c>
      <c r="D2190" t="s">
        <v>1122</v>
      </c>
      <c r="E2190" t="s">
        <v>627</v>
      </c>
      <c r="F2190">
        <v>2049</v>
      </c>
      <c r="G2190" t="s">
        <v>1334</v>
      </c>
      <c r="H2190">
        <v>10.1308184299091</v>
      </c>
      <c r="I2190">
        <v>1</v>
      </c>
      <c r="J2190" t="s">
        <v>572</v>
      </c>
      <c r="K2190" t="s">
        <v>59</v>
      </c>
    </row>
    <row r="2191" spans="1:11" x14ac:dyDescent="0.2">
      <c r="A2191" t="s">
        <v>147</v>
      </c>
      <c r="B2191" t="s">
        <v>123</v>
      </c>
      <c r="C2191" t="s">
        <v>130</v>
      </c>
      <c r="D2191" t="s">
        <v>1123</v>
      </c>
      <c r="E2191" t="s">
        <v>627</v>
      </c>
      <c r="F2191">
        <v>2049</v>
      </c>
      <c r="G2191" t="s">
        <v>1334</v>
      </c>
      <c r="H2191">
        <v>197.67907003551699</v>
      </c>
      <c r="I2191">
        <v>1</v>
      </c>
      <c r="J2191" t="s">
        <v>572</v>
      </c>
      <c r="K2191" t="s">
        <v>59</v>
      </c>
    </row>
    <row r="2192" spans="1:11" x14ac:dyDescent="0.2">
      <c r="A2192" t="s">
        <v>147</v>
      </c>
      <c r="B2192" t="s">
        <v>123</v>
      </c>
      <c r="C2192" t="s">
        <v>130</v>
      </c>
      <c r="D2192" t="s">
        <v>1124</v>
      </c>
      <c r="E2192" t="s">
        <v>627</v>
      </c>
      <c r="F2192">
        <v>2049</v>
      </c>
      <c r="G2192" t="s">
        <v>1334</v>
      </c>
      <c r="H2192">
        <v>2.4276174981887499</v>
      </c>
      <c r="I2192">
        <v>1</v>
      </c>
      <c r="J2192" t="s">
        <v>572</v>
      </c>
      <c r="K2192" t="s">
        <v>59</v>
      </c>
    </row>
    <row r="2193" spans="1:11" x14ac:dyDescent="0.2">
      <c r="A2193" t="s">
        <v>147</v>
      </c>
      <c r="B2193" t="s">
        <v>123</v>
      </c>
      <c r="C2193" t="s">
        <v>130</v>
      </c>
      <c r="D2193" t="s">
        <v>1120</v>
      </c>
      <c r="E2193" t="s">
        <v>627</v>
      </c>
      <c r="F2193">
        <v>2050</v>
      </c>
      <c r="G2193" t="s">
        <v>1334</v>
      </c>
      <c r="H2193">
        <v>11.7219607934192</v>
      </c>
      <c r="I2193">
        <v>1</v>
      </c>
      <c r="J2193" t="s">
        <v>572</v>
      </c>
      <c r="K2193" t="s">
        <v>59</v>
      </c>
    </row>
    <row r="2194" spans="1:11" x14ac:dyDescent="0.2">
      <c r="A2194" t="s">
        <v>147</v>
      </c>
      <c r="B2194" t="s">
        <v>123</v>
      </c>
      <c r="C2194" t="s">
        <v>130</v>
      </c>
      <c r="D2194" t="s">
        <v>1121</v>
      </c>
      <c r="E2194" t="s">
        <v>627</v>
      </c>
      <c r="F2194">
        <v>2050</v>
      </c>
      <c r="G2194" t="s">
        <v>1334</v>
      </c>
      <c r="H2194">
        <v>2.4250824165397402</v>
      </c>
      <c r="I2194">
        <v>1</v>
      </c>
      <c r="J2194" t="s">
        <v>572</v>
      </c>
      <c r="K2194" t="s">
        <v>59</v>
      </c>
    </row>
    <row r="2195" spans="1:11" x14ac:dyDescent="0.2">
      <c r="A2195" t="s">
        <v>147</v>
      </c>
      <c r="B2195" t="s">
        <v>123</v>
      </c>
      <c r="C2195" t="s">
        <v>130</v>
      </c>
      <c r="D2195" t="s">
        <v>1122</v>
      </c>
      <c r="E2195" t="s">
        <v>627</v>
      </c>
      <c r="F2195">
        <v>2050</v>
      </c>
      <c r="G2195" t="s">
        <v>1334</v>
      </c>
      <c r="H2195">
        <v>8.9948939193401394</v>
      </c>
      <c r="I2195">
        <v>1</v>
      </c>
      <c r="J2195" t="s">
        <v>572</v>
      </c>
      <c r="K2195" t="s">
        <v>59</v>
      </c>
    </row>
    <row r="2196" spans="1:11" x14ac:dyDescent="0.2">
      <c r="A2196" t="s">
        <v>147</v>
      </c>
      <c r="B2196" t="s">
        <v>123</v>
      </c>
      <c r="C2196" t="s">
        <v>130</v>
      </c>
      <c r="D2196" t="s">
        <v>1123</v>
      </c>
      <c r="E2196" t="s">
        <v>627</v>
      </c>
      <c r="F2196">
        <v>2050</v>
      </c>
      <c r="G2196" t="s">
        <v>1334</v>
      </c>
      <c r="H2196">
        <v>199.39535653954101</v>
      </c>
      <c r="I2196">
        <v>1</v>
      </c>
      <c r="J2196" t="s">
        <v>572</v>
      </c>
      <c r="K2196" t="s">
        <v>59</v>
      </c>
    </row>
    <row r="2197" spans="1:11" x14ac:dyDescent="0.2">
      <c r="A2197" t="s">
        <v>147</v>
      </c>
      <c r="B2197" t="s">
        <v>123</v>
      </c>
      <c r="C2197" t="s">
        <v>130</v>
      </c>
      <c r="D2197" t="s">
        <v>1124</v>
      </c>
      <c r="E2197" t="s">
        <v>627</v>
      </c>
      <c r="F2197">
        <v>2050</v>
      </c>
      <c r="G2197" t="s">
        <v>1334</v>
      </c>
      <c r="H2197">
        <v>2.4467298390840502</v>
      </c>
      <c r="I2197">
        <v>1</v>
      </c>
      <c r="J2197" t="s">
        <v>572</v>
      </c>
      <c r="K2197" t="s">
        <v>59</v>
      </c>
    </row>
    <row r="2198" spans="1:11" x14ac:dyDescent="0.2">
      <c r="A2198" t="s">
        <v>147</v>
      </c>
      <c r="B2198" t="s">
        <v>123</v>
      </c>
      <c r="C2198" t="s">
        <v>131</v>
      </c>
      <c r="E2198" t="s">
        <v>82</v>
      </c>
      <c r="F2198">
        <v>1990</v>
      </c>
      <c r="G2198" t="s">
        <v>1334</v>
      </c>
      <c r="H2198">
        <v>0.28989123020000002</v>
      </c>
      <c r="I2198">
        <v>0.32467817782399999</v>
      </c>
      <c r="J2198" t="s">
        <v>572</v>
      </c>
      <c r="K2198" t="s">
        <v>82</v>
      </c>
    </row>
    <row r="2199" spans="1:11" x14ac:dyDescent="0.2">
      <c r="A2199" t="s">
        <v>147</v>
      </c>
      <c r="B2199" t="s">
        <v>123</v>
      </c>
      <c r="C2199" t="s">
        <v>131</v>
      </c>
      <c r="E2199" t="s">
        <v>82</v>
      </c>
      <c r="F2199">
        <v>1991</v>
      </c>
      <c r="G2199" t="s">
        <v>1334</v>
      </c>
      <c r="H2199">
        <v>0.28867167669999999</v>
      </c>
      <c r="I2199">
        <v>0.32331227790400002</v>
      </c>
      <c r="J2199" t="s">
        <v>572</v>
      </c>
      <c r="K2199" t="s">
        <v>82</v>
      </c>
    </row>
    <row r="2200" spans="1:11" x14ac:dyDescent="0.2">
      <c r="A2200" t="s">
        <v>147</v>
      </c>
      <c r="B2200" t="s">
        <v>123</v>
      </c>
      <c r="C2200" t="s">
        <v>131</v>
      </c>
      <c r="E2200" t="s">
        <v>82</v>
      </c>
      <c r="F2200">
        <v>1992</v>
      </c>
      <c r="G2200" t="s">
        <v>1334</v>
      </c>
      <c r="H2200">
        <v>0.27634821580000002</v>
      </c>
      <c r="I2200">
        <v>0.30951000169600013</v>
      </c>
      <c r="J2200" t="s">
        <v>572</v>
      </c>
      <c r="K2200" t="s">
        <v>82</v>
      </c>
    </row>
    <row r="2201" spans="1:11" x14ac:dyDescent="0.2">
      <c r="A2201" t="s">
        <v>147</v>
      </c>
      <c r="B2201" t="s">
        <v>123</v>
      </c>
      <c r="C2201" t="s">
        <v>131</v>
      </c>
      <c r="E2201" t="s">
        <v>82</v>
      </c>
      <c r="F2201">
        <v>1993</v>
      </c>
      <c r="G2201" t="s">
        <v>1334</v>
      </c>
      <c r="H2201">
        <v>0.33708612249999997</v>
      </c>
      <c r="I2201">
        <v>0.37753645720000001</v>
      </c>
      <c r="J2201" t="s">
        <v>572</v>
      </c>
      <c r="K2201" t="s">
        <v>82</v>
      </c>
    </row>
    <row r="2202" spans="1:11" x14ac:dyDescent="0.2">
      <c r="A2202" t="s">
        <v>147</v>
      </c>
      <c r="B2202" t="s">
        <v>123</v>
      </c>
      <c r="C2202" t="s">
        <v>131</v>
      </c>
      <c r="E2202" t="s">
        <v>82</v>
      </c>
      <c r="F2202">
        <v>1994</v>
      </c>
      <c r="G2202" t="s">
        <v>1334</v>
      </c>
      <c r="H2202">
        <v>0.34936191280000001</v>
      </c>
      <c r="I2202">
        <v>0.39128534233599999</v>
      </c>
      <c r="J2202" t="s">
        <v>572</v>
      </c>
      <c r="K2202" t="s">
        <v>82</v>
      </c>
    </row>
    <row r="2203" spans="1:11" x14ac:dyDescent="0.2">
      <c r="A2203" t="s">
        <v>147</v>
      </c>
      <c r="B2203" t="s">
        <v>123</v>
      </c>
      <c r="C2203" t="s">
        <v>131</v>
      </c>
      <c r="E2203" t="s">
        <v>82</v>
      </c>
      <c r="F2203">
        <v>1995</v>
      </c>
      <c r="G2203" t="s">
        <v>1334</v>
      </c>
      <c r="H2203">
        <v>0.36484309040000001</v>
      </c>
      <c r="I2203">
        <v>0.40862426124800011</v>
      </c>
      <c r="J2203" t="s">
        <v>572</v>
      </c>
      <c r="K2203" t="s">
        <v>82</v>
      </c>
    </row>
    <row r="2204" spans="1:11" x14ac:dyDescent="0.2">
      <c r="A2204" t="s">
        <v>147</v>
      </c>
      <c r="B2204" t="s">
        <v>123</v>
      </c>
      <c r="C2204" t="s">
        <v>131</v>
      </c>
      <c r="E2204" t="s">
        <v>82</v>
      </c>
      <c r="F2204">
        <v>1996</v>
      </c>
      <c r="G2204" t="s">
        <v>1334</v>
      </c>
      <c r="H2204">
        <v>0.38697051719999997</v>
      </c>
      <c r="I2204">
        <v>0.43340697926400001</v>
      </c>
      <c r="J2204" t="s">
        <v>572</v>
      </c>
      <c r="K2204" t="s">
        <v>82</v>
      </c>
    </row>
    <row r="2205" spans="1:11" x14ac:dyDescent="0.2">
      <c r="A2205" t="s">
        <v>147</v>
      </c>
      <c r="B2205" t="s">
        <v>123</v>
      </c>
      <c r="C2205" t="s">
        <v>131</v>
      </c>
      <c r="E2205" t="s">
        <v>82</v>
      </c>
      <c r="F2205">
        <v>1997</v>
      </c>
      <c r="G2205" t="s">
        <v>1334</v>
      </c>
      <c r="H2205">
        <v>0.40650891239999998</v>
      </c>
      <c r="I2205">
        <v>0.45528998188800002</v>
      </c>
      <c r="J2205" t="s">
        <v>572</v>
      </c>
      <c r="K2205" t="s">
        <v>82</v>
      </c>
    </row>
    <row r="2206" spans="1:11" x14ac:dyDescent="0.2">
      <c r="A2206" t="s">
        <v>147</v>
      </c>
      <c r="B2206" t="s">
        <v>123</v>
      </c>
      <c r="C2206" t="s">
        <v>131</v>
      </c>
      <c r="E2206" t="s">
        <v>82</v>
      </c>
      <c r="F2206">
        <v>1998</v>
      </c>
      <c r="G2206" t="s">
        <v>1334</v>
      </c>
      <c r="H2206">
        <v>0.40055363560000001</v>
      </c>
      <c r="I2206">
        <v>0.44862007187199998</v>
      </c>
      <c r="J2206" t="s">
        <v>572</v>
      </c>
      <c r="K2206" t="s">
        <v>82</v>
      </c>
    </row>
    <row r="2207" spans="1:11" x14ac:dyDescent="0.2">
      <c r="A2207" t="s">
        <v>147</v>
      </c>
      <c r="B2207" t="s">
        <v>123</v>
      </c>
      <c r="C2207" t="s">
        <v>131</v>
      </c>
      <c r="E2207" t="s">
        <v>82</v>
      </c>
      <c r="F2207">
        <v>1999</v>
      </c>
      <c r="G2207" t="s">
        <v>1334</v>
      </c>
      <c r="H2207">
        <v>0.38717424719999999</v>
      </c>
      <c r="I2207">
        <v>0.433635156864</v>
      </c>
      <c r="J2207" t="s">
        <v>572</v>
      </c>
      <c r="K2207" t="s">
        <v>82</v>
      </c>
    </row>
    <row r="2208" spans="1:11" x14ac:dyDescent="0.2">
      <c r="A2208" t="s">
        <v>147</v>
      </c>
      <c r="B2208" t="s">
        <v>123</v>
      </c>
      <c r="C2208" t="s">
        <v>131</v>
      </c>
      <c r="E2208" t="s">
        <v>82</v>
      </c>
      <c r="F2208">
        <v>2000</v>
      </c>
      <c r="G2208" t="s">
        <v>1334</v>
      </c>
      <c r="H2208">
        <v>0.33810086880000001</v>
      </c>
      <c r="I2208">
        <v>0.37867297305600012</v>
      </c>
      <c r="J2208" t="s">
        <v>572</v>
      </c>
      <c r="K2208" t="s">
        <v>82</v>
      </c>
    </row>
    <row r="2209" spans="1:11" x14ac:dyDescent="0.2">
      <c r="A2209" t="s">
        <v>147</v>
      </c>
      <c r="B2209" t="s">
        <v>123</v>
      </c>
      <c r="C2209" t="s">
        <v>131</v>
      </c>
      <c r="E2209" t="s">
        <v>82</v>
      </c>
      <c r="F2209">
        <v>2001</v>
      </c>
      <c r="G2209" t="s">
        <v>1334</v>
      </c>
      <c r="H2209">
        <v>0.23785001480000001</v>
      </c>
      <c r="I2209">
        <v>0.26639201657599998</v>
      </c>
      <c r="J2209" t="s">
        <v>572</v>
      </c>
      <c r="K2209" t="s">
        <v>82</v>
      </c>
    </row>
    <row r="2210" spans="1:11" x14ac:dyDescent="0.2">
      <c r="A2210" t="s">
        <v>147</v>
      </c>
      <c r="B2210" t="s">
        <v>123</v>
      </c>
      <c r="C2210" t="s">
        <v>131</v>
      </c>
      <c r="E2210" t="s">
        <v>82</v>
      </c>
      <c r="F2210">
        <v>2002</v>
      </c>
      <c r="G2210" t="s">
        <v>1334</v>
      </c>
      <c r="H2210">
        <v>0.24168057840000001</v>
      </c>
      <c r="I2210">
        <v>0.27068224780799999</v>
      </c>
      <c r="J2210" t="s">
        <v>572</v>
      </c>
      <c r="K2210" t="s">
        <v>82</v>
      </c>
    </row>
    <row r="2211" spans="1:11" x14ac:dyDescent="0.2">
      <c r="A2211" t="s">
        <v>147</v>
      </c>
      <c r="B2211" t="s">
        <v>123</v>
      </c>
      <c r="C2211" t="s">
        <v>131</v>
      </c>
      <c r="E2211" t="s">
        <v>82</v>
      </c>
      <c r="F2211">
        <v>2003</v>
      </c>
      <c r="G2211" t="s">
        <v>1334</v>
      </c>
      <c r="H2211">
        <v>0.23754521319999999</v>
      </c>
      <c r="I2211">
        <v>0.26605063878399998</v>
      </c>
      <c r="J2211" t="s">
        <v>572</v>
      </c>
      <c r="K2211" t="s">
        <v>82</v>
      </c>
    </row>
    <row r="2212" spans="1:11" x14ac:dyDescent="0.2">
      <c r="A2212" t="s">
        <v>147</v>
      </c>
      <c r="B2212" t="s">
        <v>123</v>
      </c>
      <c r="C2212" t="s">
        <v>131</v>
      </c>
      <c r="E2212" t="s">
        <v>82</v>
      </c>
      <c r="F2212">
        <v>2004</v>
      </c>
      <c r="G2212" t="s">
        <v>1334</v>
      </c>
      <c r="H2212">
        <v>0.20371049599999999</v>
      </c>
      <c r="I2212">
        <v>0.22815575552</v>
      </c>
      <c r="J2212" t="s">
        <v>572</v>
      </c>
      <c r="K2212" t="s">
        <v>82</v>
      </c>
    </row>
    <row r="2213" spans="1:11" x14ac:dyDescent="0.2">
      <c r="A2213" t="s">
        <v>147</v>
      </c>
      <c r="B2213" t="s">
        <v>123</v>
      </c>
      <c r="C2213" t="s">
        <v>131</v>
      </c>
      <c r="E2213" t="s">
        <v>82</v>
      </c>
      <c r="F2213">
        <v>2005</v>
      </c>
      <c r="G2213" t="s">
        <v>1334</v>
      </c>
      <c r="H2213">
        <v>0.1105709916</v>
      </c>
      <c r="I2213">
        <v>0.123839510592</v>
      </c>
      <c r="J2213" t="s">
        <v>572</v>
      </c>
      <c r="K2213" t="s">
        <v>82</v>
      </c>
    </row>
    <row r="2214" spans="1:11" x14ac:dyDescent="0.2">
      <c r="A2214" t="s">
        <v>147</v>
      </c>
      <c r="B2214" t="s">
        <v>123</v>
      </c>
      <c r="C2214" t="s">
        <v>131</v>
      </c>
      <c r="E2214" t="s">
        <v>82</v>
      </c>
      <c r="F2214">
        <v>2006</v>
      </c>
      <c r="G2214" t="s">
        <v>1334</v>
      </c>
      <c r="H2214">
        <v>8.2169720799999998E-2</v>
      </c>
      <c r="I2214">
        <v>9.2030087296000013E-2</v>
      </c>
      <c r="J2214" t="s">
        <v>572</v>
      </c>
      <c r="K2214" t="s">
        <v>82</v>
      </c>
    </row>
    <row r="2215" spans="1:11" x14ac:dyDescent="0.2">
      <c r="A2215" t="s">
        <v>147</v>
      </c>
      <c r="B2215" t="s">
        <v>123</v>
      </c>
      <c r="C2215" t="s">
        <v>131</v>
      </c>
      <c r="E2215" t="s">
        <v>82</v>
      </c>
      <c r="F2215">
        <v>2007</v>
      </c>
      <c r="G2215" t="s">
        <v>1334</v>
      </c>
      <c r="H2215">
        <v>8.5558277599999996E-2</v>
      </c>
      <c r="I2215">
        <v>9.5825270912000007E-2</v>
      </c>
      <c r="J2215" t="s">
        <v>572</v>
      </c>
      <c r="K2215" t="s">
        <v>82</v>
      </c>
    </row>
    <row r="2216" spans="1:11" x14ac:dyDescent="0.2">
      <c r="A2216" t="s">
        <v>147</v>
      </c>
      <c r="B2216" t="s">
        <v>123</v>
      </c>
      <c r="C2216" t="s">
        <v>131</v>
      </c>
      <c r="E2216" t="s">
        <v>82</v>
      </c>
      <c r="F2216">
        <v>2008</v>
      </c>
      <c r="G2216" t="s">
        <v>1334</v>
      </c>
      <c r="H2216">
        <v>8.0806503200000004E-2</v>
      </c>
      <c r="I2216">
        <v>9.0503283584000019E-2</v>
      </c>
      <c r="J2216" t="s">
        <v>572</v>
      </c>
      <c r="K2216" t="s">
        <v>82</v>
      </c>
    </row>
    <row r="2217" spans="1:11" x14ac:dyDescent="0.2">
      <c r="A2217" t="s">
        <v>147</v>
      </c>
      <c r="B2217" t="s">
        <v>123</v>
      </c>
      <c r="C2217" t="s">
        <v>131</v>
      </c>
      <c r="E2217" t="s">
        <v>82</v>
      </c>
      <c r="F2217">
        <v>2009</v>
      </c>
      <c r="G2217" t="s">
        <v>1334</v>
      </c>
      <c r="H2217">
        <v>7.6000185400000003E-2</v>
      </c>
      <c r="I2217">
        <v>8.5120207648000018E-2</v>
      </c>
      <c r="J2217" t="s">
        <v>572</v>
      </c>
      <c r="K2217" t="s">
        <v>82</v>
      </c>
    </row>
    <row r="2218" spans="1:11" x14ac:dyDescent="0.2">
      <c r="A2218" t="s">
        <v>147</v>
      </c>
      <c r="B2218" t="s">
        <v>123</v>
      </c>
      <c r="C2218" t="s">
        <v>131</v>
      </c>
      <c r="E2218" t="s">
        <v>82</v>
      </c>
      <c r="F2218">
        <v>2010</v>
      </c>
      <c r="G2218" t="s">
        <v>1334</v>
      </c>
      <c r="H2218">
        <v>7.7889848400000003E-2</v>
      </c>
      <c r="I2218">
        <v>8.7236630208000016E-2</v>
      </c>
      <c r="J2218" t="s">
        <v>572</v>
      </c>
      <c r="K2218" t="s">
        <v>82</v>
      </c>
    </row>
    <row r="2219" spans="1:11" x14ac:dyDescent="0.2">
      <c r="A2219" t="s">
        <v>147</v>
      </c>
      <c r="B2219" t="s">
        <v>123</v>
      </c>
      <c r="C2219" t="s">
        <v>131</v>
      </c>
      <c r="E2219" t="s">
        <v>82</v>
      </c>
      <c r="F2219">
        <v>2011</v>
      </c>
      <c r="G2219" t="s">
        <v>1334</v>
      </c>
      <c r="H2219">
        <v>7.7414110106422004E-2</v>
      </c>
      <c r="I2219">
        <v>8.6703803319192654E-2</v>
      </c>
      <c r="J2219" t="s">
        <v>572</v>
      </c>
      <c r="K2219" t="s">
        <v>82</v>
      </c>
    </row>
    <row r="2220" spans="1:11" x14ac:dyDescent="0.2">
      <c r="A2220" t="s">
        <v>147</v>
      </c>
      <c r="B2220" t="s">
        <v>123</v>
      </c>
      <c r="C2220" t="s">
        <v>131</v>
      </c>
      <c r="E2220" t="s">
        <v>82</v>
      </c>
      <c r="F2220">
        <v>2012</v>
      </c>
      <c r="G2220" t="s">
        <v>1334</v>
      </c>
      <c r="H2220">
        <v>9.6038185405504503E-2</v>
      </c>
      <c r="I2220">
        <v>0.1075627676541651</v>
      </c>
      <c r="J2220" t="s">
        <v>572</v>
      </c>
      <c r="K2220" t="s">
        <v>82</v>
      </c>
    </row>
    <row r="2221" spans="1:11" x14ac:dyDescent="0.2">
      <c r="A2221" t="s">
        <v>147</v>
      </c>
      <c r="B2221" t="s">
        <v>123</v>
      </c>
      <c r="C2221" t="s">
        <v>131</v>
      </c>
      <c r="E2221" t="s">
        <v>82</v>
      </c>
      <c r="F2221">
        <v>2013</v>
      </c>
      <c r="G2221" t="s">
        <v>1334</v>
      </c>
      <c r="H2221">
        <v>0.107986572326605</v>
      </c>
      <c r="I2221">
        <v>0.1209449610057976</v>
      </c>
      <c r="J2221" t="s">
        <v>572</v>
      </c>
      <c r="K2221" t="s">
        <v>82</v>
      </c>
    </row>
    <row r="2222" spans="1:11" x14ac:dyDescent="0.2">
      <c r="A2222" t="s">
        <v>147</v>
      </c>
      <c r="B2222" t="s">
        <v>123</v>
      </c>
      <c r="C2222" t="s">
        <v>131</v>
      </c>
      <c r="E2222" t="s">
        <v>82</v>
      </c>
      <c r="F2222">
        <v>2014</v>
      </c>
      <c r="G2222" t="s">
        <v>1334</v>
      </c>
      <c r="H2222">
        <v>0.158901321948624</v>
      </c>
      <c r="I2222">
        <v>0.1779694805824589</v>
      </c>
      <c r="J2222" t="s">
        <v>572</v>
      </c>
      <c r="K2222" t="s">
        <v>82</v>
      </c>
    </row>
    <row r="2223" spans="1:11" x14ac:dyDescent="0.2">
      <c r="A2223" t="s">
        <v>147</v>
      </c>
      <c r="B2223" t="s">
        <v>123</v>
      </c>
      <c r="C2223" t="s">
        <v>131</v>
      </c>
      <c r="E2223" t="s">
        <v>82</v>
      </c>
      <c r="F2223">
        <v>2015</v>
      </c>
      <c r="G2223" t="s">
        <v>1334</v>
      </c>
      <c r="H2223">
        <v>0.213444440121101</v>
      </c>
      <c r="I2223">
        <v>0.23905777293563321</v>
      </c>
      <c r="J2223" t="s">
        <v>572</v>
      </c>
      <c r="K2223" t="s">
        <v>82</v>
      </c>
    </row>
    <row r="2224" spans="1:11" x14ac:dyDescent="0.2">
      <c r="A2224" t="s">
        <v>147</v>
      </c>
      <c r="B2224" t="s">
        <v>123</v>
      </c>
      <c r="C2224" t="s">
        <v>131</v>
      </c>
      <c r="E2224" t="s">
        <v>82</v>
      </c>
      <c r="F2224">
        <v>2016</v>
      </c>
      <c r="G2224" t="s">
        <v>1334</v>
      </c>
      <c r="H2224">
        <v>0.27879353206972501</v>
      </c>
      <c r="I2224">
        <v>0.31224875591809198</v>
      </c>
      <c r="J2224" t="s">
        <v>572</v>
      </c>
      <c r="K2224" t="s">
        <v>82</v>
      </c>
    </row>
    <row r="2225" spans="1:11" x14ac:dyDescent="0.2">
      <c r="A2225" t="s">
        <v>147</v>
      </c>
      <c r="B2225" t="s">
        <v>123</v>
      </c>
      <c r="C2225" t="s">
        <v>131</v>
      </c>
      <c r="E2225" t="s">
        <v>82</v>
      </c>
      <c r="F2225">
        <v>2017</v>
      </c>
      <c r="G2225" t="s">
        <v>1334</v>
      </c>
      <c r="H2225">
        <v>0.27879353206972501</v>
      </c>
      <c r="I2225">
        <v>0.31224875591809198</v>
      </c>
      <c r="J2225" t="s">
        <v>572</v>
      </c>
      <c r="K2225" t="s">
        <v>82</v>
      </c>
    </row>
    <row r="2226" spans="1:11" x14ac:dyDescent="0.2">
      <c r="A2226" t="s">
        <v>147</v>
      </c>
      <c r="B2226" t="s">
        <v>123</v>
      </c>
      <c r="C2226" t="s">
        <v>131</v>
      </c>
      <c r="E2226" t="s">
        <v>82</v>
      </c>
      <c r="F2226">
        <v>2018</v>
      </c>
      <c r="G2226" t="s">
        <v>1334</v>
      </c>
      <c r="H2226">
        <v>0.27879353206972501</v>
      </c>
      <c r="I2226">
        <v>0.31224875591809198</v>
      </c>
      <c r="J2226" t="s">
        <v>572</v>
      </c>
      <c r="K2226" t="s">
        <v>82</v>
      </c>
    </row>
    <row r="2227" spans="1:11" x14ac:dyDescent="0.2">
      <c r="A2227" t="s">
        <v>147</v>
      </c>
      <c r="B2227" t="s">
        <v>123</v>
      </c>
      <c r="C2227" t="s">
        <v>131</v>
      </c>
      <c r="E2227" t="s">
        <v>82</v>
      </c>
      <c r="F2227">
        <v>2019</v>
      </c>
      <c r="G2227" t="s">
        <v>1334</v>
      </c>
      <c r="H2227">
        <v>0.27879353206972501</v>
      </c>
      <c r="I2227">
        <v>0.31224875591809198</v>
      </c>
      <c r="J2227" t="s">
        <v>572</v>
      </c>
      <c r="K2227" t="s">
        <v>82</v>
      </c>
    </row>
    <row r="2228" spans="1:11" x14ac:dyDescent="0.2">
      <c r="A2228" t="s">
        <v>147</v>
      </c>
      <c r="B2228" t="s">
        <v>123</v>
      </c>
      <c r="C2228" t="s">
        <v>131</v>
      </c>
      <c r="E2228" t="s">
        <v>82</v>
      </c>
      <c r="F2228">
        <v>2020</v>
      </c>
      <c r="G2228" t="s">
        <v>1334</v>
      </c>
      <c r="H2228">
        <v>0.27879353206972501</v>
      </c>
      <c r="I2228">
        <v>0.31224875591809198</v>
      </c>
      <c r="J2228" t="s">
        <v>572</v>
      </c>
      <c r="K2228" t="s">
        <v>82</v>
      </c>
    </row>
    <row r="2229" spans="1:11" x14ac:dyDescent="0.2">
      <c r="A2229" t="s">
        <v>147</v>
      </c>
      <c r="B2229" t="s">
        <v>123</v>
      </c>
      <c r="C2229" t="s">
        <v>131</v>
      </c>
      <c r="E2229" t="s">
        <v>82</v>
      </c>
      <c r="F2229">
        <v>2021</v>
      </c>
      <c r="G2229" t="s">
        <v>1334</v>
      </c>
      <c r="H2229">
        <v>0.27879353206972501</v>
      </c>
      <c r="I2229">
        <v>0.31224875591809198</v>
      </c>
      <c r="J2229" t="s">
        <v>572</v>
      </c>
      <c r="K2229" t="s">
        <v>82</v>
      </c>
    </row>
    <row r="2230" spans="1:11" x14ac:dyDescent="0.2">
      <c r="A2230" t="s">
        <v>147</v>
      </c>
      <c r="B2230" t="s">
        <v>123</v>
      </c>
      <c r="C2230" t="s">
        <v>131</v>
      </c>
      <c r="E2230" t="s">
        <v>82</v>
      </c>
      <c r="F2230">
        <v>2022</v>
      </c>
      <c r="G2230" t="s">
        <v>1334</v>
      </c>
      <c r="H2230">
        <v>0.27879353206972501</v>
      </c>
      <c r="I2230">
        <v>0.31224875591809198</v>
      </c>
      <c r="J2230" t="s">
        <v>572</v>
      </c>
      <c r="K2230" t="s">
        <v>82</v>
      </c>
    </row>
    <row r="2231" spans="1:11" x14ac:dyDescent="0.2">
      <c r="A2231" t="s">
        <v>147</v>
      </c>
      <c r="B2231" t="s">
        <v>123</v>
      </c>
      <c r="C2231" t="s">
        <v>131</v>
      </c>
      <c r="E2231" t="s">
        <v>82</v>
      </c>
      <c r="F2231">
        <v>2023</v>
      </c>
      <c r="G2231" t="s">
        <v>1334</v>
      </c>
      <c r="H2231">
        <v>0.27879353206972501</v>
      </c>
      <c r="I2231">
        <v>0.31224875591809198</v>
      </c>
      <c r="J2231" t="s">
        <v>572</v>
      </c>
      <c r="K2231" t="s">
        <v>82</v>
      </c>
    </row>
    <row r="2232" spans="1:11" x14ac:dyDescent="0.2">
      <c r="A2232" t="s">
        <v>147</v>
      </c>
      <c r="B2232" t="s">
        <v>123</v>
      </c>
      <c r="C2232" t="s">
        <v>131</v>
      </c>
      <c r="E2232" t="s">
        <v>82</v>
      </c>
      <c r="F2232">
        <v>2024</v>
      </c>
      <c r="G2232" t="s">
        <v>1334</v>
      </c>
      <c r="H2232">
        <v>0.27879353206972501</v>
      </c>
      <c r="I2232">
        <v>0.31224875591809198</v>
      </c>
      <c r="J2232" t="s">
        <v>572</v>
      </c>
      <c r="K2232" t="s">
        <v>82</v>
      </c>
    </row>
    <row r="2233" spans="1:11" x14ac:dyDescent="0.2">
      <c r="A2233" t="s">
        <v>147</v>
      </c>
      <c r="B2233" t="s">
        <v>123</v>
      </c>
      <c r="C2233" t="s">
        <v>131</v>
      </c>
      <c r="E2233" t="s">
        <v>82</v>
      </c>
      <c r="F2233">
        <v>2025</v>
      </c>
      <c r="G2233" t="s">
        <v>1334</v>
      </c>
      <c r="H2233">
        <v>0.27879353206972501</v>
      </c>
      <c r="I2233">
        <v>0.31224875591809198</v>
      </c>
      <c r="J2233" t="s">
        <v>572</v>
      </c>
      <c r="K2233" t="s">
        <v>82</v>
      </c>
    </row>
    <row r="2234" spans="1:11" x14ac:dyDescent="0.2">
      <c r="A2234" t="s">
        <v>147</v>
      </c>
      <c r="B2234" t="s">
        <v>123</v>
      </c>
      <c r="C2234" t="s">
        <v>131</v>
      </c>
      <c r="E2234" t="s">
        <v>82</v>
      </c>
      <c r="F2234">
        <v>2026</v>
      </c>
      <c r="G2234" t="s">
        <v>1334</v>
      </c>
      <c r="H2234">
        <v>0.27879353206972501</v>
      </c>
      <c r="I2234">
        <v>0.31224875591809198</v>
      </c>
      <c r="J2234" t="s">
        <v>572</v>
      </c>
      <c r="K2234" t="s">
        <v>82</v>
      </c>
    </row>
    <row r="2235" spans="1:11" x14ac:dyDescent="0.2">
      <c r="A2235" t="s">
        <v>147</v>
      </c>
      <c r="B2235" t="s">
        <v>123</v>
      </c>
      <c r="C2235" t="s">
        <v>131</v>
      </c>
      <c r="E2235" t="s">
        <v>82</v>
      </c>
      <c r="F2235">
        <v>2027</v>
      </c>
      <c r="G2235" t="s">
        <v>1334</v>
      </c>
      <c r="H2235">
        <v>0.27879353206972501</v>
      </c>
      <c r="I2235">
        <v>0.31224875591809198</v>
      </c>
      <c r="J2235" t="s">
        <v>572</v>
      </c>
      <c r="K2235" t="s">
        <v>82</v>
      </c>
    </row>
    <row r="2236" spans="1:11" x14ac:dyDescent="0.2">
      <c r="A2236" t="s">
        <v>147</v>
      </c>
      <c r="B2236" t="s">
        <v>123</v>
      </c>
      <c r="C2236" t="s">
        <v>131</v>
      </c>
      <c r="E2236" t="s">
        <v>82</v>
      </c>
      <c r="F2236">
        <v>2028</v>
      </c>
      <c r="G2236" t="s">
        <v>1334</v>
      </c>
      <c r="H2236">
        <v>0.27879353206972501</v>
      </c>
      <c r="I2236">
        <v>0.31224875591809198</v>
      </c>
      <c r="J2236" t="s">
        <v>572</v>
      </c>
      <c r="K2236" t="s">
        <v>82</v>
      </c>
    </row>
    <row r="2237" spans="1:11" x14ac:dyDescent="0.2">
      <c r="A2237" t="s">
        <v>147</v>
      </c>
      <c r="B2237" t="s">
        <v>123</v>
      </c>
      <c r="C2237" t="s">
        <v>131</v>
      </c>
      <c r="E2237" t="s">
        <v>82</v>
      </c>
      <c r="F2237">
        <v>2029</v>
      </c>
      <c r="G2237" t="s">
        <v>1334</v>
      </c>
      <c r="H2237">
        <v>0.27879353206972501</v>
      </c>
      <c r="I2237">
        <v>0.31224875591809198</v>
      </c>
      <c r="J2237" t="s">
        <v>572</v>
      </c>
      <c r="K2237" t="s">
        <v>82</v>
      </c>
    </row>
    <row r="2238" spans="1:11" x14ac:dyDescent="0.2">
      <c r="A2238" t="s">
        <v>147</v>
      </c>
      <c r="B2238" t="s">
        <v>123</v>
      </c>
      <c r="C2238" t="s">
        <v>131</v>
      </c>
      <c r="E2238" t="s">
        <v>82</v>
      </c>
      <c r="F2238">
        <v>2030</v>
      </c>
      <c r="G2238" t="s">
        <v>1334</v>
      </c>
      <c r="H2238">
        <v>0.27879353206972501</v>
      </c>
      <c r="I2238">
        <v>0.31224875591809198</v>
      </c>
      <c r="J2238" t="s">
        <v>572</v>
      </c>
      <c r="K2238" t="s">
        <v>82</v>
      </c>
    </row>
    <row r="2239" spans="1:11" x14ac:dyDescent="0.2">
      <c r="A2239" t="s">
        <v>147</v>
      </c>
      <c r="B2239" t="s">
        <v>123</v>
      </c>
      <c r="C2239" t="s">
        <v>131</v>
      </c>
      <c r="E2239" t="s">
        <v>82</v>
      </c>
      <c r="F2239">
        <v>2031</v>
      </c>
      <c r="G2239" t="s">
        <v>1334</v>
      </c>
      <c r="H2239">
        <v>0.27879353206972501</v>
      </c>
      <c r="I2239">
        <v>0.31224875591809198</v>
      </c>
      <c r="J2239" t="s">
        <v>572</v>
      </c>
      <c r="K2239" t="s">
        <v>82</v>
      </c>
    </row>
    <row r="2240" spans="1:11" x14ac:dyDescent="0.2">
      <c r="A2240" t="s">
        <v>147</v>
      </c>
      <c r="B2240" t="s">
        <v>123</v>
      </c>
      <c r="C2240" t="s">
        <v>131</v>
      </c>
      <c r="E2240" t="s">
        <v>82</v>
      </c>
      <c r="F2240">
        <v>2032</v>
      </c>
      <c r="G2240" t="s">
        <v>1334</v>
      </c>
      <c r="H2240">
        <v>0.27879353206972501</v>
      </c>
      <c r="I2240">
        <v>0.31224875591809198</v>
      </c>
      <c r="J2240" t="s">
        <v>572</v>
      </c>
      <c r="K2240" t="s">
        <v>82</v>
      </c>
    </row>
    <row r="2241" spans="1:11" x14ac:dyDescent="0.2">
      <c r="A2241" t="s">
        <v>147</v>
      </c>
      <c r="B2241" t="s">
        <v>123</v>
      </c>
      <c r="C2241" t="s">
        <v>131</v>
      </c>
      <c r="E2241" t="s">
        <v>82</v>
      </c>
      <c r="F2241">
        <v>2033</v>
      </c>
      <c r="G2241" t="s">
        <v>1334</v>
      </c>
      <c r="H2241">
        <v>0.27879353206972501</v>
      </c>
      <c r="I2241">
        <v>0.31224875591809198</v>
      </c>
      <c r="J2241" t="s">
        <v>572</v>
      </c>
      <c r="K2241" t="s">
        <v>82</v>
      </c>
    </row>
    <row r="2242" spans="1:11" x14ac:dyDescent="0.2">
      <c r="A2242" t="s">
        <v>147</v>
      </c>
      <c r="B2242" t="s">
        <v>123</v>
      </c>
      <c r="C2242" t="s">
        <v>131</v>
      </c>
      <c r="E2242" t="s">
        <v>82</v>
      </c>
      <c r="F2242">
        <v>2034</v>
      </c>
      <c r="G2242" t="s">
        <v>1334</v>
      </c>
      <c r="H2242">
        <v>0.27879353206972501</v>
      </c>
      <c r="I2242">
        <v>0.31224875591809198</v>
      </c>
      <c r="J2242" t="s">
        <v>572</v>
      </c>
      <c r="K2242" t="s">
        <v>82</v>
      </c>
    </row>
    <row r="2243" spans="1:11" x14ac:dyDescent="0.2">
      <c r="A2243" t="s">
        <v>147</v>
      </c>
      <c r="B2243" t="s">
        <v>123</v>
      </c>
      <c r="C2243" t="s">
        <v>131</v>
      </c>
      <c r="E2243" t="s">
        <v>82</v>
      </c>
      <c r="F2243">
        <v>2035</v>
      </c>
      <c r="G2243" t="s">
        <v>1334</v>
      </c>
      <c r="H2243">
        <v>0.27879353206972501</v>
      </c>
      <c r="I2243">
        <v>0.31224875591809198</v>
      </c>
      <c r="J2243" t="s">
        <v>572</v>
      </c>
      <c r="K2243" t="s">
        <v>82</v>
      </c>
    </row>
    <row r="2244" spans="1:11" x14ac:dyDescent="0.2">
      <c r="A2244" t="s">
        <v>147</v>
      </c>
      <c r="B2244" t="s">
        <v>123</v>
      </c>
      <c r="C2244" t="s">
        <v>131</v>
      </c>
      <c r="E2244" t="s">
        <v>82</v>
      </c>
      <c r="F2244">
        <v>2036</v>
      </c>
      <c r="G2244" t="s">
        <v>1334</v>
      </c>
      <c r="H2244">
        <v>0.27879353206972501</v>
      </c>
      <c r="I2244">
        <v>0.31224875591809198</v>
      </c>
      <c r="J2244" t="s">
        <v>572</v>
      </c>
      <c r="K2244" t="s">
        <v>82</v>
      </c>
    </row>
    <row r="2245" spans="1:11" x14ac:dyDescent="0.2">
      <c r="A2245" t="s">
        <v>147</v>
      </c>
      <c r="B2245" t="s">
        <v>123</v>
      </c>
      <c r="C2245" t="s">
        <v>131</v>
      </c>
      <c r="E2245" t="s">
        <v>82</v>
      </c>
      <c r="F2245">
        <v>2037</v>
      </c>
      <c r="G2245" t="s">
        <v>1334</v>
      </c>
      <c r="H2245">
        <v>0.27879353206972501</v>
      </c>
      <c r="I2245">
        <v>0.31224875591809198</v>
      </c>
      <c r="J2245" t="s">
        <v>572</v>
      </c>
      <c r="K2245" t="s">
        <v>82</v>
      </c>
    </row>
    <row r="2246" spans="1:11" x14ac:dyDescent="0.2">
      <c r="A2246" t="s">
        <v>147</v>
      </c>
      <c r="B2246" t="s">
        <v>123</v>
      </c>
      <c r="C2246" t="s">
        <v>131</v>
      </c>
      <c r="E2246" t="s">
        <v>82</v>
      </c>
      <c r="F2246">
        <v>2038</v>
      </c>
      <c r="G2246" t="s">
        <v>1334</v>
      </c>
      <c r="H2246">
        <v>0.27879353206972501</v>
      </c>
      <c r="I2246">
        <v>0.31224875591809198</v>
      </c>
      <c r="J2246" t="s">
        <v>572</v>
      </c>
      <c r="K2246" t="s">
        <v>82</v>
      </c>
    </row>
    <row r="2247" spans="1:11" x14ac:dyDescent="0.2">
      <c r="A2247" t="s">
        <v>147</v>
      </c>
      <c r="B2247" t="s">
        <v>123</v>
      </c>
      <c r="C2247" t="s">
        <v>131</v>
      </c>
      <c r="E2247" t="s">
        <v>82</v>
      </c>
      <c r="F2247">
        <v>2039</v>
      </c>
      <c r="G2247" t="s">
        <v>1334</v>
      </c>
      <c r="H2247">
        <v>0.27879353206972501</v>
      </c>
      <c r="I2247">
        <v>0.31224875591809198</v>
      </c>
      <c r="J2247" t="s">
        <v>572</v>
      </c>
      <c r="K2247" t="s">
        <v>82</v>
      </c>
    </row>
    <row r="2248" spans="1:11" x14ac:dyDescent="0.2">
      <c r="A2248" t="s">
        <v>147</v>
      </c>
      <c r="B2248" t="s">
        <v>123</v>
      </c>
      <c r="C2248" t="s">
        <v>131</v>
      </c>
      <c r="E2248" t="s">
        <v>82</v>
      </c>
      <c r="F2248">
        <v>2040</v>
      </c>
      <c r="G2248" t="s">
        <v>1334</v>
      </c>
      <c r="H2248">
        <v>0.27879353206972501</v>
      </c>
      <c r="I2248">
        <v>0.31224875591809198</v>
      </c>
      <c r="J2248" t="s">
        <v>572</v>
      </c>
      <c r="K2248" t="s">
        <v>82</v>
      </c>
    </row>
    <row r="2249" spans="1:11" x14ac:dyDescent="0.2">
      <c r="A2249" t="s">
        <v>147</v>
      </c>
      <c r="B2249" t="s">
        <v>123</v>
      </c>
      <c r="C2249" t="s">
        <v>131</v>
      </c>
      <c r="E2249" t="s">
        <v>82</v>
      </c>
      <c r="F2249">
        <v>2041</v>
      </c>
      <c r="G2249" t="s">
        <v>1334</v>
      </c>
      <c r="H2249">
        <v>0.27879353206972501</v>
      </c>
      <c r="I2249">
        <v>0.31224875591809198</v>
      </c>
      <c r="J2249" t="s">
        <v>572</v>
      </c>
      <c r="K2249" t="s">
        <v>82</v>
      </c>
    </row>
    <row r="2250" spans="1:11" x14ac:dyDescent="0.2">
      <c r="A2250" t="s">
        <v>147</v>
      </c>
      <c r="B2250" t="s">
        <v>123</v>
      </c>
      <c r="C2250" t="s">
        <v>131</v>
      </c>
      <c r="E2250" t="s">
        <v>82</v>
      </c>
      <c r="F2250">
        <v>2042</v>
      </c>
      <c r="G2250" t="s">
        <v>1334</v>
      </c>
      <c r="H2250">
        <v>0.27879353206972501</v>
      </c>
      <c r="I2250">
        <v>0.31224875591809198</v>
      </c>
      <c r="J2250" t="s">
        <v>572</v>
      </c>
      <c r="K2250" t="s">
        <v>82</v>
      </c>
    </row>
    <row r="2251" spans="1:11" x14ac:dyDescent="0.2">
      <c r="A2251" t="s">
        <v>147</v>
      </c>
      <c r="B2251" t="s">
        <v>123</v>
      </c>
      <c r="C2251" t="s">
        <v>131</v>
      </c>
      <c r="E2251" t="s">
        <v>82</v>
      </c>
      <c r="F2251">
        <v>2043</v>
      </c>
      <c r="G2251" t="s">
        <v>1334</v>
      </c>
      <c r="H2251">
        <v>0.27879353206972501</v>
      </c>
      <c r="I2251">
        <v>0.31224875591809198</v>
      </c>
      <c r="J2251" t="s">
        <v>572</v>
      </c>
      <c r="K2251" t="s">
        <v>82</v>
      </c>
    </row>
    <row r="2252" spans="1:11" x14ac:dyDescent="0.2">
      <c r="A2252" t="s">
        <v>147</v>
      </c>
      <c r="B2252" t="s">
        <v>123</v>
      </c>
      <c r="C2252" t="s">
        <v>131</v>
      </c>
      <c r="E2252" t="s">
        <v>82</v>
      </c>
      <c r="F2252">
        <v>2044</v>
      </c>
      <c r="G2252" t="s">
        <v>1334</v>
      </c>
      <c r="H2252">
        <v>0.27879353206972501</v>
      </c>
      <c r="I2252">
        <v>0.31224875591809198</v>
      </c>
      <c r="J2252" t="s">
        <v>572</v>
      </c>
      <c r="K2252" t="s">
        <v>82</v>
      </c>
    </row>
    <row r="2253" spans="1:11" x14ac:dyDescent="0.2">
      <c r="A2253" t="s">
        <v>147</v>
      </c>
      <c r="B2253" t="s">
        <v>123</v>
      </c>
      <c r="C2253" t="s">
        <v>131</v>
      </c>
      <c r="E2253" t="s">
        <v>82</v>
      </c>
      <c r="F2253">
        <v>2045</v>
      </c>
      <c r="G2253" t="s">
        <v>1334</v>
      </c>
      <c r="H2253">
        <v>0.27879353206972501</v>
      </c>
      <c r="I2253">
        <v>0.31224875591809198</v>
      </c>
      <c r="J2253" t="s">
        <v>572</v>
      </c>
      <c r="K2253" t="s">
        <v>82</v>
      </c>
    </row>
    <row r="2254" spans="1:11" x14ac:dyDescent="0.2">
      <c r="A2254" t="s">
        <v>147</v>
      </c>
      <c r="B2254" t="s">
        <v>123</v>
      </c>
      <c r="C2254" t="s">
        <v>131</v>
      </c>
      <c r="E2254" t="s">
        <v>82</v>
      </c>
      <c r="F2254">
        <v>2046</v>
      </c>
      <c r="G2254" t="s">
        <v>1334</v>
      </c>
      <c r="H2254">
        <v>0.27879353206972501</v>
      </c>
      <c r="I2254">
        <v>0.31224875591809198</v>
      </c>
      <c r="J2254" t="s">
        <v>572</v>
      </c>
      <c r="K2254" t="s">
        <v>82</v>
      </c>
    </row>
    <row r="2255" spans="1:11" x14ac:dyDescent="0.2">
      <c r="A2255" t="s">
        <v>147</v>
      </c>
      <c r="B2255" t="s">
        <v>123</v>
      </c>
      <c r="C2255" t="s">
        <v>131</v>
      </c>
      <c r="E2255" t="s">
        <v>82</v>
      </c>
      <c r="F2255">
        <v>2047</v>
      </c>
      <c r="G2255" t="s">
        <v>1334</v>
      </c>
      <c r="H2255">
        <v>0.27879353206972501</v>
      </c>
      <c r="I2255">
        <v>0.31224875591809198</v>
      </c>
      <c r="J2255" t="s">
        <v>572</v>
      </c>
      <c r="K2255" t="s">
        <v>82</v>
      </c>
    </row>
    <row r="2256" spans="1:11" x14ac:dyDescent="0.2">
      <c r="A2256" t="s">
        <v>147</v>
      </c>
      <c r="B2256" t="s">
        <v>123</v>
      </c>
      <c r="C2256" t="s">
        <v>131</v>
      </c>
      <c r="E2256" t="s">
        <v>82</v>
      </c>
      <c r="F2256">
        <v>2048</v>
      </c>
      <c r="G2256" t="s">
        <v>1334</v>
      </c>
      <c r="H2256">
        <v>0.27879353206972501</v>
      </c>
      <c r="I2256">
        <v>0.31224875591809198</v>
      </c>
      <c r="J2256" t="s">
        <v>572</v>
      </c>
      <c r="K2256" t="s">
        <v>82</v>
      </c>
    </row>
    <row r="2257" spans="1:11" x14ac:dyDescent="0.2">
      <c r="A2257" t="s">
        <v>147</v>
      </c>
      <c r="B2257" t="s">
        <v>123</v>
      </c>
      <c r="C2257" t="s">
        <v>131</v>
      </c>
      <c r="E2257" t="s">
        <v>82</v>
      </c>
      <c r="F2257">
        <v>2049</v>
      </c>
      <c r="G2257" t="s">
        <v>1334</v>
      </c>
      <c r="H2257">
        <v>0.27879353206972501</v>
      </c>
      <c r="I2257">
        <v>0.31224875591809198</v>
      </c>
      <c r="J2257" t="s">
        <v>572</v>
      </c>
      <c r="K2257" t="s">
        <v>82</v>
      </c>
    </row>
    <row r="2258" spans="1:11" x14ac:dyDescent="0.2">
      <c r="A2258" t="s">
        <v>147</v>
      </c>
      <c r="B2258" t="s">
        <v>123</v>
      </c>
      <c r="C2258" t="s">
        <v>131</v>
      </c>
      <c r="E2258" t="s">
        <v>82</v>
      </c>
      <c r="F2258">
        <v>2050</v>
      </c>
      <c r="G2258" t="s">
        <v>1334</v>
      </c>
      <c r="H2258">
        <v>0.27879353206972501</v>
      </c>
      <c r="I2258">
        <v>0.31224875591809198</v>
      </c>
      <c r="J2258" t="s">
        <v>572</v>
      </c>
      <c r="K2258" t="s">
        <v>82</v>
      </c>
    </row>
    <row r="2259" spans="1:11" x14ac:dyDescent="0.2">
      <c r="A2259" t="s">
        <v>147</v>
      </c>
      <c r="B2259" t="s">
        <v>123</v>
      </c>
      <c r="C2259" t="s">
        <v>131</v>
      </c>
      <c r="E2259" t="s">
        <v>83</v>
      </c>
      <c r="F2259">
        <v>1990</v>
      </c>
      <c r="G2259" t="s">
        <v>1334</v>
      </c>
      <c r="H2259">
        <v>4.2335408824632097</v>
      </c>
      <c r="I2259">
        <v>3.7647259525260091</v>
      </c>
      <c r="J2259" t="s">
        <v>572</v>
      </c>
      <c r="K2259" t="s">
        <v>83</v>
      </c>
    </row>
    <row r="2260" spans="1:11" x14ac:dyDescent="0.2">
      <c r="A2260" t="s">
        <v>147</v>
      </c>
      <c r="B2260" t="s">
        <v>123</v>
      </c>
      <c r="C2260" t="s">
        <v>131</v>
      </c>
      <c r="E2260" t="s">
        <v>83</v>
      </c>
      <c r="F2260">
        <v>1991</v>
      </c>
      <c r="G2260" t="s">
        <v>1334</v>
      </c>
      <c r="H2260">
        <v>4.1159425246170098</v>
      </c>
      <c r="I2260">
        <v>3.660150231622509</v>
      </c>
      <c r="J2260" t="s">
        <v>572</v>
      </c>
      <c r="K2260" t="s">
        <v>83</v>
      </c>
    </row>
    <row r="2261" spans="1:11" x14ac:dyDescent="0.2">
      <c r="A2261" t="s">
        <v>147</v>
      </c>
      <c r="B2261" t="s">
        <v>123</v>
      </c>
      <c r="C2261" t="s">
        <v>131</v>
      </c>
      <c r="E2261" t="s">
        <v>83</v>
      </c>
      <c r="F2261">
        <v>1992</v>
      </c>
      <c r="G2261" t="s">
        <v>1334</v>
      </c>
      <c r="H2261">
        <v>3.8807458089246101</v>
      </c>
      <c r="I2261">
        <v>3.4509987898155088</v>
      </c>
      <c r="J2261" t="s">
        <v>572</v>
      </c>
      <c r="K2261" t="s">
        <v>83</v>
      </c>
    </row>
    <row r="2262" spans="1:11" x14ac:dyDescent="0.2">
      <c r="A2262" t="s">
        <v>147</v>
      </c>
      <c r="B2262" t="s">
        <v>123</v>
      </c>
      <c r="C2262" t="s">
        <v>131</v>
      </c>
      <c r="E2262" t="s">
        <v>83</v>
      </c>
      <c r="F2262">
        <v>1993</v>
      </c>
      <c r="G2262" t="s">
        <v>1334</v>
      </c>
      <c r="H2262">
        <v>4.4099384192325104</v>
      </c>
      <c r="I2262">
        <v>3.9215895338812592</v>
      </c>
      <c r="J2262" t="s">
        <v>572</v>
      </c>
      <c r="K2262" t="s">
        <v>83</v>
      </c>
    </row>
    <row r="2263" spans="1:11" x14ac:dyDescent="0.2">
      <c r="A2263" t="s">
        <v>147</v>
      </c>
      <c r="B2263" t="s">
        <v>123</v>
      </c>
      <c r="C2263" t="s">
        <v>131</v>
      </c>
      <c r="E2263" t="s">
        <v>83</v>
      </c>
      <c r="F2263">
        <v>1994</v>
      </c>
      <c r="G2263" t="s">
        <v>1334</v>
      </c>
      <c r="H2263">
        <v>4.4099384192325104</v>
      </c>
      <c r="I2263">
        <v>3.9215895338812592</v>
      </c>
      <c r="J2263" t="s">
        <v>572</v>
      </c>
      <c r="K2263" t="s">
        <v>83</v>
      </c>
    </row>
    <row r="2264" spans="1:11" x14ac:dyDescent="0.2">
      <c r="A2264" t="s">
        <v>147</v>
      </c>
      <c r="B2264" t="s">
        <v>123</v>
      </c>
      <c r="C2264" t="s">
        <v>131</v>
      </c>
      <c r="E2264" t="s">
        <v>83</v>
      </c>
      <c r="F2264">
        <v>1995</v>
      </c>
      <c r="G2264" t="s">
        <v>1334</v>
      </c>
      <c r="H2264">
        <v>4.4099384192325104</v>
      </c>
      <c r="I2264">
        <v>3.9215895338812592</v>
      </c>
      <c r="J2264" t="s">
        <v>572</v>
      </c>
      <c r="K2264" t="s">
        <v>83</v>
      </c>
    </row>
    <row r="2265" spans="1:11" x14ac:dyDescent="0.2">
      <c r="A2265" t="s">
        <v>147</v>
      </c>
      <c r="B2265" t="s">
        <v>123</v>
      </c>
      <c r="C2265" t="s">
        <v>131</v>
      </c>
      <c r="E2265" t="s">
        <v>83</v>
      </c>
      <c r="F2265">
        <v>1996</v>
      </c>
      <c r="G2265" t="s">
        <v>1334</v>
      </c>
      <c r="H2265">
        <v>4.4099384192325104</v>
      </c>
      <c r="I2265">
        <v>3.9215895338812592</v>
      </c>
      <c r="J2265" t="s">
        <v>572</v>
      </c>
      <c r="K2265" t="s">
        <v>83</v>
      </c>
    </row>
    <row r="2266" spans="1:11" x14ac:dyDescent="0.2">
      <c r="A2266" t="s">
        <v>147</v>
      </c>
      <c r="B2266" t="s">
        <v>123</v>
      </c>
      <c r="C2266" t="s">
        <v>131</v>
      </c>
      <c r="E2266" t="s">
        <v>83</v>
      </c>
      <c r="F2266">
        <v>1997</v>
      </c>
      <c r="G2266" t="s">
        <v>1334</v>
      </c>
      <c r="H2266">
        <v>4.6906190082761299</v>
      </c>
      <c r="I2266">
        <v>4.1711880442723972</v>
      </c>
      <c r="J2266" t="s">
        <v>572</v>
      </c>
      <c r="K2266" t="s">
        <v>83</v>
      </c>
    </row>
    <row r="2267" spans="1:11" x14ac:dyDescent="0.2">
      <c r="A2267" t="s">
        <v>147</v>
      </c>
      <c r="B2267" t="s">
        <v>123</v>
      </c>
      <c r="C2267" t="s">
        <v>131</v>
      </c>
      <c r="E2267" t="s">
        <v>83</v>
      </c>
      <c r="F2267">
        <v>1998</v>
      </c>
      <c r="G2267" t="s">
        <v>1334</v>
      </c>
      <c r="H2267">
        <v>4.6906190082761299</v>
      </c>
      <c r="I2267">
        <v>4.1711880442723972</v>
      </c>
      <c r="J2267" t="s">
        <v>572</v>
      </c>
      <c r="K2267" t="s">
        <v>83</v>
      </c>
    </row>
    <row r="2268" spans="1:11" x14ac:dyDescent="0.2">
      <c r="A2268" t="s">
        <v>147</v>
      </c>
      <c r="B2268" t="s">
        <v>123</v>
      </c>
      <c r="C2268" t="s">
        <v>131</v>
      </c>
      <c r="E2268" t="s">
        <v>83</v>
      </c>
      <c r="F2268">
        <v>1999</v>
      </c>
      <c r="G2268" t="s">
        <v>1334</v>
      </c>
      <c r="H2268">
        <v>4.6906190082761299</v>
      </c>
      <c r="I2268">
        <v>4.1711880442723972</v>
      </c>
      <c r="J2268" t="s">
        <v>572</v>
      </c>
      <c r="K2268" t="s">
        <v>83</v>
      </c>
    </row>
    <row r="2269" spans="1:11" x14ac:dyDescent="0.2">
      <c r="A2269" t="s">
        <v>147</v>
      </c>
      <c r="B2269" t="s">
        <v>123</v>
      </c>
      <c r="C2269" t="s">
        <v>131</v>
      </c>
      <c r="E2269" t="s">
        <v>83</v>
      </c>
      <c r="F2269">
        <v>2000</v>
      </c>
      <c r="G2269" t="s">
        <v>1334</v>
      </c>
      <c r="H2269">
        <v>4.6906190082761299</v>
      </c>
      <c r="I2269">
        <v>4.1711880442723972</v>
      </c>
      <c r="J2269" t="s">
        <v>572</v>
      </c>
      <c r="K2269" t="s">
        <v>83</v>
      </c>
    </row>
    <row r="2270" spans="1:11" x14ac:dyDescent="0.2">
      <c r="A2270" t="s">
        <v>147</v>
      </c>
      <c r="B2270" t="s">
        <v>123</v>
      </c>
      <c r="C2270" t="s">
        <v>131</v>
      </c>
      <c r="E2270" t="s">
        <v>83</v>
      </c>
      <c r="F2270">
        <v>2001</v>
      </c>
      <c r="G2270" t="s">
        <v>1334</v>
      </c>
      <c r="H2270">
        <v>4.6906190082761299</v>
      </c>
      <c r="I2270">
        <v>4.1711880442723972</v>
      </c>
      <c r="J2270" t="s">
        <v>572</v>
      </c>
      <c r="K2270" t="s">
        <v>83</v>
      </c>
    </row>
    <row r="2271" spans="1:11" x14ac:dyDescent="0.2">
      <c r="A2271" t="s">
        <v>147</v>
      </c>
      <c r="B2271" t="s">
        <v>123</v>
      </c>
      <c r="C2271" t="s">
        <v>131</v>
      </c>
      <c r="E2271" t="s">
        <v>83</v>
      </c>
      <c r="F2271">
        <v>2002</v>
      </c>
      <c r="G2271" t="s">
        <v>1334</v>
      </c>
      <c r="H2271">
        <v>4.21732041931201</v>
      </c>
      <c r="I2271">
        <v>3.7503017151600089</v>
      </c>
      <c r="J2271" t="s">
        <v>572</v>
      </c>
      <c r="K2271" t="s">
        <v>83</v>
      </c>
    </row>
    <row r="2272" spans="1:11" x14ac:dyDescent="0.2">
      <c r="A2272" t="s">
        <v>147</v>
      </c>
      <c r="B2272" t="s">
        <v>123</v>
      </c>
      <c r="C2272" t="s">
        <v>131</v>
      </c>
      <c r="E2272" t="s">
        <v>83</v>
      </c>
      <c r="F2272">
        <v>2003</v>
      </c>
      <c r="G2272" t="s">
        <v>1334</v>
      </c>
      <c r="H2272">
        <v>4.21732041931201</v>
      </c>
      <c r="I2272">
        <v>3.7503017151600089</v>
      </c>
      <c r="J2272" t="s">
        <v>572</v>
      </c>
      <c r="K2272" t="s">
        <v>83</v>
      </c>
    </row>
    <row r="2273" spans="1:11" x14ac:dyDescent="0.2">
      <c r="A2273" t="s">
        <v>147</v>
      </c>
      <c r="B2273" t="s">
        <v>123</v>
      </c>
      <c r="C2273" t="s">
        <v>131</v>
      </c>
      <c r="E2273" t="s">
        <v>83</v>
      </c>
      <c r="F2273">
        <v>2004</v>
      </c>
      <c r="G2273" t="s">
        <v>1334</v>
      </c>
      <c r="H2273">
        <v>4.21732041931201</v>
      </c>
      <c r="I2273">
        <v>3.7503017151600089</v>
      </c>
      <c r="J2273" t="s">
        <v>572</v>
      </c>
      <c r="K2273" t="s">
        <v>83</v>
      </c>
    </row>
    <row r="2274" spans="1:11" x14ac:dyDescent="0.2">
      <c r="A2274" t="s">
        <v>147</v>
      </c>
      <c r="B2274" t="s">
        <v>123</v>
      </c>
      <c r="C2274" t="s">
        <v>131</v>
      </c>
      <c r="E2274" t="s">
        <v>83</v>
      </c>
      <c r="F2274">
        <v>2005</v>
      </c>
      <c r="G2274" t="s">
        <v>1334</v>
      </c>
      <c r="H2274">
        <v>4.21732041931201</v>
      </c>
      <c r="I2274">
        <v>3.7503017151600089</v>
      </c>
      <c r="J2274" t="s">
        <v>572</v>
      </c>
      <c r="K2274" t="s">
        <v>83</v>
      </c>
    </row>
    <row r="2275" spans="1:11" x14ac:dyDescent="0.2">
      <c r="A2275" t="s">
        <v>147</v>
      </c>
      <c r="B2275" t="s">
        <v>123</v>
      </c>
      <c r="C2275" t="s">
        <v>131</v>
      </c>
      <c r="E2275" t="s">
        <v>83</v>
      </c>
      <c r="F2275">
        <v>2006</v>
      </c>
      <c r="G2275" t="s">
        <v>1334</v>
      </c>
      <c r="H2275">
        <v>4.21732041931201</v>
      </c>
      <c r="I2275">
        <v>3.7503017151600089</v>
      </c>
      <c r="J2275" t="s">
        <v>572</v>
      </c>
      <c r="K2275" t="s">
        <v>83</v>
      </c>
    </row>
    <row r="2276" spans="1:11" x14ac:dyDescent="0.2">
      <c r="A2276" t="s">
        <v>147</v>
      </c>
      <c r="B2276" t="s">
        <v>123</v>
      </c>
      <c r="C2276" t="s">
        <v>131</v>
      </c>
      <c r="E2276" t="s">
        <v>83</v>
      </c>
      <c r="F2276">
        <v>2007</v>
      </c>
      <c r="G2276" t="s">
        <v>1334</v>
      </c>
      <c r="H2276">
        <v>4.21732041931201</v>
      </c>
      <c r="I2276">
        <v>3.7503017151600089</v>
      </c>
      <c r="J2276" t="s">
        <v>572</v>
      </c>
      <c r="K2276" t="s">
        <v>83</v>
      </c>
    </row>
    <row r="2277" spans="1:11" x14ac:dyDescent="0.2">
      <c r="A2277" t="s">
        <v>147</v>
      </c>
      <c r="B2277" t="s">
        <v>123</v>
      </c>
      <c r="C2277" t="s">
        <v>131</v>
      </c>
      <c r="E2277" t="s">
        <v>83</v>
      </c>
      <c r="F2277">
        <v>2008</v>
      </c>
      <c r="G2277" t="s">
        <v>1334</v>
      </c>
      <c r="H2277">
        <v>4.21732041931201</v>
      </c>
      <c r="I2277">
        <v>3.7503017151600089</v>
      </c>
      <c r="J2277" t="s">
        <v>572</v>
      </c>
      <c r="K2277" t="s">
        <v>83</v>
      </c>
    </row>
    <row r="2278" spans="1:11" x14ac:dyDescent="0.2">
      <c r="A2278" t="s">
        <v>147</v>
      </c>
      <c r="B2278" t="s">
        <v>123</v>
      </c>
      <c r="C2278" t="s">
        <v>131</v>
      </c>
      <c r="E2278" t="s">
        <v>83</v>
      </c>
      <c r="F2278">
        <v>2009</v>
      </c>
      <c r="G2278" t="s">
        <v>1334</v>
      </c>
      <c r="H2278">
        <v>4.21732041931201</v>
      </c>
      <c r="I2278">
        <v>3.7503017151600089</v>
      </c>
      <c r="J2278" t="s">
        <v>572</v>
      </c>
      <c r="K2278" t="s">
        <v>83</v>
      </c>
    </row>
    <row r="2279" spans="1:11" x14ac:dyDescent="0.2">
      <c r="A2279" t="s">
        <v>147</v>
      </c>
      <c r="B2279" t="s">
        <v>123</v>
      </c>
      <c r="C2279" t="s">
        <v>131</v>
      </c>
      <c r="E2279" t="s">
        <v>83</v>
      </c>
      <c r="F2279">
        <v>2010</v>
      </c>
      <c r="G2279" t="s">
        <v>1334</v>
      </c>
      <c r="H2279">
        <v>4.21732041931201</v>
      </c>
      <c r="I2279">
        <v>3.7503017151600089</v>
      </c>
      <c r="J2279" t="s">
        <v>572</v>
      </c>
      <c r="K2279" t="s">
        <v>83</v>
      </c>
    </row>
    <row r="2280" spans="1:11" x14ac:dyDescent="0.2">
      <c r="A2280" t="s">
        <v>147</v>
      </c>
      <c r="B2280" t="s">
        <v>123</v>
      </c>
      <c r="C2280" t="s">
        <v>131</v>
      </c>
      <c r="E2280" t="s">
        <v>83</v>
      </c>
      <c r="F2280">
        <v>2011</v>
      </c>
      <c r="G2280" t="s">
        <v>1334</v>
      </c>
      <c r="H2280">
        <v>4.21732041931201</v>
      </c>
      <c r="I2280">
        <v>3.7503017151600089</v>
      </c>
      <c r="J2280" t="s">
        <v>572</v>
      </c>
      <c r="K2280" t="s">
        <v>83</v>
      </c>
    </row>
    <row r="2281" spans="1:11" x14ac:dyDescent="0.2">
      <c r="A2281" t="s">
        <v>147</v>
      </c>
      <c r="B2281" t="s">
        <v>123</v>
      </c>
      <c r="C2281" t="s">
        <v>131</v>
      </c>
      <c r="E2281" t="s">
        <v>83</v>
      </c>
      <c r="F2281">
        <v>2012</v>
      </c>
      <c r="G2281" t="s">
        <v>1334</v>
      </c>
      <c r="H2281">
        <v>4.21732041931201</v>
      </c>
      <c r="I2281">
        <v>3.7503017151600089</v>
      </c>
      <c r="J2281" t="s">
        <v>572</v>
      </c>
      <c r="K2281" t="s">
        <v>83</v>
      </c>
    </row>
    <row r="2282" spans="1:11" x14ac:dyDescent="0.2">
      <c r="A2282" t="s">
        <v>147</v>
      </c>
      <c r="B2282" t="s">
        <v>123</v>
      </c>
      <c r="C2282" t="s">
        <v>131</v>
      </c>
      <c r="E2282" t="s">
        <v>83</v>
      </c>
      <c r="F2282">
        <v>2013</v>
      </c>
      <c r="G2282" t="s">
        <v>1334</v>
      </c>
      <c r="H2282">
        <v>4.21732041931201</v>
      </c>
      <c r="I2282">
        <v>3.7503017151600089</v>
      </c>
      <c r="J2282" t="s">
        <v>572</v>
      </c>
      <c r="K2282" t="s">
        <v>83</v>
      </c>
    </row>
    <row r="2283" spans="1:11" x14ac:dyDescent="0.2">
      <c r="A2283" t="s">
        <v>147</v>
      </c>
      <c r="B2283" t="s">
        <v>123</v>
      </c>
      <c r="C2283" t="s">
        <v>131</v>
      </c>
      <c r="E2283" t="s">
        <v>83</v>
      </c>
      <c r="F2283">
        <v>2014</v>
      </c>
      <c r="G2283" t="s">
        <v>1334</v>
      </c>
      <c r="H2283">
        <v>4.21732041931201</v>
      </c>
      <c r="I2283">
        <v>3.7503017151600089</v>
      </c>
      <c r="J2283" t="s">
        <v>572</v>
      </c>
      <c r="K2283" t="s">
        <v>83</v>
      </c>
    </row>
    <row r="2284" spans="1:11" x14ac:dyDescent="0.2">
      <c r="A2284" t="s">
        <v>147</v>
      </c>
      <c r="B2284" t="s">
        <v>123</v>
      </c>
      <c r="C2284" t="s">
        <v>131</v>
      </c>
      <c r="E2284" t="s">
        <v>83</v>
      </c>
      <c r="F2284">
        <v>2015</v>
      </c>
      <c r="G2284" t="s">
        <v>1334</v>
      </c>
      <c r="H2284">
        <v>4.21732041931201</v>
      </c>
      <c r="I2284">
        <v>3.7503017151600089</v>
      </c>
      <c r="J2284" t="s">
        <v>572</v>
      </c>
      <c r="K2284" t="s">
        <v>83</v>
      </c>
    </row>
    <row r="2285" spans="1:11" x14ac:dyDescent="0.2">
      <c r="A2285" t="s">
        <v>147</v>
      </c>
      <c r="B2285" t="s">
        <v>123</v>
      </c>
      <c r="C2285" t="s">
        <v>131</v>
      </c>
      <c r="E2285" t="s">
        <v>83</v>
      </c>
      <c r="F2285">
        <v>2016</v>
      </c>
      <c r="G2285" t="s">
        <v>1334</v>
      </c>
      <c r="H2285">
        <v>4.21732041931201</v>
      </c>
      <c r="I2285">
        <v>3.7503017151600089</v>
      </c>
      <c r="J2285" t="s">
        <v>572</v>
      </c>
      <c r="K2285" t="s">
        <v>83</v>
      </c>
    </row>
    <row r="2286" spans="1:11" x14ac:dyDescent="0.2">
      <c r="A2286" t="s">
        <v>147</v>
      </c>
      <c r="B2286" t="s">
        <v>123</v>
      </c>
      <c r="C2286" t="s">
        <v>131</v>
      </c>
      <c r="E2286" t="s">
        <v>83</v>
      </c>
      <c r="F2286">
        <v>2017</v>
      </c>
      <c r="G2286" t="s">
        <v>1334</v>
      </c>
      <c r="H2286">
        <v>4.21732041931201</v>
      </c>
      <c r="I2286">
        <v>3.7503017151600089</v>
      </c>
      <c r="J2286" t="s">
        <v>572</v>
      </c>
      <c r="K2286" t="s">
        <v>83</v>
      </c>
    </row>
    <row r="2287" spans="1:11" x14ac:dyDescent="0.2">
      <c r="A2287" t="s">
        <v>147</v>
      </c>
      <c r="B2287" t="s">
        <v>123</v>
      </c>
      <c r="C2287" t="s">
        <v>131</v>
      </c>
      <c r="E2287" t="s">
        <v>83</v>
      </c>
      <c r="F2287">
        <v>2018</v>
      </c>
      <c r="G2287" t="s">
        <v>1334</v>
      </c>
      <c r="H2287">
        <v>4.21732041931201</v>
      </c>
      <c r="I2287">
        <v>3.7503017151600089</v>
      </c>
      <c r="J2287" t="s">
        <v>572</v>
      </c>
      <c r="K2287" t="s">
        <v>83</v>
      </c>
    </row>
    <row r="2288" spans="1:11" x14ac:dyDescent="0.2">
      <c r="A2288" t="s">
        <v>147</v>
      </c>
      <c r="B2288" t="s">
        <v>123</v>
      </c>
      <c r="C2288" t="s">
        <v>131</v>
      </c>
      <c r="E2288" t="s">
        <v>83</v>
      </c>
      <c r="F2288">
        <v>2019</v>
      </c>
      <c r="G2288" t="s">
        <v>1334</v>
      </c>
      <c r="H2288">
        <v>4.21732041931201</v>
      </c>
      <c r="I2288">
        <v>3.7503017151600089</v>
      </c>
      <c r="J2288" t="s">
        <v>572</v>
      </c>
      <c r="K2288" t="s">
        <v>83</v>
      </c>
    </row>
    <row r="2289" spans="1:11" x14ac:dyDescent="0.2">
      <c r="A2289" t="s">
        <v>147</v>
      </c>
      <c r="B2289" t="s">
        <v>123</v>
      </c>
      <c r="C2289" t="s">
        <v>131</v>
      </c>
      <c r="E2289" t="s">
        <v>83</v>
      </c>
      <c r="F2289">
        <v>2020</v>
      </c>
      <c r="G2289" t="s">
        <v>1334</v>
      </c>
      <c r="H2289">
        <v>4.21732041931201</v>
      </c>
      <c r="I2289">
        <v>3.7503017151600089</v>
      </c>
      <c r="J2289" t="s">
        <v>572</v>
      </c>
      <c r="K2289" t="s">
        <v>83</v>
      </c>
    </row>
    <row r="2290" spans="1:11" x14ac:dyDescent="0.2">
      <c r="A2290" t="s">
        <v>147</v>
      </c>
      <c r="B2290" t="s">
        <v>123</v>
      </c>
      <c r="C2290" t="s">
        <v>131</v>
      </c>
      <c r="E2290" t="s">
        <v>83</v>
      </c>
      <c r="F2290">
        <v>2021</v>
      </c>
      <c r="G2290" t="s">
        <v>1334</v>
      </c>
      <c r="H2290">
        <v>4.21732041931201</v>
      </c>
      <c r="I2290">
        <v>3.7503017151600089</v>
      </c>
      <c r="J2290" t="s">
        <v>572</v>
      </c>
      <c r="K2290" t="s">
        <v>83</v>
      </c>
    </row>
    <row r="2291" spans="1:11" x14ac:dyDescent="0.2">
      <c r="A2291" t="s">
        <v>147</v>
      </c>
      <c r="B2291" t="s">
        <v>123</v>
      </c>
      <c r="C2291" t="s">
        <v>131</v>
      </c>
      <c r="E2291" t="s">
        <v>83</v>
      </c>
      <c r="F2291">
        <v>2022</v>
      </c>
      <c r="G2291" t="s">
        <v>1334</v>
      </c>
      <c r="H2291">
        <v>4.21732041931201</v>
      </c>
      <c r="I2291">
        <v>3.7503017151600089</v>
      </c>
      <c r="J2291" t="s">
        <v>572</v>
      </c>
      <c r="K2291" t="s">
        <v>83</v>
      </c>
    </row>
    <row r="2292" spans="1:11" x14ac:dyDescent="0.2">
      <c r="A2292" t="s">
        <v>147</v>
      </c>
      <c r="B2292" t="s">
        <v>123</v>
      </c>
      <c r="C2292" t="s">
        <v>131</v>
      </c>
      <c r="E2292" t="s">
        <v>83</v>
      </c>
      <c r="F2292">
        <v>2023</v>
      </c>
      <c r="G2292" t="s">
        <v>1334</v>
      </c>
      <c r="H2292">
        <v>4.21732041931201</v>
      </c>
      <c r="I2292">
        <v>3.7503017151600089</v>
      </c>
      <c r="J2292" t="s">
        <v>572</v>
      </c>
      <c r="K2292" t="s">
        <v>83</v>
      </c>
    </row>
    <row r="2293" spans="1:11" x14ac:dyDescent="0.2">
      <c r="A2293" t="s">
        <v>147</v>
      </c>
      <c r="B2293" t="s">
        <v>123</v>
      </c>
      <c r="C2293" t="s">
        <v>131</v>
      </c>
      <c r="E2293" t="s">
        <v>83</v>
      </c>
      <c r="F2293">
        <v>2024</v>
      </c>
      <c r="G2293" t="s">
        <v>1334</v>
      </c>
      <c r="H2293">
        <v>4.21732041931201</v>
      </c>
      <c r="I2293">
        <v>3.7503017151600089</v>
      </c>
      <c r="J2293" t="s">
        <v>572</v>
      </c>
      <c r="K2293" t="s">
        <v>83</v>
      </c>
    </row>
    <row r="2294" spans="1:11" x14ac:dyDescent="0.2">
      <c r="A2294" t="s">
        <v>147</v>
      </c>
      <c r="B2294" t="s">
        <v>123</v>
      </c>
      <c r="C2294" t="s">
        <v>131</v>
      </c>
      <c r="E2294" t="s">
        <v>83</v>
      </c>
      <c r="F2294">
        <v>2025</v>
      </c>
      <c r="G2294" t="s">
        <v>1334</v>
      </c>
      <c r="H2294">
        <v>4.21732041931201</v>
      </c>
      <c r="I2294">
        <v>3.7503017151600089</v>
      </c>
      <c r="J2294" t="s">
        <v>572</v>
      </c>
      <c r="K2294" t="s">
        <v>83</v>
      </c>
    </row>
    <row r="2295" spans="1:11" x14ac:dyDescent="0.2">
      <c r="A2295" t="s">
        <v>147</v>
      </c>
      <c r="B2295" t="s">
        <v>123</v>
      </c>
      <c r="C2295" t="s">
        <v>131</v>
      </c>
      <c r="E2295" t="s">
        <v>83</v>
      </c>
      <c r="F2295">
        <v>2026</v>
      </c>
      <c r="G2295" t="s">
        <v>1334</v>
      </c>
      <c r="H2295">
        <v>4.21732041931201</v>
      </c>
      <c r="I2295">
        <v>3.7503017151600089</v>
      </c>
      <c r="J2295" t="s">
        <v>572</v>
      </c>
      <c r="K2295" t="s">
        <v>83</v>
      </c>
    </row>
    <row r="2296" spans="1:11" x14ac:dyDescent="0.2">
      <c r="A2296" t="s">
        <v>147</v>
      </c>
      <c r="B2296" t="s">
        <v>123</v>
      </c>
      <c r="C2296" t="s">
        <v>131</v>
      </c>
      <c r="E2296" t="s">
        <v>83</v>
      </c>
      <c r="F2296">
        <v>2027</v>
      </c>
      <c r="G2296" t="s">
        <v>1334</v>
      </c>
      <c r="H2296">
        <v>4.21732041931201</v>
      </c>
      <c r="I2296">
        <v>3.7503017151600089</v>
      </c>
      <c r="J2296" t="s">
        <v>572</v>
      </c>
      <c r="K2296" t="s">
        <v>83</v>
      </c>
    </row>
    <row r="2297" spans="1:11" x14ac:dyDescent="0.2">
      <c r="A2297" t="s">
        <v>147</v>
      </c>
      <c r="B2297" t="s">
        <v>123</v>
      </c>
      <c r="C2297" t="s">
        <v>131</v>
      </c>
      <c r="E2297" t="s">
        <v>83</v>
      </c>
      <c r="F2297">
        <v>2028</v>
      </c>
      <c r="G2297" t="s">
        <v>1334</v>
      </c>
      <c r="H2297">
        <v>4.21732041931201</v>
      </c>
      <c r="I2297">
        <v>3.7503017151600089</v>
      </c>
      <c r="J2297" t="s">
        <v>572</v>
      </c>
      <c r="K2297" t="s">
        <v>83</v>
      </c>
    </row>
    <row r="2298" spans="1:11" x14ac:dyDescent="0.2">
      <c r="A2298" t="s">
        <v>147</v>
      </c>
      <c r="B2298" t="s">
        <v>123</v>
      </c>
      <c r="C2298" t="s">
        <v>131</v>
      </c>
      <c r="E2298" t="s">
        <v>83</v>
      </c>
      <c r="F2298">
        <v>2029</v>
      </c>
      <c r="G2298" t="s">
        <v>1334</v>
      </c>
      <c r="H2298">
        <v>4.21732041931201</v>
      </c>
      <c r="I2298">
        <v>3.7503017151600089</v>
      </c>
      <c r="J2298" t="s">
        <v>572</v>
      </c>
      <c r="K2298" t="s">
        <v>83</v>
      </c>
    </row>
    <row r="2299" spans="1:11" x14ac:dyDescent="0.2">
      <c r="A2299" t="s">
        <v>147</v>
      </c>
      <c r="B2299" t="s">
        <v>123</v>
      </c>
      <c r="C2299" t="s">
        <v>131</v>
      </c>
      <c r="E2299" t="s">
        <v>83</v>
      </c>
      <c r="F2299">
        <v>2030</v>
      </c>
      <c r="G2299" t="s">
        <v>1334</v>
      </c>
      <c r="H2299">
        <v>4.21732041931201</v>
      </c>
      <c r="I2299">
        <v>3.7503017151600089</v>
      </c>
      <c r="J2299" t="s">
        <v>572</v>
      </c>
      <c r="K2299" t="s">
        <v>83</v>
      </c>
    </row>
    <row r="2300" spans="1:11" x14ac:dyDescent="0.2">
      <c r="A2300" t="s">
        <v>147</v>
      </c>
      <c r="B2300" t="s">
        <v>123</v>
      </c>
      <c r="C2300" t="s">
        <v>131</v>
      </c>
      <c r="E2300" t="s">
        <v>83</v>
      </c>
      <c r="F2300">
        <v>2031</v>
      </c>
      <c r="G2300" t="s">
        <v>1334</v>
      </c>
      <c r="H2300">
        <v>4.21732041931201</v>
      </c>
      <c r="I2300">
        <v>3.7503017151600089</v>
      </c>
      <c r="J2300" t="s">
        <v>572</v>
      </c>
      <c r="K2300" t="s">
        <v>83</v>
      </c>
    </row>
    <row r="2301" spans="1:11" x14ac:dyDescent="0.2">
      <c r="A2301" t="s">
        <v>147</v>
      </c>
      <c r="B2301" t="s">
        <v>123</v>
      </c>
      <c r="C2301" t="s">
        <v>131</v>
      </c>
      <c r="E2301" t="s">
        <v>83</v>
      </c>
      <c r="F2301">
        <v>2032</v>
      </c>
      <c r="G2301" t="s">
        <v>1334</v>
      </c>
      <c r="H2301">
        <v>4.21732041931201</v>
      </c>
      <c r="I2301">
        <v>3.7503017151600089</v>
      </c>
      <c r="J2301" t="s">
        <v>572</v>
      </c>
      <c r="K2301" t="s">
        <v>83</v>
      </c>
    </row>
    <row r="2302" spans="1:11" x14ac:dyDescent="0.2">
      <c r="A2302" t="s">
        <v>147</v>
      </c>
      <c r="B2302" t="s">
        <v>123</v>
      </c>
      <c r="C2302" t="s">
        <v>131</v>
      </c>
      <c r="E2302" t="s">
        <v>83</v>
      </c>
      <c r="F2302">
        <v>2033</v>
      </c>
      <c r="G2302" t="s">
        <v>1334</v>
      </c>
      <c r="H2302">
        <v>4.21732041931201</v>
      </c>
      <c r="I2302">
        <v>3.7503017151600089</v>
      </c>
      <c r="J2302" t="s">
        <v>572</v>
      </c>
      <c r="K2302" t="s">
        <v>83</v>
      </c>
    </row>
    <row r="2303" spans="1:11" x14ac:dyDescent="0.2">
      <c r="A2303" t="s">
        <v>147</v>
      </c>
      <c r="B2303" t="s">
        <v>123</v>
      </c>
      <c r="C2303" t="s">
        <v>131</v>
      </c>
      <c r="E2303" t="s">
        <v>83</v>
      </c>
      <c r="F2303">
        <v>2034</v>
      </c>
      <c r="G2303" t="s">
        <v>1334</v>
      </c>
      <c r="H2303">
        <v>4.21732041931201</v>
      </c>
      <c r="I2303">
        <v>3.7503017151600089</v>
      </c>
      <c r="J2303" t="s">
        <v>572</v>
      </c>
      <c r="K2303" t="s">
        <v>83</v>
      </c>
    </row>
    <row r="2304" spans="1:11" x14ac:dyDescent="0.2">
      <c r="A2304" t="s">
        <v>147</v>
      </c>
      <c r="B2304" t="s">
        <v>123</v>
      </c>
      <c r="C2304" t="s">
        <v>131</v>
      </c>
      <c r="E2304" t="s">
        <v>83</v>
      </c>
      <c r="F2304">
        <v>2035</v>
      </c>
      <c r="G2304" t="s">
        <v>1334</v>
      </c>
      <c r="H2304">
        <v>4.21732041931201</v>
      </c>
      <c r="I2304">
        <v>3.7503017151600089</v>
      </c>
      <c r="J2304" t="s">
        <v>572</v>
      </c>
      <c r="K2304" t="s">
        <v>83</v>
      </c>
    </row>
    <row r="2305" spans="1:11" x14ac:dyDescent="0.2">
      <c r="A2305" t="s">
        <v>147</v>
      </c>
      <c r="B2305" t="s">
        <v>123</v>
      </c>
      <c r="C2305" t="s">
        <v>131</v>
      </c>
      <c r="E2305" t="s">
        <v>83</v>
      </c>
      <c r="F2305">
        <v>2036</v>
      </c>
      <c r="G2305" t="s">
        <v>1334</v>
      </c>
      <c r="H2305">
        <v>4.21732041931201</v>
      </c>
      <c r="I2305">
        <v>3.7503017151600089</v>
      </c>
      <c r="J2305" t="s">
        <v>572</v>
      </c>
      <c r="K2305" t="s">
        <v>83</v>
      </c>
    </row>
    <row r="2306" spans="1:11" x14ac:dyDescent="0.2">
      <c r="A2306" t="s">
        <v>147</v>
      </c>
      <c r="B2306" t="s">
        <v>123</v>
      </c>
      <c r="C2306" t="s">
        <v>131</v>
      </c>
      <c r="E2306" t="s">
        <v>83</v>
      </c>
      <c r="F2306">
        <v>2037</v>
      </c>
      <c r="G2306" t="s">
        <v>1334</v>
      </c>
      <c r="H2306">
        <v>4.21732041931201</v>
      </c>
      <c r="I2306">
        <v>3.7503017151600089</v>
      </c>
      <c r="J2306" t="s">
        <v>572</v>
      </c>
      <c r="K2306" t="s">
        <v>83</v>
      </c>
    </row>
    <row r="2307" spans="1:11" x14ac:dyDescent="0.2">
      <c r="A2307" t="s">
        <v>147</v>
      </c>
      <c r="B2307" t="s">
        <v>123</v>
      </c>
      <c r="C2307" t="s">
        <v>131</v>
      </c>
      <c r="E2307" t="s">
        <v>83</v>
      </c>
      <c r="F2307">
        <v>2038</v>
      </c>
      <c r="G2307" t="s">
        <v>1334</v>
      </c>
      <c r="H2307">
        <v>4.21732041931201</v>
      </c>
      <c r="I2307">
        <v>3.7503017151600089</v>
      </c>
      <c r="J2307" t="s">
        <v>572</v>
      </c>
      <c r="K2307" t="s">
        <v>83</v>
      </c>
    </row>
    <row r="2308" spans="1:11" x14ac:dyDescent="0.2">
      <c r="A2308" t="s">
        <v>147</v>
      </c>
      <c r="B2308" t="s">
        <v>123</v>
      </c>
      <c r="C2308" t="s">
        <v>131</v>
      </c>
      <c r="E2308" t="s">
        <v>83</v>
      </c>
      <c r="F2308">
        <v>2039</v>
      </c>
      <c r="G2308" t="s">
        <v>1334</v>
      </c>
      <c r="H2308">
        <v>4.21732041931201</v>
      </c>
      <c r="I2308">
        <v>3.7503017151600089</v>
      </c>
      <c r="J2308" t="s">
        <v>572</v>
      </c>
      <c r="K2308" t="s">
        <v>83</v>
      </c>
    </row>
    <row r="2309" spans="1:11" x14ac:dyDescent="0.2">
      <c r="A2309" t="s">
        <v>147</v>
      </c>
      <c r="B2309" t="s">
        <v>123</v>
      </c>
      <c r="C2309" t="s">
        <v>131</v>
      </c>
      <c r="E2309" t="s">
        <v>83</v>
      </c>
      <c r="F2309">
        <v>2040</v>
      </c>
      <c r="G2309" t="s">
        <v>1334</v>
      </c>
      <c r="H2309">
        <v>4.21732041931201</v>
      </c>
      <c r="I2309">
        <v>3.7503017151600089</v>
      </c>
      <c r="J2309" t="s">
        <v>572</v>
      </c>
      <c r="K2309" t="s">
        <v>83</v>
      </c>
    </row>
    <row r="2310" spans="1:11" x14ac:dyDescent="0.2">
      <c r="A2310" t="s">
        <v>147</v>
      </c>
      <c r="B2310" t="s">
        <v>123</v>
      </c>
      <c r="C2310" t="s">
        <v>131</v>
      </c>
      <c r="E2310" t="s">
        <v>83</v>
      </c>
      <c r="F2310">
        <v>2041</v>
      </c>
      <c r="G2310" t="s">
        <v>1334</v>
      </c>
      <c r="H2310">
        <v>4.21732041931201</v>
      </c>
      <c r="I2310">
        <v>3.7503017151600089</v>
      </c>
      <c r="J2310" t="s">
        <v>572</v>
      </c>
      <c r="K2310" t="s">
        <v>83</v>
      </c>
    </row>
    <row r="2311" spans="1:11" x14ac:dyDescent="0.2">
      <c r="A2311" t="s">
        <v>147</v>
      </c>
      <c r="B2311" t="s">
        <v>123</v>
      </c>
      <c r="C2311" t="s">
        <v>131</v>
      </c>
      <c r="E2311" t="s">
        <v>83</v>
      </c>
      <c r="F2311">
        <v>2042</v>
      </c>
      <c r="G2311" t="s">
        <v>1334</v>
      </c>
      <c r="H2311">
        <v>4.21732041931201</v>
      </c>
      <c r="I2311">
        <v>3.7503017151600089</v>
      </c>
      <c r="J2311" t="s">
        <v>572</v>
      </c>
      <c r="K2311" t="s">
        <v>83</v>
      </c>
    </row>
    <row r="2312" spans="1:11" x14ac:dyDescent="0.2">
      <c r="A2312" t="s">
        <v>147</v>
      </c>
      <c r="B2312" t="s">
        <v>123</v>
      </c>
      <c r="C2312" t="s">
        <v>131</v>
      </c>
      <c r="E2312" t="s">
        <v>83</v>
      </c>
      <c r="F2312">
        <v>2043</v>
      </c>
      <c r="G2312" t="s">
        <v>1334</v>
      </c>
      <c r="H2312">
        <v>4.21732041931201</v>
      </c>
      <c r="I2312">
        <v>3.7503017151600089</v>
      </c>
      <c r="J2312" t="s">
        <v>572</v>
      </c>
      <c r="K2312" t="s">
        <v>83</v>
      </c>
    </row>
    <row r="2313" spans="1:11" x14ac:dyDescent="0.2">
      <c r="A2313" t="s">
        <v>147</v>
      </c>
      <c r="B2313" t="s">
        <v>123</v>
      </c>
      <c r="C2313" t="s">
        <v>131</v>
      </c>
      <c r="E2313" t="s">
        <v>83</v>
      </c>
      <c r="F2313">
        <v>2044</v>
      </c>
      <c r="G2313" t="s">
        <v>1334</v>
      </c>
      <c r="H2313">
        <v>4.21732041931201</v>
      </c>
      <c r="I2313">
        <v>3.7503017151600089</v>
      </c>
      <c r="J2313" t="s">
        <v>572</v>
      </c>
      <c r="K2313" t="s">
        <v>83</v>
      </c>
    </row>
    <row r="2314" spans="1:11" x14ac:dyDescent="0.2">
      <c r="A2314" t="s">
        <v>147</v>
      </c>
      <c r="B2314" t="s">
        <v>123</v>
      </c>
      <c r="C2314" t="s">
        <v>131</v>
      </c>
      <c r="E2314" t="s">
        <v>83</v>
      </c>
      <c r="F2314">
        <v>2045</v>
      </c>
      <c r="G2314" t="s">
        <v>1334</v>
      </c>
      <c r="H2314">
        <v>4.21732041931201</v>
      </c>
      <c r="I2314">
        <v>3.7503017151600089</v>
      </c>
      <c r="J2314" t="s">
        <v>572</v>
      </c>
      <c r="K2314" t="s">
        <v>83</v>
      </c>
    </row>
    <row r="2315" spans="1:11" x14ac:dyDescent="0.2">
      <c r="A2315" t="s">
        <v>147</v>
      </c>
      <c r="B2315" t="s">
        <v>123</v>
      </c>
      <c r="C2315" t="s">
        <v>131</v>
      </c>
      <c r="E2315" t="s">
        <v>83</v>
      </c>
      <c r="F2315">
        <v>2046</v>
      </c>
      <c r="G2315" t="s">
        <v>1334</v>
      </c>
      <c r="H2315">
        <v>4.21732041931201</v>
      </c>
      <c r="I2315">
        <v>3.7503017151600089</v>
      </c>
      <c r="J2315" t="s">
        <v>572</v>
      </c>
      <c r="K2315" t="s">
        <v>83</v>
      </c>
    </row>
    <row r="2316" spans="1:11" x14ac:dyDescent="0.2">
      <c r="A2316" t="s">
        <v>147</v>
      </c>
      <c r="B2316" t="s">
        <v>123</v>
      </c>
      <c r="C2316" t="s">
        <v>131</v>
      </c>
      <c r="E2316" t="s">
        <v>83</v>
      </c>
      <c r="F2316">
        <v>2047</v>
      </c>
      <c r="G2316" t="s">
        <v>1334</v>
      </c>
      <c r="H2316">
        <v>4.21732041931201</v>
      </c>
      <c r="I2316">
        <v>3.7503017151600089</v>
      </c>
      <c r="J2316" t="s">
        <v>572</v>
      </c>
      <c r="K2316" t="s">
        <v>83</v>
      </c>
    </row>
    <row r="2317" spans="1:11" x14ac:dyDescent="0.2">
      <c r="A2317" t="s">
        <v>147</v>
      </c>
      <c r="B2317" t="s">
        <v>123</v>
      </c>
      <c r="C2317" t="s">
        <v>131</v>
      </c>
      <c r="E2317" t="s">
        <v>83</v>
      </c>
      <c r="F2317">
        <v>2048</v>
      </c>
      <c r="G2317" t="s">
        <v>1334</v>
      </c>
      <c r="H2317">
        <v>4.21732041931201</v>
      </c>
      <c r="I2317">
        <v>3.7503017151600089</v>
      </c>
      <c r="J2317" t="s">
        <v>572</v>
      </c>
      <c r="K2317" t="s">
        <v>83</v>
      </c>
    </row>
    <row r="2318" spans="1:11" x14ac:dyDescent="0.2">
      <c r="A2318" t="s">
        <v>147</v>
      </c>
      <c r="B2318" t="s">
        <v>123</v>
      </c>
      <c r="C2318" t="s">
        <v>131</v>
      </c>
      <c r="E2318" t="s">
        <v>83</v>
      </c>
      <c r="F2318">
        <v>2049</v>
      </c>
      <c r="G2318" t="s">
        <v>1334</v>
      </c>
      <c r="H2318">
        <v>4.21732041931201</v>
      </c>
      <c r="I2318">
        <v>3.7503017151600089</v>
      </c>
      <c r="J2318" t="s">
        <v>572</v>
      </c>
      <c r="K2318" t="s">
        <v>83</v>
      </c>
    </row>
    <row r="2319" spans="1:11" x14ac:dyDescent="0.2">
      <c r="A2319" t="s">
        <v>147</v>
      </c>
      <c r="B2319" t="s">
        <v>123</v>
      </c>
      <c r="C2319" t="s">
        <v>131</v>
      </c>
      <c r="E2319" t="s">
        <v>83</v>
      </c>
      <c r="F2319">
        <v>2050</v>
      </c>
      <c r="G2319" t="s">
        <v>1334</v>
      </c>
      <c r="H2319">
        <v>4.21732041931201</v>
      </c>
      <c r="I2319">
        <v>3.7503017151600089</v>
      </c>
      <c r="J2319" t="s">
        <v>572</v>
      </c>
      <c r="K2319" t="s">
        <v>83</v>
      </c>
    </row>
    <row r="2320" spans="1:11" x14ac:dyDescent="0.2">
      <c r="A2320" t="s">
        <v>147</v>
      </c>
      <c r="B2320" t="s">
        <v>123</v>
      </c>
      <c r="C2320" t="s">
        <v>127</v>
      </c>
      <c r="D2320" t="s">
        <v>1055</v>
      </c>
      <c r="E2320" t="s">
        <v>652</v>
      </c>
      <c r="F2320">
        <v>1990</v>
      </c>
      <c r="G2320" t="s">
        <v>1334</v>
      </c>
      <c r="H2320">
        <v>0</v>
      </c>
      <c r="I2320">
        <v>1</v>
      </c>
      <c r="J2320" t="s">
        <v>572</v>
      </c>
      <c r="K2320" t="s">
        <v>59</v>
      </c>
    </row>
    <row r="2321" spans="1:11" x14ac:dyDescent="0.2">
      <c r="A2321" t="s">
        <v>147</v>
      </c>
      <c r="B2321" t="s">
        <v>123</v>
      </c>
      <c r="C2321" t="s">
        <v>127</v>
      </c>
      <c r="D2321" t="s">
        <v>1055</v>
      </c>
      <c r="E2321" t="s">
        <v>652</v>
      </c>
      <c r="F2321">
        <v>1991</v>
      </c>
      <c r="G2321" t="s">
        <v>1334</v>
      </c>
      <c r="H2321">
        <v>0</v>
      </c>
      <c r="I2321">
        <v>1</v>
      </c>
      <c r="J2321" t="s">
        <v>572</v>
      </c>
      <c r="K2321" t="s">
        <v>59</v>
      </c>
    </row>
    <row r="2322" spans="1:11" x14ac:dyDescent="0.2">
      <c r="A2322" t="s">
        <v>147</v>
      </c>
      <c r="B2322" t="s">
        <v>123</v>
      </c>
      <c r="C2322" t="s">
        <v>127</v>
      </c>
      <c r="D2322" t="s">
        <v>1055</v>
      </c>
      <c r="E2322" t="s">
        <v>652</v>
      </c>
      <c r="F2322">
        <v>1992</v>
      </c>
      <c r="G2322" t="s">
        <v>1334</v>
      </c>
      <c r="H2322">
        <v>0</v>
      </c>
      <c r="I2322">
        <v>1</v>
      </c>
      <c r="J2322" t="s">
        <v>572</v>
      </c>
      <c r="K2322" t="s">
        <v>59</v>
      </c>
    </row>
    <row r="2323" spans="1:11" x14ac:dyDescent="0.2">
      <c r="A2323" t="s">
        <v>147</v>
      </c>
      <c r="B2323" t="s">
        <v>123</v>
      </c>
      <c r="C2323" t="s">
        <v>127</v>
      </c>
      <c r="D2323" t="s">
        <v>1055</v>
      </c>
      <c r="E2323" t="s">
        <v>652</v>
      </c>
      <c r="F2323">
        <v>1993</v>
      </c>
      <c r="G2323" t="s">
        <v>1334</v>
      </c>
      <c r="H2323">
        <v>0</v>
      </c>
      <c r="I2323">
        <v>1</v>
      </c>
      <c r="J2323" t="s">
        <v>572</v>
      </c>
      <c r="K2323" t="s">
        <v>59</v>
      </c>
    </row>
    <row r="2324" spans="1:11" x14ac:dyDescent="0.2">
      <c r="A2324" t="s">
        <v>147</v>
      </c>
      <c r="B2324" t="s">
        <v>123</v>
      </c>
      <c r="C2324" t="s">
        <v>127</v>
      </c>
      <c r="D2324" t="s">
        <v>1055</v>
      </c>
      <c r="E2324" t="s">
        <v>652</v>
      </c>
      <c r="F2324">
        <v>1994</v>
      </c>
      <c r="G2324" t="s">
        <v>1334</v>
      </c>
      <c r="H2324">
        <v>0</v>
      </c>
      <c r="I2324">
        <v>1</v>
      </c>
      <c r="J2324" t="s">
        <v>572</v>
      </c>
      <c r="K2324" t="s">
        <v>59</v>
      </c>
    </row>
    <row r="2325" spans="1:11" x14ac:dyDescent="0.2">
      <c r="A2325" t="s">
        <v>147</v>
      </c>
      <c r="B2325" t="s">
        <v>123</v>
      </c>
      <c r="C2325" t="s">
        <v>127</v>
      </c>
      <c r="D2325" t="s">
        <v>1055</v>
      </c>
      <c r="E2325" t="s">
        <v>652</v>
      </c>
      <c r="F2325">
        <v>1995</v>
      </c>
      <c r="G2325" t="s">
        <v>1334</v>
      </c>
      <c r="H2325">
        <v>0</v>
      </c>
      <c r="I2325">
        <v>1</v>
      </c>
      <c r="J2325" t="s">
        <v>572</v>
      </c>
      <c r="K2325" t="s">
        <v>59</v>
      </c>
    </row>
    <row r="2326" spans="1:11" x14ac:dyDescent="0.2">
      <c r="A2326" t="s">
        <v>147</v>
      </c>
      <c r="B2326" t="s">
        <v>123</v>
      </c>
      <c r="C2326" t="s">
        <v>127</v>
      </c>
      <c r="D2326" t="s">
        <v>1055</v>
      </c>
      <c r="E2326" t="s">
        <v>652</v>
      </c>
      <c r="F2326">
        <v>1996</v>
      </c>
      <c r="G2326" t="s">
        <v>1334</v>
      </c>
      <c r="H2326">
        <v>1.7417934730596201E-4</v>
      </c>
      <c r="I2326">
        <v>1</v>
      </c>
      <c r="J2326" t="s">
        <v>572</v>
      </c>
      <c r="K2326" t="s">
        <v>59</v>
      </c>
    </row>
    <row r="2327" spans="1:11" x14ac:dyDescent="0.2">
      <c r="A2327" t="s">
        <v>147</v>
      </c>
      <c r="B2327" t="s">
        <v>123</v>
      </c>
      <c r="C2327" t="s">
        <v>127</v>
      </c>
      <c r="D2327" t="s">
        <v>1055</v>
      </c>
      <c r="E2327" t="s">
        <v>652</v>
      </c>
      <c r="F2327">
        <v>1997</v>
      </c>
      <c r="G2327" t="s">
        <v>1334</v>
      </c>
      <c r="H2327">
        <v>3.48358694611925E-4</v>
      </c>
      <c r="I2327">
        <v>1</v>
      </c>
      <c r="J2327" t="s">
        <v>572</v>
      </c>
      <c r="K2327" t="s">
        <v>59</v>
      </c>
    </row>
    <row r="2328" spans="1:11" x14ac:dyDescent="0.2">
      <c r="A2328" t="s">
        <v>147</v>
      </c>
      <c r="B2328" t="s">
        <v>123</v>
      </c>
      <c r="C2328" t="s">
        <v>127</v>
      </c>
      <c r="D2328" t="s">
        <v>1055</v>
      </c>
      <c r="E2328" t="s">
        <v>652</v>
      </c>
      <c r="F2328">
        <v>1998</v>
      </c>
      <c r="G2328" t="s">
        <v>1334</v>
      </c>
      <c r="H2328">
        <v>5.2253804191788704E-4</v>
      </c>
      <c r="I2328">
        <v>1</v>
      </c>
      <c r="J2328" t="s">
        <v>572</v>
      </c>
      <c r="K2328" t="s">
        <v>59</v>
      </c>
    </row>
    <row r="2329" spans="1:11" x14ac:dyDescent="0.2">
      <c r="A2329" t="s">
        <v>147</v>
      </c>
      <c r="B2329" t="s">
        <v>123</v>
      </c>
      <c r="C2329" t="s">
        <v>127</v>
      </c>
      <c r="D2329" t="s">
        <v>1055</v>
      </c>
      <c r="E2329" t="s">
        <v>652</v>
      </c>
      <c r="F2329">
        <v>1999</v>
      </c>
      <c r="G2329" t="s">
        <v>1334</v>
      </c>
      <c r="H2329">
        <v>6.9671738922384902E-4</v>
      </c>
      <c r="I2329">
        <v>1</v>
      </c>
      <c r="J2329" t="s">
        <v>572</v>
      </c>
      <c r="K2329" t="s">
        <v>59</v>
      </c>
    </row>
    <row r="2330" spans="1:11" x14ac:dyDescent="0.2">
      <c r="A2330" t="s">
        <v>147</v>
      </c>
      <c r="B2330" t="s">
        <v>123</v>
      </c>
      <c r="C2330" t="s">
        <v>127</v>
      </c>
      <c r="D2330" t="s">
        <v>1055</v>
      </c>
      <c r="E2330" t="s">
        <v>652</v>
      </c>
      <c r="F2330">
        <v>2000</v>
      </c>
      <c r="G2330" t="s">
        <v>1334</v>
      </c>
      <c r="H2330">
        <v>8.7089673652981101E-4</v>
      </c>
      <c r="I2330">
        <v>1</v>
      </c>
      <c r="J2330" t="s">
        <v>572</v>
      </c>
      <c r="K2330" t="s">
        <v>59</v>
      </c>
    </row>
    <row r="2331" spans="1:11" x14ac:dyDescent="0.2">
      <c r="A2331" t="s">
        <v>147</v>
      </c>
      <c r="B2331" t="s">
        <v>123</v>
      </c>
      <c r="C2331" t="s">
        <v>127</v>
      </c>
      <c r="D2331" t="s">
        <v>1055</v>
      </c>
      <c r="E2331" t="s">
        <v>652</v>
      </c>
      <c r="F2331">
        <v>2001</v>
      </c>
      <c r="G2331" t="s">
        <v>1334</v>
      </c>
      <c r="H2331">
        <v>9.4634500619703E-4</v>
      </c>
      <c r="I2331">
        <v>1</v>
      </c>
      <c r="J2331" t="s">
        <v>572</v>
      </c>
      <c r="K2331" t="s">
        <v>59</v>
      </c>
    </row>
    <row r="2332" spans="1:11" x14ac:dyDescent="0.2">
      <c r="A2332" t="s">
        <v>147</v>
      </c>
      <c r="B2332" t="s">
        <v>123</v>
      </c>
      <c r="C2332" t="s">
        <v>127</v>
      </c>
      <c r="D2332" t="s">
        <v>1055</v>
      </c>
      <c r="E2332" t="s">
        <v>652</v>
      </c>
      <c r="F2332">
        <v>2002</v>
      </c>
      <c r="G2332" t="s">
        <v>1334</v>
      </c>
      <c r="H2332">
        <v>1.0217932758642501E-3</v>
      </c>
      <c r="I2332">
        <v>1</v>
      </c>
      <c r="J2332" t="s">
        <v>572</v>
      </c>
      <c r="K2332" t="s">
        <v>59</v>
      </c>
    </row>
    <row r="2333" spans="1:11" x14ac:dyDescent="0.2">
      <c r="A2333" t="s">
        <v>147</v>
      </c>
      <c r="B2333" t="s">
        <v>123</v>
      </c>
      <c r="C2333" t="s">
        <v>127</v>
      </c>
      <c r="D2333" t="s">
        <v>1055</v>
      </c>
      <c r="E2333" t="s">
        <v>652</v>
      </c>
      <c r="F2333">
        <v>2003</v>
      </c>
      <c r="G2333" t="s">
        <v>1334</v>
      </c>
      <c r="H2333">
        <v>1.0972415455314699E-3</v>
      </c>
      <c r="I2333">
        <v>1</v>
      </c>
      <c r="J2333" t="s">
        <v>572</v>
      </c>
      <c r="K2333" t="s">
        <v>59</v>
      </c>
    </row>
    <row r="2334" spans="1:11" x14ac:dyDescent="0.2">
      <c r="A2334" t="s">
        <v>147</v>
      </c>
      <c r="B2334" t="s">
        <v>123</v>
      </c>
      <c r="C2334" t="s">
        <v>127</v>
      </c>
      <c r="D2334" t="s">
        <v>1055</v>
      </c>
      <c r="E2334" t="s">
        <v>652</v>
      </c>
      <c r="F2334">
        <v>2004</v>
      </c>
      <c r="G2334" t="s">
        <v>1334</v>
      </c>
      <c r="H2334">
        <v>1.17268981519869E-3</v>
      </c>
      <c r="I2334">
        <v>1</v>
      </c>
      <c r="J2334" t="s">
        <v>572</v>
      </c>
      <c r="K2334" t="s">
        <v>59</v>
      </c>
    </row>
    <row r="2335" spans="1:11" x14ac:dyDescent="0.2">
      <c r="A2335" t="s">
        <v>147</v>
      </c>
      <c r="B2335" t="s">
        <v>123</v>
      </c>
      <c r="C2335" t="s">
        <v>127</v>
      </c>
      <c r="D2335" t="s">
        <v>1055</v>
      </c>
      <c r="E2335" t="s">
        <v>652</v>
      </c>
      <c r="F2335">
        <v>2005</v>
      </c>
      <c r="G2335" t="s">
        <v>1334</v>
      </c>
      <c r="H2335">
        <v>1.2481380848659001E-3</v>
      </c>
      <c r="I2335">
        <v>1</v>
      </c>
      <c r="J2335" t="s">
        <v>572</v>
      </c>
      <c r="K2335" t="s">
        <v>59</v>
      </c>
    </row>
    <row r="2336" spans="1:11" x14ac:dyDescent="0.2">
      <c r="A2336" t="s">
        <v>147</v>
      </c>
      <c r="B2336" t="s">
        <v>123</v>
      </c>
      <c r="C2336" t="s">
        <v>127</v>
      </c>
      <c r="D2336" t="s">
        <v>1055</v>
      </c>
      <c r="E2336" t="s">
        <v>652</v>
      </c>
      <c r="F2336">
        <v>2006</v>
      </c>
      <c r="G2336" t="s">
        <v>1334</v>
      </c>
      <c r="H2336">
        <v>1.0559351530864999E-2</v>
      </c>
      <c r="I2336">
        <v>1</v>
      </c>
      <c r="J2336" t="s">
        <v>572</v>
      </c>
      <c r="K2336" t="s">
        <v>59</v>
      </c>
    </row>
    <row r="2337" spans="1:11" x14ac:dyDescent="0.2">
      <c r="A2337" t="s">
        <v>147</v>
      </c>
      <c r="B2337" t="s">
        <v>123</v>
      </c>
      <c r="C2337" t="s">
        <v>127</v>
      </c>
      <c r="D2337" t="s">
        <v>1055</v>
      </c>
      <c r="E2337" t="s">
        <v>652</v>
      </c>
      <c r="F2337">
        <v>2007</v>
      </c>
      <c r="G2337" t="s">
        <v>1334</v>
      </c>
      <c r="H2337">
        <v>1.98705649768641E-2</v>
      </c>
      <c r="I2337">
        <v>1</v>
      </c>
      <c r="J2337" t="s">
        <v>572</v>
      </c>
      <c r="K2337" t="s">
        <v>59</v>
      </c>
    </row>
    <row r="2338" spans="1:11" x14ac:dyDescent="0.2">
      <c r="A2338" t="s">
        <v>147</v>
      </c>
      <c r="B2338" t="s">
        <v>123</v>
      </c>
      <c r="C2338" t="s">
        <v>127</v>
      </c>
      <c r="D2338" t="s">
        <v>1055</v>
      </c>
      <c r="E2338" t="s">
        <v>652</v>
      </c>
      <c r="F2338">
        <v>2008</v>
      </c>
      <c r="G2338" t="s">
        <v>1334</v>
      </c>
      <c r="H2338">
        <v>2.9181778422863201E-2</v>
      </c>
      <c r="I2338">
        <v>1</v>
      </c>
      <c r="J2338" t="s">
        <v>572</v>
      </c>
      <c r="K2338" t="s">
        <v>59</v>
      </c>
    </row>
    <row r="2339" spans="1:11" x14ac:dyDescent="0.2">
      <c r="A2339" t="s">
        <v>147</v>
      </c>
      <c r="B2339" t="s">
        <v>123</v>
      </c>
      <c r="C2339" t="s">
        <v>127</v>
      </c>
      <c r="D2339" t="s">
        <v>1055</v>
      </c>
      <c r="E2339" t="s">
        <v>652</v>
      </c>
      <c r="F2339">
        <v>2009</v>
      </c>
      <c r="G2339" t="s">
        <v>1334</v>
      </c>
      <c r="H2339">
        <v>3.8492991868862299E-2</v>
      </c>
      <c r="I2339">
        <v>1</v>
      </c>
      <c r="J2339" t="s">
        <v>572</v>
      </c>
      <c r="K2339" t="s">
        <v>59</v>
      </c>
    </row>
    <row r="2340" spans="1:11" x14ac:dyDescent="0.2">
      <c r="A2340" t="s">
        <v>147</v>
      </c>
      <c r="B2340" t="s">
        <v>123</v>
      </c>
      <c r="C2340" t="s">
        <v>127</v>
      </c>
      <c r="D2340" t="s">
        <v>1055</v>
      </c>
      <c r="E2340" t="s">
        <v>652</v>
      </c>
      <c r="F2340">
        <v>2010</v>
      </c>
      <c r="G2340" t="s">
        <v>1334</v>
      </c>
      <c r="H2340">
        <v>4.7804205314861403E-2</v>
      </c>
      <c r="I2340">
        <v>1</v>
      </c>
      <c r="J2340" t="s">
        <v>572</v>
      </c>
      <c r="K2340" t="s">
        <v>59</v>
      </c>
    </row>
    <row r="2341" spans="1:11" x14ac:dyDescent="0.2">
      <c r="A2341" t="s">
        <v>147</v>
      </c>
      <c r="B2341" t="s">
        <v>123</v>
      </c>
      <c r="C2341" t="s">
        <v>127</v>
      </c>
      <c r="D2341" t="s">
        <v>1055</v>
      </c>
      <c r="E2341" t="s">
        <v>652</v>
      </c>
      <c r="F2341">
        <v>2011</v>
      </c>
      <c r="G2341" t="s">
        <v>1334</v>
      </c>
      <c r="H2341">
        <v>5.6189490051297003E-2</v>
      </c>
      <c r="I2341">
        <v>1</v>
      </c>
      <c r="J2341" t="s">
        <v>572</v>
      </c>
      <c r="K2341" t="s">
        <v>59</v>
      </c>
    </row>
    <row r="2342" spans="1:11" x14ac:dyDescent="0.2">
      <c r="A2342" t="s">
        <v>147</v>
      </c>
      <c r="B2342" t="s">
        <v>123</v>
      </c>
      <c r="C2342" t="s">
        <v>127</v>
      </c>
      <c r="D2342" t="s">
        <v>1055</v>
      </c>
      <c r="E2342" t="s">
        <v>652</v>
      </c>
      <c r="F2342">
        <v>2012</v>
      </c>
      <c r="G2342" t="s">
        <v>1334</v>
      </c>
      <c r="H2342">
        <v>6.4574774787732506E-2</v>
      </c>
      <c r="I2342">
        <v>1</v>
      </c>
      <c r="J2342" t="s">
        <v>572</v>
      </c>
      <c r="K2342" t="s">
        <v>59</v>
      </c>
    </row>
    <row r="2343" spans="1:11" x14ac:dyDescent="0.2">
      <c r="A2343" t="s">
        <v>147</v>
      </c>
      <c r="B2343" t="s">
        <v>123</v>
      </c>
      <c r="C2343" t="s">
        <v>127</v>
      </c>
      <c r="D2343" t="s">
        <v>1055</v>
      </c>
      <c r="E2343" t="s">
        <v>652</v>
      </c>
      <c r="F2343">
        <v>2013</v>
      </c>
      <c r="G2343" t="s">
        <v>1334</v>
      </c>
      <c r="H2343">
        <v>7.2960059524168105E-2</v>
      </c>
      <c r="I2343">
        <v>1</v>
      </c>
      <c r="J2343" t="s">
        <v>572</v>
      </c>
      <c r="K2343" t="s">
        <v>59</v>
      </c>
    </row>
    <row r="2344" spans="1:11" x14ac:dyDescent="0.2">
      <c r="A2344" t="s">
        <v>147</v>
      </c>
      <c r="B2344" t="s">
        <v>123</v>
      </c>
      <c r="C2344" t="s">
        <v>127</v>
      </c>
      <c r="D2344" t="s">
        <v>1055</v>
      </c>
      <c r="E2344" t="s">
        <v>652</v>
      </c>
      <c r="F2344">
        <v>2014</v>
      </c>
      <c r="G2344" t="s">
        <v>1334</v>
      </c>
      <c r="H2344">
        <v>8.1345344260603705E-2</v>
      </c>
      <c r="I2344">
        <v>1</v>
      </c>
      <c r="J2344" t="s">
        <v>572</v>
      </c>
      <c r="K2344" t="s">
        <v>59</v>
      </c>
    </row>
    <row r="2345" spans="1:11" x14ac:dyDescent="0.2">
      <c r="A2345" t="s">
        <v>147</v>
      </c>
      <c r="B2345" t="s">
        <v>123</v>
      </c>
      <c r="C2345" t="s">
        <v>127</v>
      </c>
      <c r="D2345" t="s">
        <v>1055</v>
      </c>
      <c r="E2345" t="s">
        <v>652</v>
      </c>
      <c r="F2345">
        <v>2015</v>
      </c>
      <c r="G2345" t="s">
        <v>1334</v>
      </c>
      <c r="H2345">
        <v>8.9730628997039194E-2</v>
      </c>
      <c r="I2345">
        <v>1</v>
      </c>
      <c r="J2345" t="s">
        <v>572</v>
      </c>
      <c r="K2345" t="s">
        <v>59</v>
      </c>
    </row>
    <row r="2346" spans="1:11" x14ac:dyDescent="0.2">
      <c r="A2346" t="s">
        <v>147</v>
      </c>
      <c r="B2346" t="s">
        <v>123</v>
      </c>
      <c r="C2346" t="s">
        <v>127</v>
      </c>
      <c r="D2346" t="s">
        <v>1055</v>
      </c>
      <c r="E2346" t="s">
        <v>652</v>
      </c>
      <c r="F2346">
        <v>2016</v>
      </c>
      <c r="G2346" t="s">
        <v>1334</v>
      </c>
      <c r="H2346">
        <v>7.8912043223513598E-2</v>
      </c>
      <c r="I2346">
        <v>1</v>
      </c>
      <c r="J2346" t="s">
        <v>572</v>
      </c>
      <c r="K2346" t="s">
        <v>59</v>
      </c>
    </row>
    <row r="2347" spans="1:11" x14ac:dyDescent="0.2">
      <c r="A2347" t="s">
        <v>147</v>
      </c>
      <c r="B2347" t="s">
        <v>123</v>
      </c>
      <c r="C2347" t="s">
        <v>127</v>
      </c>
      <c r="D2347" t="s">
        <v>1055</v>
      </c>
      <c r="E2347" t="s">
        <v>652</v>
      </c>
      <c r="F2347">
        <v>2017</v>
      </c>
      <c r="G2347" t="s">
        <v>1334</v>
      </c>
      <c r="H2347">
        <v>6.8093457449988001E-2</v>
      </c>
      <c r="I2347">
        <v>1</v>
      </c>
      <c r="J2347" t="s">
        <v>572</v>
      </c>
      <c r="K2347" t="s">
        <v>59</v>
      </c>
    </row>
    <row r="2348" spans="1:11" x14ac:dyDescent="0.2">
      <c r="A2348" t="s">
        <v>147</v>
      </c>
      <c r="B2348" t="s">
        <v>123</v>
      </c>
      <c r="C2348" t="s">
        <v>127</v>
      </c>
      <c r="D2348" t="s">
        <v>1055</v>
      </c>
      <c r="E2348" t="s">
        <v>652</v>
      </c>
      <c r="F2348">
        <v>2018</v>
      </c>
      <c r="G2348" t="s">
        <v>1334</v>
      </c>
      <c r="H2348">
        <v>5.7274871676462398E-2</v>
      </c>
      <c r="I2348">
        <v>1</v>
      </c>
      <c r="J2348" t="s">
        <v>572</v>
      </c>
      <c r="K2348" t="s">
        <v>59</v>
      </c>
    </row>
    <row r="2349" spans="1:11" x14ac:dyDescent="0.2">
      <c r="A2349" t="s">
        <v>147</v>
      </c>
      <c r="B2349" t="s">
        <v>123</v>
      </c>
      <c r="C2349" t="s">
        <v>127</v>
      </c>
      <c r="D2349" t="s">
        <v>1055</v>
      </c>
      <c r="E2349" t="s">
        <v>652</v>
      </c>
      <c r="F2349">
        <v>2019</v>
      </c>
      <c r="G2349" t="s">
        <v>1334</v>
      </c>
      <c r="H2349">
        <v>4.6456285902936802E-2</v>
      </c>
      <c r="I2349">
        <v>1</v>
      </c>
      <c r="J2349" t="s">
        <v>572</v>
      </c>
      <c r="K2349" t="s">
        <v>59</v>
      </c>
    </row>
    <row r="2350" spans="1:11" x14ac:dyDescent="0.2">
      <c r="A2350" t="s">
        <v>147</v>
      </c>
      <c r="B2350" t="s">
        <v>123</v>
      </c>
      <c r="C2350" t="s">
        <v>127</v>
      </c>
      <c r="D2350" t="s">
        <v>1055</v>
      </c>
      <c r="E2350" t="s">
        <v>652</v>
      </c>
      <c r="F2350">
        <v>2020</v>
      </c>
      <c r="G2350" t="s">
        <v>1334</v>
      </c>
      <c r="H2350">
        <v>3.5637700129411198E-2</v>
      </c>
      <c r="I2350">
        <v>1</v>
      </c>
      <c r="J2350" t="s">
        <v>572</v>
      </c>
      <c r="K2350" t="s">
        <v>59</v>
      </c>
    </row>
    <row r="2351" spans="1:11" x14ac:dyDescent="0.2">
      <c r="A2351" t="s">
        <v>147</v>
      </c>
      <c r="B2351" t="s">
        <v>123</v>
      </c>
      <c r="C2351" t="s">
        <v>127</v>
      </c>
      <c r="D2351" t="s">
        <v>1055</v>
      </c>
      <c r="E2351" t="s">
        <v>652</v>
      </c>
      <c r="F2351">
        <v>2021</v>
      </c>
      <c r="G2351" t="s">
        <v>1334</v>
      </c>
      <c r="H2351">
        <v>3.2467068635958801E-2</v>
      </c>
      <c r="I2351">
        <v>1</v>
      </c>
      <c r="J2351" t="s">
        <v>572</v>
      </c>
      <c r="K2351" t="s">
        <v>59</v>
      </c>
    </row>
    <row r="2352" spans="1:11" x14ac:dyDescent="0.2">
      <c r="A2352" t="s">
        <v>147</v>
      </c>
      <c r="B2352" t="s">
        <v>123</v>
      </c>
      <c r="C2352" t="s">
        <v>127</v>
      </c>
      <c r="D2352" t="s">
        <v>1055</v>
      </c>
      <c r="E2352" t="s">
        <v>652</v>
      </c>
      <c r="F2352">
        <v>2022</v>
      </c>
      <c r="G2352" t="s">
        <v>1334</v>
      </c>
      <c r="H2352">
        <v>2.92964371425063E-2</v>
      </c>
      <c r="I2352">
        <v>1</v>
      </c>
      <c r="J2352" t="s">
        <v>572</v>
      </c>
      <c r="K2352" t="s">
        <v>59</v>
      </c>
    </row>
    <row r="2353" spans="1:11" x14ac:dyDescent="0.2">
      <c r="A2353" t="s">
        <v>147</v>
      </c>
      <c r="B2353" t="s">
        <v>123</v>
      </c>
      <c r="C2353" t="s">
        <v>127</v>
      </c>
      <c r="D2353" t="s">
        <v>1055</v>
      </c>
      <c r="E2353" t="s">
        <v>652</v>
      </c>
      <c r="F2353">
        <v>2023</v>
      </c>
      <c r="G2353" t="s">
        <v>1334</v>
      </c>
      <c r="H2353">
        <v>2.6125805649053799E-2</v>
      </c>
      <c r="I2353">
        <v>1</v>
      </c>
      <c r="J2353" t="s">
        <v>572</v>
      </c>
      <c r="K2353" t="s">
        <v>59</v>
      </c>
    </row>
    <row r="2354" spans="1:11" x14ac:dyDescent="0.2">
      <c r="A2354" t="s">
        <v>147</v>
      </c>
      <c r="B2354" t="s">
        <v>123</v>
      </c>
      <c r="C2354" t="s">
        <v>127</v>
      </c>
      <c r="D2354" t="s">
        <v>1055</v>
      </c>
      <c r="E2354" t="s">
        <v>652</v>
      </c>
      <c r="F2354">
        <v>2024</v>
      </c>
      <c r="G2354" t="s">
        <v>1334</v>
      </c>
      <c r="H2354">
        <v>2.2955174155601301E-2</v>
      </c>
      <c r="I2354">
        <v>1</v>
      </c>
      <c r="J2354" t="s">
        <v>572</v>
      </c>
      <c r="K2354" t="s">
        <v>59</v>
      </c>
    </row>
    <row r="2355" spans="1:11" x14ac:dyDescent="0.2">
      <c r="A2355" t="s">
        <v>147</v>
      </c>
      <c r="B2355" t="s">
        <v>123</v>
      </c>
      <c r="C2355" t="s">
        <v>127</v>
      </c>
      <c r="D2355" t="s">
        <v>1055</v>
      </c>
      <c r="E2355" t="s">
        <v>652</v>
      </c>
      <c r="F2355">
        <v>2025</v>
      </c>
      <c r="G2355" t="s">
        <v>1334</v>
      </c>
      <c r="H2355">
        <v>1.97845426621488E-2</v>
      </c>
      <c r="I2355">
        <v>1</v>
      </c>
      <c r="J2355" t="s">
        <v>572</v>
      </c>
      <c r="K2355" t="s">
        <v>59</v>
      </c>
    </row>
    <row r="2356" spans="1:11" x14ac:dyDescent="0.2">
      <c r="A2356" t="s">
        <v>147</v>
      </c>
      <c r="B2356" t="s">
        <v>123</v>
      </c>
      <c r="C2356" t="s">
        <v>127</v>
      </c>
      <c r="D2356" t="s">
        <v>1055</v>
      </c>
      <c r="E2356" t="s">
        <v>652</v>
      </c>
      <c r="F2356">
        <v>2026</v>
      </c>
      <c r="G2356" t="s">
        <v>1334</v>
      </c>
      <c r="H2356">
        <v>2.01655896291025E-2</v>
      </c>
      <c r="I2356">
        <v>1</v>
      </c>
      <c r="J2356" t="s">
        <v>572</v>
      </c>
      <c r="K2356" t="s">
        <v>59</v>
      </c>
    </row>
    <row r="2357" spans="1:11" x14ac:dyDescent="0.2">
      <c r="A2357" t="s">
        <v>147</v>
      </c>
      <c r="B2357" t="s">
        <v>123</v>
      </c>
      <c r="C2357" t="s">
        <v>127</v>
      </c>
      <c r="D2357" t="s">
        <v>1055</v>
      </c>
      <c r="E2357" t="s">
        <v>652</v>
      </c>
      <c r="F2357">
        <v>2027</v>
      </c>
      <c r="G2357" t="s">
        <v>1334</v>
      </c>
      <c r="H2357">
        <v>2.0546636596056201E-2</v>
      </c>
      <c r="I2357">
        <v>1</v>
      </c>
      <c r="J2357" t="s">
        <v>572</v>
      </c>
      <c r="K2357" t="s">
        <v>59</v>
      </c>
    </row>
    <row r="2358" spans="1:11" x14ac:dyDescent="0.2">
      <c r="A2358" t="s">
        <v>147</v>
      </c>
      <c r="B2358" t="s">
        <v>123</v>
      </c>
      <c r="C2358" t="s">
        <v>127</v>
      </c>
      <c r="D2358" t="s">
        <v>1055</v>
      </c>
      <c r="E2358" t="s">
        <v>652</v>
      </c>
      <c r="F2358">
        <v>2028</v>
      </c>
      <c r="G2358" t="s">
        <v>1334</v>
      </c>
      <c r="H2358">
        <v>2.0927683563009902E-2</v>
      </c>
      <c r="I2358">
        <v>1</v>
      </c>
      <c r="J2358" t="s">
        <v>572</v>
      </c>
      <c r="K2358" t="s">
        <v>59</v>
      </c>
    </row>
    <row r="2359" spans="1:11" x14ac:dyDescent="0.2">
      <c r="A2359" t="s">
        <v>147</v>
      </c>
      <c r="B2359" t="s">
        <v>123</v>
      </c>
      <c r="C2359" t="s">
        <v>127</v>
      </c>
      <c r="D2359" t="s">
        <v>1055</v>
      </c>
      <c r="E2359" t="s">
        <v>652</v>
      </c>
      <c r="F2359">
        <v>2029</v>
      </c>
      <c r="G2359" t="s">
        <v>1334</v>
      </c>
      <c r="H2359">
        <v>2.1308730529963599E-2</v>
      </c>
      <c r="I2359">
        <v>1</v>
      </c>
      <c r="J2359" t="s">
        <v>572</v>
      </c>
      <c r="K2359" t="s">
        <v>59</v>
      </c>
    </row>
    <row r="2360" spans="1:11" x14ac:dyDescent="0.2">
      <c r="A2360" t="s">
        <v>147</v>
      </c>
      <c r="B2360" t="s">
        <v>123</v>
      </c>
      <c r="C2360" t="s">
        <v>127</v>
      </c>
      <c r="D2360" t="s">
        <v>1055</v>
      </c>
      <c r="E2360" t="s">
        <v>652</v>
      </c>
      <c r="F2360">
        <v>2030</v>
      </c>
      <c r="G2360" t="s">
        <v>1334</v>
      </c>
      <c r="H2360">
        <v>2.1689777496917299E-2</v>
      </c>
      <c r="I2360">
        <v>1</v>
      </c>
      <c r="J2360" t="s">
        <v>572</v>
      </c>
      <c r="K2360" t="s">
        <v>59</v>
      </c>
    </row>
    <row r="2361" spans="1:11" x14ac:dyDescent="0.2">
      <c r="A2361" t="s">
        <v>147</v>
      </c>
      <c r="B2361" t="s">
        <v>123</v>
      </c>
      <c r="C2361" t="s">
        <v>127</v>
      </c>
      <c r="D2361" t="s">
        <v>1055</v>
      </c>
      <c r="E2361" t="s">
        <v>652</v>
      </c>
      <c r="F2361">
        <v>2031</v>
      </c>
      <c r="G2361" t="s">
        <v>1334</v>
      </c>
      <c r="H2361">
        <v>2.0774160519123602E-2</v>
      </c>
      <c r="I2361">
        <v>1</v>
      </c>
      <c r="J2361" t="s">
        <v>572</v>
      </c>
      <c r="K2361" t="s">
        <v>59</v>
      </c>
    </row>
    <row r="2362" spans="1:11" x14ac:dyDescent="0.2">
      <c r="A2362" t="s">
        <v>147</v>
      </c>
      <c r="B2362" t="s">
        <v>123</v>
      </c>
      <c r="C2362" t="s">
        <v>127</v>
      </c>
      <c r="D2362" t="s">
        <v>1055</v>
      </c>
      <c r="E2362" t="s">
        <v>652</v>
      </c>
      <c r="F2362">
        <v>2032</v>
      </c>
      <c r="G2362" t="s">
        <v>1334</v>
      </c>
      <c r="H2362">
        <v>1.9858543541330001E-2</v>
      </c>
      <c r="I2362">
        <v>1</v>
      </c>
      <c r="J2362" t="s">
        <v>572</v>
      </c>
      <c r="K2362" t="s">
        <v>59</v>
      </c>
    </row>
    <row r="2363" spans="1:11" x14ac:dyDescent="0.2">
      <c r="A2363" t="s">
        <v>147</v>
      </c>
      <c r="B2363" t="s">
        <v>123</v>
      </c>
      <c r="C2363" t="s">
        <v>127</v>
      </c>
      <c r="D2363" t="s">
        <v>1055</v>
      </c>
      <c r="E2363" t="s">
        <v>652</v>
      </c>
      <c r="F2363">
        <v>2033</v>
      </c>
      <c r="G2363" t="s">
        <v>1334</v>
      </c>
      <c r="H2363">
        <v>1.89429265635363E-2</v>
      </c>
      <c r="I2363">
        <v>1</v>
      </c>
      <c r="J2363" t="s">
        <v>572</v>
      </c>
      <c r="K2363" t="s">
        <v>59</v>
      </c>
    </row>
    <row r="2364" spans="1:11" x14ac:dyDescent="0.2">
      <c r="A2364" t="s">
        <v>147</v>
      </c>
      <c r="B2364" t="s">
        <v>123</v>
      </c>
      <c r="C2364" t="s">
        <v>127</v>
      </c>
      <c r="D2364" t="s">
        <v>1055</v>
      </c>
      <c r="E2364" t="s">
        <v>652</v>
      </c>
      <c r="F2364">
        <v>2034</v>
      </c>
      <c r="G2364" t="s">
        <v>1334</v>
      </c>
      <c r="H2364">
        <v>1.8027309585742699E-2</v>
      </c>
      <c r="I2364">
        <v>1</v>
      </c>
      <c r="J2364" t="s">
        <v>572</v>
      </c>
      <c r="K2364" t="s">
        <v>59</v>
      </c>
    </row>
    <row r="2365" spans="1:11" x14ac:dyDescent="0.2">
      <c r="A2365" t="s">
        <v>147</v>
      </c>
      <c r="B2365" t="s">
        <v>123</v>
      </c>
      <c r="C2365" t="s">
        <v>127</v>
      </c>
      <c r="D2365" t="s">
        <v>1055</v>
      </c>
      <c r="E2365" t="s">
        <v>652</v>
      </c>
      <c r="F2365">
        <v>2035</v>
      </c>
      <c r="G2365" t="s">
        <v>1334</v>
      </c>
      <c r="H2365">
        <v>1.7111692607949001E-2</v>
      </c>
      <c r="I2365">
        <v>1</v>
      </c>
      <c r="J2365" t="s">
        <v>572</v>
      </c>
      <c r="K2365" t="s">
        <v>59</v>
      </c>
    </row>
    <row r="2366" spans="1:11" x14ac:dyDescent="0.2">
      <c r="A2366" t="s">
        <v>147</v>
      </c>
      <c r="B2366" t="s">
        <v>123</v>
      </c>
      <c r="C2366" t="s">
        <v>127</v>
      </c>
      <c r="D2366" t="s">
        <v>1055</v>
      </c>
      <c r="E2366" t="s">
        <v>652</v>
      </c>
      <c r="F2366">
        <v>2036</v>
      </c>
      <c r="G2366" t="s">
        <v>1334</v>
      </c>
      <c r="H2366">
        <v>1.7552683311962299E-2</v>
      </c>
      <c r="I2366">
        <v>1</v>
      </c>
      <c r="J2366" t="s">
        <v>572</v>
      </c>
      <c r="K2366" t="s">
        <v>59</v>
      </c>
    </row>
    <row r="2367" spans="1:11" x14ac:dyDescent="0.2">
      <c r="A2367" t="s">
        <v>147</v>
      </c>
      <c r="B2367" t="s">
        <v>123</v>
      </c>
      <c r="C2367" t="s">
        <v>127</v>
      </c>
      <c r="D2367" t="s">
        <v>1055</v>
      </c>
      <c r="E2367" t="s">
        <v>652</v>
      </c>
      <c r="F2367">
        <v>2037</v>
      </c>
      <c r="G2367" t="s">
        <v>1334</v>
      </c>
      <c r="H2367">
        <v>1.79936740159756E-2</v>
      </c>
      <c r="I2367">
        <v>1</v>
      </c>
      <c r="J2367" t="s">
        <v>572</v>
      </c>
      <c r="K2367" t="s">
        <v>59</v>
      </c>
    </row>
    <row r="2368" spans="1:11" x14ac:dyDescent="0.2">
      <c r="A2368" t="s">
        <v>147</v>
      </c>
      <c r="B2368" t="s">
        <v>123</v>
      </c>
      <c r="C2368" t="s">
        <v>127</v>
      </c>
      <c r="D2368" t="s">
        <v>1055</v>
      </c>
      <c r="E2368" t="s">
        <v>652</v>
      </c>
      <c r="F2368">
        <v>2038</v>
      </c>
      <c r="G2368" t="s">
        <v>1334</v>
      </c>
      <c r="H2368">
        <v>1.8434664719988898E-2</v>
      </c>
      <c r="I2368">
        <v>1</v>
      </c>
      <c r="J2368" t="s">
        <v>572</v>
      </c>
      <c r="K2368" t="s">
        <v>59</v>
      </c>
    </row>
    <row r="2369" spans="1:11" x14ac:dyDescent="0.2">
      <c r="A2369" t="s">
        <v>147</v>
      </c>
      <c r="B2369" t="s">
        <v>123</v>
      </c>
      <c r="C2369" t="s">
        <v>127</v>
      </c>
      <c r="D2369" t="s">
        <v>1055</v>
      </c>
      <c r="E2369" t="s">
        <v>652</v>
      </c>
      <c r="F2369">
        <v>2039</v>
      </c>
      <c r="G2369" t="s">
        <v>1334</v>
      </c>
      <c r="H2369">
        <v>1.88756554240022E-2</v>
      </c>
      <c r="I2369">
        <v>1</v>
      </c>
      <c r="J2369" t="s">
        <v>572</v>
      </c>
      <c r="K2369" t="s">
        <v>59</v>
      </c>
    </row>
    <row r="2370" spans="1:11" x14ac:dyDescent="0.2">
      <c r="A2370" t="s">
        <v>147</v>
      </c>
      <c r="B2370" t="s">
        <v>123</v>
      </c>
      <c r="C2370" t="s">
        <v>127</v>
      </c>
      <c r="D2370" t="s">
        <v>1055</v>
      </c>
      <c r="E2370" t="s">
        <v>652</v>
      </c>
      <c r="F2370">
        <v>2040</v>
      </c>
      <c r="G2370" t="s">
        <v>1334</v>
      </c>
      <c r="H2370">
        <v>1.9316646128015501E-2</v>
      </c>
      <c r="I2370">
        <v>1</v>
      </c>
      <c r="J2370" t="s">
        <v>572</v>
      </c>
      <c r="K2370" t="s">
        <v>59</v>
      </c>
    </row>
    <row r="2371" spans="1:11" x14ac:dyDescent="0.2">
      <c r="A2371" t="s">
        <v>147</v>
      </c>
      <c r="B2371" t="s">
        <v>123</v>
      </c>
      <c r="C2371" t="s">
        <v>127</v>
      </c>
      <c r="D2371" t="s">
        <v>1055</v>
      </c>
      <c r="E2371" t="s">
        <v>652</v>
      </c>
      <c r="F2371">
        <v>2041</v>
      </c>
      <c r="G2371" t="s">
        <v>1334</v>
      </c>
      <c r="H2371">
        <v>1.9832165704812801E-2</v>
      </c>
      <c r="I2371">
        <v>1</v>
      </c>
      <c r="J2371" t="s">
        <v>572</v>
      </c>
      <c r="K2371" t="s">
        <v>59</v>
      </c>
    </row>
    <row r="2372" spans="1:11" x14ac:dyDescent="0.2">
      <c r="A2372" t="s">
        <v>147</v>
      </c>
      <c r="B2372" t="s">
        <v>123</v>
      </c>
      <c r="C2372" t="s">
        <v>127</v>
      </c>
      <c r="D2372" t="s">
        <v>1055</v>
      </c>
      <c r="E2372" t="s">
        <v>652</v>
      </c>
      <c r="F2372">
        <v>2042</v>
      </c>
      <c r="G2372" t="s">
        <v>1334</v>
      </c>
      <c r="H2372">
        <v>2.0347685281610101E-2</v>
      </c>
      <c r="I2372">
        <v>1</v>
      </c>
      <c r="J2372" t="s">
        <v>572</v>
      </c>
      <c r="K2372" t="s">
        <v>59</v>
      </c>
    </row>
    <row r="2373" spans="1:11" x14ac:dyDescent="0.2">
      <c r="A2373" t="s">
        <v>147</v>
      </c>
      <c r="B2373" t="s">
        <v>123</v>
      </c>
      <c r="C2373" t="s">
        <v>127</v>
      </c>
      <c r="D2373" t="s">
        <v>1055</v>
      </c>
      <c r="E2373" t="s">
        <v>652</v>
      </c>
      <c r="F2373">
        <v>2043</v>
      </c>
      <c r="G2373" t="s">
        <v>1334</v>
      </c>
      <c r="H2373">
        <v>2.08632048584073E-2</v>
      </c>
      <c r="I2373">
        <v>1</v>
      </c>
      <c r="J2373" t="s">
        <v>572</v>
      </c>
      <c r="K2373" t="s">
        <v>59</v>
      </c>
    </row>
    <row r="2374" spans="1:11" x14ac:dyDescent="0.2">
      <c r="A2374" t="s">
        <v>147</v>
      </c>
      <c r="B2374" t="s">
        <v>123</v>
      </c>
      <c r="C2374" t="s">
        <v>127</v>
      </c>
      <c r="D2374" t="s">
        <v>1055</v>
      </c>
      <c r="E2374" t="s">
        <v>652</v>
      </c>
      <c r="F2374">
        <v>2044</v>
      </c>
      <c r="G2374" t="s">
        <v>1334</v>
      </c>
      <c r="H2374">
        <v>2.13787244352046E-2</v>
      </c>
      <c r="I2374">
        <v>1</v>
      </c>
      <c r="J2374" t="s">
        <v>572</v>
      </c>
      <c r="K2374" t="s">
        <v>59</v>
      </c>
    </row>
    <row r="2375" spans="1:11" x14ac:dyDescent="0.2">
      <c r="A2375" t="s">
        <v>147</v>
      </c>
      <c r="B2375" t="s">
        <v>123</v>
      </c>
      <c r="C2375" t="s">
        <v>127</v>
      </c>
      <c r="D2375" t="s">
        <v>1055</v>
      </c>
      <c r="E2375" t="s">
        <v>652</v>
      </c>
      <c r="F2375">
        <v>2045</v>
      </c>
      <c r="G2375" t="s">
        <v>1334</v>
      </c>
      <c r="H2375">
        <v>2.18942440120019E-2</v>
      </c>
      <c r="I2375">
        <v>1</v>
      </c>
      <c r="J2375" t="s">
        <v>572</v>
      </c>
      <c r="K2375" t="s">
        <v>59</v>
      </c>
    </row>
    <row r="2376" spans="1:11" x14ac:dyDescent="0.2">
      <c r="A2376" t="s">
        <v>147</v>
      </c>
      <c r="B2376" t="s">
        <v>123</v>
      </c>
      <c r="C2376" t="s">
        <v>127</v>
      </c>
      <c r="D2376" t="s">
        <v>1055</v>
      </c>
      <c r="E2376" t="s">
        <v>652</v>
      </c>
      <c r="F2376">
        <v>2046</v>
      </c>
      <c r="G2376" t="s">
        <v>1334</v>
      </c>
      <c r="H2376">
        <v>2.2495789956990499E-2</v>
      </c>
      <c r="I2376">
        <v>1</v>
      </c>
      <c r="J2376" t="s">
        <v>572</v>
      </c>
      <c r="K2376" t="s">
        <v>59</v>
      </c>
    </row>
    <row r="2377" spans="1:11" x14ac:dyDescent="0.2">
      <c r="A2377" t="s">
        <v>147</v>
      </c>
      <c r="B2377" t="s">
        <v>123</v>
      </c>
      <c r="C2377" t="s">
        <v>127</v>
      </c>
      <c r="D2377" t="s">
        <v>1055</v>
      </c>
      <c r="E2377" t="s">
        <v>652</v>
      </c>
      <c r="F2377">
        <v>2047</v>
      </c>
      <c r="G2377" t="s">
        <v>1334</v>
      </c>
      <c r="H2377">
        <v>2.3097335901979099E-2</v>
      </c>
      <c r="I2377">
        <v>1</v>
      </c>
      <c r="J2377" t="s">
        <v>572</v>
      </c>
      <c r="K2377" t="s">
        <v>59</v>
      </c>
    </row>
    <row r="2378" spans="1:11" x14ac:dyDescent="0.2">
      <c r="A2378" t="s">
        <v>147</v>
      </c>
      <c r="B2378" t="s">
        <v>123</v>
      </c>
      <c r="C2378" t="s">
        <v>127</v>
      </c>
      <c r="D2378" t="s">
        <v>1055</v>
      </c>
      <c r="E2378" t="s">
        <v>652</v>
      </c>
      <c r="F2378">
        <v>2048</v>
      </c>
      <c r="G2378" t="s">
        <v>1334</v>
      </c>
      <c r="H2378">
        <v>2.3698881846967799E-2</v>
      </c>
      <c r="I2378">
        <v>1</v>
      </c>
      <c r="J2378" t="s">
        <v>572</v>
      </c>
      <c r="K2378" t="s">
        <v>59</v>
      </c>
    </row>
    <row r="2379" spans="1:11" x14ac:dyDescent="0.2">
      <c r="A2379" t="s">
        <v>147</v>
      </c>
      <c r="B2379" t="s">
        <v>123</v>
      </c>
      <c r="C2379" t="s">
        <v>127</v>
      </c>
      <c r="D2379" t="s">
        <v>1055</v>
      </c>
      <c r="E2379" t="s">
        <v>652</v>
      </c>
      <c r="F2379">
        <v>2049</v>
      </c>
      <c r="G2379" t="s">
        <v>1334</v>
      </c>
      <c r="H2379">
        <v>2.4300427791956399E-2</v>
      </c>
      <c r="I2379">
        <v>1</v>
      </c>
      <c r="J2379" t="s">
        <v>572</v>
      </c>
      <c r="K2379" t="s">
        <v>59</v>
      </c>
    </row>
    <row r="2380" spans="1:11" x14ac:dyDescent="0.2">
      <c r="A2380" t="s">
        <v>147</v>
      </c>
      <c r="B2380" t="s">
        <v>123</v>
      </c>
      <c r="C2380" t="s">
        <v>127</v>
      </c>
      <c r="D2380" t="s">
        <v>1055</v>
      </c>
      <c r="E2380" t="s">
        <v>652</v>
      </c>
      <c r="F2380">
        <v>2050</v>
      </c>
      <c r="G2380" t="s">
        <v>1334</v>
      </c>
      <c r="H2380">
        <v>2.4901973736944999E-2</v>
      </c>
      <c r="I2380">
        <v>1</v>
      </c>
      <c r="J2380" t="s">
        <v>572</v>
      </c>
      <c r="K2380" t="s">
        <v>59</v>
      </c>
    </row>
    <row r="2381" spans="1:11" x14ac:dyDescent="0.2">
      <c r="A2381" t="s">
        <v>147</v>
      </c>
      <c r="B2381" t="s">
        <v>123</v>
      </c>
      <c r="C2381" t="s">
        <v>127</v>
      </c>
      <c r="D2381" t="s">
        <v>1055</v>
      </c>
      <c r="E2381" t="s">
        <v>648</v>
      </c>
      <c r="F2381">
        <v>1990</v>
      </c>
      <c r="G2381" t="s">
        <v>1334</v>
      </c>
      <c r="H2381">
        <v>0</v>
      </c>
      <c r="I2381">
        <v>1</v>
      </c>
      <c r="J2381" t="s">
        <v>572</v>
      </c>
      <c r="K2381" t="s">
        <v>59</v>
      </c>
    </row>
    <row r="2382" spans="1:11" x14ac:dyDescent="0.2">
      <c r="A2382" t="s">
        <v>147</v>
      </c>
      <c r="B2382" t="s">
        <v>123</v>
      </c>
      <c r="C2382" t="s">
        <v>127</v>
      </c>
      <c r="D2382" t="s">
        <v>1055</v>
      </c>
      <c r="E2382" t="s">
        <v>648</v>
      </c>
      <c r="F2382">
        <v>1991</v>
      </c>
      <c r="G2382" t="s">
        <v>1334</v>
      </c>
      <c r="H2382">
        <v>0</v>
      </c>
      <c r="I2382">
        <v>1</v>
      </c>
      <c r="J2382" t="s">
        <v>572</v>
      </c>
      <c r="K2382" t="s">
        <v>59</v>
      </c>
    </row>
    <row r="2383" spans="1:11" x14ac:dyDescent="0.2">
      <c r="A2383" t="s">
        <v>147</v>
      </c>
      <c r="B2383" t="s">
        <v>123</v>
      </c>
      <c r="C2383" t="s">
        <v>127</v>
      </c>
      <c r="D2383" t="s">
        <v>1055</v>
      </c>
      <c r="E2383" t="s">
        <v>648</v>
      </c>
      <c r="F2383">
        <v>1992</v>
      </c>
      <c r="G2383" t="s">
        <v>1334</v>
      </c>
      <c r="H2383">
        <v>0</v>
      </c>
      <c r="I2383">
        <v>1</v>
      </c>
      <c r="J2383" t="s">
        <v>572</v>
      </c>
      <c r="K2383" t="s">
        <v>59</v>
      </c>
    </row>
    <row r="2384" spans="1:11" x14ac:dyDescent="0.2">
      <c r="A2384" t="s">
        <v>147</v>
      </c>
      <c r="B2384" t="s">
        <v>123</v>
      </c>
      <c r="C2384" t="s">
        <v>127</v>
      </c>
      <c r="D2384" t="s">
        <v>1055</v>
      </c>
      <c r="E2384" t="s">
        <v>648</v>
      </c>
      <c r="F2384">
        <v>1993</v>
      </c>
      <c r="G2384" t="s">
        <v>1334</v>
      </c>
      <c r="H2384">
        <v>0</v>
      </c>
      <c r="I2384">
        <v>1</v>
      </c>
      <c r="J2384" t="s">
        <v>572</v>
      </c>
      <c r="K2384" t="s">
        <v>59</v>
      </c>
    </row>
    <row r="2385" spans="1:11" x14ac:dyDescent="0.2">
      <c r="A2385" t="s">
        <v>147</v>
      </c>
      <c r="B2385" t="s">
        <v>123</v>
      </c>
      <c r="C2385" t="s">
        <v>127</v>
      </c>
      <c r="D2385" t="s">
        <v>1055</v>
      </c>
      <c r="E2385" t="s">
        <v>648</v>
      </c>
      <c r="F2385">
        <v>1994</v>
      </c>
      <c r="G2385" t="s">
        <v>1334</v>
      </c>
      <c r="H2385">
        <v>0</v>
      </c>
      <c r="I2385">
        <v>1</v>
      </c>
      <c r="J2385" t="s">
        <v>572</v>
      </c>
      <c r="K2385" t="s">
        <v>59</v>
      </c>
    </row>
    <row r="2386" spans="1:11" x14ac:dyDescent="0.2">
      <c r="A2386" t="s">
        <v>147</v>
      </c>
      <c r="B2386" t="s">
        <v>123</v>
      </c>
      <c r="C2386" t="s">
        <v>127</v>
      </c>
      <c r="D2386" t="s">
        <v>1055</v>
      </c>
      <c r="E2386" t="s">
        <v>648</v>
      </c>
      <c r="F2386">
        <v>1995</v>
      </c>
      <c r="G2386" t="s">
        <v>1334</v>
      </c>
      <c r="H2386">
        <v>0</v>
      </c>
      <c r="I2386">
        <v>1</v>
      </c>
      <c r="J2386" t="s">
        <v>572</v>
      </c>
      <c r="K2386" t="s">
        <v>59</v>
      </c>
    </row>
    <row r="2387" spans="1:11" x14ac:dyDescent="0.2">
      <c r="A2387" t="s">
        <v>147</v>
      </c>
      <c r="B2387" t="s">
        <v>123</v>
      </c>
      <c r="C2387" t="s">
        <v>127</v>
      </c>
      <c r="D2387" t="s">
        <v>1055</v>
      </c>
      <c r="E2387" t="s">
        <v>648</v>
      </c>
      <c r="F2387">
        <v>1996</v>
      </c>
      <c r="G2387" t="s">
        <v>1334</v>
      </c>
      <c r="H2387">
        <v>7.0244731553258696E-4</v>
      </c>
      <c r="I2387">
        <v>1</v>
      </c>
      <c r="J2387" t="s">
        <v>572</v>
      </c>
      <c r="K2387" t="s">
        <v>59</v>
      </c>
    </row>
    <row r="2388" spans="1:11" x14ac:dyDescent="0.2">
      <c r="A2388" t="s">
        <v>147</v>
      </c>
      <c r="B2388" t="s">
        <v>123</v>
      </c>
      <c r="C2388" t="s">
        <v>127</v>
      </c>
      <c r="D2388" t="s">
        <v>1055</v>
      </c>
      <c r="E2388" t="s">
        <v>648</v>
      </c>
      <c r="F2388">
        <v>1997</v>
      </c>
      <c r="G2388" t="s">
        <v>1334</v>
      </c>
      <c r="H2388">
        <v>1.40489463106517E-3</v>
      </c>
      <c r="I2388">
        <v>1</v>
      </c>
      <c r="J2388" t="s">
        <v>572</v>
      </c>
      <c r="K2388" t="s">
        <v>59</v>
      </c>
    </row>
    <row r="2389" spans="1:11" x14ac:dyDescent="0.2">
      <c r="A2389" t="s">
        <v>147</v>
      </c>
      <c r="B2389" t="s">
        <v>123</v>
      </c>
      <c r="C2389" t="s">
        <v>127</v>
      </c>
      <c r="D2389" t="s">
        <v>1055</v>
      </c>
      <c r="E2389" t="s">
        <v>648</v>
      </c>
      <c r="F2389">
        <v>1998</v>
      </c>
      <c r="G2389" t="s">
        <v>1334</v>
      </c>
      <c r="H2389">
        <v>2.1073419465977598E-3</v>
      </c>
      <c r="I2389">
        <v>1</v>
      </c>
      <c r="J2389" t="s">
        <v>572</v>
      </c>
      <c r="K2389" t="s">
        <v>59</v>
      </c>
    </row>
    <row r="2390" spans="1:11" x14ac:dyDescent="0.2">
      <c r="A2390" t="s">
        <v>147</v>
      </c>
      <c r="B2390" t="s">
        <v>123</v>
      </c>
      <c r="C2390" t="s">
        <v>127</v>
      </c>
      <c r="D2390" t="s">
        <v>1055</v>
      </c>
      <c r="E2390" t="s">
        <v>648</v>
      </c>
      <c r="F2390">
        <v>1999</v>
      </c>
      <c r="G2390" t="s">
        <v>1334</v>
      </c>
      <c r="H2390">
        <v>2.80978926213035E-3</v>
      </c>
      <c r="I2390">
        <v>1</v>
      </c>
      <c r="J2390" t="s">
        <v>572</v>
      </c>
      <c r="K2390" t="s">
        <v>59</v>
      </c>
    </row>
    <row r="2391" spans="1:11" x14ac:dyDescent="0.2">
      <c r="A2391" t="s">
        <v>147</v>
      </c>
      <c r="B2391" t="s">
        <v>123</v>
      </c>
      <c r="C2391" t="s">
        <v>127</v>
      </c>
      <c r="D2391" t="s">
        <v>1055</v>
      </c>
      <c r="E2391" t="s">
        <v>648</v>
      </c>
      <c r="F2391">
        <v>2000</v>
      </c>
      <c r="G2391" t="s">
        <v>1334</v>
      </c>
      <c r="H2391">
        <v>3.5122365776629298E-3</v>
      </c>
      <c r="I2391">
        <v>1</v>
      </c>
      <c r="J2391" t="s">
        <v>572</v>
      </c>
      <c r="K2391" t="s">
        <v>59</v>
      </c>
    </row>
    <row r="2392" spans="1:11" x14ac:dyDescent="0.2">
      <c r="A2392" t="s">
        <v>147</v>
      </c>
      <c r="B2392" t="s">
        <v>123</v>
      </c>
      <c r="C2392" t="s">
        <v>127</v>
      </c>
      <c r="D2392" t="s">
        <v>1055</v>
      </c>
      <c r="E2392" t="s">
        <v>648</v>
      </c>
      <c r="F2392">
        <v>2001</v>
      </c>
      <c r="G2392" t="s">
        <v>1334</v>
      </c>
      <c r="H2392">
        <v>7.4313821828929901E-3</v>
      </c>
      <c r="I2392">
        <v>1</v>
      </c>
      <c r="J2392" t="s">
        <v>572</v>
      </c>
      <c r="K2392" t="s">
        <v>59</v>
      </c>
    </row>
    <row r="2393" spans="1:11" x14ac:dyDescent="0.2">
      <c r="A2393" t="s">
        <v>147</v>
      </c>
      <c r="B2393" t="s">
        <v>123</v>
      </c>
      <c r="C2393" t="s">
        <v>127</v>
      </c>
      <c r="D2393" t="s">
        <v>1055</v>
      </c>
      <c r="E2393" t="s">
        <v>648</v>
      </c>
      <c r="F2393">
        <v>2002</v>
      </c>
      <c r="G2393" t="s">
        <v>1334</v>
      </c>
      <c r="H2393">
        <v>1.1350527788123E-2</v>
      </c>
      <c r="I2393">
        <v>1</v>
      </c>
      <c r="J2393" t="s">
        <v>572</v>
      </c>
      <c r="K2393" t="s">
        <v>59</v>
      </c>
    </row>
    <row r="2394" spans="1:11" x14ac:dyDescent="0.2">
      <c r="A2394" t="s">
        <v>147</v>
      </c>
      <c r="B2394" t="s">
        <v>123</v>
      </c>
      <c r="C2394" t="s">
        <v>127</v>
      </c>
      <c r="D2394" t="s">
        <v>1055</v>
      </c>
      <c r="E2394" t="s">
        <v>648</v>
      </c>
      <c r="F2394">
        <v>2003</v>
      </c>
      <c r="G2394" t="s">
        <v>1334</v>
      </c>
      <c r="H2394">
        <v>1.5269673393353099E-2</v>
      </c>
      <c r="I2394">
        <v>1</v>
      </c>
      <c r="J2394" t="s">
        <v>572</v>
      </c>
      <c r="K2394" t="s">
        <v>59</v>
      </c>
    </row>
    <row r="2395" spans="1:11" x14ac:dyDescent="0.2">
      <c r="A2395" t="s">
        <v>147</v>
      </c>
      <c r="B2395" t="s">
        <v>123</v>
      </c>
      <c r="C2395" t="s">
        <v>127</v>
      </c>
      <c r="D2395" t="s">
        <v>1055</v>
      </c>
      <c r="E2395" t="s">
        <v>648</v>
      </c>
      <c r="F2395">
        <v>2004</v>
      </c>
      <c r="G2395" t="s">
        <v>1334</v>
      </c>
      <c r="H2395">
        <v>1.9188818998583101E-2</v>
      </c>
      <c r="I2395">
        <v>1</v>
      </c>
      <c r="J2395" t="s">
        <v>572</v>
      </c>
      <c r="K2395" t="s">
        <v>59</v>
      </c>
    </row>
    <row r="2396" spans="1:11" x14ac:dyDescent="0.2">
      <c r="A2396" t="s">
        <v>147</v>
      </c>
      <c r="B2396" t="s">
        <v>123</v>
      </c>
      <c r="C2396" t="s">
        <v>127</v>
      </c>
      <c r="D2396" t="s">
        <v>1055</v>
      </c>
      <c r="E2396" t="s">
        <v>648</v>
      </c>
      <c r="F2396">
        <v>2005</v>
      </c>
      <c r="G2396" t="s">
        <v>1334</v>
      </c>
      <c r="H2396">
        <v>2.3107964603813199E-2</v>
      </c>
      <c r="I2396">
        <v>1</v>
      </c>
      <c r="J2396" t="s">
        <v>572</v>
      </c>
      <c r="K2396" t="s">
        <v>59</v>
      </c>
    </row>
    <row r="2397" spans="1:11" x14ac:dyDescent="0.2">
      <c r="A2397" t="s">
        <v>147</v>
      </c>
      <c r="B2397" t="s">
        <v>123</v>
      </c>
      <c r="C2397" t="s">
        <v>127</v>
      </c>
      <c r="D2397" t="s">
        <v>1055</v>
      </c>
      <c r="E2397" t="s">
        <v>648</v>
      </c>
      <c r="F2397">
        <v>2006</v>
      </c>
      <c r="G2397" t="s">
        <v>1334</v>
      </c>
      <c r="H2397">
        <v>6.2691147098003205E-2</v>
      </c>
      <c r="I2397">
        <v>1</v>
      </c>
      <c r="J2397" t="s">
        <v>572</v>
      </c>
      <c r="K2397" t="s">
        <v>59</v>
      </c>
    </row>
    <row r="2398" spans="1:11" x14ac:dyDescent="0.2">
      <c r="A2398" t="s">
        <v>147</v>
      </c>
      <c r="B2398" t="s">
        <v>123</v>
      </c>
      <c r="C2398" t="s">
        <v>127</v>
      </c>
      <c r="D2398" t="s">
        <v>1055</v>
      </c>
      <c r="E2398" t="s">
        <v>648</v>
      </c>
      <c r="F2398">
        <v>2007</v>
      </c>
      <c r="G2398" t="s">
        <v>1334</v>
      </c>
      <c r="H2398">
        <v>0.102274329592193</v>
      </c>
      <c r="I2398">
        <v>1</v>
      </c>
      <c r="J2398" t="s">
        <v>572</v>
      </c>
      <c r="K2398" t="s">
        <v>59</v>
      </c>
    </row>
    <row r="2399" spans="1:11" x14ac:dyDescent="0.2">
      <c r="A2399" t="s">
        <v>147</v>
      </c>
      <c r="B2399" t="s">
        <v>123</v>
      </c>
      <c r="C2399" t="s">
        <v>127</v>
      </c>
      <c r="D2399" t="s">
        <v>1055</v>
      </c>
      <c r="E2399" t="s">
        <v>648</v>
      </c>
      <c r="F2399">
        <v>2008</v>
      </c>
      <c r="G2399" t="s">
        <v>1334</v>
      </c>
      <c r="H2399">
        <v>0.141857512086383</v>
      </c>
      <c r="I2399">
        <v>1</v>
      </c>
      <c r="J2399" t="s">
        <v>572</v>
      </c>
      <c r="K2399" t="s">
        <v>59</v>
      </c>
    </row>
    <row r="2400" spans="1:11" x14ac:dyDescent="0.2">
      <c r="A2400" t="s">
        <v>147</v>
      </c>
      <c r="B2400" t="s">
        <v>123</v>
      </c>
      <c r="C2400" t="s">
        <v>127</v>
      </c>
      <c r="D2400" t="s">
        <v>1055</v>
      </c>
      <c r="E2400" t="s">
        <v>648</v>
      </c>
      <c r="F2400">
        <v>2009</v>
      </c>
      <c r="G2400" t="s">
        <v>1334</v>
      </c>
      <c r="H2400">
        <v>0.18144069458057299</v>
      </c>
      <c r="I2400">
        <v>1</v>
      </c>
      <c r="J2400" t="s">
        <v>572</v>
      </c>
      <c r="K2400" t="s">
        <v>59</v>
      </c>
    </row>
    <row r="2401" spans="1:11" x14ac:dyDescent="0.2">
      <c r="A2401" t="s">
        <v>147</v>
      </c>
      <c r="B2401" t="s">
        <v>123</v>
      </c>
      <c r="C2401" t="s">
        <v>127</v>
      </c>
      <c r="D2401" t="s">
        <v>1055</v>
      </c>
      <c r="E2401" t="s">
        <v>648</v>
      </c>
      <c r="F2401">
        <v>2010</v>
      </c>
      <c r="G2401" t="s">
        <v>1334</v>
      </c>
      <c r="H2401">
        <v>0.22102387707476301</v>
      </c>
      <c r="I2401">
        <v>1</v>
      </c>
      <c r="J2401" t="s">
        <v>572</v>
      </c>
      <c r="K2401" t="s">
        <v>59</v>
      </c>
    </row>
    <row r="2402" spans="1:11" x14ac:dyDescent="0.2">
      <c r="A2402" t="s">
        <v>147</v>
      </c>
      <c r="B2402" t="s">
        <v>123</v>
      </c>
      <c r="C2402" t="s">
        <v>127</v>
      </c>
      <c r="D2402" t="s">
        <v>1055</v>
      </c>
      <c r="E2402" t="s">
        <v>648</v>
      </c>
      <c r="F2402">
        <v>2011</v>
      </c>
      <c r="G2402" t="s">
        <v>1334</v>
      </c>
      <c r="H2402">
        <v>0.26594845660609201</v>
      </c>
      <c r="I2402">
        <v>1</v>
      </c>
      <c r="J2402" t="s">
        <v>572</v>
      </c>
      <c r="K2402" t="s">
        <v>59</v>
      </c>
    </row>
    <row r="2403" spans="1:11" x14ac:dyDescent="0.2">
      <c r="A2403" t="s">
        <v>147</v>
      </c>
      <c r="B2403" t="s">
        <v>123</v>
      </c>
      <c r="C2403" t="s">
        <v>127</v>
      </c>
      <c r="D2403" t="s">
        <v>1055</v>
      </c>
      <c r="E2403" t="s">
        <v>648</v>
      </c>
      <c r="F2403">
        <v>2012</v>
      </c>
      <c r="G2403" t="s">
        <v>1334</v>
      </c>
      <c r="H2403">
        <v>0.31087303613742001</v>
      </c>
      <c r="I2403">
        <v>1</v>
      </c>
      <c r="J2403" t="s">
        <v>572</v>
      </c>
      <c r="K2403" t="s">
        <v>59</v>
      </c>
    </row>
    <row r="2404" spans="1:11" x14ac:dyDescent="0.2">
      <c r="A2404" t="s">
        <v>147</v>
      </c>
      <c r="B2404" t="s">
        <v>123</v>
      </c>
      <c r="C2404" t="s">
        <v>127</v>
      </c>
      <c r="D2404" t="s">
        <v>1055</v>
      </c>
      <c r="E2404" t="s">
        <v>648</v>
      </c>
      <c r="F2404">
        <v>2013</v>
      </c>
      <c r="G2404" t="s">
        <v>1334</v>
      </c>
      <c r="H2404">
        <v>0.35579761566874901</v>
      </c>
      <c r="I2404">
        <v>1</v>
      </c>
      <c r="J2404" t="s">
        <v>572</v>
      </c>
      <c r="K2404" t="s">
        <v>59</v>
      </c>
    </row>
    <row r="2405" spans="1:11" x14ac:dyDescent="0.2">
      <c r="A2405" t="s">
        <v>147</v>
      </c>
      <c r="B2405" t="s">
        <v>123</v>
      </c>
      <c r="C2405" t="s">
        <v>127</v>
      </c>
      <c r="D2405" t="s">
        <v>1055</v>
      </c>
      <c r="E2405" t="s">
        <v>648</v>
      </c>
      <c r="F2405">
        <v>2014</v>
      </c>
      <c r="G2405" t="s">
        <v>1334</v>
      </c>
      <c r="H2405">
        <v>0.40072219520007701</v>
      </c>
      <c r="I2405">
        <v>1</v>
      </c>
      <c r="J2405" t="s">
        <v>572</v>
      </c>
      <c r="K2405" t="s">
        <v>59</v>
      </c>
    </row>
    <row r="2406" spans="1:11" x14ac:dyDescent="0.2">
      <c r="A2406" t="s">
        <v>147</v>
      </c>
      <c r="B2406" t="s">
        <v>123</v>
      </c>
      <c r="C2406" t="s">
        <v>127</v>
      </c>
      <c r="D2406" t="s">
        <v>1055</v>
      </c>
      <c r="E2406" t="s">
        <v>648</v>
      </c>
      <c r="F2406">
        <v>2015</v>
      </c>
      <c r="G2406" t="s">
        <v>1334</v>
      </c>
      <c r="H2406">
        <v>0.44564677473140502</v>
      </c>
      <c r="I2406">
        <v>1</v>
      </c>
      <c r="J2406" t="s">
        <v>572</v>
      </c>
      <c r="K2406" t="s">
        <v>59</v>
      </c>
    </row>
    <row r="2407" spans="1:11" x14ac:dyDescent="0.2">
      <c r="A2407" t="s">
        <v>147</v>
      </c>
      <c r="B2407" t="s">
        <v>123</v>
      </c>
      <c r="C2407" t="s">
        <v>127</v>
      </c>
      <c r="D2407" t="s">
        <v>1055</v>
      </c>
      <c r="E2407" t="s">
        <v>648</v>
      </c>
      <c r="F2407">
        <v>2016</v>
      </c>
      <c r="G2407" t="s">
        <v>1334</v>
      </c>
      <c r="H2407">
        <v>0.39413608398834099</v>
      </c>
      <c r="I2407">
        <v>1</v>
      </c>
      <c r="J2407" t="s">
        <v>572</v>
      </c>
      <c r="K2407" t="s">
        <v>59</v>
      </c>
    </row>
    <row r="2408" spans="1:11" x14ac:dyDescent="0.2">
      <c r="A2408" t="s">
        <v>147</v>
      </c>
      <c r="B2408" t="s">
        <v>123</v>
      </c>
      <c r="C2408" t="s">
        <v>127</v>
      </c>
      <c r="D2408" t="s">
        <v>1055</v>
      </c>
      <c r="E2408" t="s">
        <v>648</v>
      </c>
      <c r="F2408">
        <v>2017</v>
      </c>
      <c r="G2408" t="s">
        <v>1334</v>
      </c>
      <c r="H2408">
        <v>0.34262539324527702</v>
      </c>
      <c r="I2408">
        <v>1</v>
      </c>
      <c r="J2408" t="s">
        <v>572</v>
      </c>
      <c r="K2408" t="s">
        <v>59</v>
      </c>
    </row>
    <row r="2409" spans="1:11" x14ac:dyDescent="0.2">
      <c r="A2409" t="s">
        <v>147</v>
      </c>
      <c r="B2409" t="s">
        <v>123</v>
      </c>
      <c r="C2409" t="s">
        <v>127</v>
      </c>
      <c r="D2409" t="s">
        <v>1055</v>
      </c>
      <c r="E2409" t="s">
        <v>648</v>
      </c>
      <c r="F2409">
        <v>2018</v>
      </c>
      <c r="G2409" t="s">
        <v>1334</v>
      </c>
      <c r="H2409">
        <v>0.291114702502212</v>
      </c>
      <c r="I2409">
        <v>1</v>
      </c>
      <c r="J2409" t="s">
        <v>572</v>
      </c>
      <c r="K2409" t="s">
        <v>59</v>
      </c>
    </row>
    <row r="2410" spans="1:11" x14ac:dyDescent="0.2">
      <c r="A2410" t="s">
        <v>147</v>
      </c>
      <c r="B2410" t="s">
        <v>123</v>
      </c>
      <c r="C2410" t="s">
        <v>127</v>
      </c>
      <c r="D2410" t="s">
        <v>1055</v>
      </c>
      <c r="E2410" t="s">
        <v>648</v>
      </c>
      <c r="F2410">
        <v>2019</v>
      </c>
      <c r="G2410" t="s">
        <v>1334</v>
      </c>
      <c r="H2410">
        <v>0.239604011759148</v>
      </c>
      <c r="I2410">
        <v>1</v>
      </c>
      <c r="J2410" t="s">
        <v>572</v>
      </c>
      <c r="K2410" t="s">
        <v>59</v>
      </c>
    </row>
    <row r="2411" spans="1:11" x14ac:dyDescent="0.2">
      <c r="A2411" t="s">
        <v>147</v>
      </c>
      <c r="B2411" t="s">
        <v>123</v>
      </c>
      <c r="C2411" t="s">
        <v>127</v>
      </c>
      <c r="D2411" t="s">
        <v>1055</v>
      </c>
      <c r="E2411" t="s">
        <v>648</v>
      </c>
      <c r="F2411">
        <v>2020</v>
      </c>
      <c r="G2411" t="s">
        <v>1334</v>
      </c>
      <c r="H2411">
        <v>0.188093321016084</v>
      </c>
      <c r="I2411">
        <v>1</v>
      </c>
      <c r="J2411" t="s">
        <v>572</v>
      </c>
      <c r="K2411" t="s">
        <v>59</v>
      </c>
    </row>
    <row r="2412" spans="1:11" x14ac:dyDescent="0.2">
      <c r="A2412" t="s">
        <v>147</v>
      </c>
      <c r="B2412" t="s">
        <v>123</v>
      </c>
      <c r="C2412" t="s">
        <v>127</v>
      </c>
      <c r="D2412" t="s">
        <v>1055</v>
      </c>
      <c r="E2412" t="s">
        <v>648</v>
      </c>
      <c r="F2412">
        <v>2021</v>
      </c>
      <c r="G2412" t="s">
        <v>1334</v>
      </c>
      <c r="H2412">
        <v>0.17247927038788699</v>
      </c>
      <c r="I2412">
        <v>1</v>
      </c>
      <c r="J2412" t="s">
        <v>572</v>
      </c>
      <c r="K2412" t="s">
        <v>59</v>
      </c>
    </row>
    <row r="2413" spans="1:11" x14ac:dyDescent="0.2">
      <c r="A2413" t="s">
        <v>147</v>
      </c>
      <c r="B2413" t="s">
        <v>123</v>
      </c>
      <c r="C2413" t="s">
        <v>127</v>
      </c>
      <c r="D2413" t="s">
        <v>1055</v>
      </c>
      <c r="E2413" t="s">
        <v>648</v>
      </c>
      <c r="F2413">
        <v>2022</v>
      </c>
      <c r="G2413" t="s">
        <v>1334</v>
      </c>
      <c r="H2413">
        <v>0.15686521975969001</v>
      </c>
      <c r="I2413">
        <v>1</v>
      </c>
      <c r="J2413" t="s">
        <v>572</v>
      </c>
      <c r="K2413" t="s">
        <v>59</v>
      </c>
    </row>
    <row r="2414" spans="1:11" x14ac:dyDescent="0.2">
      <c r="A2414" t="s">
        <v>147</v>
      </c>
      <c r="B2414" t="s">
        <v>123</v>
      </c>
      <c r="C2414" t="s">
        <v>127</v>
      </c>
      <c r="D2414" t="s">
        <v>1055</v>
      </c>
      <c r="E2414" t="s">
        <v>648</v>
      </c>
      <c r="F2414">
        <v>2023</v>
      </c>
      <c r="G2414" t="s">
        <v>1334</v>
      </c>
      <c r="H2414">
        <v>0.14125116913149399</v>
      </c>
      <c r="I2414">
        <v>1</v>
      </c>
      <c r="J2414" t="s">
        <v>572</v>
      </c>
      <c r="K2414" t="s">
        <v>59</v>
      </c>
    </row>
    <row r="2415" spans="1:11" x14ac:dyDescent="0.2">
      <c r="A2415" t="s">
        <v>147</v>
      </c>
      <c r="B2415" t="s">
        <v>123</v>
      </c>
      <c r="C2415" t="s">
        <v>127</v>
      </c>
      <c r="D2415" t="s">
        <v>1055</v>
      </c>
      <c r="E2415" t="s">
        <v>648</v>
      </c>
      <c r="F2415">
        <v>2024</v>
      </c>
      <c r="G2415" t="s">
        <v>1334</v>
      </c>
      <c r="H2415">
        <v>0.12563711850329701</v>
      </c>
      <c r="I2415">
        <v>1</v>
      </c>
      <c r="J2415" t="s">
        <v>572</v>
      </c>
      <c r="K2415" t="s">
        <v>59</v>
      </c>
    </row>
    <row r="2416" spans="1:11" x14ac:dyDescent="0.2">
      <c r="A2416" t="s">
        <v>147</v>
      </c>
      <c r="B2416" t="s">
        <v>123</v>
      </c>
      <c r="C2416" t="s">
        <v>127</v>
      </c>
      <c r="D2416" t="s">
        <v>1055</v>
      </c>
      <c r="E2416" t="s">
        <v>648</v>
      </c>
      <c r="F2416">
        <v>2025</v>
      </c>
      <c r="G2416" t="s">
        <v>1334</v>
      </c>
      <c r="H2416">
        <v>0.11002306787509999</v>
      </c>
      <c r="I2416">
        <v>1</v>
      </c>
      <c r="J2416" t="s">
        <v>572</v>
      </c>
      <c r="K2416" t="s">
        <v>59</v>
      </c>
    </row>
    <row r="2417" spans="1:11" x14ac:dyDescent="0.2">
      <c r="A2417" t="s">
        <v>147</v>
      </c>
      <c r="B2417" t="s">
        <v>123</v>
      </c>
      <c r="C2417" t="s">
        <v>127</v>
      </c>
      <c r="D2417" t="s">
        <v>1055</v>
      </c>
      <c r="E2417" t="s">
        <v>648</v>
      </c>
      <c r="F2417">
        <v>2026</v>
      </c>
      <c r="G2417" t="s">
        <v>1334</v>
      </c>
      <c r="H2417">
        <v>0.113259688730994</v>
      </c>
      <c r="I2417">
        <v>1</v>
      </c>
      <c r="J2417" t="s">
        <v>572</v>
      </c>
      <c r="K2417" t="s">
        <v>59</v>
      </c>
    </row>
    <row r="2418" spans="1:11" x14ac:dyDescent="0.2">
      <c r="A2418" t="s">
        <v>147</v>
      </c>
      <c r="B2418" t="s">
        <v>123</v>
      </c>
      <c r="C2418" t="s">
        <v>127</v>
      </c>
      <c r="D2418" t="s">
        <v>1055</v>
      </c>
      <c r="E2418" t="s">
        <v>648</v>
      </c>
      <c r="F2418">
        <v>2027</v>
      </c>
      <c r="G2418" t="s">
        <v>1334</v>
      </c>
      <c r="H2418">
        <v>0.116496309586888</v>
      </c>
      <c r="I2418">
        <v>1</v>
      </c>
      <c r="J2418" t="s">
        <v>572</v>
      </c>
      <c r="K2418" t="s">
        <v>59</v>
      </c>
    </row>
    <row r="2419" spans="1:11" x14ac:dyDescent="0.2">
      <c r="A2419" t="s">
        <v>147</v>
      </c>
      <c r="B2419" t="s">
        <v>123</v>
      </c>
      <c r="C2419" t="s">
        <v>127</v>
      </c>
      <c r="D2419" t="s">
        <v>1055</v>
      </c>
      <c r="E2419" t="s">
        <v>648</v>
      </c>
      <c r="F2419">
        <v>2028</v>
      </c>
      <c r="G2419" t="s">
        <v>1334</v>
      </c>
      <c r="H2419">
        <v>0.11973293044278201</v>
      </c>
      <c r="I2419">
        <v>1</v>
      </c>
      <c r="J2419" t="s">
        <v>572</v>
      </c>
      <c r="K2419" t="s">
        <v>59</v>
      </c>
    </row>
    <row r="2420" spans="1:11" x14ac:dyDescent="0.2">
      <c r="A2420" t="s">
        <v>147</v>
      </c>
      <c r="B2420" t="s">
        <v>123</v>
      </c>
      <c r="C2420" t="s">
        <v>127</v>
      </c>
      <c r="D2420" t="s">
        <v>1055</v>
      </c>
      <c r="E2420" t="s">
        <v>648</v>
      </c>
      <c r="F2420">
        <v>2029</v>
      </c>
      <c r="G2420" t="s">
        <v>1334</v>
      </c>
      <c r="H2420">
        <v>0.122969551298676</v>
      </c>
      <c r="I2420">
        <v>1</v>
      </c>
      <c r="J2420" t="s">
        <v>572</v>
      </c>
      <c r="K2420" t="s">
        <v>59</v>
      </c>
    </row>
    <row r="2421" spans="1:11" x14ac:dyDescent="0.2">
      <c r="A2421" t="s">
        <v>147</v>
      </c>
      <c r="B2421" t="s">
        <v>123</v>
      </c>
      <c r="C2421" t="s">
        <v>127</v>
      </c>
      <c r="D2421" t="s">
        <v>1055</v>
      </c>
      <c r="E2421" t="s">
        <v>648</v>
      </c>
      <c r="F2421">
        <v>2030</v>
      </c>
      <c r="G2421" t="s">
        <v>1334</v>
      </c>
      <c r="H2421">
        <v>0.126206172154569</v>
      </c>
      <c r="I2421">
        <v>1</v>
      </c>
      <c r="J2421" t="s">
        <v>572</v>
      </c>
      <c r="K2421" t="s">
        <v>59</v>
      </c>
    </row>
    <row r="2422" spans="1:11" x14ac:dyDescent="0.2">
      <c r="A2422" t="s">
        <v>147</v>
      </c>
      <c r="B2422" t="s">
        <v>123</v>
      </c>
      <c r="C2422" t="s">
        <v>127</v>
      </c>
      <c r="D2422" t="s">
        <v>1055</v>
      </c>
      <c r="E2422" t="s">
        <v>648</v>
      </c>
      <c r="F2422">
        <v>2031</v>
      </c>
      <c r="G2422" t="s">
        <v>1334</v>
      </c>
      <c r="H2422">
        <v>0.121681285332102</v>
      </c>
      <c r="I2422">
        <v>1</v>
      </c>
      <c r="J2422" t="s">
        <v>572</v>
      </c>
      <c r="K2422" t="s">
        <v>59</v>
      </c>
    </row>
    <row r="2423" spans="1:11" x14ac:dyDescent="0.2">
      <c r="A2423" t="s">
        <v>147</v>
      </c>
      <c r="B2423" t="s">
        <v>123</v>
      </c>
      <c r="C2423" t="s">
        <v>127</v>
      </c>
      <c r="D2423" t="s">
        <v>1055</v>
      </c>
      <c r="E2423" t="s">
        <v>648</v>
      </c>
      <c r="F2423">
        <v>2032</v>
      </c>
      <c r="G2423" t="s">
        <v>1334</v>
      </c>
      <c r="H2423">
        <v>0.117156398509635</v>
      </c>
      <c r="I2423">
        <v>1</v>
      </c>
      <c r="J2423" t="s">
        <v>572</v>
      </c>
      <c r="K2423" t="s">
        <v>59</v>
      </c>
    </row>
    <row r="2424" spans="1:11" x14ac:dyDescent="0.2">
      <c r="A2424" t="s">
        <v>147</v>
      </c>
      <c r="B2424" t="s">
        <v>123</v>
      </c>
      <c r="C2424" t="s">
        <v>127</v>
      </c>
      <c r="D2424" t="s">
        <v>1055</v>
      </c>
      <c r="E2424" t="s">
        <v>648</v>
      </c>
      <c r="F2424">
        <v>2033</v>
      </c>
      <c r="G2424" t="s">
        <v>1334</v>
      </c>
      <c r="H2424">
        <v>0.11263151168716801</v>
      </c>
      <c r="I2424">
        <v>1</v>
      </c>
      <c r="J2424" t="s">
        <v>572</v>
      </c>
      <c r="K2424" t="s">
        <v>59</v>
      </c>
    </row>
    <row r="2425" spans="1:11" x14ac:dyDescent="0.2">
      <c r="A2425" t="s">
        <v>147</v>
      </c>
      <c r="B2425" t="s">
        <v>123</v>
      </c>
      <c r="C2425" t="s">
        <v>127</v>
      </c>
      <c r="D2425" t="s">
        <v>1055</v>
      </c>
      <c r="E2425" t="s">
        <v>648</v>
      </c>
      <c r="F2425">
        <v>2034</v>
      </c>
      <c r="G2425" t="s">
        <v>1334</v>
      </c>
      <c r="H2425">
        <v>0.108106624864701</v>
      </c>
      <c r="I2425">
        <v>1</v>
      </c>
      <c r="J2425" t="s">
        <v>572</v>
      </c>
      <c r="K2425" t="s">
        <v>59</v>
      </c>
    </row>
    <row r="2426" spans="1:11" x14ac:dyDescent="0.2">
      <c r="A2426" t="s">
        <v>147</v>
      </c>
      <c r="B2426" t="s">
        <v>123</v>
      </c>
      <c r="C2426" t="s">
        <v>127</v>
      </c>
      <c r="D2426" t="s">
        <v>1055</v>
      </c>
      <c r="E2426" t="s">
        <v>648</v>
      </c>
      <c r="F2426">
        <v>2035</v>
      </c>
      <c r="G2426" t="s">
        <v>1334</v>
      </c>
      <c r="H2426">
        <v>0.103581738042234</v>
      </c>
      <c r="I2426">
        <v>1</v>
      </c>
      <c r="J2426" t="s">
        <v>572</v>
      </c>
      <c r="K2426" t="s">
        <v>59</v>
      </c>
    </row>
    <row r="2427" spans="1:11" x14ac:dyDescent="0.2">
      <c r="A2427" t="s">
        <v>147</v>
      </c>
      <c r="B2427" t="s">
        <v>123</v>
      </c>
      <c r="C2427" t="s">
        <v>127</v>
      </c>
      <c r="D2427" t="s">
        <v>1055</v>
      </c>
      <c r="E2427" t="s">
        <v>648</v>
      </c>
      <c r="F2427">
        <v>2036</v>
      </c>
      <c r="G2427" t="s">
        <v>1334</v>
      </c>
      <c r="H2427">
        <v>0.107076648011887</v>
      </c>
      <c r="I2427">
        <v>1</v>
      </c>
      <c r="J2427" t="s">
        <v>572</v>
      </c>
      <c r="K2427" t="s">
        <v>59</v>
      </c>
    </row>
    <row r="2428" spans="1:11" x14ac:dyDescent="0.2">
      <c r="A2428" t="s">
        <v>147</v>
      </c>
      <c r="B2428" t="s">
        <v>123</v>
      </c>
      <c r="C2428" t="s">
        <v>127</v>
      </c>
      <c r="D2428" t="s">
        <v>1055</v>
      </c>
      <c r="E2428" t="s">
        <v>648</v>
      </c>
      <c r="F2428">
        <v>2037</v>
      </c>
      <c r="G2428" t="s">
        <v>1334</v>
      </c>
      <c r="H2428">
        <v>0.110571557981539</v>
      </c>
      <c r="I2428">
        <v>1</v>
      </c>
      <c r="J2428" t="s">
        <v>572</v>
      </c>
      <c r="K2428" t="s">
        <v>59</v>
      </c>
    </row>
    <row r="2429" spans="1:11" x14ac:dyDescent="0.2">
      <c r="A2429" t="s">
        <v>147</v>
      </c>
      <c r="B2429" t="s">
        <v>123</v>
      </c>
      <c r="C2429" t="s">
        <v>127</v>
      </c>
      <c r="D2429" t="s">
        <v>1055</v>
      </c>
      <c r="E2429" t="s">
        <v>648</v>
      </c>
      <c r="F2429">
        <v>2038</v>
      </c>
      <c r="G2429" t="s">
        <v>1334</v>
      </c>
      <c r="H2429">
        <v>0.114066467951192</v>
      </c>
      <c r="I2429">
        <v>1</v>
      </c>
      <c r="J2429" t="s">
        <v>572</v>
      </c>
      <c r="K2429" t="s">
        <v>59</v>
      </c>
    </row>
    <row r="2430" spans="1:11" x14ac:dyDescent="0.2">
      <c r="A2430" t="s">
        <v>147</v>
      </c>
      <c r="B2430" t="s">
        <v>123</v>
      </c>
      <c r="C2430" t="s">
        <v>127</v>
      </c>
      <c r="D2430" t="s">
        <v>1055</v>
      </c>
      <c r="E2430" t="s">
        <v>648</v>
      </c>
      <c r="F2430">
        <v>2039</v>
      </c>
      <c r="G2430" t="s">
        <v>1334</v>
      </c>
      <c r="H2430">
        <v>0.11756137792084501</v>
      </c>
      <c r="I2430">
        <v>1</v>
      </c>
      <c r="J2430" t="s">
        <v>572</v>
      </c>
      <c r="K2430" t="s">
        <v>59</v>
      </c>
    </row>
    <row r="2431" spans="1:11" x14ac:dyDescent="0.2">
      <c r="A2431" t="s">
        <v>147</v>
      </c>
      <c r="B2431" t="s">
        <v>123</v>
      </c>
      <c r="C2431" t="s">
        <v>127</v>
      </c>
      <c r="D2431" t="s">
        <v>1055</v>
      </c>
      <c r="E2431" t="s">
        <v>648</v>
      </c>
      <c r="F2431">
        <v>2040</v>
      </c>
      <c r="G2431" t="s">
        <v>1334</v>
      </c>
      <c r="H2431">
        <v>0.12105628789049699</v>
      </c>
      <c r="I2431">
        <v>1</v>
      </c>
      <c r="J2431" t="s">
        <v>572</v>
      </c>
      <c r="K2431" t="s">
        <v>59</v>
      </c>
    </row>
    <row r="2432" spans="1:11" x14ac:dyDescent="0.2">
      <c r="A2432" t="s">
        <v>147</v>
      </c>
      <c r="B2432" t="s">
        <v>123</v>
      </c>
      <c r="C2432" t="s">
        <v>127</v>
      </c>
      <c r="D2432" t="s">
        <v>1055</v>
      </c>
      <c r="E2432" t="s">
        <v>648</v>
      </c>
      <c r="F2432">
        <v>2041</v>
      </c>
      <c r="G2432" t="s">
        <v>1334</v>
      </c>
      <c r="H2432">
        <v>0.125139336921752</v>
      </c>
      <c r="I2432">
        <v>1</v>
      </c>
      <c r="J2432" t="s">
        <v>572</v>
      </c>
      <c r="K2432" t="s">
        <v>59</v>
      </c>
    </row>
    <row r="2433" spans="1:11" x14ac:dyDescent="0.2">
      <c r="A2433" t="s">
        <v>147</v>
      </c>
      <c r="B2433" t="s">
        <v>123</v>
      </c>
      <c r="C2433" t="s">
        <v>127</v>
      </c>
      <c r="D2433" t="s">
        <v>1055</v>
      </c>
      <c r="E2433" t="s">
        <v>648</v>
      </c>
      <c r="F2433">
        <v>2042</v>
      </c>
      <c r="G2433" t="s">
        <v>1334</v>
      </c>
      <c r="H2433">
        <v>0.129222385953006</v>
      </c>
      <c r="I2433">
        <v>1</v>
      </c>
      <c r="J2433" t="s">
        <v>572</v>
      </c>
      <c r="K2433" t="s">
        <v>59</v>
      </c>
    </row>
    <row r="2434" spans="1:11" x14ac:dyDescent="0.2">
      <c r="A2434" t="s">
        <v>147</v>
      </c>
      <c r="B2434" t="s">
        <v>123</v>
      </c>
      <c r="C2434" t="s">
        <v>127</v>
      </c>
      <c r="D2434" t="s">
        <v>1055</v>
      </c>
      <c r="E2434" t="s">
        <v>648</v>
      </c>
      <c r="F2434">
        <v>2043</v>
      </c>
      <c r="G2434" t="s">
        <v>1334</v>
      </c>
      <c r="H2434">
        <v>0.13330543498426101</v>
      </c>
      <c r="I2434">
        <v>1</v>
      </c>
      <c r="J2434" t="s">
        <v>572</v>
      </c>
      <c r="K2434" t="s">
        <v>59</v>
      </c>
    </row>
    <row r="2435" spans="1:11" x14ac:dyDescent="0.2">
      <c r="A2435" t="s">
        <v>147</v>
      </c>
      <c r="B2435" t="s">
        <v>123</v>
      </c>
      <c r="C2435" t="s">
        <v>127</v>
      </c>
      <c r="D2435" t="s">
        <v>1055</v>
      </c>
      <c r="E2435" t="s">
        <v>648</v>
      </c>
      <c r="F2435">
        <v>2044</v>
      </c>
      <c r="G2435" t="s">
        <v>1334</v>
      </c>
      <c r="H2435">
        <v>0.13738848401551501</v>
      </c>
      <c r="I2435">
        <v>1</v>
      </c>
      <c r="J2435" t="s">
        <v>572</v>
      </c>
      <c r="K2435" t="s">
        <v>59</v>
      </c>
    </row>
    <row r="2436" spans="1:11" x14ac:dyDescent="0.2">
      <c r="A2436" t="s">
        <v>147</v>
      </c>
      <c r="B2436" t="s">
        <v>123</v>
      </c>
      <c r="C2436" t="s">
        <v>127</v>
      </c>
      <c r="D2436" t="s">
        <v>1055</v>
      </c>
      <c r="E2436" t="s">
        <v>648</v>
      </c>
      <c r="F2436">
        <v>2045</v>
      </c>
      <c r="G2436" t="s">
        <v>1334</v>
      </c>
      <c r="H2436">
        <v>0.14147153304676899</v>
      </c>
      <c r="I2436">
        <v>1</v>
      </c>
      <c r="J2436" t="s">
        <v>572</v>
      </c>
      <c r="K2436" t="s">
        <v>59</v>
      </c>
    </row>
    <row r="2437" spans="1:11" x14ac:dyDescent="0.2">
      <c r="A2437" t="s">
        <v>147</v>
      </c>
      <c r="B2437" t="s">
        <v>123</v>
      </c>
      <c r="C2437" t="s">
        <v>127</v>
      </c>
      <c r="D2437" t="s">
        <v>1055</v>
      </c>
      <c r="E2437" t="s">
        <v>648</v>
      </c>
      <c r="F2437">
        <v>2046</v>
      </c>
      <c r="G2437" t="s">
        <v>1334</v>
      </c>
      <c r="H2437">
        <v>0.146241423846591</v>
      </c>
      <c r="I2437">
        <v>1</v>
      </c>
      <c r="J2437" t="s">
        <v>572</v>
      </c>
      <c r="K2437" t="s">
        <v>59</v>
      </c>
    </row>
    <row r="2438" spans="1:11" x14ac:dyDescent="0.2">
      <c r="A2438" t="s">
        <v>147</v>
      </c>
      <c r="B2438" t="s">
        <v>123</v>
      </c>
      <c r="C2438" t="s">
        <v>127</v>
      </c>
      <c r="D2438" t="s">
        <v>1055</v>
      </c>
      <c r="E2438" t="s">
        <v>648</v>
      </c>
      <c r="F2438">
        <v>2047</v>
      </c>
      <c r="G2438" t="s">
        <v>1334</v>
      </c>
      <c r="H2438">
        <v>0.15101131464641299</v>
      </c>
      <c r="I2438">
        <v>1</v>
      </c>
      <c r="J2438" t="s">
        <v>572</v>
      </c>
      <c r="K2438" t="s">
        <v>59</v>
      </c>
    </row>
    <row r="2439" spans="1:11" x14ac:dyDescent="0.2">
      <c r="A2439" t="s">
        <v>147</v>
      </c>
      <c r="B2439" t="s">
        <v>123</v>
      </c>
      <c r="C2439" t="s">
        <v>127</v>
      </c>
      <c r="D2439" t="s">
        <v>1055</v>
      </c>
      <c r="E2439" t="s">
        <v>648</v>
      </c>
      <c r="F2439">
        <v>2048</v>
      </c>
      <c r="G2439" t="s">
        <v>1334</v>
      </c>
      <c r="H2439">
        <v>0.155781205446235</v>
      </c>
      <c r="I2439">
        <v>1</v>
      </c>
      <c r="J2439" t="s">
        <v>572</v>
      </c>
      <c r="K2439" t="s">
        <v>59</v>
      </c>
    </row>
    <row r="2440" spans="1:11" x14ac:dyDescent="0.2">
      <c r="A2440" t="s">
        <v>147</v>
      </c>
      <c r="B2440" t="s">
        <v>123</v>
      </c>
      <c r="C2440" t="s">
        <v>127</v>
      </c>
      <c r="D2440" t="s">
        <v>1055</v>
      </c>
      <c r="E2440" t="s">
        <v>648</v>
      </c>
      <c r="F2440">
        <v>2049</v>
      </c>
      <c r="G2440" t="s">
        <v>1334</v>
      </c>
      <c r="H2440">
        <v>0.16055109624605701</v>
      </c>
      <c r="I2440">
        <v>1</v>
      </c>
      <c r="J2440" t="s">
        <v>572</v>
      </c>
      <c r="K2440" t="s">
        <v>59</v>
      </c>
    </row>
    <row r="2441" spans="1:11" x14ac:dyDescent="0.2">
      <c r="A2441" t="s">
        <v>147</v>
      </c>
      <c r="B2441" t="s">
        <v>123</v>
      </c>
      <c r="C2441" t="s">
        <v>127</v>
      </c>
      <c r="D2441" t="s">
        <v>1055</v>
      </c>
      <c r="E2441" t="s">
        <v>648</v>
      </c>
      <c r="F2441">
        <v>2050</v>
      </c>
      <c r="G2441" t="s">
        <v>1334</v>
      </c>
      <c r="H2441">
        <v>0.165320987045879</v>
      </c>
      <c r="I2441">
        <v>1</v>
      </c>
      <c r="J2441" t="s">
        <v>572</v>
      </c>
      <c r="K2441" t="s">
        <v>59</v>
      </c>
    </row>
    <row r="2442" spans="1:11" x14ac:dyDescent="0.2">
      <c r="A2442" t="s">
        <v>147</v>
      </c>
      <c r="B2442" t="s">
        <v>123</v>
      </c>
      <c r="C2442" t="s">
        <v>127</v>
      </c>
      <c r="D2442" t="s">
        <v>1127</v>
      </c>
      <c r="E2442" t="s">
        <v>627</v>
      </c>
      <c r="F2442">
        <v>1990</v>
      </c>
      <c r="G2442" t="s">
        <v>1334</v>
      </c>
      <c r="H2442">
        <v>0.215603152934596</v>
      </c>
      <c r="I2442">
        <v>1</v>
      </c>
      <c r="J2442" t="s">
        <v>572</v>
      </c>
      <c r="K2442" t="s">
        <v>59</v>
      </c>
    </row>
    <row r="2443" spans="1:11" x14ac:dyDescent="0.2">
      <c r="A2443" t="s">
        <v>147</v>
      </c>
      <c r="B2443" t="s">
        <v>123</v>
      </c>
      <c r="C2443" t="s">
        <v>127</v>
      </c>
      <c r="D2443" t="s">
        <v>1127</v>
      </c>
      <c r="E2443" t="s">
        <v>627</v>
      </c>
      <c r="F2443">
        <v>1991</v>
      </c>
      <c r="G2443" t="s">
        <v>1334</v>
      </c>
      <c r="H2443">
        <v>0.215603152934596</v>
      </c>
      <c r="I2443">
        <v>1</v>
      </c>
      <c r="J2443" t="s">
        <v>572</v>
      </c>
      <c r="K2443" t="s">
        <v>59</v>
      </c>
    </row>
    <row r="2444" spans="1:11" x14ac:dyDescent="0.2">
      <c r="A2444" t="s">
        <v>147</v>
      </c>
      <c r="B2444" t="s">
        <v>123</v>
      </c>
      <c r="C2444" t="s">
        <v>127</v>
      </c>
      <c r="D2444" t="s">
        <v>1127</v>
      </c>
      <c r="E2444" t="s">
        <v>627</v>
      </c>
      <c r="F2444">
        <v>1992</v>
      </c>
      <c r="G2444" t="s">
        <v>1334</v>
      </c>
      <c r="H2444">
        <v>0.215603152934596</v>
      </c>
      <c r="I2444">
        <v>1</v>
      </c>
      <c r="J2444" t="s">
        <v>572</v>
      </c>
      <c r="K2444" t="s">
        <v>59</v>
      </c>
    </row>
    <row r="2445" spans="1:11" x14ac:dyDescent="0.2">
      <c r="A2445" t="s">
        <v>147</v>
      </c>
      <c r="B2445" t="s">
        <v>123</v>
      </c>
      <c r="C2445" t="s">
        <v>127</v>
      </c>
      <c r="D2445" t="s">
        <v>1127</v>
      </c>
      <c r="E2445" t="s">
        <v>627</v>
      </c>
      <c r="F2445">
        <v>1993</v>
      </c>
      <c r="G2445" t="s">
        <v>1334</v>
      </c>
      <c r="H2445">
        <v>0.269503941168244</v>
      </c>
      <c r="I2445">
        <v>1</v>
      </c>
      <c r="J2445" t="s">
        <v>572</v>
      </c>
      <c r="K2445" t="s">
        <v>59</v>
      </c>
    </row>
    <row r="2446" spans="1:11" x14ac:dyDescent="0.2">
      <c r="A2446" t="s">
        <v>147</v>
      </c>
      <c r="B2446" t="s">
        <v>123</v>
      </c>
      <c r="C2446" t="s">
        <v>127</v>
      </c>
      <c r="D2446" t="s">
        <v>1127</v>
      </c>
      <c r="E2446" t="s">
        <v>627</v>
      </c>
      <c r="F2446">
        <v>1994</v>
      </c>
      <c r="G2446" t="s">
        <v>1334</v>
      </c>
      <c r="H2446">
        <v>0.29645433528506898</v>
      </c>
      <c r="I2446">
        <v>1</v>
      </c>
      <c r="J2446" t="s">
        <v>572</v>
      </c>
      <c r="K2446" t="s">
        <v>59</v>
      </c>
    </row>
    <row r="2447" spans="1:11" x14ac:dyDescent="0.2">
      <c r="A2447" t="s">
        <v>147</v>
      </c>
      <c r="B2447" t="s">
        <v>123</v>
      </c>
      <c r="C2447" t="s">
        <v>127</v>
      </c>
      <c r="D2447" t="s">
        <v>1127</v>
      </c>
      <c r="E2447" t="s">
        <v>627</v>
      </c>
      <c r="F2447">
        <v>1995</v>
      </c>
      <c r="G2447" t="s">
        <v>1334</v>
      </c>
      <c r="H2447">
        <v>0.37449077127609498</v>
      </c>
      <c r="I2447">
        <v>1</v>
      </c>
      <c r="J2447" t="s">
        <v>572</v>
      </c>
      <c r="K2447" t="s">
        <v>59</v>
      </c>
    </row>
    <row r="2448" spans="1:11" x14ac:dyDescent="0.2">
      <c r="A2448" t="s">
        <v>147</v>
      </c>
      <c r="B2448" t="s">
        <v>123</v>
      </c>
      <c r="C2448" t="s">
        <v>127</v>
      </c>
      <c r="D2448" t="s">
        <v>1127</v>
      </c>
      <c r="E2448" t="s">
        <v>627</v>
      </c>
      <c r="F2448">
        <v>1996</v>
      </c>
      <c r="G2448" t="s">
        <v>1334</v>
      </c>
      <c r="H2448">
        <v>0.41585809224540399</v>
      </c>
      <c r="I2448">
        <v>1</v>
      </c>
      <c r="J2448" t="s">
        <v>572</v>
      </c>
      <c r="K2448" t="s">
        <v>59</v>
      </c>
    </row>
    <row r="2449" spans="1:11" x14ac:dyDescent="0.2">
      <c r="A2449" t="s">
        <v>147</v>
      </c>
      <c r="B2449" t="s">
        <v>123</v>
      </c>
      <c r="C2449" t="s">
        <v>127</v>
      </c>
      <c r="D2449" t="s">
        <v>1127</v>
      </c>
      <c r="E2449" t="s">
        <v>627</v>
      </c>
      <c r="F2449">
        <v>1997</v>
      </c>
      <c r="G2449" t="s">
        <v>1334</v>
      </c>
      <c r="H2449">
        <v>0.43947885487294902</v>
      </c>
      <c r="I2449">
        <v>1</v>
      </c>
      <c r="J2449" t="s">
        <v>572</v>
      </c>
      <c r="K2449" t="s">
        <v>59</v>
      </c>
    </row>
    <row r="2450" spans="1:11" x14ac:dyDescent="0.2">
      <c r="A2450" t="s">
        <v>147</v>
      </c>
      <c r="B2450" t="s">
        <v>123</v>
      </c>
      <c r="C2450" t="s">
        <v>127</v>
      </c>
      <c r="D2450" t="s">
        <v>1127</v>
      </c>
      <c r="E2450" t="s">
        <v>627</v>
      </c>
      <c r="F2450">
        <v>1998</v>
      </c>
      <c r="G2450" t="s">
        <v>1334</v>
      </c>
      <c r="H2450">
        <v>0.53887843538062496</v>
      </c>
      <c r="I2450">
        <v>1</v>
      </c>
      <c r="J2450" t="s">
        <v>572</v>
      </c>
      <c r="K2450" t="s">
        <v>59</v>
      </c>
    </row>
    <row r="2451" spans="1:11" x14ac:dyDescent="0.2">
      <c r="A2451" t="s">
        <v>147</v>
      </c>
      <c r="B2451" t="s">
        <v>123</v>
      </c>
      <c r="C2451" t="s">
        <v>127</v>
      </c>
      <c r="D2451" t="s">
        <v>1127</v>
      </c>
      <c r="E2451" t="s">
        <v>627</v>
      </c>
      <c r="F2451">
        <v>1999</v>
      </c>
      <c r="G2451" t="s">
        <v>1334</v>
      </c>
      <c r="H2451">
        <v>0.54683200015974098</v>
      </c>
      <c r="I2451">
        <v>1</v>
      </c>
      <c r="J2451" t="s">
        <v>572</v>
      </c>
      <c r="K2451" t="s">
        <v>59</v>
      </c>
    </row>
    <row r="2452" spans="1:11" x14ac:dyDescent="0.2">
      <c r="A2452" t="s">
        <v>147</v>
      </c>
      <c r="B2452" t="s">
        <v>123</v>
      </c>
      <c r="C2452" t="s">
        <v>127</v>
      </c>
      <c r="D2452" t="s">
        <v>1127</v>
      </c>
      <c r="E2452" t="s">
        <v>627</v>
      </c>
      <c r="F2452">
        <v>2000</v>
      </c>
      <c r="G2452" t="s">
        <v>1334</v>
      </c>
      <c r="H2452">
        <v>0.32731051827757102</v>
      </c>
      <c r="I2452">
        <v>1</v>
      </c>
      <c r="J2452" t="s">
        <v>572</v>
      </c>
      <c r="K2452" t="s">
        <v>59</v>
      </c>
    </row>
    <row r="2453" spans="1:11" x14ac:dyDescent="0.2">
      <c r="A2453" t="s">
        <v>147</v>
      </c>
      <c r="B2453" t="s">
        <v>123</v>
      </c>
      <c r="C2453" t="s">
        <v>127</v>
      </c>
      <c r="D2453" t="s">
        <v>1127</v>
      </c>
      <c r="E2453" t="s">
        <v>627</v>
      </c>
      <c r="F2453">
        <v>2001</v>
      </c>
      <c r="G2453" t="s">
        <v>1334</v>
      </c>
      <c r="H2453">
        <v>0.21506108955315001</v>
      </c>
      <c r="I2453">
        <v>1</v>
      </c>
      <c r="J2453" t="s">
        <v>572</v>
      </c>
      <c r="K2453" t="s">
        <v>59</v>
      </c>
    </row>
    <row r="2454" spans="1:11" x14ac:dyDescent="0.2">
      <c r="A2454" t="s">
        <v>147</v>
      </c>
      <c r="B2454" t="s">
        <v>123</v>
      </c>
      <c r="C2454" t="s">
        <v>127</v>
      </c>
      <c r="D2454" t="s">
        <v>1127</v>
      </c>
      <c r="E2454" t="s">
        <v>627</v>
      </c>
      <c r="F2454">
        <v>2002</v>
      </c>
      <c r="G2454" t="s">
        <v>1334</v>
      </c>
      <c r="H2454">
        <v>0.20423565888635201</v>
      </c>
      <c r="I2454">
        <v>1</v>
      </c>
      <c r="J2454" t="s">
        <v>572</v>
      </c>
      <c r="K2454" t="s">
        <v>59</v>
      </c>
    </row>
    <row r="2455" spans="1:11" x14ac:dyDescent="0.2">
      <c r="A2455" t="s">
        <v>147</v>
      </c>
      <c r="B2455" t="s">
        <v>123</v>
      </c>
      <c r="C2455" t="s">
        <v>127</v>
      </c>
      <c r="D2455" t="s">
        <v>1127</v>
      </c>
      <c r="E2455" t="s">
        <v>627</v>
      </c>
      <c r="F2455">
        <v>2003</v>
      </c>
      <c r="G2455" t="s">
        <v>1334</v>
      </c>
      <c r="H2455">
        <v>0.20955556414835699</v>
      </c>
      <c r="I2455">
        <v>1</v>
      </c>
      <c r="J2455" t="s">
        <v>572</v>
      </c>
      <c r="K2455" t="s">
        <v>59</v>
      </c>
    </row>
    <row r="2456" spans="1:11" x14ac:dyDescent="0.2">
      <c r="A2456" t="s">
        <v>147</v>
      </c>
      <c r="B2456" t="s">
        <v>123</v>
      </c>
      <c r="C2456" t="s">
        <v>127</v>
      </c>
      <c r="D2456" t="s">
        <v>1127</v>
      </c>
      <c r="E2456" t="s">
        <v>627</v>
      </c>
      <c r="F2456">
        <v>2004</v>
      </c>
      <c r="G2456" t="s">
        <v>1334</v>
      </c>
      <c r="H2456">
        <v>0.20317728182692901</v>
      </c>
      <c r="I2456">
        <v>1</v>
      </c>
      <c r="J2456" t="s">
        <v>572</v>
      </c>
      <c r="K2456" t="s">
        <v>59</v>
      </c>
    </row>
    <row r="2457" spans="1:11" x14ac:dyDescent="0.2">
      <c r="A2457" t="s">
        <v>147</v>
      </c>
      <c r="B2457" t="s">
        <v>123</v>
      </c>
      <c r="C2457" t="s">
        <v>127</v>
      </c>
      <c r="D2457" t="s">
        <v>1127</v>
      </c>
      <c r="E2457" t="s">
        <v>627</v>
      </c>
      <c r="F2457">
        <v>2005</v>
      </c>
      <c r="G2457" t="s">
        <v>1334</v>
      </c>
      <c r="H2457">
        <v>0.18988617069432701</v>
      </c>
      <c r="I2457">
        <v>1</v>
      </c>
      <c r="J2457" t="s">
        <v>572</v>
      </c>
      <c r="K2457" t="s">
        <v>59</v>
      </c>
    </row>
    <row r="2458" spans="1:11" x14ac:dyDescent="0.2">
      <c r="A2458" t="s">
        <v>147</v>
      </c>
      <c r="B2458" t="s">
        <v>123</v>
      </c>
      <c r="C2458" t="s">
        <v>127</v>
      </c>
      <c r="D2458" t="s">
        <v>1127</v>
      </c>
      <c r="E2458" t="s">
        <v>627</v>
      </c>
      <c r="F2458">
        <v>2006</v>
      </c>
      <c r="G2458" t="s">
        <v>1334</v>
      </c>
      <c r="H2458">
        <v>0.22515857409280499</v>
      </c>
      <c r="I2458">
        <v>1</v>
      </c>
      <c r="J2458" t="s">
        <v>572</v>
      </c>
      <c r="K2458" t="s">
        <v>59</v>
      </c>
    </row>
    <row r="2459" spans="1:11" x14ac:dyDescent="0.2">
      <c r="A2459" t="s">
        <v>147</v>
      </c>
      <c r="B2459" t="s">
        <v>123</v>
      </c>
      <c r="C2459" t="s">
        <v>127</v>
      </c>
      <c r="D2459" t="s">
        <v>1127</v>
      </c>
      <c r="E2459" t="s">
        <v>627</v>
      </c>
      <c r="F2459">
        <v>2007</v>
      </c>
      <c r="G2459" t="s">
        <v>1334</v>
      </c>
      <c r="H2459">
        <v>0.211510417662993</v>
      </c>
      <c r="I2459">
        <v>1</v>
      </c>
      <c r="J2459" t="s">
        <v>572</v>
      </c>
      <c r="K2459" t="s">
        <v>59</v>
      </c>
    </row>
    <row r="2460" spans="1:11" x14ac:dyDescent="0.2">
      <c r="A2460" t="s">
        <v>147</v>
      </c>
      <c r="B2460" t="s">
        <v>123</v>
      </c>
      <c r="C2460" t="s">
        <v>127</v>
      </c>
      <c r="D2460" t="s">
        <v>1127</v>
      </c>
      <c r="E2460" t="s">
        <v>627</v>
      </c>
      <c r="F2460">
        <v>2008</v>
      </c>
      <c r="G2460" t="s">
        <v>1334</v>
      </c>
      <c r="H2460">
        <v>0.192579919774267</v>
      </c>
      <c r="I2460">
        <v>1</v>
      </c>
      <c r="J2460" t="s">
        <v>572</v>
      </c>
      <c r="K2460" t="s">
        <v>59</v>
      </c>
    </row>
    <row r="2461" spans="1:11" x14ac:dyDescent="0.2">
      <c r="A2461" t="s">
        <v>147</v>
      </c>
      <c r="B2461" t="s">
        <v>123</v>
      </c>
      <c r="C2461" t="s">
        <v>127</v>
      </c>
      <c r="D2461" t="s">
        <v>1127</v>
      </c>
      <c r="E2461" t="s">
        <v>627</v>
      </c>
      <c r="F2461">
        <v>2009</v>
      </c>
      <c r="G2461" t="s">
        <v>1334</v>
      </c>
      <c r="H2461">
        <v>0.14860974217439901</v>
      </c>
      <c r="I2461">
        <v>1</v>
      </c>
      <c r="J2461" t="s">
        <v>572</v>
      </c>
      <c r="K2461" t="s">
        <v>59</v>
      </c>
    </row>
    <row r="2462" spans="1:11" x14ac:dyDescent="0.2">
      <c r="A2462" t="s">
        <v>147</v>
      </c>
      <c r="B2462" t="s">
        <v>123</v>
      </c>
      <c r="C2462" t="s">
        <v>127</v>
      </c>
      <c r="D2462" t="s">
        <v>1127</v>
      </c>
      <c r="E2462" t="s">
        <v>627</v>
      </c>
      <c r="F2462">
        <v>2010</v>
      </c>
      <c r="G2462" t="s">
        <v>1334</v>
      </c>
      <c r="H2462">
        <v>0.18633922646213799</v>
      </c>
      <c r="I2462">
        <v>1</v>
      </c>
      <c r="J2462" t="s">
        <v>572</v>
      </c>
      <c r="K2462" t="s">
        <v>59</v>
      </c>
    </row>
    <row r="2463" spans="1:11" x14ac:dyDescent="0.2">
      <c r="A2463" t="s">
        <v>147</v>
      </c>
      <c r="B2463" t="s">
        <v>123</v>
      </c>
      <c r="C2463" t="s">
        <v>127</v>
      </c>
      <c r="D2463" t="s">
        <v>1127</v>
      </c>
      <c r="E2463" t="s">
        <v>627</v>
      </c>
      <c r="F2463">
        <v>2011</v>
      </c>
      <c r="G2463" t="s">
        <v>1334</v>
      </c>
      <c r="H2463">
        <v>0.17852075218694699</v>
      </c>
      <c r="I2463">
        <v>1</v>
      </c>
      <c r="J2463" t="s">
        <v>572</v>
      </c>
      <c r="K2463" t="s">
        <v>59</v>
      </c>
    </row>
    <row r="2464" spans="1:11" x14ac:dyDescent="0.2">
      <c r="A2464" t="s">
        <v>147</v>
      </c>
      <c r="B2464" t="s">
        <v>123</v>
      </c>
      <c r="C2464" t="s">
        <v>127</v>
      </c>
      <c r="D2464" t="s">
        <v>1127</v>
      </c>
      <c r="E2464" t="s">
        <v>627</v>
      </c>
      <c r="F2464">
        <v>2012</v>
      </c>
      <c r="G2464" t="s">
        <v>1334</v>
      </c>
      <c r="H2464">
        <v>0.21170647199769699</v>
      </c>
      <c r="I2464">
        <v>1</v>
      </c>
      <c r="J2464" t="s">
        <v>572</v>
      </c>
      <c r="K2464" t="s">
        <v>59</v>
      </c>
    </row>
    <row r="2465" spans="1:11" x14ac:dyDescent="0.2">
      <c r="A2465" t="s">
        <v>147</v>
      </c>
      <c r="B2465" t="s">
        <v>123</v>
      </c>
      <c r="C2465" t="s">
        <v>127</v>
      </c>
      <c r="D2465" t="s">
        <v>1127</v>
      </c>
      <c r="E2465" t="s">
        <v>627</v>
      </c>
      <c r="F2465">
        <v>2013</v>
      </c>
      <c r="G2465" t="s">
        <v>1334</v>
      </c>
      <c r="H2465">
        <v>0.16061801081496899</v>
      </c>
      <c r="I2465">
        <v>1</v>
      </c>
      <c r="J2465" t="s">
        <v>572</v>
      </c>
      <c r="K2465" t="s">
        <v>59</v>
      </c>
    </row>
    <row r="2466" spans="1:11" x14ac:dyDescent="0.2">
      <c r="A2466" t="s">
        <v>147</v>
      </c>
      <c r="B2466" t="s">
        <v>123</v>
      </c>
      <c r="C2466" t="s">
        <v>127</v>
      </c>
      <c r="D2466" t="s">
        <v>1127</v>
      </c>
      <c r="E2466" t="s">
        <v>627</v>
      </c>
      <c r="F2466">
        <v>2014</v>
      </c>
      <c r="G2466" t="s">
        <v>1334</v>
      </c>
      <c r="H2466">
        <v>0.30949629960001501</v>
      </c>
      <c r="I2466">
        <v>1</v>
      </c>
      <c r="J2466" t="s">
        <v>572</v>
      </c>
      <c r="K2466" t="s">
        <v>59</v>
      </c>
    </row>
    <row r="2467" spans="1:11" x14ac:dyDescent="0.2">
      <c r="A2467" t="s">
        <v>147</v>
      </c>
      <c r="B2467" t="s">
        <v>123</v>
      </c>
      <c r="C2467" t="s">
        <v>127</v>
      </c>
      <c r="D2467" t="s">
        <v>1127</v>
      </c>
      <c r="E2467" t="s">
        <v>627</v>
      </c>
      <c r="F2467">
        <v>2015</v>
      </c>
      <c r="G2467" t="s">
        <v>1334</v>
      </c>
      <c r="H2467">
        <v>0.32506971976615001</v>
      </c>
      <c r="I2467">
        <v>1</v>
      </c>
      <c r="J2467" t="s">
        <v>572</v>
      </c>
      <c r="K2467" t="s">
        <v>59</v>
      </c>
    </row>
    <row r="2468" spans="1:11" x14ac:dyDescent="0.2">
      <c r="A2468" t="s">
        <v>147</v>
      </c>
      <c r="B2468" t="s">
        <v>123</v>
      </c>
      <c r="C2468" t="s">
        <v>127</v>
      </c>
      <c r="D2468" t="s">
        <v>1127</v>
      </c>
      <c r="E2468" t="s">
        <v>627</v>
      </c>
      <c r="F2468">
        <v>2016</v>
      </c>
      <c r="G2468" t="s">
        <v>1334</v>
      </c>
      <c r="H2468">
        <v>0.34499809040875501</v>
      </c>
      <c r="I2468">
        <v>1</v>
      </c>
      <c r="J2468" t="s">
        <v>572</v>
      </c>
      <c r="K2468" t="s">
        <v>59</v>
      </c>
    </row>
    <row r="2469" spans="1:11" x14ac:dyDescent="0.2">
      <c r="A2469" t="s">
        <v>147</v>
      </c>
      <c r="B2469" t="s">
        <v>123</v>
      </c>
      <c r="C2469" t="s">
        <v>127</v>
      </c>
      <c r="D2469" t="s">
        <v>1127</v>
      </c>
      <c r="E2469" t="s">
        <v>627</v>
      </c>
      <c r="F2469">
        <v>2017</v>
      </c>
      <c r="G2469" t="s">
        <v>1334</v>
      </c>
      <c r="H2469">
        <v>0.347983008466002</v>
      </c>
      <c r="I2469">
        <v>1</v>
      </c>
      <c r="J2469" t="s">
        <v>572</v>
      </c>
      <c r="K2469" t="s">
        <v>59</v>
      </c>
    </row>
    <row r="2470" spans="1:11" x14ac:dyDescent="0.2">
      <c r="A2470" t="s">
        <v>147</v>
      </c>
      <c r="B2470" t="s">
        <v>123</v>
      </c>
      <c r="C2470" t="s">
        <v>127</v>
      </c>
      <c r="D2470" t="s">
        <v>1127</v>
      </c>
      <c r="E2470" t="s">
        <v>627</v>
      </c>
      <c r="F2470">
        <v>2018</v>
      </c>
      <c r="G2470" t="s">
        <v>1334</v>
      </c>
      <c r="H2470">
        <v>0.35096792652324998</v>
      </c>
      <c r="I2470">
        <v>1</v>
      </c>
      <c r="J2470" t="s">
        <v>572</v>
      </c>
      <c r="K2470" t="s">
        <v>59</v>
      </c>
    </row>
    <row r="2471" spans="1:11" x14ac:dyDescent="0.2">
      <c r="A2471" t="s">
        <v>147</v>
      </c>
      <c r="B2471" t="s">
        <v>123</v>
      </c>
      <c r="C2471" t="s">
        <v>127</v>
      </c>
      <c r="D2471" t="s">
        <v>1127</v>
      </c>
      <c r="E2471" t="s">
        <v>627</v>
      </c>
      <c r="F2471">
        <v>2019</v>
      </c>
      <c r="G2471" t="s">
        <v>1334</v>
      </c>
      <c r="H2471">
        <v>0.35395284458049803</v>
      </c>
      <c r="I2471">
        <v>1</v>
      </c>
      <c r="J2471" t="s">
        <v>572</v>
      </c>
      <c r="K2471" t="s">
        <v>59</v>
      </c>
    </row>
    <row r="2472" spans="1:11" x14ac:dyDescent="0.2">
      <c r="A2472" t="s">
        <v>147</v>
      </c>
      <c r="B2472" t="s">
        <v>123</v>
      </c>
      <c r="C2472" t="s">
        <v>127</v>
      </c>
      <c r="D2472" t="s">
        <v>1127</v>
      </c>
      <c r="E2472" t="s">
        <v>627</v>
      </c>
      <c r="F2472">
        <v>2020</v>
      </c>
      <c r="G2472" t="s">
        <v>1334</v>
      </c>
      <c r="H2472">
        <v>0.35693776263774601</v>
      </c>
      <c r="I2472">
        <v>1</v>
      </c>
      <c r="J2472" t="s">
        <v>572</v>
      </c>
      <c r="K2472" t="s">
        <v>59</v>
      </c>
    </row>
    <row r="2473" spans="1:11" x14ac:dyDescent="0.2">
      <c r="A2473" t="s">
        <v>147</v>
      </c>
      <c r="B2473" t="s">
        <v>123</v>
      </c>
      <c r="C2473" t="s">
        <v>127</v>
      </c>
      <c r="D2473" t="s">
        <v>1127</v>
      </c>
      <c r="E2473" t="s">
        <v>627</v>
      </c>
      <c r="F2473">
        <v>2021</v>
      </c>
      <c r="G2473" t="s">
        <v>1334</v>
      </c>
      <c r="H2473">
        <v>0.36220511038394199</v>
      </c>
      <c r="I2473">
        <v>1</v>
      </c>
      <c r="J2473" t="s">
        <v>572</v>
      </c>
      <c r="K2473" t="s">
        <v>59</v>
      </c>
    </row>
    <row r="2474" spans="1:11" x14ac:dyDescent="0.2">
      <c r="A2474" t="s">
        <v>147</v>
      </c>
      <c r="B2474" t="s">
        <v>123</v>
      </c>
      <c r="C2474" t="s">
        <v>127</v>
      </c>
      <c r="D2474" t="s">
        <v>1127</v>
      </c>
      <c r="E2474" t="s">
        <v>627</v>
      </c>
      <c r="F2474">
        <v>2022</v>
      </c>
      <c r="G2474" t="s">
        <v>1334</v>
      </c>
      <c r="H2474">
        <v>0.36747245813013701</v>
      </c>
      <c r="I2474">
        <v>1</v>
      </c>
      <c r="J2474" t="s">
        <v>572</v>
      </c>
      <c r="K2474" t="s">
        <v>59</v>
      </c>
    </row>
    <row r="2475" spans="1:11" x14ac:dyDescent="0.2">
      <c r="A2475" t="s">
        <v>147</v>
      </c>
      <c r="B2475" t="s">
        <v>123</v>
      </c>
      <c r="C2475" t="s">
        <v>127</v>
      </c>
      <c r="D2475" t="s">
        <v>1127</v>
      </c>
      <c r="E2475" t="s">
        <v>627</v>
      </c>
      <c r="F2475">
        <v>2023</v>
      </c>
      <c r="G2475" t="s">
        <v>1334</v>
      </c>
      <c r="H2475">
        <v>0.37273980587633299</v>
      </c>
      <c r="I2475">
        <v>1</v>
      </c>
      <c r="J2475" t="s">
        <v>572</v>
      </c>
      <c r="K2475" t="s">
        <v>59</v>
      </c>
    </row>
    <row r="2476" spans="1:11" x14ac:dyDescent="0.2">
      <c r="A2476" t="s">
        <v>147</v>
      </c>
      <c r="B2476" t="s">
        <v>123</v>
      </c>
      <c r="C2476" t="s">
        <v>127</v>
      </c>
      <c r="D2476" t="s">
        <v>1127</v>
      </c>
      <c r="E2476" t="s">
        <v>627</v>
      </c>
      <c r="F2476">
        <v>2024</v>
      </c>
      <c r="G2476" t="s">
        <v>1334</v>
      </c>
      <c r="H2476">
        <v>0.37800715362252901</v>
      </c>
      <c r="I2476">
        <v>1</v>
      </c>
      <c r="J2476" t="s">
        <v>572</v>
      </c>
      <c r="K2476" t="s">
        <v>59</v>
      </c>
    </row>
    <row r="2477" spans="1:11" x14ac:dyDescent="0.2">
      <c r="A2477" t="s">
        <v>147</v>
      </c>
      <c r="B2477" t="s">
        <v>123</v>
      </c>
      <c r="C2477" t="s">
        <v>127</v>
      </c>
      <c r="D2477" t="s">
        <v>1127</v>
      </c>
      <c r="E2477" t="s">
        <v>627</v>
      </c>
      <c r="F2477">
        <v>2025</v>
      </c>
      <c r="G2477" t="s">
        <v>1334</v>
      </c>
      <c r="H2477">
        <v>0.38327450136872498</v>
      </c>
      <c r="I2477">
        <v>1</v>
      </c>
      <c r="J2477" t="s">
        <v>572</v>
      </c>
      <c r="K2477" t="s">
        <v>59</v>
      </c>
    </row>
    <row r="2478" spans="1:11" x14ac:dyDescent="0.2">
      <c r="A2478" t="s">
        <v>147</v>
      </c>
      <c r="B2478" t="s">
        <v>123</v>
      </c>
      <c r="C2478" t="s">
        <v>127</v>
      </c>
      <c r="D2478" t="s">
        <v>1127</v>
      </c>
      <c r="E2478" t="s">
        <v>627</v>
      </c>
      <c r="F2478">
        <v>2026</v>
      </c>
      <c r="G2478" t="s">
        <v>1334</v>
      </c>
      <c r="H2478">
        <v>0.389063708059044</v>
      </c>
      <c r="I2478">
        <v>1</v>
      </c>
      <c r="J2478" t="s">
        <v>572</v>
      </c>
      <c r="K2478" t="s">
        <v>59</v>
      </c>
    </row>
    <row r="2479" spans="1:11" x14ac:dyDescent="0.2">
      <c r="A2479" t="s">
        <v>147</v>
      </c>
      <c r="B2479" t="s">
        <v>123</v>
      </c>
      <c r="C2479" t="s">
        <v>127</v>
      </c>
      <c r="D2479" t="s">
        <v>1127</v>
      </c>
      <c r="E2479" t="s">
        <v>627</v>
      </c>
      <c r="F2479">
        <v>2027</v>
      </c>
      <c r="G2479" t="s">
        <v>1334</v>
      </c>
      <c r="H2479">
        <v>0.39485291474936401</v>
      </c>
      <c r="I2479">
        <v>1</v>
      </c>
      <c r="J2479" t="s">
        <v>572</v>
      </c>
      <c r="K2479" t="s">
        <v>59</v>
      </c>
    </row>
    <row r="2480" spans="1:11" x14ac:dyDescent="0.2">
      <c r="A2480" t="s">
        <v>147</v>
      </c>
      <c r="B2480" t="s">
        <v>123</v>
      </c>
      <c r="C2480" t="s">
        <v>127</v>
      </c>
      <c r="D2480" t="s">
        <v>1127</v>
      </c>
      <c r="E2480" t="s">
        <v>627</v>
      </c>
      <c r="F2480">
        <v>2028</v>
      </c>
      <c r="G2480" t="s">
        <v>1334</v>
      </c>
      <c r="H2480">
        <v>0.40064212143968397</v>
      </c>
      <c r="I2480">
        <v>1</v>
      </c>
      <c r="J2480" t="s">
        <v>572</v>
      </c>
      <c r="K2480" t="s">
        <v>59</v>
      </c>
    </row>
    <row r="2481" spans="1:11" x14ac:dyDescent="0.2">
      <c r="A2481" t="s">
        <v>147</v>
      </c>
      <c r="B2481" t="s">
        <v>123</v>
      </c>
      <c r="C2481" t="s">
        <v>127</v>
      </c>
      <c r="D2481" t="s">
        <v>1127</v>
      </c>
      <c r="E2481" t="s">
        <v>627</v>
      </c>
      <c r="F2481">
        <v>2029</v>
      </c>
      <c r="G2481" t="s">
        <v>1334</v>
      </c>
      <c r="H2481">
        <v>0.40643132813000299</v>
      </c>
      <c r="I2481">
        <v>1</v>
      </c>
      <c r="J2481" t="s">
        <v>572</v>
      </c>
      <c r="K2481" t="s">
        <v>59</v>
      </c>
    </row>
    <row r="2482" spans="1:11" x14ac:dyDescent="0.2">
      <c r="A2482" t="s">
        <v>147</v>
      </c>
      <c r="B2482" t="s">
        <v>123</v>
      </c>
      <c r="C2482" t="s">
        <v>127</v>
      </c>
      <c r="D2482" t="s">
        <v>1127</v>
      </c>
      <c r="E2482" t="s">
        <v>627</v>
      </c>
      <c r="F2482">
        <v>2030</v>
      </c>
      <c r="G2482" t="s">
        <v>1334</v>
      </c>
      <c r="H2482">
        <v>0.412220534820323</v>
      </c>
      <c r="I2482">
        <v>1</v>
      </c>
      <c r="J2482" t="s">
        <v>572</v>
      </c>
      <c r="K2482" t="s">
        <v>59</v>
      </c>
    </row>
    <row r="2483" spans="1:11" x14ac:dyDescent="0.2">
      <c r="A2483" t="s">
        <v>147</v>
      </c>
      <c r="B2483" t="s">
        <v>123</v>
      </c>
      <c r="C2483" t="s">
        <v>127</v>
      </c>
      <c r="D2483" t="s">
        <v>1127</v>
      </c>
      <c r="E2483" t="s">
        <v>627</v>
      </c>
      <c r="F2483">
        <v>2031</v>
      </c>
      <c r="G2483" t="s">
        <v>1334</v>
      </c>
      <c r="H2483">
        <v>0.41874652396684697</v>
      </c>
      <c r="I2483">
        <v>1</v>
      </c>
      <c r="J2483" t="s">
        <v>572</v>
      </c>
      <c r="K2483" t="s">
        <v>59</v>
      </c>
    </row>
    <row r="2484" spans="1:11" x14ac:dyDescent="0.2">
      <c r="A2484" t="s">
        <v>147</v>
      </c>
      <c r="B2484" t="s">
        <v>123</v>
      </c>
      <c r="C2484" t="s">
        <v>127</v>
      </c>
      <c r="D2484" t="s">
        <v>1127</v>
      </c>
      <c r="E2484" t="s">
        <v>627</v>
      </c>
      <c r="F2484">
        <v>2032</v>
      </c>
      <c r="G2484" t="s">
        <v>1334</v>
      </c>
      <c r="H2484">
        <v>0.425272513113372</v>
      </c>
      <c r="I2484">
        <v>1</v>
      </c>
      <c r="J2484" t="s">
        <v>572</v>
      </c>
      <c r="K2484" t="s">
        <v>59</v>
      </c>
    </row>
    <row r="2485" spans="1:11" x14ac:dyDescent="0.2">
      <c r="A2485" t="s">
        <v>147</v>
      </c>
      <c r="B2485" t="s">
        <v>123</v>
      </c>
      <c r="C2485" t="s">
        <v>127</v>
      </c>
      <c r="D2485" t="s">
        <v>1127</v>
      </c>
      <c r="E2485" t="s">
        <v>627</v>
      </c>
      <c r="F2485">
        <v>2033</v>
      </c>
      <c r="G2485" t="s">
        <v>1334</v>
      </c>
      <c r="H2485">
        <v>0.43179850225989602</v>
      </c>
      <c r="I2485">
        <v>1</v>
      </c>
      <c r="J2485" t="s">
        <v>572</v>
      </c>
      <c r="K2485" t="s">
        <v>59</v>
      </c>
    </row>
    <row r="2486" spans="1:11" x14ac:dyDescent="0.2">
      <c r="A2486" t="s">
        <v>147</v>
      </c>
      <c r="B2486" t="s">
        <v>123</v>
      </c>
      <c r="C2486" t="s">
        <v>127</v>
      </c>
      <c r="D2486" t="s">
        <v>1127</v>
      </c>
      <c r="E2486" t="s">
        <v>627</v>
      </c>
      <c r="F2486">
        <v>2034</v>
      </c>
      <c r="G2486" t="s">
        <v>1334</v>
      </c>
      <c r="H2486">
        <v>0.43832449140642099</v>
      </c>
      <c r="I2486">
        <v>1</v>
      </c>
      <c r="J2486" t="s">
        <v>572</v>
      </c>
      <c r="K2486" t="s">
        <v>59</v>
      </c>
    </row>
    <row r="2487" spans="1:11" x14ac:dyDescent="0.2">
      <c r="A2487" t="s">
        <v>147</v>
      </c>
      <c r="B2487" t="s">
        <v>123</v>
      </c>
      <c r="C2487" t="s">
        <v>127</v>
      </c>
      <c r="D2487" t="s">
        <v>1127</v>
      </c>
      <c r="E2487" t="s">
        <v>627</v>
      </c>
      <c r="F2487">
        <v>2035</v>
      </c>
      <c r="G2487" t="s">
        <v>1334</v>
      </c>
      <c r="H2487">
        <v>0.44485048055294502</v>
      </c>
      <c r="I2487">
        <v>1</v>
      </c>
      <c r="J2487" t="s">
        <v>572</v>
      </c>
      <c r="K2487" t="s">
        <v>59</v>
      </c>
    </row>
    <row r="2488" spans="1:11" x14ac:dyDescent="0.2">
      <c r="A2488" t="s">
        <v>147</v>
      </c>
      <c r="B2488" t="s">
        <v>123</v>
      </c>
      <c r="C2488" t="s">
        <v>127</v>
      </c>
      <c r="D2488" t="s">
        <v>1127</v>
      </c>
      <c r="E2488" t="s">
        <v>627</v>
      </c>
      <c r="F2488">
        <v>2036</v>
      </c>
      <c r="G2488" t="s">
        <v>1334</v>
      </c>
      <c r="H2488">
        <v>0.45095840206459498</v>
      </c>
      <c r="I2488">
        <v>1</v>
      </c>
      <c r="J2488" t="s">
        <v>572</v>
      </c>
      <c r="K2488" t="s">
        <v>59</v>
      </c>
    </row>
    <row r="2489" spans="1:11" x14ac:dyDescent="0.2">
      <c r="A2489" t="s">
        <v>147</v>
      </c>
      <c r="B2489" t="s">
        <v>123</v>
      </c>
      <c r="C2489" t="s">
        <v>127</v>
      </c>
      <c r="D2489" t="s">
        <v>1127</v>
      </c>
      <c r="E2489" t="s">
        <v>627</v>
      </c>
      <c r="F2489">
        <v>2037</v>
      </c>
      <c r="G2489" t="s">
        <v>1334</v>
      </c>
      <c r="H2489">
        <v>0.45706632357624399</v>
      </c>
      <c r="I2489">
        <v>1</v>
      </c>
      <c r="J2489" t="s">
        <v>572</v>
      </c>
      <c r="K2489" t="s">
        <v>59</v>
      </c>
    </row>
    <row r="2490" spans="1:11" x14ac:dyDescent="0.2">
      <c r="A2490" t="s">
        <v>147</v>
      </c>
      <c r="B2490" t="s">
        <v>123</v>
      </c>
      <c r="C2490" t="s">
        <v>127</v>
      </c>
      <c r="D2490" t="s">
        <v>1127</v>
      </c>
      <c r="E2490" t="s">
        <v>627</v>
      </c>
      <c r="F2490">
        <v>2038</v>
      </c>
      <c r="G2490" t="s">
        <v>1334</v>
      </c>
      <c r="H2490">
        <v>0.46317424508789301</v>
      </c>
      <c r="I2490">
        <v>1</v>
      </c>
      <c r="J2490" t="s">
        <v>572</v>
      </c>
      <c r="K2490" t="s">
        <v>59</v>
      </c>
    </row>
    <row r="2491" spans="1:11" x14ac:dyDescent="0.2">
      <c r="A2491" t="s">
        <v>147</v>
      </c>
      <c r="B2491" t="s">
        <v>123</v>
      </c>
      <c r="C2491" t="s">
        <v>127</v>
      </c>
      <c r="D2491" t="s">
        <v>1127</v>
      </c>
      <c r="E2491" t="s">
        <v>627</v>
      </c>
      <c r="F2491">
        <v>2039</v>
      </c>
      <c r="G2491" t="s">
        <v>1334</v>
      </c>
      <c r="H2491">
        <v>0.46928216659954303</v>
      </c>
      <c r="I2491">
        <v>1</v>
      </c>
      <c r="J2491" t="s">
        <v>572</v>
      </c>
      <c r="K2491" t="s">
        <v>59</v>
      </c>
    </row>
    <row r="2492" spans="1:11" x14ac:dyDescent="0.2">
      <c r="A2492" t="s">
        <v>147</v>
      </c>
      <c r="B2492" t="s">
        <v>123</v>
      </c>
      <c r="C2492" t="s">
        <v>127</v>
      </c>
      <c r="D2492" t="s">
        <v>1127</v>
      </c>
      <c r="E2492" t="s">
        <v>627</v>
      </c>
      <c r="F2492">
        <v>2040</v>
      </c>
      <c r="G2492" t="s">
        <v>1334</v>
      </c>
      <c r="H2492">
        <v>0.47539008811119199</v>
      </c>
      <c r="I2492">
        <v>1</v>
      </c>
      <c r="J2492" t="s">
        <v>572</v>
      </c>
      <c r="K2492" t="s">
        <v>59</v>
      </c>
    </row>
    <row r="2493" spans="1:11" x14ac:dyDescent="0.2">
      <c r="A2493" t="s">
        <v>147</v>
      </c>
      <c r="B2493" t="s">
        <v>123</v>
      </c>
      <c r="C2493" t="s">
        <v>127</v>
      </c>
      <c r="D2493" t="s">
        <v>1127</v>
      </c>
      <c r="E2493" t="s">
        <v>627</v>
      </c>
      <c r="F2493">
        <v>2041</v>
      </c>
      <c r="G2493" t="s">
        <v>1334</v>
      </c>
      <c r="H2493">
        <v>0.48112400513376102</v>
      </c>
      <c r="I2493">
        <v>1</v>
      </c>
      <c r="J2493" t="s">
        <v>572</v>
      </c>
      <c r="K2493" t="s">
        <v>59</v>
      </c>
    </row>
    <row r="2494" spans="1:11" x14ac:dyDescent="0.2">
      <c r="A2494" t="s">
        <v>147</v>
      </c>
      <c r="B2494" t="s">
        <v>123</v>
      </c>
      <c r="C2494" t="s">
        <v>127</v>
      </c>
      <c r="D2494" t="s">
        <v>1127</v>
      </c>
      <c r="E2494" t="s">
        <v>627</v>
      </c>
      <c r="F2494">
        <v>2042</v>
      </c>
      <c r="G2494" t="s">
        <v>1334</v>
      </c>
      <c r="H2494">
        <v>0.486857922156329</v>
      </c>
      <c r="I2494">
        <v>1</v>
      </c>
      <c r="J2494" t="s">
        <v>572</v>
      </c>
      <c r="K2494" t="s">
        <v>59</v>
      </c>
    </row>
    <row r="2495" spans="1:11" x14ac:dyDescent="0.2">
      <c r="A2495" t="s">
        <v>147</v>
      </c>
      <c r="B2495" t="s">
        <v>123</v>
      </c>
      <c r="C2495" t="s">
        <v>127</v>
      </c>
      <c r="D2495" t="s">
        <v>1127</v>
      </c>
      <c r="E2495" t="s">
        <v>627</v>
      </c>
      <c r="F2495">
        <v>2043</v>
      </c>
      <c r="G2495" t="s">
        <v>1334</v>
      </c>
      <c r="H2495">
        <v>0.49259183917889798</v>
      </c>
      <c r="I2495">
        <v>1</v>
      </c>
      <c r="J2495" t="s">
        <v>572</v>
      </c>
      <c r="K2495" t="s">
        <v>59</v>
      </c>
    </row>
    <row r="2496" spans="1:11" x14ac:dyDescent="0.2">
      <c r="A2496" t="s">
        <v>147</v>
      </c>
      <c r="B2496" t="s">
        <v>123</v>
      </c>
      <c r="C2496" t="s">
        <v>127</v>
      </c>
      <c r="D2496" t="s">
        <v>1127</v>
      </c>
      <c r="E2496" t="s">
        <v>627</v>
      </c>
      <c r="F2496">
        <v>2044</v>
      </c>
      <c r="G2496" t="s">
        <v>1334</v>
      </c>
      <c r="H2496">
        <v>0.49832575620146602</v>
      </c>
      <c r="I2496">
        <v>1</v>
      </c>
      <c r="J2496" t="s">
        <v>572</v>
      </c>
      <c r="K2496" t="s">
        <v>59</v>
      </c>
    </row>
    <row r="2497" spans="1:11" x14ac:dyDescent="0.2">
      <c r="A2497" t="s">
        <v>147</v>
      </c>
      <c r="B2497" t="s">
        <v>123</v>
      </c>
      <c r="C2497" t="s">
        <v>127</v>
      </c>
      <c r="D2497" t="s">
        <v>1127</v>
      </c>
      <c r="E2497" t="s">
        <v>627</v>
      </c>
      <c r="F2497">
        <v>2045</v>
      </c>
      <c r="G2497" t="s">
        <v>1334</v>
      </c>
      <c r="H2497">
        <v>0.504059673224035</v>
      </c>
      <c r="I2497">
        <v>1</v>
      </c>
      <c r="J2497" t="s">
        <v>572</v>
      </c>
      <c r="K2497" t="s">
        <v>59</v>
      </c>
    </row>
    <row r="2498" spans="1:11" x14ac:dyDescent="0.2">
      <c r="A2498" t="s">
        <v>147</v>
      </c>
      <c r="B2498" t="s">
        <v>123</v>
      </c>
      <c r="C2498" t="s">
        <v>127</v>
      </c>
      <c r="D2498" t="s">
        <v>1127</v>
      </c>
      <c r="E2498" t="s">
        <v>627</v>
      </c>
      <c r="F2498">
        <v>2046</v>
      </c>
      <c r="G2498" t="s">
        <v>1334</v>
      </c>
      <c r="H2498">
        <v>0.50960295105190101</v>
      </c>
      <c r="I2498">
        <v>1</v>
      </c>
      <c r="J2498" t="s">
        <v>572</v>
      </c>
      <c r="K2498" t="s">
        <v>59</v>
      </c>
    </row>
    <row r="2499" spans="1:11" x14ac:dyDescent="0.2">
      <c r="A2499" t="s">
        <v>147</v>
      </c>
      <c r="B2499" t="s">
        <v>123</v>
      </c>
      <c r="C2499" t="s">
        <v>127</v>
      </c>
      <c r="D2499" t="s">
        <v>1127</v>
      </c>
      <c r="E2499" t="s">
        <v>627</v>
      </c>
      <c r="F2499">
        <v>2047</v>
      </c>
      <c r="G2499" t="s">
        <v>1334</v>
      </c>
      <c r="H2499">
        <v>0.51514622887976802</v>
      </c>
      <c r="I2499">
        <v>1</v>
      </c>
      <c r="J2499" t="s">
        <v>572</v>
      </c>
      <c r="K2499" t="s">
        <v>59</v>
      </c>
    </row>
    <row r="2500" spans="1:11" x14ac:dyDescent="0.2">
      <c r="A2500" t="s">
        <v>147</v>
      </c>
      <c r="B2500" t="s">
        <v>123</v>
      </c>
      <c r="C2500" t="s">
        <v>127</v>
      </c>
      <c r="D2500" t="s">
        <v>1127</v>
      </c>
      <c r="E2500" t="s">
        <v>627</v>
      </c>
      <c r="F2500">
        <v>2048</v>
      </c>
      <c r="G2500" t="s">
        <v>1334</v>
      </c>
      <c r="H2500">
        <v>0.52068950670763403</v>
      </c>
      <c r="I2500">
        <v>1</v>
      </c>
      <c r="J2500" t="s">
        <v>572</v>
      </c>
      <c r="K2500" t="s">
        <v>59</v>
      </c>
    </row>
    <row r="2501" spans="1:11" x14ac:dyDescent="0.2">
      <c r="A2501" t="s">
        <v>147</v>
      </c>
      <c r="B2501" t="s">
        <v>123</v>
      </c>
      <c r="C2501" t="s">
        <v>127</v>
      </c>
      <c r="D2501" t="s">
        <v>1127</v>
      </c>
      <c r="E2501" t="s">
        <v>627</v>
      </c>
      <c r="F2501">
        <v>2049</v>
      </c>
      <c r="G2501" t="s">
        <v>1334</v>
      </c>
      <c r="H2501">
        <v>0.52623278453550104</v>
      </c>
      <c r="I2501">
        <v>1</v>
      </c>
      <c r="J2501" t="s">
        <v>572</v>
      </c>
      <c r="K2501" t="s">
        <v>59</v>
      </c>
    </row>
    <row r="2502" spans="1:11" x14ac:dyDescent="0.2">
      <c r="A2502" t="s">
        <v>147</v>
      </c>
      <c r="B2502" t="s">
        <v>123</v>
      </c>
      <c r="C2502" t="s">
        <v>127</v>
      </c>
      <c r="D2502" t="s">
        <v>1127</v>
      </c>
      <c r="E2502" t="s">
        <v>627</v>
      </c>
      <c r="F2502">
        <v>2050</v>
      </c>
      <c r="G2502" t="s">
        <v>1334</v>
      </c>
      <c r="H2502">
        <v>0.53177606236336705</v>
      </c>
      <c r="I2502">
        <v>1</v>
      </c>
      <c r="J2502" t="s">
        <v>572</v>
      </c>
      <c r="K2502" t="s">
        <v>59</v>
      </c>
    </row>
    <row r="2503" spans="1:11" x14ac:dyDescent="0.2">
      <c r="A2503" t="s">
        <v>147</v>
      </c>
      <c r="B2503" t="s">
        <v>123</v>
      </c>
      <c r="C2503" t="s">
        <v>127</v>
      </c>
      <c r="D2503" t="s">
        <v>1127</v>
      </c>
      <c r="E2503" t="s">
        <v>652</v>
      </c>
      <c r="F2503">
        <v>1990</v>
      </c>
      <c r="G2503" t="s">
        <v>1334</v>
      </c>
      <c r="H2503">
        <v>4.7921575666063997E-2</v>
      </c>
      <c r="I2503">
        <v>1</v>
      </c>
      <c r="J2503" t="s">
        <v>572</v>
      </c>
      <c r="K2503" t="s">
        <v>59</v>
      </c>
    </row>
    <row r="2504" spans="1:11" x14ac:dyDescent="0.2">
      <c r="A2504" t="s">
        <v>147</v>
      </c>
      <c r="B2504" t="s">
        <v>123</v>
      </c>
      <c r="C2504" t="s">
        <v>127</v>
      </c>
      <c r="D2504" t="s">
        <v>1127</v>
      </c>
      <c r="E2504" t="s">
        <v>652</v>
      </c>
      <c r="F2504">
        <v>1991</v>
      </c>
      <c r="G2504" t="s">
        <v>1334</v>
      </c>
      <c r="H2504">
        <v>4.7921575666063997E-2</v>
      </c>
      <c r="I2504">
        <v>1</v>
      </c>
      <c r="J2504" t="s">
        <v>572</v>
      </c>
      <c r="K2504" t="s">
        <v>59</v>
      </c>
    </row>
    <row r="2505" spans="1:11" x14ac:dyDescent="0.2">
      <c r="A2505" t="s">
        <v>147</v>
      </c>
      <c r="B2505" t="s">
        <v>123</v>
      </c>
      <c r="C2505" t="s">
        <v>127</v>
      </c>
      <c r="D2505" t="s">
        <v>1127</v>
      </c>
      <c r="E2505" t="s">
        <v>652</v>
      </c>
      <c r="F2505">
        <v>1992</v>
      </c>
      <c r="G2505" t="s">
        <v>1334</v>
      </c>
      <c r="H2505">
        <v>4.7921575666063997E-2</v>
      </c>
      <c r="I2505">
        <v>1</v>
      </c>
      <c r="J2505" t="s">
        <v>572</v>
      </c>
      <c r="K2505" t="s">
        <v>59</v>
      </c>
    </row>
    <row r="2506" spans="1:11" x14ac:dyDescent="0.2">
      <c r="A2506" t="s">
        <v>147</v>
      </c>
      <c r="B2506" t="s">
        <v>123</v>
      </c>
      <c r="C2506" t="s">
        <v>127</v>
      </c>
      <c r="D2506" t="s">
        <v>1127</v>
      </c>
      <c r="E2506" t="s">
        <v>652</v>
      </c>
      <c r="F2506">
        <v>1993</v>
      </c>
      <c r="G2506" t="s">
        <v>1334</v>
      </c>
      <c r="H2506">
        <v>5.9901969582579997E-2</v>
      </c>
      <c r="I2506">
        <v>1</v>
      </c>
      <c r="J2506" t="s">
        <v>572</v>
      </c>
      <c r="K2506" t="s">
        <v>59</v>
      </c>
    </row>
    <row r="2507" spans="1:11" x14ac:dyDescent="0.2">
      <c r="A2507" t="s">
        <v>147</v>
      </c>
      <c r="B2507" t="s">
        <v>123</v>
      </c>
      <c r="C2507" t="s">
        <v>127</v>
      </c>
      <c r="D2507" t="s">
        <v>1127</v>
      </c>
      <c r="E2507" t="s">
        <v>652</v>
      </c>
      <c r="F2507">
        <v>1994</v>
      </c>
      <c r="G2507" t="s">
        <v>1334</v>
      </c>
      <c r="H2507">
        <v>6.5892166540752001E-2</v>
      </c>
      <c r="I2507">
        <v>1</v>
      </c>
      <c r="J2507" t="s">
        <v>572</v>
      </c>
      <c r="K2507" t="s">
        <v>59</v>
      </c>
    </row>
    <row r="2508" spans="1:11" x14ac:dyDescent="0.2">
      <c r="A2508" t="s">
        <v>147</v>
      </c>
      <c r="B2508" t="s">
        <v>123</v>
      </c>
      <c r="C2508" t="s">
        <v>127</v>
      </c>
      <c r="D2508" t="s">
        <v>1127</v>
      </c>
      <c r="E2508" t="s">
        <v>652</v>
      </c>
      <c r="F2508">
        <v>1995</v>
      </c>
      <c r="G2508" t="s">
        <v>1334</v>
      </c>
      <c r="H2508">
        <v>8.3237130754635999E-2</v>
      </c>
      <c r="I2508">
        <v>1</v>
      </c>
      <c r="J2508" t="s">
        <v>572</v>
      </c>
      <c r="K2508" t="s">
        <v>59</v>
      </c>
    </row>
    <row r="2509" spans="1:11" x14ac:dyDescent="0.2">
      <c r="A2509" t="s">
        <v>147</v>
      </c>
      <c r="B2509" t="s">
        <v>123</v>
      </c>
      <c r="C2509" t="s">
        <v>127</v>
      </c>
      <c r="D2509" t="s">
        <v>1127</v>
      </c>
      <c r="E2509" t="s">
        <v>652</v>
      </c>
      <c r="F2509">
        <v>1996</v>
      </c>
      <c r="G2509" t="s">
        <v>1334</v>
      </c>
      <c r="H2509">
        <v>9.2431742127244004E-2</v>
      </c>
      <c r="I2509">
        <v>1</v>
      </c>
      <c r="J2509" t="s">
        <v>572</v>
      </c>
      <c r="K2509" t="s">
        <v>59</v>
      </c>
    </row>
    <row r="2510" spans="1:11" x14ac:dyDescent="0.2">
      <c r="A2510" t="s">
        <v>147</v>
      </c>
      <c r="B2510" t="s">
        <v>123</v>
      </c>
      <c r="C2510" t="s">
        <v>127</v>
      </c>
      <c r="D2510" t="s">
        <v>1127</v>
      </c>
      <c r="E2510" t="s">
        <v>652</v>
      </c>
      <c r="F2510">
        <v>1997</v>
      </c>
      <c r="G2510" t="s">
        <v>1334</v>
      </c>
      <c r="H2510">
        <v>9.7681870189507997E-2</v>
      </c>
      <c r="I2510">
        <v>1</v>
      </c>
      <c r="J2510" t="s">
        <v>572</v>
      </c>
      <c r="K2510" t="s">
        <v>59</v>
      </c>
    </row>
    <row r="2511" spans="1:11" x14ac:dyDescent="0.2">
      <c r="A2511" t="s">
        <v>147</v>
      </c>
      <c r="B2511" t="s">
        <v>123</v>
      </c>
      <c r="C2511" t="s">
        <v>127</v>
      </c>
      <c r="D2511" t="s">
        <v>1127</v>
      </c>
      <c r="E2511" t="s">
        <v>652</v>
      </c>
      <c r="F2511">
        <v>1998</v>
      </c>
      <c r="G2511" t="s">
        <v>1334</v>
      </c>
      <c r="H2511">
        <v>0.119775167312696</v>
      </c>
      <c r="I2511">
        <v>1</v>
      </c>
      <c r="J2511" t="s">
        <v>572</v>
      </c>
      <c r="K2511" t="s">
        <v>59</v>
      </c>
    </row>
    <row r="2512" spans="1:11" x14ac:dyDescent="0.2">
      <c r="A2512" t="s">
        <v>147</v>
      </c>
      <c r="B2512" t="s">
        <v>123</v>
      </c>
      <c r="C2512" t="s">
        <v>127</v>
      </c>
      <c r="D2512" t="s">
        <v>1127</v>
      </c>
      <c r="E2512" t="s">
        <v>652</v>
      </c>
      <c r="F2512">
        <v>1999</v>
      </c>
      <c r="G2512" t="s">
        <v>1334</v>
      </c>
      <c r="H2512">
        <v>0.121542986341272</v>
      </c>
      <c r="I2512">
        <v>1</v>
      </c>
      <c r="J2512" t="s">
        <v>572</v>
      </c>
      <c r="K2512" t="s">
        <v>59</v>
      </c>
    </row>
    <row r="2513" spans="1:11" x14ac:dyDescent="0.2">
      <c r="A2513" t="s">
        <v>147</v>
      </c>
      <c r="B2513" t="s">
        <v>123</v>
      </c>
      <c r="C2513" t="s">
        <v>127</v>
      </c>
      <c r="D2513" t="s">
        <v>1127</v>
      </c>
      <c r="E2513" t="s">
        <v>652</v>
      </c>
      <c r="F2513">
        <v>2000</v>
      </c>
      <c r="G2513" t="s">
        <v>1334</v>
      </c>
      <c r="H2513">
        <v>0.199809124861656</v>
      </c>
      <c r="I2513">
        <v>1</v>
      </c>
      <c r="J2513" t="s">
        <v>572</v>
      </c>
      <c r="K2513" t="s">
        <v>59</v>
      </c>
    </row>
    <row r="2514" spans="1:11" x14ac:dyDescent="0.2">
      <c r="A2514" t="s">
        <v>147</v>
      </c>
      <c r="B2514" t="s">
        <v>123</v>
      </c>
      <c r="C2514" t="s">
        <v>127</v>
      </c>
      <c r="D2514" t="s">
        <v>1127</v>
      </c>
      <c r="E2514" t="s">
        <v>652</v>
      </c>
      <c r="F2514">
        <v>2001</v>
      </c>
      <c r="G2514" t="s">
        <v>1334</v>
      </c>
      <c r="H2514">
        <v>0.22169613888258</v>
      </c>
      <c r="I2514">
        <v>1</v>
      </c>
      <c r="J2514" t="s">
        <v>572</v>
      </c>
      <c r="K2514" t="s">
        <v>59</v>
      </c>
    </row>
    <row r="2515" spans="1:11" x14ac:dyDescent="0.2">
      <c r="A2515" t="s">
        <v>147</v>
      </c>
      <c r="B2515" t="s">
        <v>123</v>
      </c>
      <c r="C2515" t="s">
        <v>127</v>
      </c>
      <c r="D2515" t="s">
        <v>1127</v>
      </c>
      <c r="E2515" t="s">
        <v>652</v>
      </c>
      <c r="F2515">
        <v>2002</v>
      </c>
      <c r="G2515" t="s">
        <v>1334</v>
      </c>
      <c r="H2515">
        <v>0.547252337708652</v>
      </c>
      <c r="I2515">
        <v>1</v>
      </c>
      <c r="J2515" t="s">
        <v>572</v>
      </c>
      <c r="K2515" t="s">
        <v>59</v>
      </c>
    </row>
    <row r="2516" spans="1:11" x14ac:dyDescent="0.2">
      <c r="A2516" t="s">
        <v>147</v>
      </c>
      <c r="B2516" t="s">
        <v>123</v>
      </c>
      <c r="C2516" t="s">
        <v>127</v>
      </c>
      <c r="D2516" t="s">
        <v>1127</v>
      </c>
      <c r="E2516" t="s">
        <v>652</v>
      </c>
      <c r="F2516">
        <v>2003</v>
      </c>
      <c r="G2516" t="s">
        <v>1334</v>
      </c>
      <c r="H2516">
        <v>0.51723562581251603</v>
      </c>
      <c r="I2516">
        <v>1</v>
      </c>
      <c r="J2516" t="s">
        <v>572</v>
      </c>
      <c r="K2516" t="s">
        <v>59</v>
      </c>
    </row>
    <row r="2517" spans="1:11" x14ac:dyDescent="0.2">
      <c r="A2517" t="s">
        <v>147</v>
      </c>
      <c r="B2517" t="s">
        <v>123</v>
      </c>
      <c r="C2517" t="s">
        <v>127</v>
      </c>
      <c r="D2517" t="s">
        <v>1127</v>
      </c>
      <c r="E2517" t="s">
        <v>652</v>
      </c>
      <c r="F2517">
        <v>2004</v>
      </c>
      <c r="G2517" t="s">
        <v>1334</v>
      </c>
      <c r="H2517">
        <v>0.52740646270986402</v>
      </c>
      <c r="I2517">
        <v>1</v>
      </c>
      <c r="J2517" t="s">
        <v>572</v>
      </c>
      <c r="K2517" t="s">
        <v>59</v>
      </c>
    </row>
    <row r="2518" spans="1:11" x14ac:dyDescent="0.2">
      <c r="A2518" t="s">
        <v>147</v>
      </c>
      <c r="B2518" t="s">
        <v>123</v>
      </c>
      <c r="C2518" t="s">
        <v>127</v>
      </c>
      <c r="D2518" t="s">
        <v>1127</v>
      </c>
      <c r="E2518" t="s">
        <v>652</v>
      </c>
      <c r="F2518">
        <v>2005</v>
      </c>
      <c r="G2518" t="s">
        <v>1334</v>
      </c>
      <c r="H2518">
        <v>0.46571350022652802</v>
      </c>
      <c r="I2518">
        <v>1</v>
      </c>
      <c r="J2518" t="s">
        <v>572</v>
      </c>
      <c r="K2518" t="s">
        <v>59</v>
      </c>
    </row>
    <row r="2519" spans="1:11" x14ac:dyDescent="0.2">
      <c r="A2519" t="s">
        <v>147</v>
      </c>
      <c r="B2519" t="s">
        <v>123</v>
      </c>
      <c r="C2519" t="s">
        <v>127</v>
      </c>
      <c r="D2519" t="s">
        <v>1127</v>
      </c>
      <c r="E2519" t="s">
        <v>652</v>
      </c>
      <c r="F2519">
        <v>2006</v>
      </c>
      <c r="G2519" t="s">
        <v>1334</v>
      </c>
      <c r="H2519">
        <v>0.66394518641339195</v>
      </c>
      <c r="I2519">
        <v>1</v>
      </c>
      <c r="J2519" t="s">
        <v>572</v>
      </c>
      <c r="K2519" t="s">
        <v>59</v>
      </c>
    </row>
    <row r="2520" spans="1:11" x14ac:dyDescent="0.2">
      <c r="A2520" t="s">
        <v>147</v>
      </c>
      <c r="B2520" t="s">
        <v>123</v>
      </c>
      <c r="C2520" t="s">
        <v>127</v>
      </c>
      <c r="D2520" t="s">
        <v>1127</v>
      </c>
      <c r="E2520" t="s">
        <v>652</v>
      </c>
      <c r="F2520">
        <v>2007</v>
      </c>
      <c r="G2520" t="s">
        <v>1334</v>
      </c>
      <c r="H2520">
        <v>0.52789715071531595</v>
      </c>
      <c r="I2520">
        <v>1</v>
      </c>
      <c r="J2520" t="s">
        <v>572</v>
      </c>
      <c r="K2520" t="s">
        <v>59</v>
      </c>
    </row>
    <row r="2521" spans="1:11" x14ac:dyDescent="0.2">
      <c r="A2521" t="s">
        <v>147</v>
      </c>
      <c r="B2521" t="s">
        <v>123</v>
      </c>
      <c r="C2521" t="s">
        <v>127</v>
      </c>
      <c r="D2521" t="s">
        <v>1127</v>
      </c>
      <c r="E2521" t="s">
        <v>652</v>
      </c>
      <c r="F2521">
        <v>2008</v>
      </c>
      <c r="G2521" t="s">
        <v>1334</v>
      </c>
      <c r="H2521">
        <v>0.54129907518767995</v>
      </c>
      <c r="I2521">
        <v>1</v>
      </c>
      <c r="J2521" t="s">
        <v>572</v>
      </c>
      <c r="K2521" t="s">
        <v>59</v>
      </c>
    </row>
    <row r="2522" spans="1:11" x14ac:dyDescent="0.2">
      <c r="A2522" t="s">
        <v>147</v>
      </c>
      <c r="B2522" t="s">
        <v>123</v>
      </c>
      <c r="C2522" t="s">
        <v>127</v>
      </c>
      <c r="D2522" t="s">
        <v>1127</v>
      </c>
      <c r="E2522" t="s">
        <v>652</v>
      </c>
      <c r="F2522">
        <v>2009</v>
      </c>
      <c r="G2522" t="s">
        <v>1334</v>
      </c>
      <c r="H2522">
        <v>0.42985661844807199</v>
      </c>
      <c r="I2522">
        <v>1</v>
      </c>
      <c r="J2522" t="s">
        <v>572</v>
      </c>
      <c r="K2522" t="s">
        <v>59</v>
      </c>
    </row>
    <row r="2523" spans="1:11" x14ac:dyDescent="0.2">
      <c r="A2523" t="s">
        <v>147</v>
      </c>
      <c r="B2523" t="s">
        <v>123</v>
      </c>
      <c r="C2523" t="s">
        <v>127</v>
      </c>
      <c r="D2523" t="s">
        <v>1127</v>
      </c>
      <c r="E2523" t="s">
        <v>652</v>
      </c>
      <c r="F2523">
        <v>2010</v>
      </c>
      <c r="G2523" t="s">
        <v>1334</v>
      </c>
      <c r="H2523">
        <v>0.4978451192917</v>
      </c>
      <c r="I2523">
        <v>1</v>
      </c>
      <c r="J2523" t="s">
        <v>572</v>
      </c>
      <c r="K2523" t="s">
        <v>59</v>
      </c>
    </row>
    <row r="2524" spans="1:11" x14ac:dyDescent="0.2">
      <c r="A2524" t="s">
        <v>147</v>
      </c>
      <c r="B2524" t="s">
        <v>123</v>
      </c>
      <c r="C2524" t="s">
        <v>127</v>
      </c>
      <c r="D2524" t="s">
        <v>1127</v>
      </c>
      <c r="E2524" t="s">
        <v>652</v>
      </c>
      <c r="F2524">
        <v>2011</v>
      </c>
      <c r="G2524" t="s">
        <v>1334</v>
      </c>
      <c r="H2524">
        <v>0.64340196930013605</v>
      </c>
      <c r="I2524">
        <v>1</v>
      </c>
      <c r="J2524" t="s">
        <v>572</v>
      </c>
      <c r="K2524" t="s">
        <v>59</v>
      </c>
    </row>
    <row r="2525" spans="1:11" x14ac:dyDescent="0.2">
      <c r="A2525" t="s">
        <v>147</v>
      </c>
      <c r="B2525" t="s">
        <v>123</v>
      </c>
      <c r="C2525" t="s">
        <v>127</v>
      </c>
      <c r="D2525" t="s">
        <v>1127</v>
      </c>
      <c r="E2525" t="s">
        <v>652</v>
      </c>
      <c r="F2525">
        <v>2012</v>
      </c>
      <c r="G2525" t="s">
        <v>1334</v>
      </c>
      <c r="H2525">
        <v>0.64309585937810798</v>
      </c>
      <c r="I2525">
        <v>1</v>
      </c>
      <c r="J2525" t="s">
        <v>572</v>
      </c>
      <c r="K2525" t="s">
        <v>59</v>
      </c>
    </row>
    <row r="2526" spans="1:11" x14ac:dyDescent="0.2">
      <c r="A2526" t="s">
        <v>147</v>
      </c>
      <c r="B2526" t="s">
        <v>123</v>
      </c>
      <c r="C2526" t="s">
        <v>127</v>
      </c>
      <c r="D2526" t="s">
        <v>1127</v>
      </c>
      <c r="E2526" t="s">
        <v>652</v>
      </c>
      <c r="F2526">
        <v>2013</v>
      </c>
      <c r="G2526" t="s">
        <v>1334</v>
      </c>
      <c r="H2526">
        <v>0.55857248686956795</v>
      </c>
      <c r="I2526">
        <v>1</v>
      </c>
      <c r="J2526" t="s">
        <v>572</v>
      </c>
      <c r="K2526" t="s">
        <v>59</v>
      </c>
    </row>
    <row r="2527" spans="1:11" x14ac:dyDescent="0.2">
      <c r="A2527" t="s">
        <v>147</v>
      </c>
      <c r="B2527" t="s">
        <v>123</v>
      </c>
      <c r="C2527" t="s">
        <v>127</v>
      </c>
      <c r="D2527" t="s">
        <v>1127</v>
      </c>
      <c r="E2527" t="s">
        <v>652</v>
      </c>
      <c r="F2527">
        <v>2014</v>
      </c>
      <c r="G2527" t="s">
        <v>1334</v>
      </c>
      <c r="H2527">
        <v>0.51657304755510403</v>
      </c>
      <c r="I2527">
        <v>1</v>
      </c>
      <c r="J2527" t="s">
        <v>572</v>
      </c>
      <c r="K2527" t="s">
        <v>59</v>
      </c>
    </row>
    <row r="2528" spans="1:11" x14ac:dyDescent="0.2">
      <c r="A2528" t="s">
        <v>147</v>
      </c>
      <c r="B2528" t="s">
        <v>123</v>
      </c>
      <c r="C2528" t="s">
        <v>127</v>
      </c>
      <c r="D2528" t="s">
        <v>1127</v>
      </c>
      <c r="E2528" t="s">
        <v>652</v>
      </c>
      <c r="F2528">
        <v>2015</v>
      </c>
      <c r="G2528" t="s">
        <v>1334</v>
      </c>
      <c r="H2528">
        <v>0.57174675927958796</v>
      </c>
      <c r="I2528">
        <v>1</v>
      </c>
      <c r="J2528" t="s">
        <v>572</v>
      </c>
      <c r="K2528" t="s">
        <v>59</v>
      </c>
    </row>
    <row r="2529" spans="1:11" x14ac:dyDescent="0.2">
      <c r="A2529" t="s">
        <v>147</v>
      </c>
      <c r="B2529" t="s">
        <v>123</v>
      </c>
      <c r="C2529" t="s">
        <v>127</v>
      </c>
      <c r="D2529" t="s">
        <v>1127</v>
      </c>
      <c r="E2529" t="s">
        <v>652</v>
      </c>
      <c r="F2529">
        <v>2016</v>
      </c>
      <c r="G2529" t="s">
        <v>1334</v>
      </c>
      <c r="H2529">
        <v>0.57993564768972405</v>
      </c>
      <c r="I2529">
        <v>1</v>
      </c>
      <c r="J2529" t="s">
        <v>572</v>
      </c>
      <c r="K2529" t="s">
        <v>59</v>
      </c>
    </row>
    <row r="2530" spans="1:11" x14ac:dyDescent="0.2">
      <c r="A2530" t="s">
        <v>147</v>
      </c>
      <c r="B2530" t="s">
        <v>123</v>
      </c>
      <c r="C2530" t="s">
        <v>127</v>
      </c>
      <c r="D2530" t="s">
        <v>1127</v>
      </c>
      <c r="E2530" t="s">
        <v>652</v>
      </c>
      <c r="F2530">
        <v>2017</v>
      </c>
      <c r="G2530" t="s">
        <v>1334</v>
      </c>
      <c r="H2530">
        <v>0.58495324180098296</v>
      </c>
      <c r="I2530">
        <v>1</v>
      </c>
      <c r="J2530" t="s">
        <v>572</v>
      </c>
      <c r="K2530" t="s">
        <v>59</v>
      </c>
    </row>
    <row r="2531" spans="1:11" x14ac:dyDescent="0.2">
      <c r="A2531" t="s">
        <v>147</v>
      </c>
      <c r="B2531" t="s">
        <v>123</v>
      </c>
      <c r="C2531" t="s">
        <v>127</v>
      </c>
      <c r="D2531" t="s">
        <v>1127</v>
      </c>
      <c r="E2531" t="s">
        <v>652</v>
      </c>
      <c r="F2531">
        <v>2018</v>
      </c>
      <c r="G2531" t="s">
        <v>1334</v>
      </c>
      <c r="H2531">
        <v>0.58997083591224297</v>
      </c>
      <c r="I2531">
        <v>1</v>
      </c>
      <c r="J2531" t="s">
        <v>572</v>
      </c>
      <c r="K2531" t="s">
        <v>59</v>
      </c>
    </row>
    <row r="2532" spans="1:11" x14ac:dyDescent="0.2">
      <c r="A2532" t="s">
        <v>147</v>
      </c>
      <c r="B2532" t="s">
        <v>123</v>
      </c>
      <c r="C2532" t="s">
        <v>127</v>
      </c>
      <c r="D2532" t="s">
        <v>1127</v>
      </c>
      <c r="E2532" t="s">
        <v>652</v>
      </c>
      <c r="F2532">
        <v>2019</v>
      </c>
      <c r="G2532" t="s">
        <v>1334</v>
      </c>
      <c r="H2532">
        <v>0.59498843002350299</v>
      </c>
      <c r="I2532">
        <v>1</v>
      </c>
      <c r="J2532" t="s">
        <v>572</v>
      </c>
      <c r="K2532" t="s">
        <v>59</v>
      </c>
    </row>
    <row r="2533" spans="1:11" x14ac:dyDescent="0.2">
      <c r="A2533" t="s">
        <v>147</v>
      </c>
      <c r="B2533" t="s">
        <v>123</v>
      </c>
      <c r="C2533" t="s">
        <v>127</v>
      </c>
      <c r="D2533" t="s">
        <v>1127</v>
      </c>
      <c r="E2533" t="s">
        <v>652</v>
      </c>
      <c r="F2533">
        <v>2020</v>
      </c>
      <c r="G2533" t="s">
        <v>1334</v>
      </c>
      <c r="H2533">
        <v>0.60000602413476201</v>
      </c>
      <c r="I2533">
        <v>1</v>
      </c>
      <c r="J2533" t="s">
        <v>572</v>
      </c>
      <c r="K2533" t="s">
        <v>59</v>
      </c>
    </row>
    <row r="2534" spans="1:11" x14ac:dyDescent="0.2">
      <c r="A2534" t="s">
        <v>147</v>
      </c>
      <c r="B2534" t="s">
        <v>123</v>
      </c>
      <c r="C2534" t="s">
        <v>127</v>
      </c>
      <c r="D2534" t="s">
        <v>1127</v>
      </c>
      <c r="E2534" t="s">
        <v>652</v>
      </c>
      <c r="F2534">
        <v>2021</v>
      </c>
      <c r="G2534" t="s">
        <v>1334</v>
      </c>
      <c r="H2534">
        <v>0.60886034191715299</v>
      </c>
      <c r="I2534">
        <v>1</v>
      </c>
      <c r="J2534" t="s">
        <v>572</v>
      </c>
      <c r="K2534" t="s">
        <v>59</v>
      </c>
    </row>
    <row r="2535" spans="1:11" x14ac:dyDescent="0.2">
      <c r="A2535" t="s">
        <v>147</v>
      </c>
      <c r="B2535" t="s">
        <v>123</v>
      </c>
      <c r="C2535" t="s">
        <v>127</v>
      </c>
      <c r="D2535" t="s">
        <v>1127</v>
      </c>
      <c r="E2535" t="s">
        <v>652</v>
      </c>
      <c r="F2535">
        <v>2022</v>
      </c>
      <c r="G2535" t="s">
        <v>1334</v>
      </c>
      <c r="H2535">
        <v>0.61771465969954298</v>
      </c>
      <c r="I2535">
        <v>1</v>
      </c>
      <c r="J2535" t="s">
        <v>572</v>
      </c>
      <c r="K2535" t="s">
        <v>59</v>
      </c>
    </row>
    <row r="2536" spans="1:11" x14ac:dyDescent="0.2">
      <c r="A2536" t="s">
        <v>147</v>
      </c>
      <c r="B2536" t="s">
        <v>123</v>
      </c>
      <c r="C2536" t="s">
        <v>127</v>
      </c>
      <c r="D2536" t="s">
        <v>1127</v>
      </c>
      <c r="E2536" t="s">
        <v>652</v>
      </c>
      <c r="F2536">
        <v>2023</v>
      </c>
      <c r="G2536" t="s">
        <v>1334</v>
      </c>
      <c r="H2536">
        <v>0.62656897748193396</v>
      </c>
      <c r="I2536">
        <v>1</v>
      </c>
      <c r="J2536" t="s">
        <v>572</v>
      </c>
      <c r="K2536" t="s">
        <v>59</v>
      </c>
    </row>
    <row r="2537" spans="1:11" x14ac:dyDescent="0.2">
      <c r="A2537" t="s">
        <v>147</v>
      </c>
      <c r="B2537" t="s">
        <v>123</v>
      </c>
      <c r="C2537" t="s">
        <v>127</v>
      </c>
      <c r="D2537" t="s">
        <v>1127</v>
      </c>
      <c r="E2537" t="s">
        <v>652</v>
      </c>
      <c r="F2537">
        <v>2024</v>
      </c>
      <c r="G2537" t="s">
        <v>1334</v>
      </c>
      <c r="H2537">
        <v>0.63542329526432495</v>
      </c>
      <c r="I2537">
        <v>1</v>
      </c>
      <c r="J2537" t="s">
        <v>572</v>
      </c>
      <c r="K2537" t="s">
        <v>59</v>
      </c>
    </row>
    <row r="2538" spans="1:11" x14ac:dyDescent="0.2">
      <c r="A2538" t="s">
        <v>147</v>
      </c>
      <c r="B2538" t="s">
        <v>123</v>
      </c>
      <c r="C2538" t="s">
        <v>127</v>
      </c>
      <c r="D2538" t="s">
        <v>1127</v>
      </c>
      <c r="E2538" t="s">
        <v>652</v>
      </c>
      <c r="F2538">
        <v>2025</v>
      </c>
      <c r="G2538" t="s">
        <v>1334</v>
      </c>
      <c r="H2538">
        <v>0.64427761304671505</v>
      </c>
      <c r="I2538">
        <v>1</v>
      </c>
      <c r="J2538" t="s">
        <v>572</v>
      </c>
      <c r="K2538" t="s">
        <v>59</v>
      </c>
    </row>
    <row r="2539" spans="1:11" x14ac:dyDescent="0.2">
      <c r="A2539" t="s">
        <v>147</v>
      </c>
      <c r="B2539" t="s">
        <v>123</v>
      </c>
      <c r="C2539" t="s">
        <v>127</v>
      </c>
      <c r="D2539" t="s">
        <v>1127</v>
      </c>
      <c r="E2539" t="s">
        <v>652</v>
      </c>
      <c r="F2539">
        <v>2026</v>
      </c>
      <c r="G2539" t="s">
        <v>1334</v>
      </c>
      <c r="H2539">
        <v>0.65400916642309004</v>
      </c>
      <c r="I2539">
        <v>1</v>
      </c>
      <c r="J2539" t="s">
        <v>572</v>
      </c>
      <c r="K2539" t="s">
        <v>59</v>
      </c>
    </row>
    <row r="2540" spans="1:11" x14ac:dyDescent="0.2">
      <c r="A2540" t="s">
        <v>147</v>
      </c>
      <c r="B2540" t="s">
        <v>123</v>
      </c>
      <c r="C2540" t="s">
        <v>127</v>
      </c>
      <c r="D2540" t="s">
        <v>1127</v>
      </c>
      <c r="E2540" t="s">
        <v>652</v>
      </c>
      <c r="F2540">
        <v>2027</v>
      </c>
      <c r="G2540" t="s">
        <v>1334</v>
      </c>
      <c r="H2540">
        <v>0.66374071979946503</v>
      </c>
      <c r="I2540">
        <v>1</v>
      </c>
      <c r="J2540" t="s">
        <v>572</v>
      </c>
      <c r="K2540" t="s">
        <v>59</v>
      </c>
    </row>
    <row r="2541" spans="1:11" x14ac:dyDescent="0.2">
      <c r="A2541" t="s">
        <v>147</v>
      </c>
      <c r="B2541" t="s">
        <v>123</v>
      </c>
      <c r="C2541" t="s">
        <v>127</v>
      </c>
      <c r="D2541" t="s">
        <v>1127</v>
      </c>
      <c r="E2541" t="s">
        <v>652</v>
      </c>
      <c r="F2541">
        <v>2028</v>
      </c>
      <c r="G2541" t="s">
        <v>1334</v>
      </c>
      <c r="H2541">
        <v>0.67347227317584002</v>
      </c>
      <c r="I2541">
        <v>1</v>
      </c>
      <c r="J2541" t="s">
        <v>572</v>
      </c>
      <c r="K2541" t="s">
        <v>59</v>
      </c>
    </row>
    <row r="2542" spans="1:11" x14ac:dyDescent="0.2">
      <c r="A2542" t="s">
        <v>147</v>
      </c>
      <c r="B2542" t="s">
        <v>123</v>
      </c>
      <c r="C2542" t="s">
        <v>127</v>
      </c>
      <c r="D2542" t="s">
        <v>1127</v>
      </c>
      <c r="E2542" t="s">
        <v>652</v>
      </c>
      <c r="F2542">
        <v>2029</v>
      </c>
      <c r="G2542" t="s">
        <v>1334</v>
      </c>
      <c r="H2542">
        <v>0.68320382655221501</v>
      </c>
      <c r="I2542">
        <v>1</v>
      </c>
      <c r="J2542" t="s">
        <v>572</v>
      </c>
      <c r="K2542" t="s">
        <v>59</v>
      </c>
    </row>
    <row r="2543" spans="1:11" x14ac:dyDescent="0.2">
      <c r="A2543" t="s">
        <v>147</v>
      </c>
      <c r="B2543" t="s">
        <v>123</v>
      </c>
      <c r="C2543" t="s">
        <v>127</v>
      </c>
      <c r="D2543" t="s">
        <v>1127</v>
      </c>
      <c r="E2543" t="s">
        <v>652</v>
      </c>
      <c r="F2543">
        <v>2030</v>
      </c>
      <c r="G2543" t="s">
        <v>1334</v>
      </c>
      <c r="H2543">
        <v>0.69293537992859</v>
      </c>
      <c r="I2543">
        <v>1</v>
      </c>
      <c r="J2543" t="s">
        <v>572</v>
      </c>
      <c r="K2543" t="s">
        <v>59</v>
      </c>
    </row>
    <row r="2544" spans="1:11" x14ac:dyDescent="0.2">
      <c r="A2544" t="s">
        <v>147</v>
      </c>
      <c r="B2544" t="s">
        <v>123</v>
      </c>
      <c r="C2544" t="s">
        <v>127</v>
      </c>
      <c r="D2544" t="s">
        <v>1127</v>
      </c>
      <c r="E2544" t="s">
        <v>652</v>
      </c>
      <c r="F2544">
        <v>2031</v>
      </c>
      <c r="G2544" t="s">
        <v>1334</v>
      </c>
      <c r="H2544">
        <v>0.70390545149629502</v>
      </c>
      <c r="I2544">
        <v>1</v>
      </c>
      <c r="J2544" t="s">
        <v>572</v>
      </c>
      <c r="K2544" t="s">
        <v>59</v>
      </c>
    </row>
    <row r="2545" spans="1:11" x14ac:dyDescent="0.2">
      <c r="A2545" t="s">
        <v>147</v>
      </c>
      <c r="B2545" t="s">
        <v>123</v>
      </c>
      <c r="C2545" t="s">
        <v>127</v>
      </c>
      <c r="D2545" t="s">
        <v>1127</v>
      </c>
      <c r="E2545" t="s">
        <v>652</v>
      </c>
      <c r="F2545">
        <v>2032</v>
      </c>
      <c r="G2545" t="s">
        <v>1334</v>
      </c>
      <c r="H2545">
        <v>0.71487552306400104</v>
      </c>
      <c r="I2545">
        <v>1</v>
      </c>
      <c r="J2545" t="s">
        <v>572</v>
      </c>
      <c r="K2545" t="s">
        <v>59</v>
      </c>
    </row>
    <row r="2546" spans="1:11" x14ac:dyDescent="0.2">
      <c r="A2546" t="s">
        <v>147</v>
      </c>
      <c r="B2546" t="s">
        <v>123</v>
      </c>
      <c r="C2546" t="s">
        <v>127</v>
      </c>
      <c r="D2546" t="s">
        <v>1127</v>
      </c>
      <c r="E2546" t="s">
        <v>652</v>
      </c>
      <c r="F2546">
        <v>2033</v>
      </c>
      <c r="G2546" t="s">
        <v>1334</v>
      </c>
      <c r="H2546">
        <v>0.72584559463170695</v>
      </c>
      <c r="I2546">
        <v>1</v>
      </c>
      <c r="J2546" t="s">
        <v>572</v>
      </c>
      <c r="K2546" t="s">
        <v>59</v>
      </c>
    </row>
    <row r="2547" spans="1:11" x14ac:dyDescent="0.2">
      <c r="A2547" t="s">
        <v>147</v>
      </c>
      <c r="B2547" t="s">
        <v>123</v>
      </c>
      <c r="C2547" t="s">
        <v>127</v>
      </c>
      <c r="D2547" t="s">
        <v>1127</v>
      </c>
      <c r="E2547" t="s">
        <v>652</v>
      </c>
      <c r="F2547">
        <v>2034</v>
      </c>
      <c r="G2547" t="s">
        <v>1334</v>
      </c>
      <c r="H2547">
        <v>0.73681566619941197</v>
      </c>
      <c r="I2547">
        <v>1</v>
      </c>
      <c r="J2547" t="s">
        <v>572</v>
      </c>
      <c r="K2547" t="s">
        <v>59</v>
      </c>
    </row>
    <row r="2548" spans="1:11" x14ac:dyDescent="0.2">
      <c r="A2548" t="s">
        <v>147</v>
      </c>
      <c r="B2548" t="s">
        <v>123</v>
      </c>
      <c r="C2548" t="s">
        <v>127</v>
      </c>
      <c r="D2548" t="s">
        <v>1127</v>
      </c>
      <c r="E2548" t="s">
        <v>652</v>
      </c>
      <c r="F2548">
        <v>2035</v>
      </c>
      <c r="G2548" t="s">
        <v>1334</v>
      </c>
      <c r="H2548">
        <v>0.74778573776711799</v>
      </c>
      <c r="I2548">
        <v>1</v>
      </c>
      <c r="J2548" t="s">
        <v>572</v>
      </c>
      <c r="K2548" t="s">
        <v>59</v>
      </c>
    </row>
    <row r="2549" spans="1:11" x14ac:dyDescent="0.2">
      <c r="A2549" t="s">
        <v>147</v>
      </c>
      <c r="B2549" t="s">
        <v>123</v>
      </c>
      <c r="C2549" t="s">
        <v>127</v>
      </c>
      <c r="D2549" t="s">
        <v>1127</v>
      </c>
      <c r="E2549" t="s">
        <v>652</v>
      </c>
      <c r="F2549">
        <v>2036</v>
      </c>
      <c r="G2549" t="s">
        <v>1334</v>
      </c>
      <c r="H2549">
        <v>0.758053045083803</v>
      </c>
      <c r="I2549">
        <v>1</v>
      </c>
      <c r="J2549" t="s">
        <v>572</v>
      </c>
      <c r="K2549" t="s">
        <v>59</v>
      </c>
    </row>
    <row r="2550" spans="1:11" x14ac:dyDescent="0.2">
      <c r="A2550" t="s">
        <v>147</v>
      </c>
      <c r="B2550" t="s">
        <v>123</v>
      </c>
      <c r="C2550" t="s">
        <v>127</v>
      </c>
      <c r="D2550" t="s">
        <v>1127</v>
      </c>
      <c r="E2550" t="s">
        <v>652</v>
      </c>
      <c r="F2550">
        <v>2037</v>
      </c>
      <c r="G2550" t="s">
        <v>1334</v>
      </c>
      <c r="H2550">
        <v>0.76832035240048902</v>
      </c>
      <c r="I2550">
        <v>1</v>
      </c>
      <c r="J2550" t="s">
        <v>572</v>
      </c>
      <c r="K2550" t="s">
        <v>59</v>
      </c>
    </row>
    <row r="2551" spans="1:11" x14ac:dyDescent="0.2">
      <c r="A2551" t="s">
        <v>147</v>
      </c>
      <c r="B2551" t="s">
        <v>123</v>
      </c>
      <c r="C2551" t="s">
        <v>127</v>
      </c>
      <c r="D2551" t="s">
        <v>1127</v>
      </c>
      <c r="E2551" t="s">
        <v>652</v>
      </c>
      <c r="F2551">
        <v>2038</v>
      </c>
      <c r="G2551" t="s">
        <v>1334</v>
      </c>
      <c r="H2551">
        <v>0.77858765971717503</v>
      </c>
      <c r="I2551">
        <v>1</v>
      </c>
      <c r="J2551" t="s">
        <v>572</v>
      </c>
      <c r="K2551" t="s">
        <v>59</v>
      </c>
    </row>
    <row r="2552" spans="1:11" x14ac:dyDescent="0.2">
      <c r="A2552" t="s">
        <v>147</v>
      </c>
      <c r="B2552" t="s">
        <v>123</v>
      </c>
      <c r="C2552" t="s">
        <v>127</v>
      </c>
      <c r="D2552" t="s">
        <v>1127</v>
      </c>
      <c r="E2552" t="s">
        <v>652</v>
      </c>
      <c r="F2552">
        <v>2039</v>
      </c>
      <c r="G2552" t="s">
        <v>1334</v>
      </c>
      <c r="H2552">
        <v>0.78885496703386004</v>
      </c>
      <c r="I2552">
        <v>1</v>
      </c>
      <c r="J2552" t="s">
        <v>572</v>
      </c>
      <c r="K2552" t="s">
        <v>59</v>
      </c>
    </row>
    <row r="2553" spans="1:11" x14ac:dyDescent="0.2">
      <c r="A2553" t="s">
        <v>147</v>
      </c>
      <c r="B2553" t="s">
        <v>123</v>
      </c>
      <c r="C2553" t="s">
        <v>127</v>
      </c>
      <c r="D2553" t="s">
        <v>1127</v>
      </c>
      <c r="E2553" t="s">
        <v>652</v>
      </c>
      <c r="F2553">
        <v>2040</v>
      </c>
      <c r="G2553" t="s">
        <v>1334</v>
      </c>
      <c r="H2553">
        <v>0.79912227435054595</v>
      </c>
      <c r="I2553">
        <v>1</v>
      </c>
      <c r="J2553" t="s">
        <v>572</v>
      </c>
      <c r="K2553" t="s">
        <v>59</v>
      </c>
    </row>
    <row r="2554" spans="1:11" x14ac:dyDescent="0.2">
      <c r="A2554" t="s">
        <v>147</v>
      </c>
      <c r="B2554" t="s">
        <v>123</v>
      </c>
      <c r="C2554" t="s">
        <v>127</v>
      </c>
      <c r="D2554" t="s">
        <v>1127</v>
      </c>
      <c r="E2554" t="s">
        <v>652</v>
      </c>
      <c r="F2554">
        <v>2041</v>
      </c>
      <c r="G2554" t="s">
        <v>1334</v>
      </c>
      <c r="H2554">
        <v>0.80876088677979896</v>
      </c>
      <c r="I2554">
        <v>1</v>
      </c>
      <c r="J2554" t="s">
        <v>572</v>
      </c>
      <c r="K2554" t="s">
        <v>59</v>
      </c>
    </row>
    <row r="2555" spans="1:11" x14ac:dyDescent="0.2">
      <c r="A2555" t="s">
        <v>147</v>
      </c>
      <c r="B2555" t="s">
        <v>123</v>
      </c>
      <c r="C2555" t="s">
        <v>127</v>
      </c>
      <c r="D2555" t="s">
        <v>1127</v>
      </c>
      <c r="E2555" t="s">
        <v>652</v>
      </c>
      <c r="F2555">
        <v>2042</v>
      </c>
      <c r="G2555" t="s">
        <v>1334</v>
      </c>
      <c r="H2555">
        <v>0.81839949920905197</v>
      </c>
      <c r="I2555">
        <v>1</v>
      </c>
      <c r="J2555" t="s">
        <v>572</v>
      </c>
      <c r="K2555" t="s">
        <v>59</v>
      </c>
    </row>
    <row r="2556" spans="1:11" x14ac:dyDescent="0.2">
      <c r="A2556" t="s">
        <v>147</v>
      </c>
      <c r="B2556" t="s">
        <v>123</v>
      </c>
      <c r="C2556" t="s">
        <v>127</v>
      </c>
      <c r="D2556" t="s">
        <v>1127</v>
      </c>
      <c r="E2556" t="s">
        <v>652</v>
      </c>
      <c r="F2556">
        <v>2043</v>
      </c>
      <c r="G2556" t="s">
        <v>1334</v>
      </c>
      <c r="H2556">
        <v>0.82803811163830499</v>
      </c>
      <c r="I2556">
        <v>1</v>
      </c>
      <c r="J2556" t="s">
        <v>572</v>
      </c>
      <c r="K2556" t="s">
        <v>59</v>
      </c>
    </row>
    <row r="2557" spans="1:11" x14ac:dyDescent="0.2">
      <c r="A2557" t="s">
        <v>147</v>
      </c>
      <c r="B2557" t="s">
        <v>123</v>
      </c>
      <c r="C2557" t="s">
        <v>127</v>
      </c>
      <c r="D2557" t="s">
        <v>1127</v>
      </c>
      <c r="E2557" t="s">
        <v>652</v>
      </c>
      <c r="F2557">
        <v>2044</v>
      </c>
      <c r="G2557" t="s">
        <v>1334</v>
      </c>
      <c r="H2557">
        <v>0.837676724067558</v>
      </c>
      <c r="I2557">
        <v>1</v>
      </c>
      <c r="J2557" t="s">
        <v>572</v>
      </c>
      <c r="K2557" t="s">
        <v>59</v>
      </c>
    </row>
    <row r="2558" spans="1:11" x14ac:dyDescent="0.2">
      <c r="A2558" t="s">
        <v>147</v>
      </c>
      <c r="B2558" t="s">
        <v>123</v>
      </c>
      <c r="C2558" t="s">
        <v>127</v>
      </c>
      <c r="D2558" t="s">
        <v>1127</v>
      </c>
      <c r="E2558" t="s">
        <v>652</v>
      </c>
      <c r="F2558">
        <v>2045</v>
      </c>
      <c r="G2558" t="s">
        <v>1334</v>
      </c>
      <c r="H2558">
        <v>0.84731533649681101</v>
      </c>
      <c r="I2558">
        <v>1</v>
      </c>
      <c r="J2558" t="s">
        <v>572</v>
      </c>
      <c r="K2558" t="s">
        <v>59</v>
      </c>
    </row>
    <row r="2559" spans="1:11" x14ac:dyDescent="0.2">
      <c r="A2559" t="s">
        <v>147</v>
      </c>
      <c r="B2559" t="s">
        <v>123</v>
      </c>
      <c r="C2559" t="s">
        <v>127</v>
      </c>
      <c r="D2559" t="s">
        <v>1127</v>
      </c>
      <c r="E2559" t="s">
        <v>652</v>
      </c>
      <c r="F2559">
        <v>2046</v>
      </c>
      <c r="G2559" t="s">
        <v>1334</v>
      </c>
      <c r="H2559">
        <v>0.85663348783387805</v>
      </c>
      <c r="I2559">
        <v>1</v>
      </c>
      <c r="J2559" t="s">
        <v>572</v>
      </c>
      <c r="K2559" t="s">
        <v>59</v>
      </c>
    </row>
    <row r="2560" spans="1:11" x14ac:dyDescent="0.2">
      <c r="A2560" t="s">
        <v>147</v>
      </c>
      <c r="B2560" t="s">
        <v>123</v>
      </c>
      <c r="C2560" t="s">
        <v>127</v>
      </c>
      <c r="D2560" t="s">
        <v>1127</v>
      </c>
      <c r="E2560" t="s">
        <v>652</v>
      </c>
      <c r="F2560">
        <v>2047</v>
      </c>
      <c r="G2560" t="s">
        <v>1334</v>
      </c>
      <c r="H2560">
        <v>0.86595163917094498</v>
      </c>
      <c r="I2560">
        <v>1</v>
      </c>
      <c r="J2560" t="s">
        <v>572</v>
      </c>
      <c r="K2560" t="s">
        <v>59</v>
      </c>
    </row>
    <row r="2561" spans="1:11" x14ac:dyDescent="0.2">
      <c r="A2561" t="s">
        <v>147</v>
      </c>
      <c r="B2561" t="s">
        <v>123</v>
      </c>
      <c r="C2561" t="s">
        <v>127</v>
      </c>
      <c r="D2561" t="s">
        <v>1127</v>
      </c>
      <c r="E2561" t="s">
        <v>652</v>
      </c>
      <c r="F2561">
        <v>2048</v>
      </c>
      <c r="G2561" t="s">
        <v>1334</v>
      </c>
      <c r="H2561">
        <v>0.87526979050801201</v>
      </c>
      <c r="I2561">
        <v>1</v>
      </c>
      <c r="J2561" t="s">
        <v>572</v>
      </c>
      <c r="K2561" t="s">
        <v>59</v>
      </c>
    </row>
    <row r="2562" spans="1:11" x14ac:dyDescent="0.2">
      <c r="A2562" t="s">
        <v>147</v>
      </c>
      <c r="B2562" t="s">
        <v>123</v>
      </c>
      <c r="C2562" t="s">
        <v>127</v>
      </c>
      <c r="D2562" t="s">
        <v>1127</v>
      </c>
      <c r="E2562" t="s">
        <v>652</v>
      </c>
      <c r="F2562">
        <v>2049</v>
      </c>
      <c r="G2562" t="s">
        <v>1334</v>
      </c>
      <c r="H2562">
        <v>0.88458794184507905</v>
      </c>
      <c r="I2562">
        <v>1</v>
      </c>
      <c r="J2562" t="s">
        <v>572</v>
      </c>
      <c r="K2562" t="s">
        <v>59</v>
      </c>
    </row>
    <row r="2563" spans="1:11" x14ac:dyDescent="0.2">
      <c r="A2563" t="s">
        <v>147</v>
      </c>
      <c r="B2563" t="s">
        <v>123</v>
      </c>
      <c r="C2563" t="s">
        <v>127</v>
      </c>
      <c r="D2563" t="s">
        <v>1127</v>
      </c>
      <c r="E2563" t="s">
        <v>652</v>
      </c>
      <c r="F2563">
        <v>2050</v>
      </c>
      <c r="G2563" t="s">
        <v>1334</v>
      </c>
      <c r="H2563">
        <v>0.89390609318214598</v>
      </c>
      <c r="I2563">
        <v>1</v>
      </c>
      <c r="J2563" t="s">
        <v>572</v>
      </c>
      <c r="K2563" t="s">
        <v>59</v>
      </c>
    </row>
    <row r="2564" spans="1:11" x14ac:dyDescent="0.2">
      <c r="A2564" t="s">
        <v>147</v>
      </c>
      <c r="B2564" t="s">
        <v>123</v>
      </c>
      <c r="C2564" t="s">
        <v>127</v>
      </c>
      <c r="D2564" t="s">
        <v>1127</v>
      </c>
      <c r="E2564" t="s">
        <v>648</v>
      </c>
      <c r="F2564">
        <v>1990</v>
      </c>
      <c r="G2564" t="s">
        <v>1334</v>
      </c>
      <c r="H2564">
        <v>2.8040693995324699</v>
      </c>
      <c r="I2564">
        <v>1</v>
      </c>
      <c r="J2564" t="s">
        <v>572</v>
      </c>
      <c r="K2564" t="s">
        <v>59</v>
      </c>
    </row>
    <row r="2565" spans="1:11" x14ac:dyDescent="0.2">
      <c r="A2565" t="s">
        <v>147</v>
      </c>
      <c r="B2565" t="s">
        <v>123</v>
      </c>
      <c r="C2565" t="s">
        <v>127</v>
      </c>
      <c r="D2565" t="s">
        <v>1127</v>
      </c>
      <c r="E2565" t="s">
        <v>648</v>
      </c>
      <c r="F2565">
        <v>1991</v>
      </c>
      <c r="G2565" t="s">
        <v>1334</v>
      </c>
      <c r="H2565">
        <v>2.8040693995324699</v>
      </c>
      <c r="I2565">
        <v>1</v>
      </c>
      <c r="J2565" t="s">
        <v>572</v>
      </c>
      <c r="K2565" t="s">
        <v>59</v>
      </c>
    </row>
    <row r="2566" spans="1:11" x14ac:dyDescent="0.2">
      <c r="A2566" t="s">
        <v>147</v>
      </c>
      <c r="B2566" t="s">
        <v>123</v>
      </c>
      <c r="C2566" t="s">
        <v>127</v>
      </c>
      <c r="D2566" t="s">
        <v>1127</v>
      </c>
      <c r="E2566" t="s">
        <v>648</v>
      </c>
      <c r="F2566">
        <v>1992</v>
      </c>
      <c r="G2566" t="s">
        <v>1334</v>
      </c>
      <c r="H2566">
        <v>2.8040693995324699</v>
      </c>
      <c r="I2566">
        <v>1</v>
      </c>
      <c r="J2566" t="s">
        <v>572</v>
      </c>
      <c r="K2566" t="s">
        <v>59</v>
      </c>
    </row>
    <row r="2567" spans="1:11" x14ac:dyDescent="0.2">
      <c r="A2567" t="s">
        <v>147</v>
      </c>
      <c r="B2567" t="s">
        <v>123</v>
      </c>
      <c r="C2567" t="s">
        <v>127</v>
      </c>
      <c r="D2567" t="s">
        <v>1127</v>
      </c>
      <c r="E2567" t="s">
        <v>648</v>
      </c>
      <c r="F2567">
        <v>1993</v>
      </c>
      <c r="G2567" t="s">
        <v>1334</v>
      </c>
      <c r="H2567">
        <v>3.5050867494155802</v>
      </c>
      <c r="I2567">
        <v>1</v>
      </c>
      <c r="J2567" t="s">
        <v>572</v>
      </c>
      <c r="K2567" t="s">
        <v>59</v>
      </c>
    </row>
    <row r="2568" spans="1:11" x14ac:dyDescent="0.2">
      <c r="A2568" t="s">
        <v>147</v>
      </c>
      <c r="B2568" t="s">
        <v>123</v>
      </c>
      <c r="C2568" t="s">
        <v>127</v>
      </c>
      <c r="D2568" t="s">
        <v>1127</v>
      </c>
      <c r="E2568" t="s">
        <v>648</v>
      </c>
      <c r="F2568">
        <v>1994</v>
      </c>
      <c r="G2568" t="s">
        <v>1334</v>
      </c>
      <c r="H2568">
        <v>3.8555954243571402</v>
      </c>
      <c r="I2568">
        <v>1</v>
      </c>
      <c r="J2568" t="s">
        <v>572</v>
      </c>
      <c r="K2568" t="s">
        <v>59</v>
      </c>
    </row>
    <row r="2569" spans="1:11" x14ac:dyDescent="0.2">
      <c r="A2569" t="s">
        <v>147</v>
      </c>
      <c r="B2569" t="s">
        <v>123</v>
      </c>
      <c r="C2569" t="s">
        <v>127</v>
      </c>
      <c r="D2569" t="s">
        <v>1127</v>
      </c>
      <c r="E2569" t="s">
        <v>648</v>
      </c>
      <c r="F2569">
        <v>1995</v>
      </c>
      <c r="G2569" t="s">
        <v>1334</v>
      </c>
      <c r="H2569">
        <v>4.8705137093294999</v>
      </c>
      <c r="I2569">
        <v>1</v>
      </c>
      <c r="J2569" t="s">
        <v>572</v>
      </c>
      <c r="K2569" t="s">
        <v>59</v>
      </c>
    </row>
    <row r="2570" spans="1:11" x14ac:dyDescent="0.2">
      <c r="A2570" t="s">
        <v>147</v>
      </c>
      <c r="B2570" t="s">
        <v>123</v>
      </c>
      <c r="C2570" t="s">
        <v>127</v>
      </c>
      <c r="D2570" t="s">
        <v>1127</v>
      </c>
      <c r="E2570" t="s">
        <v>648</v>
      </c>
      <c r="F2570">
        <v>1996</v>
      </c>
      <c r="G2570" t="s">
        <v>1334</v>
      </c>
      <c r="H2570">
        <v>5.4085245746245203</v>
      </c>
      <c r="I2570">
        <v>1</v>
      </c>
      <c r="J2570" t="s">
        <v>572</v>
      </c>
      <c r="K2570" t="s">
        <v>59</v>
      </c>
    </row>
    <row r="2571" spans="1:11" x14ac:dyDescent="0.2">
      <c r="A2571" t="s">
        <v>147</v>
      </c>
      <c r="B2571" t="s">
        <v>123</v>
      </c>
      <c r="C2571" t="s">
        <v>127</v>
      </c>
      <c r="D2571" t="s">
        <v>1127</v>
      </c>
      <c r="E2571" t="s">
        <v>648</v>
      </c>
      <c r="F2571">
        <v>1997</v>
      </c>
      <c r="G2571" t="s">
        <v>1334</v>
      </c>
      <c r="H2571">
        <v>5.7157290694382503</v>
      </c>
      <c r="I2571">
        <v>1</v>
      </c>
      <c r="J2571" t="s">
        <v>572</v>
      </c>
      <c r="K2571" t="s">
        <v>59</v>
      </c>
    </row>
    <row r="2572" spans="1:11" x14ac:dyDescent="0.2">
      <c r="A2572" t="s">
        <v>147</v>
      </c>
      <c r="B2572" t="s">
        <v>123</v>
      </c>
      <c r="C2572" t="s">
        <v>127</v>
      </c>
      <c r="D2572" t="s">
        <v>1127</v>
      </c>
      <c r="E2572" t="s">
        <v>648</v>
      </c>
      <c r="F2572">
        <v>1998</v>
      </c>
      <c r="G2572" t="s">
        <v>1334</v>
      </c>
      <c r="H2572">
        <v>7.0084899508734502</v>
      </c>
      <c r="I2572">
        <v>1</v>
      </c>
      <c r="J2572" t="s">
        <v>572</v>
      </c>
      <c r="K2572" t="s">
        <v>59</v>
      </c>
    </row>
    <row r="2573" spans="1:11" x14ac:dyDescent="0.2">
      <c r="A2573" t="s">
        <v>147</v>
      </c>
      <c r="B2573" t="s">
        <v>123</v>
      </c>
      <c r="C2573" t="s">
        <v>127</v>
      </c>
      <c r="D2573" t="s">
        <v>1127</v>
      </c>
      <c r="E2573" t="s">
        <v>648</v>
      </c>
      <c r="F2573">
        <v>1999</v>
      </c>
      <c r="G2573" t="s">
        <v>1334</v>
      </c>
      <c r="H2573">
        <v>7.1119316088954099</v>
      </c>
      <c r="I2573">
        <v>1</v>
      </c>
      <c r="J2573" t="s">
        <v>572</v>
      </c>
      <c r="K2573" t="s">
        <v>59</v>
      </c>
    </row>
    <row r="2574" spans="1:11" x14ac:dyDescent="0.2">
      <c r="A2574" t="s">
        <v>147</v>
      </c>
      <c r="B2574" t="s">
        <v>123</v>
      </c>
      <c r="C2574" t="s">
        <v>127</v>
      </c>
      <c r="D2574" t="s">
        <v>1127</v>
      </c>
      <c r="E2574" t="s">
        <v>648</v>
      </c>
      <c r="F2574">
        <v>2000</v>
      </c>
      <c r="G2574" t="s">
        <v>1334</v>
      </c>
      <c r="H2574">
        <v>6.0300216581656096</v>
      </c>
      <c r="I2574">
        <v>1</v>
      </c>
      <c r="J2574" t="s">
        <v>572</v>
      </c>
      <c r="K2574" t="s">
        <v>59</v>
      </c>
    </row>
    <row r="2575" spans="1:11" x14ac:dyDescent="0.2">
      <c r="A2575" t="s">
        <v>147</v>
      </c>
      <c r="B2575" t="s">
        <v>123</v>
      </c>
      <c r="C2575" t="s">
        <v>127</v>
      </c>
      <c r="D2575" t="s">
        <v>1127</v>
      </c>
      <c r="E2575" t="s">
        <v>648</v>
      </c>
      <c r="F2575">
        <v>2001</v>
      </c>
      <c r="G2575" t="s">
        <v>1334</v>
      </c>
      <c r="H2575">
        <v>4.2451148728715502</v>
      </c>
      <c r="I2575">
        <v>1</v>
      </c>
      <c r="J2575" t="s">
        <v>572</v>
      </c>
      <c r="K2575" t="s">
        <v>59</v>
      </c>
    </row>
    <row r="2576" spans="1:11" x14ac:dyDescent="0.2">
      <c r="A2576" t="s">
        <v>147</v>
      </c>
      <c r="B2576" t="s">
        <v>123</v>
      </c>
      <c r="C2576" t="s">
        <v>127</v>
      </c>
      <c r="D2576" t="s">
        <v>1127</v>
      </c>
      <c r="E2576" t="s">
        <v>648</v>
      </c>
      <c r="F2576">
        <v>2002</v>
      </c>
      <c r="G2576" t="s">
        <v>1334</v>
      </c>
      <c r="H2576">
        <v>4.1606020050059396</v>
      </c>
      <c r="I2576">
        <v>1</v>
      </c>
      <c r="J2576" t="s">
        <v>572</v>
      </c>
      <c r="K2576" t="s">
        <v>59</v>
      </c>
    </row>
    <row r="2577" spans="1:11" x14ac:dyDescent="0.2">
      <c r="A2577" t="s">
        <v>147</v>
      </c>
      <c r="B2577" t="s">
        <v>123</v>
      </c>
      <c r="C2577" t="s">
        <v>127</v>
      </c>
      <c r="D2577" t="s">
        <v>1127</v>
      </c>
      <c r="E2577" t="s">
        <v>648</v>
      </c>
      <c r="F2577">
        <v>2003</v>
      </c>
      <c r="G2577" t="s">
        <v>1334</v>
      </c>
      <c r="H2577">
        <v>3.8055337126549098</v>
      </c>
      <c r="I2577">
        <v>1</v>
      </c>
      <c r="J2577" t="s">
        <v>572</v>
      </c>
      <c r="K2577" t="s">
        <v>59</v>
      </c>
    </row>
    <row r="2578" spans="1:11" x14ac:dyDescent="0.2">
      <c r="A2578" t="s">
        <v>147</v>
      </c>
      <c r="B2578" t="s">
        <v>123</v>
      </c>
      <c r="C2578" t="s">
        <v>127</v>
      </c>
      <c r="D2578" t="s">
        <v>1127</v>
      </c>
      <c r="E2578" t="s">
        <v>648</v>
      </c>
      <c r="F2578">
        <v>2004</v>
      </c>
      <c r="G2578" t="s">
        <v>1334</v>
      </c>
      <c r="H2578">
        <v>3.5512595760000099</v>
      </c>
      <c r="I2578">
        <v>1</v>
      </c>
      <c r="J2578" t="s">
        <v>572</v>
      </c>
      <c r="K2578" t="s">
        <v>59</v>
      </c>
    </row>
    <row r="2579" spans="1:11" x14ac:dyDescent="0.2">
      <c r="A2579" t="s">
        <v>147</v>
      </c>
      <c r="B2579" t="s">
        <v>123</v>
      </c>
      <c r="C2579" t="s">
        <v>127</v>
      </c>
      <c r="D2579" t="s">
        <v>1127</v>
      </c>
      <c r="E2579" t="s">
        <v>648</v>
      </c>
      <c r="F2579">
        <v>2005</v>
      </c>
      <c r="G2579" t="s">
        <v>1334</v>
      </c>
      <c r="H2579">
        <v>3.2771796409412599</v>
      </c>
      <c r="I2579">
        <v>1</v>
      </c>
      <c r="J2579" t="s">
        <v>572</v>
      </c>
      <c r="K2579" t="s">
        <v>59</v>
      </c>
    </row>
    <row r="2580" spans="1:11" x14ac:dyDescent="0.2">
      <c r="A2580" t="s">
        <v>147</v>
      </c>
      <c r="B2580" t="s">
        <v>123</v>
      </c>
      <c r="C2580" t="s">
        <v>127</v>
      </c>
      <c r="D2580" t="s">
        <v>1127</v>
      </c>
      <c r="E2580" t="s">
        <v>648</v>
      </c>
      <c r="F2580">
        <v>2006</v>
      </c>
      <c r="G2580" t="s">
        <v>1334</v>
      </c>
      <c r="H2580">
        <v>3.5068625796248498</v>
      </c>
      <c r="I2580">
        <v>1</v>
      </c>
      <c r="J2580" t="s">
        <v>572</v>
      </c>
      <c r="K2580" t="s">
        <v>59</v>
      </c>
    </row>
    <row r="2581" spans="1:11" x14ac:dyDescent="0.2">
      <c r="A2581" t="s">
        <v>147</v>
      </c>
      <c r="B2581" t="s">
        <v>123</v>
      </c>
      <c r="C2581" t="s">
        <v>127</v>
      </c>
      <c r="D2581" t="s">
        <v>1127</v>
      </c>
      <c r="E2581" t="s">
        <v>648</v>
      </c>
      <c r="F2581">
        <v>2007</v>
      </c>
      <c r="G2581" t="s">
        <v>1334</v>
      </c>
      <c r="H2581">
        <v>3.3561862545019698</v>
      </c>
      <c r="I2581">
        <v>1</v>
      </c>
      <c r="J2581" t="s">
        <v>572</v>
      </c>
      <c r="K2581" t="s">
        <v>59</v>
      </c>
    </row>
    <row r="2582" spans="1:11" x14ac:dyDescent="0.2">
      <c r="A2582" t="s">
        <v>147</v>
      </c>
      <c r="B2582" t="s">
        <v>123</v>
      </c>
      <c r="C2582" t="s">
        <v>127</v>
      </c>
      <c r="D2582" t="s">
        <v>1127</v>
      </c>
      <c r="E2582" t="s">
        <v>648</v>
      </c>
      <c r="F2582">
        <v>2008</v>
      </c>
      <c r="G2582" t="s">
        <v>1334</v>
      </c>
      <c r="H2582">
        <v>3.0454452395710701</v>
      </c>
      <c r="I2582">
        <v>1</v>
      </c>
      <c r="J2582" t="s">
        <v>572</v>
      </c>
      <c r="K2582" t="s">
        <v>59</v>
      </c>
    </row>
    <row r="2583" spans="1:11" x14ac:dyDescent="0.2">
      <c r="A2583" t="s">
        <v>147</v>
      </c>
      <c r="B2583" t="s">
        <v>123</v>
      </c>
      <c r="C2583" t="s">
        <v>127</v>
      </c>
      <c r="D2583" t="s">
        <v>1127</v>
      </c>
      <c r="E2583" t="s">
        <v>648</v>
      </c>
      <c r="F2583">
        <v>2009</v>
      </c>
      <c r="G2583" t="s">
        <v>1334</v>
      </c>
      <c r="H2583">
        <v>2.12101711448488</v>
      </c>
      <c r="I2583">
        <v>1</v>
      </c>
      <c r="J2583" t="s">
        <v>572</v>
      </c>
      <c r="K2583" t="s">
        <v>59</v>
      </c>
    </row>
    <row r="2584" spans="1:11" x14ac:dyDescent="0.2">
      <c r="A2584" t="s">
        <v>147</v>
      </c>
      <c r="B2584" t="s">
        <v>123</v>
      </c>
      <c r="C2584" t="s">
        <v>127</v>
      </c>
      <c r="D2584" t="s">
        <v>1127</v>
      </c>
      <c r="E2584" t="s">
        <v>648</v>
      </c>
      <c r="F2584">
        <v>2010</v>
      </c>
      <c r="G2584" t="s">
        <v>1334</v>
      </c>
      <c r="H2584">
        <v>2.7686595395465301</v>
      </c>
      <c r="I2584">
        <v>1</v>
      </c>
      <c r="J2584" t="s">
        <v>572</v>
      </c>
      <c r="K2584" t="s">
        <v>59</v>
      </c>
    </row>
    <row r="2585" spans="1:11" x14ac:dyDescent="0.2">
      <c r="A2585" t="s">
        <v>147</v>
      </c>
      <c r="B2585" t="s">
        <v>123</v>
      </c>
      <c r="C2585" t="s">
        <v>127</v>
      </c>
      <c r="D2585" t="s">
        <v>1127</v>
      </c>
      <c r="E2585" t="s">
        <v>648</v>
      </c>
      <c r="F2585">
        <v>2011</v>
      </c>
      <c r="G2585" t="s">
        <v>1334</v>
      </c>
      <c r="H2585">
        <v>3.4121185618775098</v>
      </c>
      <c r="I2585">
        <v>1</v>
      </c>
      <c r="J2585" t="s">
        <v>572</v>
      </c>
      <c r="K2585" t="s">
        <v>59</v>
      </c>
    </row>
    <row r="2586" spans="1:11" x14ac:dyDescent="0.2">
      <c r="A2586" t="s">
        <v>147</v>
      </c>
      <c r="B2586" t="s">
        <v>123</v>
      </c>
      <c r="C2586" t="s">
        <v>127</v>
      </c>
      <c r="D2586" t="s">
        <v>1127</v>
      </c>
      <c r="E2586" t="s">
        <v>648</v>
      </c>
      <c r="F2586">
        <v>2012</v>
      </c>
      <c r="G2586" t="s">
        <v>1334</v>
      </c>
      <c r="H2586">
        <v>2.9601415026387001</v>
      </c>
      <c r="I2586">
        <v>1</v>
      </c>
      <c r="J2586" t="s">
        <v>572</v>
      </c>
      <c r="K2586" t="s">
        <v>59</v>
      </c>
    </row>
    <row r="2587" spans="1:11" x14ac:dyDescent="0.2">
      <c r="A2587" t="s">
        <v>147</v>
      </c>
      <c r="B2587" t="s">
        <v>123</v>
      </c>
      <c r="C2587" t="s">
        <v>127</v>
      </c>
      <c r="D2587" t="s">
        <v>1127</v>
      </c>
      <c r="E2587" t="s">
        <v>648</v>
      </c>
      <c r="F2587">
        <v>2013</v>
      </c>
      <c r="G2587" t="s">
        <v>1334</v>
      </c>
      <c r="H2587">
        <v>2.7745078408131101</v>
      </c>
      <c r="I2587">
        <v>1</v>
      </c>
      <c r="J2587" t="s">
        <v>572</v>
      </c>
      <c r="K2587" t="s">
        <v>59</v>
      </c>
    </row>
    <row r="2588" spans="1:11" x14ac:dyDescent="0.2">
      <c r="A2588" t="s">
        <v>147</v>
      </c>
      <c r="B2588" t="s">
        <v>123</v>
      </c>
      <c r="C2588" t="s">
        <v>127</v>
      </c>
      <c r="D2588" t="s">
        <v>1127</v>
      </c>
      <c r="E2588" t="s">
        <v>648</v>
      </c>
      <c r="F2588">
        <v>2014</v>
      </c>
      <c r="G2588" t="s">
        <v>1334</v>
      </c>
      <c r="H2588">
        <v>3.08157147122246</v>
      </c>
      <c r="I2588">
        <v>1</v>
      </c>
      <c r="J2588" t="s">
        <v>572</v>
      </c>
      <c r="K2588" t="s">
        <v>59</v>
      </c>
    </row>
    <row r="2589" spans="1:11" x14ac:dyDescent="0.2">
      <c r="A2589" t="s">
        <v>147</v>
      </c>
      <c r="B2589" t="s">
        <v>123</v>
      </c>
      <c r="C2589" t="s">
        <v>127</v>
      </c>
      <c r="D2589" t="s">
        <v>1127</v>
      </c>
      <c r="E2589" t="s">
        <v>648</v>
      </c>
      <c r="F2589">
        <v>2015</v>
      </c>
      <c r="G2589" t="s">
        <v>1334</v>
      </c>
      <c r="H2589">
        <v>3.0827887862276602</v>
      </c>
      <c r="I2589">
        <v>1</v>
      </c>
      <c r="J2589" t="s">
        <v>572</v>
      </c>
      <c r="K2589" t="s">
        <v>59</v>
      </c>
    </row>
    <row r="2590" spans="1:11" x14ac:dyDescent="0.2">
      <c r="A2590" t="s">
        <v>147</v>
      </c>
      <c r="B2590" t="s">
        <v>123</v>
      </c>
      <c r="C2590" t="s">
        <v>127</v>
      </c>
      <c r="D2590" t="s">
        <v>1127</v>
      </c>
      <c r="E2590" t="s">
        <v>648</v>
      </c>
      <c r="F2590">
        <v>2016</v>
      </c>
      <c r="G2590" t="s">
        <v>1334</v>
      </c>
      <c r="H2590">
        <v>2.9588459151172999</v>
      </c>
      <c r="I2590">
        <v>1</v>
      </c>
      <c r="J2590" t="s">
        <v>572</v>
      </c>
      <c r="K2590" t="s">
        <v>59</v>
      </c>
    </row>
    <row r="2591" spans="1:11" x14ac:dyDescent="0.2">
      <c r="A2591" t="s">
        <v>147</v>
      </c>
      <c r="B2591" t="s">
        <v>123</v>
      </c>
      <c r="C2591" t="s">
        <v>127</v>
      </c>
      <c r="D2591" t="s">
        <v>1127</v>
      </c>
      <c r="E2591" t="s">
        <v>648</v>
      </c>
      <c r="F2591">
        <v>2017</v>
      </c>
      <c r="G2591" t="s">
        <v>1334</v>
      </c>
      <c r="H2591">
        <v>2.9844458034824402</v>
      </c>
      <c r="I2591">
        <v>1</v>
      </c>
      <c r="J2591" t="s">
        <v>572</v>
      </c>
      <c r="K2591" t="s">
        <v>59</v>
      </c>
    </row>
    <row r="2592" spans="1:11" x14ac:dyDescent="0.2">
      <c r="A2592" t="s">
        <v>147</v>
      </c>
      <c r="B2592" t="s">
        <v>123</v>
      </c>
      <c r="C2592" t="s">
        <v>127</v>
      </c>
      <c r="D2592" t="s">
        <v>1127</v>
      </c>
      <c r="E2592" t="s">
        <v>648</v>
      </c>
      <c r="F2592">
        <v>2018</v>
      </c>
      <c r="G2592" t="s">
        <v>1334</v>
      </c>
      <c r="H2592">
        <v>3.0100456918475702</v>
      </c>
      <c r="I2592">
        <v>1</v>
      </c>
      <c r="J2592" t="s">
        <v>572</v>
      </c>
      <c r="K2592" t="s">
        <v>59</v>
      </c>
    </row>
    <row r="2593" spans="1:11" x14ac:dyDescent="0.2">
      <c r="A2593" t="s">
        <v>147</v>
      </c>
      <c r="B2593" t="s">
        <v>123</v>
      </c>
      <c r="C2593" t="s">
        <v>127</v>
      </c>
      <c r="D2593" t="s">
        <v>1127</v>
      </c>
      <c r="E2593" t="s">
        <v>648</v>
      </c>
      <c r="F2593">
        <v>2019</v>
      </c>
      <c r="G2593" t="s">
        <v>1334</v>
      </c>
      <c r="H2593">
        <v>3.0356455802126998</v>
      </c>
      <c r="I2593">
        <v>1</v>
      </c>
      <c r="J2593" t="s">
        <v>572</v>
      </c>
      <c r="K2593" t="s">
        <v>59</v>
      </c>
    </row>
    <row r="2594" spans="1:11" x14ac:dyDescent="0.2">
      <c r="A2594" t="s">
        <v>147</v>
      </c>
      <c r="B2594" t="s">
        <v>123</v>
      </c>
      <c r="C2594" t="s">
        <v>127</v>
      </c>
      <c r="D2594" t="s">
        <v>1127</v>
      </c>
      <c r="E2594" t="s">
        <v>648</v>
      </c>
      <c r="F2594">
        <v>2020</v>
      </c>
      <c r="G2594" t="s">
        <v>1334</v>
      </c>
      <c r="H2594">
        <v>3.0612454685778299</v>
      </c>
      <c r="I2594">
        <v>1</v>
      </c>
      <c r="J2594" t="s">
        <v>572</v>
      </c>
      <c r="K2594" t="s">
        <v>59</v>
      </c>
    </row>
    <row r="2595" spans="1:11" x14ac:dyDescent="0.2">
      <c r="A2595" t="s">
        <v>147</v>
      </c>
      <c r="B2595" t="s">
        <v>123</v>
      </c>
      <c r="C2595" t="s">
        <v>127</v>
      </c>
      <c r="D2595" t="s">
        <v>1127</v>
      </c>
      <c r="E2595" t="s">
        <v>648</v>
      </c>
      <c r="F2595">
        <v>2021</v>
      </c>
      <c r="G2595" t="s">
        <v>1334</v>
      </c>
      <c r="H2595">
        <v>3.1064204153257</v>
      </c>
      <c r="I2595">
        <v>1</v>
      </c>
      <c r="J2595" t="s">
        <v>572</v>
      </c>
      <c r="K2595" t="s">
        <v>59</v>
      </c>
    </row>
    <row r="2596" spans="1:11" x14ac:dyDescent="0.2">
      <c r="A2596" t="s">
        <v>147</v>
      </c>
      <c r="B2596" t="s">
        <v>123</v>
      </c>
      <c r="C2596" t="s">
        <v>127</v>
      </c>
      <c r="D2596" t="s">
        <v>1127</v>
      </c>
      <c r="E2596" t="s">
        <v>648</v>
      </c>
      <c r="F2596">
        <v>2022</v>
      </c>
      <c r="G2596" t="s">
        <v>1334</v>
      </c>
      <c r="H2596">
        <v>3.1515953620735799</v>
      </c>
      <c r="I2596">
        <v>1</v>
      </c>
      <c r="J2596" t="s">
        <v>572</v>
      </c>
      <c r="K2596" t="s">
        <v>59</v>
      </c>
    </row>
    <row r="2597" spans="1:11" x14ac:dyDescent="0.2">
      <c r="A2597" t="s">
        <v>147</v>
      </c>
      <c r="B2597" t="s">
        <v>123</v>
      </c>
      <c r="C2597" t="s">
        <v>127</v>
      </c>
      <c r="D2597" t="s">
        <v>1127</v>
      </c>
      <c r="E2597" t="s">
        <v>648</v>
      </c>
      <c r="F2597">
        <v>2023</v>
      </c>
      <c r="G2597" t="s">
        <v>1334</v>
      </c>
      <c r="H2597">
        <v>3.1967703088214501</v>
      </c>
      <c r="I2597">
        <v>1</v>
      </c>
      <c r="J2597" t="s">
        <v>572</v>
      </c>
      <c r="K2597" t="s">
        <v>59</v>
      </c>
    </row>
    <row r="2598" spans="1:11" x14ac:dyDescent="0.2">
      <c r="A2598" t="s">
        <v>147</v>
      </c>
      <c r="B2598" t="s">
        <v>123</v>
      </c>
      <c r="C2598" t="s">
        <v>127</v>
      </c>
      <c r="D2598" t="s">
        <v>1127</v>
      </c>
      <c r="E2598" t="s">
        <v>648</v>
      </c>
      <c r="F2598">
        <v>2024</v>
      </c>
      <c r="G2598" t="s">
        <v>1334</v>
      </c>
      <c r="H2598">
        <v>3.24194525556933</v>
      </c>
      <c r="I2598">
        <v>1</v>
      </c>
      <c r="J2598" t="s">
        <v>572</v>
      </c>
      <c r="K2598" t="s">
        <v>59</v>
      </c>
    </row>
    <row r="2599" spans="1:11" x14ac:dyDescent="0.2">
      <c r="A2599" t="s">
        <v>147</v>
      </c>
      <c r="B2599" t="s">
        <v>123</v>
      </c>
      <c r="C2599" t="s">
        <v>127</v>
      </c>
      <c r="D2599" t="s">
        <v>1127</v>
      </c>
      <c r="E2599" t="s">
        <v>648</v>
      </c>
      <c r="F2599">
        <v>2025</v>
      </c>
      <c r="G2599" t="s">
        <v>1334</v>
      </c>
      <c r="H2599">
        <v>3.2871202023172001</v>
      </c>
      <c r="I2599">
        <v>1</v>
      </c>
      <c r="J2599" t="s">
        <v>572</v>
      </c>
      <c r="K2599" t="s">
        <v>59</v>
      </c>
    </row>
    <row r="2600" spans="1:11" x14ac:dyDescent="0.2">
      <c r="A2600" t="s">
        <v>147</v>
      </c>
      <c r="B2600" t="s">
        <v>123</v>
      </c>
      <c r="C2600" t="s">
        <v>127</v>
      </c>
      <c r="D2600" t="s">
        <v>1127</v>
      </c>
      <c r="E2600" t="s">
        <v>648</v>
      </c>
      <c r="F2600">
        <v>2026</v>
      </c>
      <c r="G2600" t="s">
        <v>1334</v>
      </c>
      <c r="H2600">
        <v>3.3367708266065299</v>
      </c>
      <c r="I2600">
        <v>1</v>
      </c>
      <c r="J2600" t="s">
        <v>572</v>
      </c>
      <c r="K2600" t="s">
        <v>59</v>
      </c>
    </row>
    <row r="2601" spans="1:11" x14ac:dyDescent="0.2">
      <c r="A2601" t="s">
        <v>147</v>
      </c>
      <c r="B2601" t="s">
        <v>123</v>
      </c>
      <c r="C2601" t="s">
        <v>127</v>
      </c>
      <c r="D2601" t="s">
        <v>1127</v>
      </c>
      <c r="E2601" t="s">
        <v>648</v>
      </c>
      <c r="F2601">
        <v>2027</v>
      </c>
      <c r="G2601" t="s">
        <v>1334</v>
      </c>
      <c r="H2601">
        <v>3.3864214508958601</v>
      </c>
      <c r="I2601">
        <v>1</v>
      </c>
      <c r="J2601" t="s">
        <v>572</v>
      </c>
      <c r="K2601" t="s">
        <v>59</v>
      </c>
    </row>
    <row r="2602" spans="1:11" x14ac:dyDescent="0.2">
      <c r="A2602" t="s">
        <v>147</v>
      </c>
      <c r="B2602" t="s">
        <v>123</v>
      </c>
      <c r="C2602" t="s">
        <v>127</v>
      </c>
      <c r="D2602" t="s">
        <v>1127</v>
      </c>
      <c r="E2602" t="s">
        <v>648</v>
      </c>
      <c r="F2602">
        <v>2028</v>
      </c>
      <c r="G2602" t="s">
        <v>1334</v>
      </c>
      <c r="H2602">
        <v>3.4360720751852001</v>
      </c>
      <c r="I2602">
        <v>1</v>
      </c>
      <c r="J2602" t="s">
        <v>572</v>
      </c>
      <c r="K2602" t="s">
        <v>59</v>
      </c>
    </row>
    <row r="2603" spans="1:11" x14ac:dyDescent="0.2">
      <c r="A2603" t="s">
        <v>147</v>
      </c>
      <c r="B2603" t="s">
        <v>123</v>
      </c>
      <c r="C2603" t="s">
        <v>127</v>
      </c>
      <c r="D2603" t="s">
        <v>1127</v>
      </c>
      <c r="E2603" t="s">
        <v>648</v>
      </c>
      <c r="F2603">
        <v>2029</v>
      </c>
      <c r="G2603" t="s">
        <v>1334</v>
      </c>
      <c r="H2603">
        <v>3.4857226994745298</v>
      </c>
      <c r="I2603">
        <v>1</v>
      </c>
      <c r="J2603" t="s">
        <v>572</v>
      </c>
      <c r="K2603" t="s">
        <v>59</v>
      </c>
    </row>
    <row r="2604" spans="1:11" x14ac:dyDescent="0.2">
      <c r="A2604" t="s">
        <v>147</v>
      </c>
      <c r="B2604" t="s">
        <v>123</v>
      </c>
      <c r="C2604" t="s">
        <v>127</v>
      </c>
      <c r="D2604" t="s">
        <v>1127</v>
      </c>
      <c r="E2604" t="s">
        <v>648</v>
      </c>
      <c r="F2604">
        <v>2030</v>
      </c>
      <c r="G2604" t="s">
        <v>1334</v>
      </c>
      <c r="H2604">
        <v>3.53537332376386</v>
      </c>
      <c r="I2604">
        <v>1</v>
      </c>
      <c r="J2604" t="s">
        <v>572</v>
      </c>
      <c r="K2604" t="s">
        <v>59</v>
      </c>
    </row>
    <row r="2605" spans="1:11" x14ac:dyDescent="0.2">
      <c r="A2605" t="s">
        <v>147</v>
      </c>
      <c r="B2605" t="s">
        <v>123</v>
      </c>
      <c r="C2605" t="s">
        <v>127</v>
      </c>
      <c r="D2605" t="s">
        <v>1127</v>
      </c>
      <c r="E2605" t="s">
        <v>648</v>
      </c>
      <c r="F2605">
        <v>2031</v>
      </c>
      <c r="G2605" t="s">
        <v>1334</v>
      </c>
      <c r="H2605">
        <v>3.5913428982777802</v>
      </c>
      <c r="I2605">
        <v>1</v>
      </c>
      <c r="J2605" t="s">
        <v>572</v>
      </c>
      <c r="K2605" t="s">
        <v>59</v>
      </c>
    </row>
    <row r="2606" spans="1:11" x14ac:dyDescent="0.2">
      <c r="A2606" t="s">
        <v>147</v>
      </c>
      <c r="B2606" t="s">
        <v>123</v>
      </c>
      <c r="C2606" t="s">
        <v>127</v>
      </c>
      <c r="D2606" t="s">
        <v>1127</v>
      </c>
      <c r="E2606" t="s">
        <v>648</v>
      </c>
      <c r="F2606">
        <v>2032</v>
      </c>
      <c r="G2606" t="s">
        <v>1334</v>
      </c>
      <c r="H2606">
        <v>3.6473124727917101</v>
      </c>
      <c r="I2606">
        <v>1</v>
      </c>
      <c r="J2606" t="s">
        <v>572</v>
      </c>
      <c r="K2606" t="s">
        <v>59</v>
      </c>
    </row>
    <row r="2607" spans="1:11" x14ac:dyDescent="0.2">
      <c r="A2607" t="s">
        <v>147</v>
      </c>
      <c r="B2607" t="s">
        <v>123</v>
      </c>
      <c r="C2607" t="s">
        <v>127</v>
      </c>
      <c r="D2607" t="s">
        <v>1127</v>
      </c>
      <c r="E2607" t="s">
        <v>648</v>
      </c>
      <c r="F2607">
        <v>2033</v>
      </c>
      <c r="G2607" t="s">
        <v>1334</v>
      </c>
      <c r="H2607">
        <v>3.7032820473056298</v>
      </c>
      <c r="I2607">
        <v>1</v>
      </c>
      <c r="J2607" t="s">
        <v>572</v>
      </c>
      <c r="K2607" t="s">
        <v>59</v>
      </c>
    </row>
    <row r="2608" spans="1:11" x14ac:dyDescent="0.2">
      <c r="A2608" t="s">
        <v>147</v>
      </c>
      <c r="B2608" t="s">
        <v>123</v>
      </c>
      <c r="C2608" t="s">
        <v>127</v>
      </c>
      <c r="D2608" t="s">
        <v>1127</v>
      </c>
      <c r="E2608" t="s">
        <v>648</v>
      </c>
      <c r="F2608">
        <v>2034</v>
      </c>
      <c r="G2608" t="s">
        <v>1334</v>
      </c>
      <c r="H2608">
        <v>3.75925162181955</v>
      </c>
      <c r="I2608">
        <v>1</v>
      </c>
      <c r="J2608" t="s">
        <v>572</v>
      </c>
      <c r="K2608" t="s">
        <v>59</v>
      </c>
    </row>
    <row r="2609" spans="1:11" x14ac:dyDescent="0.2">
      <c r="A2609" t="s">
        <v>147</v>
      </c>
      <c r="B2609" t="s">
        <v>123</v>
      </c>
      <c r="C2609" t="s">
        <v>127</v>
      </c>
      <c r="D2609" t="s">
        <v>1127</v>
      </c>
      <c r="E2609" t="s">
        <v>648</v>
      </c>
      <c r="F2609">
        <v>2035</v>
      </c>
      <c r="G2609" t="s">
        <v>1334</v>
      </c>
      <c r="H2609">
        <v>3.8152211963334701</v>
      </c>
      <c r="I2609">
        <v>1</v>
      </c>
      <c r="J2609" t="s">
        <v>572</v>
      </c>
      <c r="K2609" t="s">
        <v>59</v>
      </c>
    </row>
    <row r="2610" spans="1:11" x14ac:dyDescent="0.2">
      <c r="A2610" t="s">
        <v>147</v>
      </c>
      <c r="B2610" t="s">
        <v>123</v>
      </c>
      <c r="C2610" t="s">
        <v>127</v>
      </c>
      <c r="D2610" t="s">
        <v>1127</v>
      </c>
      <c r="E2610" t="s">
        <v>648</v>
      </c>
      <c r="F2610">
        <v>2036</v>
      </c>
      <c r="G2610" t="s">
        <v>1334</v>
      </c>
      <c r="H2610">
        <v>3.86760525038197</v>
      </c>
      <c r="I2610">
        <v>1</v>
      </c>
      <c r="J2610" t="s">
        <v>572</v>
      </c>
      <c r="K2610" t="s">
        <v>59</v>
      </c>
    </row>
    <row r="2611" spans="1:11" x14ac:dyDescent="0.2">
      <c r="A2611" t="s">
        <v>147</v>
      </c>
      <c r="B2611" t="s">
        <v>123</v>
      </c>
      <c r="C2611" t="s">
        <v>127</v>
      </c>
      <c r="D2611" t="s">
        <v>1127</v>
      </c>
      <c r="E2611" t="s">
        <v>648</v>
      </c>
      <c r="F2611">
        <v>2037</v>
      </c>
      <c r="G2611" t="s">
        <v>1334</v>
      </c>
      <c r="H2611">
        <v>3.9199893044304699</v>
      </c>
      <c r="I2611">
        <v>1</v>
      </c>
      <c r="J2611" t="s">
        <v>572</v>
      </c>
      <c r="K2611" t="s">
        <v>59</v>
      </c>
    </row>
    <row r="2612" spans="1:11" x14ac:dyDescent="0.2">
      <c r="A2612" t="s">
        <v>147</v>
      </c>
      <c r="B2612" t="s">
        <v>123</v>
      </c>
      <c r="C2612" t="s">
        <v>127</v>
      </c>
      <c r="D2612" t="s">
        <v>1127</v>
      </c>
      <c r="E2612" t="s">
        <v>648</v>
      </c>
      <c r="F2612">
        <v>2038</v>
      </c>
      <c r="G2612" t="s">
        <v>1334</v>
      </c>
      <c r="H2612">
        <v>3.9723733584789702</v>
      </c>
      <c r="I2612">
        <v>1</v>
      </c>
      <c r="J2612" t="s">
        <v>572</v>
      </c>
      <c r="K2612" t="s">
        <v>59</v>
      </c>
    </row>
    <row r="2613" spans="1:11" x14ac:dyDescent="0.2">
      <c r="A2613" t="s">
        <v>147</v>
      </c>
      <c r="B2613" t="s">
        <v>123</v>
      </c>
      <c r="C2613" t="s">
        <v>127</v>
      </c>
      <c r="D2613" t="s">
        <v>1127</v>
      </c>
      <c r="E2613" t="s">
        <v>648</v>
      </c>
      <c r="F2613">
        <v>2039</v>
      </c>
      <c r="G2613" t="s">
        <v>1334</v>
      </c>
      <c r="H2613">
        <v>4.0247574125274701</v>
      </c>
      <c r="I2613">
        <v>1</v>
      </c>
      <c r="J2613" t="s">
        <v>572</v>
      </c>
      <c r="K2613" t="s">
        <v>59</v>
      </c>
    </row>
    <row r="2614" spans="1:11" x14ac:dyDescent="0.2">
      <c r="A2614" t="s">
        <v>147</v>
      </c>
      <c r="B2614" t="s">
        <v>123</v>
      </c>
      <c r="C2614" t="s">
        <v>127</v>
      </c>
      <c r="D2614" t="s">
        <v>1127</v>
      </c>
      <c r="E2614" t="s">
        <v>648</v>
      </c>
      <c r="F2614">
        <v>2040</v>
      </c>
      <c r="G2614" t="s">
        <v>1334</v>
      </c>
      <c r="H2614">
        <v>4.07714146657597</v>
      </c>
      <c r="I2614">
        <v>1</v>
      </c>
      <c r="J2614" t="s">
        <v>572</v>
      </c>
      <c r="K2614" t="s">
        <v>59</v>
      </c>
    </row>
    <row r="2615" spans="1:11" x14ac:dyDescent="0.2">
      <c r="A2615" t="s">
        <v>147</v>
      </c>
      <c r="B2615" t="s">
        <v>123</v>
      </c>
      <c r="C2615" t="s">
        <v>127</v>
      </c>
      <c r="D2615" t="s">
        <v>1127</v>
      </c>
      <c r="E2615" t="s">
        <v>648</v>
      </c>
      <c r="F2615">
        <v>2041</v>
      </c>
      <c r="G2615" t="s">
        <v>1334</v>
      </c>
      <c r="H2615">
        <v>4.1263179038708699</v>
      </c>
      <c r="I2615">
        <v>1</v>
      </c>
      <c r="J2615" t="s">
        <v>572</v>
      </c>
      <c r="K2615" t="s">
        <v>59</v>
      </c>
    </row>
    <row r="2616" spans="1:11" x14ac:dyDescent="0.2">
      <c r="A2616" t="s">
        <v>147</v>
      </c>
      <c r="B2616" t="s">
        <v>123</v>
      </c>
      <c r="C2616" t="s">
        <v>127</v>
      </c>
      <c r="D2616" t="s">
        <v>1127</v>
      </c>
      <c r="E2616" t="s">
        <v>648</v>
      </c>
      <c r="F2616">
        <v>2042</v>
      </c>
      <c r="G2616" t="s">
        <v>1334</v>
      </c>
      <c r="H2616">
        <v>4.1754943411657797</v>
      </c>
      <c r="I2616">
        <v>1</v>
      </c>
      <c r="J2616" t="s">
        <v>572</v>
      </c>
      <c r="K2616" t="s">
        <v>59</v>
      </c>
    </row>
    <row r="2617" spans="1:11" x14ac:dyDescent="0.2">
      <c r="A2617" t="s">
        <v>147</v>
      </c>
      <c r="B2617" t="s">
        <v>123</v>
      </c>
      <c r="C2617" t="s">
        <v>127</v>
      </c>
      <c r="D2617" t="s">
        <v>1127</v>
      </c>
      <c r="E2617" t="s">
        <v>648</v>
      </c>
      <c r="F2617">
        <v>2043</v>
      </c>
      <c r="G2617" t="s">
        <v>1334</v>
      </c>
      <c r="H2617">
        <v>4.2246707784606796</v>
      </c>
      <c r="I2617">
        <v>1</v>
      </c>
      <c r="J2617" t="s">
        <v>572</v>
      </c>
      <c r="K2617" t="s">
        <v>59</v>
      </c>
    </row>
    <row r="2618" spans="1:11" x14ac:dyDescent="0.2">
      <c r="A2618" t="s">
        <v>147</v>
      </c>
      <c r="B2618" t="s">
        <v>123</v>
      </c>
      <c r="C2618" t="s">
        <v>127</v>
      </c>
      <c r="D2618" t="s">
        <v>1127</v>
      </c>
      <c r="E2618" t="s">
        <v>648</v>
      </c>
      <c r="F2618">
        <v>2044</v>
      </c>
      <c r="G2618" t="s">
        <v>1334</v>
      </c>
      <c r="H2618">
        <v>4.2738472157555902</v>
      </c>
      <c r="I2618">
        <v>1</v>
      </c>
      <c r="J2618" t="s">
        <v>572</v>
      </c>
      <c r="K2618" t="s">
        <v>59</v>
      </c>
    </row>
    <row r="2619" spans="1:11" x14ac:dyDescent="0.2">
      <c r="A2619" t="s">
        <v>147</v>
      </c>
      <c r="B2619" t="s">
        <v>123</v>
      </c>
      <c r="C2619" t="s">
        <v>127</v>
      </c>
      <c r="D2619" t="s">
        <v>1127</v>
      </c>
      <c r="E2619" t="s">
        <v>648</v>
      </c>
      <c r="F2619">
        <v>2045</v>
      </c>
      <c r="G2619" t="s">
        <v>1334</v>
      </c>
      <c r="H2619">
        <v>4.3230236530504902</v>
      </c>
      <c r="I2619">
        <v>1</v>
      </c>
      <c r="J2619" t="s">
        <v>572</v>
      </c>
      <c r="K2619" t="s">
        <v>59</v>
      </c>
    </row>
    <row r="2620" spans="1:11" x14ac:dyDescent="0.2">
      <c r="A2620" t="s">
        <v>147</v>
      </c>
      <c r="B2620" t="s">
        <v>123</v>
      </c>
      <c r="C2620" t="s">
        <v>127</v>
      </c>
      <c r="D2620" t="s">
        <v>1127</v>
      </c>
      <c r="E2620" t="s">
        <v>648</v>
      </c>
      <c r="F2620">
        <v>2046</v>
      </c>
      <c r="G2620" t="s">
        <v>1334</v>
      </c>
      <c r="H2620">
        <v>4.3705650899839901</v>
      </c>
      <c r="I2620">
        <v>1</v>
      </c>
      <c r="J2620" t="s">
        <v>572</v>
      </c>
      <c r="K2620" t="s">
        <v>59</v>
      </c>
    </row>
    <row r="2621" spans="1:11" x14ac:dyDescent="0.2">
      <c r="A2621" t="s">
        <v>147</v>
      </c>
      <c r="B2621" t="s">
        <v>123</v>
      </c>
      <c r="C2621" t="s">
        <v>127</v>
      </c>
      <c r="D2621" t="s">
        <v>1127</v>
      </c>
      <c r="E2621" t="s">
        <v>648</v>
      </c>
      <c r="F2621">
        <v>2047</v>
      </c>
      <c r="G2621" t="s">
        <v>1334</v>
      </c>
      <c r="H2621">
        <v>4.4181065269174802</v>
      </c>
      <c r="I2621">
        <v>1</v>
      </c>
      <c r="J2621" t="s">
        <v>572</v>
      </c>
      <c r="K2621" t="s">
        <v>59</v>
      </c>
    </row>
    <row r="2622" spans="1:11" x14ac:dyDescent="0.2">
      <c r="A2622" t="s">
        <v>147</v>
      </c>
      <c r="B2622" t="s">
        <v>123</v>
      </c>
      <c r="C2622" t="s">
        <v>127</v>
      </c>
      <c r="D2622" t="s">
        <v>1127</v>
      </c>
      <c r="E2622" t="s">
        <v>648</v>
      </c>
      <c r="F2622">
        <v>2048</v>
      </c>
      <c r="G2622" t="s">
        <v>1334</v>
      </c>
      <c r="H2622">
        <v>4.4656479638509703</v>
      </c>
      <c r="I2622">
        <v>1</v>
      </c>
      <c r="J2622" t="s">
        <v>572</v>
      </c>
      <c r="K2622" t="s">
        <v>59</v>
      </c>
    </row>
    <row r="2623" spans="1:11" x14ac:dyDescent="0.2">
      <c r="A2623" t="s">
        <v>147</v>
      </c>
      <c r="B2623" t="s">
        <v>123</v>
      </c>
      <c r="C2623" t="s">
        <v>127</v>
      </c>
      <c r="D2623" t="s">
        <v>1127</v>
      </c>
      <c r="E2623" t="s">
        <v>648</v>
      </c>
      <c r="F2623">
        <v>2049</v>
      </c>
      <c r="G2623" t="s">
        <v>1334</v>
      </c>
      <c r="H2623">
        <v>4.5131894007844604</v>
      </c>
      <c r="I2623">
        <v>1</v>
      </c>
      <c r="J2623" t="s">
        <v>572</v>
      </c>
      <c r="K2623" t="s">
        <v>59</v>
      </c>
    </row>
    <row r="2624" spans="1:11" x14ac:dyDescent="0.2">
      <c r="A2624" t="s">
        <v>147</v>
      </c>
      <c r="B2624" t="s">
        <v>123</v>
      </c>
      <c r="C2624" t="s">
        <v>127</v>
      </c>
      <c r="D2624" t="s">
        <v>1127</v>
      </c>
      <c r="E2624" t="s">
        <v>648</v>
      </c>
      <c r="F2624">
        <v>2050</v>
      </c>
      <c r="G2624" t="s">
        <v>1334</v>
      </c>
      <c r="H2624">
        <v>4.5607308377179603</v>
      </c>
      <c r="I2624">
        <v>1</v>
      </c>
      <c r="J2624" t="s">
        <v>572</v>
      </c>
      <c r="K2624" t="s">
        <v>59</v>
      </c>
    </row>
    <row r="2625" spans="1:11" x14ac:dyDescent="0.2">
      <c r="A2625" t="s">
        <v>147</v>
      </c>
      <c r="B2625" t="s">
        <v>123</v>
      </c>
      <c r="C2625" t="s">
        <v>127</v>
      </c>
      <c r="D2625" t="s">
        <v>1127</v>
      </c>
      <c r="E2625" t="s">
        <v>650</v>
      </c>
      <c r="F2625">
        <v>1990</v>
      </c>
      <c r="G2625" t="s">
        <v>1334</v>
      </c>
      <c r="H2625">
        <v>0.49553239141939198</v>
      </c>
      <c r="I2625">
        <v>1</v>
      </c>
      <c r="J2625" t="s">
        <v>572</v>
      </c>
      <c r="K2625" t="s">
        <v>59</v>
      </c>
    </row>
    <row r="2626" spans="1:11" x14ac:dyDescent="0.2">
      <c r="A2626" t="s">
        <v>147</v>
      </c>
      <c r="B2626" t="s">
        <v>123</v>
      </c>
      <c r="C2626" t="s">
        <v>127</v>
      </c>
      <c r="D2626" t="s">
        <v>1127</v>
      </c>
      <c r="E2626" t="s">
        <v>650</v>
      </c>
      <c r="F2626">
        <v>1991</v>
      </c>
      <c r="G2626" t="s">
        <v>1334</v>
      </c>
      <c r="H2626">
        <v>0.49553239141939198</v>
      </c>
      <c r="I2626">
        <v>1</v>
      </c>
      <c r="J2626" t="s">
        <v>572</v>
      </c>
      <c r="K2626" t="s">
        <v>59</v>
      </c>
    </row>
    <row r="2627" spans="1:11" x14ac:dyDescent="0.2">
      <c r="A2627" t="s">
        <v>147</v>
      </c>
      <c r="B2627" t="s">
        <v>123</v>
      </c>
      <c r="C2627" t="s">
        <v>127</v>
      </c>
      <c r="D2627" t="s">
        <v>1127</v>
      </c>
      <c r="E2627" t="s">
        <v>650</v>
      </c>
      <c r="F2627">
        <v>1992</v>
      </c>
      <c r="G2627" t="s">
        <v>1334</v>
      </c>
      <c r="H2627">
        <v>0.49553239141939198</v>
      </c>
      <c r="I2627">
        <v>1</v>
      </c>
      <c r="J2627" t="s">
        <v>572</v>
      </c>
      <c r="K2627" t="s">
        <v>59</v>
      </c>
    </row>
    <row r="2628" spans="1:11" x14ac:dyDescent="0.2">
      <c r="A2628" t="s">
        <v>147</v>
      </c>
      <c r="B2628" t="s">
        <v>123</v>
      </c>
      <c r="C2628" t="s">
        <v>127</v>
      </c>
      <c r="D2628" t="s">
        <v>1127</v>
      </c>
      <c r="E2628" t="s">
        <v>650</v>
      </c>
      <c r="F2628">
        <v>1993</v>
      </c>
      <c r="G2628" t="s">
        <v>1334</v>
      </c>
      <c r="H2628">
        <v>0.61941548927423995</v>
      </c>
      <c r="I2628">
        <v>1</v>
      </c>
      <c r="J2628" t="s">
        <v>572</v>
      </c>
      <c r="K2628" t="s">
        <v>59</v>
      </c>
    </row>
    <row r="2629" spans="1:11" x14ac:dyDescent="0.2">
      <c r="A2629" t="s">
        <v>147</v>
      </c>
      <c r="B2629" t="s">
        <v>123</v>
      </c>
      <c r="C2629" t="s">
        <v>127</v>
      </c>
      <c r="D2629" t="s">
        <v>1127</v>
      </c>
      <c r="E2629" t="s">
        <v>650</v>
      </c>
      <c r="F2629">
        <v>1994</v>
      </c>
      <c r="G2629" t="s">
        <v>1334</v>
      </c>
      <c r="H2629">
        <v>0.68135703820166404</v>
      </c>
      <c r="I2629">
        <v>1</v>
      </c>
      <c r="J2629" t="s">
        <v>572</v>
      </c>
      <c r="K2629" t="s">
        <v>59</v>
      </c>
    </row>
    <row r="2630" spans="1:11" x14ac:dyDescent="0.2">
      <c r="A2630" t="s">
        <v>147</v>
      </c>
      <c r="B2630" t="s">
        <v>123</v>
      </c>
      <c r="C2630" t="s">
        <v>127</v>
      </c>
      <c r="D2630" t="s">
        <v>1127</v>
      </c>
      <c r="E2630" t="s">
        <v>650</v>
      </c>
      <c r="F2630">
        <v>1995</v>
      </c>
      <c r="G2630" t="s">
        <v>1334</v>
      </c>
      <c r="H2630">
        <v>0.86071240113659997</v>
      </c>
      <c r="I2630">
        <v>1</v>
      </c>
      <c r="J2630" t="s">
        <v>572</v>
      </c>
      <c r="K2630" t="s">
        <v>59</v>
      </c>
    </row>
    <row r="2631" spans="1:11" x14ac:dyDescent="0.2">
      <c r="A2631" t="s">
        <v>147</v>
      </c>
      <c r="B2631" t="s">
        <v>123</v>
      </c>
      <c r="C2631" t="s">
        <v>127</v>
      </c>
      <c r="D2631" t="s">
        <v>1127</v>
      </c>
      <c r="E2631" t="s">
        <v>650</v>
      </c>
      <c r="F2631">
        <v>1996</v>
      </c>
      <c r="G2631" t="s">
        <v>1334</v>
      </c>
      <c r="H2631">
        <v>0.955789153064868</v>
      </c>
      <c r="I2631">
        <v>1</v>
      </c>
      <c r="J2631" t="s">
        <v>572</v>
      </c>
      <c r="K2631" t="s">
        <v>59</v>
      </c>
    </row>
    <row r="2632" spans="1:11" x14ac:dyDescent="0.2">
      <c r="A2632" t="s">
        <v>147</v>
      </c>
      <c r="B2632" t="s">
        <v>123</v>
      </c>
      <c r="C2632" t="s">
        <v>127</v>
      </c>
      <c r="D2632" t="s">
        <v>1127</v>
      </c>
      <c r="E2632" t="s">
        <v>650</v>
      </c>
      <c r="F2632">
        <v>1997</v>
      </c>
      <c r="G2632" t="s">
        <v>1334</v>
      </c>
      <c r="H2632">
        <v>1.0100780297935199</v>
      </c>
      <c r="I2632">
        <v>1</v>
      </c>
      <c r="J2632" t="s">
        <v>572</v>
      </c>
      <c r="K2632" t="s">
        <v>59</v>
      </c>
    </row>
    <row r="2633" spans="1:11" x14ac:dyDescent="0.2">
      <c r="A2633" t="s">
        <v>147</v>
      </c>
      <c r="B2633" t="s">
        <v>123</v>
      </c>
      <c r="C2633" t="s">
        <v>127</v>
      </c>
      <c r="D2633" t="s">
        <v>1127</v>
      </c>
      <c r="E2633" t="s">
        <v>650</v>
      </c>
      <c r="F2633">
        <v>1998</v>
      </c>
      <c r="G2633" t="s">
        <v>1334</v>
      </c>
      <c r="H2633">
        <v>1.23853346360614</v>
      </c>
      <c r="I2633">
        <v>1</v>
      </c>
      <c r="J2633" t="s">
        <v>572</v>
      </c>
      <c r="K2633" t="s">
        <v>59</v>
      </c>
    </row>
    <row r="2634" spans="1:11" x14ac:dyDescent="0.2">
      <c r="A2634" t="s">
        <v>147</v>
      </c>
      <c r="B2634" t="s">
        <v>123</v>
      </c>
      <c r="C2634" t="s">
        <v>127</v>
      </c>
      <c r="D2634" t="s">
        <v>1127</v>
      </c>
      <c r="E2634" t="s">
        <v>650</v>
      </c>
      <c r="F2634">
        <v>1999</v>
      </c>
      <c r="G2634" t="s">
        <v>1334</v>
      </c>
      <c r="H2634">
        <v>1.2568135718590601</v>
      </c>
      <c r="I2634">
        <v>1</v>
      </c>
      <c r="J2634" t="s">
        <v>572</v>
      </c>
      <c r="K2634" t="s">
        <v>59</v>
      </c>
    </row>
    <row r="2635" spans="1:11" x14ac:dyDescent="0.2">
      <c r="A2635" t="s">
        <v>147</v>
      </c>
      <c r="B2635" t="s">
        <v>123</v>
      </c>
      <c r="C2635" t="s">
        <v>127</v>
      </c>
      <c r="D2635" t="s">
        <v>1127</v>
      </c>
      <c r="E2635" t="s">
        <v>650</v>
      </c>
      <c r="F2635">
        <v>2000</v>
      </c>
      <c r="G2635" t="s">
        <v>1334</v>
      </c>
      <c r="H2635">
        <v>0.99517629479285996</v>
      </c>
      <c r="I2635">
        <v>1</v>
      </c>
      <c r="J2635" t="s">
        <v>572</v>
      </c>
      <c r="K2635" t="s">
        <v>59</v>
      </c>
    </row>
    <row r="2636" spans="1:11" x14ac:dyDescent="0.2">
      <c r="A2636" t="s">
        <v>147</v>
      </c>
      <c r="B2636" t="s">
        <v>123</v>
      </c>
      <c r="C2636" t="s">
        <v>127</v>
      </c>
      <c r="D2636" t="s">
        <v>1127</v>
      </c>
      <c r="E2636" t="s">
        <v>650</v>
      </c>
      <c r="F2636">
        <v>2001</v>
      </c>
      <c r="G2636" t="s">
        <v>1334</v>
      </c>
      <c r="H2636">
        <v>0.66657431445700799</v>
      </c>
      <c r="I2636">
        <v>1</v>
      </c>
      <c r="J2636" t="s">
        <v>572</v>
      </c>
      <c r="K2636" t="s">
        <v>59</v>
      </c>
    </row>
    <row r="2637" spans="1:11" x14ac:dyDescent="0.2">
      <c r="A2637" t="s">
        <v>147</v>
      </c>
      <c r="B2637" t="s">
        <v>123</v>
      </c>
      <c r="C2637" t="s">
        <v>127</v>
      </c>
      <c r="D2637" t="s">
        <v>1127</v>
      </c>
      <c r="E2637" t="s">
        <v>650</v>
      </c>
      <c r="F2637">
        <v>2002</v>
      </c>
      <c r="G2637" t="s">
        <v>1334</v>
      </c>
      <c r="H2637">
        <v>0.584774904903264</v>
      </c>
      <c r="I2637">
        <v>1</v>
      </c>
      <c r="J2637" t="s">
        <v>572</v>
      </c>
      <c r="K2637" t="s">
        <v>59</v>
      </c>
    </row>
    <row r="2638" spans="1:11" x14ac:dyDescent="0.2">
      <c r="A2638" t="s">
        <v>147</v>
      </c>
      <c r="B2638" t="s">
        <v>123</v>
      </c>
      <c r="C2638" t="s">
        <v>127</v>
      </c>
      <c r="D2638" t="s">
        <v>1127</v>
      </c>
      <c r="E2638" t="s">
        <v>650</v>
      </c>
      <c r="F2638">
        <v>2003</v>
      </c>
      <c r="G2638" t="s">
        <v>1334</v>
      </c>
      <c r="H2638">
        <v>0.69057115030772398</v>
      </c>
      <c r="I2638">
        <v>1</v>
      </c>
      <c r="J2638" t="s">
        <v>572</v>
      </c>
      <c r="K2638" t="s">
        <v>59</v>
      </c>
    </row>
    <row r="2639" spans="1:11" x14ac:dyDescent="0.2">
      <c r="A2639" t="s">
        <v>147</v>
      </c>
      <c r="B2639" t="s">
        <v>123</v>
      </c>
      <c r="C2639" t="s">
        <v>127</v>
      </c>
      <c r="D2639" t="s">
        <v>1127</v>
      </c>
      <c r="E2639" t="s">
        <v>650</v>
      </c>
      <c r="F2639">
        <v>2004</v>
      </c>
      <c r="G2639" t="s">
        <v>1334</v>
      </c>
      <c r="H2639">
        <v>0.637819792134936</v>
      </c>
      <c r="I2639">
        <v>1</v>
      </c>
      <c r="J2639" t="s">
        <v>572</v>
      </c>
      <c r="K2639" t="s">
        <v>59</v>
      </c>
    </row>
    <row r="2640" spans="1:11" x14ac:dyDescent="0.2">
      <c r="A2640" t="s">
        <v>147</v>
      </c>
      <c r="B2640" t="s">
        <v>123</v>
      </c>
      <c r="C2640" t="s">
        <v>127</v>
      </c>
      <c r="D2640" t="s">
        <v>1127</v>
      </c>
      <c r="E2640" t="s">
        <v>650</v>
      </c>
      <c r="F2640">
        <v>2005</v>
      </c>
      <c r="G2640" t="s">
        <v>1334</v>
      </c>
      <c r="H2640">
        <v>0.67910881809064805</v>
      </c>
      <c r="I2640">
        <v>1</v>
      </c>
      <c r="J2640" t="s">
        <v>572</v>
      </c>
      <c r="K2640" t="s">
        <v>59</v>
      </c>
    </row>
    <row r="2641" spans="1:11" x14ac:dyDescent="0.2">
      <c r="A2641" t="s">
        <v>147</v>
      </c>
      <c r="B2641" t="s">
        <v>123</v>
      </c>
      <c r="C2641" t="s">
        <v>127</v>
      </c>
      <c r="D2641" t="s">
        <v>1127</v>
      </c>
      <c r="E2641" t="s">
        <v>650</v>
      </c>
      <c r="F2641">
        <v>2006</v>
      </c>
      <c r="G2641" t="s">
        <v>1334</v>
      </c>
      <c r="H2641">
        <v>0.63847026570416399</v>
      </c>
      <c r="I2641">
        <v>1</v>
      </c>
      <c r="J2641" t="s">
        <v>572</v>
      </c>
      <c r="K2641" t="s">
        <v>59</v>
      </c>
    </row>
    <row r="2642" spans="1:11" x14ac:dyDescent="0.2">
      <c r="A2642" t="s">
        <v>147</v>
      </c>
      <c r="B2642" t="s">
        <v>123</v>
      </c>
      <c r="C2642" t="s">
        <v>127</v>
      </c>
      <c r="D2642" t="s">
        <v>1127</v>
      </c>
      <c r="E2642" t="s">
        <v>650</v>
      </c>
      <c r="F2642">
        <v>2007</v>
      </c>
      <c r="G2642" t="s">
        <v>1334</v>
      </c>
      <c r="H2642">
        <v>0.46653190916203202</v>
      </c>
      <c r="I2642">
        <v>1</v>
      </c>
      <c r="J2642" t="s">
        <v>572</v>
      </c>
      <c r="K2642" t="s">
        <v>59</v>
      </c>
    </row>
    <row r="2643" spans="1:11" x14ac:dyDescent="0.2">
      <c r="A2643" t="s">
        <v>147</v>
      </c>
      <c r="B2643" t="s">
        <v>123</v>
      </c>
      <c r="C2643" t="s">
        <v>127</v>
      </c>
      <c r="D2643" t="s">
        <v>1127</v>
      </c>
      <c r="E2643" t="s">
        <v>650</v>
      </c>
      <c r="F2643">
        <v>2008</v>
      </c>
      <c r="G2643" t="s">
        <v>1334</v>
      </c>
      <c r="H2643">
        <v>0.39647809895422798</v>
      </c>
      <c r="I2643">
        <v>1</v>
      </c>
      <c r="J2643" t="s">
        <v>572</v>
      </c>
      <c r="K2643" t="s">
        <v>59</v>
      </c>
    </row>
    <row r="2644" spans="1:11" x14ac:dyDescent="0.2">
      <c r="A2644" t="s">
        <v>147</v>
      </c>
      <c r="B2644" t="s">
        <v>123</v>
      </c>
      <c r="C2644" t="s">
        <v>127</v>
      </c>
      <c r="D2644" t="s">
        <v>1127</v>
      </c>
      <c r="E2644" t="s">
        <v>650</v>
      </c>
      <c r="F2644">
        <v>2009</v>
      </c>
      <c r="G2644" t="s">
        <v>1334</v>
      </c>
      <c r="H2644">
        <v>0.30218641420019998</v>
      </c>
      <c r="I2644">
        <v>1</v>
      </c>
      <c r="J2644" t="s">
        <v>572</v>
      </c>
      <c r="K2644" t="s">
        <v>59</v>
      </c>
    </row>
    <row r="2645" spans="1:11" x14ac:dyDescent="0.2">
      <c r="A2645" t="s">
        <v>147</v>
      </c>
      <c r="B2645" t="s">
        <v>123</v>
      </c>
      <c r="C2645" t="s">
        <v>127</v>
      </c>
      <c r="D2645" t="s">
        <v>1127</v>
      </c>
      <c r="E2645" t="s">
        <v>650</v>
      </c>
      <c r="F2645">
        <v>2010</v>
      </c>
      <c r="G2645" t="s">
        <v>1334</v>
      </c>
      <c r="H2645">
        <v>0.35690000764598401</v>
      </c>
      <c r="I2645">
        <v>1</v>
      </c>
      <c r="J2645" t="s">
        <v>572</v>
      </c>
      <c r="K2645" t="s">
        <v>59</v>
      </c>
    </row>
    <row r="2646" spans="1:11" x14ac:dyDescent="0.2">
      <c r="A2646" t="s">
        <v>147</v>
      </c>
      <c r="B2646" t="s">
        <v>123</v>
      </c>
      <c r="C2646" t="s">
        <v>127</v>
      </c>
      <c r="D2646" t="s">
        <v>1127</v>
      </c>
      <c r="E2646" t="s">
        <v>650</v>
      </c>
      <c r="F2646">
        <v>2011</v>
      </c>
      <c r="G2646" t="s">
        <v>1334</v>
      </c>
      <c r="H2646">
        <v>0.36158242107056399</v>
      </c>
      <c r="I2646">
        <v>1</v>
      </c>
      <c r="J2646" t="s">
        <v>572</v>
      </c>
      <c r="K2646" t="s">
        <v>59</v>
      </c>
    </row>
    <row r="2647" spans="1:11" x14ac:dyDescent="0.2">
      <c r="A2647" t="s">
        <v>147</v>
      </c>
      <c r="B2647" t="s">
        <v>123</v>
      </c>
      <c r="C2647" t="s">
        <v>127</v>
      </c>
      <c r="D2647" t="s">
        <v>1127</v>
      </c>
      <c r="E2647" t="s">
        <v>650</v>
      </c>
      <c r="F2647">
        <v>2012</v>
      </c>
      <c r="G2647" t="s">
        <v>1334</v>
      </c>
      <c r="H2647">
        <v>0.34694990909713203</v>
      </c>
      <c r="I2647">
        <v>1</v>
      </c>
      <c r="J2647" t="s">
        <v>572</v>
      </c>
      <c r="K2647" t="s">
        <v>59</v>
      </c>
    </row>
    <row r="2648" spans="1:11" x14ac:dyDescent="0.2">
      <c r="A2648" t="s">
        <v>147</v>
      </c>
      <c r="B2648" t="s">
        <v>123</v>
      </c>
      <c r="C2648" t="s">
        <v>127</v>
      </c>
      <c r="D2648" t="s">
        <v>1127</v>
      </c>
      <c r="E2648" t="s">
        <v>650</v>
      </c>
      <c r="F2648">
        <v>2013</v>
      </c>
      <c r="G2648" t="s">
        <v>1334</v>
      </c>
      <c r="H2648">
        <v>0.36192399094879202</v>
      </c>
      <c r="I2648">
        <v>1</v>
      </c>
      <c r="J2648" t="s">
        <v>572</v>
      </c>
      <c r="K2648" t="s">
        <v>59</v>
      </c>
    </row>
    <row r="2649" spans="1:11" x14ac:dyDescent="0.2">
      <c r="A2649" t="s">
        <v>147</v>
      </c>
      <c r="B2649" t="s">
        <v>123</v>
      </c>
      <c r="C2649" t="s">
        <v>127</v>
      </c>
      <c r="D2649" t="s">
        <v>1127</v>
      </c>
      <c r="E2649" t="s">
        <v>650</v>
      </c>
      <c r="F2649">
        <v>2014</v>
      </c>
      <c r="G2649" t="s">
        <v>1334</v>
      </c>
      <c r="H2649">
        <v>0.742234964476992</v>
      </c>
      <c r="I2649">
        <v>1</v>
      </c>
      <c r="J2649" t="s">
        <v>572</v>
      </c>
      <c r="K2649" t="s">
        <v>59</v>
      </c>
    </row>
    <row r="2650" spans="1:11" x14ac:dyDescent="0.2">
      <c r="A2650" t="s">
        <v>147</v>
      </c>
      <c r="B2650" t="s">
        <v>123</v>
      </c>
      <c r="C2650" t="s">
        <v>127</v>
      </c>
      <c r="D2650" t="s">
        <v>1127</v>
      </c>
      <c r="E2650" t="s">
        <v>650</v>
      </c>
      <c r="F2650">
        <v>2015</v>
      </c>
      <c r="G2650" t="s">
        <v>1334</v>
      </c>
      <c r="H2650">
        <v>0.746470573335828</v>
      </c>
      <c r="I2650">
        <v>1</v>
      </c>
      <c r="J2650" t="s">
        <v>572</v>
      </c>
      <c r="K2650" t="s">
        <v>59</v>
      </c>
    </row>
    <row r="2651" spans="1:11" x14ac:dyDescent="0.2">
      <c r="A2651" t="s">
        <v>147</v>
      </c>
      <c r="B2651" t="s">
        <v>123</v>
      </c>
      <c r="C2651" t="s">
        <v>127</v>
      </c>
      <c r="D2651" t="s">
        <v>1127</v>
      </c>
      <c r="E2651" t="s">
        <v>650</v>
      </c>
      <c r="F2651">
        <v>2016</v>
      </c>
      <c r="G2651" t="s">
        <v>1334</v>
      </c>
      <c r="H2651">
        <v>0.84559469535825604</v>
      </c>
      <c r="I2651">
        <v>1</v>
      </c>
      <c r="J2651" t="s">
        <v>572</v>
      </c>
      <c r="K2651" t="s">
        <v>59</v>
      </c>
    </row>
    <row r="2652" spans="1:11" x14ac:dyDescent="0.2">
      <c r="A2652" t="s">
        <v>147</v>
      </c>
      <c r="B2652" t="s">
        <v>123</v>
      </c>
      <c r="C2652" t="s">
        <v>127</v>
      </c>
      <c r="D2652" t="s">
        <v>1127</v>
      </c>
      <c r="E2652" t="s">
        <v>650</v>
      </c>
      <c r="F2652">
        <v>2017</v>
      </c>
      <c r="G2652" t="s">
        <v>1334</v>
      </c>
      <c r="H2652">
        <v>0.85291076737563198</v>
      </c>
      <c r="I2652">
        <v>1</v>
      </c>
      <c r="J2652" t="s">
        <v>572</v>
      </c>
      <c r="K2652" t="s">
        <v>59</v>
      </c>
    </row>
    <row r="2653" spans="1:11" x14ac:dyDescent="0.2">
      <c r="A2653" t="s">
        <v>147</v>
      </c>
      <c r="B2653" t="s">
        <v>123</v>
      </c>
      <c r="C2653" t="s">
        <v>127</v>
      </c>
      <c r="D2653" t="s">
        <v>1127</v>
      </c>
      <c r="E2653" t="s">
        <v>650</v>
      </c>
      <c r="F2653">
        <v>2018</v>
      </c>
      <c r="G2653" t="s">
        <v>1334</v>
      </c>
      <c r="H2653">
        <v>0.86022683939300904</v>
      </c>
      <c r="I2653">
        <v>1</v>
      </c>
      <c r="J2653" t="s">
        <v>572</v>
      </c>
      <c r="K2653" t="s">
        <v>59</v>
      </c>
    </row>
    <row r="2654" spans="1:11" x14ac:dyDescent="0.2">
      <c r="A2654" t="s">
        <v>147</v>
      </c>
      <c r="B2654" t="s">
        <v>123</v>
      </c>
      <c r="C2654" t="s">
        <v>127</v>
      </c>
      <c r="D2654" t="s">
        <v>1127</v>
      </c>
      <c r="E2654" t="s">
        <v>650</v>
      </c>
      <c r="F2654">
        <v>2019</v>
      </c>
      <c r="G2654" t="s">
        <v>1334</v>
      </c>
      <c r="H2654">
        <v>0.86754291141038498</v>
      </c>
      <c r="I2654">
        <v>1</v>
      </c>
      <c r="J2654" t="s">
        <v>572</v>
      </c>
      <c r="K2654" t="s">
        <v>59</v>
      </c>
    </row>
    <row r="2655" spans="1:11" x14ac:dyDescent="0.2">
      <c r="A2655" t="s">
        <v>147</v>
      </c>
      <c r="B2655" t="s">
        <v>123</v>
      </c>
      <c r="C2655" t="s">
        <v>127</v>
      </c>
      <c r="D2655" t="s">
        <v>1127</v>
      </c>
      <c r="E2655" t="s">
        <v>650</v>
      </c>
      <c r="F2655">
        <v>2020</v>
      </c>
      <c r="G2655" t="s">
        <v>1334</v>
      </c>
      <c r="H2655">
        <v>0.87485898342776203</v>
      </c>
      <c r="I2655">
        <v>1</v>
      </c>
      <c r="J2655" t="s">
        <v>572</v>
      </c>
      <c r="K2655" t="s">
        <v>59</v>
      </c>
    </row>
    <row r="2656" spans="1:11" x14ac:dyDescent="0.2">
      <c r="A2656" t="s">
        <v>147</v>
      </c>
      <c r="B2656" t="s">
        <v>123</v>
      </c>
      <c r="C2656" t="s">
        <v>127</v>
      </c>
      <c r="D2656" t="s">
        <v>1127</v>
      </c>
      <c r="E2656" t="s">
        <v>650</v>
      </c>
      <c r="F2656">
        <v>2021</v>
      </c>
      <c r="G2656" t="s">
        <v>1334</v>
      </c>
      <c r="H2656">
        <v>0.88776931956183502</v>
      </c>
      <c r="I2656">
        <v>1</v>
      </c>
      <c r="J2656" t="s">
        <v>572</v>
      </c>
      <c r="K2656" t="s">
        <v>59</v>
      </c>
    </row>
    <row r="2657" spans="1:11" x14ac:dyDescent="0.2">
      <c r="A2657" t="s">
        <v>147</v>
      </c>
      <c r="B2657" t="s">
        <v>123</v>
      </c>
      <c r="C2657" t="s">
        <v>127</v>
      </c>
      <c r="D2657" t="s">
        <v>1127</v>
      </c>
      <c r="E2657" t="s">
        <v>650</v>
      </c>
      <c r="F2657">
        <v>2022</v>
      </c>
      <c r="G2657" t="s">
        <v>1334</v>
      </c>
      <c r="H2657">
        <v>0.90067965569590802</v>
      </c>
      <c r="I2657">
        <v>1</v>
      </c>
      <c r="J2657" t="s">
        <v>572</v>
      </c>
      <c r="K2657" t="s">
        <v>59</v>
      </c>
    </row>
    <row r="2658" spans="1:11" x14ac:dyDescent="0.2">
      <c r="A2658" t="s">
        <v>147</v>
      </c>
      <c r="B2658" t="s">
        <v>123</v>
      </c>
      <c r="C2658" t="s">
        <v>127</v>
      </c>
      <c r="D2658" t="s">
        <v>1127</v>
      </c>
      <c r="E2658" t="s">
        <v>650</v>
      </c>
      <c r="F2658">
        <v>2023</v>
      </c>
      <c r="G2658" t="s">
        <v>1334</v>
      </c>
      <c r="H2658">
        <v>0.91358999182998102</v>
      </c>
      <c r="I2658">
        <v>1</v>
      </c>
      <c r="J2658" t="s">
        <v>572</v>
      </c>
      <c r="K2658" t="s">
        <v>59</v>
      </c>
    </row>
    <row r="2659" spans="1:11" x14ac:dyDescent="0.2">
      <c r="A2659" t="s">
        <v>147</v>
      </c>
      <c r="B2659" t="s">
        <v>123</v>
      </c>
      <c r="C2659" t="s">
        <v>127</v>
      </c>
      <c r="D2659" t="s">
        <v>1127</v>
      </c>
      <c r="E2659" t="s">
        <v>650</v>
      </c>
      <c r="F2659">
        <v>2024</v>
      </c>
      <c r="G2659" t="s">
        <v>1334</v>
      </c>
      <c r="H2659">
        <v>0.92650032796405501</v>
      </c>
      <c r="I2659">
        <v>1</v>
      </c>
      <c r="J2659" t="s">
        <v>572</v>
      </c>
      <c r="K2659" t="s">
        <v>59</v>
      </c>
    </row>
    <row r="2660" spans="1:11" x14ac:dyDescent="0.2">
      <c r="A2660" t="s">
        <v>147</v>
      </c>
      <c r="B2660" t="s">
        <v>123</v>
      </c>
      <c r="C2660" t="s">
        <v>127</v>
      </c>
      <c r="D2660" t="s">
        <v>1127</v>
      </c>
      <c r="E2660" t="s">
        <v>650</v>
      </c>
      <c r="F2660">
        <v>2025</v>
      </c>
      <c r="G2660" t="s">
        <v>1334</v>
      </c>
      <c r="H2660">
        <v>0.93941066409812801</v>
      </c>
      <c r="I2660">
        <v>1</v>
      </c>
      <c r="J2660" t="s">
        <v>572</v>
      </c>
      <c r="K2660" t="s">
        <v>59</v>
      </c>
    </row>
    <row r="2661" spans="1:11" x14ac:dyDescent="0.2">
      <c r="A2661" t="s">
        <v>147</v>
      </c>
      <c r="B2661" t="s">
        <v>123</v>
      </c>
      <c r="C2661" t="s">
        <v>127</v>
      </c>
      <c r="D2661" t="s">
        <v>1127</v>
      </c>
      <c r="E2661" t="s">
        <v>650</v>
      </c>
      <c r="F2661">
        <v>2026</v>
      </c>
      <c r="G2661" t="s">
        <v>1334</v>
      </c>
      <c r="H2661">
        <v>0.95360008312322098</v>
      </c>
      <c r="I2661">
        <v>1</v>
      </c>
      <c r="J2661" t="s">
        <v>572</v>
      </c>
      <c r="K2661" t="s">
        <v>59</v>
      </c>
    </row>
    <row r="2662" spans="1:11" x14ac:dyDescent="0.2">
      <c r="A2662" t="s">
        <v>147</v>
      </c>
      <c r="B2662" t="s">
        <v>123</v>
      </c>
      <c r="C2662" t="s">
        <v>127</v>
      </c>
      <c r="D2662" t="s">
        <v>1127</v>
      </c>
      <c r="E2662" t="s">
        <v>650</v>
      </c>
      <c r="F2662">
        <v>2027</v>
      </c>
      <c r="G2662" t="s">
        <v>1334</v>
      </c>
      <c r="H2662">
        <v>0.96778950214831505</v>
      </c>
      <c r="I2662">
        <v>1</v>
      </c>
      <c r="J2662" t="s">
        <v>572</v>
      </c>
      <c r="K2662" t="s">
        <v>59</v>
      </c>
    </row>
    <row r="2663" spans="1:11" x14ac:dyDescent="0.2">
      <c r="A2663" t="s">
        <v>147</v>
      </c>
      <c r="B2663" t="s">
        <v>123</v>
      </c>
      <c r="C2663" t="s">
        <v>127</v>
      </c>
      <c r="D2663" t="s">
        <v>1127</v>
      </c>
      <c r="E2663" t="s">
        <v>650</v>
      </c>
      <c r="F2663">
        <v>2028</v>
      </c>
      <c r="G2663" t="s">
        <v>1334</v>
      </c>
      <c r="H2663">
        <v>0.98197892117340801</v>
      </c>
      <c r="I2663">
        <v>1</v>
      </c>
      <c r="J2663" t="s">
        <v>572</v>
      </c>
      <c r="K2663" t="s">
        <v>59</v>
      </c>
    </row>
    <row r="2664" spans="1:11" x14ac:dyDescent="0.2">
      <c r="A2664" t="s">
        <v>147</v>
      </c>
      <c r="B2664" t="s">
        <v>123</v>
      </c>
      <c r="C2664" t="s">
        <v>127</v>
      </c>
      <c r="D2664" t="s">
        <v>1127</v>
      </c>
      <c r="E2664" t="s">
        <v>650</v>
      </c>
      <c r="F2664">
        <v>2029</v>
      </c>
      <c r="G2664" t="s">
        <v>1334</v>
      </c>
      <c r="H2664">
        <v>0.99616834019850098</v>
      </c>
      <c r="I2664">
        <v>1</v>
      </c>
      <c r="J2664" t="s">
        <v>572</v>
      </c>
      <c r="K2664" t="s">
        <v>59</v>
      </c>
    </row>
    <row r="2665" spans="1:11" x14ac:dyDescent="0.2">
      <c r="A2665" t="s">
        <v>147</v>
      </c>
      <c r="B2665" t="s">
        <v>123</v>
      </c>
      <c r="C2665" t="s">
        <v>127</v>
      </c>
      <c r="D2665" t="s">
        <v>1127</v>
      </c>
      <c r="E2665" t="s">
        <v>650</v>
      </c>
      <c r="F2665">
        <v>2030</v>
      </c>
      <c r="G2665" t="s">
        <v>1334</v>
      </c>
      <c r="H2665">
        <v>1.0103577592235899</v>
      </c>
      <c r="I2665">
        <v>1</v>
      </c>
      <c r="J2665" t="s">
        <v>572</v>
      </c>
      <c r="K2665" t="s">
        <v>59</v>
      </c>
    </row>
    <row r="2666" spans="1:11" x14ac:dyDescent="0.2">
      <c r="A2666" t="s">
        <v>147</v>
      </c>
      <c r="B2666" t="s">
        <v>123</v>
      </c>
      <c r="C2666" t="s">
        <v>127</v>
      </c>
      <c r="D2666" t="s">
        <v>1127</v>
      </c>
      <c r="E2666" t="s">
        <v>650</v>
      </c>
      <c r="F2666">
        <v>2031</v>
      </c>
      <c r="G2666" t="s">
        <v>1334</v>
      </c>
      <c r="H2666">
        <v>1.02635304139379</v>
      </c>
      <c r="I2666">
        <v>1</v>
      </c>
      <c r="J2666" t="s">
        <v>572</v>
      </c>
      <c r="K2666" t="s">
        <v>59</v>
      </c>
    </row>
    <row r="2667" spans="1:11" x14ac:dyDescent="0.2">
      <c r="A2667" t="s">
        <v>147</v>
      </c>
      <c r="B2667" t="s">
        <v>123</v>
      </c>
      <c r="C2667" t="s">
        <v>127</v>
      </c>
      <c r="D2667" t="s">
        <v>1127</v>
      </c>
      <c r="E2667" t="s">
        <v>650</v>
      </c>
      <c r="F2667">
        <v>2032</v>
      </c>
      <c r="G2667" t="s">
        <v>1334</v>
      </c>
      <c r="H2667">
        <v>1.0423483235639901</v>
      </c>
      <c r="I2667">
        <v>1</v>
      </c>
      <c r="J2667" t="s">
        <v>572</v>
      </c>
      <c r="K2667" t="s">
        <v>59</v>
      </c>
    </row>
    <row r="2668" spans="1:11" x14ac:dyDescent="0.2">
      <c r="A2668" t="s">
        <v>147</v>
      </c>
      <c r="B2668" t="s">
        <v>123</v>
      </c>
      <c r="C2668" t="s">
        <v>127</v>
      </c>
      <c r="D2668" t="s">
        <v>1127</v>
      </c>
      <c r="E2668" t="s">
        <v>650</v>
      </c>
      <c r="F2668">
        <v>2033</v>
      </c>
      <c r="G2668" t="s">
        <v>1334</v>
      </c>
      <c r="H2668">
        <v>1.05834360573418</v>
      </c>
      <c r="I2668">
        <v>1</v>
      </c>
      <c r="J2668" t="s">
        <v>572</v>
      </c>
      <c r="K2668" t="s">
        <v>59</v>
      </c>
    </row>
    <row r="2669" spans="1:11" x14ac:dyDescent="0.2">
      <c r="A2669" t="s">
        <v>147</v>
      </c>
      <c r="B2669" t="s">
        <v>123</v>
      </c>
      <c r="C2669" t="s">
        <v>127</v>
      </c>
      <c r="D2669" t="s">
        <v>1127</v>
      </c>
      <c r="E2669" t="s">
        <v>650</v>
      </c>
      <c r="F2669">
        <v>2034</v>
      </c>
      <c r="G2669" t="s">
        <v>1334</v>
      </c>
      <c r="H2669">
        <v>1.07433888790438</v>
      </c>
      <c r="I2669">
        <v>1</v>
      </c>
      <c r="J2669" t="s">
        <v>572</v>
      </c>
      <c r="K2669" t="s">
        <v>59</v>
      </c>
    </row>
    <row r="2670" spans="1:11" x14ac:dyDescent="0.2">
      <c r="A2670" t="s">
        <v>147</v>
      </c>
      <c r="B2670" t="s">
        <v>123</v>
      </c>
      <c r="C2670" t="s">
        <v>127</v>
      </c>
      <c r="D2670" t="s">
        <v>1127</v>
      </c>
      <c r="E2670" t="s">
        <v>650</v>
      </c>
      <c r="F2670">
        <v>2035</v>
      </c>
      <c r="G2670" t="s">
        <v>1334</v>
      </c>
      <c r="H2670">
        <v>1.0903341700745699</v>
      </c>
      <c r="I2670">
        <v>1</v>
      </c>
      <c r="J2670" t="s">
        <v>572</v>
      </c>
      <c r="K2670" t="s">
        <v>59</v>
      </c>
    </row>
    <row r="2671" spans="1:11" x14ac:dyDescent="0.2">
      <c r="A2671" t="s">
        <v>147</v>
      </c>
      <c r="B2671" t="s">
        <v>123</v>
      </c>
      <c r="C2671" t="s">
        <v>127</v>
      </c>
      <c r="D2671" t="s">
        <v>1127</v>
      </c>
      <c r="E2671" t="s">
        <v>650</v>
      </c>
      <c r="F2671">
        <v>2036</v>
      </c>
      <c r="G2671" t="s">
        <v>1334</v>
      </c>
      <c r="H2671">
        <v>1.1053047631691499</v>
      </c>
      <c r="I2671">
        <v>1</v>
      </c>
      <c r="J2671" t="s">
        <v>572</v>
      </c>
      <c r="K2671" t="s">
        <v>59</v>
      </c>
    </row>
    <row r="2672" spans="1:11" x14ac:dyDescent="0.2">
      <c r="A2672" t="s">
        <v>147</v>
      </c>
      <c r="B2672" t="s">
        <v>123</v>
      </c>
      <c r="C2672" t="s">
        <v>127</v>
      </c>
      <c r="D2672" t="s">
        <v>1127</v>
      </c>
      <c r="E2672" t="s">
        <v>650</v>
      </c>
      <c r="F2672">
        <v>2037</v>
      </c>
      <c r="G2672" t="s">
        <v>1334</v>
      </c>
      <c r="H2672">
        <v>1.12027535626372</v>
      </c>
      <c r="I2672">
        <v>1</v>
      </c>
      <c r="J2672" t="s">
        <v>572</v>
      </c>
      <c r="K2672" t="s">
        <v>59</v>
      </c>
    </row>
    <row r="2673" spans="1:11" x14ac:dyDescent="0.2">
      <c r="A2673" t="s">
        <v>147</v>
      </c>
      <c r="B2673" t="s">
        <v>123</v>
      </c>
      <c r="C2673" t="s">
        <v>127</v>
      </c>
      <c r="D2673" t="s">
        <v>1127</v>
      </c>
      <c r="E2673" t="s">
        <v>650</v>
      </c>
      <c r="F2673">
        <v>2038</v>
      </c>
      <c r="G2673" t="s">
        <v>1334</v>
      </c>
      <c r="H2673">
        <v>1.1352459493583</v>
      </c>
      <c r="I2673">
        <v>1</v>
      </c>
      <c r="J2673" t="s">
        <v>572</v>
      </c>
      <c r="K2673" t="s">
        <v>59</v>
      </c>
    </row>
    <row r="2674" spans="1:11" x14ac:dyDescent="0.2">
      <c r="A2674" t="s">
        <v>147</v>
      </c>
      <c r="B2674" t="s">
        <v>123</v>
      </c>
      <c r="C2674" t="s">
        <v>127</v>
      </c>
      <c r="D2674" t="s">
        <v>1127</v>
      </c>
      <c r="E2674" t="s">
        <v>650</v>
      </c>
      <c r="F2674">
        <v>2039</v>
      </c>
      <c r="G2674" t="s">
        <v>1334</v>
      </c>
      <c r="H2674">
        <v>1.1502165424528801</v>
      </c>
      <c r="I2674">
        <v>1</v>
      </c>
      <c r="J2674" t="s">
        <v>572</v>
      </c>
      <c r="K2674" t="s">
        <v>59</v>
      </c>
    </row>
    <row r="2675" spans="1:11" x14ac:dyDescent="0.2">
      <c r="A2675" t="s">
        <v>147</v>
      </c>
      <c r="B2675" t="s">
        <v>123</v>
      </c>
      <c r="C2675" t="s">
        <v>127</v>
      </c>
      <c r="D2675" t="s">
        <v>1127</v>
      </c>
      <c r="E2675" t="s">
        <v>650</v>
      </c>
      <c r="F2675">
        <v>2040</v>
      </c>
      <c r="G2675" t="s">
        <v>1334</v>
      </c>
      <c r="H2675">
        <v>1.1651871355474499</v>
      </c>
      <c r="I2675">
        <v>1</v>
      </c>
      <c r="J2675" t="s">
        <v>572</v>
      </c>
      <c r="K2675" t="s">
        <v>59</v>
      </c>
    </row>
    <row r="2676" spans="1:11" x14ac:dyDescent="0.2">
      <c r="A2676" t="s">
        <v>147</v>
      </c>
      <c r="B2676" t="s">
        <v>123</v>
      </c>
      <c r="C2676" t="s">
        <v>127</v>
      </c>
      <c r="D2676" t="s">
        <v>1127</v>
      </c>
      <c r="E2676" t="s">
        <v>650</v>
      </c>
      <c r="F2676">
        <v>2041</v>
      </c>
      <c r="G2676" t="s">
        <v>1334</v>
      </c>
      <c r="H2676">
        <v>1.17924103889562</v>
      </c>
      <c r="I2676">
        <v>1</v>
      </c>
      <c r="J2676" t="s">
        <v>572</v>
      </c>
      <c r="K2676" t="s">
        <v>59</v>
      </c>
    </row>
    <row r="2677" spans="1:11" x14ac:dyDescent="0.2">
      <c r="A2677" t="s">
        <v>147</v>
      </c>
      <c r="B2677" t="s">
        <v>123</v>
      </c>
      <c r="C2677" t="s">
        <v>127</v>
      </c>
      <c r="D2677" t="s">
        <v>1127</v>
      </c>
      <c r="E2677" t="s">
        <v>650</v>
      </c>
      <c r="F2677">
        <v>2042</v>
      </c>
      <c r="G2677" t="s">
        <v>1334</v>
      </c>
      <c r="H2677">
        <v>1.1932949422437999</v>
      </c>
      <c r="I2677">
        <v>1</v>
      </c>
      <c r="J2677" t="s">
        <v>572</v>
      </c>
      <c r="K2677" t="s">
        <v>59</v>
      </c>
    </row>
    <row r="2678" spans="1:11" x14ac:dyDescent="0.2">
      <c r="A2678" t="s">
        <v>147</v>
      </c>
      <c r="B2678" t="s">
        <v>123</v>
      </c>
      <c r="C2678" t="s">
        <v>127</v>
      </c>
      <c r="D2678" t="s">
        <v>1127</v>
      </c>
      <c r="E2678" t="s">
        <v>650</v>
      </c>
      <c r="F2678">
        <v>2043</v>
      </c>
      <c r="G2678" t="s">
        <v>1334</v>
      </c>
      <c r="H2678">
        <v>1.2073488455919701</v>
      </c>
      <c r="I2678">
        <v>1</v>
      </c>
      <c r="J2678" t="s">
        <v>572</v>
      </c>
      <c r="K2678" t="s">
        <v>59</v>
      </c>
    </row>
    <row r="2679" spans="1:11" x14ac:dyDescent="0.2">
      <c r="A2679" t="s">
        <v>147</v>
      </c>
      <c r="B2679" t="s">
        <v>123</v>
      </c>
      <c r="C2679" t="s">
        <v>127</v>
      </c>
      <c r="D2679" t="s">
        <v>1127</v>
      </c>
      <c r="E2679" t="s">
        <v>650</v>
      </c>
      <c r="F2679">
        <v>2044</v>
      </c>
      <c r="G2679" t="s">
        <v>1334</v>
      </c>
      <c r="H2679">
        <v>1.22140274894014</v>
      </c>
      <c r="I2679">
        <v>1</v>
      </c>
      <c r="J2679" t="s">
        <v>572</v>
      </c>
      <c r="K2679" t="s">
        <v>59</v>
      </c>
    </row>
    <row r="2680" spans="1:11" x14ac:dyDescent="0.2">
      <c r="A2680" t="s">
        <v>147</v>
      </c>
      <c r="B2680" t="s">
        <v>123</v>
      </c>
      <c r="C2680" t="s">
        <v>127</v>
      </c>
      <c r="D2680" t="s">
        <v>1127</v>
      </c>
      <c r="E2680" t="s">
        <v>650</v>
      </c>
      <c r="F2680">
        <v>2045</v>
      </c>
      <c r="G2680" t="s">
        <v>1334</v>
      </c>
      <c r="H2680">
        <v>1.2354566522883099</v>
      </c>
      <c r="I2680">
        <v>1</v>
      </c>
      <c r="J2680" t="s">
        <v>572</v>
      </c>
      <c r="K2680" t="s">
        <v>59</v>
      </c>
    </row>
    <row r="2681" spans="1:11" x14ac:dyDescent="0.2">
      <c r="A2681" t="s">
        <v>147</v>
      </c>
      <c r="B2681" t="s">
        <v>123</v>
      </c>
      <c r="C2681" t="s">
        <v>127</v>
      </c>
      <c r="D2681" t="s">
        <v>1127</v>
      </c>
      <c r="E2681" t="s">
        <v>650</v>
      </c>
      <c r="F2681">
        <v>2046</v>
      </c>
      <c r="G2681" t="s">
        <v>1334</v>
      </c>
      <c r="H2681">
        <v>1.2490432965523</v>
      </c>
      <c r="I2681">
        <v>1</v>
      </c>
      <c r="J2681" t="s">
        <v>572</v>
      </c>
      <c r="K2681" t="s">
        <v>59</v>
      </c>
    </row>
    <row r="2682" spans="1:11" x14ac:dyDescent="0.2">
      <c r="A2682" t="s">
        <v>147</v>
      </c>
      <c r="B2682" t="s">
        <v>123</v>
      </c>
      <c r="C2682" t="s">
        <v>127</v>
      </c>
      <c r="D2682" t="s">
        <v>1127</v>
      </c>
      <c r="E2682" t="s">
        <v>650</v>
      </c>
      <c r="F2682">
        <v>2047</v>
      </c>
      <c r="G2682" t="s">
        <v>1334</v>
      </c>
      <c r="H2682">
        <v>1.2626299408163</v>
      </c>
      <c r="I2682">
        <v>1</v>
      </c>
      <c r="J2682" t="s">
        <v>572</v>
      </c>
      <c r="K2682" t="s">
        <v>59</v>
      </c>
    </row>
    <row r="2683" spans="1:11" x14ac:dyDescent="0.2">
      <c r="A2683" t="s">
        <v>147</v>
      </c>
      <c r="B2683" t="s">
        <v>123</v>
      </c>
      <c r="C2683" t="s">
        <v>127</v>
      </c>
      <c r="D2683" t="s">
        <v>1127</v>
      </c>
      <c r="E2683" t="s">
        <v>650</v>
      </c>
      <c r="F2683">
        <v>2048</v>
      </c>
      <c r="G2683" t="s">
        <v>1334</v>
      </c>
      <c r="H2683">
        <v>1.27621658508029</v>
      </c>
      <c r="I2683">
        <v>1</v>
      </c>
      <c r="J2683" t="s">
        <v>572</v>
      </c>
      <c r="K2683" t="s">
        <v>59</v>
      </c>
    </row>
    <row r="2684" spans="1:11" x14ac:dyDescent="0.2">
      <c r="A2684" t="s">
        <v>147</v>
      </c>
      <c r="B2684" t="s">
        <v>123</v>
      </c>
      <c r="C2684" t="s">
        <v>127</v>
      </c>
      <c r="D2684" t="s">
        <v>1127</v>
      </c>
      <c r="E2684" t="s">
        <v>650</v>
      </c>
      <c r="F2684">
        <v>2049</v>
      </c>
      <c r="G2684" t="s">
        <v>1334</v>
      </c>
      <c r="H2684">
        <v>1.28980322934429</v>
      </c>
      <c r="I2684">
        <v>1</v>
      </c>
      <c r="J2684" t="s">
        <v>572</v>
      </c>
      <c r="K2684" t="s">
        <v>59</v>
      </c>
    </row>
    <row r="2685" spans="1:11" x14ac:dyDescent="0.2">
      <c r="A2685" t="s">
        <v>147</v>
      </c>
      <c r="B2685" t="s">
        <v>123</v>
      </c>
      <c r="C2685" t="s">
        <v>127</v>
      </c>
      <c r="D2685" t="s">
        <v>1127</v>
      </c>
      <c r="E2685" t="s">
        <v>650</v>
      </c>
      <c r="F2685">
        <v>2050</v>
      </c>
      <c r="G2685" t="s">
        <v>1334</v>
      </c>
      <c r="H2685">
        <v>1.3033898736082801</v>
      </c>
      <c r="I2685">
        <v>1</v>
      </c>
      <c r="J2685" t="s">
        <v>572</v>
      </c>
      <c r="K2685" t="s">
        <v>59</v>
      </c>
    </row>
    <row r="2686" spans="1:11" x14ac:dyDescent="0.2">
      <c r="A2686" t="s">
        <v>147</v>
      </c>
      <c r="B2686" t="s">
        <v>133</v>
      </c>
      <c r="C2686" t="s">
        <v>134</v>
      </c>
      <c r="D2686" t="s">
        <v>1128</v>
      </c>
      <c r="E2686" t="s">
        <v>82</v>
      </c>
      <c r="F2686">
        <v>1990</v>
      </c>
      <c r="G2686" t="s">
        <v>1334</v>
      </c>
      <c r="H2686">
        <v>44.770025834314403</v>
      </c>
      <c r="I2686">
        <v>50.142428934432139</v>
      </c>
      <c r="J2686" t="s">
        <v>582</v>
      </c>
      <c r="K2686" t="s">
        <v>82</v>
      </c>
    </row>
    <row r="2687" spans="1:11" x14ac:dyDescent="0.2">
      <c r="A2687" t="s">
        <v>147</v>
      </c>
      <c r="B2687" t="s">
        <v>133</v>
      </c>
      <c r="C2687" t="s">
        <v>134</v>
      </c>
      <c r="D2687" t="s">
        <v>1129</v>
      </c>
      <c r="E2687" t="s">
        <v>82</v>
      </c>
      <c r="F2687">
        <v>1990</v>
      </c>
      <c r="G2687" t="s">
        <v>1334</v>
      </c>
      <c r="H2687">
        <v>134.78078237461801</v>
      </c>
      <c r="I2687">
        <v>150.9544762595722</v>
      </c>
      <c r="J2687" t="s">
        <v>582</v>
      </c>
      <c r="K2687" t="s">
        <v>82</v>
      </c>
    </row>
    <row r="2688" spans="1:11" x14ac:dyDescent="0.2">
      <c r="A2688" t="s">
        <v>147</v>
      </c>
      <c r="B2688" t="s">
        <v>133</v>
      </c>
      <c r="C2688" t="s">
        <v>134</v>
      </c>
      <c r="D2688" t="s">
        <v>1128</v>
      </c>
      <c r="E2688" t="s">
        <v>82</v>
      </c>
      <c r="F2688">
        <v>1991</v>
      </c>
      <c r="G2688" t="s">
        <v>1334</v>
      </c>
      <c r="H2688">
        <v>45.885156475724401</v>
      </c>
      <c r="I2688">
        <v>51.391375252811343</v>
      </c>
      <c r="J2688" t="s">
        <v>582</v>
      </c>
      <c r="K2688" t="s">
        <v>82</v>
      </c>
    </row>
    <row r="2689" spans="1:11" x14ac:dyDescent="0.2">
      <c r="A2689" t="s">
        <v>147</v>
      </c>
      <c r="B2689" t="s">
        <v>133</v>
      </c>
      <c r="C2689" t="s">
        <v>134</v>
      </c>
      <c r="D2689" t="s">
        <v>1129</v>
      </c>
      <c r="E2689" t="s">
        <v>82</v>
      </c>
      <c r="F2689">
        <v>1991</v>
      </c>
      <c r="G2689" t="s">
        <v>1334</v>
      </c>
      <c r="H2689">
        <v>135.79704287206499</v>
      </c>
      <c r="I2689">
        <v>152.0926880167128</v>
      </c>
      <c r="J2689" t="s">
        <v>582</v>
      </c>
      <c r="K2689" t="s">
        <v>82</v>
      </c>
    </row>
    <row r="2690" spans="1:11" x14ac:dyDescent="0.2">
      <c r="A2690" t="s">
        <v>147</v>
      </c>
      <c r="B2690" t="s">
        <v>133</v>
      </c>
      <c r="C2690" t="s">
        <v>134</v>
      </c>
      <c r="D2690" t="s">
        <v>1128</v>
      </c>
      <c r="E2690" t="s">
        <v>82</v>
      </c>
      <c r="F2690">
        <v>1992</v>
      </c>
      <c r="G2690" t="s">
        <v>1334</v>
      </c>
      <c r="H2690">
        <v>46.370615456770302</v>
      </c>
      <c r="I2690">
        <v>51.935089311582743</v>
      </c>
      <c r="J2690" t="s">
        <v>582</v>
      </c>
      <c r="K2690" t="s">
        <v>82</v>
      </c>
    </row>
    <row r="2691" spans="1:11" x14ac:dyDescent="0.2">
      <c r="A2691" t="s">
        <v>147</v>
      </c>
      <c r="B2691" t="s">
        <v>133</v>
      </c>
      <c r="C2691" t="s">
        <v>134</v>
      </c>
      <c r="D2691" t="s">
        <v>1129</v>
      </c>
      <c r="E2691" t="s">
        <v>82</v>
      </c>
      <c r="F2691">
        <v>1992</v>
      </c>
      <c r="G2691" t="s">
        <v>1334</v>
      </c>
      <c r="H2691">
        <v>134.99941370883599</v>
      </c>
      <c r="I2691">
        <v>151.1993433538963</v>
      </c>
      <c r="J2691" t="s">
        <v>582</v>
      </c>
      <c r="K2691" t="s">
        <v>82</v>
      </c>
    </row>
    <row r="2692" spans="1:11" x14ac:dyDescent="0.2">
      <c r="A2692" t="s">
        <v>147</v>
      </c>
      <c r="B2692" t="s">
        <v>133</v>
      </c>
      <c r="C2692" t="s">
        <v>134</v>
      </c>
      <c r="D2692" t="s">
        <v>1128</v>
      </c>
      <c r="E2692" t="s">
        <v>82</v>
      </c>
      <c r="F2692">
        <v>1993</v>
      </c>
      <c r="G2692" t="s">
        <v>1334</v>
      </c>
      <c r="H2692">
        <v>46.363846561451197</v>
      </c>
      <c r="I2692">
        <v>51.927508148825353</v>
      </c>
      <c r="J2692" t="s">
        <v>582</v>
      </c>
      <c r="K2692" t="s">
        <v>82</v>
      </c>
    </row>
    <row r="2693" spans="1:11" x14ac:dyDescent="0.2">
      <c r="A2693" t="s">
        <v>147</v>
      </c>
      <c r="B2693" t="s">
        <v>133</v>
      </c>
      <c r="C2693" t="s">
        <v>134</v>
      </c>
      <c r="D2693" t="s">
        <v>1129</v>
      </c>
      <c r="E2693" t="s">
        <v>82</v>
      </c>
      <c r="F2693">
        <v>1993</v>
      </c>
      <c r="G2693" t="s">
        <v>1334</v>
      </c>
      <c r="H2693">
        <v>132.86631654511001</v>
      </c>
      <c r="I2693">
        <v>148.8102745305232</v>
      </c>
      <c r="J2693" t="s">
        <v>582</v>
      </c>
      <c r="K2693" t="s">
        <v>82</v>
      </c>
    </row>
    <row r="2694" spans="1:11" x14ac:dyDescent="0.2">
      <c r="A2694" t="s">
        <v>147</v>
      </c>
      <c r="B2694" t="s">
        <v>133</v>
      </c>
      <c r="C2694" t="s">
        <v>134</v>
      </c>
      <c r="D2694" t="s">
        <v>1128</v>
      </c>
      <c r="E2694" t="s">
        <v>82</v>
      </c>
      <c r="F2694">
        <v>1994</v>
      </c>
      <c r="G2694" t="s">
        <v>1334</v>
      </c>
      <c r="H2694">
        <v>46.818510868572403</v>
      </c>
      <c r="I2694">
        <v>52.436732172801086</v>
      </c>
      <c r="J2694" t="s">
        <v>582</v>
      </c>
      <c r="K2694" t="s">
        <v>82</v>
      </c>
    </row>
    <row r="2695" spans="1:11" x14ac:dyDescent="0.2">
      <c r="A2695" t="s">
        <v>147</v>
      </c>
      <c r="B2695" t="s">
        <v>133</v>
      </c>
      <c r="C2695" t="s">
        <v>134</v>
      </c>
      <c r="D2695" t="s">
        <v>1129</v>
      </c>
      <c r="E2695" t="s">
        <v>82</v>
      </c>
      <c r="F2695">
        <v>1994</v>
      </c>
      <c r="G2695" t="s">
        <v>1334</v>
      </c>
      <c r="H2695">
        <v>132.147350262023</v>
      </c>
      <c r="I2695">
        <v>148.0050322934658</v>
      </c>
      <c r="J2695" t="s">
        <v>582</v>
      </c>
      <c r="K2695" t="s">
        <v>82</v>
      </c>
    </row>
    <row r="2696" spans="1:11" x14ac:dyDescent="0.2">
      <c r="A2696" t="s">
        <v>147</v>
      </c>
      <c r="B2696" t="s">
        <v>133</v>
      </c>
      <c r="C2696" t="s">
        <v>134</v>
      </c>
      <c r="D2696" t="s">
        <v>1128</v>
      </c>
      <c r="E2696" t="s">
        <v>82</v>
      </c>
      <c r="F2696">
        <v>1995</v>
      </c>
      <c r="G2696" t="s">
        <v>1334</v>
      </c>
      <c r="H2696">
        <v>46.062146624677098</v>
      </c>
      <c r="I2696">
        <v>51.589604219638353</v>
      </c>
      <c r="J2696" t="s">
        <v>582</v>
      </c>
      <c r="K2696" t="s">
        <v>82</v>
      </c>
    </row>
    <row r="2697" spans="1:11" x14ac:dyDescent="0.2">
      <c r="A2697" t="s">
        <v>147</v>
      </c>
      <c r="B2697" t="s">
        <v>133</v>
      </c>
      <c r="C2697" t="s">
        <v>134</v>
      </c>
      <c r="D2697" t="s">
        <v>1129</v>
      </c>
      <c r="E2697" t="s">
        <v>82</v>
      </c>
      <c r="F2697">
        <v>1995</v>
      </c>
      <c r="G2697" t="s">
        <v>1334</v>
      </c>
      <c r="H2697">
        <v>128.125138864006</v>
      </c>
      <c r="I2697">
        <v>143.5001555276867</v>
      </c>
      <c r="J2697" t="s">
        <v>582</v>
      </c>
      <c r="K2697" t="s">
        <v>82</v>
      </c>
    </row>
    <row r="2698" spans="1:11" x14ac:dyDescent="0.2">
      <c r="A2698" t="s">
        <v>147</v>
      </c>
      <c r="B2698" t="s">
        <v>133</v>
      </c>
      <c r="C2698" t="s">
        <v>134</v>
      </c>
      <c r="D2698" t="s">
        <v>1128</v>
      </c>
      <c r="E2698" t="s">
        <v>82</v>
      </c>
      <c r="F2698">
        <v>1996</v>
      </c>
      <c r="G2698" t="s">
        <v>1334</v>
      </c>
      <c r="H2698">
        <v>45.733009608197101</v>
      </c>
      <c r="I2698">
        <v>51.220970761180759</v>
      </c>
      <c r="J2698" t="s">
        <v>582</v>
      </c>
      <c r="K2698" t="s">
        <v>82</v>
      </c>
    </row>
    <row r="2699" spans="1:11" x14ac:dyDescent="0.2">
      <c r="A2699" t="s">
        <v>147</v>
      </c>
      <c r="B2699" t="s">
        <v>133</v>
      </c>
      <c r="C2699" t="s">
        <v>134</v>
      </c>
      <c r="D2699" t="s">
        <v>1129</v>
      </c>
      <c r="E2699" t="s">
        <v>82</v>
      </c>
      <c r="F2699">
        <v>1996</v>
      </c>
      <c r="G2699" t="s">
        <v>1334</v>
      </c>
      <c r="H2699">
        <v>124.82908622693</v>
      </c>
      <c r="I2699">
        <v>139.80857657416161</v>
      </c>
      <c r="J2699" t="s">
        <v>582</v>
      </c>
      <c r="K2699" t="s">
        <v>82</v>
      </c>
    </row>
    <row r="2700" spans="1:11" x14ac:dyDescent="0.2">
      <c r="A2700" t="s">
        <v>147</v>
      </c>
      <c r="B2700" t="s">
        <v>133</v>
      </c>
      <c r="C2700" t="s">
        <v>134</v>
      </c>
      <c r="D2700" t="s">
        <v>1128</v>
      </c>
      <c r="E2700" t="s">
        <v>82</v>
      </c>
      <c r="F2700">
        <v>1997</v>
      </c>
      <c r="G2700" t="s">
        <v>1334</v>
      </c>
      <c r="H2700">
        <v>43.783605114668198</v>
      </c>
      <c r="I2700">
        <v>49.037637728428393</v>
      </c>
      <c r="J2700" t="s">
        <v>582</v>
      </c>
      <c r="K2700" t="s">
        <v>82</v>
      </c>
    </row>
    <row r="2701" spans="1:11" x14ac:dyDescent="0.2">
      <c r="A2701" t="s">
        <v>147</v>
      </c>
      <c r="B2701" t="s">
        <v>133</v>
      </c>
      <c r="C2701" t="s">
        <v>134</v>
      </c>
      <c r="D2701" t="s">
        <v>1129</v>
      </c>
      <c r="E2701" t="s">
        <v>82</v>
      </c>
      <c r="F2701">
        <v>1997</v>
      </c>
      <c r="G2701" t="s">
        <v>1334</v>
      </c>
      <c r="H2701">
        <v>117.319950980687</v>
      </c>
      <c r="I2701">
        <v>131.39834509836939</v>
      </c>
      <c r="J2701" t="s">
        <v>582</v>
      </c>
      <c r="K2701" t="s">
        <v>82</v>
      </c>
    </row>
    <row r="2702" spans="1:11" x14ac:dyDescent="0.2">
      <c r="A2702" t="s">
        <v>147</v>
      </c>
      <c r="B2702" t="s">
        <v>133</v>
      </c>
      <c r="C2702" t="s">
        <v>134</v>
      </c>
      <c r="D2702" t="s">
        <v>1128</v>
      </c>
      <c r="E2702" t="s">
        <v>82</v>
      </c>
      <c r="F2702">
        <v>1998</v>
      </c>
      <c r="G2702" t="s">
        <v>1334</v>
      </c>
      <c r="H2702">
        <v>41.677652490322401</v>
      </c>
      <c r="I2702">
        <v>46.678970789161092</v>
      </c>
      <c r="J2702" t="s">
        <v>582</v>
      </c>
      <c r="K2702" t="s">
        <v>82</v>
      </c>
    </row>
    <row r="2703" spans="1:11" x14ac:dyDescent="0.2">
      <c r="A2703" t="s">
        <v>147</v>
      </c>
      <c r="B2703" t="s">
        <v>133</v>
      </c>
      <c r="C2703" t="s">
        <v>134</v>
      </c>
      <c r="D2703" t="s">
        <v>1129</v>
      </c>
      <c r="E2703" t="s">
        <v>82</v>
      </c>
      <c r="F2703">
        <v>1998</v>
      </c>
      <c r="G2703" t="s">
        <v>1334</v>
      </c>
      <c r="H2703">
        <v>109.67543642904199</v>
      </c>
      <c r="I2703">
        <v>122.83648880052711</v>
      </c>
      <c r="J2703" t="s">
        <v>582</v>
      </c>
      <c r="K2703" t="s">
        <v>82</v>
      </c>
    </row>
    <row r="2704" spans="1:11" x14ac:dyDescent="0.2">
      <c r="A2704" t="s">
        <v>147</v>
      </c>
      <c r="B2704" t="s">
        <v>133</v>
      </c>
      <c r="C2704" t="s">
        <v>134</v>
      </c>
      <c r="D2704" t="s">
        <v>1128</v>
      </c>
      <c r="E2704" t="s">
        <v>82</v>
      </c>
      <c r="F2704">
        <v>1999</v>
      </c>
      <c r="G2704" t="s">
        <v>1334</v>
      </c>
      <c r="H2704">
        <v>40.347400143911003</v>
      </c>
      <c r="I2704">
        <v>45.189088161180329</v>
      </c>
      <c r="J2704" t="s">
        <v>582</v>
      </c>
      <c r="K2704" t="s">
        <v>82</v>
      </c>
    </row>
    <row r="2705" spans="1:11" x14ac:dyDescent="0.2">
      <c r="A2705" t="s">
        <v>147</v>
      </c>
      <c r="B2705" t="s">
        <v>133</v>
      </c>
      <c r="C2705" t="s">
        <v>134</v>
      </c>
      <c r="D2705" t="s">
        <v>1129</v>
      </c>
      <c r="E2705" t="s">
        <v>82</v>
      </c>
      <c r="F2705">
        <v>1999</v>
      </c>
      <c r="G2705" t="s">
        <v>1334</v>
      </c>
      <c r="H2705">
        <v>104.311499413376</v>
      </c>
      <c r="I2705">
        <v>116.8288793429811</v>
      </c>
      <c r="J2705" t="s">
        <v>582</v>
      </c>
      <c r="K2705" t="s">
        <v>82</v>
      </c>
    </row>
    <row r="2706" spans="1:11" x14ac:dyDescent="0.2">
      <c r="A2706" t="s">
        <v>147</v>
      </c>
      <c r="B2706" t="s">
        <v>133</v>
      </c>
      <c r="C2706" t="s">
        <v>134</v>
      </c>
      <c r="D2706" t="s">
        <v>1128</v>
      </c>
      <c r="E2706" t="s">
        <v>82</v>
      </c>
      <c r="F2706">
        <v>2000</v>
      </c>
      <c r="G2706" t="s">
        <v>1334</v>
      </c>
      <c r="H2706">
        <v>39.9356272845665</v>
      </c>
      <c r="I2706">
        <v>44.727902558714483</v>
      </c>
      <c r="J2706" t="s">
        <v>582</v>
      </c>
      <c r="K2706" t="s">
        <v>82</v>
      </c>
    </row>
    <row r="2707" spans="1:11" x14ac:dyDescent="0.2">
      <c r="A2707" t="s">
        <v>147</v>
      </c>
      <c r="B2707" t="s">
        <v>133</v>
      </c>
      <c r="C2707" t="s">
        <v>134</v>
      </c>
      <c r="D2707" t="s">
        <v>1129</v>
      </c>
      <c r="E2707" t="s">
        <v>82</v>
      </c>
      <c r="F2707">
        <v>2000</v>
      </c>
      <c r="G2707" t="s">
        <v>1334</v>
      </c>
      <c r="H2707">
        <v>101.471971672225</v>
      </c>
      <c r="I2707">
        <v>113.64860827289201</v>
      </c>
      <c r="J2707" t="s">
        <v>582</v>
      </c>
      <c r="K2707" t="s">
        <v>82</v>
      </c>
    </row>
    <row r="2708" spans="1:11" x14ac:dyDescent="0.2">
      <c r="A2708" t="s">
        <v>147</v>
      </c>
      <c r="B2708" t="s">
        <v>133</v>
      </c>
      <c r="C2708" t="s">
        <v>134</v>
      </c>
      <c r="D2708" t="s">
        <v>1128</v>
      </c>
      <c r="E2708" t="s">
        <v>82</v>
      </c>
      <c r="F2708">
        <v>2001</v>
      </c>
      <c r="G2708" t="s">
        <v>1334</v>
      </c>
      <c r="H2708">
        <v>39.0980996418293</v>
      </c>
      <c r="I2708">
        <v>43.789871598848819</v>
      </c>
      <c r="J2708" t="s">
        <v>582</v>
      </c>
      <c r="K2708" t="s">
        <v>82</v>
      </c>
    </row>
    <row r="2709" spans="1:11" x14ac:dyDescent="0.2">
      <c r="A2709" t="s">
        <v>147</v>
      </c>
      <c r="B2709" t="s">
        <v>133</v>
      </c>
      <c r="C2709" t="s">
        <v>134</v>
      </c>
      <c r="D2709" t="s">
        <v>1129</v>
      </c>
      <c r="E2709" t="s">
        <v>82</v>
      </c>
      <c r="F2709">
        <v>2001</v>
      </c>
      <c r="G2709" t="s">
        <v>1334</v>
      </c>
      <c r="H2709">
        <v>97.706942074724097</v>
      </c>
      <c r="I2709">
        <v>109.431775123691</v>
      </c>
      <c r="J2709" t="s">
        <v>582</v>
      </c>
      <c r="K2709" t="s">
        <v>82</v>
      </c>
    </row>
    <row r="2710" spans="1:11" x14ac:dyDescent="0.2">
      <c r="A2710" t="s">
        <v>147</v>
      </c>
      <c r="B2710" t="s">
        <v>133</v>
      </c>
      <c r="C2710" t="s">
        <v>134</v>
      </c>
      <c r="D2710" t="s">
        <v>1128</v>
      </c>
      <c r="E2710" t="s">
        <v>82</v>
      </c>
      <c r="F2710">
        <v>2002</v>
      </c>
      <c r="G2710" t="s">
        <v>1334</v>
      </c>
      <c r="H2710">
        <v>38.984564189697601</v>
      </c>
      <c r="I2710">
        <v>43.662711892461317</v>
      </c>
      <c r="J2710" t="s">
        <v>582</v>
      </c>
      <c r="K2710" t="s">
        <v>82</v>
      </c>
    </row>
    <row r="2711" spans="1:11" x14ac:dyDescent="0.2">
      <c r="A2711" t="s">
        <v>147</v>
      </c>
      <c r="B2711" t="s">
        <v>133</v>
      </c>
      <c r="C2711" t="s">
        <v>134</v>
      </c>
      <c r="D2711" t="s">
        <v>1129</v>
      </c>
      <c r="E2711" t="s">
        <v>82</v>
      </c>
      <c r="F2711">
        <v>2002</v>
      </c>
      <c r="G2711" t="s">
        <v>1334</v>
      </c>
      <c r="H2711">
        <v>95.8710889192769</v>
      </c>
      <c r="I2711">
        <v>107.3756195895901</v>
      </c>
      <c r="J2711" t="s">
        <v>582</v>
      </c>
      <c r="K2711" t="s">
        <v>82</v>
      </c>
    </row>
    <row r="2712" spans="1:11" x14ac:dyDescent="0.2">
      <c r="A2712" t="s">
        <v>147</v>
      </c>
      <c r="B2712" t="s">
        <v>133</v>
      </c>
      <c r="C2712" t="s">
        <v>134</v>
      </c>
      <c r="D2712" t="s">
        <v>1128</v>
      </c>
      <c r="E2712" t="s">
        <v>82</v>
      </c>
      <c r="F2712">
        <v>2003</v>
      </c>
      <c r="G2712" t="s">
        <v>1334</v>
      </c>
      <c r="H2712">
        <v>40.162884754980702</v>
      </c>
      <c r="I2712">
        <v>44.982430925578392</v>
      </c>
      <c r="J2712" t="s">
        <v>582</v>
      </c>
      <c r="K2712" t="s">
        <v>82</v>
      </c>
    </row>
    <row r="2713" spans="1:11" x14ac:dyDescent="0.2">
      <c r="A2713" t="s">
        <v>147</v>
      </c>
      <c r="B2713" t="s">
        <v>133</v>
      </c>
      <c r="C2713" t="s">
        <v>134</v>
      </c>
      <c r="D2713" t="s">
        <v>1129</v>
      </c>
      <c r="E2713" t="s">
        <v>82</v>
      </c>
      <c r="F2713">
        <v>2003</v>
      </c>
      <c r="G2713" t="s">
        <v>1334</v>
      </c>
      <c r="H2713">
        <v>97.246362801599503</v>
      </c>
      <c r="I2713">
        <v>108.9159263377914</v>
      </c>
      <c r="J2713" t="s">
        <v>582</v>
      </c>
      <c r="K2713" t="s">
        <v>82</v>
      </c>
    </row>
    <row r="2714" spans="1:11" x14ac:dyDescent="0.2">
      <c r="A2714" t="s">
        <v>147</v>
      </c>
      <c r="B2714" t="s">
        <v>133</v>
      </c>
      <c r="C2714" t="s">
        <v>134</v>
      </c>
      <c r="D2714" t="s">
        <v>1128</v>
      </c>
      <c r="E2714" t="s">
        <v>82</v>
      </c>
      <c r="F2714">
        <v>2004</v>
      </c>
      <c r="G2714" t="s">
        <v>1334</v>
      </c>
      <c r="H2714">
        <v>39.8425961935408</v>
      </c>
      <c r="I2714">
        <v>44.623707736765702</v>
      </c>
      <c r="J2714" t="s">
        <v>582</v>
      </c>
      <c r="K2714" t="s">
        <v>82</v>
      </c>
    </row>
    <row r="2715" spans="1:11" x14ac:dyDescent="0.2">
      <c r="A2715" t="s">
        <v>147</v>
      </c>
      <c r="B2715" t="s">
        <v>133</v>
      </c>
      <c r="C2715" t="s">
        <v>134</v>
      </c>
      <c r="D2715" t="s">
        <v>1129</v>
      </c>
      <c r="E2715" t="s">
        <v>82</v>
      </c>
      <c r="F2715">
        <v>2004</v>
      </c>
      <c r="G2715" t="s">
        <v>1334</v>
      </c>
      <c r="H2715">
        <v>95.031169246273805</v>
      </c>
      <c r="I2715">
        <v>106.43490955582671</v>
      </c>
      <c r="J2715" t="s">
        <v>582</v>
      </c>
      <c r="K2715" t="s">
        <v>82</v>
      </c>
    </row>
    <row r="2716" spans="1:11" x14ac:dyDescent="0.2">
      <c r="A2716" t="s">
        <v>147</v>
      </c>
      <c r="B2716" t="s">
        <v>133</v>
      </c>
      <c r="C2716" t="s">
        <v>134</v>
      </c>
      <c r="D2716" t="s">
        <v>1128</v>
      </c>
      <c r="E2716" t="s">
        <v>82</v>
      </c>
      <c r="F2716">
        <v>2005</v>
      </c>
      <c r="G2716" t="s">
        <v>1334</v>
      </c>
      <c r="H2716">
        <v>39.616416992823801</v>
      </c>
      <c r="I2716">
        <v>44.370387031962657</v>
      </c>
      <c r="J2716" t="s">
        <v>582</v>
      </c>
      <c r="K2716" t="s">
        <v>82</v>
      </c>
    </row>
    <row r="2717" spans="1:11" x14ac:dyDescent="0.2">
      <c r="A2717" t="s">
        <v>147</v>
      </c>
      <c r="B2717" t="s">
        <v>133</v>
      </c>
      <c r="C2717" t="s">
        <v>134</v>
      </c>
      <c r="D2717" t="s">
        <v>1129</v>
      </c>
      <c r="E2717" t="s">
        <v>82</v>
      </c>
      <c r="F2717">
        <v>2005</v>
      </c>
      <c r="G2717" t="s">
        <v>1334</v>
      </c>
      <c r="H2717">
        <v>93.125611375469106</v>
      </c>
      <c r="I2717">
        <v>104.3006847405254</v>
      </c>
      <c r="J2717" t="s">
        <v>582</v>
      </c>
      <c r="K2717" t="s">
        <v>82</v>
      </c>
    </row>
    <row r="2718" spans="1:11" x14ac:dyDescent="0.2">
      <c r="A2718" t="s">
        <v>147</v>
      </c>
      <c r="B2718" t="s">
        <v>133</v>
      </c>
      <c r="C2718" t="s">
        <v>134</v>
      </c>
      <c r="D2718" t="s">
        <v>1128</v>
      </c>
      <c r="E2718" t="s">
        <v>82</v>
      </c>
      <c r="F2718">
        <v>2006</v>
      </c>
      <c r="G2718" t="s">
        <v>1334</v>
      </c>
      <c r="H2718">
        <v>39.390220001380499</v>
      </c>
      <c r="I2718">
        <v>44.117046401546162</v>
      </c>
      <c r="J2718" t="s">
        <v>582</v>
      </c>
      <c r="K2718" t="s">
        <v>82</v>
      </c>
    </row>
    <row r="2719" spans="1:11" x14ac:dyDescent="0.2">
      <c r="A2719" t="s">
        <v>147</v>
      </c>
      <c r="B2719" t="s">
        <v>133</v>
      </c>
      <c r="C2719" t="s">
        <v>134</v>
      </c>
      <c r="D2719" t="s">
        <v>1129</v>
      </c>
      <c r="E2719" t="s">
        <v>82</v>
      </c>
      <c r="F2719">
        <v>2006</v>
      </c>
      <c r="G2719" t="s">
        <v>1334</v>
      </c>
      <c r="H2719">
        <v>91.098478269683795</v>
      </c>
      <c r="I2719">
        <v>102.0302956620459</v>
      </c>
      <c r="J2719" t="s">
        <v>582</v>
      </c>
      <c r="K2719" t="s">
        <v>82</v>
      </c>
    </row>
    <row r="2720" spans="1:11" x14ac:dyDescent="0.2">
      <c r="A2720" t="s">
        <v>147</v>
      </c>
      <c r="B2720" t="s">
        <v>133</v>
      </c>
      <c r="C2720" t="s">
        <v>134</v>
      </c>
      <c r="D2720" t="s">
        <v>1128</v>
      </c>
      <c r="E2720" t="s">
        <v>82</v>
      </c>
      <c r="F2720">
        <v>2007</v>
      </c>
      <c r="G2720" t="s">
        <v>1334</v>
      </c>
      <c r="H2720">
        <v>39.144353466932003</v>
      </c>
      <c r="I2720">
        <v>43.841675882963848</v>
      </c>
      <c r="J2720" t="s">
        <v>582</v>
      </c>
      <c r="K2720" t="s">
        <v>82</v>
      </c>
    </row>
    <row r="2721" spans="1:11" x14ac:dyDescent="0.2">
      <c r="A2721" t="s">
        <v>147</v>
      </c>
      <c r="B2721" t="s">
        <v>133</v>
      </c>
      <c r="C2721" t="s">
        <v>134</v>
      </c>
      <c r="D2721" t="s">
        <v>1129</v>
      </c>
      <c r="E2721" t="s">
        <v>82</v>
      </c>
      <c r="F2721">
        <v>2007</v>
      </c>
      <c r="G2721" t="s">
        <v>1334</v>
      </c>
      <c r="H2721">
        <v>89.104390834727795</v>
      </c>
      <c r="I2721">
        <v>99.796917734895146</v>
      </c>
      <c r="J2721" t="s">
        <v>582</v>
      </c>
      <c r="K2721" t="s">
        <v>82</v>
      </c>
    </row>
    <row r="2722" spans="1:11" x14ac:dyDescent="0.2">
      <c r="A2722" t="s">
        <v>147</v>
      </c>
      <c r="B2722" t="s">
        <v>133</v>
      </c>
      <c r="C2722" t="s">
        <v>134</v>
      </c>
      <c r="D2722" t="s">
        <v>1128</v>
      </c>
      <c r="E2722" t="s">
        <v>82</v>
      </c>
      <c r="F2722">
        <v>2008</v>
      </c>
      <c r="G2722" t="s">
        <v>1334</v>
      </c>
      <c r="H2722">
        <v>38.888311250930599</v>
      </c>
      <c r="I2722">
        <v>43.554908601042278</v>
      </c>
      <c r="J2722" t="s">
        <v>582</v>
      </c>
      <c r="K2722" t="s">
        <v>82</v>
      </c>
    </row>
    <row r="2723" spans="1:11" x14ac:dyDescent="0.2">
      <c r="A2723" t="s">
        <v>147</v>
      </c>
      <c r="B2723" t="s">
        <v>133</v>
      </c>
      <c r="C2723" t="s">
        <v>134</v>
      </c>
      <c r="D2723" t="s">
        <v>1129</v>
      </c>
      <c r="E2723" t="s">
        <v>82</v>
      </c>
      <c r="F2723">
        <v>2008</v>
      </c>
      <c r="G2723" t="s">
        <v>1334</v>
      </c>
      <c r="H2723">
        <v>87.162025014934301</v>
      </c>
      <c r="I2723">
        <v>97.621468016726425</v>
      </c>
      <c r="J2723" t="s">
        <v>582</v>
      </c>
      <c r="K2723" t="s">
        <v>82</v>
      </c>
    </row>
    <row r="2724" spans="1:11" x14ac:dyDescent="0.2">
      <c r="A2724" t="s">
        <v>147</v>
      </c>
      <c r="B2724" t="s">
        <v>133</v>
      </c>
      <c r="C2724" t="s">
        <v>134</v>
      </c>
      <c r="D2724" t="s">
        <v>1128</v>
      </c>
      <c r="E2724" t="s">
        <v>82</v>
      </c>
      <c r="F2724">
        <v>2009</v>
      </c>
      <c r="G2724" t="s">
        <v>1334</v>
      </c>
      <c r="H2724">
        <v>38.606779573010499</v>
      </c>
      <c r="I2724">
        <v>43.239593121771762</v>
      </c>
      <c r="J2724" t="s">
        <v>582</v>
      </c>
      <c r="K2724" t="s">
        <v>82</v>
      </c>
    </row>
    <row r="2725" spans="1:11" x14ac:dyDescent="0.2">
      <c r="A2725" t="s">
        <v>147</v>
      </c>
      <c r="B2725" t="s">
        <v>133</v>
      </c>
      <c r="C2725" t="s">
        <v>134</v>
      </c>
      <c r="D2725" t="s">
        <v>1129</v>
      </c>
      <c r="E2725" t="s">
        <v>82</v>
      </c>
      <c r="F2725">
        <v>2009</v>
      </c>
      <c r="G2725" t="s">
        <v>1334</v>
      </c>
      <c r="H2725">
        <v>85.234216051277201</v>
      </c>
      <c r="I2725">
        <v>95.462321977430477</v>
      </c>
      <c r="J2725" t="s">
        <v>582</v>
      </c>
      <c r="K2725" t="s">
        <v>82</v>
      </c>
    </row>
    <row r="2726" spans="1:11" x14ac:dyDescent="0.2">
      <c r="A2726" t="s">
        <v>147</v>
      </c>
      <c r="B2726" t="s">
        <v>133</v>
      </c>
      <c r="C2726" t="s">
        <v>134</v>
      </c>
      <c r="D2726" t="s">
        <v>1128</v>
      </c>
      <c r="E2726" t="s">
        <v>82</v>
      </c>
      <c r="F2726">
        <v>2010</v>
      </c>
      <c r="G2726" t="s">
        <v>1334</v>
      </c>
      <c r="H2726">
        <v>39.302036154771699</v>
      </c>
      <c r="I2726">
        <v>44.018280493344307</v>
      </c>
      <c r="J2726" t="s">
        <v>582</v>
      </c>
      <c r="K2726" t="s">
        <v>82</v>
      </c>
    </row>
    <row r="2727" spans="1:11" x14ac:dyDescent="0.2">
      <c r="A2727" t="s">
        <v>147</v>
      </c>
      <c r="B2727" t="s">
        <v>133</v>
      </c>
      <c r="C2727" t="s">
        <v>134</v>
      </c>
      <c r="D2727" t="s">
        <v>1129</v>
      </c>
      <c r="E2727" t="s">
        <v>82</v>
      </c>
      <c r="F2727">
        <v>2010</v>
      </c>
      <c r="G2727" t="s">
        <v>1334</v>
      </c>
      <c r="H2727">
        <v>85.499758787541694</v>
      </c>
      <c r="I2727">
        <v>95.75972984204671</v>
      </c>
      <c r="J2727" t="s">
        <v>582</v>
      </c>
      <c r="K2727" t="s">
        <v>82</v>
      </c>
    </row>
    <row r="2728" spans="1:11" x14ac:dyDescent="0.2">
      <c r="A2728" t="s">
        <v>147</v>
      </c>
      <c r="B2728" t="s">
        <v>133</v>
      </c>
      <c r="C2728" t="s">
        <v>134</v>
      </c>
      <c r="D2728" t="s">
        <v>1128</v>
      </c>
      <c r="E2728" t="s">
        <v>82</v>
      </c>
      <c r="F2728">
        <v>2011</v>
      </c>
      <c r="G2728" t="s">
        <v>1334</v>
      </c>
      <c r="H2728">
        <v>36.815724402703601</v>
      </c>
      <c r="I2728">
        <v>41.233611331028037</v>
      </c>
      <c r="J2728" t="s">
        <v>582</v>
      </c>
      <c r="K2728" t="s">
        <v>82</v>
      </c>
    </row>
    <row r="2729" spans="1:11" x14ac:dyDescent="0.2">
      <c r="A2729" t="s">
        <v>147</v>
      </c>
      <c r="B2729" t="s">
        <v>133</v>
      </c>
      <c r="C2729" t="s">
        <v>134</v>
      </c>
      <c r="D2729" t="s">
        <v>1129</v>
      </c>
      <c r="E2729" t="s">
        <v>82</v>
      </c>
      <c r="F2729">
        <v>2011</v>
      </c>
      <c r="G2729" t="s">
        <v>1334</v>
      </c>
      <c r="H2729">
        <v>79.038130049090199</v>
      </c>
      <c r="I2729">
        <v>88.522705654981038</v>
      </c>
      <c r="J2729" t="s">
        <v>582</v>
      </c>
      <c r="K2729" t="s">
        <v>82</v>
      </c>
    </row>
    <row r="2730" spans="1:11" x14ac:dyDescent="0.2">
      <c r="A2730" t="s">
        <v>147</v>
      </c>
      <c r="B2730" t="s">
        <v>133</v>
      </c>
      <c r="C2730" t="s">
        <v>134</v>
      </c>
      <c r="D2730" t="s">
        <v>1128</v>
      </c>
      <c r="E2730" t="s">
        <v>82</v>
      </c>
      <c r="F2730">
        <v>2012</v>
      </c>
      <c r="G2730" t="s">
        <v>1334</v>
      </c>
      <c r="H2730">
        <v>37.510219752926098</v>
      </c>
      <c r="I2730">
        <v>42.011446123277231</v>
      </c>
      <c r="J2730" t="s">
        <v>582</v>
      </c>
      <c r="K2730" t="s">
        <v>82</v>
      </c>
    </row>
    <row r="2731" spans="1:11" x14ac:dyDescent="0.2">
      <c r="A2731" t="s">
        <v>147</v>
      </c>
      <c r="B2731" t="s">
        <v>133</v>
      </c>
      <c r="C2731" t="s">
        <v>134</v>
      </c>
      <c r="D2731" t="s">
        <v>1129</v>
      </c>
      <c r="E2731" t="s">
        <v>82</v>
      </c>
      <c r="F2731">
        <v>2012</v>
      </c>
      <c r="G2731" t="s">
        <v>1334</v>
      </c>
      <c r="H2731">
        <v>79.488908982324403</v>
      </c>
      <c r="I2731">
        <v>89.027578060203339</v>
      </c>
      <c r="J2731" t="s">
        <v>582</v>
      </c>
      <c r="K2731" t="s">
        <v>82</v>
      </c>
    </row>
    <row r="2732" spans="1:11" x14ac:dyDescent="0.2">
      <c r="A2732" t="s">
        <v>147</v>
      </c>
      <c r="B2732" t="s">
        <v>133</v>
      </c>
      <c r="C2732" t="s">
        <v>134</v>
      </c>
      <c r="D2732" t="s">
        <v>1128</v>
      </c>
      <c r="E2732" t="s">
        <v>82</v>
      </c>
      <c r="F2732">
        <v>2013</v>
      </c>
      <c r="G2732" t="s">
        <v>1334</v>
      </c>
      <c r="H2732">
        <v>36.629280334100898</v>
      </c>
      <c r="I2732">
        <v>41.02479397419301</v>
      </c>
      <c r="J2732" t="s">
        <v>582</v>
      </c>
      <c r="K2732" t="s">
        <v>82</v>
      </c>
    </row>
    <row r="2733" spans="1:11" x14ac:dyDescent="0.2">
      <c r="A2733" t="s">
        <v>147</v>
      </c>
      <c r="B2733" t="s">
        <v>133</v>
      </c>
      <c r="C2733" t="s">
        <v>134</v>
      </c>
      <c r="D2733" t="s">
        <v>1129</v>
      </c>
      <c r="E2733" t="s">
        <v>82</v>
      </c>
      <c r="F2733">
        <v>2013</v>
      </c>
      <c r="G2733" t="s">
        <v>1334</v>
      </c>
      <c r="H2733">
        <v>76.636564459442994</v>
      </c>
      <c r="I2733">
        <v>85.832952194576166</v>
      </c>
      <c r="J2733" t="s">
        <v>582</v>
      </c>
      <c r="K2733" t="s">
        <v>82</v>
      </c>
    </row>
    <row r="2734" spans="1:11" x14ac:dyDescent="0.2">
      <c r="A2734" t="s">
        <v>147</v>
      </c>
      <c r="B2734" t="s">
        <v>133</v>
      </c>
      <c r="C2734" t="s">
        <v>134</v>
      </c>
      <c r="D2734" t="s">
        <v>1128</v>
      </c>
      <c r="E2734" t="s">
        <v>82</v>
      </c>
      <c r="F2734">
        <v>2014</v>
      </c>
      <c r="G2734" t="s">
        <v>1334</v>
      </c>
      <c r="H2734">
        <v>36.761833956373899</v>
      </c>
      <c r="I2734">
        <v>41.173254031138768</v>
      </c>
      <c r="J2734" t="s">
        <v>582</v>
      </c>
      <c r="K2734" t="s">
        <v>82</v>
      </c>
    </row>
    <row r="2735" spans="1:11" x14ac:dyDescent="0.2">
      <c r="A2735" t="s">
        <v>147</v>
      </c>
      <c r="B2735" t="s">
        <v>133</v>
      </c>
      <c r="C2735" t="s">
        <v>134</v>
      </c>
      <c r="D2735" t="s">
        <v>1129</v>
      </c>
      <c r="E2735" t="s">
        <v>82</v>
      </c>
      <c r="F2735">
        <v>2014</v>
      </c>
      <c r="G2735" t="s">
        <v>1334</v>
      </c>
      <c r="H2735">
        <v>75.953832484982797</v>
      </c>
      <c r="I2735">
        <v>85.068292383180747</v>
      </c>
      <c r="J2735" t="s">
        <v>582</v>
      </c>
      <c r="K2735" t="s">
        <v>82</v>
      </c>
    </row>
    <row r="2736" spans="1:11" x14ac:dyDescent="0.2">
      <c r="A2736" t="s">
        <v>147</v>
      </c>
      <c r="B2736" t="s">
        <v>133</v>
      </c>
      <c r="C2736" t="s">
        <v>134</v>
      </c>
      <c r="D2736" t="s">
        <v>1128</v>
      </c>
      <c r="E2736" t="s">
        <v>82</v>
      </c>
      <c r="F2736">
        <v>2015</v>
      </c>
      <c r="G2736" t="s">
        <v>1334</v>
      </c>
      <c r="H2736">
        <v>36.722947000844997</v>
      </c>
      <c r="I2736">
        <v>41.129700640946403</v>
      </c>
      <c r="J2736" t="s">
        <v>582</v>
      </c>
      <c r="K2736" t="s">
        <v>82</v>
      </c>
    </row>
    <row r="2737" spans="1:11" x14ac:dyDescent="0.2">
      <c r="A2737" t="s">
        <v>147</v>
      </c>
      <c r="B2737" t="s">
        <v>133</v>
      </c>
      <c r="C2737" t="s">
        <v>134</v>
      </c>
      <c r="D2737" t="s">
        <v>1129</v>
      </c>
      <c r="E2737" t="s">
        <v>82</v>
      </c>
      <c r="F2737">
        <v>2015</v>
      </c>
      <c r="G2737" t="s">
        <v>1334</v>
      </c>
      <c r="H2737">
        <v>74.942176619800193</v>
      </c>
      <c r="I2737">
        <v>83.935237814176219</v>
      </c>
      <c r="J2737" t="s">
        <v>582</v>
      </c>
      <c r="K2737" t="s">
        <v>82</v>
      </c>
    </row>
    <row r="2738" spans="1:11" x14ac:dyDescent="0.2">
      <c r="A2738" t="s">
        <v>147</v>
      </c>
      <c r="B2738" t="s">
        <v>133</v>
      </c>
      <c r="C2738" t="s">
        <v>134</v>
      </c>
      <c r="D2738" t="s">
        <v>1128</v>
      </c>
      <c r="E2738" t="s">
        <v>82</v>
      </c>
      <c r="F2738">
        <v>2016</v>
      </c>
      <c r="G2738" t="s">
        <v>1334</v>
      </c>
      <c r="H2738">
        <v>35.739739509527602</v>
      </c>
      <c r="I2738">
        <v>40.028508250670917</v>
      </c>
      <c r="J2738" t="s">
        <v>582</v>
      </c>
      <c r="K2738" t="s">
        <v>82</v>
      </c>
    </row>
    <row r="2739" spans="1:11" x14ac:dyDescent="0.2">
      <c r="A2739" t="s">
        <v>147</v>
      </c>
      <c r="B2739" t="s">
        <v>133</v>
      </c>
      <c r="C2739" t="s">
        <v>134</v>
      </c>
      <c r="D2739" t="s">
        <v>1129</v>
      </c>
      <c r="E2739" t="s">
        <v>82</v>
      </c>
      <c r="F2739">
        <v>2016</v>
      </c>
      <c r="G2739" t="s">
        <v>1334</v>
      </c>
      <c r="H2739">
        <v>71.919197437618195</v>
      </c>
      <c r="I2739">
        <v>80.549501130132384</v>
      </c>
      <c r="J2739" t="s">
        <v>582</v>
      </c>
      <c r="K2739" t="s">
        <v>82</v>
      </c>
    </row>
    <row r="2740" spans="1:11" x14ac:dyDescent="0.2">
      <c r="A2740" t="s">
        <v>147</v>
      </c>
      <c r="B2740" t="s">
        <v>133</v>
      </c>
      <c r="C2740" t="s">
        <v>134</v>
      </c>
      <c r="D2740" t="s">
        <v>1128</v>
      </c>
      <c r="E2740" t="s">
        <v>82</v>
      </c>
      <c r="F2740">
        <v>2017</v>
      </c>
      <c r="G2740" t="s">
        <v>1334</v>
      </c>
      <c r="H2740">
        <v>36.390240253053904</v>
      </c>
      <c r="I2740">
        <v>40.757069083420383</v>
      </c>
      <c r="J2740" t="s">
        <v>582</v>
      </c>
      <c r="K2740" t="s">
        <v>82</v>
      </c>
    </row>
    <row r="2741" spans="1:11" x14ac:dyDescent="0.2">
      <c r="A2741" t="s">
        <v>147</v>
      </c>
      <c r="B2741" t="s">
        <v>133</v>
      </c>
      <c r="C2741" t="s">
        <v>134</v>
      </c>
      <c r="D2741" t="s">
        <v>1129</v>
      </c>
      <c r="E2741" t="s">
        <v>82</v>
      </c>
      <c r="F2741">
        <v>2017</v>
      </c>
      <c r="G2741" t="s">
        <v>1334</v>
      </c>
      <c r="H2741">
        <v>72.230200440418699</v>
      </c>
      <c r="I2741">
        <v>80.897824493268956</v>
      </c>
      <c r="J2741" t="s">
        <v>582</v>
      </c>
      <c r="K2741" t="s">
        <v>82</v>
      </c>
    </row>
    <row r="2742" spans="1:11" x14ac:dyDescent="0.2">
      <c r="A2742" t="s">
        <v>147</v>
      </c>
      <c r="B2742" t="s">
        <v>133</v>
      </c>
      <c r="C2742" t="s">
        <v>134</v>
      </c>
      <c r="D2742" t="s">
        <v>1128</v>
      </c>
      <c r="E2742" t="s">
        <v>82</v>
      </c>
      <c r="F2742">
        <v>2018</v>
      </c>
      <c r="G2742" t="s">
        <v>1334</v>
      </c>
      <c r="H2742">
        <v>37.040740996580098</v>
      </c>
      <c r="I2742">
        <v>41.485629916169707</v>
      </c>
      <c r="J2742" t="s">
        <v>582</v>
      </c>
      <c r="K2742" t="s">
        <v>82</v>
      </c>
    </row>
    <row r="2743" spans="1:11" x14ac:dyDescent="0.2">
      <c r="A2743" t="s">
        <v>147</v>
      </c>
      <c r="B2743" t="s">
        <v>133</v>
      </c>
      <c r="C2743" t="s">
        <v>134</v>
      </c>
      <c r="D2743" t="s">
        <v>1129</v>
      </c>
      <c r="E2743" t="s">
        <v>82</v>
      </c>
      <c r="F2743">
        <v>2018</v>
      </c>
      <c r="G2743" t="s">
        <v>1334</v>
      </c>
      <c r="H2743">
        <v>72.541203443219104</v>
      </c>
      <c r="I2743">
        <v>81.2461478564054</v>
      </c>
      <c r="J2743" t="s">
        <v>582</v>
      </c>
      <c r="K2743" t="s">
        <v>82</v>
      </c>
    </row>
    <row r="2744" spans="1:11" x14ac:dyDescent="0.2">
      <c r="A2744" t="s">
        <v>147</v>
      </c>
      <c r="B2744" t="s">
        <v>133</v>
      </c>
      <c r="C2744" t="s">
        <v>134</v>
      </c>
      <c r="D2744" t="s">
        <v>1128</v>
      </c>
      <c r="E2744" t="s">
        <v>82</v>
      </c>
      <c r="F2744">
        <v>2019</v>
      </c>
      <c r="G2744" t="s">
        <v>1334</v>
      </c>
      <c r="H2744">
        <v>37.691241740106399</v>
      </c>
      <c r="I2744">
        <v>42.214190748919172</v>
      </c>
      <c r="J2744" t="s">
        <v>582</v>
      </c>
      <c r="K2744" t="s">
        <v>82</v>
      </c>
    </row>
    <row r="2745" spans="1:11" x14ac:dyDescent="0.2">
      <c r="A2745" t="s">
        <v>147</v>
      </c>
      <c r="B2745" t="s">
        <v>133</v>
      </c>
      <c r="C2745" t="s">
        <v>134</v>
      </c>
      <c r="D2745" t="s">
        <v>1129</v>
      </c>
      <c r="E2745" t="s">
        <v>82</v>
      </c>
      <c r="F2745">
        <v>2019</v>
      </c>
      <c r="G2745" t="s">
        <v>1334</v>
      </c>
      <c r="H2745">
        <v>72.852206446019593</v>
      </c>
      <c r="I2745">
        <v>81.594471219541958</v>
      </c>
      <c r="J2745" t="s">
        <v>582</v>
      </c>
      <c r="K2745" t="s">
        <v>82</v>
      </c>
    </row>
    <row r="2746" spans="1:11" x14ac:dyDescent="0.2">
      <c r="A2746" t="s">
        <v>147</v>
      </c>
      <c r="B2746" t="s">
        <v>133</v>
      </c>
      <c r="C2746" t="s">
        <v>134</v>
      </c>
      <c r="D2746" t="s">
        <v>1128</v>
      </c>
      <c r="E2746" t="s">
        <v>82</v>
      </c>
      <c r="F2746">
        <v>2020</v>
      </c>
      <c r="G2746" t="s">
        <v>1334</v>
      </c>
      <c r="H2746">
        <v>38.3417424836327</v>
      </c>
      <c r="I2746">
        <v>42.942751581668631</v>
      </c>
      <c r="J2746" t="s">
        <v>582</v>
      </c>
      <c r="K2746" t="s">
        <v>82</v>
      </c>
    </row>
    <row r="2747" spans="1:11" x14ac:dyDescent="0.2">
      <c r="A2747" t="s">
        <v>147</v>
      </c>
      <c r="B2747" t="s">
        <v>133</v>
      </c>
      <c r="C2747" t="s">
        <v>134</v>
      </c>
      <c r="D2747" t="s">
        <v>1129</v>
      </c>
      <c r="E2747" t="s">
        <v>82</v>
      </c>
      <c r="F2747">
        <v>2020</v>
      </c>
      <c r="G2747" t="s">
        <v>1334</v>
      </c>
      <c r="H2747">
        <v>73.163209448819998</v>
      </c>
      <c r="I2747">
        <v>81.942794582678403</v>
      </c>
      <c r="J2747" t="s">
        <v>582</v>
      </c>
      <c r="K2747" t="s">
        <v>82</v>
      </c>
    </row>
    <row r="2748" spans="1:11" x14ac:dyDescent="0.2">
      <c r="A2748" t="s">
        <v>147</v>
      </c>
      <c r="B2748" t="s">
        <v>133</v>
      </c>
      <c r="C2748" t="s">
        <v>134</v>
      </c>
      <c r="D2748" t="s">
        <v>1128</v>
      </c>
      <c r="E2748" t="s">
        <v>82</v>
      </c>
      <c r="F2748">
        <v>2021</v>
      </c>
      <c r="G2748" t="s">
        <v>1334</v>
      </c>
      <c r="H2748">
        <v>39.108747552860699</v>
      </c>
      <c r="I2748">
        <v>43.801797259203987</v>
      </c>
      <c r="J2748" t="s">
        <v>582</v>
      </c>
      <c r="K2748" t="s">
        <v>82</v>
      </c>
    </row>
    <row r="2749" spans="1:11" x14ac:dyDescent="0.2">
      <c r="A2749" t="s">
        <v>147</v>
      </c>
      <c r="B2749" t="s">
        <v>133</v>
      </c>
      <c r="C2749" t="s">
        <v>134</v>
      </c>
      <c r="D2749" t="s">
        <v>1129</v>
      </c>
      <c r="E2749" t="s">
        <v>82</v>
      </c>
      <c r="F2749">
        <v>2021</v>
      </c>
      <c r="G2749" t="s">
        <v>1334</v>
      </c>
      <c r="H2749">
        <v>73.566023339856102</v>
      </c>
      <c r="I2749">
        <v>82.393946140638846</v>
      </c>
      <c r="J2749" t="s">
        <v>582</v>
      </c>
      <c r="K2749" t="s">
        <v>82</v>
      </c>
    </row>
    <row r="2750" spans="1:11" x14ac:dyDescent="0.2">
      <c r="A2750" t="s">
        <v>147</v>
      </c>
      <c r="B2750" t="s">
        <v>133</v>
      </c>
      <c r="C2750" t="s">
        <v>134</v>
      </c>
      <c r="D2750" t="s">
        <v>1128</v>
      </c>
      <c r="E2750" t="s">
        <v>82</v>
      </c>
      <c r="F2750">
        <v>2022</v>
      </c>
      <c r="G2750" t="s">
        <v>1334</v>
      </c>
      <c r="H2750">
        <v>39.875752622088797</v>
      </c>
      <c r="I2750">
        <v>44.660842936739463</v>
      </c>
      <c r="J2750" t="s">
        <v>582</v>
      </c>
      <c r="K2750" t="s">
        <v>82</v>
      </c>
    </row>
    <row r="2751" spans="1:11" x14ac:dyDescent="0.2">
      <c r="A2751" t="s">
        <v>147</v>
      </c>
      <c r="B2751" t="s">
        <v>133</v>
      </c>
      <c r="C2751" t="s">
        <v>134</v>
      </c>
      <c r="D2751" t="s">
        <v>1129</v>
      </c>
      <c r="E2751" t="s">
        <v>82</v>
      </c>
      <c r="F2751">
        <v>2022</v>
      </c>
      <c r="G2751" t="s">
        <v>1334</v>
      </c>
      <c r="H2751">
        <v>73.968837230892206</v>
      </c>
      <c r="I2751">
        <v>82.845097698599275</v>
      </c>
      <c r="J2751" t="s">
        <v>582</v>
      </c>
      <c r="K2751" t="s">
        <v>82</v>
      </c>
    </row>
    <row r="2752" spans="1:11" x14ac:dyDescent="0.2">
      <c r="A2752" t="s">
        <v>147</v>
      </c>
      <c r="B2752" t="s">
        <v>133</v>
      </c>
      <c r="C2752" t="s">
        <v>134</v>
      </c>
      <c r="D2752" t="s">
        <v>1128</v>
      </c>
      <c r="E2752" t="s">
        <v>82</v>
      </c>
      <c r="F2752">
        <v>2023</v>
      </c>
      <c r="G2752" t="s">
        <v>1334</v>
      </c>
      <c r="H2752">
        <v>40.642757691316802</v>
      </c>
      <c r="I2752">
        <v>45.519888614274826</v>
      </c>
      <c r="J2752" t="s">
        <v>582</v>
      </c>
      <c r="K2752" t="s">
        <v>82</v>
      </c>
    </row>
    <row r="2753" spans="1:11" x14ac:dyDescent="0.2">
      <c r="A2753" t="s">
        <v>147</v>
      </c>
      <c r="B2753" t="s">
        <v>133</v>
      </c>
      <c r="C2753" t="s">
        <v>134</v>
      </c>
      <c r="D2753" t="s">
        <v>1129</v>
      </c>
      <c r="E2753" t="s">
        <v>82</v>
      </c>
      <c r="F2753">
        <v>2023</v>
      </c>
      <c r="G2753" t="s">
        <v>1334</v>
      </c>
      <c r="H2753">
        <v>74.371651121928295</v>
      </c>
      <c r="I2753">
        <v>83.296249256559705</v>
      </c>
      <c r="J2753" t="s">
        <v>582</v>
      </c>
      <c r="K2753" t="s">
        <v>82</v>
      </c>
    </row>
    <row r="2754" spans="1:11" x14ac:dyDescent="0.2">
      <c r="A2754" t="s">
        <v>147</v>
      </c>
      <c r="B2754" t="s">
        <v>133</v>
      </c>
      <c r="C2754" t="s">
        <v>134</v>
      </c>
      <c r="D2754" t="s">
        <v>1128</v>
      </c>
      <c r="E2754" t="s">
        <v>82</v>
      </c>
      <c r="F2754">
        <v>2024</v>
      </c>
      <c r="G2754" t="s">
        <v>1334</v>
      </c>
      <c r="H2754">
        <v>41.409762760544801</v>
      </c>
      <c r="I2754">
        <v>46.378934291810182</v>
      </c>
      <c r="J2754" t="s">
        <v>582</v>
      </c>
      <c r="K2754" t="s">
        <v>82</v>
      </c>
    </row>
    <row r="2755" spans="1:11" x14ac:dyDescent="0.2">
      <c r="A2755" t="s">
        <v>147</v>
      </c>
      <c r="B2755" t="s">
        <v>133</v>
      </c>
      <c r="C2755" t="s">
        <v>134</v>
      </c>
      <c r="D2755" t="s">
        <v>1129</v>
      </c>
      <c r="E2755" t="s">
        <v>82</v>
      </c>
      <c r="F2755">
        <v>2024</v>
      </c>
      <c r="G2755" t="s">
        <v>1334</v>
      </c>
      <c r="H2755">
        <v>74.774465012964498</v>
      </c>
      <c r="I2755">
        <v>83.747400814520248</v>
      </c>
      <c r="J2755" t="s">
        <v>582</v>
      </c>
      <c r="K2755" t="s">
        <v>82</v>
      </c>
    </row>
    <row r="2756" spans="1:11" x14ac:dyDescent="0.2">
      <c r="A2756" t="s">
        <v>147</v>
      </c>
      <c r="B2756" t="s">
        <v>133</v>
      </c>
      <c r="C2756" t="s">
        <v>134</v>
      </c>
      <c r="D2756" t="s">
        <v>1128</v>
      </c>
      <c r="E2756" t="s">
        <v>82</v>
      </c>
      <c r="F2756">
        <v>2025</v>
      </c>
      <c r="G2756" t="s">
        <v>1334</v>
      </c>
      <c r="H2756">
        <v>42.176767829772899</v>
      </c>
      <c r="I2756">
        <v>47.237979969345652</v>
      </c>
      <c r="J2756" t="s">
        <v>582</v>
      </c>
      <c r="K2756" t="s">
        <v>82</v>
      </c>
    </row>
    <row r="2757" spans="1:11" x14ac:dyDescent="0.2">
      <c r="A2757" t="s">
        <v>147</v>
      </c>
      <c r="B2757" t="s">
        <v>133</v>
      </c>
      <c r="C2757" t="s">
        <v>134</v>
      </c>
      <c r="D2757" t="s">
        <v>1129</v>
      </c>
      <c r="E2757" t="s">
        <v>82</v>
      </c>
      <c r="F2757">
        <v>2025</v>
      </c>
      <c r="G2757" t="s">
        <v>1334</v>
      </c>
      <c r="H2757">
        <v>75.177278904000602</v>
      </c>
      <c r="I2757">
        <v>84.198552372480677</v>
      </c>
      <c r="J2757" t="s">
        <v>582</v>
      </c>
      <c r="K2757" t="s">
        <v>82</v>
      </c>
    </row>
    <row r="2758" spans="1:11" x14ac:dyDescent="0.2">
      <c r="A2758" t="s">
        <v>147</v>
      </c>
      <c r="B2758" t="s">
        <v>133</v>
      </c>
      <c r="C2758" t="s">
        <v>134</v>
      </c>
      <c r="D2758" t="s">
        <v>1128</v>
      </c>
      <c r="E2758" t="s">
        <v>82</v>
      </c>
      <c r="F2758">
        <v>2026</v>
      </c>
      <c r="G2758" t="s">
        <v>1334</v>
      </c>
      <c r="H2758">
        <v>43.054109572860902</v>
      </c>
      <c r="I2758">
        <v>48.220602721604223</v>
      </c>
      <c r="J2758" t="s">
        <v>582</v>
      </c>
      <c r="K2758" t="s">
        <v>82</v>
      </c>
    </row>
    <row r="2759" spans="1:11" x14ac:dyDescent="0.2">
      <c r="A2759" t="s">
        <v>147</v>
      </c>
      <c r="B2759" t="s">
        <v>133</v>
      </c>
      <c r="C2759" t="s">
        <v>134</v>
      </c>
      <c r="D2759" t="s">
        <v>1129</v>
      </c>
      <c r="E2759" t="s">
        <v>82</v>
      </c>
      <c r="F2759">
        <v>2026</v>
      </c>
      <c r="G2759" t="s">
        <v>1334</v>
      </c>
      <c r="H2759">
        <v>75.622490256274801</v>
      </c>
      <c r="I2759">
        <v>84.69718908702778</v>
      </c>
      <c r="J2759" t="s">
        <v>582</v>
      </c>
      <c r="K2759" t="s">
        <v>82</v>
      </c>
    </row>
    <row r="2760" spans="1:11" x14ac:dyDescent="0.2">
      <c r="A2760" t="s">
        <v>147</v>
      </c>
      <c r="B2760" t="s">
        <v>133</v>
      </c>
      <c r="C2760" t="s">
        <v>134</v>
      </c>
      <c r="D2760" t="s">
        <v>1128</v>
      </c>
      <c r="E2760" t="s">
        <v>82</v>
      </c>
      <c r="F2760">
        <v>2027</v>
      </c>
      <c r="G2760" t="s">
        <v>1334</v>
      </c>
      <c r="H2760">
        <v>43.931451315948799</v>
      </c>
      <c r="I2760">
        <v>49.203225473862659</v>
      </c>
      <c r="J2760" t="s">
        <v>582</v>
      </c>
      <c r="K2760" t="s">
        <v>82</v>
      </c>
    </row>
    <row r="2761" spans="1:11" x14ac:dyDescent="0.2">
      <c r="A2761" t="s">
        <v>147</v>
      </c>
      <c r="B2761" t="s">
        <v>133</v>
      </c>
      <c r="C2761" t="s">
        <v>134</v>
      </c>
      <c r="D2761" t="s">
        <v>1129</v>
      </c>
      <c r="E2761" t="s">
        <v>82</v>
      </c>
      <c r="F2761">
        <v>2027</v>
      </c>
      <c r="G2761" t="s">
        <v>1334</v>
      </c>
      <c r="H2761">
        <v>76.067701608548902</v>
      </c>
      <c r="I2761">
        <v>85.195825801574784</v>
      </c>
      <c r="J2761" t="s">
        <v>582</v>
      </c>
      <c r="K2761" t="s">
        <v>82</v>
      </c>
    </row>
    <row r="2762" spans="1:11" x14ac:dyDescent="0.2">
      <c r="A2762" t="s">
        <v>147</v>
      </c>
      <c r="B2762" t="s">
        <v>133</v>
      </c>
      <c r="C2762" t="s">
        <v>134</v>
      </c>
      <c r="D2762" t="s">
        <v>1128</v>
      </c>
      <c r="E2762" t="s">
        <v>82</v>
      </c>
      <c r="F2762">
        <v>2028</v>
      </c>
      <c r="G2762" t="s">
        <v>1334</v>
      </c>
      <c r="H2762">
        <v>44.808793059036802</v>
      </c>
      <c r="I2762">
        <v>50.185848226121223</v>
      </c>
      <c r="J2762" t="s">
        <v>582</v>
      </c>
      <c r="K2762" t="s">
        <v>82</v>
      </c>
    </row>
    <row r="2763" spans="1:11" x14ac:dyDescent="0.2">
      <c r="A2763" t="s">
        <v>147</v>
      </c>
      <c r="B2763" t="s">
        <v>133</v>
      </c>
      <c r="C2763" t="s">
        <v>134</v>
      </c>
      <c r="D2763" t="s">
        <v>1129</v>
      </c>
      <c r="E2763" t="s">
        <v>82</v>
      </c>
      <c r="F2763">
        <v>2028</v>
      </c>
      <c r="G2763" t="s">
        <v>1334</v>
      </c>
      <c r="H2763">
        <v>76.512912960823201</v>
      </c>
      <c r="I2763">
        <v>85.694462516121988</v>
      </c>
      <c r="J2763" t="s">
        <v>582</v>
      </c>
      <c r="K2763" t="s">
        <v>82</v>
      </c>
    </row>
    <row r="2764" spans="1:11" x14ac:dyDescent="0.2">
      <c r="A2764" t="s">
        <v>147</v>
      </c>
      <c r="B2764" t="s">
        <v>133</v>
      </c>
      <c r="C2764" t="s">
        <v>134</v>
      </c>
      <c r="D2764" t="s">
        <v>1128</v>
      </c>
      <c r="E2764" t="s">
        <v>82</v>
      </c>
      <c r="F2764">
        <v>2029</v>
      </c>
      <c r="G2764" t="s">
        <v>1334</v>
      </c>
      <c r="H2764">
        <v>45.686134802124698</v>
      </c>
      <c r="I2764">
        <v>51.168470978379673</v>
      </c>
      <c r="J2764" t="s">
        <v>582</v>
      </c>
      <c r="K2764" t="s">
        <v>82</v>
      </c>
    </row>
    <row r="2765" spans="1:11" x14ac:dyDescent="0.2">
      <c r="A2765" t="s">
        <v>147</v>
      </c>
      <c r="B2765" t="s">
        <v>133</v>
      </c>
      <c r="C2765" t="s">
        <v>134</v>
      </c>
      <c r="D2765" t="s">
        <v>1129</v>
      </c>
      <c r="E2765" t="s">
        <v>82</v>
      </c>
      <c r="F2765">
        <v>2029</v>
      </c>
      <c r="G2765" t="s">
        <v>1334</v>
      </c>
      <c r="H2765">
        <v>76.958124313097301</v>
      </c>
      <c r="I2765">
        <v>86.193099230668992</v>
      </c>
      <c r="J2765" t="s">
        <v>582</v>
      </c>
      <c r="K2765" t="s">
        <v>82</v>
      </c>
    </row>
    <row r="2766" spans="1:11" x14ac:dyDescent="0.2">
      <c r="A2766" t="s">
        <v>147</v>
      </c>
      <c r="B2766" t="s">
        <v>133</v>
      </c>
      <c r="C2766" t="s">
        <v>134</v>
      </c>
      <c r="D2766" t="s">
        <v>1128</v>
      </c>
      <c r="E2766" t="s">
        <v>82</v>
      </c>
      <c r="F2766">
        <v>2030</v>
      </c>
      <c r="G2766" t="s">
        <v>1334</v>
      </c>
      <c r="H2766">
        <v>46.563476545212701</v>
      </c>
      <c r="I2766">
        <v>52.15109373063823</v>
      </c>
      <c r="J2766" t="s">
        <v>582</v>
      </c>
      <c r="K2766" t="s">
        <v>82</v>
      </c>
    </row>
    <row r="2767" spans="1:11" x14ac:dyDescent="0.2">
      <c r="A2767" t="s">
        <v>147</v>
      </c>
      <c r="B2767" t="s">
        <v>133</v>
      </c>
      <c r="C2767" t="s">
        <v>134</v>
      </c>
      <c r="D2767" t="s">
        <v>1129</v>
      </c>
      <c r="E2767" t="s">
        <v>82</v>
      </c>
      <c r="F2767">
        <v>2030</v>
      </c>
      <c r="G2767" t="s">
        <v>1334</v>
      </c>
      <c r="H2767">
        <v>77.4033356653715</v>
      </c>
      <c r="I2767">
        <v>86.691735945216095</v>
      </c>
      <c r="J2767" t="s">
        <v>582</v>
      </c>
      <c r="K2767" t="s">
        <v>82</v>
      </c>
    </row>
    <row r="2768" spans="1:11" x14ac:dyDescent="0.2">
      <c r="A2768" t="s">
        <v>147</v>
      </c>
      <c r="B2768" t="s">
        <v>133</v>
      </c>
      <c r="C2768" t="s">
        <v>134</v>
      </c>
      <c r="D2768" t="s">
        <v>1128</v>
      </c>
      <c r="E2768" t="s">
        <v>82</v>
      </c>
      <c r="F2768">
        <v>2031</v>
      </c>
      <c r="G2768" t="s">
        <v>1334</v>
      </c>
      <c r="H2768">
        <v>47.561412484492998</v>
      </c>
      <c r="I2768">
        <v>53.268781982632163</v>
      </c>
      <c r="J2768" t="s">
        <v>582</v>
      </c>
      <c r="K2768" t="s">
        <v>82</v>
      </c>
    </row>
    <row r="2769" spans="1:11" x14ac:dyDescent="0.2">
      <c r="A2769" t="s">
        <v>147</v>
      </c>
      <c r="B2769" t="s">
        <v>133</v>
      </c>
      <c r="C2769" t="s">
        <v>134</v>
      </c>
      <c r="D2769" t="s">
        <v>1129</v>
      </c>
      <c r="E2769" t="s">
        <v>82</v>
      </c>
      <c r="F2769">
        <v>2031</v>
      </c>
      <c r="G2769" t="s">
        <v>1334</v>
      </c>
      <c r="H2769">
        <v>77.858360716363805</v>
      </c>
      <c r="I2769">
        <v>87.201364002327466</v>
      </c>
      <c r="J2769" t="s">
        <v>582</v>
      </c>
      <c r="K2769" t="s">
        <v>82</v>
      </c>
    </row>
    <row r="2770" spans="1:11" x14ac:dyDescent="0.2">
      <c r="A2770" t="s">
        <v>147</v>
      </c>
      <c r="B2770" t="s">
        <v>133</v>
      </c>
      <c r="C2770" t="s">
        <v>134</v>
      </c>
      <c r="D2770" t="s">
        <v>1128</v>
      </c>
      <c r="E2770" t="s">
        <v>82</v>
      </c>
      <c r="F2770">
        <v>2032</v>
      </c>
      <c r="G2770" t="s">
        <v>1334</v>
      </c>
      <c r="H2770">
        <v>48.559348423773201</v>
      </c>
      <c r="I2770">
        <v>54.386470234625989</v>
      </c>
      <c r="J2770" t="s">
        <v>582</v>
      </c>
      <c r="K2770" t="s">
        <v>82</v>
      </c>
    </row>
    <row r="2771" spans="1:11" x14ac:dyDescent="0.2">
      <c r="A2771" t="s">
        <v>147</v>
      </c>
      <c r="B2771" t="s">
        <v>133</v>
      </c>
      <c r="C2771" t="s">
        <v>134</v>
      </c>
      <c r="D2771" t="s">
        <v>1129</v>
      </c>
      <c r="E2771" t="s">
        <v>82</v>
      </c>
      <c r="F2771">
        <v>2032</v>
      </c>
      <c r="G2771" t="s">
        <v>1334</v>
      </c>
      <c r="H2771">
        <v>78.313385767356095</v>
      </c>
      <c r="I2771">
        <v>87.710992059438837</v>
      </c>
      <c r="J2771" t="s">
        <v>582</v>
      </c>
      <c r="K2771" t="s">
        <v>82</v>
      </c>
    </row>
    <row r="2772" spans="1:11" x14ac:dyDescent="0.2">
      <c r="A2772" t="s">
        <v>147</v>
      </c>
      <c r="B2772" t="s">
        <v>133</v>
      </c>
      <c r="C2772" t="s">
        <v>134</v>
      </c>
      <c r="D2772" t="s">
        <v>1128</v>
      </c>
      <c r="E2772" t="s">
        <v>82</v>
      </c>
      <c r="F2772">
        <v>2033</v>
      </c>
      <c r="G2772" t="s">
        <v>1334</v>
      </c>
      <c r="H2772">
        <v>49.557284363053498</v>
      </c>
      <c r="I2772">
        <v>55.504158486619922</v>
      </c>
      <c r="J2772" t="s">
        <v>582</v>
      </c>
      <c r="K2772" t="s">
        <v>82</v>
      </c>
    </row>
    <row r="2773" spans="1:11" x14ac:dyDescent="0.2">
      <c r="A2773" t="s">
        <v>147</v>
      </c>
      <c r="B2773" t="s">
        <v>133</v>
      </c>
      <c r="C2773" t="s">
        <v>134</v>
      </c>
      <c r="D2773" t="s">
        <v>1129</v>
      </c>
      <c r="E2773" t="s">
        <v>82</v>
      </c>
      <c r="F2773">
        <v>2033</v>
      </c>
      <c r="G2773" t="s">
        <v>1334</v>
      </c>
      <c r="H2773">
        <v>78.7684108183483</v>
      </c>
      <c r="I2773">
        <v>88.220620116550108</v>
      </c>
      <c r="J2773" t="s">
        <v>582</v>
      </c>
      <c r="K2773" t="s">
        <v>82</v>
      </c>
    </row>
    <row r="2774" spans="1:11" x14ac:dyDescent="0.2">
      <c r="A2774" t="s">
        <v>147</v>
      </c>
      <c r="B2774" t="s">
        <v>133</v>
      </c>
      <c r="C2774" t="s">
        <v>134</v>
      </c>
      <c r="D2774" t="s">
        <v>1128</v>
      </c>
      <c r="E2774" t="s">
        <v>82</v>
      </c>
      <c r="F2774">
        <v>2034</v>
      </c>
      <c r="G2774" t="s">
        <v>1334</v>
      </c>
      <c r="H2774">
        <v>50.555220302333801</v>
      </c>
      <c r="I2774">
        <v>56.621846738613861</v>
      </c>
      <c r="J2774" t="s">
        <v>582</v>
      </c>
      <c r="K2774" t="s">
        <v>82</v>
      </c>
    </row>
    <row r="2775" spans="1:11" x14ac:dyDescent="0.2">
      <c r="A2775" t="s">
        <v>147</v>
      </c>
      <c r="B2775" t="s">
        <v>133</v>
      </c>
      <c r="C2775" t="s">
        <v>134</v>
      </c>
      <c r="D2775" t="s">
        <v>1129</v>
      </c>
      <c r="E2775" t="s">
        <v>82</v>
      </c>
      <c r="F2775">
        <v>2034</v>
      </c>
      <c r="G2775" t="s">
        <v>1334</v>
      </c>
      <c r="H2775">
        <v>79.223435869340605</v>
      </c>
      <c r="I2775">
        <v>88.730248173661479</v>
      </c>
      <c r="J2775" t="s">
        <v>582</v>
      </c>
      <c r="K2775" t="s">
        <v>82</v>
      </c>
    </row>
    <row r="2776" spans="1:11" x14ac:dyDescent="0.2">
      <c r="A2776" t="s">
        <v>147</v>
      </c>
      <c r="B2776" t="s">
        <v>133</v>
      </c>
      <c r="C2776" t="s">
        <v>134</v>
      </c>
      <c r="D2776" t="s">
        <v>1128</v>
      </c>
      <c r="E2776" t="s">
        <v>82</v>
      </c>
      <c r="F2776">
        <v>2035</v>
      </c>
      <c r="G2776" t="s">
        <v>1334</v>
      </c>
      <c r="H2776">
        <v>51.553156241613998</v>
      </c>
      <c r="I2776">
        <v>57.73953499060768</v>
      </c>
      <c r="J2776" t="s">
        <v>582</v>
      </c>
      <c r="K2776" t="s">
        <v>82</v>
      </c>
    </row>
    <row r="2777" spans="1:11" x14ac:dyDescent="0.2">
      <c r="A2777" t="s">
        <v>147</v>
      </c>
      <c r="B2777" t="s">
        <v>133</v>
      </c>
      <c r="C2777" t="s">
        <v>134</v>
      </c>
      <c r="D2777" t="s">
        <v>1129</v>
      </c>
      <c r="E2777" t="s">
        <v>82</v>
      </c>
      <c r="F2777">
        <v>2035</v>
      </c>
      <c r="G2777" t="s">
        <v>1334</v>
      </c>
      <c r="H2777">
        <v>79.678460920332896</v>
      </c>
      <c r="I2777">
        <v>89.23987623077285</v>
      </c>
      <c r="J2777" t="s">
        <v>582</v>
      </c>
      <c r="K2777" t="s">
        <v>82</v>
      </c>
    </row>
    <row r="2778" spans="1:11" x14ac:dyDescent="0.2">
      <c r="A2778" t="s">
        <v>147</v>
      </c>
      <c r="B2778" t="s">
        <v>133</v>
      </c>
      <c r="C2778" t="s">
        <v>134</v>
      </c>
      <c r="D2778" t="s">
        <v>1128</v>
      </c>
      <c r="E2778" t="s">
        <v>82</v>
      </c>
      <c r="F2778">
        <v>2036</v>
      </c>
      <c r="G2778" t="s">
        <v>1334</v>
      </c>
      <c r="H2778">
        <v>52.652244848508403</v>
      </c>
      <c r="I2778">
        <v>58.970514230329407</v>
      </c>
      <c r="J2778" t="s">
        <v>582</v>
      </c>
      <c r="K2778" t="s">
        <v>82</v>
      </c>
    </row>
    <row r="2779" spans="1:11" x14ac:dyDescent="0.2">
      <c r="A2779" t="s">
        <v>147</v>
      </c>
      <c r="B2779" t="s">
        <v>133</v>
      </c>
      <c r="C2779" t="s">
        <v>134</v>
      </c>
      <c r="D2779" t="s">
        <v>1129</v>
      </c>
      <c r="E2779" t="s">
        <v>82</v>
      </c>
      <c r="F2779">
        <v>2036</v>
      </c>
      <c r="G2779" t="s">
        <v>1334</v>
      </c>
      <c r="H2779">
        <v>80.123588733257407</v>
      </c>
      <c r="I2779">
        <v>89.738419381248306</v>
      </c>
      <c r="J2779" t="s">
        <v>582</v>
      </c>
      <c r="K2779" t="s">
        <v>82</v>
      </c>
    </row>
    <row r="2780" spans="1:11" x14ac:dyDescent="0.2">
      <c r="A2780" t="s">
        <v>147</v>
      </c>
      <c r="B2780" t="s">
        <v>133</v>
      </c>
      <c r="C2780" t="s">
        <v>134</v>
      </c>
      <c r="D2780" t="s">
        <v>1128</v>
      </c>
      <c r="E2780" t="s">
        <v>82</v>
      </c>
      <c r="F2780">
        <v>2037</v>
      </c>
      <c r="G2780" t="s">
        <v>1334</v>
      </c>
      <c r="H2780">
        <v>53.751333455402801</v>
      </c>
      <c r="I2780">
        <v>60.20149347005114</v>
      </c>
      <c r="J2780" t="s">
        <v>582</v>
      </c>
      <c r="K2780" t="s">
        <v>82</v>
      </c>
    </row>
    <row r="2781" spans="1:11" x14ac:dyDescent="0.2">
      <c r="A2781" t="s">
        <v>147</v>
      </c>
      <c r="B2781" t="s">
        <v>133</v>
      </c>
      <c r="C2781" t="s">
        <v>134</v>
      </c>
      <c r="D2781" t="s">
        <v>1129</v>
      </c>
      <c r="E2781" t="s">
        <v>82</v>
      </c>
      <c r="F2781">
        <v>2037</v>
      </c>
      <c r="G2781" t="s">
        <v>1334</v>
      </c>
      <c r="H2781">
        <v>80.568716546182003</v>
      </c>
      <c r="I2781">
        <v>90.236962531723847</v>
      </c>
      <c r="J2781" t="s">
        <v>582</v>
      </c>
      <c r="K2781" t="s">
        <v>82</v>
      </c>
    </row>
    <row r="2782" spans="1:11" x14ac:dyDescent="0.2">
      <c r="A2782" t="s">
        <v>147</v>
      </c>
      <c r="B2782" t="s">
        <v>133</v>
      </c>
      <c r="C2782" t="s">
        <v>134</v>
      </c>
      <c r="D2782" t="s">
        <v>1128</v>
      </c>
      <c r="E2782" t="s">
        <v>82</v>
      </c>
      <c r="F2782">
        <v>2038</v>
      </c>
      <c r="G2782" t="s">
        <v>1334</v>
      </c>
      <c r="H2782">
        <v>54.850422062297199</v>
      </c>
      <c r="I2782">
        <v>61.432472709772867</v>
      </c>
      <c r="J2782" t="s">
        <v>582</v>
      </c>
      <c r="K2782" t="s">
        <v>82</v>
      </c>
    </row>
    <row r="2783" spans="1:11" x14ac:dyDescent="0.2">
      <c r="A2783" t="s">
        <v>147</v>
      </c>
      <c r="B2783" t="s">
        <v>133</v>
      </c>
      <c r="C2783" t="s">
        <v>134</v>
      </c>
      <c r="D2783" t="s">
        <v>1129</v>
      </c>
      <c r="E2783" t="s">
        <v>82</v>
      </c>
      <c r="F2783">
        <v>2038</v>
      </c>
      <c r="G2783" t="s">
        <v>1334</v>
      </c>
      <c r="H2783">
        <v>81.0138443591065</v>
      </c>
      <c r="I2783">
        <v>90.735505682199289</v>
      </c>
      <c r="J2783" t="s">
        <v>582</v>
      </c>
      <c r="K2783" t="s">
        <v>82</v>
      </c>
    </row>
    <row r="2784" spans="1:11" x14ac:dyDescent="0.2">
      <c r="A2784" t="s">
        <v>147</v>
      </c>
      <c r="B2784" t="s">
        <v>133</v>
      </c>
      <c r="C2784" t="s">
        <v>134</v>
      </c>
      <c r="D2784" t="s">
        <v>1128</v>
      </c>
      <c r="E2784" t="s">
        <v>82</v>
      </c>
      <c r="F2784">
        <v>2039</v>
      </c>
      <c r="G2784" t="s">
        <v>1334</v>
      </c>
      <c r="H2784">
        <v>55.949510669191604</v>
      </c>
      <c r="I2784">
        <v>62.663451949494601</v>
      </c>
      <c r="J2784" t="s">
        <v>582</v>
      </c>
      <c r="K2784" t="s">
        <v>82</v>
      </c>
    </row>
    <row r="2785" spans="1:11" x14ac:dyDescent="0.2">
      <c r="A2785" t="s">
        <v>147</v>
      </c>
      <c r="B2785" t="s">
        <v>133</v>
      </c>
      <c r="C2785" t="s">
        <v>134</v>
      </c>
      <c r="D2785" t="s">
        <v>1129</v>
      </c>
      <c r="E2785" t="s">
        <v>82</v>
      </c>
      <c r="F2785">
        <v>2039</v>
      </c>
      <c r="G2785" t="s">
        <v>1334</v>
      </c>
      <c r="H2785">
        <v>81.458972172030997</v>
      </c>
      <c r="I2785">
        <v>91.234048832674731</v>
      </c>
      <c r="J2785" t="s">
        <v>582</v>
      </c>
      <c r="K2785" t="s">
        <v>82</v>
      </c>
    </row>
    <row r="2786" spans="1:11" x14ac:dyDescent="0.2">
      <c r="A2786" t="s">
        <v>147</v>
      </c>
      <c r="B2786" t="s">
        <v>133</v>
      </c>
      <c r="C2786" t="s">
        <v>134</v>
      </c>
      <c r="D2786" t="s">
        <v>1128</v>
      </c>
      <c r="E2786" t="s">
        <v>82</v>
      </c>
      <c r="F2786">
        <v>2040</v>
      </c>
      <c r="G2786" t="s">
        <v>1334</v>
      </c>
      <c r="H2786">
        <v>57.048599276086001</v>
      </c>
      <c r="I2786">
        <v>63.894431189216327</v>
      </c>
      <c r="J2786" t="s">
        <v>582</v>
      </c>
      <c r="K2786" t="s">
        <v>82</v>
      </c>
    </row>
    <row r="2787" spans="1:11" x14ac:dyDescent="0.2">
      <c r="A2787" t="s">
        <v>147</v>
      </c>
      <c r="B2787" t="s">
        <v>133</v>
      </c>
      <c r="C2787" t="s">
        <v>134</v>
      </c>
      <c r="D2787" t="s">
        <v>1129</v>
      </c>
      <c r="E2787" t="s">
        <v>82</v>
      </c>
      <c r="F2787">
        <v>2040</v>
      </c>
      <c r="G2787" t="s">
        <v>1334</v>
      </c>
      <c r="H2787">
        <v>81.904099984955593</v>
      </c>
      <c r="I2787">
        <v>91.732591983150272</v>
      </c>
      <c r="J2787" t="s">
        <v>582</v>
      </c>
      <c r="K2787" t="s">
        <v>82</v>
      </c>
    </row>
    <row r="2788" spans="1:11" x14ac:dyDescent="0.2">
      <c r="A2788" t="s">
        <v>147</v>
      </c>
      <c r="B2788" t="s">
        <v>133</v>
      </c>
      <c r="C2788" t="s">
        <v>134</v>
      </c>
      <c r="D2788" t="s">
        <v>1128</v>
      </c>
      <c r="E2788" t="s">
        <v>82</v>
      </c>
      <c r="F2788">
        <v>2041</v>
      </c>
      <c r="G2788" t="s">
        <v>1334</v>
      </c>
      <c r="H2788">
        <v>58.204622467007802</v>
      </c>
      <c r="I2788">
        <v>65.18917716304874</v>
      </c>
      <c r="J2788" t="s">
        <v>582</v>
      </c>
      <c r="K2788" t="s">
        <v>82</v>
      </c>
    </row>
    <row r="2789" spans="1:11" x14ac:dyDescent="0.2">
      <c r="A2789" t="s">
        <v>147</v>
      </c>
      <c r="B2789" t="s">
        <v>133</v>
      </c>
      <c r="C2789" t="s">
        <v>134</v>
      </c>
      <c r="D2789" t="s">
        <v>1129</v>
      </c>
      <c r="E2789" t="s">
        <v>82</v>
      </c>
      <c r="F2789">
        <v>2041</v>
      </c>
      <c r="G2789" t="s">
        <v>1334</v>
      </c>
      <c r="H2789">
        <v>82.330359356255201</v>
      </c>
      <c r="I2789">
        <v>92.210002479005837</v>
      </c>
      <c r="J2789" t="s">
        <v>582</v>
      </c>
      <c r="K2789" t="s">
        <v>82</v>
      </c>
    </row>
    <row r="2790" spans="1:11" x14ac:dyDescent="0.2">
      <c r="A2790" t="s">
        <v>147</v>
      </c>
      <c r="B2790" t="s">
        <v>133</v>
      </c>
      <c r="C2790" t="s">
        <v>134</v>
      </c>
      <c r="D2790" t="s">
        <v>1128</v>
      </c>
      <c r="E2790" t="s">
        <v>82</v>
      </c>
      <c r="F2790">
        <v>2042</v>
      </c>
      <c r="G2790" t="s">
        <v>1334</v>
      </c>
      <c r="H2790">
        <v>59.360645657929602</v>
      </c>
      <c r="I2790">
        <v>66.48392313688116</v>
      </c>
      <c r="J2790" t="s">
        <v>582</v>
      </c>
      <c r="K2790" t="s">
        <v>82</v>
      </c>
    </row>
    <row r="2791" spans="1:11" x14ac:dyDescent="0.2">
      <c r="A2791" t="s">
        <v>147</v>
      </c>
      <c r="B2791" t="s">
        <v>133</v>
      </c>
      <c r="C2791" t="s">
        <v>134</v>
      </c>
      <c r="D2791" t="s">
        <v>1129</v>
      </c>
      <c r="E2791" t="s">
        <v>82</v>
      </c>
      <c r="F2791">
        <v>2042</v>
      </c>
      <c r="G2791" t="s">
        <v>1334</v>
      </c>
      <c r="H2791">
        <v>82.756618727554695</v>
      </c>
      <c r="I2791">
        <v>92.687412974861275</v>
      </c>
      <c r="J2791" t="s">
        <v>582</v>
      </c>
      <c r="K2791" t="s">
        <v>82</v>
      </c>
    </row>
    <row r="2792" spans="1:11" x14ac:dyDescent="0.2">
      <c r="A2792" t="s">
        <v>147</v>
      </c>
      <c r="B2792" t="s">
        <v>133</v>
      </c>
      <c r="C2792" t="s">
        <v>134</v>
      </c>
      <c r="D2792" t="s">
        <v>1128</v>
      </c>
      <c r="E2792" t="s">
        <v>82</v>
      </c>
      <c r="F2792">
        <v>2043</v>
      </c>
      <c r="G2792" t="s">
        <v>1334</v>
      </c>
      <c r="H2792">
        <v>60.516668848851303</v>
      </c>
      <c r="I2792">
        <v>67.778669110713466</v>
      </c>
      <c r="J2792" t="s">
        <v>582</v>
      </c>
      <c r="K2792" t="s">
        <v>82</v>
      </c>
    </row>
    <row r="2793" spans="1:11" x14ac:dyDescent="0.2">
      <c r="A2793" t="s">
        <v>147</v>
      </c>
      <c r="B2793" t="s">
        <v>133</v>
      </c>
      <c r="C2793" t="s">
        <v>134</v>
      </c>
      <c r="D2793" t="s">
        <v>1129</v>
      </c>
      <c r="E2793" t="s">
        <v>82</v>
      </c>
      <c r="F2793">
        <v>2043</v>
      </c>
      <c r="G2793" t="s">
        <v>1334</v>
      </c>
      <c r="H2793">
        <v>83.182878098854303</v>
      </c>
      <c r="I2793">
        <v>93.164823470716826</v>
      </c>
      <c r="J2793" t="s">
        <v>582</v>
      </c>
      <c r="K2793" t="s">
        <v>82</v>
      </c>
    </row>
    <row r="2794" spans="1:11" x14ac:dyDescent="0.2">
      <c r="A2794" t="s">
        <v>147</v>
      </c>
      <c r="B2794" t="s">
        <v>133</v>
      </c>
      <c r="C2794" t="s">
        <v>134</v>
      </c>
      <c r="D2794" t="s">
        <v>1128</v>
      </c>
      <c r="E2794" t="s">
        <v>82</v>
      </c>
      <c r="F2794">
        <v>2044</v>
      </c>
      <c r="G2794" t="s">
        <v>1334</v>
      </c>
      <c r="H2794">
        <v>61.672692039773104</v>
      </c>
      <c r="I2794">
        <v>69.073415084545886</v>
      </c>
      <c r="J2794" t="s">
        <v>582</v>
      </c>
      <c r="K2794" t="s">
        <v>82</v>
      </c>
    </row>
    <row r="2795" spans="1:11" x14ac:dyDescent="0.2">
      <c r="A2795" t="s">
        <v>147</v>
      </c>
      <c r="B2795" t="s">
        <v>133</v>
      </c>
      <c r="C2795" t="s">
        <v>134</v>
      </c>
      <c r="D2795" t="s">
        <v>1129</v>
      </c>
      <c r="E2795" t="s">
        <v>82</v>
      </c>
      <c r="F2795">
        <v>2044</v>
      </c>
      <c r="G2795" t="s">
        <v>1334</v>
      </c>
      <c r="H2795">
        <v>83.609137470153797</v>
      </c>
      <c r="I2795">
        <v>93.642233966572263</v>
      </c>
      <c r="J2795" t="s">
        <v>582</v>
      </c>
      <c r="K2795" t="s">
        <v>82</v>
      </c>
    </row>
    <row r="2796" spans="1:11" x14ac:dyDescent="0.2">
      <c r="A2796" t="s">
        <v>147</v>
      </c>
      <c r="B2796" t="s">
        <v>133</v>
      </c>
      <c r="C2796" t="s">
        <v>134</v>
      </c>
      <c r="D2796" t="s">
        <v>1128</v>
      </c>
      <c r="E2796" t="s">
        <v>82</v>
      </c>
      <c r="F2796">
        <v>2045</v>
      </c>
      <c r="G2796" t="s">
        <v>1334</v>
      </c>
      <c r="H2796">
        <v>62.828715230694797</v>
      </c>
      <c r="I2796">
        <v>70.368161058378178</v>
      </c>
      <c r="J2796" t="s">
        <v>582</v>
      </c>
      <c r="K2796" t="s">
        <v>82</v>
      </c>
    </row>
    <row r="2797" spans="1:11" x14ac:dyDescent="0.2">
      <c r="A2797" t="s">
        <v>147</v>
      </c>
      <c r="B2797" t="s">
        <v>133</v>
      </c>
      <c r="C2797" t="s">
        <v>134</v>
      </c>
      <c r="D2797" t="s">
        <v>1129</v>
      </c>
      <c r="E2797" t="s">
        <v>82</v>
      </c>
      <c r="F2797">
        <v>2045</v>
      </c>
      <c r="G2797" t="s">
        <v>1334</v>
      </c>
      <c r="H2797">
        <v>84.035396841453405</v>
      </c>
      <c r="I2797">
        <v>94.119644462427829</v>
      </c>
      <c r="J2797" t="s">
        <v>582</v>
      </c>
      <c r="K2797" t="s">
        <v>82</v>
      </c>
    </row>
    <row r="2798" spans="1:11" x14ac:dyDescent="0.2">
      <c r="A2798" t="s">
        <v>147</v>
      </c>
      <c r="B2798" t="s">
        <v>133</v>
      </c>
      <c r="C2798" t="s">
        <v>134</v>
      </c>
      <c r="D2798" t="s">
        <v>1128</v>
      </c>
      <c r="E2798" t="s">
        <v>82</v>
      </c>
      <c r="F2798">
        <v>2046</v>
      </c>
      <c r="G2798" t="s">
        <v>1334</v>
      </c>
      <c r="H2798">
        <v>64.017818519287303</v>
      </c>
      <c r="I2798">
        <v>71.699956741601781</v>
      </c>
      <c r="J2798" t="s">
        <v>582</v>
      </c>
      <c r="K2798" t="s">
        <v>82</v>
      </c>
    </row>
    <row r="2799" spans="1:11" x14ac:dyDescent="0.2">
      <c r="A2799" t="s">
        <v>147</v>
      </c>
      <c r="B2799" t="s">
        <v>133</v>
      </c>
      <c r="C2799" t="s">
        <v>134</v>
      </c>
      <c r="D2799" t="s">
        <v>1129</v>
      </c>
      <c r="E2799" t="s">
        <v>82</v>
      </c>
      <c r="F2799">
        <v>2046</v>
      </c>
      <c r="G2799" t="s">
        <v>1334</v>
      </c>
      <c r="H2799">
        <v>84.441880677664599</v>
      </c>
      <c r="I2799">
        <v>94.574906358984364</v>
      </c>
      <c r="J2799" t="s">
        <v>582</v>
      </c>
      <c r="K2799" t="s">
        <v>82</v>
      </c>
    </row>
    <row r="2800" spans="1:11" x14ac:dyDescent="0.2">
      <c r="A2800" t="s">
        <v>147</v>
      </c>
      <c r="B2800" t="s">
        <v>133</v>
      </c>
      <c r="C2800" t="s">
        <v>134</v>
      </c>
      <c r="D2800" t="s">
        <v>1128</v>
      </c>
      <c r="E2800" t="s">
        <v>82</v>
      </c>
      <c r="F2800">
        <v>2047</v>
      </c>
      <c r="G2800" t="s">
        <v>1334</v>
      </c>
      <c r="H2800">
        <v>65.206921807879894</v>
      </c>
      <c r="I2800">
        <v>73.031752424825484</v>
      </c>
      <c r="J2800" t="s">
        <v>582</v>
      </c>
      <c r="K2800" t="s">
        <v>82</v>
      </c>
    </row>
    <row r="2801" spans="1:11" x14ac:dyDescent="0.2">
      <c r="A2801" t="s">
        <v>147</v>
      </c>
      <c r="B2801" t="s">
        <v>133</v>
      </c>
      <c r="C2801" t="s">
        <v>134</v>
      </c>
      <c r="D2801" t="s">
        <v>1129</v>
      </c>
      <c r="E2801" t="s">
        <v>82</v>
      </c>
      <c r="F2801">
        <v>2047</v>
      </c>
      <c r="G2801" t="s">
        <v>1334</v>
      </c>
      <c r="H2801">
        <v>84.848364513875694</v>
      </c>
      <c r="I2801">
        <v>95.030168255540787</v>
      </c>
      <c r="J2801" t="s">
        <v>582</v>
      </c>
      <c r="K2801" t="s">
        <v>82</v>
      </c>
    </row>
    <row r="2802" spans="1:11" x14ac:dyDescent="0.2">
      <c r="A2802" t="s">
        <v>147</v>
      </c>
      <c r="B2802" t="s">
        <v>133</v>
      </c>
      <c r="C2802" t="s">
        <v>134</v>
      </c>
      <c r="D2802" t="s">
        <v>1128</v>
      </c>
      <c r="E2802" t="s">
        <v>82</v>
      </c>
      <c r="F2802">
        <v>2048</v>
      </c>
      <c r="G2802" t="s">
        <v>1334</v>
      </c>
      <c r="H2802">
        <v>66.3960250964724</v>
      </c>
      <c r="I2802">
        <v>74.363548108049088</v>
      </c>
      <c r="J2802" t="s">
        <v>582</v>
      </c>
      <c r="K2802" t="s">
        <v>82</v>
      </c>
    </row>
    <row r="2803" spans="1:11" x14ac:dyDescent="0.2">
      <c r="A2803" t="s">
        <v>147</v>
      </c>
      <c r="B2803" t="s">
        <v>133</v>
      </c>
      <c r="C2803" t="s">
        <v>134</v>
      </c>
      <c r="D2803" t="s">
        <v>1129</v>
      </c>
      <c r="E2803" t="s">
        <v>82</v>
      </c>
      <c r="F2803">
        <v>2048</v>
      </c>
      <c r="G2803" t="s">
        <v>1334</v>
      </c>
      <c r="H2803">
        <v>85.254848350086803</v>
      </c>
      <c r="I2803">
        <v>95.485430152097223</v>
      </c>
      <c r="J2803" t="s">
        <v>582</v>
      </c>
      <c r="K2803" t="s">
        <v>82</v>
      </c>
    </row>
    <row r="2804" spans="1:11" x14ac:dyDescent="0.2">
      <c r="A2804" t="s">
        <v>147</v>
      </c>
      <c r="B2804" t="s">
        <v>133</v>
      </c>
      <c r="C2804" t="s">
        <v>134</v>
      </c>
      <c r="D2804" t="s">
        <v>1128</v>
      </c>
      <c r="E2804" t="s">
        <v>82</v>
      </c>
      <c r="F2804">
        <v>2049</v>
      </c>
      <c r="G2804" t="s">
        <v>1334</v>
      </c>
      <c r="H2804">
        <v>67.585128385064905</v>
      </c>
      <c r="I2804">
        <v>75.695343791272705</v>
      </c>
      <c r="J2804" t="s">
        <v>582</v>
      </c>
      <c r="K2804" t="s">
        <v>82</v>
      </c>
    </row>
    <row r="2805" spans="1:11" x14ac:dyDescent="0.2">
      <c r="A2805" t="s">
        <v>147</v>
      </c>
      <c r="B2805" t="s">
        <v>133</v>
      </c>
      <c r="C2805" t="s">
        <v>134</v>
      </c>
      <c r="D2805" t="s">
        <v>1129</v>
      </c>
      <c r="E2805" t="s">
        <v>82</v>
      </c>
      <c r="F2805">
        <v>2049</v>
      </c>
      <c r="G2805" t="s">
        <v>1334</v>
      </c>
      <c r="H2805">
        <v>85.661332186297997</v>
      </c>
      <c r="I2805">
        <v>95.940692048653773</v>
      </c>
      <c r="J2805" t="s">
        <v>582</v>
      </c>
      <c r="K2805" t="s">
        <v>82</v>
      </c>
    </row>
    <row r="2806" spans="1:11" x14ac:dyDescent="0.2">
      <c r="A2806" t="s">
        <v>147</v>
      </c>
      <c r="B2806" t="s">
        <v>133</v>
      </c>
      <c r="C2806" t="s">
        <v>134</v>
      </c>
      <c r="D2806" t="s">
        <v>1128</v>
      </c>
      <c r="E2806" t="s">
        <v>82</v>
      </c>
      <c r="F2806">
        <v>2050</v>
      </c>
      <c r="G2806" t="s">
        <v>1334</v>
      </c>
      <c r="H2806">
        <v>68.774231673657397</v>
      </c>
      <c r="I2806">
        <v>77.027139474496295</v>
      </c>
      <c r="J2806" t="s">
        <v>582</v>
      </c>
      <c r="K2806" t="s">
        <v>82</v>
      </c>
    </row>
    <row r="2807" spans="1:11" x14ac:dyDescent="0.2">
      <c r="A2807" t="s">
        <v>147</v>
      </c>
      <c r="B2807" t="s">
        <v>133</v>
      </c>
      <c r="C2807" t="s">
        <v>134</v>
      </c>
      <c r="D2807" t="s">
        <v>1129</v>
      </c>
      <c r="E2807" t="s">
        <v>82</v>
      </c>
      <c r="F2807">
        <v>2050</v>
      </c>
      <c r="G2807" t="s">
        <v>1334</v>
      </c>
      <c r="H2807">
        <v>86.067816022509106</v>
      </c>
      <c r="I2807">
        <v>96.395953945210209</v>
      </c>
      <c r="J2807" t="s">
        <v>582</v>
      </c>
      <c r="K2807" t="s">
        <v>82</v>
      </c>
    </row>
    <row r="2808" spans="1:11" x14ac:dyDescent="0.2">
      <c r="A2808" t="s">
        <v>147</v>
      </c>
      <c r="B2808" t="s">
        <v>133</v>
      </c>
      <c r="C2808" t="s">
        <v>136</v>
      </c>
      <c r="E2808" t="s">
        <v>82</v>
      </c>
      <c r="F2808">
        <v>1990</v>
      </c>
      <c r="G2808" t="s">
        <v>1334</v>
      </c>
      <c r="H2808">
        <v>0.38100000000000001</v>
      </c>
      <c r="I2808">
        <v>0.42671999999999999</v>
      </c>
      <c r="J2808" t="s">
        <v>582</v>
      </c>
      <c r="K2808" t="s">
        <v>82</v>
      </c>
    </row>
    <row r="2809" spans="1:11" x14ac:dyDescent="0.2">
      <c r="A2809" t="s">
        <v>147</v>
      </c>
      <c r="B2809" t="s">
        <v>133</v>
      </c>
      <c r="C2809" t="s">
        <v>136</v>
      </c>
      <c r="E2809" t="s">
        <v>82</v>
      </c>
      <c r="F2809">
        <v>1991</v>
      </c>
      <c r="G2809" t="s">
        <v>1334</v>
      </c>
      <c r="H2809">
        <v>0.4355</v>
      </c>
      <c r="I2809">
        <v>0.48776000000000003</v>
      </c>
      <c r="J2809" t="s">
        <v>582</v>
      </c>
      <c r="K2809" t="s">
        <v>82</v>
      </c>
    </row>
    <row r="2810" spans="1:11" x14ac:dyDescent="0.2">
      <c r="A2810" t="s">
        <v>147</v>
      </c>
      <c r="B2810" t="s">
        <v>133</v>
      </c>
      <c r="C2810" t="s">
        <v>136</v>
      </c>
      <c r="E2810" t="s">
        <v>82</v>
      </c>
      <c r="F2810">
        <v>1992</v>
      </c>
      <c r="G2810" t="s">
        <v>1334</v>
      </c>
      <c r="H2810">
        <v>0.49</v>
      </c>
      <c r="I2810">
        <v>0.54880000000000007</v>
      </c>
      <c r="J2810" t="s">
        <v>582</v>
      </c>
      <c r="K2810" t="s">
        <v>82</v>
      </c>
    </row>
    <row r="2811" spans="1:11" x14ac:dyDescent="0.2">
      <c r="A2811" t="s">
        <v>147</v>
      </c>
      <c r="B2811" t="s">
        <v>133</v>
      </c>
      <c r="C2811" t="s">
        <v>136</v>
      </c>
      <c r="E2811" t="s">
        <v>82</v>
      </c>
      <c r="F2811">
        <v>1993</v>
      </c>
      <c r="G2811" t="s">
        <v>1334</v>
      </c>
      <c r="H2811">
        <v>0.626</v>
      </c>
      <c r="I2811">
        <v>0.70112000000000008</v>
      </c>
      <c r="J2811" t="s">
        <v>582</v>
      </c>
      <c r="K2811" t="s">
        <v>82</v>
      </c>
    </row>
    <row r="2812" spans="1:11" x14ac:dyDescent="0.2">
      <c r="A2812" t="s">
        <v>147</v>
      </c>
      <c r="B2812" t="s">
        <v>133</v>
      </c>
      <c r="C2812" t="s">
        <v>136</v>
      </c>
      <c r="E2812" t="s">
        <v>82</v>
      </c>
      <c r="F2812">
        <v>1994</v>
      </c>
      <c r="G2812" t="s">
        <v>1334</v>
      </c>
      <c r="H2812">
        <v>0.76924999999999999</v>
      </c>
      <c r="I2812">
        <v>0.8615600000000001</v>
      </c>
      <c r="J2812" t="s">
        <v>582</v>
      </c>
      <c r="K2812" t="s">
        <v>82</v>
      </c>
    </row>
    <row r="2813" spans="1:11" x14ac:dyDescent="0.2">
      <c r="A2813" t="s">
        <v>147</v>
      </c>
      <c r="B2813" t="s">
        <v>133</v>
      </c>
      <c r="C2813" t="s">
        <v>136</v>
      </c>
      <c r="E2813" t="s">
        <v>82</v>
      </c>
      <c r="F2813">
        <v>1995</v>
      </c>
      <c r="G2813" t="s">
        <v>1334</v>
      </c>
      <c r="H2813">
        <v>0.871</v>
      </c>
      <c r="I2813">
        <v>0.97552000000000005</v>
      </c>
      <c r="J2813" t="s">
        <v>582</v>
      </c>
      <c r="K2813" t="s">
        <v>82</v>
      </c>
    </row>
    <row r="2814" spans="1:11" x14ac:dyDescent="0.2">
      <c r="A2814" t="s">
        <v>147</v>
      </c>
      <c r="B2814" t="s">
        <v>133</v>
      </c>
      <c r="C2814" t="s">
        <v>136</v>
      </c>
      <c r="E2814" t="s">
        <v>82</v>
      </c>
      <c r="F2814">
        <v>1996</v>
      </c>
      <c r="G2814" t="s">
        <v>1334</v>
      </c>
      <c r="H2814">
        <v>0.98975000000000002</v>
      </c>
      <c r="I2814">
        <v>1.1085199999999999</v>
      </c>
      <c r="J2814" t="s">
        <v>582</v>
      </c>
      <c r="K2814" t="s">
        <v>82</v>
      </c>
    </row>
    <row r="2815" spans="1:11" x14ac:dyDescent="0.2">
      <c r="A2815" t="s">
        <v>147</v>
      </c>
      <c r="B2815" t="s">
        <v>133</v>
      </c>
      <c r="C2815" t="s">
        <v>136</v>
      </c>
      <c r="E2815" t="s">
        <v>82</v>
      </c>
      <c r="F2815">
        <v>1997</v>
      </c>
      <c r="G2815" t="s">
        <v>1334</v>
      </c>
      <c r="H2815">
        <v>1.095</v>
      </c>
      <c r="I2815">
        <v>1.2263999999999999</v>
      </c>
      <c r="J2815" t="s">
        <v>582</v>
      </c>
      <c r="K2815" t="s">
        <v>82</v>
      </c>
    </row>
    <row r="2816" spans="1:11" x14ac:dyDescent="0.2">
      <c r="A2816" t="s">
        <v>147</v>
      </c>
      <c r="B2816" t="s">
        <v>133</v>
      </c>
      <c r="C2816" t="s">
        <v>136</v>
      </c>
      <c r="E2816" t="s">
        <v>82</v>
      </c>
      <c r="F2816">
        <v>1998</v>
      </c>
      <c r="G2816" t="s">
        <v>1334</v>
      </c>
      <c r="H2816">
        <v>1.1919999999999999</v>
      </c>
      <c r="I2816">
        <v>1.33504</v>
      </c>
      <c r="J2816" t="s">
        <v>582</v>
      </c>
      <c r="K2816" t="s">
        <v>82</v>
      </c>
    </row>
    <row r="2817" spans="1:11" x14ac:dyDescent="0.2">
      <c r="A2817" t="s">
        <v>147</v>
      </c>
      <c r="B2817" t="s">
        <v>133</v>
      </c>
      <c r="C2817" t="s">
        <v>136</v>
      </c>
      <c r="E2817" t="s">
        <v>82</v>
      </c>
      <c r="F2817">
        <v>1999</v>
      </c>
      <c r="G2817" t="s">
        <v>1334</v>
      </c>
      <c r="H2817">
        <v>1.3354999999999999</v>
      </c>
      <c r="I2817">
        <v>1.49576</v>
      </c>
      <c r="J2817" t="s">
        <v>582</v>
      </c>
      <c r="K2817" t="s">
        <v>82</v>
      </c>
    </row>
    <row r="2818" spans="1:11" x14ac:dyDescent="0.2">
      <c r="A2818" t="s">
        <v>147</v>
      </c>
      <c r="B2818" t="s">
        <v>133</v>
      </c>
      <c r="C2818" t="s">
        <v>136</v>
      </c>
      <c r="E2818" t="s">
        <v>82</v>
      </c>
      <c r="F2818">
        <v>2000</v>
      </c>
      <c r="G2818" t="s">
        <v>1334</v>
      </c>
      <c r="H2818">
        <v>1.4922500000000001</v>
      </c>
      <c r="I2818">
        <v>1.6713199999999999</v>
      </c>
      <c r="J2818" t="s">
        <v>582</v>
      </c>
      <c r="K2818" t="s">
        <v>82</v>
      </c>
    </row>
    <row r="2819" spans="1:11" x14ac:dyDescent="0.2">
      <c r="A2819" t="s">
        <v>147</v>
      </c>
      <c r="B2819" t="s">
        <v>133</v>
      </c>
      <c r="C2819" t="s">
        <v>136</v>
      </c>
      <c r="E2819" t="s">
        <v>82</v>
      </c>
      <c r="F2819">
        <v>2001</v>
      </c>
      <c r="G2819" t="s">
        <v>1334</v>
      </c>
      <c r="H2819">
        <v>1.5015000000000001</v>
      </c>
      <c r="I2819">
        <v>1.6816800000000001</v>
      </c>
      <c r="J2819" t="s">
        <v>582</v>
      </c>
      <c r="K2819" t="s">
        <v>82</v>
      </c>
    </row>
    <row r="2820" spans="1:11" x14ac:dyDescent="0.2">
      <c r="A2820" t="s">
        <v>147</v>
      </c>
      <c r="B2820" t="s">
        <v>133</v>
      </c>
      <c r="C2820" t="s">
        <v>136</v>
      </c>
      <c r="E2820" t="s">
        <v>82</v>
      </c>
      <c r="F2820">
        <v>2002</v>
      </c>
      <c r="G2820" t="s">
        <v>1334</v>
      </c>
      <c r="H2820">
        <v>1.51875</v>
      </c>
      <c r="I2820">
        <v>1.7010000000000001</v>
      </c>
      <c r="J2820" t="s">
        <v>582</v>
      </c>
      <c r="K2820" t="s">
        <v>82</v>
      </c>
    </row>
    <row r="2821" spans="1:11" x14ac:dyDescent="0.2">
      <c r="A2821" t="s">
        <v>147</v>
      </c>
      <c r="B2821" t="s">
        <v>133</v>
      </c>
      <c r="C2821" t="s">
        <v>136</v>
      </c>
      <c r="E2821" t="s">
        <v>82</v>
      </c>
      <c r="F2821">
        <v>2003</v>
      </c>
      <c r="G2821" t="s">
        <v>1334</v>
      </c>
      <c r="H2821">
        <v>1.7310000000000001</v>
      </c>
      <c r="I2821">
        <v>1.93872</v>
      </c>
      <c r="J2821" t="s">
        <v>582</v>
      </c>
      <c r="K2821" t="s">
        <v>82</v>
      </c>
    </row>
    <row r="2822" spans="1:11" x14ac:dyDescent="0.2">
      <c r="A2822" t="s">
        <v>147</v>
      </c>
      <c r="B2822" t="s">
        <v>133</v>
      </c>
      <c r="C2822" t="s">
        <v>136</v>
      </c>
      <c r="E2822" t="s">
        <v>82</v>
      </c>
      <c r="F2822">
        <v>2004</v>
      </c>
      <c r="G2822" t="s">
        <v>1334</v>
      </c>
      <c r="H2822">
        <v>1.857</v>
      </c>
      <c r="I2822">
        <v>2.0798399999999999</v>
      </c>
      <c r="J2822" t="s">
        <v>582</v>
      </c>
      <c r="K2822" t="s">
        <v>82</v>
      </c>
    </row>
    <row r="2823" spans="1:11" x14ac:dyDescent="0.2">
      <c r="A2823" t="s">
        <v>147</v>
      </c>
      <c r="B2823" t="s">
        <v>133</v>
      </c>
      <c r="C2823" t="s">
        <v>136</v>
      </c>
      <c r="E2823" t="s">
        <v>82</v>
      </c>
      <c r="F2823">
        <v>2005</v>
      </c>
      <c r="G2823" t="s">
        <v>1334</v>
      </c>
      <c r="H2823">
        <v>1.86425</v>
      </c>
      <c r="I2823">
        <v>2.0879599999999998</v>
      </c>
      <c r="J2823" t="s">
        <v>582</v>
      </c>
      <c r="K2823" t="s">
        <v>82</v>
      </c>
    </row>
    <row r="2824" spans="1:11" x14ac:dyDescent="0.2">
      <c r="A2824" t="s">
        <v>147</v>
      </c>
      <c r="B2824" t="s">
        <v>133</v>
      </c>
      <c r="C2824" t="s">
        <v>136</v>
      </c>
      <c r="E2824" t="s">
        <v>82</v>
      </c>
      <c r="F2824">
        <v>2006</v>
      </c>
      <c r="G2824" t="s">
        <v>1334</v>
      </c>
      <c r="H2824">
        <v>1.8852500000000001</v>
      </c>
      <c r="I2824">
        <v>2.1114799999999998</v>
      </c>
      <c r="J2824" t="s">
        <v>582</v>
      </c>
      <c r="K2824" t="s">
        <v>82</v>
      </c>
    </row>
    <row r="2825" spans="1:11" x14ac:dyDescent="0.2">
      <c r="A2825" t="s">
        <v>147</v>
      </c>
      <c r="B2825" t="s">
        <v>133</v>
      </c>
      <c r="C2825" t="s">
        <v>136</v>
      </c>
      <c r="E2825" t="s">
        <v>82</v>
      </c>
      <c r="F2825">
        <v>2007</v>
      </c>
      <c r="G2825" t="s">
        <v>1334</v>
      </c>
      <c r="H2825">
        <v>1.9695</v>
      </c>
      <c r="I2825">
        <v>2.2058399999999998</v>
      </c>
      <c r="J2825" t="s">
        <v>582</v>
      </c>
      <c r="K2825" t="s">
        <v>82</v>
      </c>
    </row>
    <row r="2826" spans="1:11" x14ac:dyDescent="0.2">
      <c r="A2826" t="s">
        <v>147</v>
      </c>
      <c r="B2826" t="s">
        <v>133</v>
      </c>
      <c r="C2826" t="s">
        <v>136</v>
      </c>
      <c r="E2826" t="s">
        <v>82</v>
      </c>
      <c r="F2826">
        <v>2008</v>
      </c>
      <c r="G2826" t="s">
        <v>1334</v>
      </c>
      <c r="H2826">
        <v>2.0049999999999999</v>
      </c>
      <c r="I2826">
        <v>2.2456</v>
      </c>
      <c r="J2826" t="s">
        <v>582</v>
      </c>
      <c r="K2826" t="s">
        <v>82</v>
      </c>
    </row>
    <row r="2827" spans="1:11" x14ac:dyDescent="0.2">
      <c r="A2827" t="s">
        <v>147</v>
      </c>
      <c r="B2827" t="s">
        <v>133</v>
      </c>
      <c r="C2827" t="s">
        <v>136</v>
      </c>
      <c r="E2827" t="s">
        <v>82</v>
      </c>
      <c r="F2827">
        <v>2009</v>
      </c>
      <c r="G2827" t="s">
        <v>1334</v>
      </c>
      <c r="H2827">
        <v>1.8825000000000001</v>
      </c>
      <c r="I2827">
        <v>2.1084000000000001</v>
      </c>
      <c r="J2827" t="s">
        <v>582</v>
      </c>
      <c r="K2827" t="s">
        <v>82</v>
      </c>
    </row>
    <row r="2828" spans="1:11" x14ac:dyDescent="0.2">
      <c r="A2828" t="s">
        <v>147</v>
      </c>
      <c r="B2828" t="s">
        <v>133</v>
      </c>
      <c r="C2828" t="s">
        <v>136</v>
      </c>
      <c r="E2828" t="s">
        <v>82</v>
      </c>
      <c r="F2828">
        <v>2010</v>
      </c>
      <c r="G2828" t="s">
        <v>1334</v>
      </c>
      <c r="H2828">
        <v>1.82975</v>
      </c>
      <c r="I2828">
        <v>2.0493199999999998</v>
      </c>
      <c r="J2828" t="s">
        <v>582</v>
      </c>
      <c r="K2828" t="s">
        <v>82</v>
      </c>
    </row>
    <row r="2829" spans="1:11" x14ac:dyDescent="0.2">
      <c r="A2829" t="s">
        <v>147</v>
      </c>
      <c r="B2829" t="s">
        <v>133</v>
      </c>
      <c r="C2829" t="s">
        <v>136</v>
      </c>
      <c r="E2829" t="s">
        <v>82</v>
      </c>
      <c r="F2829">
        <v>2011</v>
      </c>
      <c r="G2829" t="s">
        <v>1334</v>
      </c>
      <c r="H2829">
        <v>1.8779999999999999</v>
      </c>
      <c r="I2829">
        <v>2.1033599999999999</v>
      </c>
      <c r="J2829" t="s">
        <v>582</v>
      </c>
      <c r="K2829" t="s">
        <v>82</v>
      </c>
    </row>
    <row r="2830" spans="1:11" x14ac:dyDescent="0.2">
      <c r="A2830" t="s">
        <v>147</v>
      </c>
      <c r="B2830" t="s">
        <v>133</v>
      </c>
      <c r="C2830" t="s">
        <v>136</v>
      </c>
      <c r="E2830" t="s">
        <v>82</v>
      </c>
      <c r="F2830">
        <v>2012</v>
      </c>
      <c r="G2830" t="s">
        <v>1334</v>
      </c>
      <c r="H2830">
        <v>1.8919999999999999</v>
      </c>
      <c r="I2830">
        <v>2.11904</v>
      </c>
      <c r="J2830" t="s">
        <v>582</v>
      </c>
      <c r="K2830" t="s">
        <v>82</v>
      </c>
    </row>
    <row r="2831" spans="1:11" x14ac:dyDescent="0.2">
      <c r="A2831" t="s">
        <v>147</v>
      </c>
      <c r="B2831" t="s">
        <v>133</v>
      </c>
      <c r="C2831" t="s">
        <v>136</v>
      </c>
      <c r="E2831" t="s">
        <v>82</v>
      </c>
      <c r="F2831">
        <v>2013</v>
      </c>
      <c r="G2831" t="s">
        <v>1334</v>
      </c>
      <c r="H2831">
        <v>1.8919999999999999</v>
      </c>
      <c r="I2831">
        <v>2.11904</v>
      </c>
      <c r="J2831" t="s">
        <v>582</v>
      </c>
      <c r="K2831" t="s">
        <v>82</v>
      </c>
    </row>
    <row r="2832" spans="1:11" x14ac:dyDescent="0.2">
      <c r="A2832" t="s">
        <v>147</v>
      </c>
      <c r="B2832" t="s">
        <v>133</v>
      </c>
      <c r="C2832" t="s">
        <v>136</v>
      </c>
      <c r="E2832" t="s">
        <v>82</v>
      </c>
      <c r="F2832">
        <v>2014</v>
      </c>
      <c r="G2832" t="s">
        <v>1334</v>
      </c>
      <c r="H2832">
        <v>1.8919999999999999</v>
      </c>
      <c r="I2832">
        <v>2.11904</v>
      </c>
      <c r="J2832" t="s">
        <v>582</v>
      </c>
      <c r="K2832" t="s">
        <v>82</v>
      </c>
    </row>
    <row r="2833" spans="1:11" x14ac:dyDescent="0.2">
      <c r="A2833" t="s">
        <v>147</v>
      </c>
      <c r="B2833" t="s">
        <v>133</v>
      </c>
      <c r="C2833" t="s">
        <v>136</v>
      </c>
      <c r="E2833" t="s">
        <v>82</v>
      </c>
      <c r="F2833">
        <v>2015</v>
      </c>
      <c r="G2833" t="s">
        <v>1334</v>
      </c>
      <c r="H2833">
        <v>1.8919999999999999</v>
      </c>
      <c r="I2833">
        <v>2.11904</v>
      </c>
      <c r="J2833" t="s">
        <v>582</v>
      </c>
      <c r="K2833" t="s">
        <v>82</v>
      </c>
    </row>
    <row r="2834" spans="1:11" x14ac:dyDescent="0.2">
      <c r="A2834" t="s">
        <v>147</v>
      </c>
      <c r="B2834" t="s">
        <v>133</v>
      </c>
      <c r="C2834" t="s">
        <v>136</v>
      </c>
      <c r="E2834" t="s">
        <v>82</v>
      </c>
      <c r="F2834">
        <v>2016</v>
      </c>
      <c r="G2834" t="s">
        <v>1334</v>
      </c>
      <c r="H2834">
        <v>1.8919999999999999</v>
      </c>
      <c r="I2834">
        <v>2.11904</v>
      </c>
      <c r="J2834" t="s">
        <v>582</v>
      </c>
      <c r="K2834" t="s">
        <v>82</v>
      </c>
    </row>
    <row r="2835" spans="1:11" x14ac:dyDescent="0.2">
      <c r="A2835" t="s">
        <v>147</v>
      </c>
      <c r="B2835" t="s">
        <v>133</v>
      </c>
      <c r="C2835" t="s">
        <v>136</v>
      </c>
      <c r="E2835" t="s">
        <v>82</v>
      </c>
      <c r="F2835">
        <v>2017</v>
      </c>
      <c r="G2835" t="s">
        <v>1334</v>
      </c>
      <c r="H2835">
        <v>1.8919999999999999</v>
      </c>
      <c r="I2835">
        <v>2.11904</v>
      </c>
      <c r="J2835" t="s">
        <v>582</v>
      </c>
      <c r="K2835" t="s">
        <v>82</v>
      </c>
    </row>
    <row r="2836" spans="1:11" x14ac:dyDescent="0.2">
      <c r="A2836" t="s">
        <v>147</v>
      </c>
      <c r="B2836" t="s">
        <v>133</v>
      </c>
      <c r="C2836" t="s">
        <v>136</v>
      </c>
      <c r="E2836" t="s">
        <v>82</v>
      </c>
      <c r="F2836">
        <v>2018</v>
      </c>
      <c r="G2836" t="s">
        <v>1334</v>
      </c>
      <c r="H2836">
        <v>1.8919999999999999</v>
      </c>
      <c r="I2836">
        <v>2.11904</v>
      </c>
      <c r="J2836" t="s">
        <v>582</v>
      </c>
      <c r="K2836" t="s">
        <v>82</v>
      </c>
    </row>
    <row r="2837" spans="1:11" x14ac:dyDescent="0.2">
      <c r="A2837" t="s">
        <v>147</v>
      </c>
      <c r="B2837" t="s">
        <v>133</v>
      </c>
      <c r="C2837" t="s">
        <v>136</v>
      </c>
      <c r="E2837" t="s">
        <v>82</v>
      </c>
      <c r="F2837">
        <v>2019</v>
      </c>
      <c r="G2837" t="s">
        <v>1334</v>
      </c>
      <c r="H2837">
        <v>1.8919999999999999</v>
      </c>
      <c r="I2837">
        <v>2.11904</v>
      </c>
      <c r="J2837" t="s">
        <v>582</v>
      </c>
      <c r="K2837" t="s">
        <v>82</v>
      </c>
    </row>
    <row r="2838" spans="1:11" x14ac:dyDescent="0.2">
      <c r="A2838" t="s">
        <v>147</v>
      </c>
      <c r="B2838" t="s">
        <v>133</v>
      </c>
      <c r="C2838" t="s">
        <v>136</v>
      </c>
      <c r="E2838" t="s">
        <v>82</v>
      </c>
      <c r="F2838">
        <v>2020</v>
      </c>
      <c r="G2838" t="s">
        <v>1334</v>
      </c>
      <c r="H2838">
        <v>1.8919999999999999</v>
      </c>
      <c r="I2838">
        <v>2.11904</v>
      </c>
      <c r="J2838" t="s">
        <v>582</v>
      </c>
      <c r="K2838" t="s">
        <v>82</v>
      </c>
    </row>
    <row r="2839" spans="1:11" x14ac:dyDescent="0.2">
      <c r="A2839" t="s">
        <v>147</v>
      </c>
      <c r="B2839" t="s">
        <v>133</v>
      </c>
      <c r="C2839" t="s">
        <v>136</v>
      </c>
      <c r="E2839" t="s">
        <v>82</v>
      </c>
      <c r="F2839">
        <v>2021</v>
      </c>
      <c r="G2839" t="s">
        <v>1334</v>
      </c>
      <c r="H2839">
        <v>1.8919999999999999</v>
      </c>
      <c r="I2839">
        <v>2.11904</v>
      </c>
      <c r="J2839" t="s">
        <v>582</v>
      </c>
      <c r="K2839" t="s">
        <v>82</v>
      </c>
    </row>
    <row r="2840" spans="1:11" x14ac:dyDescent="0.2">
      <c r="A2840" t="s">
        <v>147</v>
      </c>
      <c r="B2840" t="s">
        <v>133</v>
      </c>
      <c r="C2840" t="s">
        <v>136</v>
      </c>
      <c r="E2840" t="s">
        <v>82</v>
      </c>
      <c r="F2840">
        <v>2022</v>
      </c>
      <c r="G2840" t="s">
        <v>1334</v>
      </c>
      <c r="H2840">
        <v>1.8919999999999999</v>
      </c>
      <c r="I2840">
        <v>2.11904</v>
      </c>
      <c r="J2840" t="s">
        <v>582</v>
      </c>
      <c r="K2840" t="s">
        <v>82</v>
      </c>
    </row>
    <row r="2841" spans="1:11" x14ac:dyDescent="0.2">
      <c r="A2841" t="s">
        <v>147</v>
      </c>
      <c r="B2841" t="s">
        <v>133</v>
      </c>
      <c r="C2841" t="s">
        <v>136</v>
      </c>
      <c r="E2841" t="s">
        <v>82</v>
      </c>
      <c r="F2841">
        <v>2023</v>
      </c>
      <c r="G2841" t="s">
        <v>1334</v>
      </c>
      <c r="H2841">
        <v>1.8919999999999999</v>
      </c>
      <c r="I2841">
        <v>2.11904</v>
      </c>
      <c r="J2841" t="s">
        <v>582</v>
      </c>
      <c r="K2841" t="s">
        <v>82</v>
      </c>
    </row>
    <row r="2842" spans="1:11" x14ac:dyDescent="0.2">
      <c r="A2842" t="s">
        <v>147</v>
      </c>
      <c r="B2842" t="s">
        <v>133</v>
      </c>
      <c r="C2842" t="s">
        <v>136</v>
      </c>
      <c r="E2842" t="s">
        <v>82</v>
      </c>
      <c r="F2842">
        <v>2024</v>
      </c>
      <c r="G2842" t="s">
        <v>1334</v>
      </c>
      <c r="H2842">
        <v>1.8919999999999999</v>
      </c>
      <c r="I2842">
        <v>2.11904</v>
      </c>
      <c r="J2842" t="s">
        <v>582</v>
      </c>
      <c r="K2842" t="s">
        <v>82</v>
      </c>
    </row>
    <row r="2843" spans="1:11" x14ac:dyDescent="0.2">
      <c r="A2843" t="s">
        <v>147</v>
      </c>
      <c r="B2843" t="s">
        <v>133</v>
      </c>
      <c r="C2843" t="s">
        <v>136</v>
      </c>
      <c r="E2843" t="s">
        <v>82</v>
      </c>
      <c r="F2843">
        <v>2025</v>
      </c>
      <c r="G2843" t="s">
        <v>1334</v>
      </c>
      <c r="H2843">
        <v>1.8919999999999999</v>
      </c>
      <c r="I2843">
        <v>2.11904</v>
      </c>
      <c r="J2843" t="s">
        <v>582</v>
      </c>
      <c r="K2843" t="s">
        <v>82</v>
      </c>
    </row>
    <row r="2844" spans="1:11" x14ac:dyDescent="0.2">
      <c r="A2844" t="s">
        <v>147</v>
      </c>
      <c r="B2844" t="s">
        <v>133</v>
      </c>
      <c r="C2844" t="s">
        <v>136</v>
      </c>
      <c r="E2844" t="s">
        <v>82</v>
      </c>
      <c r="F2844">
        <v>2026</v>
      </c>
      <c r="G2844" t="s">
        <v>1334</v>
      </c>
      <c r="H2844">
        <v>1.8919999999999999</v>
      </c>
      <c r="I2844">
        <v>2.11904</v>
      </c>
      <c r="J2844" t="s">
        <v>582</v>
      </c>
      <c r="K2844" t="s">
        <v>82</v>
      </c>
    </row>
    <row r="2845" spans="1:11" x14ac:dyDescent="0.2">
      <c r="A2845" t="s">
        <v>147</v>
      </c>
      <c r="B2845" t="s">
        <v>133</v>
      </c>
      <c r="C2845" t="s">
        <v>136</v>
      </c>
      <c r="E2845" t="s">
        <v>82</v>
      </c>
      <c r="F2845">
        <v>2027</v>
      </c>
      <c r="G2845" t="s">
        <v>1334</v>
      </c>
      <c r="H2845">
        <v>1.8919999999999999</v>
      </c>
      <c r="I2845">
        <v>2.11904</v>
      </c>
      <c r="J2845" t="s">
        <v>582</v>
      </c>
      <c r="K2845" t="s">
        <v>82</v>
      </c>
    </row>
    <row r="2846" spans="1:11" x14ac:dyDescent="0.2">
      <c r="A2846" t="s">
        <v>147</v>
      </c>
      <c r="B2846" t="s">
        <v>133</v>
      </c>
      <c r="C2846" t="s">
        <v>136</v>
      </c>
      <c r="E2846" t="s">
        <v>82</v>
      </c>
      <c r="F2846">
        <v>2028</v>
      </c>
      <c r="G2846" t="s">
        <v>1334</v>
      </c>
      <c r="H2846">
        <v>1.8919999999999999</v>
      </c>
      <c r="I2846">
        <v>2.11904</v>
      </c>
      <c r="J2846" t="s">
        <v>582</v>
      </c>
      <c r="K2846" t="s">
        <v>82</v>
      </c>
    </row>
    <row r="2847" spans="1:11" x14ac:dyDescent="0.2">
      <c r="A2847" t="s">
        <v>147</v>
      </c>
      <c r="B2847" t="s">
        <v>133</v>
      </c>
      <c r="C2847" t="s">
        <v>136</v>
      </c>
      <c r="E2847" t="s">
        <v>82</v>
      </c>
      <c r="F2847">
        <v>2029</v>
      </c>
      <c r="G2847" t="s">
        <v>1334</v>
      </c>
      <c r="H2847">
        <v>1.8919999999999999</v>
      </c>
      <c r="I2847">
        <v>2.11904</v>
      </c>
      <c r="J2847" t="s">
        <v>582</v>
      </c>
      <c r="K2847" t="s">
        <v>82</v>
      </c>
    </row>
    <row r="2848" spans="1:11" x14ac:dyDescent="0.2">
      <c r="A2848" t="s">
        <v>147</v>
      </c>
      <c r="B2848" t="s">
        <v>133</v>
      </c>
      <c r="C2848" t="s">
        <v>136</v>
      </c>
      <c r="E2848" t="s">
        <v>82</v>
      </c>
      <c r="F2848">
        <v>2030</v>
      </c>
      <c r="G2848" t="s">
        <v>1334</v>
      </c>
      <c r="H2848">
        <v>1.8919999999999999</v>
      </c>
      <c r="I2848">
        <v>2.11904</v>
      </c>
      <c r="J2848" t="s">
        <v>582</v>
      </c>
      <c r="K2848" t="s">
        <v>82</v>
      </c>
    </row>
    <row r="2849" spans="1:11" x14ac:dyDescent="0.2">
      <c r="A2849" t="s">
        <v>147</v>
      </c>
      <c r="B2849" t="s">
        <v>133</v>
      </c>
      <c r="C2849" t="s">
        <v>136</v>
      </c>
      <c r="E2849" t="s">
        <v>82</v>
      </c>
      <c r="F2849">
        <v>2031</v>
      </c>
      <c r="G2849" t="s">
        <v>1334</v>
      </c>
      <c r="H2849">
        <v>1.8919999999999999</v>
      </c>
      <c r="I2849">
        <v>2.11904</v>
      </c>
      <c r="J2849" t="s">
        <v>582</v>
      </c>
      <c r="K2849" t="s">
        <v>82</v>
      </c>
    </row>
    <row r="2850" spans="1:11" x14ac:dyDescent="0.2">
      <c r="A2850" t="s">
        <v>147</v>
      </c>
      <c r="B2850" t="s">
        <v>133</v>
      </c>
      <c r="C2850" t="s">
        <v>136</v>
      </c>
      <c r="E2850" t="s">
        <v>82</v>
      </c>
      <c r="F2850">
        <v>2032</v>
      </c>
      <c r="G2850" t="s">
        <v>1334</v>
      </c>
      <c r="H2850">
        <v>1.8919999999999999</v>
      </c>
      <c r="I2850">
        <v>2.11904</v>
      </c>
      <c r="J2850" t="s">
        <v>582</v>
      </c>
      <c r="K2850" t="s">
        <v>82</v>
      </c>
    </row>
    <row r="2851" spans="1:11" x14ac:dyDescent="0.2">
      <c r="A2851" t="s">
        <v>147</v>
      </c>
      <c r="B2851" t="s">
        <v>133</v>
      </c>
      <c r="C2851" t="s">
        <v>136</v>
      </c>
      <c r="E2851" t="s">
        <v>82</v>
      </c>
      <c r="F2851">
        <v>2033</v>
      </c>
      <c r="G2851" t="s">
        <v>1334</v>
      </c>
      <c r="H2851">
        <v>1.8919999999999999</v>
      </c>
      <c r="I2851">
        <v>2.11904</v>
      </c>
      <c r="J2851" t="s">
        <v>582</v>
      </c>
      <c r="K2851" t="s">
        <v>82</v>
      </c>
    </row>
    <row r="2852" spans="1:11" x14ac:dyDescent="0.2">
      <c r="A2852" t="s">
        <v>147</v>
      </c>
      <c r="B2852" t="s">
        <v>133</v>
      </c>
      <c r="C2852" t="s">
        <v>136</v>
      </c>
      <c r="E2852" t="s">
        <v>82</v>
      </c>
      <c r="F2852">
        <v>2034</v>
      </c>
      <c r="G2852" t="s">
        <v>1334</v>
      </c>
      <c r="H2852">
        <v>1.8919999999999999</v>
      </c>
      <c r="I2852">
        <v>2.11904</v>
      </c>
      <c r="J2852" t="s">
        <v>582</v>
      </c>
      <c r="K2852" t="s">
        <v>82</v>
      </c>
    </row>
    <row r="2853" spans="1:11" x14ac:dyDescent="0.2">
      <c r="A2853" t="s">
        <v>147</v>
      </c>
      <c r="B2853" t="s">
        <v>133</v>
      </c>
      <c r="C2853" t="s">
        <v>136</v>
      </c>
      <c r="E2853" t="s">
        <v>82</v>
      </c>
      <c r="F2853">
        <v>2035</v>
      </c>
      <c r="G2853" t="s">
        <v>1334</v>
      </c>
      <c r="H2853">
        <v>1.8919999999999999</v>
      </c>
      <c r="I2853">
        <v>2.11904</v>
      </c>
      <c r="J2853" t="s">
        <v>582</v>
      </c>
      <c r="K2853" t="s">
        <v>82</v>
      </c>
    </row>
    <row r="2854" spans="1:11" x14ac:dyDescent="0.2">
      <c r="A2854" t="s">
        <v>147</v>
      </c>
      <c r="B2854" t="s">
        <v>133</v>
      </c>
      <c r="C2854" t="s">
        <v>136</v>
      </c>
      <c r="E2854" t="s">
        <v>82</v>
      </c>
      <c r="F2854">
        <v>2036</v>
      </c>
      <c r="G2854" t="s">
        <v>1334</v>
      </c>
      <c r="H2854">
        <v>1.8919999999999999</v>
      </c>
      <c r="I2854">
        <v>2.11904</v>
      </c>
      <c r="J2854" t="s">
        <v>582</v>
      </c>
      <c r="K2854" t="s">
        <v>82</v>
      </c>
    </row>
    <row r="2855" spans="1:11" x14ac:dyDescent="0.2">
      <c r="A2855" t="s">
        <v>147</v>
      </c>
      <c r="B2855" t="s">
        <v>133</v>
      </c>
      <c r="C2855" t="s">
        <v>136</v>
      </c>
      <c r="E2855" t="s">
        <v>82</v>
      </c>
      <c r="F2855">
        <v>2037</v>
      </c>
      <c r="G2855" t="s">
        <v>1334</v>
      </c>
      <c r="H2855">
        <v>1.8919999999999999</v>
      </c>
      <c r="I2855">
        <v>2.11904</v>
      </c>
      <c r="J2855" t="s">
        <v>582</v>
      </c>
      <c r="K2855" t="s">
        <v>82</v>
      </c>
    </row>
    <row r="2856" spans="1:11" x14ac:dyDescent="0.2">
      <c r="A2856" t="s">
        <v>147</v>
      </c>
      <c r="B2856" t="s">
        <v>133</v>
      </c>
      <c r="C2856" t="s">
        <v>136</v>
      </c>
      <c r="E2856" t="s">
        <v>82</v>
      </c>
      <c r="F2856">
        <v>2038</v>
      </c>
      <c r="G2856" t="s">
        <v>1334</v>
      </c>
      <c r="H2856">
        <v>1.8919999999999999</v>
      </c>
      <c r="I2856">
        <v>2.11904</v>
      </c>
      <c r="J2856" t="s">
        <v>582</v>
      </c>
      <c r="K2856" t="s">
        <v>82</v>
      </c>
    </row>
    <row r="2857" spans="1:11" x14ac:dyDescent="0.2">
      <c r="A2857" t="s">
        <v>147</v>
      </c>
      <c r="B2857" t="s">
        <v>133</v>
      </c>
      <c r="C2857" t="s">
        <v>136</v>
      </c>
      <c r="E2857" t="s">
        <v>82</v>
      </c>
      <c r="F2857">
        <v>2039</v>
      </c>
      <c r="G2857" t="s">
        <v>1334</v>
      </c>
      <c r="H2857">
        <v>1.8919999999999999</v>
      </c>
      <c r="I2857">
        <v>2.11904</v>
      </c>
      <c r="J2857" t="s">
        <v>582</v>
      </c>
      <c r="K2857" t="s">
        <v>82</v>
      </c>
    </row>
    <row r="2858" spans="1:11" x14ac:dyDescent="0.2">
      <c r="A2858" t="s">
        <v>147</v>
      </c>
      <c r="B2858" t="s">
        <v>133</v>
      </c>
      <c r="C2858" t="s">
        <v>136</v>
      </c>
      <c r="E2858" t="s">
        <v>82</v>
      </c>
      <c r="F2858">
        <v>2040</v>
      </c>
      <c r="G2858" t="s">
        <v>1334</v>
      </c>
      <c r="H2858">
        <v>1.8919999999999999</v>
      </c>
      <c r="I2858">
        <v>2.11904</v>
      </c>
      <c r="J2858" t="s">
        <v>582</v>
      </c>
      <c r="K2858" t="s">
        <v>82</v>
      </c>
    </row>
    <row r="2859" spans="1:11" x14ac:dyDescent="0.2">
      <c r="A2859" t="s">
        <v>147</v>
      </c>
      <c r="B2859" t="s">
        <v>133</v>
      </c>
      <c r="C2859" t="s">
        <v>136</v>
      </c>
      <c r="E2859" t="s">
        <v>82</v>
      </c>
      <c r="F2859">
        <v>2041</v>
      </c>
      <c r="G2859" t="s">
        <v>1334</v>
      </c>
      <c r="H2859">
        <v>1.8919999999999999</v>
      </c>
      <c r="I2859">
        <v>2.11904</v>
      </c>
      <c r="J2859" t="s">
        <v>582</v>
      </c>
      <c r="K2859" t="s">
        <v>82</v>
      </c>
    </row>
    <row r="2860" spans="1:11" x14ac:dyDescent="0.2">
      <c r="A2860" t="s">
        <v>147</v>
      </c>
      <c r="B2860" t="s">
        <v>133</v>
      </c>
      <c r="C2860" t="s">
        <v>136</v>
      </c>
      <c r="E2860" t="s">
        <v>82</v>
      </c>
      <c r="F2860">
        <v>2042</v>
      </c>
      <c r="G2860" t="s">
        <v>1334</v>
      </c>
      <c r="H2860">
        <v>1.8919999999999999</v>
      </c>
      <c r="I2860">
        <v>2.11904</v>
      </c>
      <c r="J2860" t="s">
        <v>582</v>
      </c>
      <c r="K2860" t="s">
        <v>82</v>
      </c>
    </row>
    <row r="2861" spans="1:11" x14ac:dyDescent="0.2">
      <c r="A2861" t="s">
        <v>147</v>
      </c>
      <c r="B2861" t="s">
        <v>133</v>
      </c>
      <c r="C2861" t="s">
        <v>136</v>
      </c>
      <c r="E2861" t="s">
        <v>82</v>
      </c>
      <c r="F2861">
        <v>2043</v>
      </c>
      <c r="G2861" t="s">
        <v>1334</v>
      </c>
      <c r="H2861">
        <v>1.8919999999999999</v>
      </c>
      <c r="I2861">
        <v>2.11904</v>
      </c>
      <c r="J2861" t="s">
        <v>582</v>
      </c>
      <c r="K2861" t="s">
        <v>82</v>
      </c>
    </row>
    <row r="2862" spans="1:11" x14ac:dyDescent="0.2">
      <c r="A2862" t="s">
        <v>147</v>
      </c>
      <c r="B2862" t="s">
        <v>133</v>
      </c>
      <c r="C2862" t="s">
        <v>136</v>
      </c>
      <c r="E2862" t="s">
        <v>82</v>
      </c>
      <c r="F2862">
        <v>2044</v>
      </c>
      <c r="G2862" t="s">
        <v>1334</v>
      </c>
      <c r="H2862">
        <v>1.8919999999999999</v>
      </c>
      <c r="I2862">
        <v>2.11904</v>
      </c>
      <c r="J2862" t="s">
        <v>582</v>
      </c>
      <c r="K2862" t="s">
        <v>82</v>
      </c>
    </row>
    <row r="2863" spans="1:11" x14ac:dyDescent="0.2">
      <c r="A2863" t="s">
        <v>147</v>
      </c>
      <c r="B2863" t="s">
        <v>133</v>
      </c>
      <c r="C2863" t="s">
        <v>136</v>
      </c>
      <c r="E2863" t="s">
        <v>82</v>
      </c>
      <c r="F2863">
        <v>2045</v>
      </c>
      <c r="G2863" t="s">
        <v>1334</v>
      </c>
      <c r="H2863">
        <v>1.8919999999999999</v>
      </c>
      <c r="I2863">
        <v>2.11904</v>
      </c>
      <c r="J2863" t="s">
        <v>582</v>
      </c>
      <c r="K2863" t="s">
        <v>82</v>
      </c>
    </row>
    <row r="2864" spans="1:11" x14ac:dyDescent="0.2">
      <c r="A2864" t="s">
        <v>147</v>
      </c>
      <c r="B2864" t="s">
        <v>133</v>
      </c>
      <c r="C2864" t="s">
        <v>136</v>
      </c>
      <c r="E2864" t="s">
        <v>82</v>
      </c>
      <c r="F2864">
        <v>2046</v>
      </c>
      <c r="G2864" t="s">
        <v>1334</v>
      </c>
      <c r="H2864">
        <v>1.8919999999999999</v>
      </c>
      <c r="I2864">
        <v>2.11904</v>
      </c>
      <c r="J2864" t="s">
        <v>582</v>
      </c>
      <c r="K2864" t="s">
        <v>82</v>
      </c>
    </row>
    <row r="2865" spans="1:11" x14ac:dyDescent="0.2">
      <c r="A2865" t="s">
        <v>147</v>
      </c>
      <c r="B2865" t="s">
        <v>133</v>
      </c>
      <c r="C2865" t="s">
        <v>136</v>
      </c>
      <c r="E2865" t="s">
        <v>82</v>
      </c>
      <c r="F2865">
        <v>2047</v>
      </c>
      <c r="G2865" t="s">
        <v>1334</v>
      </c>
      <c r="H2865">
        <v>1.8919999999999999</v>
      </c>
      <c r="I2865">
        <v>2.11904</v>
      </c>
      <c r="J2865" t="s">
        <v>582</v>
      </c>
      <c r="K2865" t="s">
        <v>82</v>
      </c>
    </row>
    <row r="2866" spans="1:11" x14ac:dyDescent="0.2">
      <c r="A2866" t="s">
        <v>147</v>
      </c>
      <c r="B2866" t="s">
        <v>133</v>
      </c>
      <c r="C2866" t="s">
        <v>136</v>
      </c>
      <c r="E2866" t="s">
        <v>82</v>
      </c>
      <c r="F2866">
        <v>2048</v>
      </c>
      <c r="G2866" t="s">
        <v>1334</v>
      </c>
      <c r="H2866">
        <v>1.8919999999999999</v>
      </c>
      <c r="I2866">
        <v>2.11904</v>
      </c>
      <c r="J2866" t="s">
        <v>582</v>
      </c>
      <c r="K2866" t="s">
        <v>82</v>
      </c>
    </row>
    <row r="2867" spans="1:11" x14ac:dyDescent="0.2">
      <c r="A2867" t="s">
        <v>147</v>
      </c>
      <c r="B2867" t="s">
        <v>133</v>
      </c>
      <c r="C2867" t="s">
        <v>136</v>
      </c>
      <c r="E2867" t="s">
        <v>82</v>
      </c>
      <c r="F2867">
        <v>2049</v>
      </c>
      <c r="G2867" t="s">
        <v>1334</v>
      </c>
      <c r="H2867">
        <v>1.8919999999999999</v>
      </c>
      <c r="I2867">
        <v>2.11904</v>
      </c>
      <c r="J2867" t="s">
        <v>582</v>
      </c>
      <c r="K2867" t="s">
        <v>82</v>
      </c>
    </row>
    <row r="2868" spans="1:11" x14ac:dyDescent="0.2">
      <c r="A2868" t="s">
        <v>147</v>
      </c>
      <c r="B2868" t="s">
        <v>133</v>
      </c>
      <c r="C2868" t="s">
        <v>136</v>
      </c>
      <c r="E2868" t="s">
        <v>82</v>
      </c>
      <c r="F2868">
        <v>2050</v>
      </c>
      <c r="G2868" t="s">
        <v>1334</v>
      </c>
      <c r="H2868">
        <v>1.8919999999999999</v>
      </c>
      <c r="I2868">
        <v>2.11904</v>
      </c>
      <c r="J2868" t="s">
        <v>582</v>
      </c>
      <c r="K2868" t="s">
        <v>82</v>
      </c>
    </row>
    <row r="2869" spans="1:11" x14ac:dyDescent="0.2">
      <c r="A2869" t="s">
        <v>147</v>
      </c>
      <c r="B2869" t="s">
        <v>133</v>
      </c>
      <c r="C2869" t="s">
        <v>136</v>
      </c>
      <c r="E2869" t="s">
        <v>83</v>
      </c>
      <c r="F2869">
        <v>1990</v>
      </c>
      <c r="G2869" t="s">
        <v>1334</v>
      </c>
      <c r="H2869">
        <v>0.33972000000000002</v>
      </c>
      <c r="I2869">
        <v>0.30209999999999998</v>
      </c>
      <c r="J2869" t="s">
        <v>582</v>
      </c>
      <c r="K2869" t="s">
        <v>83</v>
      </c>
    </row>
    <row r="2870" spans="1:11" x14ac:dyDescent="0.2">
      <c r="A2870" t="s">
        <v>147</v>
      </c>
      <c r="B2870" t="s">
        <v>133</v>
      </c>
      <c r="C2870" t="s">
        <v>136</v>
      </c>
      <c r="E2870" t="s">
        <v>83</v>
      </c>
      <c r="F2870">
        <v>1991</v>
      </c>
      <c r="G2870" t="s">
        <v>1334</v>
      </c>
      <c r="H2870">
        <v>0.39038</v>
      </c>
      <c r="I2870">
        <v>0.34715000000000001</v>
      </c>
      <c r="J2870" t="s">
        <v>582</v>
      </c>
      <c r="K2870" t="s">
        <v>83</v>
      </c>
    </row>
    <row r="2871" spans="1:11" x14ac:dyDescent="0.2">
      <c r="A2871" t="s">
        <v>147</v>
      </c>
      <c r="B2871" t="s">
        <v>133</v>
      </c>
      <c r="C2871" t="s">
        <v>136</v>
      </c>
      <c r="E2871" t="s">
        <v>83</v>
      </c>
      <c r="F2871">
        <v>1992</v>
      </c>
      <c r="G2871" t="s">
        <v>1334</v>
      </c>
      <c r="H2871">
        <v>0.43806</v>
      </c>
      <c r="I2871">
        <v>0.38955000000000001</v>
      </c>
      <c r="J2871" t="s">
        <v>582</v>
      </c>
      <c r="K2871" t="s">
        <v>83</v>
      </c>
    </row>
    <row r="2872" spans="1:11" x14ac:dyDescent="0.2">
      <c r="A2872" t="s">
        <v>147</v>
      </c>
      <c r="B2872" t="s">
        <v>133</v>
      </c>
      <c r="C2872" t="s">
        <v>136</v>
      </c>
      <c r="E2872" t="s">
        <v>83</v>
      </c>
      <c r="F2872">
        <v>1993</v>
      </c>
      <c r="G2872" t="s">
        <v>1334</v>
      </c>
      <c r="H2872">
        <v>0.56023999999999996</v>
      </c>
      <c r="I2872">
        <v>0.49819999999999998</v>
      </c>
      <c r="J2872" t="s">
        <v>582</v>
      </c>
      <c r="K2872" t="s">
        <v>83</v>
      </c>
    </row>
    <row r="2873" spans="1:11" x14ac:dyDescent="0.2">
      <c r="A2873" t="s">
        <v>147</v>
      </c>
      <c r="B2873" t="s">
        <v>133</v>
      </c>
      <c r="C2873" t="s">
        <v>136</v>
      </c>
      <c r="E2873" t="s">
        <v>83</v>
      </c>
      <c r="F2873">
        <v>1994</v>
      </c>
      <c r="G2873" t="s">
        <v>1334</v>
      </c>
      <c r="H2873">
        <v>0.68837999999999999</v>
      </c>
      <c r="I2873">
        <v>0.61214999999999997</v>
      </c>
      <c r="J2873" t="s">
        <v>582</v>
      </c>
      <c r="K2873" t="s">
        <v>83</v>
      </c>
    </row>
    <row r="2874" spans="1:11" x14ac:dyDescent="0.2">
      <c r="A2874" t="s">
        <v>147</v>
      </c>
      <c r="B2874" t="s">
        <v>133</v>
      </c>
      <c r="C2874" t="s">
        <v>136</v>
      </c>
      <c r="E2874" t="s">
        <v>83</v>
      </c>
      <c r="F2874">
        <v>1995</v>
      </c>
      <c r="G2874" t="s">
        <v>1334</v>
      </c>
      <c r="H2874">
        <v>0.77778000000000003</v>
      </c>
      <c r="I2874">
        <v>0.69164999999999999</v>
      </c>
      <c r="J2874" t="s">
        <v>582</v>
      </c>
      <c r="K2874" t="s">
        <v>83</v>
      </c>
    </row>
    <row r="2875" spans="1:11" x14ac:dyDescent="0.2">
      <c r="A2875" t="s">
        <v>147</v>
      </c>
      <c r="B2875" t="s">
        <v>133</v>
      </c>
      <c r="C2875" t="s">
        <v>136</v>
      </c>
      <c r="E2875" t="s">
        <v>83</v>
      </c>
      <c r="F2875">
        <v>1996</v>
      </c>
      <c r="G2875" t="s">
        <v>1334</v>
      </c>
      <c r="H2875">
        <v>0.88505999999999996</v>
      </c>
      <c r="I2875">
        <v>0.78704999999999992</v>
      </c>
      <c r="J2875" t="s">
        <v>582</v>
      </c>
      <c r="K2875" t="s">
        <v>83</v>
      </c>
    </row>
    <row r="2876" spans="1:11" x14ac:dyDescent="0.2">
      <c r="A2876" t="s">
        <v>147</v>
      </c>
      <c r="B2876" t="s">
        <v>133</v>
      </c>
      <c r="C2876" t="s">
        <v>136</v>
      </c>
      <c r="E2876" t="s">
        <v>83</v>
      </c>
      <c r="F2876">
        <v>1997</v>
      </c>
      <c r="G2876" t="s">
        <v>1334</v>
      </c>
      <c r="H2876">
        <v>0.97743999999999998</v>
      </c>
      <c r="I2876">
        <v>0.86919999999999997</v>
      </c>
      <c r="J2876" t="s">
        <v>582</v>
      </c>
      <c r="K2876" t="s">
        <v>83</v>
      </c>
    </row>
    <row r="2877" spans="1:11" x14ac:dyDescent="0.2">
      <c r="A2877" t="s">
        <v>147</v>
      </c>
      <c r="B2877" t="s">
        <v>133</v>
      </c>
      <c r="C2877" t="s">
        <v>136</v>
      </c>
      <c r="E2877" t="s">
        <v>83</v>
      </c>
      <c r="F2877">
        <v>1998</v>
      </c>
      <c r="G2877" t="s">
        <v>1334</v>
      </c>
      <c r="H2877">
        <v>1.06684</v>
      </c>
      <c r="I2877">
        <v>0.94869999999999999</v>
      </c>
      <c r="J2877" t="s">
        <v>582</v>
      </c>
      <c r="K2877" t="s">
        <v>83</v>
      </c>
    </row>
    <row r="2878" spans="1:11" x14ac:dyDescent="0.2">
      <c r="A2878" t="s">
        <v>147</v>
      </c>
      <c r="B2878" t="s">
        <v>133</v>
      </c>
      <c r="C2878" t="s">
        <v>136</v>
      </c>
      <c r="E2878" t="s">
        <v>83</v>
      </c>
      <c r="F2878">
        <v>1999</v>
      </c>
      <c r="G2878" t="s">
        <v>1334</v>
      </c>
      <c r="H2878">
        <v>1.1949799999999999</v>
      </c>
      <c r="I2878">
        <v>1.0626500000000001</v>
      </c>
      <c r="J2878" t="s">
        <v>582</v>
      </c>
      <c r="K2878" t="s">
        <v>83</v>
      </c>
    </row>
    <row r="2879" spans="1:11" x14ac:dyDescent="0.2">
      <c r="A2879" t="s">
        <v>147</v>
      </c>
      <c r="B2879" t="s">
        <v>133</v>
      </c>
      <c r="C2879" t="s">
        <v>136</v>
      </c>
      <c r="E2879" t="s">
        <v>83</v>
      </c>
      <c r="F2879">
        <v>2000</v>
      </c>
      <c r="G2879" t="s">
        <v>1334</v>
      </c>
      <c r="H2879">
        <v>1.33504</v>
      </c>
      <c r="I2879">
        <v>1.1872</v>
      </c>
      <c r="J2879" t="s">
        <v>582</v>
      </c>
      <c r="K2879" t="s">
        <v>83</v>
      </c>
    </row>
    <row r="2880" spans="1:11" x14ac:dyDescent="0.2">
      <c r="A2880" t="s">
        <v>147</v>
      </c>
      <c r="B2880" t="s">
        <v>133</v>
      </c>
      <c r="C2880" t="s">
        <v>136</v>
      </c>
      <c r="E2880" t="s">
        <v>83</v>
      </c>
      <c r="F2880">
        <v>2001</v>
      </c>
      <c r="G2880" t="s">
        <v>1334</v>
      </c>
      <c r="H2880">
        <v>1.341</v>
      </c>
      <c r="I2880">
        <v>1.1924999999999999</v>
      </c>
      <c r="J2880" t="s">
        <v>582</v>
      </c>
      <c r="K2880" t="s">
        <v>83</v>
      </c>
    </row>
    <row r="2881" spans="1:11" x14ac:dyDescent="0.2">
      <c r="A2881" t="s">
        <v>147</v>
      </c>
      <c r="B2881" t="s">
        <v>133</v>
      </c>
      <c r="C2881" t="s">
        <v>136</v>
      </c>
      <c r="E2881" t="s">
        <v>83</v>
      </c>
      <c r="F2881">
        <v>2002</v>
      </c>
      <c r="G2881" t="s">
        <v>1334</v>
      </c>
      <c r="H2881">
        <v>1.3588800000000001</v>
      </c>
      <c r="I2881">
        <v>1.2083999999999999</v>
      </c>
      <c r="J2881" t="s">
        <v>582</v>
      </c>
      <c r="K2881" t="s">
        <v>83</v>
      </c>
    </row>
    <row r="2882" spans="1:11" x14ac:dyDescent="0.2">
      <c r="A2882" t="s">
        <v>147</v>
      </c>
      <c r="B2882" t="s">
        <v>133</v>
      </c>
      <c r="C2882" t="s">
        <v>136</v>
      </c>
      <c r="E2882" t="s">
        <v>83</v>
      </c>
      <c r="F2882">
        <v>2003</v>
      </c>
      <c r="G2882" t="s">
        <v>1334</v>
      </c>
      <c r="H2882">
        <v>1.5466200000000001</v>
      </c>
      <c r="I2882">
        <v>1.3753500000000001</v>
      </c>
      <c r="J2882" t="s">
        <v>582</v>
      </c>
      <c r="K2882" t="s">
        <v>83</v>
      </c>
    </row>
    <row r="2883" spans="1:11" x14ac:dyDescent="0.2">
      <c r="A2883" t="s">
        <v>147</v>
      </c>
      <c r="B2883" t="s">
        <v>133</v>
      </c>
      <c r="C2883" t="s">
        <v>136</v>
      </c>
      <c r="E2883" t="s">
        <v>83</v>
      </c>
      <c r="F2883">
        <v>2004</v>
      </c>
      <c r="G2883" t="s">
        <v>1334</v>
      </c>
      <c r="H2883">
        <v>1.6598599999999999</v>
      </c>
      <c r="I2883">
        <v>1.4760500000000001</v>
      </c>
      <c r="J2883" t="s">
        <v>582</v>
      </c>
      <c r="K2883" t="s">
        <v>83</v>
      </c>
    </row>
    <row r="2884" spans="1:11" x14ac:dyDescent="0.2">
      <c r="A2884" t="s">
        <v>147</v>
      </c>
      <c r="B2884" t="s">
        <v>133</v>
      </c>
      <c r="C2884" t="s">
        <v>136</v>
      </c>
      <c r="E2884" t="s">
        <v>83</v>
      </c>
      <c r="F2884">
        <v>2005</v>
      </c>
      <c r="G2884" t="s">
        <v>1334</v>
      </c>
      <c r="H2884">
        <v>1.6658200000000001</v>
      </c>
      <c r="I2884">
        <v>1.4813499999999999</v>
      </c>
      <c r="J2884" t="s">
        <v>582</v>
      </c>
      <c r="K2884" t="s">
        <v>83</v>
      </c>
    </row>
    <row r="2885" spans="1:11" x14ac:dyDescent="0.2">
      <c r="A2885" t="s">
        <v>147</v>
      </c>
      <c r="B2885" t="s">
        <v>133</v>
      </c>
      <c r="C2885" t="s">
        <v>136</v>
      </c>
      <c r="E2885" t="s">
        <v>83</v>
      </c>
      <c r="F2885">
        <v>2006</v>
      </c>
      <c r="G2885" t="s">
        <v>1334</v>
      </c>
      <c r="H2885">
        <v>1.68668</v>
      </c>
      <c r="I2885">
        <v>1.4999</v>
      </c>
      <c r="J2885" t="s">
        <v>582</v>
      </c>
      <c r="K2885" t="s">
        <v>83</v>
      </c>
    </row>
    <row r="2886" spans="1:11" x14ac:dyDescent="0.2">
      <c r="A2886" t="s">
        <v>147</v>
      </c>
      <c r="B2886" t="s">
        <v>133</v>
      </c>
      <c r="C2886" t="s">
        <v>136</v>
      </c>
      <c r="E2886" t="s">
        <v>83</v>
      </c>
      <c r="F2886">
        <v>2007</v>
      </c>
      <c r="G2886" t="s">
        <v>1334</v>
      </c>
      <c r="H2886">
        <v>1.76118</v>
      </c>
      <c r="I2886">
        <v>1.5661499999999999</v>
      </c>
      <c r="J2886" t="s">
        <v>582</v>
      </c>
      <c r="K2886" t="s">
        <v>83</v>
      </c>
    </row>
    <row r="2887" spans="1:11" x14ac:dyDescent="0.2">
      <c r="A2887" t="s">
        <v>147</v>
      </c>
      <c r="B2887" t="s">
        <v>133</v>
      </c>
      <c r="C2887" t="s">
        <v>136</v>
      </c>
      <c r="E2887" t="s">
        <v>83</v>
      </c>
      <c r="F2887">
        <v>2008</v>
      </c>
      <c r="G2887" t="s">
        <v>1334</v>
      </c>
      <c r="H2887">
        <v>1.79098</v>
      </c>
      <c r="I2887">
        <v>1.5926499999999999</v>
      </c>
      <c r="J2887" t="s">
        <v>582</v>
      </c>
      <c r="K2887" t="s">
        <v>83</v>
      </c>
    </row>
    <row r="2888" spans="1:11" x14ac:dyDescent="0.2">
      <c r="A2888" t="s">
        <v>147</v>
      </c>
      <c r="B2888" t="s">
        <v>133</v>
      </c>
      <c r="C2888" t="s">
        <v>136</v>
      </c>
      <c r="E2888" t="s">
        <v>83</v>
      </c>
      <c r="F2888">
        <v>2009</v>
      </c>
      <c r="G2888" t="s">
        <v>1334</v>
      </c>
      <c r="H2888">
        <v>1.6837</v>
      </c>
      <c r="I2888">
        <v>1.49725</v>
      </c>
      <c r="J2888" t="s">
        <v>582</v>
      </c>
      <c r="K2888" t="s">
        <v>83</v>
      </c>
    </row>
    <row r="2889" spans="1:11" x14ac:dyDescent="0.2">
      <c r="A2889" t="s">
        <v>147</v>
      </c>
      <c r="B2889" t="s">
        <v>133</v>
      </c>
      <c r="C2889" t="s">
        <v>136</v>
      </c>
      <c r="E2889" t="s">
        <v>83</v>
      </c>
      <c r="F2889">
        <v>2010</v>
      </c>
      <c r="G2889" t="s">
        <v>1334</v>
      </c>
      <c r="H2889">
        <v>1.63602</v>
      </c>
      <c r="I2889">
        <v>1.45485</v>
      </c>
      <c r="J2889" t="s">
        <v>582</v>
      </c>
      <c r="K2889" t="s">
        <v>83</v>
      </c>
    </row>
    <row r="2890" spans="1:11" x14ac:dyDescent="0.2">
      <c r="A2890" t="s">
        <v>147</v>
      </c>
      <c r="B2890" t="s">
        <v>133</v>
      </c>
      <c r="C2890" t="s">
        <v>136</v>
      </c>
      <c r="E2890" t="s">
        <v>83</v>
      </c>
      <c r="F2890">
        <v>2011</v>
      </c>
      <c r="G2890" t="s">
        <v>1334</v>
      </c>
      <c r="H2890">
        <v>1.67774</v>
      </c>
      <c r="I2890">
        <v>1.4919500000000001</v>
      </c>
      <c r="J2890" t="s">
        <v>582</v>
      </c>
      <c r="K2890" t="s">
        <v>83</v>
      </c>
    </row>
    <row r="2891" spans="1:11" x14ac:dyDescent="0.2">
      <c r="A2891" t="s">
        <v>147</v>
      </c>
      <c r="B2891" t="s">
        <v>133</v>
      </c>
      <c r="C2891" t="s">
        <v>136</v>
      </c>
      <c r="E2891" t="s">
        <v>83</v>
      </c>
      <c r="F2891">
        <v>2012</v>
      </c>
      <c r="G2891" t="s">
        <v>1334</v>
      </c>
      <c r="H2891">
        <v>1.6926399999999999</v>
      </c>
      <c r="I2891">
        <v>1.5052000000000001</v>
      </c>
      <c r="J2891" t="s">
        <v>582</v>
      </c>
      <c r="K2891" t="s">
        <v>83</v>
      </c>
    </row>
    <row r="2892" spans="1:11" x14ac:dyDescent="0.2">
      <c r="A2892" t="s">
        <v>147</v>
      </c>
      <c r="B2892" t="s">
        <v>133</v>
      </c>
      <c r="C2892" t="s">
        <v>136</v>
      </c>
      <c r="E2892" t="s">
        <v>83</v>
      </c>
      <c r="F2892">
        <v>2013</v>
      </c>
      <c r="G2892" t="s">
        <v>1334</v>
      </c>
      <c r="H2892">
        <v>1.6926399999999999</v>
      </c>
      <c r="I2892">
        <v>1.5052000000000001</v>
      </c>
      <c r="J2892" t="s">
        <v>582</v>
      </c>
      <c r="K2892" t="s">
        <v>83</v>
      </c>
    </row>
    <row r="2893" spans="1:11" x14ac:dyDescent="0.2">
      <c r="A2893" t="s">
        <v>147</v>
      </c>
      <c r="B2893" t="s">
        <v>133</v>
      </c>
      <c r="C2893" t="s">
        <v>136</v>
      </c>
      <c r="E2893" t="s">
        <v>83</v>
      </c>
      <c r="F2893">
        <v>2014</v>
      </c>
      <c r="G2893" t="s">
        <v>1334</v>
      </c>
      <c r="H2893">
        <v>1.6926399999999999</v>
      </c>
      <c r="I2893">
        <v>1.5052000000000001</v>
      </c>
      <c r="J2893" t="s">
        <v>582</v>
      </c>
      <c r="K2893" t="s">
        <v>83</v>
      </c>
    </row>
    <row r="2894" spans="1:11" x14ac:dyDescent="0.2">
      <c r="A2894" t="s">
        <v>147</v>
      </c>
      <c r="B2894" t="s">
        <v>133</v>
      </c>
      <c r="C2894" t="s">
        <v>136</v>
      </c>
      <c r="E2894" t="s">
        <v>83</v>
      </c>
      <c r="F2894">
        <v>2015</v>
      </c>
      <c r="G2894" t="s">
        <v>1334</v>
      </c>
      <c r="H2894">
        <v>1.6926399999999999</v>
      </c>
      <c r="I2894">
        <v>1.5052000000000001</v>
      </c>
      <c r="J2894" t="s">
        <v>582</v>
      </c>
      <c r="K2894" t="s">
        <v>83</v>
      </c>
    </row>
    <row r="2895" spans="1:11" x14ac:dyDescent="0.2">
      <c r="A2895" t="s">
        <v>147</v>
      </c>
      <c r="B2895" t="s">
        <v>133</v>
      </c>
      <c r="C2895" t="s">
        <v>136</v>
      </c>
      <c r="E2895" t="s">
        <v>83</v>
      </c>
      <c r="F2895">
        <v>2016</v>
      </c>
      <c r="G2895" t="s">
        <v>1334</v>
      </c>
      <c r="H2895">
        <v>1.6926399999999999</v>
      </c>
      <c r="I2895">
        <v>1.5052000000000001</v>
      </c>
      <c r="J2895" t="s">
        <v>582</v>
      </c>
      <c r="K2895" t="s">
        <v>83</v>
      </c>
    </row>
    <row r="2896" spans="1:11" x14ac:dyDescent="0.2">
      <c r="A2896" t="s">
        <v>147</v>
      </c>
      <c r="B2896" t="s">
        <v>133</v>
      </c>
      <c r="C2896" t="s">
        <v>136</v>
      </c>
      <c r="E2896" t="s">
        <v>83</v>
      </c>
      <c r="F2896">
        <v>2017</v>
      </c>
      <c r="G2896" t="s">
        <v>1334</v>
      </c>
      <c r="H2896">
        <v>1.6926399999999999</v>
      </c>
      <c r="I2896">
        <v>1.5052000000000001</v>
      </c>
      <c r="J2896" t="s">
        <v>582</v>
      </c>
      <c r="K2896" t="s">
        <v>83</v>
      </c>
    </row>
    <row r="2897" spans="1:11" x14ac:dyDescent="0.2">
      <c r="A2897" t="s">
        <v>147</v>
      </c>
      <c r="B2897" t="s">
        <v>133</v>
      </c>
      <c r="C2897" t="s">
        <v>136</v>
      </c>
      <c r="E2897" t="s">
        <v>83</v>
      </c>
      <c r="F2897">
        <v>2018</v>
      </c>
      <c r="G2897" t="s">
        <v>1334</v>
      </c>
      <c r="H2897">
        <v>1.6926399999999999</v>
      </c>
      <c r="I2897">
        <v>1.5052000000000001</v>
      </c>
      <c r="J2897" t="s">
        <v>582</v>
      </c>
      <c r="K2897" t="s">
        <v>83</v>
      </c>
    </row>
    <row r="2898" spans="1:11" x14ac:dyDescent="0.2">
      <c r="A2898" t="s">
        <v>147</v>
      </c>
      <c r="B2898" t="s">
        <v>133</v>
      </c>
      <c r="C2898" t="s">
        <v>136</v>
      </c>
      <c r="E2898" t="s">
        <v>83</v>
      </c>
      <c r="F2898">
        <v>2019</v>
      </c>
      <c r="G2898" t="s">
        <v>1334</v>
      </c>
      <c r="H2898">
        <v>1.6926399999999999</v>
      </c>
      <c r="I2898">
        <v>1.5052000000000001</v>
      </c>
      <c r="J2898" t="s">
        <v>582</v>
      </c>
      <c r="K2898" t="s">
        <v>83</v>
      </c>
    </row>
    <row r="2899" spans="1:11" x14ac:dyDescent="0.2">
      <c r="A2899" t="s">
        <v>147</v>
      </c>
      <c r="B2899" t="s">
        <v>133</v>
      </c>
      <c r="C2899" t="s">
        <v>136</v>
      </c>
      <c r="E2899" t="s">
        <v>83</v>
      </c>
      <c r="F2899">
        <v>2020</v>
      </c>
      <c r="G2899" t="s">
        <v>1334</v>
      </c>
      <c r="H2899">
        <v>1.6926399999999999</v>
      </c>
      <c r="I2899">
        <v>1.5052000000000001</v>
      </c>
      <c r="J2899" t="s">
        <v>582</v>
      </c>
      <c r="K2899" t="s">
        <v>83</v>
      </c>
    </row>
    <row r="2900" spans="1:11" x14ac:dyDescent="0.2">
      <c r="A2900" t="s">
        <v>147</v>
      </c>
      <c r="B2900" t="s">
        <v>133</v>
      </c>
      <c r="C2900" t="s">
        <v>136</v>
      </c>
      <c r="E2900" t="s">
        <v>83</v>
      </c>
      <c r="F2900">
        <v>2021</v>
      </c>
      <c r="G2900" t="s">
        <v>1334</v>
      </c>
      <c r="H2900">
        <v>1.6926399999999999</v>
      </c>
      <c r="I2900">
        <v>1.5052000000000001</v>
      </c>
      <c r="J2900" t="s">
        <v>582</v>
      </c>
      <c r="K2900" t="s">
        <v>83</v>
      </c>
    </row>
    <row r="2901" spans="1:11" x14ac:dyDescent="0.2">
      <c r="A2901" t="s">
        <v>147</v>
      </c>
      <c r="B2901" t="s">
        <v>133</v>
      </c>
      <c r="C2901" t="s">
        <v>136</v>
      </c>
      <c r="E2901" t="s">
        <v>83</v>
      </c>
      <c r="F2901">
        <v>2022</v>
      </c>
      <c r="G2901" t="s">
        <v>1334</v>
      </c>
      <c r="H2901">
        <v>1.6926399999999999</v>
      </c>
      <c r="I2901">
        <v>1.5052000000000001</v>
      </c>
      <c r="J2901" t="s">
        <v>582</v>
      </c>
      <c r="K2901" t="s">
        <v>83</v>
      </c>
    </row>
    <row r="2902" spans="1:11" x14ac:dyDescent="0.2">
      <c r="A2902" t="s">
        <v>147</v>
      </c>
      <c r="B2902" t="s">
        <v>133</v>
      </c>
      <c r="C2902" t="s">
        <v>136</v>
      </c>
      <c r="E2902" t="s">
        <v>83</v>
      </c>
      <c r="F2902">
        <v>2023</v>
      </c>
      <c r="G2902" t="s">
        <v>1334</v>
      </c>
      <c r="H2902">
        <v>1.6926399999999999</v>
      </c>
      <c r="I2902">
        <v>1.5052000000000001</v>
      </c>
      <c r="J2902" t="s">
        <v>582</v>
      </c>
      <c r="K2902" t="s">
        <v>83</v>
      </c>
    </row>
    <row r="2903" spans="1:11" x14ac:dyDescent="0.2">
      <c r="A2903" t="s">
        <v>147</v>
      </c>
      <c r="B2903" t="s">
        <v>133</v>
      </c>
      <c r="C2903" t="s">
        <v>136</v>
      </c>
      <c r="E2903" t="s">
        <v>83</v>
      </c>
      <c r="F2903">
        <v>2024</v>
      </c>
      <c r="G2903" t="s">
        <v>1334</v>
      </c>
      <c r="H2903">
        <v>1.6926399999999999</v>
      </c>
      <c r="I2903">
        <v>1.5052000000000001</v>
      </c>
      <c r="J2903" t="s">
        <v>582</v>
      </c>
      <c r="K2903" t="s">
        <v>83</v>
      </c>
    </row>
    <row r="2904" spans="1:11" x14ac:dyDescent="0.2">
      <c r="A2904" t="s">
        <v>147</v>
      </c>
      <c r="B2904" t="s">
        <v>133</v>
      </c>
      <c r="C2904" t="s">
        <v>136</v>
      </c>
      <c r="E2904" t="s">
        <v>83</v>
      </c>
      <c r="F2904">
        <v>2025</v>
      </c>
      <c r="G2904" t="s">
        <v>1334</v>
      </c>
      <c r="H2904">
        <v>1.6926399999999999</v>
      </c>
      <c r="I2904">
        <v>1.5052000000000001</v>
      </c>
      <c r="J2904" t="s">
        <v>582</v>
      </c>
      <c r="K2904" t="s">
        <v>83</v>
      </c>
    </row>
    <row r="2905" spans="1:11" x14ac:dyDescent="0.2">
      <c r="A2905" t="s">
        <v>147</v>
      </c>
      <c r="B2905" t="s">
        <v>133</v>
      </c>
      <c r="C2905" t="s">
        <v>136</v>
      </c>
      <c r="E2905" t="s">
        <v>83</v>
      </c>
      <c r="F2905">
        <v>2026</v>
      </c>
      <c r="G2905" t="s">
        <v>1334</v>
      </c>
      <c r="H2905">
        <v>1.6926399999999999</v>
      </c>
      <c r="I2905">
        <v>1.5052000000000001</v>
      </c>
      <c r="J2905" t="s">
        <v>582</v>
      </c>
      <c r="K2905" t="s">
        <v>83</v>
      </c>
    </row>
    <row r="2906" spans="1:11" x14ac:dyDescent="0.2">
      <c r="A2906" t="s">
        <v>147</v>
      </c>
      <c r="B2906" t="s">
        <v>133</v>
      </c>
      <c r="C2906" t="s">
        <v>136</v>
      </c>
      <c r="E2906" t="s">
        <v>83</v>
      </c>
      <c r="F2906">
        <v>2027</v>
      </c>
      <c r="G2906" t="s">
        <v>1334</v>
      </c>
      <c r="H2906">
        <v>1.6926399999999999</v>
      </c>
      <c r="I2906">
        <v>1.5052000000000001</v>
      </c>
      <c r="J2906" t="s">
        <v>582</v>
      </c>
      <c r="K2906" t="s">
        <v>83</v>
      </c>
    </row>
    <row r="2907" spans="1:11" x14ac:dyDescent="0.2">
      <c r="A2907" t="s">
        <v>147</v>
      </c>
      <c r="B2907" t="s">
        <v>133</v>
      </c>
      <c r="C2907" t="s">
        <v>136</v>
      </c>
      <c r="E2907" t="s">
        <v>83</v>
      </c>
      <c r="F2907">
        <v>2028</v>
      </c>
      <c r="G2907" t="s">
        <v>1334</v>
      </c>
      <c r="H2907">
        <v>1.6926399999999999</v>
      </c>
      <c r="I2907">
        <v>1.5052000000000001</v>
      </c>
      <c r="J2907" t="s">
        <v>582</v>
      </c>
      <c r="K2907" t="s">
        <v>83</v>
      </c>
    </row>
    <row r="2908" spans="1:11" x14ac:dyDescent="0.2">
      <c r="A2908" t="s">
        <v>147</v>
      </c>
      <c r="B2908" t="s">
        <v>133</v>
      </c>
      <c r="C2908" t="s">
        <v>136</v>
      </c>
      <c r="E2908" t="s">
        <v>83</v>
      </c>
      <c r="F2908">
        <v>2029</v>
      </c>
      <c r="G2908" t="s">
        <v>1334</v>
      </c>
      <c r="H2908">
        <v>1.6926399999999999</v>
      </c>
      <c r="I2908">
        <v>1.5052000000000001</v>
      </c>
      <c r="J2908" t="s">
        <v>582</v>
      </c>
      <c r="K2908" t="s">
        <v>83</v>
      </c>
    </row>
    <row r="2909" spans="1:11" x14ac:dyDescent="0.2">
      <c r="A2909" t="s">
        <v>147</v>
      </c>
      <c r="B2909" t="s">
        <v>133</v>
      </c>
      <c r="C2909" t="s">
        <v>136</v>
      </c>
      <c r="E2909" t="s">
        <v>83</v>
      </c>
      <c r="F2909">
        <v>2030</v>
      </c>
      <c r="G2909" t="s">
        <v>1334</v>
      </c>
      <c r="H2909">
        <v>1.6926399999999999</v>
      </c>
      <c r="I2909">
        <v>1.5052000000000001</v>
      </c>
      <c r="J2909" t="s">
        <v>582</v>
      </c>
      <c r="K2909" t="s">
        <v>83</v>
      </c>
    </row>
    <row r="2910" spans="1:11" x14ac:dyDescent="0.2">
      <c r="A2910" t="s">
        <v>147</v>
      </c>
      <c r="B2910" t="s">
        <v>133</v>
      </c>
      <c r="C2910" t="s">
        <v>136</v>
      </c>
      <c r="E2910" t="s">
        <v>83</v>
      </c>
      <c r="F2910">
        <v>2031</v>
      </c>
      <c r="G2910" t="s">
        <v>1334</v>
      </c>
      <c r="H2910">
        <v>1.6926399999999999</v>
      </c>
      <c r="I2910">
        <v>1.5052000000000001</v>
      </c>
      <c r="J2910" t="s">
        <v>582</v>
      </c>
      <c r="K2910" t="s">
        <v>83</v>
      </c>
    </row>
    <row r="2911" spans="1:11" x14ac:dyDescent="0.2">
      <c r="A2911" t="s">
        <v>147</v>
      </c>
      <c r="B2911" t="s">
        <v>133</v>
      </c>
      <c r="C2911" t="s">
        <v>136</v>
      </c>
      <c r="E2911" t="s">
        <v>83</v>
      </c>
      <c r="F2911">
        <v>2032</v>
      </c>
      <c r="G2911" t="s">
        <v>1334</v>
      </c>
      <c r="H2911">
        <v>1.6926399999999999</v>
      </c>
      <c r="I2911">
        <v>1.5052000000000001</v>
      </c>
      <c r="J2911" t="s">
        <v>582</v>
      </c>
      <c r="K2911" t="s">
        <v>83</v>
      </c>
    </row>
    <row r="2912" spans="1:11" x14ac:dyDescent="0.2">
      <c r="A2912" t="s">
        <v>147</v>
      </c>
      <c r="B2912" t="s">
        <v>133</v>
      </c>
      <c r="C2912" t="s">
        <v>136</v>
      </c>
      <c r="E2912" t="s">
        <v>83</v>
      </c>
      <c r="F2912">
        <v>2033</v>
      </c>
      <c r="G2912" t="s">
        <v>1334</v>
      </c>
      <c r="H2912">
        <v>1.6926399999999999</v>
      </c>
      <c r="I2912">
        <v>1.5052000000000001</v>
      </c>
      <c r="J2912" t="s">
        <v>582</v>
      </c>
      <c r="K2912" t="s">
        <v>83</v>
      </c>
    </row>
    <row r="2913" spans="1:11" x14ac:dyDescent="0.2">
      <c r="A2913" t="s">
        <v>147</v>
      </c>
      <c r="B2913" t="s">
        <v>133</v>
      </c>
      <c r="C2913" t="s">
        <v>136</v>
      </c>
      <c r="E2913" t="s">
        <v>83</v>
      </c>
      <c r="F2913">
        <v>2034</v>
      </c>
      <c r="G2913" t="s">
        <v>1334</v>
      </c>
      <c r="H2913">
        <v>1.6926399999999999</v>
      </c>
      <c r="I2913">
        <v>1.5052000000000001</v>
      </c>
      <c r="J2913" t="s">
        <v>582</v>
      </c>
      <c r="K2913" t="s">
        <v>83</v>
      </c>
    </row>
    <row r="2914" spans="1:11" x14ac:dyDescent="0.2">
      <c r="A2914" t="s">
        <v>147</v>
      </c>
      <c r="B2914" t="s">
        <v>133</v>
      </c>
      <c r="C2914" t="s">
        <v>136</v>
      </c>
      <c r="E2914" t="s">
        <v>83</v>
      </c>
      <c r="F2914">
        <v>2035</v>
      </c>
      <c r="G2914" t="s">
        <v>1334</v>
      </c>
      <c r="H2914">
        <v>1.6926399999999999</v>
      </c>
      <c r="I2914">
        <v>1.5052000000000001</v>
      </c>
      <c r="J2914" t="s">
        <v>582</v>
      </c>
      <c r="K2914" t="s">
        <v>83</v>
      </c>
    </row>
    <row r="2915" spans="1:11" x14ac:dyDescent="0.2">
      <c r="A2915" t="s">
        <v>147</v>
      </c>
      <c r="B2915" t="s">
        <v>133</v>
      </c>
      <c r="C2915" t="s">
        <v>136</v>
      </c>
      <c r="E2915" t="s">
        <v>83</v>
      </c>
      <c r="F2915">
        <v>2036</v>
      </c>
      <c r="G2915" t="s">
        <v>1334</v>
      </c>
      <c r="H2915">
        <v>1.6926399999999999</v>
      </c>
      <c r="I2915">
        <v>1.5052000000000001</v>
      </c>
      <c r="J2915" t="s">
        <v>582</v>
      </c>
      <c r="K2915" t="s">
        <v>83</v>
      </c>
    </row>
    <row r="2916" spans="1:11" x14ac:dyDescent="0.2">
      <c r="A2916" t="s">
        <v>147</v>
      </c>
      <c r="B2916" t="s">
        <v>133</v>
      </c>
      <c r="C2916" t="s">
        <v>136</v>
      </c>
      <c r="E2916" t="s">
        <v>83</v>
      </c>
      <c r="F2916">
        <v>2037</v>
      </c>
      <c r="G2916" t="s">
        <v>1334</v>
      </c>
      <c r="H2916">
        <v>1.6926399999999999</v>
      </c>
      <c r="I2916">
        <v>1.5052000000000001</v>
      </c>
      <c r="J2916" t="s">
        <v>582</v>
      </c>
      <c r="K2916" t="s">
        <v>83</v>
      </c>
    </row>
    <row r="2917" spans="1:11" x14ac:dyDescent="0.2">
      <c r="A2917" t="s">
        <v>147</v>
      </c>
      <c r="B2917" t="s">
        <v>133</v>
      </c>
      <c r="C2917" t="s">
        <v>136</v>
      </c>
      <c r="E2917" t="s">
        <v>83</v>
      </c>
      <c r="F2917">
        <v>2038</v>
      </c>
      <c r="G2917" t="s">
        <v>1334</v>
      </c>
      <c r="H2917">
        <v>1.6926399999999999</v>
      </c>
      <c r="I2917">
        <v>1.5052000000000001</v>
      </c>
      <c r="J2917" t="s">
        <v>582</v>
      </c>
      <c r="K2917" t="s">
        <v>83</v>
      </c>
    </row>
    <row r="2918" spans="1:11" x14ac:dyDescent="0.2">
      <c r="A2918" t="s">
        <v>147</v>
      </c>
      <c r="B2918" t="s">
        <v>133</v>
      </c>
      <c r="C2918" t="s">
        <v>136</v>
      </c>
      <c r="E2918" t="s">
        <v>83</v>
      </c>
      <c r="F2918">
        <v>2039</v>
      </c>
      <c r="G2918" t="s">
        <v>1334</v>
      </c>
      <c r="H2918">
        <v>1.6926399999999999</v>
      </c>
      <c r="I2918">
        <v>1.5052000000000001</v>
      </c>
      <c r="J2918" t="s">
        <v>582</v>
      </c>
      <c r="K2918" t="s">
        <v>83</v>
      </c>
    </row>
    <row r="2919" spans="1:11" x14ac:dyDescent="0.2">
      <c r="A2919" t="s">
        <v>147</v>
      </c>
      <c r="B2919" t="s">
        <v>133</v>
      </c>
      <c r="C2919" t="s">
        <v>136</v>
      </c>
      <c r="E2919" t="s">
        <v>83</v>
      </c>
      <c r="F2919">
        <v>2040</v>
      </c>
      <c r="G2919" t="s">
        <v>1334</v>
      </c>
      <c r="H2919">
        <v>1.6926399999999999</v>
      </c>
      <c r="I2919">
        <v>1.5052000000000001</v>
      </c>
      <c r="J2919" t="s">
        <v>582</v>
      </c>
      <c r="K2919" t="s">
        <v>83</v>
      </c>
    </row>
    <row r="2920" spans="1:11" x14ac:dyDescent="0.2">
      <c r="A2920" t="s">
        <v>147</v>
      </c>
      <c r="B2920" t="s">
        <v>133</v>
      </c>
      <c r="C2920" t="s">
        <v>136</v>
      </c>
      <c r="E2920" t="s">
        <v>83</v>
      </c>
      <c r="F2920">
        <v>2041</v>
      </c>
      <c r="G2920" t="s">
        <v>1334</v>
      </c>
      <c r="H2920">
        <v>1.6926399999999999</v>
      </c>
      <c r="I2920">
        <v>1.5052000000000001</v>
      </c>
      <c r="J2920" t="s">
        <v>582</v>
      </c>
      <c r="K2920" t="s">
        <v>83</v>
      </c>
    </row>
    <row r="2921" spans="1:11" x14ac:dyDescent="0.2">
      <c r="A2921" t="s">
        <v>147</v>
      </c>
      <c r="B2921" t="s">
        <v>133</v>
      </c>
      <c r="C2921" t="s">
        <v>136</v>
      </c>
      <c r="E2921" t="s">
        <v>83</v>
      </c>
      <c r="F2921">
        <v>2042</v>
      </c>
      <c r="G2921" t="s">
        <v>1334</v>
      </c>
      <c r="H2921">
        <v>1.6926399999999999</v>
      </c>
      <c r="I2921">
        <v>1.5052000000000001</v>
      </c>
      <c r="J2921" t="s">
        <v>582</v>
      </c>
      <c r="K2921" t="s">
        <v>83</v>
      </c>
    </row>
    <row r="2922" spans="1:11" x14ac:dyDescent="0.2">
      <c r="A2922" t="s">
        <v>147</v>
      </c>
      <c r="B2922" t="s">
        <v>133</v>
      </c>
      <c r="C2922" t="s">
        <v>136</v>
      </c>
      <c r="E2922" t="s">
        <v>83</v>
      </c>
      <c r="F2922">
        <v>2043</v>
      </c>
      <c r="G2922" t="s">
        <v>1334</v>
      </c>
      <c r="H2922">
        <v>1.6926399999999999</v>
      </c>
      <c r="I2922">
        <v>1.5052000000000001</v>
      </c>
      <c r="J2922" t="s">
        <v>582</v>
      </c>
      <c r="K2922" t="s">
        <v>83</v>
      </c>
    </row>
    <row r="2923" spans="1:11" x14ac:dyDescent="0.2">
      <c r="A2923" t="s">
        <v>147</v>
      </c>
      <c r="B2923" t="s">
        <v>133</v>
      </c>
      <c r="C2923" t="s">
        <v>136</v>
      </c>
      <c r="E2923" t="s">
        <v>83</v>
      </c>
      <c r="F2923">
        <v>2044</v>
      </c>
      <c r="G2923" t="s">
        <v>1334</v>
      </c>
      <c r="H2923">
        <v>1.6926399999999999</v>
      </c>
      <c r="I2923">
        <v>1.5052000000000001</v>
      </c>
      <c r="J2923" t="s">
        <v>582</v>
      </c>
      <c r="K2923" t="s">
        <v>83</v>
      </c>
    </row>
    <row r="2924" spans="1:11" x14ac:dyDescent="0.2">
      <c r="A2924" t="s">
        <v>147</v>
      </c>
      <c r="B2924" t="s">
        <v>133</v>
      </c>
      <c r="C2924" t="s">
        <v>136</v>
      </c>
      <c r="E2924" t="s">
        <v>83</v>
      </c>
      <c r="F2924">
        <v>2045</v>
      </c>
      <c r="G2924" t="s">
        <v>1334</v>
      </c>
      <c r="H2924">
        <v>1.6926399999999999</v>
      </c>
      <c r="I2924">
        <v>1.5052000000000001</v>
      </c>
      <c r="J2924" t="s">
        <v>582</v>
      </c>
      <c r="K2924" t="s">
        <v>83</v>
      </c>
    </row>
    <row r="2925" spans="1:11" x14ac:dyDescent="0.2">
      <c r="A2925" t="s">
        <v>147</v>
      </c>
      <c r="B2925" t="s">
        <v>133</v>
      </c>
      <c r="C2925" t="s">
        <v>136</v>
      </c>
      <c r="E2925" t="s">
        <v>83</v>
      </c>
      <c r="F2925">
        <v>2046</v>
      </c>
      <c r="G2925" t="s">
        <v>1334</v>
      </c>
      <c r="H2925">
        <v>1.6926399999999999</v>
      </c>
      <c r="I2925">
        <v>1.5052000000000001</v>
      </c>
      <c r="J2925" t="s">
        <v>582</v>
      </c>
      <c r="K2925" t="s">
        <v>83</v>
      </c>
    </row>
    <row r="2926" spans="1:11" x14ac:dyDescent="0.2">
      <c r="A2926" t="s">
        <v>147</v>
      </c>
      <c r="B2926" t="s">
        <v>133</v>
      </c>
      <c r="C2926" t="s">
        <v>136</v>
      </c>
      <c r="E2926" t="s">
        <v>83</v>
      </c>
      <c r="F2926">
        <v>2047</v>
      </c>
      <c r="G2926" t="s">
        <v>1334</v>
      </c>
      <c r="H2926">
        <v>1.6926399999999999</v>
      </c>
      <c r="I2926">
        <v>1.5052000000000001</v>
      </c>
      <c r="J2926" t="s">
        <v>582</v>
      </c>
      <c r="K2926" t="s">
        <v>83</v>
      </c>
    </row>
    <row r="2927" spans="1:11" x14ac:dyDescent="0.2">
      <c r="A2927" t="s">
        <v>147</v>
      </c>
      <c r="B2927" t="s">
        <v>133</v>
      </c>
      <c r="C2927" t="s">
        <v>136</v>
      </c>
      <c r="E2927" t="s">
        <v>83</v>
      </c>
      <c r="F2927">
        <v>2048</v>
      </c>
      <c r="G2927" t="s">
        <v>1334</v>
      </c>
      <c r="H2927">
        <v>1.6926399999999999</v>
      </c>
      <c r="I2927">
        <v>1.5052000000000001</v>
      </c>
      <c r="J2927" t="s">
        <v>582</v>
      </c>
      <c r="K2927" t="s">
        <v>83</v>
      </c>
    </row>
    <row r="2928" spans="1:11" x14ac:dyDescent="0.2">
      <c r="A2928" t="s">
        <v>147</v>
      </c>
      <c r="B2928" t="s">
        <v>133</v>
      </c>
      <c r="C2928" t="s">
        <v>136</v>
      </c>
      <c r="E2928" t="s">
        <v>83</v>
      </c>
      <c r="F2928">
        <v>2049</v>
      </c>
      <c r="G2928" t="s">
        <v>1334</v>
      </c>
      <c r="H2928">
        <v>1.6926399999999999</v>
      </c>
      <c r="I2928">
        <v>1.5052000000000001</v>
      </c>
      <c r="J2928" t="s">
        <v>582</v>
      </c>
      <c r="K2928" t="s">
        <v>83</v>
      </c>
    </row>
    <row r="2929" spans="1:11" x14ac:dyDescent="0.2">
      <c r="A2929" t="s">
        <v>147</v>
      </c>
      <c r="B2929" t="s">
        <v>133</v>
      </c>
      <c r="C2929" t="s">
        <v>136</v>
      </c>
      <c r="E2929" t="s">
        <v>83</v>
      </c>
      <c r="F2929">
        <v>2050</v>
      </c>
      <c r="G2929" t="s">
        <v>1334</v>
      </c>
      <c r="H2929">
        <v>1.6926399999999999</v>
      </c>
      <c r="I2929">
        <v>1.5052000000000001</v>
      </c>
      <c r="J2929" t="s">
        <v>582</v>
      </c>
      <c r="K2929" t="s">
        <v>83</v>
      </c>
    </row>
    <row r="2930" spans="1:11" x14ac:dyDescent="0.2">
      <c r="A2930" t="s">
        <v>147</v>
      </c>
      <c r="B2930" t="s">
        <v>133</v>
      </c>
      <c r="C2930" t="s">
        <v>137</v>
      </c>
      <c r="D2930" t="s">
        <v>1130</v>
      </c>
      <c r="E2930" t="s">
        <v>82</v>
      </c>
      <c r="F2930">
        <v>1990</v>
      </c>
      <c r="G2930" t="s">
        <v>1334</v>
      </c>
      <c r="H2930">
        <v>3.85121751857627</v>
      </c>
      <c r="I2930">
        <v>4.3133636208054229</v>
      </c>
      <c r="J2930" t="s">
        <v>582</v>
      </c>
      <c r="K2930" t="s">
        <v>82</v>
      </c>
    </row>
    <row r="2931" spans="1:11" x14ac:dyDescent="0.2">
      <c r="A2931" t="s">
        <v>147</v>
      </c>
      <c r="B2931" t="s">
        <v>133</v>
      </c>
      <c r="C2931" t="s">
        <v>137</v>
      </c>
      <c r="D2931" t="s">
        <v>1131</v>
      </c>
      <c r="E2931" t="s">
        <v>82</v>
      </c>
      <c r="F2931">
        <v>1990</v>
      </c>
      <c r="G2931" t="s">
        <v>1334</v>
      </c>
      <c r="H2931">
        <v>11.835437839452901</v>
      </c>
      <c r="I2931">
        <v>13.25569038018725</v>
      </c>
      <c r="J2931" t="s">
        <v>582</v>
      </c>
      <c r="K2931" t="s">
        <v>82</v>
      </c>
    </row>
    <row r="2932" spans="1:11" x14ac:dyDescent="0.2">
      <c r="A2932" t="s">
        <v>147</v>
      </c>
      <c r="B2932" t="s">
        <v>133</v>
      </c>
      <c r="C2932" t="s">
        <v>137</v>
      </c>
      <c r="D2932" t="s">
        <v>1130</v>
      </c>
      <c r="E2932" t="s">
        <v>82</v>
      </c>
      <c r="F2932">
        <v>1991</v>
      </c>
      <c r="G2932" t="s">
        <v>1334</v>
      </c>
      <c r="H2932">
        <v>3.8464160707425199</v>
      </c>
      <c r="I2932">
        <v>4.3079859992316223</v>
      </c>
      <c r="J2932" t="s">
        <v>582</v>
      </c>
      <c r="K2932" t="s">
        <v>82</v>
      </c>
    </row>
    <row r="2933" spans="1:11" x14ac:dyDescent="0.2">
      <c r="A2933" t="s">
        <v>147</v>
      </c>
      <c r="B2933" t="s">
        <v>133</v>
      </c>
      <c r="C2933" t="s">
        <v>137</v>
      </c>
      <c r="D2933" t="s">
        <v>1131</v>
      </c>
      <c r="E2933" t="s">
        <v>82</v>
      </c>
      <c r="F2933">
        <v>1991</v>
      </c>
      <c r="G2933" t="s">
        <v>1334</v>
      </c>
      <c r="H2933">
        <v>12.084246442921501</v>
      </c>
      <c r="I2933">
        <v>13.534356016072079</v>
      </c>
      <c r="J2933" t="s">
        <v>582</v>
      </c>
      <c r="K2933" t="s">
        <v>82</v>
      </c>
    </row>
    <row r="2934" spans="1:11" x14ac:dyDescent="0.2">
      <c r="A2934" t="s">
        <v>147</v>
      </c>
      <c r="B2934" t="s">
        <v>133</v>
      </c>
      <c r="C2934" t="s">
        <v>137</v>
      </c>
      <c r="D2934" t="s">
        <v>1130</v>
      </c>
      <c r="E2934" t="s">
        <v>82</v>
      </c>
      <c r="F2934">
        <v>1992</v>
      </c>
      <c r="G2934" t="s">
        <v>1334</v>
      </c>
      <c r="H2934">
        <v>3.8539205019610798</v>
      </c>
      <c r="I2934">
        <v>4.3163909621964098</v>
      </c>
      <c r="J2934" t="s">
        <v>582</v>
      </c>
      <c r="K2934" t="s">
        <v>82</v>
      </c>
    </row>
    <row r="2935" spans="1:11" x14ac:dyDescent="0.2">
      <c r="A2935" t="s">
        <v>147</v>
      </c>
      <c r="B2935" t="s">
        <v>133</v>
      </c>
      <c r="C2935" t="s">
        <v>137</v>
      </c>
      <c r="D2935" t="s">
        <v>1131</v>
      </c>
      <c r="E2935" t="s">
        <v>82</v>
      </c>
      <c r="F2935">
        <v>1992</v>
      </c>
      <c r="G2935" t="s">
        <v>1334</v>
      </c>
      <c r="H2935">
        <v>12.3751448213792</v>
      </c>
      <c r="I2935">
        <v>13.86016219994471</v>
      </c>
      <c r="J2935" t="s">
        <v>582</v>
      </c>
      <c r="K2935" t="s">
        <v>82</v>
      </c>
    </row>
    <row r="2936" spans="1:11" x14ac:dyDescent="0.2">
      <c r="A2936" t="s">
        <v>147</v>
      </c>
      <c r="B2936" t="s">
        <v>133</v>
      </c>
      <c r="C2936" t="s">
        <v>137</v>
      </c>
      <c r="D2936" t="s">
        <v>1130</v>
      </c>
      <c r="E2936" t="s">
        <v>82</v>
      </c>
      <c r="F2936">
        <v>1993</v>
      </c>
      <c r="G2936" t="s">
        <v>1334</v>
      </c>
      <c r="H2936">
        <v>3.7854010169543502</v>
      </c>
      <c r="I2936">
        <v>4.2396491389888729</v>
      </c>
      <c r="J2936" t="s">
        <v>582</v>
      </c>
      <c r="K2936" t="s">
        <v>82</v>
      </c>
    </row>
    <row r="2937" spans="1:11" x14ac:dyDescent="0.2">
      <c r="A2937" t="s">
        <v>147</v>
      </c>
      <c r="B2937" t="s">
        <v>133</v>
      </c>
      <c r="C2937" t="s">
        <v>137</v>
      </c>
      <c r="D2937" t="s">
        <v>1131</v>
      </c>
      <c r="E2937" t="s">
        <v>82</v>
      </c>
      <c r="F2937">
        <v>1993</v>
      </c>
      <c r="G2937" t="s">
        <v>1334</v>
      </c>
      <c r="H2937">
        <v>12.420938807821299</v>
      </c>
      <c r="I2937">
        <v>13.91145146475986</v>
      </c>
      <c r="J2937" t="s">
        <v>582</v>
      </c>
      <c r="K2937" t="s">
        <v>82</v>
      </c>
    </row>
    <row r="2938" spans="1:11" x14ac:dyDescent="0.2">
      <c r="A2938" t="s">
        <v>147</v>
      </c>
      <c r="B2938" t="s">
        <v>133</v>
      </c>
      <c r="C2938" t="s">
        <v>137</v>
      </c>
      <c r="D2938" t="s">
        <v>1130</v>
      </c>
      <c r="E2938" t="s">
        <v>82</v>
      </c>
      <c r="F2938">
        <v>1994</v>
      </c>
      <c r="G2938" t="s">
        <v>1334</v>
      </c>
      <c r="H2938">
        <v>3.7626925379482898</v>
      </c>
      <c r="I2938">
        <v>4.2142156425020847</v>
      </c>
      <c r="J2938" t="s">
        <v>582</v>
      </c>
      <c r="K2938" t="s">
        <v>82</v>
      </c>
    </row>
    <row r="2939" spans="1:11" x14ac:dyDescent="0.2">
      <c r="A2939" t="s">
        <v>147</v>
      </c>
      <c r="B2939" t="s">
        <v>133</v>
      </c>
      <c r="C2939" t="s">
        <v>137</v>
      </c>
      <c r="D2939" t="s">
        <v>1131</v>
      </c>
      <c r="E2939" t="s">
        <v>82</v>
      </c>
      <c r="F2939">
        <v>1994</v>
      </c>
      <c r="G2939" t="s">
        <v>1334</v>
      </c>
      <c r="H2939">
        <v>12.6139305535362</v>
      </c>
      <c r="I2939">
        <v>14.127602219960551</v>
      </c>
      <c r="J2939" t="s">
        <v>582</v>
      </c>
      <c r="K2939" t="s">
        <v>82</v>
      </c>
    </row>
    <row r="2940" spans="1:11" x14ac:dyDescent="0.2">
      <c r="A2940" t="s">
        <v>147</v>
      </c>
      <c r="B2940" t="s">
        <v>133</v>
      </c>
      <c r="C2940" t="s">
        <v>137</v>
      </c>
      <c r="D2940" t="s">
        <v>1130</v>
      </c>
      <c r="E2940" t="s">
        <v>82</v>
      </c>
      <c r="F2940">
        <v>1995</v>
      </c>
      <c r="G2940" t="s">
        <v>1334</v>
      </c>
      <c r="H2940">
        <v>3.6557239559301</v>
      </c>
      <c r="I2940">
        <v>4.0944108306417126</v>
      </c>
      <c r="J2940" t="s">
        <v>582</v>
      </c>
      <c r="K2940" t="s">
        <v>82</v>
      </c>
    </row>
    <row r="2941" spans="1:11" x14ac:dyDescent="0.2">
      <c r="A2941" t="s">
        <v>147</v>
      </c>
      <c r="B2941" t="s">
        <v>133</v>
      </c>
      <c r="C2941" t="s">
        <v>137</v>
      </c>
      <c r="D2941" t="s">
        <v>1131</v>
      </c>
      <c r="E2941" t="s">
        <v>82</v>
      </c>
      <c r="F2941">
        <v>1995</v>
      </c>
      <c r="G2941" t="s">
        <v>1334</v>
      </c>
      <c r="H2941">
        <v>12.518484057617799</v>
      </c>
      <c r="I2941">
        <v>14.02070214453194</v>
      </c>
      <c r="J2941" t="s">
        <v>582</v>
      </c>
      <c r="K2941" t="s">
        <v>82</v>
      </c>
    </row>
    <row r="2942" spans="1:11" x14ac:dyDescent="0.2">
      <c r="A2942" t="s">
        <v>147</v>
      </c>
      <c r="B2942" t="s">
        <v>133</v>
      </c>
      <c r="C2942" t="s">
        <v>137</v>
      </c>
      <c r="D2942" t="s">
        <v>1130</v>
      </c>
      <c r="E2942" t="s">
        <v>82</v>
      </c>
      <c r="F2942">
        <v>1996</v>
      </c>
      <c r="G2942" t="s">
        <v>1334</v>
      </c>
      <c r="H2942">
        <v>3.5882094139352501</v>
      </c>
      <c r="I2942">
        <v>4.0187945436074806</v>
      </c>
      <c r="J2942" t="s">
        <v>582</v>
      </c>
      <c r="K2942" t="s">
        <v>82</v>
      </c>
    </row>
    <row r="2943" spans="1:11" x14ac:dyDescent="0.2">
      <c r="A2943" t="s">
        <v>147</v>
      </c>
      <c r="B2943" t="s">
        <v>133</v>
      </c>
      <c r="C2943" t="s">
        <v>137</v>
      </c>
      <c r="D2943" t="s">
        <v>1131</v>
      </c>
      <c r="E2943" t="s">
        <v>82</v>
      </c>
      <c r="F2943">
        <v>1996</v>
      </c>
      <c r="G2943" t="s">
        <v>1334</v>
      </c>
      <c r="H2943">
        <v>12.5559202338943</v>
      </c>
      <c r="I2943">
        <v>14.06263066196162</v>
      </c>
      <c r="J2943" t="s">
        <v>582</v>
      </c>
      <c r="K2943" t="s">
        <v>82</v>
      </c>
    </row>
    <row r="2944" spans="1:11" x14ac:dyDescent="0.2">
      <c r="A2944" t="s">
        <v>147</v>
      </c>
      <c r="B2944" t="s">
        <v>133</v>
      </c>
      <c r="C2944" t="s">
        <v>137</v>
      </c>
      <c r="D2944" t="s">
        <v>1130</v>
      </c>
      <c r="E2944" t="s">
        <v>82</v>
      </c>
      <c r="F2944">
        <v>1997</v>
      </c>
      <c r="G2944" t="s">
        <v>1334</v>
      </c>
      <c r="H2944">
        <v>3.55497460317285</v>
      </c>
      <c r="I2944">
        <v>3.9815715555535922</v>
      </c>
      <c r="J2944" t="s">
        <v>582</v>
      </c>
      <c r="K2944" t="s">
        <v>82</v>
      </c>
    </row>
    <row r="2945" spans="1:11" x14ac:dyDescent="0.2">
      <c r="A2945" t="s">
        <v>147</v>
      </c>
      <c r="B2945" t="s">
        <v>133</v>
      </c>
      <c r="C2945" t="s">
        <v>137</v>
      </c>
      <c r="D2945" t="s">
        <v>1131</v>
      </c>
      <c r="E2945" t="s">
        <v>82</v>
      </c>
      <c r="F2945">
        <v>1997</v>
      </c>
      <c r="G2945" t="s">
        <v>1334</v>
      </c>
      <c r="H2945">
        <v>12.7080929945111</v>
      </c>
      <c r="I2945">
        <v>14.23306415385243</v>
      </c>
      <c r="J2945" t="s">
        <v>582</v>
      </c>
      <c r="K2945" t="s">
        <v>82</v>
      </c>
    </row>
    <row r="2946" spans="1:11" x14ac:dyDescent="0.2">
      <c r="A2946" t="s">
        <v>147</v>
      </c>
      <c r="B2946" t="s">
        <v>133</v>
      </c>
      <c r="C2946" t="s">
        <v>137</v>
      </c>
      <c r="D2946" t="s">
        <v>1130</v>
      </c>
      <c r="E2946" t="s">
        <v>82</v>
      </c>
      <c r="F2946">
        <v>1998</v>
      </c>
      <c r="G2946" t="s">
        <v>1334</v>
      </c>
      <c r="H2946">
        <v>3.50174308082598</v>
      </c>
      <c r="I2946">
        <v>3.9219522505250981</v>
      </c>
      <c r="J2946" t="s">
        <v>582</v>
      </c>
      <c r="K2946" t="s">
        <v>82</v>
      </c>
    </row>
    <row r="2947" spans="1:11" x14ac:dyDescent="0.2">
      <c r="A2947" t="s">
        <v>147</v>
      </c>
      <c r="B2947" t="s">
        <v>133</v>
      </c>
      <c r="C2947" t="s">
        <v>137</v>
      </c>
      <c r="D2947" t="s">
        <v>1131</v>
      </c>
      <c r="E2947" t="s">
        <v>82</v>
      </c>
      <c r="F2947">
        <v>1998</v>
      </c>
      <c r="G2947" t="s">
        <v>1334</v>
      </c>
      <c r="H2947">
        <v>12.7845752454687</v>
      </c>
      <c r="I2947">
        <v>14.318724274924939</v>
      </c>
      <c r="J2947" t="s">
        <v>582</v>
      </c>
      <c r="K2947" t="s">
        <v>82</v>
      </c>
    </row>
    <row r="2948" spans="1:11" x14ac:dyDescent="0.2">
      <c r="A2948" t="s">
        <v>147</v>
      </c>
      <c r="B2948" t="s">
        <v>133</v>
      </c>
      <c r="C2948" t="s">
        <v>137</v>
      </c>
      <c r="D2948" t="s">
        <v>1130</v>
      </c>
      <c r="E2948" t="s">
        <v>82</v>
      </c>
      <c r="F2948">
        <v>1999</v>
      </c>
      <c r="G2948" t="s">
        <v>1334</v>
      </c>
      <c r="H2948">
        <v>3.4642178697752599</v>
      </c>
      <c r="I2948">
        <v>3.8799240141482909</v>
      </c>
      <c r="J2948" t="s">
        <v>582</v>
      </c>
      <c r="K2948" t="s">
        <v>82</v>
      </c>
    </row>
    <row r="2949" spans="1:11" x14ac:dyDescent="0.2">
      <c r="A2949" t="s">
        <v>147</v>
      </c>
      <c r="B2949" t="s">
        <v>133</v>
      </c>
      <c r="C2949" t="s">
        <v>137</v>
      </c>
      <c r="D2949" t="s">
        <v>1131</v>
      </c>
      <c r="E2949" t="s">
        <v>82</v>
      </c>
      <c r="F2949">
        <v>1999</v>
      </c>
      <c r="G2949" t="s">
        <v>1334</v>
      </c>
      <c r="H2949">
        <v>12.913813698190999</v>
      </c>
      <c r="I2949">
        <v>14.46347134197392</v>
      </c>
      <c r="J2949" t="s">
        <v>582</v>
      </c>
      <c r="K2949" t="s">
        <v>82</v>
      </c>
    </row>
    <row r="2950" spans="1:11" x14ac:dyDescent="0.2">
      <c r="A2950" t="s">
        <v>147</v>
      </c>
      <c r="B2950" t="s">
        <v>133</v>
      </c>
      <c r="C2950" t="s">
        <v>137</v>
      </c>
      <c r="D2950" t="s">
        <v>1130</v>
      </c>
      <c r="E2950" t="s">
        <v>82</v>
      </c>
      <c r="F2950">
        <v>2000</v>
      </c>
      <c r="G2950" t="s">
        <v>1334</v>
      </c>
      <c r="H2950">
        <v>3.3952512704834299</v>
      </c>
      <c r="I2950">
        <v>3.8026814229414421</v>
      </c>
      <c r="J2950" t="s">
        <v>582</v>
      </c>
      <c r="K2950" t="s">
        <v>82</v>
      </c>
    </row>
    <row r="2951" spans="1:11" x14ac:dyDescent="0.2">
      <c r="A2951" t="s">
        <v>147</v>
      </c>
      <c r="B2951" t="s">
        <v>133</v>
      </c>
      <c r="C2951" t="s">
        <v>137</v>
      </c>
      <c r="D2951" t="s">
        <v>1131</v>
      </c>
      <c r="E2951" t="s">
        <v>82</v>
      </c>
      <c r="F2951">
        <v>2000</v>
      </c>
      <c r="G2951" t="s">
        <v>1334</v>
      </c>
      <c r="H2951">
        <v>12.919973268397801</v>
      </c>
      <c r="I2951">
        <v>14.470370060605539</v>
      </c>
      <c r="J2951" t="s">
        <v>582</v>
      </c>
      <c r="K2951" t="s">
        <v>82</v>
      </c>
    </row>
    <row r="2952" spans="1:11" x14ac:dyDescent="0.2">
      <c r="A2952" t="s">
        <v>147</v>
      </c>
      <c r="B2952" t="s">
        <v>133</v>
      </c>
      <c r="C2952" t="s">
        <v>137</v>
      </c>
      <c r="D2952" t="s">
        <v>1130</v>
      </c>
      <c r="E2952" t="s">
        <v>82</v>
      </c>
      <c r="F2952">
        <v>2001</v>
      </c>
      <c r="G2952" t="s">
        <v>1334</v>
      </c>
      <c r="H2952">
        <v>3.3075241413174701</v>
      </c>
      <c r="I2952">
        <v>3.7044270382755671</v>
      </c>
      <c r="J2952" t="s">
        <v>582</v>
      </c>
      <c r="K2952" t="s">
        <v>82</v>
      </c>
    </row>
    <row r="2953" spans="1:11" x14ac:dyDescent="0.2">
      <c r="A2953" t="s">
        <v>147</v>
      </c>
      <c r="B2953" t="s">
        <v>133</v>
      </c>
      <c r="C2953" t="s">
        <v>137</v>
      </c>
      <c r="D2953" t="s">
        <v>1131</v>
      </c>
      <c r="E2953" t="s">
        <v>82</v>
      </c>
      <c r="F2953">
        <v>2001</v>
      </c>
      <c r="G2953" t="s">
        <v>1334</v>
      </c>
      <c r="H2953">
        <v>12.724675666242501</v>
      </c>
      <c r="I2953">
        <v>14.2516367461916</v>
      </c>
      <c r="J2953" t="s">
        <v>582</v>
      </c>
      <c r="K2953" t="s">
        <v>82</v>
      </c>
    </row>
    <row r="2954" spans="1:11" x14ac:dyDescent="0.2">
      <c r="A2954" t="s">
        <v>147</v>
      </c>
      <c r="B2954" t="s">
        <v>133</v>
      </c>
      <c r="C2954" t="s">
        <v>137</v>
      </c>
      <c r="D2954" t="s">
        <v>1130</v>
      </c>
      <c r="E2954" t="s">
        <v>82</v>
      </c>
      <c r="F2954">
        <v>2002</v>
      </c>
      <c r="G2954" t="s">
        <v>1334</v>
      </c>
      <c r="H2954">
        <v>3.2793052090880299</v>
      </c>
      <c r="I2954">
        <v>3.6728218341785941</v>
      </c>
      <c r="J2954" t="s">
        <v>582</v>
      </c>
      <c r="K2954" t="s">
        <v>82</v>
      </c>
    </row>
    <row r="2955" spans="1:11" x14ac:dyDescent="0.2">
      <c r="A2955" t="s">
        <v>147</v>
      </c>
      <c r="B2955" t="s">
        <v>133</v>
      </c>
      <c r="C2955" t="s">
        <v>137</v>
      </c>
      <c r="D2955" t="s">
        <v>1131</v>
      </c>
      <c r="E2955" t="s">
        <v>82</v>
      </c>
      <c r="F2955">
        <v>2002</v>
      </c>
      <c r="G2955" t="s">
        <v>1334</v>
      </c>
      <c r="H2955">
        <v>12.753281249159199</v>
      </c>
      <c r="I2955">
        <v>14.283674999058301</v>
      </c>
      <c r="J2955" t="s">
        <v>582</v>
      </c>
      <c r="K2955" t="s">
        <v>82</v>
      </c>
    </row>
    <row r="2956" spans="1:11" x14ac:dyDescent="0.2">
      <c r="A2956" t="s">
        <v>147</v>
      </c>
      <c r="B2956" t="s">
        <v>133</v>
      </c>
      <c r="C2956" t="s">
        <v>137</v>
      </c>
      <c r="D2956" t="s">
        <v>1130</v>
      </c>
      <c r="E2956" t="s">
        <v>82</v>
      </c>
      <c r="F2956">
        <v>2003</v>
      </c>
      <c r="G2956" t="s">
        <v>1334</v>
      </c>
      <c r="H2956">
        <v>3.2154492539695898</v>
      </c>
      <c r="I2956">
        <v>3.601303164445941</v>
      </c>
      <c r="J2956" t="s">
        <v>582</v>
      </c>
      <c r="K2956" t="s">
        <v>82</v>
      </c>
    </row>
    <row r="2957" spans="1:11" x14ac:dyDescent="0.2">
      <c r="A2957" t="s">
        <v>147</v>
      </c>
      <c r="B2957" t="s">
        <v>133</v>
      </c>
      <c r="C2957" t="s">
        <v>137</v>
      </c>
      <c r="D2957" t="s">
        <v>1131</v>
      </c>
      <c r="E2957" t="s">
        <v>82</v>
      </c>
      <c r="F2957">
        <v>2003</v>
      </c>
      <c r="G2957" t="s">
        <v>1334</v>
      </c>
      <c r="H2957">
        <v>12.639266287656399</v>
      </c>
      <c r="I2957">
        <v>14.15597824217517</v>
      </c>
      <c r="J2957" t="s">
        <v>582</v>
      </c>
      <c r="K2957" t="s">
        <v>82</v>
      </c>
    </row>
    <row r="2958" spans="1:11" x14ac:dyDescent="0.2">
      <c r="A2958" t="s">
        <v>147</v>
      </c>
      <c r="B2958" t="s">
        <v>133</v>
      </c>
      <c r="C2958" t="s">
        <v>137</v>
      </c>
      <c r="D2958" t="s">
        <v>1130</v>
      </c>
      <c r="E2958" t="s">
        <v>82</v>
      </c>
      <c r="F2958">
        <v>2004</v>
      </c>
      <c r="G2958" t="s">
        <v>1334</v>
      </c>
      <c r="H2958">
        <v>3.1612851032166001</v>
      </c>
      <c r="I2958">
        <v>3.540639315602593</v>
      </c>
      <c r="J2958" t="s">
        <v>582</v>
      </c>
      <c r="K2958" t="s">
        <v>82</v>
      </c>
    </row>
    <row r="2959" spans="1:11" x14ac:dyDescent="0.2">
      <c r="A2959" t="s">
        <v>147</v>
      </c>
      <c r="B2959" t="s">
        <v>133</v>
      </c>
      <c r="C2959" t="s">
        <v>137</v>
      </c>
      <c r="D2959" t="s">
        <v>1131</v>
      </c>
      <c r="E2959" t="s">
        <v>82</v>
      </c>
      <c r="F2959">
        <v>2004</v>
      </c>
      <c r="G2959" t="s">
        <v>1334</v>
      </c>
      <c r="H2959">
        <v>12.5582448449239</v>
      </c>
      <c r="I2959">
        <v>14.06523422631477</v>
      </c>
      <c r="J2959" t="s">
        <v>582</v>
      </c>
      <c r="K2959" t="s">
        <v>82</v>
      </c>
    </row>
    <row r="2960" spans="1:11" x14ac:dyDescent="0.2">
      <c r="A2960" t="s">
        <v>147</v>
      </c>
      <c r="B2960" t="s">
        <v>133</v>
      </c>
      <c r="C2960" t="s">
        <v>137</v>
      </c>
      <c r="D2960" t="s">
        <v>1130</v>
      </c>
      <c r="E2960" t="s">
        <v>82</v>
      </c>
      <c r="F2960">
        <v>2005</v>
      </c>
      <c r="G2960" t="s">
        <v>1334</v>
      </c>
      <c r="H2960">
        <v>3.1474904226631</v>
      </c>
      <c r="I2960">
        <v>3.5251892733826722</v>
      </c>
      <c r="J2960" t="s">
        <v>582</v>
      </c>
      <c r="K2960" t="s">
        <v>82</v>
      </c>
    </row>
    <row r="2961" spans="1:11" x14ac:dyDescent="0.2">
      <c r="A2961" t="s">
        <v>147</v>
      </c>
      <c r="B2961" t="s">
        <v>133</v>
      </c>
      <c r="C2961" t="s">
        <v>137</v>
      </c>
      <c r="D2961" t="s">
        <v>1131</v>
      </c>
      <c r="E2961" t="s">
        <v>82</v>
      </c>
      <c r="F2961">
        <v>2005</v>
      </c>
      <c r="G2961" t="s">
        <v>1334</v>
      </c>
      <c r="H2961">
        <v>12.6345847340106</v>
      </c>
      <c r="I2961">
        <v>14.15073490209187</v>
      </c>
      <c r="J2961" t="s">
        <v>582</v>
      </c>
      <c r="K2961" t="s">
        <v>82</v>
      </c>
    </row>
    <row r="2962" spans="1:11" x14ac:dyDescent="0.2">
      <c r="A2962" t="s">
        <v>147</v>
      </c>
      <c r="B2962" t="s">
        <v>133</v>
      </c>
      <c r="C2962" t="s">
        <v>137</v>
      </c>
      <c r="D2962" t="s">
        <v>1130</v>
      </c>
      <c r="E2962" t="s">
        <v>82</v>
      </c>
      <c r="F2962">
        <v>2006</v>
      </c>
      <c r="G2962" t="s">
        <v>1334</v>
      </c>
      <c r="H2962">
        <v>3.1232634217878701</v>
      </c>
      <c r="I2962">
        <v>3.4980550324024149</v>
      </c>
      <c r="J2962" t="s">
        <v>582</v>
      </c>
      <c r="K2962" t="s">
        <v>82</v>
      </c>
    </row>
    <row r="2963" spans="1:11" x14ac:dyDescent="0.2">
      <c r="A2963" t="s">
        <v>147</v>
      </c>
      <c r="B2963" t="s">
        <v>133</v>
      </c>
      <c r="C2963" t="s">
        <v>137</v>
      </c>
      <c r="D2963" t="s">
        <v>1131</v>
      </c>
      <c r="E2963" t="s">
        <v>82</v>
      </c>
      <c r="F2963">
        <v>2006</v>
      </c>
      <c r="G2963" t="s">
        <v>1334</v>
      </c>
      <c r="H2963">
        <v>12.67529917669</v>
      </c>
      <c r="I2963">
        <v>14.196335077892799</v>
      </c>
      <c r="J2963" t="s">
        <v>582</v>
      </c>
      <c r="K2963" t="s">
        <v>82</v>
      </c>
    </row>
    <row r="2964" spans="1:11" x14ac:dyDescent="0.2">
      <c r="A2964" t="s">
        <v>147</v>
      </c>
      <c r="B2964" t="s">
        <v>133</v>
      </c>
      <c r="C2964" t="s">
        <v>137</v>
      </c>
      <c r="D2964" t="s">
        <v>1130</v>
      </c>
      <c r="E2964" t="s">
        <v>82</v>
      </c>
      <c r="F2964">
        <v>2007</v>
      </c>
      <c r="G2964" t="s">
        <v>1334</v>
      </c>
      <c r="H2964">
        <v>3.10505301150488</v>
      </c>
      <c r="I2964">
        <v>3.4776593728854661</v>
      </c>
      <c r="J2964" t="s">
        <v>582</v>
      </c>
      <c r="K2964" t="s">
        <v>82</v>
      </c>
    </row>
    <row r="2965" spans="1:11" x14ac:dyDescent="0.2">
      <c r="A2965" t="s">
        <v>147</v>
      </c>
      <c r="B2965" t="s">
        <v>133</v>
      </c>
      <c r="C2965" t="s">
        <v>137</v>
      </c>
      <c r="D2965" t="s">
        <v>1131</v>
      </c>
      <c r="E2965" t="s">
        <v>82</v>
      </c>
      <c r="F2965">
        <v>2007</v>
      </c>
      <c r="G2965" t="s">
        <v>1334</v>
      </c>
      <c r="H2965">
        <v>12.7384257417445</v>
      </c>
      <c r="I2965">
        <v>14.26703683075384</v>
      </c>
      <c r="J2965" t="s">
        <v>582</v>
      </c>
      <c r="K2965" t="s">
        <v>82</v>
      </c>
    </row>
    <row r="2966" spans="1:11" x14ac:dyDescent="0.2">
      <c r="A2966" t="s">
        <v>147</v>
      </c>
      <c r="B2966" t="s">
        <v>133</v>
      </c>
      <c r="C2966" t="s">
        <v>137</v>
      </c>
      <c r="D2966" t="s">
        <v>1130</v>
      </c>
      <c r="E2966" t="s">
        <v>82</v>
      </c>
      <c r="F2966">
        <v>2008</v>
      </c>
      <c r="G2966" t="s">
        <v>1334</v>
      </c>
      <c r="H2966">
        <v>3.0902185408909699</v>
      </c>
      <c r="I2966">
        <v>3.4610447657978871</v>
      </c>
      <c r="J2966" t="s">
        <v>582</v>
      </c>
      <c r="K2966" t="s">
        <v>82</v>
      </c>
    </row>
    <row r="2967" spans="1:11" x14ac:dyDescent="0.2">
      <c r="A2967" t="s">
        <v>147</v>
      </c>
      <c r="B2967" t="s">
        <v>133</v>
      </c>
      <c r="C2967" t="s">
        <v>137</v>
      </c>
      <c r="D2967" t="s">
        <v>1131</v>
      </c>
      <c r="E2967" t="s">
        <v>82</v>
      </c>
      <c r="F2967">
        <v>2008</v>
      </c>
      <c r="G2967" t="s">
        <v>1334</v>
      </c>
      <c r="H2967">
        <v>12.8138138298097</v>
      </c>
      <c r="I2967">
        <v>14.351471489386871</v>
      </c>
      <c r="J2967" t="s">
        <v>582</v>
      </c>
      <c r="K2967" t="s">
        <v>82</v>
      </c>
    </row>
    <row r="2968" spans="1:11" x14ac:dyDescent="0.2">
      <c r="A2968" t="s">
        <v>147</v>
      </c>
      <c r="B2968" t="s">
        <v>133</v>
      </c>
      <c r="C2968" t="s">
        <v>137</v>
      </c>
      <c r="D2968" t="s">
        <v>1130</v>
      </c>
      <c r="E2968" t="s">
        <v>82</v>
      </c>
      <c r="F2968">
        <v>2009</v>
      </c>
      <c r="G2968" t="s">
        <v>1334</v>
      </c>
      <c r="H2968">
        <v>3.0027505109418802</v>
      </c>
      <c r="I2968">
        <v>3.3630805722549062</v>
      </c>
      <c r="J2968" t="s">
        <v>582</v>
      </c>
      <c r="K2968" t="s">
        <v>82</v>
      </c>
    </row>
    <row r="2969" spans="1:11" x14ac:dyDescent="0.2">
      <c r="A2969" t="s">
        <v>147</v>
      </c>
      <c r="B2969" t="s">
        <v>133</v>
      </c>
      <c r="C2969" t="s">
        <v>137</v>
      </c>
      <c r="D2969" t="s">
        <v>1131</v>
      </c>
      <c r="E2969" t="s">
        <v>82</v>
      </c>
      <c r="F2969">
        <v>2009</v>
      </c>
      <c r="G2969" t="s">
        <v>1334</v>
      </c>
      <c r="H2969">
        <v>12.583385130948701</v>
      </c>
      <c r="I2969">
        <v>14.09339134666255</v>
      </c>
      <c r="J2969" t="s">
        <v>582</v>
      </c>
      <c r="K2969" t="s">
        <v>82</v>
      </c>
    </row>
    <row r="2970" spans="1:11" x14ac:dyDescent="0.2">
      <c r="A2970" t="s">
        <v>147</v>
      </c>
      <c r="B2970" t="s">
        <v>133</v>
      </c>
      <c r="C2970" t="s">
        <v>137</v>
      </c>
      <c r="D2970" t="s">
        <v>1130</v>
      </c>
      <c r="E2970" t="s">
        <v>82</v>
      </c>
      <c r="F2970">
        <v>2010</v>
      </c>
      <c r="G2970" t="s">
        <v>1334</v>
      </c>
      <c r="H2970">
        <v>2.95471987739091</v>
      </c>
      <c r="I2970">
        <v>3.3092862626778201</v>
      </c>
      <c r="J2970" t="s">
        <v>582</v>
      </c>
      <c r="K2970" t="s">
        <v>82</v>
      </c>
    </row>
    <row r="2971" spans="1:11" x14ac:dyDescent="0.2">
      <c r="A2971" t="s">
        <v>147</v>
      </c>
      <c r="B2971" t="s">
        <v>133</v>
      </c>
      <c r="C2971" t="s">
        <v>137</v>
      </c>
      <c r="D2971" t="s">
        <v>1131</v>
      </c>
      <c r="E2971" t="s">
        <v>82</v>
      </c>
      <c r="F2971">
        <v>2010</v>
      </c>
      <c r="G2971" t="s">
        <v>1334</v>
      </c>
      <c r="H2971">
        <v>12.512131335644099</v>
      </c>
      <c r="I2971">
        <v>14.013587095921389</v>
      </c>
      <c r="J2971" t="s">
        <v>582</v>
      </c>
      <c r="K2971" t="s">
        <v>82</v>
      </c>
    </row>
    <row r="2972" spans="1:11" x14ac:dyDescent="0.2">
      <c r="A2972" t="s">
        <v>147</v>
      </c>
      <c r="B2972" t="s">
        <v>133</v>
      </c>
      <c r="C2972" t="s">
        <v>137</v>
      </c>
      <c r="D2972" t="s">
        <v>1130</v>
      </c>
      <c r="E2972" t="s">
        <v>82</v>
      </c>
      <c r="F2972">
        <v>2011</v>
      </c>
      <c r="G2972" t="s">
        <v>1334</v>
      </c>
      <c r="H2972">
        <v>2.8967500609387802</v>
      </c>
      <c r="I2972">
        <v>3.2443600682514342</v>
      </c>
      <c r="J2972" t="s">
        <v>582</v>
      </c>
      <c r="K2972" t="s">
        <v>82</v>
      </c>
    </row>
    <row r="2973" spans="1:11" x14ac:dyDescent="0.2">
      <c r="A2973" t="s">
        <v>147</v>
      </c>
      <c r="B2973" t="s">
        <v>133</v>
      </c>
      <c r="C2973" t="s">
        <v>137</v>
      </c>
      <c r="D2973" t="s">
        <v>1131</v>
      </c>
      <c r="E2973" t="s">
        <v>82</v>
      </c>
      <c r="F2973">
        <v>2011</v>
      </c>
      <c r="G2973" t="s">
        <v>1334</v>
      </c>
      <c r="H2973">
        <v>12.4054574131143</v>
      </c>
      <c r="I2973">
        <v>13.89411230268802</v>
      </c>
      <c r="J2973" t="s">
        <v>582</v>
      </c>
      <c r="K2973" t="s">
        <v>82</v>
      </c>
    </row>
    <row r="2974" spans="1:11" x14ac:dyDescent="0.2">
      <c r="A2974" t="s">
        <v>147</v>
      </c>
      <c r="B2974" t="s">
        <v>133</v>
      </c>
      <c r="C2974" t="s">
        <v>137</v>
      </c>
      <c r="D2974" t="s">
        <v>1130</v>
      </c>
      <c r="E2974" t="s">
        <v>82</v>
      </c>
      <c r="F2974">
        <v>2012</v>
      </c>
      <c r="G2974" t="s">
        <v>1334</v>
      </c>
      <c r="H2974">
        <v>2.8333037120604398</v>
      </c>
      <c r="I2974">
        <v>3.1733001575076929</v>
      </c>
      <c r="J2974" t="s">
        <v>582</v>
      </c>
      <c r="K2974" t="s">
        <v>82</v>
      </c>
    </row>
    <row r="2975" spans="1:11" x14ac:dyDescent="0.2">
      <c r="A2975" t="s">
        <v>147</v>
      </c>
      <c r="B2975" t="s">
        <v>133</v>
      </c>
      <c r="C2975" t="s">
        <v>137</v>
      </c>
      <c r="D2975" t="s">
        <v>1131</v>
      </c>
      <c r="E2975" t="s">
        <v>82</v>
      </c>
      <c r="F2975">
        <v>2012</v>
      </c>
      <c r="G2975" t="s">
        <v>1334</v>
      </c>
      <c r="H2975">
        <v>12.269906176376001</v>
      </c>
      <c r="I2975">
        <v>13.74229491754112</v>
      </c>
      <c r="J2975" t="s">
        <v>582</v>
      </c>
      <c r="K2975" t="s">
        <v>82</v>
      </c>
    </row>
    <row r="2976" spans="1:11" x14ac:dyDescent="0.2">
      <c r="A2976" t="s">
        <v>147</v>
      </c>
      <c r="B2976" t="s">
        <v>133</v>
      </c>
      <c r="C2976" t="s">
        <v>137</v>
      </c>
      <c r="D2976" t="s">
        <v>1130</v>
      </c>
      <c r="E2976" t="s">
        <v>82</v>
      </c>
      <c r="F2976">
        <v>2013</v>
      </c>
      <c r="G2976" t="s">
        <v>1334</v>
      </c>
      <c r="H2976">
        <v>2.7714020128851899</v>
      </c>
      <c r="I2976">
        <v>3.1039702544314132</v>
      </c>
      <c r="J2976" t="s">
        <v>582</v>
      </c>
      <c r="K2976" t="s">
        <v>82</v>
      </c>
    </row>
    <row r="2977" spans="1:11" x14ac:dyDescent="0.2">
      <c r="A2977" t="s">
        <v>147</v>
      </c>
      <c r="B2977" t="s">
        <v>133</v>
      </c>
      <c r="C2977" t="s">
        <v>137</v>
      </c>
      <c r="D2977" t="s">
        <v>1131</v>
      </c>
      <c r="E2977" t="s">
        <v>82</v>
      </c>
      <c r="F2977">
        <v>2013</v>
      </c>
      <c r="G2977" t="s">
        <v>1334</v>
      </c>
      <c r="H2977">
        <v>12.1354075948323</v>
      </c>
      <c r="I2977">
        <v>13.59165650621218</v>
      </c>
      <c r="J2977" t="s">
        <v>582</v>
      </c>
      <c r="K2977" t="s">
        <v>82</v>
      </c>
    </row>
    <row r="2978" spans="1:11" x14ac:dyDescent="0.2">
      <c r="A2978" t="s">
        <v>147</v>
      </c>
      <c r="B2978" t="s">
        <v>133</v>
      </c>
      <c r="C2978" t="s">
        <v>137</v>
      </c>
      <c r="D2978" t="s">
        <v>1130</v>
      </c>
      <c r="E2978" t="s">
        <v>82</v>
      </c>
      <c r="F2978">
        <v>2014</v>
      </c>
      <c r="G2978" t="s">
        <v>1334</v>
      </c>
      <c r="H2978">
        <v>2.7554476907767</v>
      </c>
      <c r="I2978">
        <v>3.0861014136699039</v>
      </c>
      <c r="J2978" t="s">
        <v>582</v>
      </c>
      <c r="K2978" t="s">
        <v>82</v>
      </c>
    </row>
    <row r="2979" spans="1:11" x14ac:dyDescent="0.2">
      <c r="A2979" t="s">
        <v>147</v>
      </c>
      <c r="B2979" t="s">
        <v>133</v>
      </c>
      <c r="C2979" t="s">
        <v>137</v>
      </c>
      <c r="D2979" t="s">
        <v>1131</v>
      </c>
      <c r="E2979" t="s">
        <v>82</v>
      </c>
      <c r="F2979">
        <v>2014</v>
      </c>
      <c r="G2979" t="s">
        <v>1334</v>
      </c>
      <c r="H2979">
        <v>12.198737562065601</v>
      </c>
      <c r="I2979">
        <v>13.66258606951347</v>
      </c>
      <c r="J2979" t="s">
        <v>582</v>
      </c>
      <c r="K2979" t="s">
        <v>82</v>
      </c>
    </row>
    <row r="2980" spans="1:11" x14ac:dyDescent="0.2">
      <c r="A2980" t="s">
        <v>147</v>
      </c>
      <c r="B2980" t="s">
        <v>133</v>
      </c>
      <c r="C2980" t="s">
        <v>137</v>
      </c>
      <c r="D2980" t="s">
        <v>1130</v>
      </c>
      <c r="E2980" t="s">
        <v>82</v>
      </c>
      <c r="F2980">
        <v>2015</v>
      </c>
      <c r="G2980" t="s">
        <v>1334</v>
      </c>
      <c r="H2980">
        <v>2.7603461022571398</v>
      </c>
      <c r="I2980">
        <v>3.0915876345279969</v>
      </c>
      <c r="J2980" t="s">
        <v>582</v>
      </c>
      <c r="K2980" t="s">
        <v>82</v>
      </c>
    </row>
    <row r="2981" spans="1:11" x14ac:dyDescent="0.2">
      <c r="A2981" t="s">
        <v>147</v>
      </c>
      <c r="B2981" t="s">
        <v>133</v>
      </c>
      <c r="C2981" t="s">
        <v>137</v>
      </c>
      <c r="D2981" t="s">
        <v>1131</v>
      </c>
      <c r="E2981" t="s">
        <v>82</v>
      </c>
      <c r="F2981">
        <v>2015</v>
      </c>
      <c r="G2981" t="s">
        <v>1334</v>
      </c>
      <c r="H2981">
        <v>12.3542400724819</v>
      </c>
      <c r="I2981">
        <v>13.83674888117973</v>
      </c>
      <c r="J2981" t="s">
        <v>582</v>
      </c>
      <c r="K2981" t="s">
        <v>82</v>
      </c>
    </row>
    <row r="2982" spans="1:11" x14ac:dyDescent="0.2">
      <c r="A2982" t="s">
        <v>147</v>
      </c>
      <c r="B2982" t="s">
        <v>133</v>
      </c>
      <c r="C2982" t="s">
        <v>137</v>
      </c>
      <c r="D2982" t="s">
        <v>1130</v>
      </c>
      <c r="E2982" t="s">
        <v>82</v>
      </c>
      <c r="F2982">
        <v>2016</v>
      </c>
      <c r="G2982" t="s">
        <v>1334</v>
      </c>
      <c r="H2982">
        <v>2.6825496800586199</v>
      </c>
      <c r="I2982">
        <v>3.004455641665654</v>
      </c>
      <c r="J2982" t="s">
        <v>582</v>
      </c>
      <c r="K2982" t="s">
        <v>82</v>
      </c>
    </row>
    <row r="2983" spans="1:11" x14ac:dyDescent="0.2">
      <c r="A2983" t="s">
        <v>147</v>
      </c>
      <c r="B2983" t="s">
        <v>133</v>
      </c>
      <c r="C2983" t="s">
        <v>137</v>
      </c>
      <c r="D2983" t="s">
        <v>1131</v>
      </c>
      <c r="E2983" t="s">
        <v>82</v>
      </c>
      <c r="F2983">
        <v>2016</v>
      </c>
      <c r="G2983" t="s">
        <v>1334</v>
      </c>
      <c r="H2983">
        <v>12.149065306495601</v>
      </c>
      <c r="I2983">
        <v>13.606953143275071</v>
      </c>
      <c r="J2983" t="s">
        <v>582</v>
      </c>
      <c r="K2983" t="s">
        <v>82</v>
      </c>
    </row>
    <row r="2984" spans="1:11" x14ac:dyDescent="0.2">
      <c r="A2984" t="s">
        <v>147</v>
      </c>
      <c r="B2984" t="s">
        <v>133</v>
      </c>
      <c r="C2984" t="s">
        <v>137</v>
      </c>
      <c r="D2984" t="s">
        <v>1130</v>
      </c>
      <c r="E2984" t="s">
        <v>82</v>
      </c>
      <c r="F2984">
        <v>2017</v>
      </c>
      <c r="G2984" t="s">
        <v>1334</v>
      </c>
      <c r="H2984">
        <v>2.6761450279579102</v>
      </c>
      <c r="I2984">
        <v>2.9972824313128599</v>
      </c>
      <c r="J2984" t="s">
        <v>582</v>
      </c>
      <c r="K2984" t="s">
        <v>82</v>
      </c>
    </row>
    <row r="2985" spans="1:11" x14ac:dyDescent="0.2">
      <c r="A2985" t="s">
        <v>147</v>
      </c>
      <c r="B2985" t="s">
        <v>133</v>
      </c>
      <c r="C2985" t="s">
        <v>137</v>
      </c>
      <c r="D2985" t="s">
        <v>1131</v>
      </c>
      <c r="E2985" t="s">
        <v>82</v>
      </c>
      <c r="F2985">
        <v>2017</v>
      </c>
      <c r="G2985" t="s">
        <v>1334</v>
      </c>
      <c r="H2985">
        <v>12.263412453455899</v>
      </c>
      <c r="I2985">
        <v>13.73502194787061</v>
      </c>
      <c r="J2985" t="s">
        <v>582</v>
      </c>
      <c r="K2985" t="s">
        <v>82</v>
      </c>
    </row>
    <row r="2986" spans="1:11" x14ac:dyDescent="0.2">
      <c r="A2986" t="s">
        <v>147</v>
      </c>
      <c r="B2986" t="s">
        <v>133</v>
      </c>
      <c r="C2986" t="s">
        <v>137</v>
      </c>
      <c r="D2986" t="s">
        <v>1130</v>
      </c>
      <c r="E2986" t="s">
        <v>82</v>
      </c>
      <c r="F2986">
        <v>2018</v>
      </c>
      <c r="G2986" t="s">
        <v>1334</v>
      </c>
      <c r="H2986">
        <v>2.6697403758572</v>
      </c>
      <c r="I2986">
        <v>2.9901092209600639</v>
      </c>
      <c r="J2986" t="s">
        <v>582</v>
      </c>
      <c r="K2986" t="s">
        <v>82</v>
      </c>
    </row>
    <row r="2987" spans="1:11" x14ac:dyDescent="0.2">
      <c r="A2987" t="s">
        <v>147</v>
      </c>
      <c r="B2987" t="s">
        <v>133</v>
      </c>
      <c r="C2987" t="s">
        <v>137</v>
      </c>
      <c r="D2987" t="s">
        <v>1131</v>
      </c>
      <c r="E2987" t="s">
        <v>82</v>
      </c>
      <c r="F2987">
        <v>2018</v>
      </c>
      <c r="G2987" t="s">
        <v>1334</v>
      </c>
      <c r="H2987">
        <v>12.3777596004161</v>
      </c>
      <c r="I2987">
        <v>13.863090752466031</v>
      </c>
      <c r="J2987" t="s">
        <v>582</v>
      </c>
      <c r="K2987" t="s">
        <v>82</v>
      </c>
    </row>
    <row r="2988" spans="1:11" x14ac:dyDescent="0.2">
      <c r="A2988" t="s">
        <v>147</v>
      </c>
      <c r="B2988" t="s">
        <v>133</v>
      </c>
      <c r="C2988" t="s">
        <v>137</v>
      </c>
      <c r="D2988" t="s">
        <v>1130</v>
      </c>
      <c r="E2988" t="s">
        <v>82</v>
      </c>
      <c r="F2988">
        <v>2019</v>
      </c>
      <c r="G2988" t="s">
        <v>1334</v>
      </c>
      <c r="H2988">
        <v>2.6633357237564899</v>
      </c>
      <c r="I2988">
        <v>2.9829360106072689</v>
      </c>
      <c r="J2988" t="s">
        <v>582</v>
      </c>
      <c r="K2988" t="s">
        <v>82</v>
      </c>
    </row>
    <row r="2989" spans="1:11" x14ac:dyDescent="0.2">
      <c r="A2989" t="s">
        <v>147</v>
      </c>
      <c r="B2989" t="s">
        <v>133</v>
      </c>
      <c r="C2989" t="s">
        <v>137</v>
      </c>
      <c r="D2989" t="s">
        <v>1131</v>
      </c>
      <c r="E2989" t="s">
        <v>82</v>
      </c>
      <c r="F2989">
        <v>2019</v>
      </c>
      <c r="G2989" t="s">
        <v>1334</v>
      </c>
      <c r="H2989">
        <v>12.4921067473764</v>
      </c>
      <c r="I2989">
        <v>13.99115955706157</v>
      </c>
      <c r="J2989" t="s">
        <v>582</v>
      </c>
      <c r="K2989" t="s">
        <v>82</v>
      </c>
    </row>
    <row r="2990" spans="1:11" x14ac:dyDescent="0.2">
      <c r="A2990" t="s">
        <v>147</v>
      </c>
      <c r="B2990" t="s">
        <v>133</v>
      </c>
      <c r="C2990" t="s">
        <v>137</v>
      </c>
      <c r="D2990" t="s">
        <v>1130</v>
      </c>
      <c r="E2990" t="s">
        <v>82</v>
      </c>
      <c r="F2990">
        <v>2020</v>
      </c>
      <c r="G2990" t="s">
        <v>1334</v>
      </c>
      <c r="H2990">
        <v>2.6569310716557899</v>
      </c>
      <c r="I2990">
        <v>2.9757628002544849</v>
      </c>
      <c r="J2990" t="s">
        <v>582</v>
      </c>
      <c r="K2990" t="s">
        <v>82</v>
      </c>
    </row>
    <row r="2991" spans="1:11" x14ac:dyDescent="0.2">
      <c r="A2991" t="s">
        <v>147</v>
      </c>
      <c r="B2991" t="s">
        <v>133</v>
      </c>
      <c r="C2991" t="s">
        <v>137</v>
      </c>
      <c r="D2991" t="s">
        <v>1131</v>
      </c>
      <c r="E2991" t="s">
        <v>82</v>
      </c>
      <c r="F2991">
        <v>2020</v>
      </c>
      <c r="G2991" t="s">
        <v>1334</v>
      </c>
      <c r="H2991">
        <v>12.6064538943366</v>
      </c>
      <c r="I2991">
        <v>14.11922836165699</v>
      </c>
      <c r="J2991" t="s">
        <v>582</v>
      </c>
      <c r="K2991" t="s">
        <v>82</v>
      </c>
    </row>
    <row r="2992" spans="1:11" x14ac:dyDescent="0.2">
      <c r="A2992" t="s">
        <v>147</v>
      </c>
      <c r="B2992" t="s">
        <v>133</v>
      </c>
      <c r="C2992" t="s">
        <v>137</v>
      </c>
      <c r="D2992" t="s">
        <v>1130</v>
      </c>
      <c r="E2992" t="s">
        <v>82</v>
      </c>
      <c r="F2992">
        <v>2021</v>
      </c>
      <c r="G2992" t="s">
        <v>1334</v>
      </c>
      <c r="H2992">
        <v>2.6481443133613198</v>
      </c>
      <c r="I2992">
        <v>2.965921630964679</v>
      </c>
      <c r="J2992" t="s">
        <v>582</v>
      </c>
      <c r="K2992" t="s">
        <v>82</v>
      </c>
    </row>
    <row r="2993" spans="1:11" x14ac:dyDescent="0.2">
      <c r="A2993" t="s">
        <v>147</v>
      </c>
      <c r="B2993" t="s">
        <v>133</v>
      </c>
      <c r="C2993" t="s">
        <v>137</v>
      </c>
      <c r="D2993" t="s">
        <v>1131</v>
      </c>
      <c r="E2993" t="s">
        <v>82</v>
      </c>
      <c r="F2993">
        <v>2021</v>
      </c>
      <c r="G2993" t="s">
        <v>1334</v>
      </c>
      <c r="H2993">
        <v>12.7210669034218</v>
      </c>
      <c r="I2993">
        <v>14.24759493183242</v>
      </c>
      <c r="J2993" t="s">
        <v>582</v>
      </c>
      <c r="K2993" t="s">
        <v>82</v>
      </c>
    </row>
    <row r="2994" spans="1:11" x14ac:dyDescent="0.2">
      <c r="A2994" t="s">
        <v>147</v>
      </c>
      <c r="B2994" t="s">
        <v>133</v>
      </c>
      <c r="C2994" t="s">
        <v>137</v>
      </c>
      <c r="D2994" t="s">
        <v>1130</v>
      </c>
      <c r="E2994" t="s">
        <v>82</v>
      </c>
      <c r="F2994">
        <v>2022</v>
      </c>
      <c r="G2994" t="s">
        <v>1334</v>
      </c>
      <c r="H2994">
        <v>2.6393575550668502</v>
      </c>
      <c r="I2994">
        <v>2.956080461674873</v>
      </c>
      <c r="J2994" t="s">
        <v>582</v>
      </c>
      <c r="K2994" t="s">
        <v>82</v>
      </c>
    </row>
    <row r="2995" spans="1:11" x14ac:dyDescent="0.2">
      <c r="A2995" t="s">
        <v>147</v>
      </c>
      <c r="B2995" t="s">
        <v>133</v>
      </c>
      <c r="C2995" t="s">
        <v>137</v>
      </c>
      <c r="D2995" t="s">
        <v>1131</v>
      </c>
      <c r="E2995" t="s">
        <v>82</v>
      </c>
      <c r="F2995">
        <v>2022</v>
      </c>
      <c r="G2995" t="s">
        <v>1334</v>
      </c>
      <c r="H2995">
        <v>12.835679912506899</v>
      </c>
      <c r="I2995">
        <v>14.37596150200773</v>
      </c>
      <c r="J2995" t="s">
        <v>582</v>
      </c>
      <c r="K2995" t="s">
        <v>82</v>
      </c>
    </row>
    <row r="2996" spans="1:11" x14ac:dyDescent="0.2">
      <c r="A2996" t="s">
        <v>147</v>
      </c>
      <c r="B2996" t="s">
        <v>133</v>
      </c>
      <c r="C2996" t="s">
        <v>137</v>
      </c>
      <c r="D2996" t="s">
        <v>1130</v>
      </c>
      <c r="E2996" t="s">
        <v>82</v>
      </c>
      <c r="F2996">
        <v>2023</v>
      </c>
      <c r="G2996" t="s">
        <v>1334</v>
      </c>
      <c r="H2996">
        <v>2.6305707967723801</v>
      </c>
      <c r="I2996">
        <v>2.9462392923850662</v>
      </c>
      <c r="J2996" t="s">
        <v>582</v>
      </c>
      <c r="K2996" t="s">
        <v>82</v>
      </c>
    </row>
    <row r="2997" spans="1:11" x14ac:dyDescent="0.2">
      <c r="A2997" t="s">
        <v>147</v>
      </c>
      <c r="B2997" t="s">
        <v>133</v>
      </c>
      <c r="C2997" t="s">
        <v>137</v>
      </c>
      <c r="D2997" t="s">
        <v>1131</v>
      </c>
      <c r="E2997" t="s">
        <v>82</v>
      </c>
      <c r="F2997">
        <v>2023</v>
      </c>
      <c r="G2997" t="s">
        <v>1334</v>
      </c>
      <c r="H2997">
        <v>12.950292921592</v>
      </c>
      <c r="I2997">
        <v>14.504328072183039</v>
      </c>
      <c r="J2997" t="s">
        <v>582</v>
      </c>
      <c r="K2997" t="s">
        <v>82</v>
      </c>
    </row>
    <row r="2998" spans="1:11" x14ac:dyDescent="0.2">
      <c r="A2998" t="s">
        <v>147</v>
      </c>
      <c r="B2998" t="s">
        <v>133</v>
      </c>
      <c r="C2998" t="s">
        <v>137</v>
      </c>
      <c r="D2998" t="s">
        <v>1130</v>
      </c>
      <c r="E2998" t="s">
        <v>82</v>
      </c>
      <c r="F2998">
        <v>2024</v>
      </c>
      <c r="G2998" t="s">
        <v>1334</v>
      </c>
      <c r="H2998">
        <v>2.6217840384779101</v>
      </c>
      <c r="I2998">
        <v>2.9363981230952589</v>
      </c>
      <c r="J2998" t="s">
        <v>582</v>
      </c>
      <c r="K2998" t="s">
        <v>82</v>
      </c>
    </row>
    <row r="2999" spans="1:11" x14ac:dyDescent="0.2">
      <c r="A2999" t="s">
        <v>147</v>
      </c>
      <c r="B2999" t="s">
        <v>133</v>
      </c>
      <c r="C2999" t="s">
        <v>137</v>
      </c>
      <c r="D2999" t="s">
        <v>1131</v>
      </c>
      <c r="E2999" t="s">
        <v>82</v>
      </c>
      <c r="F2999">
        <v>2024</v>
      </c>
      <c r="G2999" t="s">
        <v>1334</v>
      </c>
      <c r="H2999">
        <v>13.064905930677201</v>
      </c>
      <c r="I2999">
        <v>14.632694642358469</v>
      </c>
      <c r="J2999" t="s">
        <v>582</v>
      </c>
      <c r="K2999" t="s">
        <v>82</v>
      </c>
    </row>
    <row r="3000" spans="1:11" x14ac:dyDescent="0.2">
      <c r="A3000" t="s">
        <v>147</v>
      </c>
      <c r="B3000" t="s">
        <v>133</v>
      </c>
      <c r="C3000" t="s">
        <v>137</v>
      </c>
      <c r="D3000" t="s">
        <v>1130</v>
      </c>
      <c r="E3000" t="s">
        <v>82</v>
      </c>
      <c r="F3000">
        <v>2025</v>
      </c>
      <c r="G3000" t="s">
        <v>1334</v>
      </c>
      <c r="H3000">
        <v>2.6129972801834498</v>
      </c>
      <c r="I3000">
        <v>2.9265569538054641</v>
      </c>
      <c r="J3000" t="s">
        <v>582</v>
      </c>
      <c r="K3000" t="s">
        <v>82</v>
      </c>
    </row>
    <row r="3001" spans="1:11" x14ac:dyDescent="0.2">
      <c r="A3001" t="s">
        <v>147</v>
      </c>
      <c r="B3001" t="s">
        <v>133</v>
      </c>
      <c r="C3001" t="s">
        <v>137</v>
      </c>
      <c r="D3001" t="s">
        <v>1131</v>
      </c>
      <c r="E3001" t="s">
        <v>82</v>
      </c>
      <c r="F3001">
        <v>2025</v>
      </c>
      <c r="G3001" t="s">
        <v>1334</v>
      </c>
      <c r="H3001">
        <v>13.1795189397623</v>
      </c>
      <c r="I3001">
        <v>14.761061212533781</v>
      </c>
      <c r="J3001" t="s">
        <v>582</v>
      </c>
      <c r="K3001" t="s">
        <v>82</v>
      </c>
    </row>
    <row r="3002" spans="1:11" x14ac:dyDescent="0.2">
      <c r="A3002" t="s">
        <v>147</v>
      </c>
      <c r="B3002" t="s">
        <v>133</v>
      </c>
      <c r="C3002" t="s">
        <v>137</v>
      </c>
      <c r="D3002" t="s">
        <v>1130</v>
      </c>
      <c r="E3002" t="s">
        <v>82</v>
      </c>
      <c r="F3002">
        <v>2026</v>
      </c>
      <c r="G3002" t="s">
        <v>1334</v>
      </c>
      <c r="H3002">
        <v>2.60125728352899</v>
      </c>
      <c r="I3002">
        <v>2.9134081575524688</v>
      </c>
      <c r="J3002" t="s">
        <v>582</v>
      </c>
      <c r="K3002" t="s">
        <v>82</v>
      </c>
    </row>
    <row r="3003" spans="1:11" x14ac:dyDescent="0.2">
      <c r="A3003" t="s">
        <v>147</v>
      </c>
      <c r="B3003" t="s">
        <v>133</v>
      </c>
      <c r="C3003" t="s">
        <v>137</v>
      </c>
      <c r="D3003" t="s">
        <v>1131</v>
      </c>
      <c r="E3003" t="s">
        <v>82</v>
      </c>
      <c r="F3003">
        <v>2026</v>
      </c>
      <c r="G3003" t="s">
        <v>1334</v>
      </c>
      <c r="H3003">
        <v>13.289236234196601</v>
      </c>
      <c r="I3003">
        <v>14.88394458230019</v>
      </c>
      <c r="J3003" t="s">
        <v>582</v>
      </c>
      <c r="K3003" t="s">
        <v>82</v>
      </c>
    </row>
    <row r="3004" spans="1:11" x14ac:dyDescent="0.2">
      <c r="A3004" t="s">
        <v>147</v>
      </c>
      <c r="B3004" t="s">
        <v>133</v>
      </c>
      <c r="C3004" t="s">
        <v>137</v>
      </c>
      <c r="D3004" t="s">
        <v>1130</v>
      </c>
      <c r="E3004" t="s">
        <v>82</v>
      </c>
      <c r="F3004">
        <v>2027</v>
      </c>
      <c r="G3004" t="s">
        <v>1334</v>
      </c>
      <c r="H3004">
        <v>2.58951728687452</v>
      </c>
      <c r="I3004">
        <v>2.900259361299462</v>
      </c>
      <c r="J3004" t="s">
        <v>582</v>
      </c>
      <c r="K3004" t="s">
        <v>82</v>
      </c>
    </row>
    <row r="3005" spans="1:11" x14ac:dyDescent="0.2">
      <c r="A3005" t="s">
        <v>147</v>
      </c>
      <c r="B3005" t="s">
        <v>133</v>
      </c>
      <c r="C3005" t="s">
        <v>137</v>
      </c>
      <c r="D3005" t="s">
        <v>1131</v>
      </c>
      <c r="E3005" t="s">
        <v>82</v>
      </c>
      <c r="F3005">
        <v>2027</v>
      </c>
      <c r="G3005" t="s">
        <v>1334</v>
      </c>
      <c r="H3005">
        <v>13.3989535286308</v>
      </c>
      <c r="I3005">
        <v>15.0068279520665</v>
      </c>
      <c r="J3005" t="s">
        <v>582</v>
      </c>
      <c r="K3005" t="s">
        <v>82</v>
      </c>
    </row>
    <row r="3006" spans="1:11" x14ac:dyDescent="0.2">
      <c r="A3006" t="s">
        <v>147</v>
      </c>
      <c r="B3006" t="s">
        <v>133</v>
      </c>
      <c r="C3006" t="s">
        <v>137</v>
      </c>
      <c r="D3006" t="s">
        <v>1130</v>
      </c>
      <c r="E3006" t="s">
        <v>82</v>
      </c>
      <c r="F3006">
        <v>2028</v>
      </c>
      <c r="G3006" t="s">
        <v>1334</v>
      </c>
      <c r="H3006">
        <v>2.5777772902200602</v>
      </c>
      <c r="I3006">
        <v>2.8871105650464681</v>
      </c>
      <c r="J3006" t="s">
        <v>582</v>
      </c>
      <c r="K3006" t="s">
        <v>82</v>
      </c>
    </row>
    <row r="3007" spans="1:11" x14ac:dyDescent="0.2">
      <c r="A3007" t="s">
        <v>147</v>
      </c>
      <c r="B3007" t="s">
        <v>133</v>
      </c>
      <c r="C3007" t="s">
        <v>137</v>
      </c>
      <c r="D3007" t="s">
        <v>1131</v>
      </c>
      <c r="E3007" t="s">
        <v>82</v>
      </c>
      <c r="F3007">
        <v>2028</v>
      </c>
      <c r="G3007" t="s">
        <v>1334</v>
      </c>
      <c r="H3007">
        <v>13.508670823065099</v>
      </c>
      <c r="I3007">
        <v>15.129711321832909</v>
      </c>
      <c r="J3007" t="s">
        <v>582</v>
      </c>
      <c r="K3007" t="s">
        <v>82</v>
      </c>
    </row>
    <row r="3008" spans="1:11" x14ac:dyDescent="0.2">
      <c r="A3008" t="s">
        <v>147</v>
      </c>
      <c r="B3008" t="s">
        <v>133</v>
      </c>
      <c r="C3008" t="s">
        <v>137</v>
      </c>
      <c r="D3008" t="s">
        <v>1130</v>
      </c>
      <c r="E3008" t="s">
        <v>82</v>
      </c>
      <c r="F3008">
        <v>2029</v>
      </c>
      <c r="G3008" t="s">
        <v>1334</v>
      </c>
      <c r="H3008">
        <v>2.5660372935656</v>
      </c>
      <c r="I3008">
        <v>2.873961768793472</v>
      </c>
      <c r="J3008" t="s">
        <v>582</v>
      </c>
      <c r="K3008" t="s">
        <v>82</v>
      </c>
    </row>
    <row r="3009" spans="1:11" x14ac:dyDescent="0.2">
      <c r="A3009" t="s">
        <v>147</v>
      </c>
      <c r="B3009" t="s">
        <v>133</v>
      </c>
      <c r="C3009" t="s">
        <v>137</v>
      </c>
      <c r="D3009" t="s">
        <v>1131</v>
      </c>
      <c r="E3009" t="s">
        <v>82</v>
      </c>
      <c r="F3009">
        <v>2029</v>
      </c>
      <c r="G3009" t="s">
        <v>1334</v>
      </c>
      <c r="H3009">
        <v>13.6183881174994</v>
      </c>
      <c r="I3009">
        <v>15.252594691599329</v>
      </c>
      <c r="J3009" t="s">
        <v>582</v>
      </c>
      <c r="K3009" t="s">
        <v>82</v>
      </c>
    </row>
    <row r="3010" spans="1:11" x14ac:dyDescent="0.2">
      <c r="A3010" t="s">
        <v>147</v>
      </c>
      <c r="B3010" t="s">
        <v>133</v>
      </c>
      <c r="C3010" t="s">
        <v>137</v>
      </c>
      <c r="D3010" t="s">
        <v>1130</v>
      </c>
      <c r="E3010" t="s">
        <v>82</v>
      </c>
      <c r="F3010">
        <v>2030</v>
      </c>
      <c r="G3010" t="s">
        <v>1334</v>
      </c>
      <c r="H3010">
        <v>2.5542972969111402</v>
      </c>
      <c r="I3010">
        <v>2.8608129725404772</v>
      </c>
      <c r="J3010" t="s">
        <v>582</v>
      </c>
      <c r="K3010" t="s">
        <v>82</v>
      </c>
    </row>
    <row r="3011" spans="1:11" x14ac:dyDescent="0.2">
      <c r="A3011" t="s">
        <v>147</v>
      </c>
      <c r="B3011" t="s">
        <v>133</v>
      </c>
      <c r="C3011" t="s">
        <v>137</v>
      </c>
      <c r="D3011" t="s">
        <v>1131</v>
      </c>
      <c r="E3011" t="s">
        <v>82</v>
      </c>
      <c r="F3011">
        <v>2030</v>
      </c>
      <c r="G3011" t="s">
        <v>1334</v>
      </c>
      <c r="H3011">
        <v>13.728105411933599</v>
      </c>
      <c r="I3011">
        <v>15.37547806136563</v>
      </c>
      <c r="J3011" t="s">
        <v>582</v>
      </c>
      <c r="K3011" t="s">
        <v>82</v>
      </c>
    </row>
    <row r="3012" spans="1:11" x14ac:dyDescent="0.2">
      <c r="A3012" t="s">
        <v>147</v>
      </c>
      <c r="B3012" t="s">
        <v>133</v>
      </c>
      <c r="C3012" t="s">
        <v>137</v>
      </c>
      <c r="D3012" t="s">
        <v>1130</v>
      </c>
      <c r="E3012" t="s">
        <v>82</v>
      </c>
      <c r="F3012">
        <v>2031</v>
      </c>
      <c r="G3012" t="s">
        <v>1334</v>
      </c>
      <c r="H3012">
        <v>2.5397126034951798</v>
      </c>
      <c r="I3012">
        <v>2.844478115914602</v>
      </c>
      <c r="J3012" t="s">
        <v>582</v>
      </c>
      <c r="K3012" t="s">
        <v>82</v>
      </c>
    </row>
    <row r="3013" spans="1:11" x14ac:dyDescent="0.2">
      <c r="A3013" t="s">
        <v>147</v>
      </c>
      <c r="B3013" t="s">
        <v>133</v>
      </c>
      <c r="C3013" t="s">
        <v>137</v>
      </c>
      <c r="D3013" t="s">
        <v>1131</v>
      </c>
      <c r="E3013" t="s">
        <v>82</v>
      </c>
      <c r="F3013">
        <v>2031</v>
      </c>
      <c r="G3013" t="s">
        <v>1334</v>
      </c>
      <c r="H3013">
        <v>13.829884762147399</v>
      </c>
      <c r="I3013">
        <v>15.489470933605091</v>
      </c>
      <c r="J3013" t="s">
        <v>582</v>
      </c>
      <c r="K3013" t="s">
        <v>82</v>
      </c>
    </row>
    <row r="3014" spans="1:11" x14ac:dyDescent="0.2">
      <c r="A3014" t="s">
        <v>147</v>
      </c>
      <c r="B3014" t="s">
        <v>133</v>
      </c>
      <c r="C3014" t="s">
        <v>137</v>
      </c>
      <c r="D3014" t="s">
        <v>1130</v>
      </c>
      <c r="E3014" t="s">
        <v>82</v>
      </c>
      <c r="F3014">
        <v>2032</v>
      </c>
      <c r="G3014" t="s">
        <v>1334</v>
      </c>
      <c r="H3014">
        <v>2.5251279100792199</v>
      </c>
      <c r="I3014">
        <v>2.8281432592887259</v>
      </c>
      <c r="J3014" t="s">
        <v>582</v>
      </c>
      <c r="K3014" t="s">
        <v>82</v>
      </c>
    </row>
    <row r="3015" spans="1:11" x14ac:dyDescent="0.2">
      <c r="A3015" t="s">
        <v>147</v>
      </c>
      <c r="B3015" t="s">
        <v>133</v>
      </c>
      <c r="C3015" t="s">
        <v>137</v>
      </c>
      <c r="D3015" t="s">
        <v>1131</v>
      </c>
      <c r="E3015" t="s">
        <v>82</v>
      </c>
      <c r="F3015">
        <v>2032</v>
      </c>
      <c r="G3015" t="s">
        <v>1334</v>
      </c>
      <c r="H3015">
        <v>13.931664112361201</v>
      </c>
      <c r="I3015">
        <v>15.60346380584455</v>
      </c>
      <c r="J3015" t="s">
        <v>582</v>
      </c>
      <c r="K3015" t="s">
        <v>82</v>
      </c>
    </row>
    <row r="3016" spans="1:11" x14ac:dyDescent="0.2">
      <c r="A3016" t="s">
        <v>147</v>
      </c>
      <c r="B3016" t="s">
        <v>133</v>
      </c>
      <c r="C3016" t="s">
        <v>137</v>
      </c>
      <c r="D3016" t="s">
        <v>1130</v>
      </c>
      <c r="E3016" t="s">
        <v>82</v>
      </c>
      <c r="F3016">
        <v>2033</v>
      </c>
      <c r="G3016" t="s">
        <v>1334</v>
      </c>
      <c r="H3016">
        <v>2.5105432166632702</v>
      </c>
      <c r="I3016">
        <v>2.8118084026628631</v>
      </c>
      <c r="J3016" t="s">
        <v>582</v>
      </c>
      <c r="K3016" t="s">
        <v>82</v>
      </c>
    </row>
    <row r="3017" spans="1:11" x14ac:dyDescent="0.2">
      <c r="A3017" t="s">
        <v>147</v>
      </c>
      <c r="B3017" t="s">
        <v>133</v>
      </c>
      <c r="C3017" t="s">
        <v>137</v>
      </c>
      <c r="D3017" t="s">
        <v>1131</v>
      </c>
      <c r="E3017" t="s">
        <v>82</v>
      </c>
      <c r="F3017">
        <v>2033</v>
      </c>
      <c r="G3017" t="s">
        <v>1334</v>
      </c>
      <c r="H3017">
        <v>14.033443462575001</v>
      </c>
      <c r="I3017">
        <v>15.717456678084</v>
      </c>
      <c r="J3017" t="s">
        <v>582</v>
      </c>
      <c r="K3017" t="s">
        <v>82</v>
      </c>
    </row>
    <row r="3018" spans="1:11" x14ac:dyDescent="0.2">
      <c r="A3018" t="s">
        <v>147</v>
      </c>
      <c r="B3018" t="s">
        <v>133</v>
      </c>
      <c r="C3018" t="s">
        <v>137</v>
      </c>
      <c r="D3018" t="s">
        <v>1130</v>
      </c>
      <c r="E3018" t="s">
        <v>82</v>
      </c>
      <c r="F3018">
        <v>2034</v>
      </c>
      <c r="G3018" t="s">
        <v>1334</v>
      </c>
      <c r="H3018">
        <v>2.4959585232473098</v>
      </c>
      <c r="I3018">
        <v>2.7954735460369871</v>
      </c>
      <c r="J3018" t="s">
        <v>582</v>
      </c>
      <c r="K3018" t="s">
        <v>82</v>
      </c>
    </row>
    <row r="3019" spans="1:11" x14ac:dyDescent="0.2">
      <c r="A3019" t="s">
        <v>147</v>
      </c>
      <c r="B3019" t="s">
        <v>133</v>
      </c>
      <c r="C3019" t="s">
        <v>137</v>
      </c>
      <c r="D3019" t="s">
        <v>1131</v>
      </c>
      <c r="E3019" t="s">
        <v>82</v>
      </c>
      <c r="F3019">
        <v>2034</v>
      </c>
      <c r="G3019" t="s">
        <v>1334</v>
      </c>
      <c r="H3019">
        <v>14.1352228127888</v>
      </c>
      <c r="I3019">
        <v>15.831449550323461</v>
      </c>
      <c r="J3019" t="s">
        <v>582</v>
      </c>
      <c r="K3019" t="s">
        <v>82</v>
      </c>
    </row>
    <row r="3020" spans="1:11" x14ac:dyDescent="0.2">
      <c r="A3020" t="s">
        <v>147</v>
      </c>
      <c r="B3020" t="s">
        <v>133</v>
      </c>
      <c r="C3020" t="s">
        <v>137</v>
      </c>
      <c r="D3020" t="s">
        <v>1130</v>
      </c>
      <c r="E3020" t="s">
        <v>82</v>
      </c>
      <c r="F3020">
        <v>2035</v>
      </c>
      <c r="G3020" t="s">
        <v>1334</v>
      </c>
      <c r="H3020">
        <v>2.4813738298313499</v>
      </c>
      <c r="I3020">
        <v>2.7791386894111119</v>
      </c>
      <c r="J3020" t="s">
        <v>582</v>
      </c>
      <c r="K3020" t="s">
        <v>82</v>
      </c>
    </row>
    <row r="3021" spans="1:11" x14ac:dyDescent="0.2">
      <c r="A3021" t="s">
        <v>147</v>
      </c>
      <c r="B3021" t="s">
        <v>133</v>
      </c>
      <c r="C3021" t="s">
        <v>137</v>
      </c>
      <c r="D3021" t="s">
        <v>1131</v>
      </c>
      <c r="E3021" t="s">
        <v>82</v>
      </c>
      <c r="F3021">
        <v>2035</v>
      </c>
      <c r="G3021" t="s">
        <v>1334</v>
      </c>
      <c r="H3021">
        <v>14.2370021630026</v>
      </c>
      <c r="I3021">
        <v>15.945442422562911</v>
      </c>
      <c r="J3021" t="s">
        <v>582</v>
      </c>
      <c r="K3021" t="s">
        <v>82</v>
      </c>
    </row>
    <row r="3022" spans="1:11" x14ac:dyDescent="0.2">
      <c r="A3022" t="s">
        <v>147</v>
      </c>
      <c r="B3022" t="s">
        <v>133</v>
      </c>
      <c r="C3022" t="s">
        <v>137</v>
      </c>
      <c r="D3022" t="s">
        <v>1130</v>
      </c>
      <c r="E3022" t="s">
        <v>82</v>
      </c>
      <c r="F3022">
        <v>2036</v>
      </c>
      <c r="G3022" t="s">
        <v>1334</v>
      </c>
      <c r="H3022">
        <v>2.4651267011023101</v>
      </c>
      <c r="I3022">
        <v>2.760941905234588</v>
      </c>
      <c r="J3022" t="s">
        <v>582</v>
      </c>
      <c r="K3022" t="s">
        <v>82</v>
      </c>
    </row>
    <row r="3023" spans="1:11" x14ac:dyDescent="0.2">
      <c r="A3023" t="s">
        <v>147</v>
      </c>
      <c r="B3023" t="s">
        <v>133</v>
      </c>
      <c r="C3023" t="s">
        <v>137</v>
      </c>
      <c r="D3023" t="s">
        <v>1131</v>
      </c>
      <c r="E3023" t="s">
        <v>82</v>
      </c>
      <c r="F3023">
        <v>2036</v>
      </c>
      <c r="G3023" t="s">
        <v>1334</v>
      </c>
      <c r="H3023">
        <v>14.3312923154523</v>
      </c>
      <c r="I3023">
        <v>16.051047393306579</v>
      </c>
      <c r="J3023" t="s">
        <v>582</v>
      </c>
      <c r="K3023" t="s">
        <v>82</v>
      </c>
    </row>
    <row r="3024" spans="1:11" x14ac:dyDescent="0.2">
      <c r="A3024" t="s">
        <v>147</v>
      </c>
      <c r="B3024" t="s">
        <v>133</v>
      </c>
      <c r="C3024" t="s">
        <v>137</v>
      </c>
      <c r="D3024" t="s">
        <v>1130</v>
      </c>
      <c r="E3024" t="s">
        <v>82</v>
      </c>
      <c r="F3024">
        <v>2037</v>
      </c>
      <c r="G3024" t="s">
        <v>1334</v>
      </c>
      <c r="H3024">
        <v>2.4488795723732801</v>
      </c>
      <c r="I3024">
        <v>2.742745121058074</v>
      </c>
      <c r="J3024" t="s">
        <v>582</v>
      </c>
      <c r="K3024" t="s">
        <v>82</v>
      </c>
    </row>
    <row r="3025" spans="1:11" x14ac:dyDescent="0.2">
      <c r="A3025" t="s">
        <v>147</v>
      </c>
      <c r="B3025" t="s">
        <v>133</v>
      </c>
      <c r="C3025" t="s">
        <v>137</v>
      </c>
      <c r="D3025" t="s">
        <v>1131</v>
      </c>
      <c r="E3025" t="s">
        <v>82</v>
      </c>
      <c r="F3025">
        <v>2037</v>
      </c>
      <c r="G3025" t="s">
        <v>1334</v>
      </c>
      <c r="H3025">
        <v>14.425582467901901</v>
      </c>
      <c r="I3025">
        <v>16.156652364050132</v>
      </c>
      <c r="J3025" t="s">
        <v>582</v>
      </c>
      <c r="K3025" t="s">
        <v>82</v>
      </c>
    </row>
    <row r="3026" spans="1:11" x14ac:dyDescent="0.2">
      <c r="A3026" t="s">
        <v>147</v>
      </c>
      <c r="B3026" t="s">
        <v>133</v>
      </c>
      <c r="C3026" t="s">
        <v>137</v>
      </c>
      <c r="D3026" t="s">
        <v>1130</v>
      </c>
      <c r="E3026" t="s">
        <v>82</v>
      </c>
      <c r="F3026">
        <v>2038</v>
      </c>
      <c r="G3026" t="s">
        <v>1334</v>
      </c>
      <c r="H3026">
        <v>2.4326324436442399</v>
      </c>
      <c r="I3026">
        <v>2.7245483368815488</v>
      </c>
      <c r="J3026" t="s">
        <v>582</v>
      </c>
      <c r="K3026" t="s">
        <v>82</v>
      </c>
    </row>
    <row r="3027" spans="1:11" x14ac:dyDescent="0.2">
      <c r="A3027" t="s">
        <v>147</v>
      </c>
      <c r="B3027" t="s">
        <v>133</v>
      </c>
      <c r="C3027" t="s">
        <v>137</v>
      </c>
      <c r="D3027" t="s">
        <v>1131</v>
      </c>
      <c r="E3027" t="s">
        <v>82</v>
      </c>
      <c r="F3027">
        <v>2038</v>
      </c>
      <c r="G3027" t="s">
        <v>1334</v>
      </c>
      <c r="H3027">
        <v>14.519872620351499</v>
      </c>
      <c r="I3027">
        <v>16.262257334793681</v>
      </c>
      <c r="J3027" t="s">
        <v>582</v>
      </c>
      <c r="K3027" t="s">
        <v>82</v>
      </c>
    </row>
    <row r="3028" spans="1:11" x14ac:dyDescent="0.2">
      <c r="A3028" t="s">
        <v>147</v>
      </c>
      <c r="B3028" t="s">
        <v>133</v>
      </c>
      <c r="C3028" t="s">
        <v>137</v>
      </c>
      <c r="D3028" t="s">
        <v>1130</v>
      </c>
      <c r="E3028" t="s">
        <v>82</v>
      </c>
      <c r="F3028">
        <v>2039</v>
      </c>
      <c r="G3028" t="s">
        <v>1334</v>
      </c>
      <c r="H3028">
        <v>2.4163853149152099</v>
      </c>
      <c r="I3028">
        <v>2.7063515527050348</v>
      </c>
      <c r="J3028" t="s">
        <v>582</v>
      </c>
      <c r="K3028" t="s">
        <v>82</v>
      </c>
    </row>
    <row r="3029" spans="1:11" x14ac:dyDescent="0.2">
      <c r="A3029" t="s">
        <v>147</v>
      </c>
      <c r="B3029" t="s">
        <v>133</v>
      </c>
      <c r="C3029" t="s">
        <v>137</v>
      </c>
      <c r="D3029" t="s">
        <v>1131</v>
      </c>
      <c r="E3029" t="s">
        <v>82</v>
      </c>
      <c r="F3029">
        <v>2039</v>
      </c>
      <c r="G3029" t="s">
        <v>1334</v>
      </c>
      <c r="H3029">
        <v>14.614162772801199</v>
      </c>
      <c r="I3029">
        <v>16.36786230553734</v>
      </c>
      <c r="J3029" t="s">
        <v>582</v>
      </c>
      <c r="K3029" t="s">
        <v>82</v>
      </c>
    </row>
    <row r="3030" spans="1:11" x14ac:dyDescent="0.2">
      <c r="A3030" t="s">
        <v>147</v>
      </c>
      <c r="B3030" t="s">
        <v>133</v>
      </c>
      <c r="C3030" t="s">
        <v>137</v>
      </c>
      <c r="D3030" t="s">
        <v>1130</v>
      </c>
      <c r="E3030" t="s">
        <v>82</v>
      </c>
      <c r="F3030">
        <v>2040</v>
      </c>
      <c r="G3030" t="s">
        <v>1334</v>
      </c>
      <c r="H3030">
        <v>2.4001381861861701</v>
      </c>
      <c r="I3030">
        <v>2.688154768528511</v>
      </c>
      <c r="J3030" t="s">
        <v>582</v>
      </c>
      <c r="K3030" t="s">
        <v>82</v>
      </c>
    </row>
    <row r="3031" spans="1:11" x14ac:dyDescent="0.2">
      <c r="A3031" t="s">
        <v>147</v>
      </c>
      <c r="B3031" t="s">
        <v>133</v>
      </c>
      <c r="C3031" t="s">
        <v>137</v>
      </c>
      <c r="D3031" t="s">
        <v>1131</v>
      </c>
      <c r="E3031" t="s">
        <v>82</v>
      </c>
      <c r="F3031">
        <v>2040</v>
      </c>
      <c r="G3031" t="s">
        <v>1334</v>
      </c>
      <c r="H3031">
        <v>14.7084529252508</v>
      </c>
      <c r="I3031">
        <v>16.4734672762809</v>
      </c>
      <c r="J3031" t="s">
        <v>582</v>
      </c>
      <c r="K3031" t="s">
        <v>82</v>
      </c>
    </row>
    <row r="3032" spans="1:11" x14ac:dyDescent="0.2">
      <c r="A3032" t="s">
        <v>147</v>
      </c>
      <c r="B3032" t="s">
        <v>133</v>
      </c>
      <c r="C3032" t="s">
        <v>137</v>
      </c>
      <c r="D3032" t="s">
        <v>1130</v>
      </c>
      <c r="E3032" t="s">
        <v>82</v>
      </c>
      <c r="F3032">
        <v>2041</v>
      </c>
      <c r="G3032" t="s">
        <v>1334</v>
      </c>
      <c r="H3032">
        <v>2.38298386956426</v>
      </c>
      <c r="I3032">
        <v>2.668941933911972</v>
      </c>
      <c r="J3032" t="s">
        <v>582</v>
      </c>
      <c r="K3032" t="s">
        <v>82</v>
      </c>
    </row>
    <row r="3033" spans="1:11" x14ac:dyDescent="0.2">
      <c r="A3033" t="s">
        <v>147</v>
      </c>
      <c r="B3033" t="s">
        <v>133</v>
      </c>
      <c r="C3033" t="s">
        <v>137</v>
      </c>
      <c r="D3033" t="s">
        <v>1131</v>
      </c>
      <c r="E3033" t="s">
        <v>82</v>
      </c>
      <c r="F3033">
        <v>2041</v>
      </c>
      <c r="G3033" t="s">
        <v>1334</v>
      </c>
      <c r="H3033">
        <v>14.7963805400802</v>
      </c>
      <c r="I3033">
        <v>16.57194620488983</v>
      </c>
      <c r="J3033" t="s">
        <v>582</v>
      </c>
      <c r="K3033" t="s">
        <v>82</v>
      </c>
    </row>
    <row r="3034" spans="1:11" x14ac:dyDescent="0.2">
      <c r="A3034" t="s">
        <v>147</v>
      </c>
      <c r="B3034" t="s">
        <v>133</v>
      </c>
      <c r="C3034" t="s">
        <v>137</v>
      </c>
      <c r="D3034" t="s">
        <v>1130</v>
      </c>
      <c r="E3034" t="s">
        <v>82</v>
      </c>
      <c r="F3034">
        <v>2042</v>
      </c>
      <c r="G3034" t="s">
        <v>1334</v>
      </c>
      <c r="H3034">
        <v>2.3658295529423601</v>
      </c>
      <c r="I3034">
        <v>2.6497290992954441</v>
      </c>
      <c r="J3034" t="s">
        <v>582</v>
      </c>
      <c r="K3034" t="s">
        <v>82</v>
      </c>
    </row>
    <row r="3035" spans="1:11" x14ac:dyDescent="0.2">
      <c r="A3035" t="s">
        <v>147</v>
      </c>
      <c r="B3035" t="s">
        <v>133</v>
      </c>
      <c r="C3035" t="s">
        <v>137</v>
      </c>
      <c r="D3035" t="s">
        <v>1131</v>
      </c>
      <c r="E3035" t="s">
        <v>82</v>
      </c>
      <c r="F3035">
        <v>2042</v>
      </c>
      <c r="G3035" t="s">
        <v>1334</v>
      </c>
      <c r="H3035">
        <v>14.884308154909601</v>
      </c>
      <c r="I3035">
        <v>16.67042513349875</v>
      </c>
      <c r="J3035" t="s">
        <v>582</v>
      </c>
      <c r="K3035" t="s">
        <v>82</v>
      </c>
    </row>
    <row r="3036" spans="1:11" x14ac:dyDescent="0.2">
      <c r="A3036" t="s">
        <v>147</v>
      </c>
      <c r="B3036" t="s">
        <v>133</v>
      </c>
      <c r="C3036" t="s">
        <v>137</v>
      </c>
      <c r="D3036" t="s">
        <v>1130</v>
      </c>
      <c r="E3036" t="s">
        <v>82</v>
      </c>
      <c r="F3036">
        <v>2043</v>
      </c>
      <c r="G3036" t="s">
        <v>1334</v>
      </c>
      <c r="H3036">
        <v>2.3486752363204499</v>
      </c>
      <c r="I3036">
        <v>2.6305162646789042</v>
      </c>
      <c r="J3036" t="s">
        <v>582</v>
      </c>
      <c r="K3036" t="s">
        <v>82</v>
      </c>
    </row>
    <row r="3037" spans="1:11" x14ac:dyDescent="0.2">
      <c r="A3037" t="s">
        <v>147</v>
      </c>
      <c r="B3037" t="s">
        <v>133</v>
      </c>
      <c r="C3037" t="s">
        <v>137</v>
      </c>
      <c r="D3037" t="s">
        <v>1131</v>
      </c>
      <c r="E3037" t="s">
        <v>82</v>
      </c>
      <c r="F3037">
        <v>2043</v>
      </c>
      <c r="G3037" t="s">
        <v>1334</v>
      </c>
      <c r="H3037">
        <v>14.972235769738999</v>
      </c>
      <c r="I3037">
        <v>16.76890406210768</v>
      </c>
      <c r="J3037" t="s">
        <v>582</v>
      </c>
      <c r="K3037" t="s">
        <v>82</v>
      </c>
    </row>
    <row r="3038" spans="1:11" x14ac:dyDescent="0.2">
      <c r="A3038" t="s">
        <v>147</v>
      </c>
      <c r="B3038" t="s">
        <v>133</v>
      </c>
      <c r="C3038" t="s">
        <v>137</v>
      </c>
      <c r="D3038" t="s">
        <v>1130</v>
      </c>
      <c r="E3038" t="s">
        <v>82</v>
      </c>
      <c r="F3038">
        <v>2044</v>
      </c>
      <c r="G3038" t="s">
        <v>1334</v>
      </c>
      <c r="H3038">
        <v>2.3315209196985398</v>
      </c>
      <c r="I3038">
        <v>2.6113034300623652</v>
      </c>
      <c r="J3038" t="s">
        <v>582</v>
      </c>
      <c r="K3038" t="s">
        <v>82</v>
      </c>
    </row>
    <row r="3039" spans="1:11" x14ac:dyDescent="0.2">
      <c r="A3039" t="s">
        <v>147</v>
      </c>
      <c r="B3039" t="s">
        <v>133</v>
      </c>
      <c r="C3039" t="s">
        <v>137</v>
      </c>
      <c r="D3039" t="s">
        <v>1131</v>
      </c>
      <c r="E3039" t="s">
        <v>82</v>
      </c>
      <c r="F3039">
        <v>2044</v>
      </c>
      <c r="G3039" t="s">
        <v>1334</v>
      </c>
      <c r="H3039">
        <v>15.0601633845684</v>
      </c>
      <c r="I3039">
        <v>16.86738299071661</v>
      </c>
      <c r="J3039" t="s">
        <v>582</v>
      </c>
      <c r="K3039" t="s">
        <v>82</v>
      </c>
    </row>
    <row r="3040" spans="1:11" x14ac:dyDescent="0.2">
      <c r="A3040" t="s">
        <v>147</v>
      </c>
      <c r="B3040" t="s">
        <v>133</v>
      </c>
      <c r="C3040" t="s">
        <v>137</v>
      </c>
      <c r="D3040" t="s">
        <v>1130</v>
      </c>
      <c r="E3040" t="s">
        <v>82</v>
      </c>
      <c r="F3040">
        <v>2045</v>
      </c>
      <c r="G3040" t="s">
        <v>1334</v>
      </c>
      <c r="H3040">
        <v>2.3143666030766301</v>
      </c>
      <c r="I3040">
        <v>2.5920905954458262</v>
      </c>
      <c r="J3040" t="s">
        <v>582</v>
      </c>
      <c r="K3040" t="s">
        <v>82</v>
      </c>
    </row>
    <row r="3041" spans="1:11" x14ac:dyDescent="0.2">
      <c r="A3041" t="s">
        <v>147</v>
      </c>
      <c r="B3041" t="s">
        <v>133</v>
      </c>
      <c r="C3041" t="s">
        <v>137</v>
      </c>
      <c r="D3041" t="s">
        <v>1131</v>
      </c>
      <c r="E3041" t="s">
        <v>82</v>
      </c>
      <c r="F3041">
        <v>2045</v>
      </c>
      <c r="G3041" t="s">
        <v>1334</v>
      </c>
      <c r="H3041">
        <v>15.1480909993977</v>
      </c>
      <c r="I3041">
        <v>16.96586191932543</v>
      </c>
      <c r="J3041" t="s">
        <v>582</v>
      </c>
      <c r="K3041" t="s">
        <v>82</v>
      </c>
    </row>
    <row r="3042" spans="1:11" x14ac:dyDescent="0.2">
      <c r="A3042" t="s">
        <v>147</v>
      </c>
      <c r="B3042" t="s">
        <v>133</v>
      </c>
      <c r="C3042" t="s">
        <v>137</v>
      </c>
      <c r="D3042" t="s">
        <v>1130</v>
      </c>
      <c r="E3042" t="s">
        <v>82</v>
      </c>
      <c r="F3042">
        <v>2046</v>
      </c>
      <c r="G3042" t="s">
        <v>1334</v>
      </c>
      <c r="H3042">
        <v>2.2970309397206199</v>
      </c>
      <c r="I3042">
        <v>2.5726746524870951</v>
      </c>
      <c r="J3042" t="s">
        <v>582</v>
      </c>
      <c r="K3042" t="s">
        <v>82</v>
      </c>
    </row>
    <row r="3043" spans="1:11" x14ac:dyDescent="0.2">
      <c r="A3043" t="s">
        <v>147</v>
      </c>
      <c r="B3043" t="s">
        <v>133</v>
      </c>
      <c r="C3043" t="s">
        <v>137</v>
      </c>
      <c r="D3043" t="s">
        <v>1131</v>
      </c>
      <c r="E3043" t="s">
        <v>82</v>
      </c>
      <c r="F3043">
        <v>2046</v>
      </c>
      <c r="G3043" t="s">
        <v>1334</v>
      </c>
      <c r="H3043">
        <v>15.23330527091</v>
      </c>
      <c r="I3043">
        <v>17.061301903419199</v>
      </c>
      <c r="J3043" t="s">
        <v>582</v>
      </c>
      <c r="K3043" t="s">
        <v>82</v>
      </c>
    </row>
    <row r="3044" spans="1:11" x14ac:dyDescent="0.2">
      <c r="A3044" t="s">
        <v>147</v>
      </c>
      <c r="B3044" t="s">
        <v>133</v>
      </c>
      <c r="C3044" t="s">
        <v>137</v>
      </c>
      <c r="D3044" t="s">
        <v>1130</v>
      </c>
      <c r="E3044" t="s">
        <v>82</v>
      </c>
      <c r="F3044">
        <v>2047</v>
      </c>
      <c r="G3044" t="s">
        <v>1334</v>
      </c>
      <c r="H3044">
        <v>2.2796952763646101</v>
      </c>
      <c r="I3044">
        <v>2.5532587095283641</v>
      </c>
      <c r="J3044" t="s">
        <v>582</v>
      </c>
      <c r="K3044" t="s">
        <v>82</v>
      </c>
    </row>
    <row r="3045" spans="1:11" x14ac:dyDescent="0.2">
      <c r="A3045" t="s">
        <v>147</v>
      </c>
      <c r="B3045" t="s">
        <v>133</v>
      </c>
      <c r="C3045" t="s">
        <v>137</v>
      </c>
      <c r="D3045" t="s">
        <v>1131</v>
      </c>
      <c r="E3045" t="s">
        <v>82</v>
      </c>
      <c r="F3045">
        <v>2047</v>
      </c>
      <c r="G3045" t="s">
        <v>1334</v>
      </c>
      <c r="H3045">
        <v>15.318519542422299</v>
      </c>
      <c r="I3045">
        <v>17.156741887512979</v>
      </c>
      <c r="J3045" t="s">
        <v>582</v>
      </c>
      <c r="K3045" t="s">
        <v>82</v>
      </c>
    </row>
    <row r="3046" spans="1:11" x14ac:dyDescent="0.2">
      <c r="A3046" t="s">
        <v>147</v>
      </c>
      <c r="B3046" t="s">
        <v>133</v>
      </c>
      <c r="C3046" t="s">
        <v>137</v>
      </c>
      <c r="D3046" t="s">
        <v>1130</v>
      </c>
      <c r="E3046" t="s">
        <v>82</v>
      </c>
      <c r="F3046">
        <v>2048</v>
      </c>
      <c r="G3046" t="s">
        <v>1334</v>
      </c>
      <c r="H3046">
        <v>2.2623596130085999</v>
      </c>
      <c r="I3046">
        <v>2.5338427665696321</v>
      </c>
      <c r="J3046" t="s">
        <v>582</v>
      </c>
      <c r="K3046" t="s">
        <v>82</v>
      </c>
    </row>
    <row r="3047" spans="1:11" x14ac:dyDescent="0.2">
      <c r="A3047" t="s">
        <v>147</v>
      </c>
      <c r="B3047" t="s">
        <v>133</v>
      </c>
      <c r="C3047" t="s">
        <v>137</v>
      </c>
      <c r="D3047" t="s">
        <v>1131</v>
      </c>
      <c r="E3047" t="s">
        <v>82</v>
      </c>
      <c r="F3047">
        <v>2048</v>
      </c>
      <c r="G3047" t="s">
        <v>1334</v>
      </c>
      <c r="H3047">
        <v>15.403733813934601</v>
      </c>
      <c r="I3047">
        <v>17.252181871606751</v>
      </c>
      <c r="J3047" t="s">
        <v>582</v>
      </c>
      <c r="K3047" t="s">
        <v>82</v>
      </c>
    </row>
    <row r="3048" spans="1:11" x14ac:dyDescent="0.2">
      <c r="A3048" t="s">
        <v>147</v>
      </c>
      <c r="B3048" t="s">
        <v>133</v>
      </c>
      <c r="C3048" t="s">
        <v>137</v>
      </c>
      <c r="D3048" t="s">
        <v>1130</v>
      </c>
      <c r="E3048" t="s">
        <v>82</v>
      </c>
      <c r="F3048">
        <v>2049</v>
      </c>
      <c r="G3048" t="s">
        <v>1334</v>
      </c>
      <c r="H3048">
        <v>2.2450239496525901</v>
      </c>
      <c r="I3048">
        <v>2.5144268236109011</v>
      </c>
      <c r="J3048" t="s">
        <v>582</v>
      </c>
      <c r="K3048" t="s">
        <v>82</v>
      </c>
    </row>
    <row r="3049" spans="1:11" x14ac:dyDescent="0.2">
      <c r="A3049" t="s">
        <v>147</v>
      </c>
      <c r="B3049" t="s">
        <v>133</v>
      </c>
      <c r="C3049" t="s">
        <v>137</v>
      </c>
      <c r="D3049" t="s">
        <v>1131</v>
      </c>
      <c r="E3049" t="s">
        <v>82</v>
      </c>
      <c r="F3049">
        <v>2049</v>
      </c>
      <c r="G3049" t="s">
        <v>1334</v>
      </c>
      <c r="H3049">
        <v>15.4889480854469</v>
      </c>
      <c r="I3049">
        <v>17.347621855700531</v>
      </c>
      <c r="J3049" t="s">
        <v>582</v>
      </c>
      <c r="K3049" t="s">
        <v>82</v>
      </c>
    </row>
    <row r="3050" spans="1:11" x14ac:dyDescent="0.2">
      <c r="A3050" t="s">
        <v>147</v>
      </c>
      <c r="B3050" t="s">
        <v>133</v>
      </c>
      <c r="C3050" t="s">
        <v>137</v>
      </c>
      <c r="D3050" t="s">
        <v>1130</v>
      </c>
      <c r="E3050" t="s">
        <v>82</v>
      </c>
      <c r="F3050">
        <v>2050</v>
      </c>
      <c r="G3050" t="s">
        <v>1334</v>
      </c>
      <c r="H3050">
        <v>2.2276882862965799</v>
      </c>
      <c r="I3050">
        <v>2.49501088065217</v>
      </c>
      <c r="J3050" t="s">
        <v>582</v>
      </c>
      <c r="K3050" t="s">
        <v>82</v>
      </c>
    </row>
    <row r="3051" spans="1:11" x14ac:dyDescent="0.2">
      <c r="A3051" t="s">
        <v>147</v>
      </c>
      <c r="B3051" t="s">
        <v>133</v>
      </c>
      <c r="C3051" t="s">
        <v>137</v>
      </c>
      <c r="D3051" t="s">
        <v>1131</v>
      </c>
      <c r="E3051" t="s">
        <v>82</v>
      </c>
      <c r="F3051">
        <v>2050</v>
      </c>
      <c r="G3051" t="s">
        <v>1334</v>
      </c>
      <c r="H3051">
        <v>15.5741623569591</v>
      </c>
      <c r="I3051">
        <v>17.44306183979419</v>
      </c>
      <c r="J3051" t="s">
        <v>582</v>
      </c>
      <c r="K3051" t="s">
        <v>82</v>
      </c>
    </row>
    <row r="3052" spans="1:11" x14ac:dyDescent="0.2">
      <c r="A3052" t="s">
        <v>147</v>
      </c>
      <c r="B3052" t="s">
        <v>133</v>
      </c>
      <c r="C3052" t="s">
        <v>137</v>
      </c>
      <c r="D3052" t="s">
        <v>1130</v>
      </c>
      <c r="E3052" t="s">
        <v>83</v>
      </c>
      <c r="F3052">
        <v>1990</v>
      </c>
      <c r="G3052" t="s">
        <v>1334</v>
      </c>
      <c r="H3052">
        <v>0.83553992414233902</v>
      </c>
      <c r="I3052">
        <v>0.7430136909319458</v>
      </c>
      <c r="J3052" t="s">
        <v>582</v>
      </c>
      <c r="K3052" t="s">
        <v>83</v>
      </c>
    </row>
    <row r="3053" spans="1:11" x14ac:dyDescent="0.2">
      <c r="A3053" t="s">
        <v>147</v>
      </c>
      <c r="B3053" t="s">
        <v>133</v>
      </c>
      <c r="C3053" t="s">
        <v>137</v>
      </c>
      <c r="D3053" t="s">
        <v>1131</v>
      </c>
      <c r="E3053" t="s">
        <v>83</v>
      </c>
      <c r="F3053">
        <v>1990</v>
      </c>
      <c r="G3053" t="s">
        <v>1334</v>
      </c>
      <c r="H3053">
        <v>2.5472128051788698</v>
      </c>
      <c r="I3053">
        <v>2.26513890393423</v>
      </c>
      <c r="J3053" t="s">
        <v>582</v>
      </c>
      <c r="K3053" t="s">
        <v>83</v>
      </c>
    </row>
    <row r="3054" spans="1:11" x14ac:dyDescent="0.2">
      <c r="A3054" t="s">
        <v>147</v>
      </c>
      <c r="B3054" t="s">
        <v>133</v>
      </c>
      <c r="C3054" t="s">
        <v>137</v>
      </c>
      <c r="D3054" t="s">
        <v>1130</v>
      </c>
      <c r="E3054" t="s">
        <v>83</v>
      </c>
      <c r="F3054">
        <v>1991</v>
      </c>
      <c r="G3054" t="s">
        <v>1334</v>
      </c>
      <c r="H3054">
        <v>0.84002724608050205</v>
      </c>
      <c r="I3054">
        <v>0.74700409466890283</v>
      </c>
      <c r="J3054" t="s">
        <v>582</v>
      </c>
      <c r="K3054" t="s">
        <v>83</v>
      </c>
    </row>
    <row r="3055" spans="1:11" x14ac:dyDescent="0.2">
      <c r="A3055" t="s">
        <v>147</v>
      </c>
      <c r="B3055" t="s">
        <v>133</v>
      </c>
      <c r="C3055" t="s">
        <v>137</v>
      </c>
      <c r="D3055" t="s">
        <v>1131</v>
      </c>
      <c r="E3055" t="s">
        <v>83</v>
      </c>
      <c r="F3055">
        <v>1991</v>
      </c>
      <c r="G3055" t="s">
        <v>1334</v>
      </c>
      <c r="H3055">
        <v>2.6192508439181799</v>
      </c>
      <c r="I3055">
        <v>2.3291995759675088</v>
      </c>
      <c r="J3055" t="s">
        <v>582</v>
      </c>
      <c r="K3055" t="s">
        <v>83</v>
      </c>
    </row>
    <row r="3056" spans="1:11" x14ac:dyDescent="0.2">
      <c r="A3056" t="s">
        <v>147</v>
      </c>
      <c r="B3056" t="s">
        <v>133</v>
      </c>
      <c r="C3056" t="s">
        <v>137</v>
      </c>
      <c r="D3056" t="s">
        <v>1130</v>
      </c>
      <c r="E3056" t="s">
        <v>83</v>
      </c>
      <c r="F3056">
        <v>1992</v>
      </c>
      <c r="G3056" t="s">
        <v>1334</v>
      </c>
      <c r="H3056">
        <v>0.84748941401420597</v>
      </c>
      <c r="I3056">
        <v>0.75363991514686102</v>
      </c>
      <c r="J3056" t="s">
        <v>582</v>
      </c>
      <c r="K3056" t="s">
        <v>83</v>
      </c>
    </row>
    <row r="3057" spans="1:11" x14ac:dyDescent="0.2">
      <c r="A3057" t="s">
        <v>147</v>
      </c>
      <c r="B3057" t="s">
        <v>133</v>
      </c>
      <c r="C3057" t="s">
        <v>137</v>
      </c>
      <c r="D3057" t="s">
        <v>1131</v>
      </c>
      <c r="E3057" t="s">
        <v>83</v>
      </c>
      <c r="F3057">
        <v>1992</v>
      </c>
      <c r="G3057" t="s">
        <v>1334</v>
      </c>
      <c r="H3057">
        <v>2.7014806938063298</v>
      </c>
      <c r="I3057">
        <v>2.4023234357673742</v>
      </c>
      <c r="J3057" t="s">
        <v>582</v>
      </c>
      <c r="K3057" t="s">
        <v>83</v>
      </c>
    </row>
    <row r="3058" spans="1:11" x14ac:dyDescent="0.2">
      <c r="A3058" t="s">
        <v>147</v>
      </c>
      <c r="B3058" t="s">
        <v>133</v>
      </c>
      <c r="C3058" t="s">
        <v>137</v>
      </c>
      <c r="D3058" t="s">
        <v>1130</v>
      </c>
      <c r="E3058" t="s">
        <v>83</v>
      </c>
      <c r="F3058">
        <v>1993</v>
      </c>
      <c r="G3058" t="s">
        <v>1334</v>
      </c>
      <c r="H3058">
        <v>0.84560567075449</v>
      </c>
      <c r="I3058">
        <v>0.75196477432865716</v>
      </c>
      <c r="J3058" t="s">
        <v>582</v>
      </c>
      <c r="K3058" t="s">
        <v>83</v>
      </c>
    </row>
    <row r="3059" spans="1:11" x14ac:dyDescent="0.2">
      <c r="A3059" t="s">
        <v>147</v>
      </c>
      <c r="B3059" t="s">
        <v>133</v>
      </c>
      <c r="C3059" t="s">
        <v>137</v>
      </c>
      <c r="D3059" t="s">
        <v>1131</v>
      </c>
      <c r="E3059" t="s">
        <v>83</v>
      </c>
      <c r="F3059">
        <v>1993</v>
      </c>
      <c r="G3059" t="s">
        <v>1334</v>
      </c>
      <c r="H3059">
        <v>2.7543932916608802</v>
      </c>
      <c r="I3059">
        <v>2.449376584866219</v>
      </c>
      <c r="J3059" t="s">
        <v>582</v>
      </c>
      <c r="K3059" t="s">
        <v>83</v>
      </c>
    </row>
    <row r="3060" spans="1:11" x14ac:dyDescent="0.2">
      <c r="A3060" t="s">
        <v>147</v>
      </c>
      <c r="B3060" t="s">
        <v>133</v>
      </c>
      <c r="C3060" t="s">
        <v>137</v>
      </c>
      <c r="D3060" t="s">
        <v>1130</v>
      </c>
      <c r="E3060" t="s">
        <v>83</v>
      </c>
      <c r="F3060">
        <v>1994</v>
      </c>
      <c r="G3060" t="s">
        <v>1334</v>
      </c>
      <c r="H3060">
        <v>0.85894262263296695</v>
      </c>
      <c r="I3060">
        <v>0.76382481542864511</v>
      </c>
      <c r="J3060" t="s">
        <v>582</v>
      </c>
      <c r="K3060" t="s">
        <v>83</v>
      </c>
    </row>
    <row r="3061" spans="1:11" x14ac:dyDescent="0.2">
      <c r="A3061" t="s">
        <v>147</v>
      </c>
      <c r="B3061" t="s">
        <v>133</v>
      </c>
      <c r="C3061" t="s">
        <v>137</v>
      </c>
      <c r="D3061" t="s">
        <v>1131</v>
      </c>
      <c r="E3061" t="s">
        <v>83</v>
      </c>
      <c r="F3061">
        <v>1994</v>
      </c>
      <c r="G3061" t="s">
        <v>1334</v>
      </c>
      <c r="H3061">
        <v>2.8577697645309201</v>
      </c>
      <c r="I3061">
        <v>2.5413053275191069</v>
      </c>
      <c r="J3061" t="s">
        <v>582</v>
      </c>
      <c r="K3061" t="s">
        <v>83</v>
      </c>
    </row>
    <row r="3062" spans="1:11" x14ac:dyDescent="0.2">
      <c r="A3062" t="s">
        <v>147</v>
      </c>
      <c r="B3062" t="s">
        <v>133</v>
      </c>
      <c r="C3062" t="s">
        <v>137</v>
      </c>
      <c r="D3062" t="s">
        <v>1130</v>
      </c>
      <c r="E3062" t="s">
        <v>83</v>
      </c>
      <c r="F3062">
        <v>1995</v>
      </c>
      <c r="G3062" t="s">
        <v>1334</v>
      </c>
      <c r="H3062">
        <v>0.85023524641576698</v>
      </c>
      <c r="I3062">
        <v>0.7560816788596586</v>
      </c>
      <c r="J3062" t="s">
        <v>582</v>
      </c>
      <c r="K3062" t="s">
        <v>83</v>
      </c>
    </row>
    <row r="3063" spans="1:11" x14ac:dyDescent="0.2">
      <c r="A3063" t="s">
        <v>147</v>
      </c>
      <c r="B3063" t="s">
        <v>133</v>
      </c>
      <c r="C3063" t="s">
        <v>137</v>
      </c>
      <c r="D3063" t="s">
        <v>1131</v>
      </c>
      <c r="E3063" t="s">
        <v>83</v>
      </c>
      <c r="F3063">
        <v>1995</v>
      </c>
      <c r="G3063" t="s">
        <v>1334</v>
      </c>
      <c r="H3063">
        <v>2.8882128317435201</v>
      </c>
      <c r="I3063">
        <v>2.568377182590714</v>
      </c>
      <c r="J3063" t="s">
        <v>582</v>
      </c>
      <c r="K3063" t="s">
        <v>83</v>
      </c>
    </row>
    <row r="3064" spans="1:11" x14ac:dyDescent="0.2">
      <c r="A3064" t="s">
        <v>147</v>
      </c>
      <c r="B3064" t="s">
        <v>133</v>
      </c>
      <c r="C3064" t="s">
        <v>137</v>
      </c>
      <c r="D3064" t="s">
        <v>1130</v>
      </c>
      <c r="E3064" t="s">
        <v>83</v>
      </c>
      <c r="F3064">
        <v>1996</v>
      </c>
      <c r="G3064" t="s">
        <v>1334</v>
      </c>
      <c r="H3064">
        <v>0.85067438926343397</v>
      </c>
      <c r="I3064">
        <v>0.75647219179466441</v>
      </c>
      <c r="J3064" t="s">
        <v>582</v>
      </c>
      <c r="K3064" t="s">
        <v>83</v>
      </c>
    </row>
    <row r="3065" spans="1:11" x14ac:dyDescent="0.2">
      <c r="A3065" t="s">
        <v>147</v>
      </c>
      <c r="B3065" t="s">
        <v>133</v>
      </c>
      <c r="C3065" t="s">
        <v>137</v>
      </c>
      <c r="D3065" t="s">
        <v>1131</v>
      </c>
      <c r="E3065" t="s">
        <v>83</v>
      </c>
      <c r="F3065">
        <v>1996</v>
      </c>
      <c r="G3065" t="s">
        <v>1334</v>
      </c>
      <c r="H3065">
        <v>2.9537837400785598</v>
      </c>
      <c r="I3065">
        <v>2.6266868829557661</v>
      </c>
      <c r="J3065" t="s">
        <v>582</v>
      </c>
      <c r="K3065" t="s">
        <v>83</v>
      </c>
    </row>
    <row r="3066" spans="1:11" x14ac:dyDescent="0.2">
      <c r="A3066" t="s">
        <v>147</v>
      </c>
      <c r="B3066" t="s">
        <v>133</v>
      </c>
      <c r="C3066" t="s">
        <v>137</v>
      </c>
      <c r="D3066" t="s">
        <v>1130</v>
      </c>
      <c r="E3066" t="s">
        <v>83</v>
      </c>
      <c r="F3066">
        <v>1997</v>
      </c>
      <c r="G3066" t="s">
        <v>1334</v>
      </c>
      <c r="H3066">
        <v>0.83975786603791402</v>
      </c>
      <c r="I3066">
        <v>0.74676454530217184</v>
      </c>
      <c r="J3066" t="s">
        <v>582</v>
      </c>
      <c r="K3066" t="s">
        <v>83</v>
      </c>
    </row>
    <row r="3067" spans="1:11" x14ac:dyDescent="0.2">
      <c r="A3067" t="s">
        <v>147</v>
      </c>
      <c r="B3067" t="s">
        <v>133</v>
      </c>
      <c r="C3067" t="s">
        <v>137</v>
      </c>
      <c r="D3067" t="s">
        <v>1131</v>
      </c>
      <c r="E3067" t="s">
        <v>83</v>
      </c>
      <c r="F3067">
        <v>1997</v>
      </c>
      <c r="G3067" t="s">
        <v>1334</v>
      </c>
      <c r="H3067">
        <v>2.97924172082682</v>
      </c>
      <c r="I3067">
        <v>2.649325691339286</v>
      </c>
      <c r="J3067" t="s">
        <v>582</v>
      </c>
      <c r="K3067" t="s">
        <v>83</v>
      </c>
    </row>
    <row r="3068" spans="1:11" x14ac:dyDescent="0.2">
      <c r="A3068" t="s">
        <v>147</v>
      </c>
      <c r="B3068" t="s">
        <v>133</v>
      </c>
      <c r="C3068" t="s">
        <v>137</v>
      </c>
      <c r="D3068" t="s">
        <v>1130</v>
      </c>
      <c r="E3068" t="s">
        <v>83</v>
      </c>
      <c r="F3068">
        <v>1998</v>
      </c>
      <c r="G3068" t="s">
        <v>1334</v>
      </c>
      <c r="H3068">
        <v>0.84858863031863097</v>
      </c>
      <c r="I3068">
        <v>0.75461740615582951</v>
      </c>
      <c r="J3068" t="s">
        <v>582</v>
      </c>
      <c r="K3068" t="s">
        <v>83</v>
      </c>
    </row>
    <row r="3069" spans="1:11" x14ac:dyDescent="0.2">
      <c r="A3069" t="s">
        <v>147</v>
      </c>
      <c r="B3069" t="s">
        <v>133</v>
      </c>
      <c r="C3069" t="s">
        <v>137</v>
      </c>
      <c r="D3069" t="s">
        <v>1131</v>
      </c>
      <c r="E3069" t="s">
        <v>83</v>
      </c>
      <c r="F3069">
        <v>1998</v>
      </c>
      <c r="G3069" t="s">
        <v>1334</v>
      </c>
      <c r="H3069">
        <v>3.0747083483039299</v>
      </c>
      <c r="I3069">
        <v>2.7342205110756419</v>
      </c>
      <c r="J3069" t="s">
        <v>582</v>
      </c>
      <c r="K3069" t="s">
        <v>83</v>
      </c>
    </row>
    <row r="3070" spans="1:11" x14ac:dyDescent="0.2">
      <c r="A3070" t="s">
        <v>147</v>
      </c>
      <c r="B3070" t="s">
        <v>133</v>
      </c>
      <c r="C3070" t="s">
        <v>137</v>
      </c>
      <c r="D3070" t="s">
        <v>1130</v>
      </c>
      <c r="E3070" t="s">
        <v>83</v>
      </c>
      <c r="F3070">
        <v>1999</v>
      </c>
      <c r="G3070" t="s">
        <v>1334</v>
      </c>
      <c r="H3070">
        <v>0.86553233247966599</v>
      </c>
      <c r="I3070">
        <v>0.76968479230574327</v>
      </c>
      <c r="J3070" t="s">
        <v>582</v>
      </c>
      <c r="K3070" t="s">
        <v>83</v>
      </c>
    </row>
    <row r="3071" spans="1:11" x14ac:dyDescent="0.2">
      <c r="A3071" t="s">
        <v>147</v>
      </c>
      <c r="B3071" t="s">
        <v>133</v>
      </c>
      <c r="C3071" t="s">
        <v>137</v>
      </c>
      <c r="D3071" t="s">
        <v>1131</v>
      </c>
      <c r="E3071" t="s">
        <v>83</v>
      </c>
      <c r="F3071">
        <v>1999</v>
      </c>
      <c r="G3071" t="s">
        <v>1334</v>
      </c>
      <c r="H3071">
        <v>3.2016290485088899</v>
      </c>
      <c r="I3071">
        <v>2.8470862344122678</v>
      </c>
      <c r="J3071" t="s">
        <v>582</v>
      </c>
      <c r="K3071" t="s">
        <v>83</v>
      </c>
    </row>
    <row r="3072" spans="1:11" x14ac:dyDescent="0.2">
      <c r="A3072" t="s">
        <v>147</v>
      </c>
      <c r="B3072" t="s">
        <v>133</v>
      </c>
      <c r="C3072" t="s">
        <v>137</v>
      </c>
      <c r="D3072" t="s">
        <v>1130</v>
      </c>
      <c r="E3072" t="s">
        <v>83</v>
      </c>
      <c r="F3072">
        <v>2000</v>
      </c>
      <c r="G3072" t="s">
        <v>1334</v>
      </c>
      <c r="H3072">
        <v>0.86630863844433104</v>
      </c>
      <c r="I3072">
        <v>0.77037513150250914</v>
      </c>
      <c r="J3072" t="s">
        <v>582</v>
      </c>
      <c r="K3072" t="s">
        <v>83</v>
      </c>
    </row>
    <row r="3073" spans="1:11" x14ac:dyDescent="0.2">
      <c r="A3073" t="s">
        <v>147</v>
      </c>
      <c r="B3073" t="s">
        <v>133</v>
      </c>
      <c r="C3073" t="s">
        <v>137</v>
      </c>
      <c r="D3073" t="s">
        <v>1131</v>
      </c>
      <c r="E3073" t="s">
        <v>83</v>
      </c>
      <c r="F3073">
        <v>2000</v>
      </c>
      <c r="G3073" t="s">
        <v>1334</v>
      </c>
      <c r="H3073">
        <v>3.27019825380764</v>
      </c>
      <c r="I3073">
        <v>2.9080622055671972</v>
      </c>
      <c r="J3073" t="s">
        <v>582</v>
      </c>
      <c r="K3073" t="s">
        <v>83</v>
      </c>
    </row>
    <row r="3074" spans="1:11" x14ac:dyDescent="0.2">
      <c r="A3074" t="s">
        <v>147</v>
      </c>
      <c r="B3074" t="s">
        <v>133</v>
      </c>
      <c r="C3074" t="s">
        <v>137</v>
      </c>
      <c r="D3074" t="s">
        <v>1130</v>
      </c>
      <c r="E3074" t="s">
        <v>83</v>
      </c>
      <c r="F3074">
        <v>2001</v>
      </c>
      <c r="G3074" t="s">
        <v>1334</v>
      </c>
      <c r="H3074">
        <v>0.85688742964955</v>
      </c>
      <c r="I3074">
        <v>0.76199721092996897</v>
      </c>
      <c r="J3074" t="s">
        <v>582</v>
      </c>
      <c r="K3074" t="s">
        <v>83</v>
      </c>
    </row>
    <row r="3075" spans="1:11" x14ac:dyDescent="0.2">
      <c r="A3075" t="s">
        <v>147</v>
      </c>
      <c r="B3075" t="s">
        <v>133</v>
      </c>
      <c r="C3075" t="s">
        <v>137</v>
      </c>
      <c r="D3075" t="s">
        <v>1131</v>
      </c>
      <c r="E3075" t="s">
        <v>83</v>
      </c>
      <c r="F3075">
        <v>2001</v>
      </c>
      <c r="G3075" t="s">
        <v>1334</v>
      </c>
      <c r="H3075">
        <v>3.2704861295627601</v>
      </c>
      <c r="I3075">
        <v>2.9083182024635281</v>
      </c>
      <c r="J3075" t="s">
        <v>582</v>
      </c>
      <c r="K3075" t="s">
        <v>83</v>
      </c>
    </row>
    <row r="3076" spans="1:11" x14ac:dyDescent="0.2">
      <c r="A3076" t="s">
        <v>147</v>
      </c>
      <c r="B3076" t="s">
        <v>133</v>
      </c>
      <c r="C3076" t="s">
        <v>137</v>
      </c>
      <c r="D3076" t="s">
        <v>1130</v>
      </c>
      <c r="E3076" t="s">
        <v>83</v>
      </c>
      <c r="F3076">
        <v>2002</v>
      </c>
      <c r="G3076" t="s">
        <v>1334</v>
      </c>
      <c r="H3076">
        <v>0.86952054200787599</v>
      </c>
      <c r="I3076">
        <v>0.77323135447009106</v>
      </c>
      <c r="J3076" t="s">
        <v>582</v>
      </c>
      <c r="K3076" t="s">
        <v>83</v>
      </c>
    </row>
    <row r="3077" spans="1:11" x14ac:dyDescent="0.2">
      <c r="A3077" t="s">
        <v>147</v>
      </c>
      <c r="B3077" t="s">
        <v>133</v>
      </c>
      <c r="C3077" t="s">
        <v>137</v>
      </c>
      <c r="D3077" t="s">
        <v>1131</v>
      </c>
      <c r="E3077" t="s">
        <v>83</v>
      </c>
      <c r="F3077">
        <v>2002</v>
      </c>
      <c r="G3077" t="s">
        <v>1334</v>
      </c>
      <c r="H3077">
        <v>3.3549082672512802</v>
      </c>
      <c r="I3077">
        <v>2.9833915799382189</v>
      </c>
      <c r="J3077" t="s">
        <v>582</v>
      </c>
      <c r="K3077" t="s">
        <v>83</v>
      </c>
    </row>
    <row r="3078" spans="1:11" x14ac:dyDescent="0.2">
      <c r="A3078" t="s">
        <v>147</v>
      </c>
      <c r="B3078" t="s">
        <v>133</v>
      </c>
      <c r="C3078" t="s">
        <v>137</v>
      </c>
      <c r="D3078" t="s">
        <v>1130</v>
      </c>
      <c r="E3078" t="s">
        <v>83</v>
      </c>
      <c r="F3078">
        <v>2003</v>
      </c>
      <c r="G3078" t="s">
        <v>1334</v>
      </c>
      <c r="H3078">
        <v>0.88085774719109</v>
      </c>
      <c r="I3078">
        <v>0.7833130973343585</v>
      </c>
      <c r="J3078" t="s">
        <v>582</v>
      </c>
      <c r="K3078" t="s">
        <v>83</v>
      </c>
    </row>
    <row r="3079" spans="1:11" x14ac:dyDescent="0.2">
      <c r="A3079" t="s">
        <v>147</v>
      </c>
      <c r="B3079" t="s">
        <v>133</v>
      </c>
      <c r="C3079" t="s">
        <v>137</v>
      </c>
      <c r="D3079" t="s">
        <v>1131</v>
      </c>
      <c r="E3079" t="s">
        <v>83</v>
      </c>
      <c r="F3079">
        <v>2003</v>
      </c>
      <c r="G3079" t="s">
        <v>1334</v>
      </c>
      <c r="H3079">
        <v>3.4351524768023798</v>
      </c>
      <c r="I3079">
        <v>3.0547496857470828</v>
      </c>
      <c r="J3079" t="s">
        <v>582</v>
      </c>
      <c r="K3079" t="s">
        <v>83</v>
      </c>
    </row>
    <row r="3080" spans="1:11" x14ac:dyDescent="0.2">
      <c r="A3080" t="s">
        <v>147</v>
      </c>
      <c r="B3080" t="s">
        <v>133</v>
      </c>
      <c r="C3080" t="s">
        <v>137</v>
      </c>
      <c r="D3080" t="s">
        <v>1130</v>
      </c>
      <c r="E3080" t="s">
        <v>83</v>
      </c>
      <c r="F3080">
        <v>2004</v>
      </c>
      <c r="G3080" t="s">
        <v>1334</v>
      </c>
      <c r="H3080">
        <v>0.89352201419078203</v>
      </c>
      <c r="I3080">
        <v>0.79457494550522567</v>
      </c>
      <c r="J3080" t="s">
        <v>582</v>
      </c>
      <c r="K3080" t="s">
        <v>83</v>
      </c>
    </row>
    <row r="3081" spans="1:11" x14ac:dyDescent="0.2">
      <c r="A3081" t="s">
        <v>147</v>
      </c>
      <c r="B3081" t="s">
        <v>133</v>
      </c>
      <c r="C3081" t="s">
        <v>137</v>
      </c>
      <c r="D3081" t="s">
        <v>1131</v>
      </c>
      <c r="E3081" t="s">
        <v>83</v>
      </c>
      <c r="F3081">
        <v>2004</v>
      </c>
      <c r="G3081" t="s">
        <v>1334</v>
      </c>
      <c r="H3081">
        <v>3.5213893173633601</v>
      </c>
      <c r="I3081">
        <v>3.1314368090647329</v>
      </c>
      <c r="J3081" t="s">
        <v>582</v>
      </c>
      <c r="K3081" t="s">
        <v>83</v>
      </c>
    </row>
    <row r="3082" spans="1:11" x14ac:dyDescent="0.2">
      <c r="A3082" t="s">
        <v>147</v>
      </c>
      <c r="B3082" t="s">
        <v>133</v>
      </c>
      <c r="C3082" t="s">
        <v>137</v>
      </c>
      <c r="D3082" t="s">
        <v>1130</v>
      </c>
      <c r="E3082" t="s">
        <v>83</v>
      </c>
      <c r="F3082">
        <v>2005</v>
      </c>
      <c r="G3082" t="s">
        <v>1334</v>
      </c>
      <c r="H3082">
        <v>0.880964373573351</v>
      </c>
      <c r="I3082">
        <v>0.78340791609710747</v>
      </c>
      <c r="J3082" t="s">
        <v>582</v>
      </c>
      <c r="K3082" t="s">
        <v>83</v>
      </c>
    </row>
    <row r="3083" spans="1:11" x14ac:dyDescent="0.2">
      <c r="A3083" t="s">
        <v>147</v>
      </c>
      <c r="B3083" t="s">
        <v>133</v>
      </c>
      <c r="C3083" t="s">
        <v>137</v>
      </c>
      <c r="D3083" t="s">
        <v>1131</v>
      </c>
      <c r="E3083" t="s">
        <v>83</v>
      </c>
      <c r="F3083">
        <v>2005</v>
      </c>
      <c r="G3083" t="s">
        <v>1334</v>
      </c>
      <c r="H3083">
        <v>3.5080570172863101</v>
      </c>
      <c r="I3083">
        <v>3.119580904633799</v>
      </c>
      <c r="J3083" t="s">
        <v>582</v>
      </c>
      <c r="K3083" t="s">
        <v>83</v>
      </c>
    </row>
    <row r="3084" spans="1:11" x14ac:dyDescent="0.2">
      <c r="A3084" t="s">
        <v>147</v>
      </c>
      <c r="B3084" t="s">
        <v>133</v>
      </c>
      <c r="C3084" t="s">
        <v>137</v>
      </c>
      <c r="D3084" t="s">
        <v>1130</v>
      </c>
      <c r="E3084" t="s">
        <v>83</v>
      </c>
      <c r="F3084">
        <v>2006</v>
      </c>
      <c r="G3084" t="s">
        <v>1334</v>
      </c>
      <c r="H3084">
        <v>0.89427386551398502</v>
      </c>
      <c r="I3084">
        <v>0.79524353812485249</v>
      </c>
      <c r="J3084" t="s">
        <v>582</v>
      </c>
      <c r="K3084" t="s">
        <v>83</v>
      </c>
    </row>
    <row r="3085" spans="1:11" x14ac:dyDescent="0.2">
      <c r="A3085" t="s">
        <v>147</v>
      </c>
      <c r="B3085" t="s">
        <v>133</v>
      </c>
      <c r="C3085" t="s">
        <v>137</v>
      </c>
      <c r="D3085" t="s">
        <v>1131</v>
      </c>
      <c r="E3085" t="s">
        <v>83</v>
      </c>
      <c r="F3085">
        <v>2006</v>
      </c>
      <c r="G3085" t="s">
        <v>1334</v>
      </c>
      <c r="H3085">
        <v>3.5994218591161999</v>
      </c>
      <c r="I3085">
        <v>3.2008281633080302</v>
      </c>
      <c r="J3085" t="s">
        <v>582</v>
      </c>
      <c r="K3085" t="s">
        <v>83</v>
      </c>
    </row>
    <row r="3086" spans="1:11" x14ac:dyDescent="0.2">
      <c r="A3086" t="s">
        <v>147</v>
      </c>
      <c r="B3086" t="s">
        <v>133</v>
      </c>
      <c r="C3086" t="s">
        <v>137</v>
      </c>
      <c r="D3086" t="s">
        <v>1130</v>
      </c>
      <c r="E3086" t="s">
        <v>83</v>
      </c>
      <c r="F3086">
        <v>2007</v>
      </c>
      <c r="G3086" t="s">
        <v>1334</v>
      </c>
      <c r="H3086">
        <v>0.89103030764584501</v>
      </c>
      <c r="I3086">
        <v>0.79235916619513058</v>
      </c>
      <c r="J3086" t="s">
        <v>582</v>
      </c>
      <c r="K3086" t="s">
        <v>83</v>
      </c>
    </row>
    <row r="3087" spans="1:11" x14ac:dyDescent="0.2">
      <c r="A3087" t="s">
        <v>147</v>
      </c>
      <c r="B3087" t="s">
        <v>133</v>
      </c>
      <c r="C3087" t="s">
        <v>137</v>
      </c>
      <c r="D3087" t="s">
        <v>1131</v>
      </c>
      <c r="E3087" t="s">
        <v>83</v>
      </c>
      <c r="F3087">
        <v>2007</v>
      </c>
      <c r="G3087" t="s">
        <v>1334</v>
      </c>
      <c r="H3087">
        <v>3.62495994449255</v>
      </c>
      <c r="I3087">
        <v>3.2235382056729049</v>
      </c>
      <c r="J3087" t="s">
        <v>582</v>
      </c>
      <c r="K3087" t="s">
        <v>83</v>
      </c>
    </row>
    <row r="3088" spans="1:11" x14ac:dyDescent="0.2">
      <c r="A3088" t="s">
        <v>147</v>
      </c>
      <c r="B3088" t="s">
        <v>133</v>
      </c>
      <c r="C3088" t="s">
        <v>137</v>
      </c>
      <c r="D3088" t="s">
        <v>1130</v>
      </c>
      <c r="E3088" t="s">
        <v>83</v>
      </c>
      <c r="F3088">
        <v>2008</v>
      </c>
      <c r="G3088" t="s">
        <v>1334</v>
      </c>
      <c r="H3088">
        <v>0.87505995153721505</v>
      </c>
      <c r="I3088">
        <v>0.77815733945423482</v>
      </c>
      <c r="J3088" t="s">
        <v>582</v>
      </c>
      <c r="K3088" t="s">
        <v>83</v>
      </c>
    </row>
    <row r="3089" spans="1:11" x14ac:dyDescent="0.2">
      <c r="A3089" t="s">
        <v>147</v>
      </c>
      <c r="B3089" t="s">
        <v>133</v>
      </c>
      <c r="C3089" t="s">
        <v>137</v>
      </c>
      <c r="D3089" t="s">
        <v>1131</v>
      </c>
      <c r="E3089" t="s">
        <v>83</v>
      </c>
      <c r="F3089">
        <v>2008</v>
      </c>
      <c r="G3089" t="s">
        <v>1334</v>
      </c>
      <c r="H3089">
        <v>3.59825514768692</v>
      </c>
      <c r="I3089">
        <v>3.1997906514665559</v>
      </c>
      <c r="J3089" t="s">
        <v>582</v>
      </c>
      <c r="K3089" t="s">
        <v>83</v>
      </c>
    </row>
    <row r="3090" spans="1:11" x14ac:dyDescent="0.2">
      <c r="A3090" t="s">
        <v>147</v>
      </c>
      <c r="B3090" t="s">
        <v>133</v>
      </c>
      <c r="C3090" t="s">
        <v>137</v>
      </c>
      <c r="D3090" t="s">
        <v>1130</v>
      </c>
      <c r="E3090" t="s">
        <v>83</v>
      </c>
      <c r="F3090">
        <v>2009</v>
      </c>
      <c r="G3090" t="s">
        <v>1334</v>
      </c>
      <c r="H3090">
        <v>0.86495437504551098</v>
      </c>
      <c r="I3090">
        <v>0.76917083686933019</v>
      </c>
      <c r="J3090" t="s">
        <v>582</v>
      </c>
      <c r="K3090" t="s">
        <v>83</v>
      </c>
    </row>
    <row r="3091" spans="1:11" x14ac:dyDescent="0.2">
      <c r="A3091" t="s">
        <v>147</v>
      </c>
      <c r="B3091" t="s">
        <v>133</v>
      </c>
      <c r="C3091" t="s">
        <v>137</v>
      </c>
      <c r="D3091" t="s">
        <v>1131</v>
      </c>
      <c r="E3091" t="s">
        <v>83</v>
      </c>
      <c r="F3091">
        <v>2009</v>
      </c>
      <c r="G3091" t="s">
        <v>1334</v>
      </c>
      <c r="H3091">
        <v>3.5948925905074001</v>
      </c>
      <c r="I3091">
        <v>3.196800458001547</v>
      </c>
      <c r="J3091" t="s">
        <v>582</v>
      </c>
      <c r="K3091" t="s">
        <v>83</v>
      </c>
    </row>
    <row r="3092" spans="1:11" x14ac:dyDescent="0.2">
      <c r="A3092" t="s">
        <v>147</v>
      </c>
      <c r="B3092" t="s">
        <v>133</v>
      </c>
      <c r="C3092" t="s">
        <v>137</v>
      </c>
      <c r="D3092" t="s">
        <v>1130</v>
      </c>
      <c r="E3092" t="s">
        <v>83</v>
      </c>
      <c r="F3092">
        <v>2010</v>
      </c>
      <c r="G3092" t="s">
        <v>1334</v>
      </c>
      <c r="H3092">
        <v>0.87272204287885802</v>
      </c>
      <c r="I3092">
        <v>0.77607832672113208</v>
      </c>
      <c r="J3092" t="s">
        <v>582</v>
      </c>
      <c r="K3092" t="s">
        <v>83</v>
      </c>
    </row>
    <row r="3093" spans="1:11" x14ac:dyDescent="0.2">
      <c r="A3093" t="s">
        <v>147</v>
      </c>
      <c r="B3093" t="s">
        <v>133</v>
      </c>
      <c r="C3093" t="s">
        <v>137</v>
      </c>
      <c r="D3093" t="s">
        <v>1131</v>
      </c>
      <c r="E3093" t="s">
        <v>83</v>
      </c>
      <c r="F3093">
        <v>2010</v>
      </c>
      <c r="G3093" t="s">
        <v>1334</v>
      </c>
      <c r="H3093">
        <v>3.6660861684736399</v>
      </c>
      <c r="I3093">
        <v>3.2601101833742101</v>
      </c>
      <c r="J3093" t="s">
        <v>582</v>
      </c>
      <c r="K3093" t="s">
        <v>83</v>
      </c>
    </row>
    <row r="3094" spans="1:11" x14ac:dyDescent="0.2">
      <c r="A3094" t="s">
        <v>147</v>
      </c>
      <c r="B3094" t="s">
        <v>133</v>
      </c>
      <c r="C3094" t="s">
        <v>137</v>
      </c>
      <c r="D3094" t="s">
        <v>1130</v>
      </c>
      <c r="E3094" t="s">
        <v>83</v>
      </c>
      <c r="F3094">
        <v>2011</v>
      </c>
      <c r="G3094" t="s">
        <v>1334</v>
      </c>
      <c r="H3094">
        <v>0.86120153473010397</v>
      </c>
      <c r="I3094">
        <v>0.76583357954187092</v>
      </c>
      <c r="J3094" t="s">
        <v>582</v>
      </c>
      <c r="K3094" t="s">
        <v>83</v>
      </c>
    </row>
    <row r="3095" spans="1:11" x14ac:dyDescent="0.2">
      <c r="A3095" t="s">
        <v>147</v>
      </c>
      <c r="B3095" t="s">
        <v>133</v>
      </c>
      <c r="C3095" t="s">
        <v>137</v>
      </c>
      <c r="D3095" t="s">
        <v>1131</v>
      </c>
      <c r="E3095" t="s">
        <v>83</v>
      </c>
      <c r="F3095">
        <v>2011</v>
      </c>
      <c r="G3095" t="s">
        <v>1334</v>
      </c>
      <c r="H3095">
        <v>3.6580405999460002</v>
      </c>
      <c r="I3095">
        <v>3.2529555670660741</v>
      </c>
      <c r="J3095" t="s">
        <v>582</v>
      </c>
      <c r="K3095" t="s">
        <v>83</v>
      </c>
    </row>
    <row r="3096" spans="1:11" x14ac:dyDescent="0.2">
      <c r="A3096" t="s">
        <v>147</v>
      </c>
      <c r="B3096" t="s">
        <v>133</v>
      </c>
      <c r="C3096" t="s">
        <v>137</v>
      </c>
      <c r="D3096" t="s">
        <v>1130</v>
      </c>
      <c r="E3096" t="s">
        <v>83</v>
      </c>
      <c r="F3096">
        <v>2012</v>
      </c>
      <c r="G3096" t="s">
        <v>1334</v>
      </c>
      <c r="H3096">
        <v>0.87330609584164698</v>
      </c>
      <c r="I3096">
        <v>0.77659770267797468</v>
      </c>
      <c r="J3096" t="s">
        <v>582</v>
      </c>
      <c r="K3096" t="s">
        <v>83</v>
      </c>
    </row>
    <row r="3097" spans="1:11" x14ac:dyDescent="0.2">
      <c r="A3097" t="s">
        <v>147</v>
      </c>
      <c r="B3097" t="s">
        <v>133</v>
      </c>
      <c r="C3097" t="s">
        <v>137</v>
      </c>
      <c r="D3097" t="s">
        <v>1131</v>
      </c>
      <c r="E3097" t="s">
        <v>83</v>
      </c>
      <c r="F3097">
        <v>2012</v>
      </c>
      <c r="G3097" t="s">
        <v>1334</v>
      </c>
      <c r="H3097">
        <v>3.7507849876363601</v>
      </c>
      <c r="I3097">
        <v>3.3354296030994481</v>
      </c>
      <c r="J3097" t="s">
        <v>582</v>
      </c>
      <c r="K3097" t="s">
        <v>83</v>
      </c>
    </row>
    <row r="3098" spans="1:11" x14ac:dyDescent="0.2">
      <c r="A3098" t="s">
        <v>147</v>
      </c>
      <c r="B3098" t="s">
        <v>133</v>
      </c>
      <c r="C3098" t="s">
        <v>137</v>
      </c>
      <c r="D3098" t="s">
        <v>1130</v>
      </c>
      <c r="E3098" t="s">
        <v>83</v>
      </c>
      <c r="F3098">
        <v>2013</v>
      </c>
      <c r="G3098" t="s">
        <v>1334</v>
      </c>
      <c r="H3098">
        <v>0.87513529309669802</v>
      </c>
      <c r="I3098">
        <v>0.77822433782088918</v>
      </c>
      <c r="J3098" t="s">
        <v>582</v>
      </c>
      <c r="K3098" t="s">
        <v>83</v>
      </c>
    </row>
    <row r="3099" spans="1:11" x14ac:dyDescent="0.2">
      <c r="A3099" t="s">
        <v>147</v>
      </c>
      <c r="B3099" t="s">
        <v>133</v>
      </c>
      <c r="C3099" t="s">
        <v>137</v>
      </c>
      <c r="D3099" t="s">
        <v>1131</v>
      </c>
      <c r="E3099" t="s">
        <v>83</v>
      </c>
      <c r="F3099">
        <v>2013</v>
      </c>
      <c r="G3099" t="s">
        <v>1334</v>
      </c>
      <c r="H3099">
        <v>3.80047673657675</v>
      </c>
      <c r="I3099">
        <v>3.3796185744726128</v>
      </c>
      <c r="J3099" t="s">
        <v>582</v>
      </c>
      <c r="K3099" t="s">
        <v>83</v>
      </c>
    </row>
    <row r="3100" spans="1:11" x14ac:dyDescent="0.2">
      <c r="A3100" t="s">
        <v>147</v>
      </c>
      <c r="B3100" t="s">
        <v>133</v>
      </c>
      <c r="C3100" t="s">
        <v>137</v>
      </c>
      <c r="D3100" t="s">
        <v>1130</v>
      </c>
      <c r="E3100" t="s">
        <v>83</v>
      </c>
      <c r="F3100">
        <v>2014</v>
      </c>
      <c r="G3100" t="s">
        <v>1334</v>
      </c>
      <c r="H3100">
        <v>0.89916796661337295</v>
      </c>
      <c r="I3100">
        <v>0.79959567500853634</v>
      </c>
      <c r="J3100" t="s">
        <v>582</v>
      </c>
      <c r="K3100" t="s">
        <v>83</v>
      </c>
    </row>
    <row r="3101" spans="1:11" x14ac:dyDescent="0.2">
      <c r="A3101" t="s">
        <v>147</v>
      </c>
      <c r="B3101" t="s">
        <v>133</v>
      </c>
      <c r="C3101" t="s">
        <v>137</v>
      </c>
      <c r="D3101" t="s">
        <v>1131</v>
      </c>
      <c r="E3101" t="s">
        <v>83</v>
      </c>
      <c r="F3101">
        <v>2014</v>
      </c>
      <c r="G3101" t="s">
        <v>1334</v>
      </c>
      <c r="H3101">
        <v>3.9482665151416199</v>
      </c>
      <c r="I3101">
        <v>3.511042370847413</v>
      </c>
      <c r="J3101" t="s">
        <v>582</v>
      </c>
      <c r="K3101" t="s">
        <v>83</v>
      </c>
    </row>
    <row r="3102" spans="1:11" x14ac:dyDescent="0.2">
      <c r="A3102" t="s">
        <v>147</v>
      </c>
      <c r="B3102" t="s">
        <v>133</v>
      </c>
      <c r="C3102" t="s">
        <v>137</v>
      </c>
      <c r="D3102" t="s">
        <v>1130</v>
      </c>
      <c r="E3102" t="s">
        <v>83</v>
      </c>
      <c r="F3102">
        <v>2015</v>
      </c>
      <c r="G3102" t="s">
        <v>1334</v>
      </c>
      <c r="H3102">
        <v>0.88895252586604301</v>
      </c>
      <c r="I3102">
        <v>0.7905114743439644</v>
      </c>
      <c r="J3102" t="s">
        <v>582</v>
      </c>
      <c r="K3102" t="s">
        <v>83</v>
      </c>
    </row>
    <row r="3103" spans="1:11" x14ac:dyDescent="0.2">
      <c r="A3103" t="s">
        <v>147</v>
      </c>
      <c r="B3103" t="s">
        <v>133</v>
      </c>
      <c r="C3103" t="s">
        <v>137</v>
      </c>
      <c r="D3103" t="s">
        <v>1131</v>
      </c>
      <c r="E3103" t="s">
        <v>83</v>
      </c>
      <c r="F3103">
        <v>2015</v>
      </c>
      <c r="G3103" t="s">
        <v>1334</v>
      </c>
      <c r="H3103">
        <v>3.94677899709562</v>
      </c>
      <c r="I3103">
        <v>3.5097195779541588</v>
      </c>
      <c r="J3103" t="s">
        <v>582</v>
      </c>
      <c r="K3103" t="s">
        <v>83</v>
      </c>
    </row>
    <row r="3104" spans="1:11" x14ac:dyDescent="0.2">
      <c r="A3104" t="s">
        <v>147</v>
      </c>
      <c r="B3104" t="s">
        <v>133</v>
      </c>
      <c r="C3104" t="s">
        <v>137</v>
      </c>
      <c r="D3104" t="s">
        <v>1130</v>
      </c>
      <c r="E3104" t="s">
        <v>83</v>
      </c>
      <c r="F3104">
        <v>2016</v>
      </c>
      <c r="G3104" t="s">
        <v>1334</v>
      </c>
      <c r="H3104">
        <v>0.90194757425249295</v>
      </c>
      <c r="I3104">
        <v>0.80206747374802223</v>
      </c>
      <c r="J3104" t="s">
        <v>582</v>
      </c>
      <c r="K3104" t="s">
        <v>83</v>
      </c>
    </row>
    <row r="3105" spans="1:11" x14ac:dyDescent="0.2">
      <c r="A3105" t="s">
        <v>147</v>
      </c>
      <c r="B3105" t="s">
        <v>133</v>
      </c>
      <c r="C3105" t="s">
        <v>137</v>
      </c>
      <c r="D3105" t="s">
        <v>1131</v>
      </c>
      <c r="E3105" t="s">
        <v>83</v>
      </c>
      <c r="F3105">
        <v>2016</v>
      </c>
      <c r="G3105" t="s">
        <v>1334</v>
      </c>
      <c r="H3105">
        <v>4.0521744169309297</v>
      </c>
      <c r="I3105">
        <v>3.6034436929083768</v>
      </c>
      <c r="J3105" t="s">
        <v>582</v>
      </c>
      <c r="K3105" t="s">
        <v>83</v>
      </c>
    </row>
    <row r="3106" spans="1:11" x14ac:dyDescent="0.2">
      <c r="A3106" t="s">
        <v>147</v>
      </c>
      <c r="B3106" t="s">
        <v>133</v>
      </c>
      <c r="C3106" t="s">
        <v>137</v>
      </c>
      <c r="D3106" t="s">
        <v>1130</v>
      </c>
      <c r="E3106" t="s">
        <v>83</v>
      </c>
      <c r="F3106">
        <v>2017</v>
      </c>
      <c r="G3106" t="s">
        <v>1334</v>
      </c>
      <c r="H3106">
        <v>0.89979415265172802</v>
      </c>
      <c r="I3106">
        <v>0.80015251829767764</v>
      </c>
      <c r="J3106" t="s">
        <v>582</v>
      </c>
      <c r="K3106" t="s">
        <v>83</v>
      </c>
    </row>
    <row r="3107" spans="1:11" x14ac:dyDescent="0.2">
      <c r="A3107" t="s">
        <v>147</v>
      </c>
      <c r="B3107" t="s">
        <v>133</v>
      </c>
      <c r="C3107" t="s">
        <v>137</v>
      </c>
      <c r="D3107" t="s">
        <v>1131</v>
      </c>
      <c r="E3107" t="s">
        <v>83</v>
      </c>
      <c r="F3107">
        <v>2017</v>
      </c>
      <c r="G3107" t="s">
        <v>1334</v>
      </c>
      <c r="H3107">
        <v>4.0903135306711098</v>
      </c>
      <c r="I3107">
        <v>3.637359347744443</v>
      </c>
      <c r="J3107" t="s">
        <v>582</v>
      </c>
      <c r="K3107" t="s">
        <v>83</v>
      </c>
    </row>
    <row r="3108" spans="1:11" x14ac:dyDescent="0.2">
      <c r="A3108" t="s">
        <v>147</v>
      </c>
      <c r="B3108" t="s">
        <v>133</v>
      </c>
      <c r="C3108" t="s">
        <v>137</v>
      </c>
      <c r="D3108" t="s">
        <v>1130</v>
      </c>
      <c r="E3108" t="s">
        <v>83</v>
      </c>
      <c r="F3108">
        <v>2018</v>
      </c>
      <c r="G3108" t="s">
        <v>1334</v>
      </c>
      <c r="H3108">
        <v>0.89764073105096298</v>
      </c>
      <c r="I3108">
        <v>0.79823756284733283</v>
      </c>
      <c r="J3108" t="s">
        <v>582</v>
      </c>
      <c r="K3108" t="s">
        <v>83</v>
      </c>
    </row>
    <row r="3109" spans="1:11" x14ac:dyDescent="0.2">
      <c r="A3109" t="s">
        <v>147</v>
      </c>
      <c r="B3109" t="s">
        <v>133</v>
      </c>
      <c r="C3109" t="s">
        <v>137</v>
      </c>
      <c r="D3109" t="s">
        <v>1131</v>
      </c>
      <c r="E3109" t="s">
        <v>83</v>
      </c>
      <c r="F3109">
        <v>2018</v>
      </c>
      <c r="G3109" t="s">
        <v>1334</v>
      </c>
      <c r="H3109">
        <v>4.1284526444112997</v>
      </c>
      <c r="I3109">
        <v>3.6712750025805181</v>
      </c>
      <c r="J3109" t="s">
        <v>582</v>
      </c>
      <c r="K3109" t="s">
        <v>83</v>
      </c>
    </row>
    <row r="3110" spans="1:11" x14ac:dyDescent="0.2">
      <c r="A3110" t="s">
        <v>147</v>
      </c>
      <c r="B3110" t="s">
        <v>133</v>
      </c>
      <c r="C3110" t="s">
        <v>137</v>
      </c>
      <c r="D3110" t="s">
        <v>1130</v>
      </c>
      <c r="E3110" t="s">
        <v>83</v>
      </c>
      <c r="F3110">
        <v>2019</v>
      </c>
      <c r="G3110" t="s">
        <v>1334</v>
      </c>
      <c r="H3110">
        <v>0.89548730945019706</v>
      </c>
      <c r="I3110">
        <v>0.79632260739698735</v>
      </c>
      <c r="J3110" t="s">
        <v>582</v>
      </c>
      <c r="K3110" t="s">
        <v>83</v>
      </c>
    </row>
    <row r="3111" spans="1:11" x14ac:dyDescent="0.2">
      <c r="A3111" t="s">
        <v>147</v>
      </c>
      <c r="B3111" t="s">
        <v>133</v>
      </c>
      <c r="C3111" t="s">
        <v>137</v>
      </c>
      <c r="D3111" t="s">
        <v>1131</v>
      </c>
      <c r="E3111" t="s">
        <v>83</v>
      </c>
      <c r="F3111">
        <v>2019</v>
      </c>
      <c r="G3111" t="s">
        <v>1334</v>
      </c>
      <c r="H3111">
        <v>4.1665917581514798</v>
      </c>
      <c r="I3111">
        <v>3.7051906574165838</v>
      </c>
      <c r="J3111" t="s">
        <v>582</v>
      </c>
      <c r="K3111" t="s">
        <v>83</v>
      </c>
    </row>
    <row r="3112" spans="1:11" x14ac:dyDescent="0.2">
      <c r="A3112" t="s">
        <v>147</v>
      </c>
      <c r="B3112" t="s">
        <v>133</v>
      </c>
      <c r="C3112" t="s">
        <v>137</v>
      </c>
      <c r="D3112" t="s">
        <v>1130</v>
      </c>
      <c r="E3112" t="s">
        <v>83</v>
      </c>
      <c r="F3112">
        <v>2020</v>
      </c>
      <c r="G3112" t="s">
        <v>1334</v>
      </c>
      <c r="H3112">
        <v>0.89333388784943202</v>
      </c>
      <c r="I3112">
        <v>0.79440765194664253</v>
      </c>
      <c r="J3112" t="s">
        <v>582</v>
      </c>
      <c r="K3112" t="s">
        <v>83</v>
      </c>
    </row>
    <row r="3113" spans="1:11" x14ac:dyDescent="0.2">
      <c r="A3113" t="s">
        <v>147</v>
      </c>
      <c r="B3113" t="s">
        <v>133</v>
      </c>
      <c r="C3113" t="s">
        <v>137</v>
      </c>
      <c r="D3113" t="s">
        <v>1131</v>
      </c>
      <c r="E3113" t="s">
        <v>83</v>
      </c>
      <c r="F3113">
        <v>2020</v>
      </c>
      <c r="G3113" t="s">
        <v>1334</v>
      </c>
      <c r="H3113">
        <v>4.2047308718916598</v>
      </c>
      <c r="I3113">
        <v>3.73910631225265</v>
      </c>
      <c r="J3113" t="s">
        <v>582</v>
      </c>
      <c r="K3113" t="s">
        <v>83</v>
      </c>
    </row>
    <row r="3114" spans="1:11" x14ac:dyDescent="0.2">
      <c r="A3114" t="s">
        <v>147</v>
      </c>
      <c r="B3114" t="s">
        <v>133</v>
      </c>
      <c r="C3114" t="s">
        <v>137</v>
      </c>
      <c r="D3114" t="s">
        <v>1130</v>
      </c>
      <c r="E3114" t="s">
        <v>83</v>
      </c>
      <c r="F3114">
        <v>2021</v>
      </c>
      <c r="G3114" t="s">
        <v>1334</v>
      </c>
      <c r="H3114">
        <v>0.89037953610409304</v>
      </c>
      <c r="I3114">
        <v>0.79178045995833779</v>
      </c>
      <c r="J3114" t="s">
        <v>582</v>
      </c>
      <c r="K3114" t="s">
        <v>83</v>
      </c>
    </row>
    <row r="3115" spans="1:11" x14ac:dyDescent="0.2">
      <c r="A3115" t="s">
        <v>147</v>
      </c>
      <c r="B3115" t="s">
        <v>133</v>
      </c>
      <c r="C3115" t="s">
        <v>137</v>
      </c>
      <c r="D3115" t="s">
        <v>1131</v>
      </c>
      <c r="E3115" t="s">
        <v>83</v>
      </c>
      <c r="F3115">
        <v>2021</v>
      </c>
      <c r="G3115" t="s">
        <v>1334</v>
      </c>
      <c r="H3115">
        <v>4.2429586607417198</v>
      </c>
      <c r="I3115">
        <v>3.773100822471664</v>
      </c>
      <c r="J3115" t="s">
        <v>582</v>
      </c>
      <c r="K3115" t="s">
        <v>83</v>
      </c>
    </row>
    <row r="3116" spans="1:11" x14ac:dyDescent="0.2">
      <c r="A3116" t="s">
        <v>147</v>
      </c>
      <c r="B3116" t="s">
        <v>133</v>
      </c>
      <c r="C3116" t="s">
        <v>137</v>
      </c>
      <c r="D3116" t="s">
        <v>1130</v>
      </c>
      <c r="E3116" t="s">
        <v>83</v>
      </c>
      <c r="F3116">
        <v>2022</v>
      </c>
      <c r="G3116" t="s">
        <v>1334</v>
      </c>
      <c r="H3116">
        <v>0.88742518435875495</v>
      </c>
      <c r="I3116">
        <v>0.78915326797003371</v>
      </c>
      <c r="J3116" t="s">
        <v>582</v>
      </c>
      <c r="K3116" t="s">
        <v>83</v>
      </c>
    </row>
    <row r="3117" spans="1:11" x14ac:dyDescent="0.2">
      <c r="A3117" t="s">
        <v>147</v>
      </c>
      <c r="B3117" t="s">
        <v>133</v>
      </c>
      <c r="C3117" t="s">
        <v>137</v>
      </c>
      <c r="D3117" t="s">
        <v>1131</v>
      </c>
      <c r="E3117" t="s">
        <v>83</v>
      </c>
      <c r="F3117">
        <v>2022</v>
      </c>
      <c r="G3117" t="s">
        <v>1334</v>
      </c>
      <c r="H3117">
        <v>4.2811864495917797</v>
      </c>
      <c r="I3117">
        <v>3.8070953326906771</v>
      </c>
      <c r="J3117" t="s">
        <v>582</v>
      </c>
      <c r="K3117" t="s">
        <v>83</v>
      </c>
    </row>
    <row r="3118" spans="1:11" x14ac:dyDescent="0.2">
      <c r="A3118" t="s">
        <v>147</v>
      </c>
      <c r="B3118" t="s">
        <v>133</v>
      </c>
      <c r="C3118" t="s">
        <v>137</v>
      </c>
      <c r="D3118" t="s">
        <v>1130</v>
      </c>
      <c r="E3118" t="s">
        <v>83</v>
      </c>
      <c r="F3118">
        <v>2023</v>
      </c>
      <c r="G3118" t="s">
        <v>1334</v>
      </c>
      <c r="H3118">
        <v>0.88447083261341597</v>
      </c>
      <c r="I3118">
        <v>0.78652607598172897</v>
      </c>
      <c r="J3118" t="s">
        <v>582</v>
      </c>
      <c r="K3118" t="s">
        <v>83</v>
      </c>
    </row>
    <row r="3119" spans="1:11" x14ac:dyDescent="0.2">
      <c r="A3119" t="s">
        <v>147</v>
      </c>
      <c r="B3119" t="s">
        <v>133</v>
      </c>
      <c r="C3119" t="s">
        <v>137</v>
      </c>
      <c r="D3119" t="s">
        <v>1131</v>
      </c>
      <c r="E3119" t="s">
        <v>83</v>
      </c>
      <c r="F3119">
        <v>2023</v>
      </c>
      <c r="G3119" t="s">
        <v>1334</v>
      </c>
      <c r="H3119">
        <v>4.3194142384418397</v>
      </c>
      <c r="I3119">
        <v>3.8410898429096898</v>
      </c>
      <c r="J3119" t="s">
        <v>582</v>
      </c>
      <c r="K3119" t="s">
        <v>83</v>
      </c>
    </row>
    <row r="3120" spans="1:11" x14ac:dyDescent="0.2">
      <c r="A3120" t="s">
        <v>147</v>
      </c>
      <c r="B3120" t="s">
        <v>133</v>
      </c>
      <c r="C3120" t="s">
        <v>137</v>
      </c>
      <c r="D3120" t="s">
        <v>1130</v>
      </c>
      <c r="E3120" t="s">
        <v>83</v>
      </c>
      <c r="F3120">
        <v>2024</v>
      </c>
      <c r="G3120" t="s">
        <v>1334</v>
      </c>
      <c r="H3120">
        <v>0.88151648086807699</v>
      </c>
      <c r="I3120">
        <v>0.78389888399342411</v>
      </c>
      <c r="J3120" t="s">
        <v>582</v>
      </c>
      <c r="K3120" t="s">
        <v>83</v>
      </c>
    </row>
    <row r="3121" spans="1:11" x14ac:dyDescent="0.2">
      <c r="A3121" t="s">
        <v>147</v>
      </c>
      <c r="B3121" t="s">
        <v>133</v>
      </c>
      <c r="C3121" t="s">
        <v>137</v>
      </c>
      <c r="D3121" t="s">
        <v>1131</v>
      </c>
      <c r="E3121" t="s">
        <v>83</v>
      </c>
      <c r="F3121">
        <v>2024</v>
      </c>
      <c r="G3121" t="s">
        <v>1334</v>
      </c>
      <c r="H3121">
        <v>4.3576420272918899</v>
      </c>
      <c r="I3121">
        <v>3.875084353128694</v>
      </c>
      <c r="J3121" t="s">
        <v>582</v>
      </c>
      <c r="K3121" t="s">
        <v>83</v>
      </c>
    </row>
    <row r="3122" spans="1:11" x14ac:dyDescent="0.2">
      <c r="A3122" t="s">
        <v>147</v>
      </c>
      <c r="B3122" t="s">
        <v>133</v>
      </c>
      <c r="C3122" t="s">
        <v>137</v>
      </c>
      <c r="D3122" t="s">
        <v>1130</v>
      </c>
      <c r="E3122" t="s">
        <v>83</v>
      </c>
      <c r="F3122">
        <v>2025</v>
      </c>
      <c r="G3122" t="s">
        <v>1334</v>
      </c>
      <c r="H3122">
        <v>0.87856212912273901</v>
      </c>
      <c r="I3122">
        <v>0.78127169200512026</v>
      </c>
      <c r="J3122" t="s">
        <v>582</v>
      </c>
      <c r="K3122" t="s">
        <v>83</v>
      </c>
    </row>
    <row r="3123" spans="1:11" x14ac:dyDescent="0.2">
      <c r="A3123" t="s">
        <v>147</v>
      </c>
      <c r="B3123" t="s">
        <v>133</v>
      </c>
      <c r="C3123" t="s">
        <v>137</v>
      </c>
      <c r="D3123" t="s">
        <v>1131</v>
      </c>
      <c r="E3123" t="s">
        <v>83</v>
      </c>
      <c r="F3123">
        <v>2025</v>
      </c>
      <c r="G3123" t="s">
        <v>1334</v>
      </c>
      <c r="H3123">
        <v>4.3958698161419498</v>
      </c>
      <c r="I3123">
        <v>3.9090788633477072</v>
      </c>
      <c r="J3123" t="s">
        <v>582</v>
      </c>
      <c r="K3123" t="s">
        <v>83</v>
      </c>
    </row>
    <row r="3124" spans="1:11" x14ac:dyDescent="0.2">
      <c r="A3124" t="s">
        <v>147</v>
      </c>
      <c r="B3124" t="s">
        <v>133</v>
      </c>
      <c r="C3124" t="s">
        <v>137</v>
      </c>
      <c r="D3124" t="s">
        <v>1130</v>
      </c>
      <c r="E3124" t="s">
        <v>83</v>
      </c>
      <c r="F3124">
        <v>2026</v>
      </c>
      <c r="G3124" t="s">
        <v>1334</v>
      </c>
      <c r="H3124">
        <v>0.87461481676429997</v>
      </c>
      <c r="I3124">
        <v>0.77776149812932716</v>
      </c>
      <c r="J3124" t="s">
        <v>582</v>
      </c>
      <c r="K3124" t="s">
        <v>83</v>
      </c>
    </row>
    <row r="3125" spans="1:11" x14ac:dyDescent="0.2">
      <c r="A3125" t="s">
        <v>147</v>
      </c>
      <c r="B3125" t="s">
        <v>133</v>
      </c>
      <c r="C3125" t="s">
        <v>137</v>
      </c>
      <c r="D3125" t="s">
        <v>1131</v>
      </c>
      <c r="E3125" t="s">
        <v>83</v>
      </c>
      <c r="F3125">
        <v>2026</v>
      </c>
      <c r="G3125" t="s">
        <v>1334</v>
      </c>
      <c r="H3125">
        <v>4.4324646983312599</v>
      </c>
      <c r="I3125">
        <v>3.9416212921402138</v>
      </c>
      <c r="J3125" t="s">
        <v>582</v>
      </c>
      <c r="K3125" t="s">
        <v>83</v>
      </c>
    </row>
    <row r="3126" spans="1:11" x14ac:dyDescent="0.2">
      <c r="A3126" t="s">
        <v>147</v>
      </c>
      <c r="B3126" t="s">
        <v>133</v>
      </c>
      <c r="C3126" t="s">
        <v>137</v>
      </c>
      <c r="D3126" t="s">
        <v>1130</v>
      </c>
      <c r="E3126" t="s">
        <v>83</v>
      </c>
      <c r="F3126">
        <v>2027</v>
      </c>
      <c r="G3126" t="s">
        <v>1334</v>
      </c>
      <c r="H3126">
        <v>0.87066750440586005</v>
      </c>
      <c r="I3126">
        <v>0.77425130425353328</v>
      </c>
      <c r="J3126" t="s">
        <v>582</v>
      </c>
      <c r="K3126" t="s">
        <v>83</v>
      </c>
    </row>
    <row r="3127" spans="1:11" x14ac:dyDescent="0.2">
      <c r="A3127" t="s">
        <v>147</v>
      </c>
      <c r="B3127" t="s">
        <v>133</v>
      </c>
      <c r="C3127" t="s">
        <v>137</v>
      </c>
      <c r="D3127" t="s">
        <v>1131</v>
      </c>
      <c r="E3127" t="s">
        <v>83</v>
      </c>
      <c r="F3127">
        <v>2027</v>
      </c>
      <c r="G3127" t="s">
        <v>1334</v>
      </c>
      <c r="H3127">
        <v>4.46905958052057</v>
      </c>
      <c r="I3127">
        <v>3.974163720932721</v>
      </c>
      <c r="J3127" t="s">
        <v>582</v>
      </c>
      <c r="K3127" t="s">
        <v>83</v>
      </c>
    </row>
    <row r="3128" spans="1:11" x14ac:dyDescent="0.2">
      <c r="A3128" t="s">
        <v>147</v>
      </c>
      <c r="B3128" t="s">
        <v>133</v>
      </c>
      <c r="C3128" t="s">
        <v>137</v>
      </c>
      <c r="D3128" t="s">
        <v>1130</v>
      </c>
      <c r="E3128" t="s">
        <v>83</v>
      </c>
      <c r="F3128">
        <v>2028</v>
      </c>
      <c r="G3128" t="s">
        <v>1334</v>
      </c>
      <c r="H3128">
        <v>0.86672019204742101</v>
      </c>
      <c r="I3128">
        <v>0.77074111037774018</v>
      </c>
      <c r="J3128" t="s">
        <v>582</v>
      </c>
      <c r="K3128" t="s">
        <v>83</v>
      </c>
    </row>
    <row r="3129" spans="1:11" x14ac:dyDescent="0.2">
      <c r="A3129" t="s">
        <v>147</v>
      </c>
      <c r="B3129" t="s">
        <v>133</v>
      </c>
      <c r="C3129" t="s">
        <v>137</v>
      </c>
      <c r="D3129" t="s">
        <v>1131</v>
      </c>
      <c r="E3129" t="s">
        <v>83</v>
      </c>
      <c r="F3129">
        <v>2028</v>
      </c>
      <c r="G3129" t="s">
        <v>1334</v>
      </c>
      <c r="H3129">
        <v>4.5056544627098702</v>
      </c>
      <c r="I3129">
        <v>4.0067061497252201</v>
      </c>
      <c r="J3129" t="s">
        <v>582</v>
      </c>
      <c r="K3129" t="s">
        <v>83</v>
      </c>
    </row>
    <row r="3130" spans="1:11" x14ac:dyDescent="0.2">
      <c r="A3130" t="s">
        <v>147</v>
      </c>
      <c r="B3130" t="s">
        <v>133</v>
      </c>
      <c r="C3130" t="s">
        <v>137</v>
      </c>
      <c r="D3130" t="s">
        <v>1130</v>
      </c>
      <c r="E3130" t="s">
        <v>83</v>
      </c>
      <c r="F3130">
        <v>2029</v>
      </c>
      <c r="G3130" t="s">
        <v>1334</v>
      </c>
      <c r="H3130">
        <v>0.86277287968898098</v>
      </c>
      <c r="I3130">
        <v>0.76723091650194619</v>
      </c>
      <c r="J3130" t="s">
        <v>582</v>
      </c>
      <c r="K3130" t="s">
        <v>83</v>
      </c>
    </row>
    <row r="3131" spans="1:11" x14ac:dyDescent="0.2">
      <c r="A3131" t="s">
        <v>147</v>
      </c>
      <c r="B3131" t="s">
        <v>133</v>
      </c>
      <c r="C3131" t="s">
        <v>137</v>
      </c>
      <c r="D3131" t="s">
        <v>1131</v>
      </c>
      <c r="E3131" t="s">
        <v>83</v>
      </c>
      <c r="F3131">
        <v>2029</v>
      </c>
      <c r="G3131" t="s">
        <v>1334</v>
      </c>
      <c r="H3131">
        <v>4.5422493448991803</v>
      </c>
      <c r="I3131">
        <v>4.0392485785177277</v>
      </c>
      <c r="J3131" t="s">
        <v>582</v>
      </c>
      <c r="K3131" t="s">
        <v>83</v>
      </c>
    </row>
    <row r="3132" spans="1:11" x14ac:dyDescent="0.2">
      <c r="A3132" t="s">
        <v>147</v>
      </c>
      <c r="B3132" t="s">
        <v>133</v>
      </c>
      <c r="C3132" t="s">
        <v>137</v>
      </c>
      <c r="D3132" t="s">
        <v>1130</v>
      </c>
      <c r="E3132" t="s">
        <v>83</v>
      </c>
      <c r="F3132">
        <v>2030</v>
      </c>
      <c r="G3132" t="s">
        <v>1334</v>
      </c>
      <c r="H3132">
        <v>0.85882556733054205</v>
      </c>
      <c r="I3132">
        <v>0.7637207226261532</v>
      </c>
      <c r="J3132" t="s">
        <v>582</v>
      </c>
      <c r="K3132" t="s">
        <v>83</v>
      </c>
    </row>
    <row r="3133" spans="1:11" x14ac:dyDescent="0.2">
      <c r="A3133" t="s">
        <v>147</v>
      </c>
      <c r="B3133" t="s">
        <v>133</v>
      </c>
      <c r="C3133" t="s">
        <v>137</v>
      </c>
      <c r="D3133" t="s">
        <v>1131</v>
      </c>
      <c r="E3133" t="s">
        <v>83</v>
      </c>
      <c r="F3133">
        <v>2030</v>
      </c>
      <c r="G3133" t="s">
        <v>1334</v>
      </c>
      <c r="H3133">
        <v>4.5788442270884904</v>
      </c>
      <c r="I3133">
        <v>4.0717910073102344</v>
      </c>
      <c r="J3133" t="s">
        <v>582</v>
      </c>
      <c r="K3133" t="s">
        <v>83</v>
      </c>
    </row>
    <row r="3134" spans="1:11" x14ac:dyDescent="0.2">
      <c r="A3134" t="s">
        <v>147</v>
      </c>
      <c r="B3134" t="s">
        <v>133</v>
      </c>
      <c r="C3134" t="s">
        <v>137</v>
      </c>
      <c r="D3134" t="s">
        <v>1130</v>
      </c>
      <c r="E3134" t="s">
        <v>83</v>
      </c>
      <c r="F3134">
        <v>2031</v>
      </c>
      <c r="G3134" t="s">
        <v>1334</v>
      </c>
      <c r="H3134">
        <v>0.85392178905365501</v>
      </c>
      <c r="I3134">
        <v>0.75935998019872009</v>
      </c>
      <c r="J3134" t="s">
        <v>582</v>
      </c>
      <c r="K3134" t="s">
        <v>83</v>
      </c>
    </row>
    <row r="3135" spans="1:11" x14ac:dyDescent="0.2">
      <c r="A3135" t="s">
        <v>147</v>
      </c>
      <c r="B3135" t="s">
        <v>133</v>
      </c>
      <c r="C3135" t="s">
        <v>137</v>
      </c>
      <c r="D3135" t="s">
        <v>1131</v>
      </c>
      <c r="E3135" t="s">
        <v>83</v>
      </c>
      <c r="F3135">
        <v>2031</v>
      </c>
      <c r="G3135" t="s">
        <v>1334</v>
      </c>
      <c r="H3135">
        <v>4.6127915035828897</v>
      </c>
      <c r="I3135">
        <v>4.1019790216425029</v>
      </c>
      <c r="J3135" t="s">
        <v>582</v>
      </c>
      <c r="K3135" t="s">
        <v>83</v>
      </c>
    </row>
    <row r="3136" spans="1:11" x14ac:dyDescent="0.2">
      <c r="A3136" t="s">
        <v>147</v>
      </c>
      <c r="B3136" t="s">
        <v>133</v>
      </c>
      <c r="C3136" t="s">
        <v>137</v>
      </c>
      <c r="D3136" t="s">
        <v>1130</v>
      </c>
      <c r="E3136" t="s">
        <v>83</v>
      </c>
      <c r="F3136">
        <v>2032</v>
      </c>
      <c r="G3136" t="s">
        <v>1334</v>
      </c>
      <c r="H3136">
        <v>0.84901801077676897</v>
      </c>
      <c r="I3136">
        <v>0.75499923777128786</v>
      </c>
      <c r="J3136" t="s">
        <v>582</v>
      </c>
      <c r="K3136" t="s">
        <v>83</v>
      </c>
    </row>
    <row r="3137" spans="1:11" x14ac:dyDescent="0.2">
      <c r="A3137" t="s">
        <v>147</v>
      </c>
      <c r="B3137" t="s">
        <v>133</v>
      </c>
      <c r="C3137" t="s">
        <v>137</v>
      </c>
      <c r="D3137" t="s">
        <v>1131</v>
      </c>
      <c r="E3137" t="s">
        <v>83</v>
      </c>
      <c r="F3137">
        <v>2032</v>
      </c>
      <c r="G3137" t="s">
        <v>1334</v>
      </c>
      <c r="H3137">
        <v>4.6467387800772997</v>
      </c>
      <c r="I3137">
        <v>4.1321670359747804</v>
      </c>
      <c r="J3137" t="s">
        <v>582</v>
      </c>
      <c r="K3137" t="s">
        <v>83</v>
      </c>
    </row>
    <row r="3138" spans="1:11" x14ac:dyDescent="0.2">
      <c r="A3138" t="s">
        <v>147</v>
      </c>
      <c r="B3138" t="s">
        <v>133</v>
      </c>
      <c r="C3138" t="s">
        <v>137</v>
      </c>
      <c r="D3138" t="s">
        <v>1130</v>
      </c>
      <c r="E3138" t="s">
        <v>83</v>
      </c>
      <c r="F3138">
        <v>2033</v>
      </c>
      <c r="G3138" t="s">
        <v>1334</v>
      </c>
      <c r="H3138">
        <v>0.84411423249988204</v>
      </c>
      <c r="I3138">
        <v>0.75063849534385485</v>
      </c>
      <c r="J3138" t="s">
        <v>582</v>
      </c>
      <c r="K3138" t="s">
        <v>83</v>
      </c>
    </row>
    <row r="3139" spans="1:11" x14ac:dyDescent="0.2">
      <c r="A3139" t="s">
        <v>147</v>
      </c>
      <c r="B3139" t="s">
        <v>133</v>
      </c>
      <c r="C3139" t="s">
        <v>137</v>
      </c>
      <c r="D3139" t="s">
        <v>1131</v>
      </c>
      <c r="E3139" t="s">
        <v>83</v>
      </c>
      <c r="F3139">
        <v>2033</v>
      </c>
      <c r="G3139" t="s">
        <v>1334</v>
      </c>
      <c r="H3139">
        <v>4.6806860565716999</v>
      </c>
      <c r="I3139">
        <v>4.1623550503070481</v>
      </c>
      <c r="J3139" t="s">
        <v>582</v>
      </c>
      <c r="K3139" t="s">
        <v>83</v>
      </c>
    </row>
    <row r="3140" spans="1:11" x14ac:dyDescent="0.2">
      <c r="A3140" t="s">
        <v>147</v>
      </c>
      <c r="B3140" t="s">
        <v>133</v>
      </c>
      <c r="C3140" t="s">
        <v>137</v>
      </c>
      <c r="D3140" t="s">
        <v>1130</v>
      </c>
      <c r="E3140" t="s">
        <v>83</v>
      </c>
      <c r="F3140">
        <v>2034</v>
      </c>
      <c r="G3140" t="s">
        <v>1334</v>
      </c>
      <c r="H3140">
        <v>0.83921045422299601</v>
      </c>
      <c r="I3140">
        <v>0.74627775291642262</v>
      </c>
      <c r="J3140" t="s">
        <v>582</v>
      </c>
      <c r="K3140" t="s">
        <v>83</v>
      </c>
    </row>
    <row r="3141" spans="1:11" x14ac:dyDescent="0.2">
      <c r="A3141" t="s">
        <v>147</v>
      </c>
      <c r="B3141" t="s">
        <v>133</v>
      </c>
      <c r="C3141" t="s">
        <v>137</v>
      </c>
      <c r="D3141" t="s">
        <v>1131</v>
      </c>
      <c r="E3141" t="s">
        <v>83</v>
      </c>
      <c r="F3141">
        <v>2034</v>
      </c>
      <c r="G3141" t="s">
        <v>1334</v>
      </c>
      <c r="H3141">
        <v>4.7146333330661099</v>
      </c>
      <c r="I3141">
        <v>4.1925430646393256</v>
      </c>
      <c r="J3141" t="s">
        <v>582</v>
      </c>
      <c r="K3141" t="s">
        <v>83</v>
      </c>
    </row>
    <row r="3142" spans="1:11" x14ac:dyDescent="0.2">
      <c r="A3142" t="s">
        <v>147</v>
      </c>
      <c r="B3142" t="s">
        <v>133</v>
      </c>
      <c r="C3142" t="s">
        <v>137</v>
      </c>
      <c r="D3142" t="s">
        <v>1130</v>
      </c>
      <c r="E3142" t="s">
        <v>83</v>
      </c>
      <c r="F3142">
        <v>2035</v>
      </c>
      <c r="G3142" t="s">
        <v>1334</v>
      </c>
      <c r="H3142">
        <v>0.83430667594610897</v>
      </c>
      <c r="I3142">
        <v>0.7419170104889895</v>
      </c>
      <c r="J3142" t="s">
        <v>582</v>
      </c>
      <c r="K3142" t="s">
        <v>83</v>
      </c>
    </row>
    <row r="3143" spans="1:11" x14ac:dyDescent="0.2">
      <c r="A3143" t="s">
        <v>147</v>
      </c>
      <c r="B3143" t="s">
        <v>133</v>
      </c>
      <c r="C3143" t="s">
        <v>137</v>
      </c>
      <c r="D3143" t="s">
        <v>1131</v>
      </c>
      <c r="E3143" t="s">
        <v>83</v>
      </c>
      <c r="F3143">
        <v>2035</v>
      </c>
      <c r="G3143" t="s">
        <v>1334</v>
      </c>
      <c r="H3143">
        <v>4.7485806095605101</v>
      </c>
      <c r="I3143">
        <v>4.2227310789715942</v>
      </c>
      <c r="J3143" t="s">
        <v>582</v>
      </c>
      <c r="K3143" t="s">
        <v>83</v>
      </c>
    </row>
    <row r="3144" spans="1:11" x14ac:dyDescent="0.2">
      <c r="A3144" t="s">
        <v>147</v>
      </c>
      <c r="B3144" t="s">
        <v>133</v>
      </c>
      <c r="C3144" t="s">
        <v>137</v>
      </c>
      <c r="D3144" t="s">
        <v>1130</v>
      </c>
      <c r="E3144" t="s">
        <v>83</v>
      </c>
      <c r="F3144">
        <v>2036</v>
      </c>
      <c r="G3144" t="s">
        <v>1334</v>
      </c>
      <c r="H3144">
        <v>0.82884394082710799</v>
      </c>
      <c r="I3144">
        <v>0.73705920912477729</v>
      </c>
      <c r="J3144" t="s">
        <v>582</v>
      </c>
      <c r="K3144" t="s">
        <v>83</v>
      </c>
    </row>
    <row r="3145" spans="1:11" x14ac:dyDescent="0.2">
      <c r="A3145" t="s">
        <v>147</v>
      </c>
      <c r="B3145" t="s">
        <v>133</v>
      </c>
      <c r="C3145" t="s">
        <v>137</v>
      </c>
      <c r="D3145" t="s">
        <v>1131</v>
      </c>
      <c r="E3145" t="s">
        <v>83</v>
      </c>
      <c r="F3145">
        <v>2036</v>
      </c>
      <c r="G3145" t="s">
        <v>1334</v>
      </c>
      <c r="H3145">
        <v>4.7800299543360802</v>
      </c>
      <c r="I3145">
        <v>4.2506977781847697</v>
      </c>
      <c r="J3145" t="s">
        <v>582</v>
      </c>
      <c r="K3145" t="s">
        <v>83</v>
      </c>
    </row>
    <row r="3146" spans="1:11" x14ac:dyDescent="0.2">
      <c r="A3146" t="s">
        <v>147</v>
      </c>
      <c r="B3146" t="s">
        <v>133</v>
      </c>
      <c r="C3146" t="s">
        <v>137</v>
      </c>
      <c r="D3146" t="s">
        <v>1130</v>
      </c>
      <c r="E3146" t="s">
        <v>83</v>
      </c>
      <c r="F3146">
        <v>2037</v>
      </c>
      <c r="G3146" t="s">
        <v>1334</v>
      </c>
      <c r="H3146">
        <v>0.82338120570810702</v>
      </c>
      <c r="I3146">
        <v>0.73220140776056497</v>
      </c>
      <c r="J3146" t="s">
        <v>582</v>
      </c>
      <c r="K3146" t="s">
        <v>83</v>
      </c>
    </row>
    <row r="3147" spans="1:11" x14ac:dyDescent="0.2">
      <c r="A3147" t="s">
        <v>147</v>
      </c>
      <c r="B3147" t="s">
        <v>133</v>
      </c>
      <c r="C3147" t="s">
        <v>137</v>
      </c>
      <c r="D3147" t="s">
        <v>1131</v>
      </c>
      <c r="E3147" t="s">
        <v>83</v>
      </c>
      <c r="F3147">
        <v>2037</v>
      </c>
      <c r="G3147" t="s">
        <v>1334</v>
      </c>
      <c r="H3147">
        <v>4.8114792991116602</v>
      </c>
      <c r="I3147">
        <v>4.2786644773979532</v>
      </c>
      <c r="J3147" t="s">
        <v>582</v>
      </c>
      <c r="K3147" t="s">
        <v>83</v>
      </c>
    </row>
    <row r="3148" spans="1:11" x14ac:dyDescent="0.2">
      <c r="A3148" t="s">
        <v>147</v>
      </c>
      <c r="B3148" t="s">
        <v>133</v>
      </c>
      <c r="C3148" t="s">
        <v>137</v>
      </c>
      <c r="D3148" t="s">
        <v>1130</v>
      </c>
      <c r="E3148" t="s">
        <v>83</v>
      </c>
      <c r="F3148">
        <v>2038</v>
      </c>
      <c r="G3148" t="s">
        <v>1334</v>
      </c>
      <c r="H3148">
        <v>0.81791847058910605</v>
      </c>
      <c r="I3148">
        <v>0.72734360639635265</v>
      </c>
      <c r="J3148" t="s">
        <v>582</v>
      </c>
      <c r="K3148" t="s">
        <v>83</v>
      </c>
    </row>
    <row r="3149" spans="1:11" x14ac:dyDescent="0.2">
      <c r="A3149" t="s">
        <v>147</v>
      </c>
      <c r="B3149" t="s">
        <v>133</v>
      </c>
      <c r="C3149" t="s">
        <v>137</v>
      </c>
      <c r="D3149" t="s">
        <v>1131</v>
      </c>
      <c r="E3149" t="s">
        <v>83</v>
      </c>
      <c r="F3149">
        <v>2038</v>
      </c>
      <c r="G3149" t="s">
        <v>1334</v>
      </c>
      <c r="H3149">
        <v>4.8429286438872401</v>
      </c>
      <c r="I3149">
        <v>4.3066311766111367</v>
      </c>
      <c r="J3149" t="s">
        <v>582</v>
      </c>
      <c r="K3149" t="s">
        <v>83</v>
      </c>
    </row>
    <row r="3150" spans="1:11" x14ac:dyDescent="0.2">
      <c r="A3150" t="s">
        <v>147</v>
      </c>
      <c r="B3150" t="s">
        <v>133</v>
      </c>
      <c r="C3150" t="s">
        <v>137</v>
      </c>
      <c r="D3150" t="s">
        <v>1130</v>
      </c>
      <c r="E3150" t="s">
        <v>83</v>
      </c>
      <c r="F3150">
        <v>2039</v>
      </c>
      <c r="G3150" t="s">
        <v>1334</v>
      </c>
      <c r="H3150">
        <v>0.81245573547010497</v>
      </c>
      <c r="I3150">
        <v>0.72248580503214033</v>
      </c>
      <c r="J3150" t="s">
        <v>582</v>
      </c>
      <c r="K3150" t="s">
        <v>83</v>
      </c>
    </row>
    <row r="3151" spans="1:11" x14ac:dyDescent="0.2">
      <c r="A3151" t="s">
        <v>147</v>
      </c>
      <c r="B3151" t="s">
        <v>133</v>
      </c>
      <c r="C3151" t="s">
        <v>137</v>
      </c>
      <c r="D3151" t="s">
        <v>1131</v>
      </c>
      <c r="E3151" t="s">
        <v>83</v>
      </c>
      <c r="F3151">
        <v>2039</v>
      </c>
      <c r="G3151" t="s">
        <v>1334</v>
      </c>
      <c r="H3151">
        <v>4.8743779886628102</v>
      </c>
      <c r="I3151">
        <v>4.3345978758243113</v>
      </c>
      <c r="J3151" t="s">
        <v>582</v>
      </c>
      <c r="K3151" t="s">
        <v>83</v>
      </c>
    </row>
    <row r="3152" spans="1:11" x14ac:dyDescent="0.2">
      <c r="A3152" t="s">
        <v>147</v>
      </c>
      <c r="B3152" t="s">
        <v>133</v>
      </c>
      <c r="C3152" t="s">
        <v>137</v>
      </c>
      <c r="D3152" t="s">
        <v>1130</v>
      </c>
      <c r="E3152" t="s">
        <v>83</v>
      </c>
      <c r="F3152">
        <v>2040</v>
      </c>
      <c r="G3152" t="s">
        <v>1334</v>
      </c>
      <c r="H3152">
        <v>0.806993000351104</v>
      </c>
      <c r="I3152">
        <v>0.717628003667928</v>
      </c>
      <c r="J3152" t="s">
        <v>582</v>
      </c>
      <c r="K3152" t="s">
        <v>83</v>
      </c>
    </row>
    <row r="3153" spans="1:11" x14ac:dyDescent="0.2">
      <c r="A3153" t="s">
        <v>147</v>
      </c>
      <c r="B3153" t="s">
        <v>133</v>
      </c>
      <c r="C3153" t="s">
        <v>137</v>
      </c>
      <c r="D3153" t="s">
        <v>1131</v>
      </c>
      <c r="E3153" t="s">
        <v>83</v>
      </c>
      <c r="F3153">
        <v>2040</v>
      </c>
      <c r="G3153" t="s">
        <v>1334</v>
      </c>
      <c r="H3153">
        <v>4.9058273334383902</v>
      </c>
      <c r="I3153">
        <v>4.3625645750374948</v>
      </c>
      <c r="J3153" t="s">
        <v>582</v>
      </c>
      <c r="K3153" t="s">
        <v>83</v>
      </c>
    </row>
    <row r="3154" spans="1:11" x14ac:dyDescent="0.2">
      <c r="A3154" t="s">
        <v>147</v>
      </c>
      <c r="B3154" t="s">
        <v>133</v>
      </c>
      <c r="C3154" t="s">
        <v>137</v>
      </c>
      <c r="D3154" t="s">
        <v>1130</v>
      </c>
      <c r="E3154" t="s">
        <v>83</v>
      </c>
      <c r="F3154">
        <v>2041</v>
      </c>
      <c r="G3154" t="s">
        <v>1334</v>
      </c>
      <c r="H3154">
        <v>0.80122524351136803</v>
      </c>
      <c r="I3154">
        <v>0.71249895815608233</v>
      </c>
      <c r="J3154" t="s">
        <v>582</v>
      </c>
      <c r="K3154" t="s">
        <v>83</v>
      </c>
    </row>
    <row r="3155" spans="1:11" x14ac:dyDescent="0.2">
      <c r="A3155" t="s">
        <v>147</v>
      </c>
      <c r="B3155" t="s">
        <v>133</v>
      </c>
      <c r="C3155" t="s">
        <v>137</v>
      </c>
      <c r="D3155" t="s">
        <v>1131</v>
      </c>
      <c r="E3155" t="s">
        <v>83</v>
      </c>
      <c r="F3155">
        <v>2041</v>
      </c>
      <c r="G3155" t="s">
        <v>1334</v>
      </c>
      <c r="H3155">
        <v>4.9351545304173099</v>
      </c>
      <c r="I3155">
        <v>4.3886441293979432</v>
      </c>
      <c r="J3155" t="s">
        <v>582</v>
      </c>
      <c r="K3155" t="s">
        <v>83</v>
      </c>
    </row>
    <row r="3156" spans="1:11" x14ac:dyDescent="0.2">
      <c r="A3156" t="s">
        <v>147</v>
      </c>
      <c r="B3156" t="s">
        <v>133</v>
      </c>
      <c r="C3156" t="s">
        <v>137</v>
      </c>
      <c r="D3156" t="s">
        <v>1130</v>
      </c>
      <c r="E3156" t="s">
        <v>83</v>
      </c>
      <c r="F3156">
        <v>2042</v>
      </c>
      <c r="G3156" t="s">
        <v>1334</v>
      </c>
      <c r="H3156">
        <v>0.79545748667163196</v>
      </c>
      <c r="I3156">
        <v>0.70736991264423643</v>
      </c>
      <c r="J3156" t="s">
        <v>582</v>
      </c>
      <c r="K3156" t="s">
        <v>83</v>
      </c>
    </row>
    <row r="3157" spans="1:11" x14ac:dyDescent="0.2">
      <c r="A3157" t="s">
        <v>147</v>
      </c>
      <c r="B3157" t="s">
        <v>133</v>
      </c>
      <c r="C3157" t="s">
        <v>137</v>
      </c>
      <c r="D3157" t="s">
        <v>1131</v>
      </c>
      <c r="E3157" t="s">
        <v>83</v>
      </c>
      <c r="F3157">
        <v>2042</v>
      </c>
      <c r="G3157" t="s">
        <v>1334</v>
      </c>
      <c r="H3157">
        <v>4.9644817273962296</v>
      </c>
      <c r="I3157">
        <v>4.4147236837583916</v>
      </c>
      <c r="J3157" t="s">
        <v>582</v>
      </c>
      <c r="K3157" t="s">
        <v>83</v>
      </c>
    </row>
    <row r="3158" spans="1:11" x14ac:dyDescent="0.2">
      <c r="A3158" t="s">
        <v>147</v>
      </c>
      <c r="B3158" t="s">
        <v>133</v>
      </c>
      <c r="C3158" t="s">
        <v>137</v>
      </c>
      <c r="D3158" t="s">
        <v>1130</v>
      </c>
      <c r="E3158" t="s">
        <v>83</v>
      </c>
      <c r="F3158">
        <v>2043</v>
      </c>
      <c r="G3158" t="s">
        <v>1334</v>
      </c>
      <c r="H3158">
        <v>0.789689729831896</v>
      </c>
      <c r="I3158">
        <v>0.70224086713239076</v>
      </c>
      <c r="J3158" t="s">
        <v>582</v>
      </c>
      <c r="K3158" t="s">
        <v>83</v>
      </c>
    </row>
    <row r="3159" spans="1:11" x14ac:dyDescent="0.2">
      <c r="A3159" t="s">
        <v>147</v>
      </c>
      <c r="B3159" t="s">
        <v>133</v>
      </c>
      <c r="C3159" t="s">
        <v>137</v>
      </c>
      <c r="D3159" t="s">
        <v>1131</v>
      </c>
      <c r="E3159" t="s">
        <v>83</v>
      </c>
      <c r="F3159">
        <v>2043</v>
      </c>
      <c r="G3159" t="s">
        <v>1334</v>
      </c>
      <c r="H3159">
        <v>4.9938089243751502</v>
      </c>
      <c r="I3159">
        <v>4.4408032381188418</v>
      </c>
      <c r="J3159" t="s">
        <v>582</v>
      </c>
      <c r="K3159" t="s">
        <v>83</v>
      </c>
    </row>
    <row r="3160" spans="1:11" x14ac:dyDescent="0.2">
      <c r="A3160" t="s">
        <v>147</v>
      </c>
      <c r="B3160" t="s">
        <v>133</v>
      </c>
      <c r="C3160" t="s">
        <v>137</v>
      </c>
      <c r="D3160" t="s">
        <v>1130</v>
      </c>
      <c r="E3160" t="s">
        <v>83</v>
      </c>
      <c r="F3160">
        <v>2044</v>
      </c>
      <c r="G3160" t="s">
        <v>1334</v>
      </c>
      <c r="H3160">
        <v>0.78392197299216004</v>
      </c>
      <c r="I3160">
        <v>0.69711182162054497</v>
      </c>
      <c r="J3160" t="s">
        <v>582</v>
      </c>
      <c r="K3160" t="s">
        <v>83</v>
      </c>
    </row>
    <row r="3161" spans="1:11" x14ac:dyDescent="0.2">
      <c r="A3161" t="s">
        <v>147</v>
      </c>
      <c r="B3161" t="s">
        <v>133</v>
      </c>
      <c r="C3161" t="s">
        <v>137</v>
      </c>
      <c r="D3161" t="s">
        <v>1131</v>
      </c>
      <c r="E3161" t="s">
        <v>83</v>
      </c>
      <c r="F3161">
        <v>2044</v>
      </c>
      <c r="G3161" t="s">
        <v>1334</v>
      </c>
      <c r="H3161">
        <v>5.0231361213540797</v>
      </c>
      <c r="I3161">
        <v>4.4668827924792991</v>
      </c>
      <c r="J3161" t="s">
        <v>582</v>
      </c>
      <c r="K3161" t="s">
        <v>83</v>
      </c>
    </row>
    <row r="3162" spans="1:11" x14ac:dyDescent="0.2">
      <c r="A3162" t="s">
        <v>147</v>
      </c>
      <c r="B3162" t="s">
        <v>133</v>
      </c>
      <c r="C3162" t="s">
        <v>137</v>
      </c>
      <c r="D3162" t="s">
        <v>1130</v>
      </c>
      <c r="E3162" t="s">
        <v>83</v>
      </c>
      <c r="F3162">
        <v>2045</v>
      </c>
      <c r="G3162" t="s">
        <v>1334</v>
      </c>
      <c r="H3162">
        <v>0.77815421615242397</v>
      </c>
      <c r="I3162">
        <v>0.69198277610869918</v>
      </c>
      <c r="J3162" t="s">
        <v>582</v>
      </c>
      <c r="K3162" t="s">
        <v>83</v>
      </c>
    </row>
    <row r="3163" spans="1:11" x14ac:dyDescent="0.2">
      <c r="A3163" t="s">
        <v>147</v>
      </c>
      <c r="B3163" t="s">
        <v>133</v>
      </c>
      <c r="C3163" t="s">
        <v>137</v>
      </c>
      <c r="D3163" t="s">
        <v>1131</v>
      </c>
      <c r="E3163" t="s">
        <v>83</v>
      </c>
      <c r="F3163">
        <v>2045</v>
      </c>
      <c r="G3163" t="s">
        <v>1334</v>
      </c>
      <c r="H3163">
        <v>5.0524633183330003</v>
      </c>
      <c r="I3163">
        <v>4.4929623468397484</v>
      </c>
      <c r="J3163" t="s">
        <v>582</v>
      </c>
      <c r="K3163" t="s">
        <v>83</v>
      </c>
    </row>
    <row r="3164" spans="1:11" x14ac:dyDescent="0.2">
      <c r="A3164" t="s">
        <v>147</v>
      </c>
      <c r="B3164" t="s">
        <v>133</v>
      </c>
      <c r="C3164" t="s">
        <v>137</v>
      </c>
      <c r="D3164" t="s">
        <v>1130</v>
      </c>
      <c r="E3164" t="s">
        <v>83</v>
      </c>
      <c r="F3164">
        <v>2046</v>
      </c>
      <c r="G3164" t="s">
        <v>1334</v>
      </c>
      <c r="H3164">
        <v>0.77232548551297198</v>
      </c>
      <c r="I3164">
        <v>0.68679950892932073</v>
      </c>
      <c r="J3164" t="s">
        <v>582</v>
      </c>
      <c r="K3164" t="s">
        <v>83</v>
      </c>
    </row>
    <row r="3165" spans="1:11" x14ac:dyDescent="0.2">
      <c r="A3165" t="s">
        <v>147</v>
      </c>
      <c r="B3165" t="s">
        <v>133</v>
      </c>
      <c r="C3165" t="s">
        <v>137</v>
      </c>
      <c r="D3165" t="s">
        <v>1131</v>
      </c>
      <c r="E3165" t="s">
        <v>83</v>
      </c>
      <c r="F3165">
        <v>2046</v>
      </c>
      <c r="G3165" t="s">
        <v>1334</v>
      </c>
      <c r="H3165">
        <v>5.0808855123263799</v>
      </c>
      <c r="I3165">
        <v>4.518237116666076</v>
      </c>
      <c r="J3165" t="s">
        <v>582</v>
      </c>
      <c r="K3165" t="s">
        <v>83</v>
      </c>
    </row>
    <row r="3166" spans="1:11" x14ac:dyDescent="0.2">
      <c r="A3166" t="s">
        <v>147</v>
      </c>
      <c r="B3166" t="s">
        <v>133</v>
      </c>
      <c r="C3166" t="s">
        <v>137</v>
      </c>
      <c r="D3166" t="s">
        <v>1130</v>
      </c>
      <c r="E3166" t="s">
        <v>83</v>
      </c>
      <c r="F3166">
        <v>2047</v>
      </c>
      <c r="G3166" t="s">
        <v>1334</v>
      </c>
      <c r="H3166">
        <v>0.76649675487351998</v>
      </c>
      <c r="I3166">
        <v>0.68161624174994229</v>
      </c>
      <c r="J3166" t="s">
        <v>582</v>
      </c>
      <c r="K3166" t="s">
        <v>83</v>
      </c>
    </row>
    <row r="3167" spans="1:11" x14ac:dyDescent="0.2">
      <c r="A3167" t="s">
        <v>147</v>
      </c>
      <c r="B3167" t="s">
        <v>133</v>
      </c>
      <c r="C3167" t="s">
        <v>137</v>
      </c>
      <c r="D3167" t="s">
        <v>1131</v>
      </c>
      <c r="E3167" t="s">
        <v>83</v>
      </c>
      <c r="F3167">
        <v>2047</v>
      </c>
      <c r="G3167" t="s">
        <v>1334</v>
      </c>
      <c r="H3167">
        <v>5.1093077063197603</v>
      </c>
      <c r="I3167">
        <v>4.5435118864924036</v>
      </c>
      <c r="J3167" t="s">
        <v>582</v>
      </c>
      <c r="K3167" t="s">
        <v>83</v>
      </c>
    </row>
    <row r="3168" spans="1:11" x14ac:dyDescent="0.2">
      <c r="A3168" t="s">
        <v>147</v>
      </c>
      <c r="B3168" t="s">
        <v>133</v>
      </c>
      <c r="C3168" t="s">
        <v>137</v>
      </c>
      <c r="D3168" t="s">
        <v>1130</v>
      </c>
      <c r="E3168" t="s">
        <v>83</v>
      </c>
      <c r="F3168">
        <v>2048</v>
      </c>
      <c r="G3168" t="s">
        <v>1334</v>
      </c>
      <c r="H3168">
        <v>0.76066802423406799</v>
      </c>
      <c r="I3168">
        <v>0.67643297457056384</v>
      </c>
      <c r="J3168" t="s">
        <v>582</v>
      </c>
      <c r="K3168" t="s">
        <v>83</v>
      </c>
    </row>
    <row r="3169" spans="1:11" x14ac:dyDescent="0.2">
      <c r="A3169" t="s">
        <v>147</v>
      </c>
      <c r="B3169" t="s">
        <v>133</v>
      </c>
      <c r="C3169" t="s">
        <v>137</v>
      </c>
      <c r="D3169" t="s">
        <v>1131</v>
      </c>
      <c r="E3169" t="s">
        <v>83</v>
      </c>
      <c r="F3169">
        <v>2048</v>
      </c>
      <c r="G3169" t="s">
        <v>1334</v>
      </c>
      <c r="H3169">
        <v>5.1377299003131398</v>
      </c>
      <c r="I3169">
        <v>4.568786656318732</v>
      </c>
      <c r="J3169" t="s">
        <v>582</v>
      </c>
      <c r="K3169" t="s">
        <v>83</v>
      </c>
    </row>
    <row r="3170" spans="1:11" x14ac:dyDescent="0.2">
      <c r="A3170" t="s">
        <v>147</v>
      </c>
      <c r="B3170" t="s">
        <v>133</v>
      </c>
      <c r="C3170" t="s">
        <v>137</v>
      </c>
      <c r="D3170" t="s">
        <v>1130</v>
      </c>
      <c r="E3170" t="s">
        <v>83</v>
      </c>
      <c r="F3170">
        <v>2049</v>
      </c>
      <c r="G3170" t="s">
        <v>1334</v>
      </c>
      <c r="H3170">
        <v>0.75483929359461499</v>
      </c>
      <c r="I3170">
        <v>0.6712497073911845</v>
      </c>
      <c r="J3170" t="s">
        <v>582</v>
      </c>
      <c r="K3170" t="s">
        <v>83</v>
      </c>
    </row>
    <row r="3171" spans="1:11" x14ac:dyDescent="0.2">
      <c r="A3171" t="s">
        <v>147</v>
      </c>
      <c r="B3171" t="s">
        <v>133</v>
      </c>
      <c r="C3171" t="s">
        <v>137</v>
      </c>
      <c r="D3171" t="s">
        <v>1131</v>
      </c>
      <c r="E3171" t="s">
        <v>83</v>
      </c>
      <c r="F3171">
        <v>2049</v>
      </c>
      <c r="G3171" t="s">
        <v>1334</v>
      </c>
      <c r="H3171">
        <v>5.1661520943065202</v>
      </c>
      <c r="I3171">
        <v>4.5940614261450596</v>
      </c>
      <c r="J3171" t="s">
        <v>582</v>
      </c>
      <c r="K3171" t="s">
        <v>83</v>
      </c>
    </row>
    <row r="3172" spans="1:11" x14ac:dyDescent="0.2">
      <c r="A3172" t="s">
        <v>147</v>
      </c>
      <c r="B3172" t="s">
        <v>133</v>
      </c>
      <c r="C3172" t="s">
        <v>137</v>
      </c>
      <c r="D3172" t="s">
        <v>1130</v>
      </c>
      <c r="E3172" t="s">
        <v>83</v>
      </c>
      <c r="F3172">
        <v>2050</v>
      </c>
      <c r="G3172" t="s">
        <v>1334</v>
      </c>
      <c r="H3172">
        <v>0.749010562955163</v>
      </c>
      <c r="I3172">
        <v>0.66606644021180605</v>
      </c>
      <c r="J3172" t="s">
        <v>582</v>
      </c>
      <c r="K3172" t="s">
        <v>83</v>
      </c>
    </row>
    <row r="3173" spans="1:11" x14ac:dyDescent="0.2">
      <c r="A3173" t="s">
        <v>147</v>
      </c>
      <c r="B3173" t="s">
        <v>133</v>
      </c>
      <c r="C3173" t="s">
        <v>137</v>
      </c>
      <c r="D3173" t="s">
        <v>1131</v>
      </c>
      <c r="E3173" t="s">
        <v>83</v>
      </c>
      <c r="F3173">
        <v>2050</v>
      </c>
      <c r="G3173" t="s">
        <v>1334</v>
      </c>
      <c r="H3173">
        <v>5.1945742882998998</v>
      </c>
      <c r="I3173">
        <v>4.6193361959713872</v>
      </c>
      <c r="J3173" t="s">
        <v>582</v>
      </c>
      <c r="K3173" t="s">
        <v>83</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L1634"/>
  <sheetViews>
    <sheetView topLeftCell="A55" workbookViewId="0">
      <selection activeCell="I17" sqref="I17"/>
    </sheetView>
  </sheetViews>
  <sheetFormatPr baseColWidth="10" defaultColWidth="9.1640625" defaultRowHeight="15" x14ac:dyDescent="0.2"/>
  <cols>
    <col min="1" max="1" width="9.1640625" style="53" customWidth="1"/>
    <col min="2" max="4" width="8.6640625" style="135" customWidth="1"/>
    <col min="5" max="5" width="27.5" style="135" customWidth="1"/>
    <col min="6" max="6" width="9.1640625" style="53" customWidth="1"/>
    <col min="7" max="7" width="11.1640625" style="53" bestFit="1" customWidth="1"/>
    <col min="8" max="9" width="9.1640625" style="53" customWidth="1"/>
    <col min="10" max="10" width="15.5" style="53" customWidth="1"/>
    <col min="11" max="11" width="18" style="53" customWidth="1"/>
    <col min="12" max="12" width="16" style="53" customWidth="1"/>
    <col min="13" max="13" width="9.1640625" style="53" customWidth="1"/>
    <col min="14" max="16384" width="9.1640625" style="53"/>
  </cols>
  <sheetData>
    <row r="1" spans="1:12" ht="16" customHeight="1" thickBot="1" x14ac:dyDescent="0.25">
      <c r="A1" s="54" t="s">
        <v>96</v>
      </c>
      <c r="B1" t="s">
        <v>1335</v>
      </c>
      <c r="C1" t="s">
        <v>1336</v>
      </c>
      <c r="D1" t="s">
        <v>1337</v>
      </c>
      <c r="E1" t="s">
        <v>1338</v>
      </c>
      <c r="F1" s="96" t="s">
        <v>734</v>
      </c>
      <c r="G1" s="54" t="s">
        <v>1334</v>
      </c>
      <c r="H1" s="53" t="s">
        <v>1339</v>
      </c>
      <c r="K1" s="87" t="s">
        <v>1340</v>
      </c>
      <c r="L1" s="53" t="s">
        <v>1341</v>
      </c>
    </row>
    <row r="2" spans="1:12" ht="16" customHeight="1" thickBot="1" x14ac:dyDescent="0.25">
      <c r="A2" s="44">
        <v>2020</v>
      </c>
      <c r="B2" t="s">
        <v>435</v>
      </c>
      <c r="C2">
        <v>10.36000001</v>
      </c>
      <c r="D2" t="s">
        <v>1342</v>
      </c>
      <c r="E2" t="s">
        <v>1343</v>
      </c>
      <c r="F2" s="53" t="s">
        <v>1344</v>
      </c>
      <c r="G2" s="49">
        <f>C2*About!$A$118/1000</f>
        <v>0.29008000028000003</v>
      </c>
      <c r="H2" s="53" t="str">
        <f t="shared" ref="H2:H65" si="0">IF(COUNTIF(E2,"*Downstream*"),"TnD","Production")</f>
        <v>TnD</v>
      </c>
      <c r="J2" s="85" t="str">
        <f>'Country Selector'!$A$2</f>
        <v>United States</v>
      </c>
      <c r="K2" s="86">
        <f>SUMIFS(G:G,B:B,$J$2,H:H,"Production")</f>
        <v>266.16071971328</v>
      </c>
      <c r="L2" s="86">
        <f>SUMIFS(G:G,B:B,$J$2,H:H,"TnD")</f>
        <v>63.966839689704003</v>
      </c>
    </row>
    <row r="3" spans="1:12" x14ac:dyDescent="0.2">
      <c r="A3" s="44">
        <v>2020</v>
      </c>
      <c r="B3" t="s">
        <v>443</v>
      </c>
      <c r="C3">
        <v>10.680000229999999</v>
      </c>
      <c r="D3" t="s">
        <v>1345</v>
      </c>
      <c r="E3" t="s">
        <v>1343</v>
      </c>
      <c r="F3" s="53" t="s">
        <v>1344</v>
      </c>
      <c r="G3" s="49">
        <f>C3*About!$A$118/1000</f>
        <v>0.29904000643999995</v>
      </c>
      <c r="H3" s="53" t="str">
        <f t="shared" si="0"/>
        <v>TnD</v>
      </c>
    </row>
    <row r="4" spans="1:12" x14ac:dyDescent="0.2">
      <c r="A4" s="44">
        <v>2020</v>
      </c>
      <c r="B4" t="s">
        <v>541</v>
      </c>
      <c r="C4">
        <v>38.11000061</v>
      </c>
      <c r="D4" t="s">
        <v>1342</v>
      </c>
      <c r="E4" t="s">
        <v>1346</v>
      </c>
      <c r="F4" s="53" t="s">
        <v>1344</v>
      </c>
      <c r="G4" s="49">
        <f>C4*About!$A$118/1000</f>
        <v>1.0670800170800001</v>
      </c>
      <c r="H4" s="53" t="str">
        <f t="shared" si="0"/>
        <v>Production</v>
      </c>
    </row>
    <row r="5" spans="1:12" x14ac:dyDescent="0.2">
      <c r="A5" s="44">
        <v>2020</v>
      </c>
      <c r="B5" t="s">
        <v>1347</v>
      </c>
      <c r="C5">
        <v>0</v>
      </c>
      <c r="D5" t="s">
        <v>1345</v>
      </c>
      <c r="E5" t="s">
        <v>1348</v>
      </c>
      <c r="F5" s="53" t="s">
        <v>1344</v>
      </c>
      <c r="G5" s="49">
        <f>C5*About!$A$118/1000</f>
        <v>0</v>
      </c>
      <c r="H5" s="53" t="str">
        <f t="shared" si="0"/>
        <v>Production</v>
      </c>
    </row>
    <row r="6" spans="1:12" x14ac:dyDescent="0.2">
      <c r="A6" s="44">
        <v>2020</v>
      </c>
      <c r="B6" t="s">
        <v>168</v>
      </c>
      <c r="C6">
        <v>0.26999999400000002</v>
      </c>
      <c r="D6" t="s">
        <v>1342</v>
      </c>
      <c r="E6" t="s">
        <v>1349</v>
      </c>
      <c r="F6" s="53" t="s">
        <v>1344</v>
      </c>
      <c r="G6" s="49">
        <f>C6*About!$A$118/1000</f>
        <v>7.5599998320000006E-3</v>
      </c>
      <c r="H6" s="53" t="str">
        <f t="shared" si="0"/>
        <v>TnD</v>
      </c>
    </row>
    <row r="7" spans="1:12" x14ac:dyDescent="0.2">
      <c r="A7" s="44">
        <v>2020</v>
      </c>
      <c r="B7" t="s">
        <v>179</v>
      </c>
      <c r="C7">
        <v>0</v>
      </c>
      <c r="D7" t="s">
        <v>1350</v>
      </c>
      <c r="E7" t="s">
        <v>1351</v>
      </c>
      <c r="F7" s="53" t="s">
        <v>1344</v>
      </c>
      <c r="G7" s="49">
        <f>C7*About!$A$118/1000</f>
        <v>0</v>
      </c>
      <c r="H7" s="53" t="str">
        <f t="shared" si="0"/>
        <v>Production</v>
      </c>
    </row>
    <row r="8" spans="1:12" x14ac:dyDescent="0.2">
      <c r="A8" s="44">
        <v>2020</v>
      </c>
      <c r="B8" t="s">
        <v>183</v>
      </c>
      <c r="C8">
        <v>0</v>
      </c>
      <c r="D8" t="s">
        <v>1350</v>
      </c>
      <c r="E8" t="s">
        <v>1352</v>
      </c>
      <c r="F8" s="53" t="s">
        <v>1344</v>
      </c>
      <c r="G8" s="49">
        <f>C8*About!$A$118/1000</f>
        <v>0</v>
      </c>
      <c r="H8" s="53" t="str">
        <f t="shared" si="0"/>
        <v>Production</v>
      </c>
    </row>
    <row r="9" spans="1:12" x14ac:dyDescent="0.2">
      <c r="A9" s="44">
        <v>2020</v>
      </c>
      <c r="B9" t="s">
        <v>441</v>
      </c>
      <c r="C9">
        <v>0</v>
      </c>
      <c r="D9" t="s">
        <v>1350</v>
      </c>
      <c r="E9" t="s">
        <v>1353</v>
      </c>
      <c r="F9" s="53" t="s">
        <v>1344</v>
      </c>
      <c r="G9" s="49">
        <f>C9*About!$A$118/1000</f>
        <v>0</v>
      </c>
      <c r="H9" s="53" t="str">
        <f t="shared" si="0"/>
        <v>Production</v>
      </c>
    </row>
    <row r="10" spans="1:12" x14ac:dyDescent="0.2">
      <c r="A10" s="44">
        <v>2020</v>
      </c>
      <c r="B10" t="s">
        <v>541</v>
      </c>
      <c r="C10">
        <v>32.759998320000001</v>
      </c>
      <c r="D10" t="s">
        <v>1350</v>
      </c>
      <c r="E10" t="s">
        <v>1354</v>
      </c>
      <c r="F10" s="53" t="s">
        <v>1344</v>
      </c>
      <c r="G10" s="49">
        <f>C10*About!$A$118/1000</f>
        <v>0.91727995296000009</v>
      </c>
      <c r="H10" s="53" t="str">
        <f t="shared" si="0"/>
        <v>Production</v>
      </c>
    </row>
    <row r="11" spans="1:12" x14ac:dyDescent="0.2">
      <c r="A11" s="44">
        <v>2020</v>
      </c>
      <c r="B11" t="s">
        <v>264</v>
      </c>
      <c r="C11">
        <v>0</v>
      </c>
      <c r="D11" t="s">
        <v>1345</v>
      </c>
      <c r="E11" t="s">
        <v>1353</v>
      </c>
      <c r="F11" s="53" t="s">
        <v>1344</v>
      </c>
      <c r="G11" s="49">
        <f>C11*About!$A$118/1000</f>
        <v>0</v>
      </c>
      <c r="H11" s="53" t="str">
        <f t="shared" si="0"/>
        <v>Production</v>
      </c>
    </row>
    <row r="12" spans="1:12" x14ac:dyDescent="0.2">
      <c r="A12" s="44">
        <v>2020</v>
      </c>
      <c r="B12" t="s">
        <v>322</v>
      </c>
      <c r="C12">
        <v>2479.1899699999999</v>
      </c>
      <c r="D12" t="s">
        <v>1345</v>
      </c>
      <c r="E12" t="s">
        <v>1348</v>
      </c>
      <c r="F12" s="53" t="s">
        <v>1344</v>
      </c>
      <c r="G12" s="49">
        <f>C12*About!$A$118/1000</f>
        <v>69.417319160000005</v>
      </c>
      <c r="H12" s="53" t="str">
        <f t="shared" si="0"/>
        <v>Production</v>
      </c>
    </row>
    <row r="13" spans="1:12" x14ac:dyDescent="0.2">
      <c r="A13" s="44">
        <v>2020</v>
      </c>
      <c r="B13" t="s">
        <v>200</v>
      </c>
      <c r="C13">
        <v>0</v>
      </c>
      <c r="D13" t="s">
        <v>1342</v>
      </c>
      <c r="E13" t="s">
        <v>1352</v>
      </c>
      <c r="F13" s="53" t="s">
        <v>1344</v>
      </c>
      <c r="G13" s="49">
        <f>C13*About!$A$118/1000</f>
        <v>0</v>
      </c>
      <c r="H13" s="53" t="str">
        <f t="shared" si="0"/>
        <v>Production</v>
      </c>
    </row>
    <row r="14" spans="1:12" x14ac:dyDescent="0.2">
      <c r="A14" s="44">
        <v>2020</v>
      </c>
      <c r="B14" t="s">
        <v>328</v>
      </c>
      <c r="C14">
        <v>1.9099999670000001</v>
      </c>
      <c r="D14" t="s">
        <v>1342</v>
      </c>
      <c r="E14" t="s">
        <v>1351</v>
      </c>
      <c r="F14" s="53" t="s">
        <v>1344</v>
      </c>
      <c r="G14" s="49">
        <f>C14*About!$A$118/1000</f>
        <v>5.3479999075999998E-2</v>
      </c>
      <c r="H14" s="53" t="str">
        <f t="shared" si="0"/>
        <v>Production</v>
      </c>
    </row>
    <row r="15" spans="1:12" x14ac:dyDescent="0.2">
      <c r="A15" s="44">
        <v>2020</v>
      </c>
      <c r="B15" t="s">
        <v>147</v>
      </c>
      <c r="C15">
        <v>1575.3899839999999</v>
      </c>
      <c r="D15" t="s">
        <v>1342</v>
      </c>
      <c r="E15" t="s">
        <v>1353</v>
      </c>
      <c r="F15" s="53" t="s">
        <v>1344</v>
      </c>
      <c r="G15" s="49">
        <f>C15*About!$A$118/1000</f>
        <v>44.110919551999999</v>
      </c>
      <c r="H15" s="53" t="str">
        <f t="shared" si="0"/>
        <v>Production</v>
      </c>
    </row>
    <row r="16" spans="1:12" x14ac:dyDescent="0.2">
      <c r="A16" s="44">
        <v>2020</v>
      </c>
      <c r="B16" t="s">
        <v>284</v>
      </c>
      <c r="C16">
        <v>38.159999489999997</v>
      </c>
      <c r="D16" t="s">
        <v>1345</v>
      </c>
      <c r="E16" t="s">
        <v>1352</v>
      </c>
      <c r="F16" s="53" t="s">
        <v>1344</v>
      </c>
      <c r="G16" s="49">
        <f>C16*About!$A$118/1000</f>
        <v>1.0684799857199998</v>
      </c>
      <c r="H16" s="53" t="str">
        <f t="shared" si="0"/>
        <v>Production</v>
      </c>
    </row>
    <row r="17" spans="1:8" x14ac:dyDescent="0.2">
      <c r="A17" s="44">
        <v>2020</v>
      </c>
      <c r="B17" t="s">
        <v>461</v>
      </c>
      <c r="C17">
        <v>0.67999998500000003</v>
      </c>
      <c r="D17" t="s">
        <v>1342</v>
      </c>
      <c r="E17" t="s">
        <v>1349</v>
      </c>
      <c r="F17" s="53" t="s">
        <v>1344</v>
      </c>
      <c r="G17" s="49">
        <f>C17*About!$A$118/1000</f>
        <v>1.9039999580000001E-2</v>
      </c>
      <c r="H17" s="53" t="str">
        <f t="shared" si="0"/>
        <v>TnD</v>
      </c>
    </row>
    <row r="18" spans="1:8" x14ac:dyDescent="0.2">
      <c r="A18" s="44">
        <v>2020</v>
      </c>
      <c r="B18" t="s">
        <v>423</v>
      </c>
      <c r="C18">
        <v>0</v>
      </c>
      <c r="D18" t="s">
        <v>1342</v>
      </c>
      <c r="E18" t="s">
        <v>1354</v>
      </c>
      <c r="F18" s="53" t="s">
        <v>1344</v>
      </c>
      <c r="G18" s="49">
        <f>C18*About!$A$118/1000</f>
        <v>0</v>
      </c>
      <c r="H18" s="53" t="str">
        <f t="shared" si="0"/>
        <v>Production</v>
      </c>
    </row>
    <row r="19" spans="1:8" x14ac:dyDescent="0.2">
      <c r="A19" s="44">
        <v>2020</v>
      </c>
      <c r="B19" t="s">
        <v>328</v>
      </c>
      <c r="C19">
        <v>0.31000000599999999</v>
      </c>
      <c r="D19" t="s">
        <v>1342</v>
      </c>
      <c r="E19" t="s">
        <v>1349</v>
      </c>
      <c r="F19" s="53" t="s">
        <v>1344</v>
      </c>
      <c r="G19" s="49">
        <f>C19*About!$A$118/1000</f>
        <v>8.6800001679999995E-3</v>
      </c>
      <c r="H19" s="53" t="str">
        <f t="shared" si="0"/>
        <v>TnD</v>
      </c>
    </row>
    <row r="20" spans="1:8" x14ac:dyDescent="0.2">
      <c r="A20" s="44">
        <v>2020</v>
      </c>
      <c r="B20" t="s">
        <v>208</v>
      </c>
      <c r="C20">
        <v>0</v>
      </c>
      <c r="D20" t="s">
        <v>1345</v>
      </c>
      <c r="E20" t="s">
        <v>1354</v>
      </c>
      <c r="F20" s="53" t="s">
        <v>1344</v>
      </c>
      <c r="G20" s="49">
        <f>C20*About!$A$118/1000</f>
        <v>0</v>
      </c>
      <c r="H20" s="53" t="str">
        <f t="shared" si="0"/>
        <v>Production</v>
      </c>
    </row>
    <row r="21" spans="1:8" x14ac:dyDescent="0.2">
      <c r="A21" s="44">
        <v>2020</v>
      </c>
      <c r="B21" t="s">
        <v>250</v>
      </c>
      <c r="C21">
        <v>7.9999998000000003E-2</v>
      </c>
      <c r="D21" t="s">
        <v>1342</v>
      </c>
      <c r="E21" t="s">
        <v>1349</v>
      </c>
      <c r="F21" s="53" t="s">
        <v>1344</v>
      </c>
      <c r="G21" s="49">
        <f>C21*About!$A$118/1000</f>
        <v>2.239999944E-3</v>
      </c>
      <c r="H21" s="53" t="str">
        <f t="shared" si="0"/>
        <v>TnD</v>
      </c>
    </row>
    <row r="22" spans="1:8" x14ac:dyDescent="0.2">
      <c r="A22" s="44">
        <v>2020</v>
      </c>
      <c r="B22" t="s">
        <v>543</v>
      </c>
      <c r="C22">
        <v>0</v>
      </c>
      <c r="D22" t="s">
        <v>1342</v>
      </c>
      <c r="E22" t="s">
        <v>1351</v>
      </c>
      <c r="F22" s="53" t="s">
        <v>1344</v>
      </c>
      <c r="G22" s="49">
        <f>C22*About!$A$118/1000</f>
        <v>0</v>
      </c>
      <c r="H22" s="53" t="str">
        <f t="shared" si="0"/>
        <v>Production</v>
      </c>
    </row>
    <row r="23" spans="1:8" x14ac:dyDescent="0.2">
      <c r="A23" s="44">
        <v>2020</v>
      </c>
      <c r="B23" t="s">
        <v>229</v>
      </c>
      <c r="C23">
        <v>0</v>
      </c>
      <c r="D23" t="s">
        <v>1345</v>
      </c>
      <c r="E23" t="s">
        <v>1346</v>
      </c>
      <c r="F23" s="53" t="s">
        <v>1344</v>
      </c>
      <c r="G23" s="49">
        <f>C23*About!$A$118/1000</f>
        <v>0</v>
      </c>
      <c r="H23" s="53" t="str">
        <f t="shared" si="0"/>
        <v>Production</v>
      </c>
    </row>
    <row r="24" spans="1:8" x14ac:dyDescent="0.2">
      <c r="A24" s="44">
        <v>2020</v>
      </c>
      <c r="B24" t="s">
        <v>545</v>
      </c>
      <c r="C24">
        <v>0</v>
      </c>
      <c r="D24" t="s">
        <v>1345</v>
      </c>
      <c r="E24" t="s">
        <v>1353</v>
      </c>
      <c r="F24" s="53" t="s">
        <v>1344</v>
      </c>
      <c r="G24" s="49">
        <f>C24*About!$A$118/1000</f>
        <v>0</v>
      </c>
      <c r="H24" s="53" t="str">
        <f t="shared" si="0"/>
        <v>Production</v>
      </c>
    </row>
    <row r="25" spans="1:8" x14ac:dyDescent="0.2">
      <c r="A25" s="44">
        <v>2020</v>
      </c>
      <c r="B25" t="s">
        <v>200</v>
      </c>
      <c r="C25">
        <v>0.68000000699999996</v>
      </c>
      <c r="D25" t="s">
        <v>1350</v>
      </c>
      <c r="E25" t="s">
        <v>1348</v>
      </c>
      <c r="F25" s="53" t="s">
        <v>1344</v>
      </c>
      <c r="G25" s="49">
        <f>C25*About!$A$118/1000</f>
        <v>1.9040000195999999E-2</v>
      </c>
      <c r="H25" s="53" t="str">
        <f t="shared" si="0"/>
        <v>Production</v>
      </c>
    </row>
    <row r="26" spans="1:8" x14ac:dyDescent="0.2">
      <c r="A26" s="44">
        <v>2020</v>
      </c>
      <c r="B26" t="s">
        <v>266</v>
      </c>
      <c r="C26">
        <v>0</v>
      </c>
      <c r="D26" t="s">
        <v>1350</v>
      </c>
      <c r="E26" t="s">
        <v>1346</v>
      </c>
      <c r="F26" s="53" t="s">
        <v>1344</v>
      </c>
      <c r="G26" s="49">
        <f>C26*About!$A$118/1000</f>
        <v>0</v>
      </c>
      <c r="H26" s="53" t="str">
        <f t="shared" si="0"/>
        <v>Production</v>
      </c>
    </row>
    <row r="27" spans="1:8" x14ac:dyDescent="0.2">
      <c r="A27" s="44">
        <v>2020</v>
      </c>
      <c r="B27" t="s">
        <v>186</v>
      </c>
      <c r="C27">
        <v>108.579998</v>
      </c>
      <c r="D27" t="s">
        <v>1342</v>
      </c>
      <c r="E27" t="s">
        <v>1343</v>
      </c>
      <c r="F27" s="53" t="s">
        <v>1344</v>
      </c>
      <c r="G27" s="49">
        <f>C27*About!$A$118/1000</f>
        <v>3.0402399440000001</v>
      </c>
      <c r="H27" s="53" t="str">
        <f t="shared" si="0"/>
        <v>TnD</v>
      </c>
    </row>
    <row r="28" spans="1:8" x14ac:dyDescent="0.2">
      <c r="A28" s="44">
        <v>2020</v>
      </c>
      <c r="B28" t="s">
        <v>290</v>
      </c>
      <c r="C28">
        <v>0.220000001</v>
      </c>
      <c r="D28" t="s">
        <v>1342</v>
      </c>
      <c r="E28" t="s">
        <v>1348</v>
      </c>
      <c r="F28" s="53" t="s">
        <v>1344</v>
      </c>
      <c r="G28" s="49">
        <f>C28*About!$A$118/1000</f>
        <v>6.1600000279999996E-3</v>
      </c>
      <c r="H28" s="53" t="str">
        <f t="shared" si="0"/>
        <v>Production</v>
      </c>
    </row>
    <row r="29" spans="1:8" x14ac:dyDescent="0.2">
      <c r="A29" s="44">
        <v>2020</v>
      </c>
      <c r="B29" t="s">
        <v>433</v>
      </c>
      <c r="C29">
        <v>18.1500001</v>
      </c>
      <c r="D29" t="s">
        <v>1342</v>
      </c>
      <c r="E29" t="s">
        <v>1351</v>
      </c>
      <c r="F29" s="53" t="s">
        <v>1344</v>
      </c>
      <c r="G29" s="49">
        <f>C29*About!$A$118/1000</f>
        <v>0.50820000279999999</v>
      </c>
      <c r="H29" s="53" t="str">
        <f t="shared" si="0"/>
        <v>Production</v>
      </c>
    </row>
    <row r="30" spans="1:8" x14ac:dyDescent="0.2">
      <c r="A30" s="44">
        <v>2020</v>
      </c>
      <c r="B30" t="s">
        <v>371</v>
      </c>
      <c r="C30">
        <v>110.3200014</v>
      </c>
      <c r="D30" t="s">
        <v>1345</v>
      </c>
      <c r="E30" t="s">
        <v>1346</v>
      </c>
      <c r="F30" s="53" t="s">
        <v>1344</v>
      </c>
      <c r="G30" s="49">
        <f>C30*About!$A$118/1000</f>
        <v>3.0889600391999998</v>
      </c>
      <c r="H30" s="53" t="str">
        <f t="shared" si="0"/>
        <v>Production</v>
      </c>
    </row>
    <row r="31" spans="1:8" x14ac:dyDescent="0.2">
      <c r="A31" s="44">
        <v>2020</v>
      </c>
      <c r="B31" t="s">
        <v>156</v>
      </c>
      <c r="C31">
        <v>289.38000490000002</v>
      </c>
      <c r="D31" t="s">
        <v>1350</v>
      </c>
      <c r="E31" t="s">
        <v>1348</v>
      </c>
      <c r="F31" s="53" t="s">
        <v>1344</v>
      </c>
      <c r="G31" s="49">
        <f>C31*About!$A$118/1000</f>
        <v>8.1026401371999999</v>
      </c>
      <c r="H31" s="53" t="str">
        <f t="shared" si="0"/>
        <v>Production</v>
      </c>
    </row>
    <row r="32" spans="1:8" x14ac:dyDescent="0.2">
      <c r="A32" s="44">
        <v>2020</v>
      </c>
      <c r="B32" t="s">
        <v>545</v>
      </c>
      <c r="C32">
        <v>0.80999998900000003</v>
      </c>
      <c r="D32" t="s">
        <v>1345</v>
      </c>
      <c r="E32" t="s">
        <v>1343</v>
      </c>
      <c r="F32" s="53" t="s">
        <v>1344</v>
      </c>
      <c r="G32" s="49">
        <f>C32*About!$A$118/1000</f>
        <v>2.2679999692000002E-2</v>
      </c>
      <c r="H32" s="53" t="str">
        <f t="shared" si="0"/>
        <v>TnD</v>
      </c>
    </row>
    <row r="33" spans="1:8" x14ac:dyDescent="0.2">
      <c r="A33" s="44">
        <v>2020</v>
      </c>
      <c r="B33" t="s">
        <v>332</v>
      </c>
      <c r="C33">
        <v>2.610000044</v>
      </c>
      <c r="D33" t="s">
        <v>1342</v>
      </c>
      <c r="E33" t="s">
        <v>1351</v>
      </c>
      <c r="F33" s="53" t="s">
        <v>1344</v>
      </c>
      <c r="G33" s="49">
        <f>C33*About!$A$118/1000</f>
        <v>7.3080001231999994E-2</v>
      </c>
      <c r="H33" s="53" t="str">
        <f t="shared" si="0"/>
        <v>Production</v>
      </c>
    </row>
    <row r="34" spans="1:8" x14ac:dyDescent="0.2">
      <c r="A34" s="44">
        <v>2020</v>
      </c>
      <c r="B34" t="s">
        <v>220</v>
      </c>
      <c r="C34">
        <v>0</v>
      </c>
      <c r="D34" t="s">
        <v>1350</v>
      </c>
      <c r="E34" t="s">
        <v>1354</v>
      </c>
      <c r="F34" s="53" t="s">
        <v>1344</v>
      </c>
      <c r="G34" s="49">
        <f>C34*About!$A$118/1000</f>
        <v>0</v>
      </c>
      <c r="H34" s="53" t="str">
        <f t="shared" si="0"/>
        <v>Production</v>
      </c>
    </row>
    <row r="35" spans="1:8" x14ac:dyDescent="0.2">
      <c r="A35" s="44">
        <v>2020</v>
      </c>
      <c r="B35" t="s">
        <v>222</v>
      </c>
      <c r="C35">
        <v>0</v>
      </c>
      <c r="D35" t="s">
        <v>1345</v>
      </c>
      <c r="E35" t="s">
        <v>1352</v>
      </c>
      <c r="F35" s="53" t="s">
        <v>1344</v>
      </c>
      <c r="G35" s="49">
        <f>C35*About!$A$118/1000</f>
        <v>0</v>
      </c>
      <c r="H35" s="53" t="str">
        <f t="shared" si="0"/>
        <v>Production</v>
      </c>
    </row>
    <row r="36" spans="1:8" x14ac:dyDescent="0.2">
      <c r="A36" s="44">
        <v>2020</v>
      </c>
      <c r="B36" t="s">
        <v>437</v>
      </c>
      <c r="C36">
        <v>0</v>
      </c>
      <c r="D36" t="s">
        <v>1342</v>
      </c>
      <c r="E36" t="s">
        <v>1355</v>
      </c>
      <c r="F36" s="53" t="s">
        <v>1344</v>
      </c>
      <c r="G36" s="49">
        <f>C36*About!$A$118/1000</f>
        <v>0</v>
      </c>
      <c r="H36" s="53" t="str">
        <f t="shared" si="0"/>
        <v>Production</v>
      </c>
    </row>
    <row r="37" spans="1:8" x14ac:dyDescent="0.2">
      <c r="A37" s="44">
        <v>2020</v>
      </c>
      <c r="B37" t="s">
        <v>343</v>
      </c>
      <c r="C37">
        <v>0.12999999700000001</v>
      </c>
      <c r="D37" t="s">
        <v>1342</v>
      </c>
      <c r="E37" t="s">
        <v>1346</v>
      </c>
      <c r="F37" s="53" t="s">
        <v>1344</v>
      </c>
      <c r="G37" s="49">
        <f>C37*About!$A$118/1000</f>
        <v>3.6399999160000003E-3</v>
      </c>
      <c r="H37" s="53" t="str">
        <f t="shared" si="0"/>
        <v>Production</v>
      </c>
    </row>
    <row r="38" spans="1:8" x14ac:dyDescent="0.2">
      <c r="A38" s="44">
        <v>2020</v>
      </c>
      <c r="B38" t="s">
        <v>266</v>
      </c>
      <c r="C38">
        <v>0</v>
      </c>
      <c r="D38" t="s">
        <v>1342</v>
      </c>
      <c r="E38" t="s">
        <v>1355</v>
      </c>
      <c r="F38" s="53" t="s">
        <v>1344</v>
      </c>
      <c r="G38" s="49">
        <f>C38*About!$A$118/1000</f>
        <v>0</v>
      </c>
      <c r="H38" s="53" t="str">
        <f t="shared" si="0"/>
        <v>Production</v>
      </c>
    </row>
    <row r="39" spans="1:8" x14ac:dyDescent="0.2">
      <c r="A39" s="44">
        <v>2020</v>
      </c>
      <c r="B39" t="s">
        <v>543</v>
      </c>
      <c r="C39">
        <v>0.21000000099999999</v>
      </c>
      <c r="D39" t="s">
        <v>1342</v>
      </c>
      <c r="E39" t="s">
        <v>1349</v>
      </c>
      <c r="F39" s="53" t="s">
        <v>1344</v>
      </c>
      <c r="G39" s="49">
        <f>C39*About!$A$118/1000</f>
        <v>5.8800000279999997E-3</v>
      </c>
      <c r="H39" s="53" t="str">
        <f t="shared" si="0"/>
        <v>TnD</v>
      </c>
    </row>
    <row r="40" spans="1:8" x14ac:dyDescent="0.2">
      <c r="A40" s="44">
        <v>2020</v>
      </c>
      <c r="B40" t="s">
        <v>385</v>
      </c>
      <c r="C40">
        <v>20.120000839999999</v>
      </c>
      <c r="D40" t="s">
        <v>1350</v>
      </c>
      <c r="E40" t="s">
        <v>1348</v>
      </c>
      <c r="F40" s="53" t="s">
        <v>1344</v>
      </c>
      <c r="G40" s="49">
        <f>C40*About!$A$118/1000</f>
        <v>0.56336002352000003</v>
      </c>
      <c r="H40" s="53" t="str">
        <f t="shared" si="0"/>
        <v>Production</v>
      </c>
    </row>
    <row r="41" spans="1:8" x14ac:dyDescent="0.2">
      <c r="A41" s="44">
        <v>2020</v>
      </c>
      <c r="B41" t="s">
        <v>336</v>
      </c>
      <c r="C41">
        <v>334.94000499999999</v>
      </c>
      <c r="D41" t="s">
        <v>1345</v>
      </c>
      <c r="E41" t="s">
        <v>1348</v>
      </c>
      <c r="F41" s="53" t="s">
        <v>1344</v>
      </c>
      <c r="G41" s="49">
        <f>C41*About!$A$118/1000</f>
        <v>9.3783201399999996</v>
      </c>
      <c r="H41" s="53" t="str">
        <f t="shared" si="0"/>
        <v>Production</v>
      </c>
    </row>
    <row r="42" spans="1:8" x14ac:dyDescent="0.2">
      <c r="A42" s="44">
        <v>2020</v>
      </c>
      <c r="B42" t="s">
        <v>435</v>
      </c>
      <c r="C42">
        <v>0</v>
      </c>
      <c r="D42" t="s">
        <v>1345</v>
      </c>
      <c r="E42" t="s">
        <v>1351</v>
      </c>
      <c r="F42" s="53" t="s">
        <v>1344</v>
      </c>
      <c r="G42" s="49">
        <f>C42*About!$A$118/1000</f>
        <v>0</v>
      </c>
      <c r="H42" s="53" t="str">
        <f t="shared" si="0"/>
        <v>Production</v>
      </c>
    </row>
    <row r="43" spans="1:8" x14ac:dyDescent="0.2">
      <c r="A43" s="44">
        <v>2020</v>
      </c>
      <c r="B43" t="s">
        <v>385</v>
      </c>
      <c r="C43">
        <v>17.619999889999999</v>
      </c>
      <c r="D43" t="s">
        <v>1342</v>
      </c>
      <c r="E43" t="s">
        <v>1351</v>
      </c>
      <c r="F43" s="53" t="s">
        <v>1344</v>
      </c>
      <c r="G43" s="49">
        <f>C43*About!$A$118/1000</f>
        <v>0.49335999691999993</v>
      </c>
      <c r="H43" s="53" t="str">
        <f t="shared" si="0"/>
        <v>Production</v>
      </c>
    </row>
    <row r="44" spans="1:8" x14ac:dyDescent="0.2">
      <c r="A44" s="44">
        <v>2020</v>
      </c>
      <c r="B44" t="s">
        <v>290</v>
      </c>
      <c r="C44">
        <v>0</v>
      </c>
      <c r="D44" t="s">
        <v>1350</v>
      </c>
      <c r="E44" t="s">
        <v>1352</v>
      </c>
      <c r="F44" s="53" t="s">
        <v>1344</v>
      </c>
      <c r="G44" s="49">
        <f>C44*About!$A$118/1000</f>
        <v>0</v>
      </c>
      <c r="H44" s="53" t="str">
        <f t="shared" si="0"/>
        <v>Production</v>
      </c>
    </row>
    <row r="45" spans="1:8" x14ac:dyDescent="0.2">
      <c r="A45" s="44">
        <v>2020</v>
      </c>
      <c r="B45" t="s">
        <v>461</v>
      </c>
      <c r="C45">
        <v>52.280000209999997</v>
      </c>
      <c r="D45" t="s">
        <v>1342</v>
      </c>
      <c r="E45" t="s">
        <v>1351</v>
      </c>
      <c r="F45" s="53" t="s">
        <v>1344</v>
      </c>
      <c r="G45" s="49">
        <f>C45*About!$A$118/1000</f>
        <v>1.4638400058799999</v>
      </c>
      <c r="H45" s="53" t="str">
        <f t="shared" si="0"/>
        <v>Production</v>
      </c>
    </row>
    <row r="46" spans="1:8" x14ac:dyDescent="0.2">
      <c r="A46" s="44">
        <v>2020</v>
      </c>
      <c r="B46" t="s">
        <v>537</v>
      </c>
      <c r="C46">
        <v>0</v>
      </c>
      <c r="D46" t="s">
        <v>1342</v>
      </c>
      <c r="E46" t="s">
        <v>1353</v>
      </c>
      <c r="F46" s="53" t="s">
        <v>1344</v>
      </c>
      <c r="G46" s="49">
        <f>C46*About!$A$118/1000</f>
        <v>0</v>
      </c>
      <c r="H46" s="53" t="str">
        <f t="shared" si="0"/>
        <v>Production</v>
      </c>
    </row>
    <row r="47" spans="1:8" x14ac:dyDescent="0.2">
      <c r="A47" s="44">
        <v>2020</v>
      </c>
      <c r="B47" t="s">
        <v>1356</v>
      </c>
      <c r="C47">
        <v>1.2900000359999999</v>
      </c>
      <c r="D47" t="s">
        <v>1342</v>
      </c>
      <c r="E47" t="s">
        <v>1348</v>
      </c>
      <c r="F47" s="53" t="s">
        <v>1344</v>
      </c>
      <c r="G47" s="49">
        <f>C47*About!$A$118/1000</f>
        <v>3.6120001007999995E-2</v>
      </c>
      <c r="H47" s="53" t="str">
        <f t="shared" si="0"/>
        <v>Production</v>
      </c>
    </row>
    <row r="48" spans="1:8" x14ac:dyDescent="0.2">
      <c r="A48" s="44">
        <v>2020</v>
      </c>
      <c r="B48" t="s">
        <v>537</v>
      </c>
      <c r="C48">
        <v>0</v>
      </c>
      <c r="D48" t="s">
        <v>1345</v>
      </c>
      <c r="E48" t="s">
        <v>1352</v>
      </c>
      <c r="F48" s="53" t="s">
        <v>1344</v>
      </c>
      <c r="G48" s="49">
        <f>C48*About!$A$118/1000</f>
        <v>0</v>
      </c>
      <c r="H48" s="53" t="str">
        <f t="shared" si="0"/>
        <v>Production</v>
      </c>
    </row>
    <row r="49" spans="1:8" x14ac:dyDescent="0.2">
      <c r="A49" s="44">
        <v>2020</v>
      </c>
      <c r="B49" t="s">
        <v>1357</v>
      </c>
      <c r="C49">
        <v>0</v>
      </c>
      <c r="D49" t="s">
        <v>1342</v>
      </c>
      <c r="E49" t="s">
        <v>1355</v>
      </c>
      <c r="F49" s="53" t="s">
        <v>1344</v>
      </c>
      <c r="G49" s="49">
        <f>C49*About!$A$118/1000</f>
        <v>0</v>
      </c>
      <c r="H49" s="53" t="str">
        <f t="shared" si="0"/>
        <v>Production</v>
      </c>
    </row>
    <row r="50" spans="1:8" x14ac:dyDescent="0.2">
      <c r="A50" s="44">
        <v>2020</v>
      </c>
      <c r="B50" t="s">
        <v>437</v>
      </c>
      <c r="C50">
        <v>6.9999997999999994E-2</v>
      </c>
      <c r="D50" t="s">
        <v>1342</v>
      </c>
      <c r="E50" t="s">
        <v>1352</v>
      </c>
      <c r="F50" s="53" t="s">
        <v>1344</v>
      </c>
      <c r="G50" s="49">
        <f>C50*About!$A$118/1000</f>
        <v>1.9599999439999997E-3</v>
      </c>
      <c r="H50" s="53" t="str">
        <f t="shared" si="0"/>
        <v>Production</v>
      </c>
    </row>
    <row r="51" spans="1:8" x14ac:dyDescent="0.2">
      <c r="A51" s="44">
        <v>2020</v>
      </c>
      <c r="B51" t="s">
        <v>264</v>
      </c>
      <c r="C51">
        <v>1.9299999919999999</v>
      </c>
      <c r="D51" t="s">
        <v>1345</v>
      </c>
      <c r="E51" t="s">
        <v>1346</v>
      </c>
      <c r="F51" s="53" t="s">
        <v>1344</v>
      </c>
      <c r="G51" s="49">
        <f>C51*About!$A$118/1000</f>
        <v>5.4039999775999999E-2</v>
      </c>
      <c r="H51" s="53" t="str">
        <f t="shared" si="0"/>
        <v>Production</v>
      </c>
    </row>
    <row r="52" spans="1:8" x14ac:dyDescent="0.2">
      <c r="A52" s="44">
        <v>2020</v>
      </c>
      <c r="B52" t="s">
        <v>290</v>
      </c>
      <c r="C52">
        <v>0.469999995</v>
      </c>
      <c r="D52" t="s">
        <v>1342</v>
      </c>
      <c r="E52" t="s">
        <v>1349</v>
      </c>
      <c r="F52" s="53" t="s">
        <v>1344</v>
      </c>
      <c r="G52" s="49">
        <f>C52*About!$A$118/1000</f>
        <v>1.3159999859999999E-2</v>
      </c>
      <c r="H52" s="53" t="str">
        <f t="shared" si="0"/>
        <v>TnD</v>
      </c>
    </row>
    <row r="53" spans="1:8" x14ac:dyDescent="0.2">
      <c r="A53" s="44">
        <v>2020</v>
      </c>
      <c r="B53" t="s">
        <v>320</v>
      </c>
      <c r="C53">
        <v>601.51999160000003</v>
      </c>
      <c r="D53" t="s">
        <v>1345</v>
      </c>
      <c r="E53" t="s">
        <v>1343</v>
      </c>
      <c r="F53" s="53" t="s">
        <v>1344</v>
      </c>
      <c r="G53" s="49">
        <f>C53*About!$A$118/1000</f>
        <v>16.842559764800001</v>
      </c>
      <c r="H53" s="53" t="str">
        <f t="shared" si="0"/>
        <v>TnD</v>
      </c>
    </row>
    <row r="54" spans="1:8" x14ac:dyDescent="0.2">
      <c r="A54" s="44">
        <v>2020</v>
      </c>
      <c r="B54" t="s">
        <v>421</v>
      </c>
      <c r="C54">
        <v>0.32000001</v>
      </c>
      <c r="D54" t="s">
        <v>1345</v>
      </c>
      <c r="E54" t="s">
        <v>1349</v>
      </c>
      <c r="F54" s="53" t="s">
        <v>1344</v>
      </c>
      <c r="G54" s="49">
        <f>C54*About!$A$118/1000</f>
        <v>8.9600002799999998E-3</v>
      </c>
      <c r="H54" s="53" t="str">
        <f t="shared" si="0"/>
        <v>TnD</v>
      </c>
    </row>
    <row r="55" spans="1:8" x14ac:dyDescent="0.2">
      <c r="A55" s="44">
        <v>2020</v>
      </c>
      <c r="B55" t="s">
        <v>507</v>
      </c>
      <c r="C55">
        <v>22.1500001</v>
      </c>
      <c r="D55" t="s">
        <v>1342</v>
      </c>
      <c r="E55" t="s">
        <v>1346</v>
      </c>
      <c r="F55" s="53" t="s">
        <v>1344</v>
      </c>
      <c r="G55" s="49">
        <f>C55*About!$A$118/1000</f>
        <v>0.62020000279999998</v>
      </c>
      <c r="H55" s="53" t="str">
        <f t="shared" si="0"/>
        <v>Production</v>
      </c>
    </row>
    <row r="56" spans="1:8" x14ac:dyDescent="0.2">
      <c r="A56" s="44">
        <v>2020</v>
      </c>
      <c r="B56" t="s">
        <v>173</v>
      </c>
      <c r="C56">
        <v>8.4700002669999996</v>
      </c>
      <c r="D56" t="s">
        <v>1350</v>
      </c>
      <c r="E56" t="s">
        <v>1352</v>
      </c>
      <c r="F56" s="53" t="s">
        <v>1344</v>
      </c>
      <c r="G56" s="49">
        <f>C56*About!$A$118/1000</f>
        <v>0.23716000747599997</v>
      </c>
      <c r="H56" s="53" t="str">
        <f t="shared" si="0"/>
        <v>Production</v>
      </c>
    </row>
    <row r="57" spans="1:8" x14ac:dyDescent="0.2">
      <c r="A57" s="44">
        <v>2020</v>
      </c>
      <c r="B57" t="s">
        <v>220</v>
      </c>
      <c r="C57">
        <v>0</v>
      </c>
      <c r="D57" t="s">
        <v>1350</v>
      </c>
      <c r="E57" t="s">
        <v>1346</v>
      </c>
      <c r="F57" s="53" t="s">
        <v>1344</v>
      </c>
      <c r="G57" s="49">
        <f>C57*About!$A$118/1000</f>
        <v>0</v>
      </c>
      <c r="H57" s="53" t="str">
        <f t="shared" si="0"/>
        <v>Production</v>
      </c>
    </row>
    <row r="58" spans="1:8" x14ac:dyDescent="0.2">
      <c r="A58" s="44">
        <v>2020</v>
      </c>
      <c r="B58" t="s">
        <v>264</v>
      </c>
      <c r="C58">
        <v>0</v>
      </c>
      <c r="D58" t="s">
        <v>1350</v>
      </c>
      <c r="E58" t="s">
        <v>1352</v>
      </c>
      <c r="F58" s="53" t="s">
        <v>1344</v>
      </c>
      <c r="G58" s="49">
        <f>C58*About!$A$118/1000</f>
        <v>0</v>
      </c>
      <c r="H58" s="53" t="str">
        <f t="shared" si="0"/>
        <v>Production</v>
      </c>
    </row>
    <row r="59" spans="1:8" x14ac:dyDescent="0.2">
      <c r="A59" s="44">
        <v>2020</v>
      </c>
      <c r="B59" t="s">
        <v>183</v>
      </c>
      <c r="C59">
        <v>28.479999540000001</v>
      </c>
      <c r="D59" t="s">
        <v>1342</v>
      </c>
      <c r="E59" t="s">
        <v>1351</v>
      </c>
      <c r="F59" s="53" t="s">
        <v>1344</v>
      </c>
      <c r="G59" s="49">
        <f>C59*About!$A$118/1000</f>
        <v>0.79743998712000008</v>
      </c>
      <c r="H59" s="53" t="str">
        <f t="shared" si="0"/>
        <v>Production</v>
      </c>
    </row>
    <row r="60" spans="1:8" x14ac:dyDescent="0.2">
      <c r="A60" s="44">
        <v>2020</v>
      </c>
      <c r="B60" t="s">
        <v>256</v>
      </c>
      <c r="C60">
        <v>0</v>
      </c>
      <c r="D60" t="s">
        <v>1350</v>
      </c>
      <c r="E60" t="s">
        <v>1351</v>
      </c>
      <c r="F60" s="53" t="s">
        <v>1344</v>
      </c>
      <c r="G60" s="49">
        <f>C60*About!$A$118/1000</f>
        <v>0</v>
      </c>
      <c r="H60" s="53" t="str">
        <f t="shared" si="0"/>
        <v>Production</v>
      </c>
    </row>
    <row r="61" spans="1:8" x14ac:dyDescent="0.2">
      <c r="A61" s="44">
        <v>2020</v>
      </c>
      <c r="B61" t="s">
        <v>179</v>
      </c>
      <c r="C61">
        <v>0</v>
      </c>
      <c r="D61" t="s">
        <v>1342</v>
      </c>
      <c r="E61" t="s">
        <v>1355</v>
      </c>
      <c r="F61" s="53" t="s">
        <v>1344</v>
      </c>
      <c r="G61" s="49">
        <f>C61*About!$A$118/1000</f>
        <v>0</v>
      </c>
      <c r="H61" s="53" t="str">
        <f t="shared" si="0"/>
        <v>Production</v>
      </c>
    </row>
    <row r="62" spans="1:8" x14ac:dyDescent="0.2">
      <c r="A62" s="44">
        <v>2020</v>
      </c>
      <c r="B62" t="s">
        <v>1358</v>
      </c>
      <c r="C62">
        <v>7.9999998000000003E-2</v>
      </c>
      <c r="D62" t="s">
        <v>1342</v>
      </c>
      <c r="E62" t="s">
        <v>1352</v>
      </c>
      <c r="F62" s="53" t="s">
        <v>1344</v>
      </c>
      <c r="G62" s="49">
        <f>C62*About!$A$118/1000</f>
        <v>2.239999944E-3</v>
      </c>
      <c r="H62" s="53" t="str">
        <f t="shared" si="0"/>
        <v>Production</v>
      </c>
    </row>
    <row r="63" spans="1:8" x14ac:dyDescent="0.2">
      <c r="A63" s="44">
        <v>2020</v>
      </c>
      <c r="B63" t="s">
        <v>229</v>
      </c>
      <c r="C63">
        <v>0</v>
      </c>
      <c r="D63" t="s">
        <v>1345</v>
      </c>
      <c r="E63" t="s">
        <v>1354</v>
      </c>
      <c r="F63" s="53" t="s">
        <v>1344</v>
      </c>
      <c r="G63" s="49">
        <f>C63*About!$A$118/1000</f>
        <v>0</v>
      </c>
      <c r="H63" s="53" t="str">
        <f t="shared" si="0"/>
        <v>Production</v>
      </c>
    </row>
    <row r="64" spans="1:8" x14ac:dyDescent="0.2">
      <c r="A64" s="44">
        <v>2020</v>
      </c>
      <c r="B64" t="s">
        <v>1347</v>
      </c>
      <c r="C64">
        <v>5.9599998589999998</v>
      </c>
      <c r="D64" t="s">
        <v>1342</v>
      </c>
      <c r="E64" t="s">
        <v>1343</v>
      </c>
      <c r="F64" s="53" t="s">
        <v>1344</v>
      </c>
      <c r="G64" s="49">
        <f>C64*About!$A$118/1000</f>
        <v>0.16687999605199999</v>
      </c>
      <c r="H64" s="53" t="str">
        <f t="shared" si="0"/>
        <v>TnD</v>
      </c>
    </row>
    <row r="65" spans="1:8" x14ac:dyDescent="0.2">
      <c r="A65" s="44">
        <v>2020</v>
      </c>
      <c r="B65" t="s">
        <v>168</v>
      </c>
      <c r="C65">
        <v>13.27000046</v>
      </c>
      <c r="D65" t="s">
        <v>1350</v>
      </c>
      <c r="E65" t="s">
        <v>1348</v>
      </c>
      <c r="F65" s="53" t="s">
        <v>1344</v>
      </c>
      <c r="G65" s="49">
        <f>C65*About!$A$118/1000</f>
        <v>0.37156001288000001</v>
      </c>
      <c r="H65" s="53" t="str">
        <f t="shared" si="0"/>
        <v>Production</v>
      </c>
    </row>
    <row r="66" spans="1:8" x14ac:dyDescent="0.2">
      <c r="A66" s="44">
        <v>2020</v>
      </c>
      <c r="B66" t="s">
        <v>441</v>
      </c>
      <c r="C66">
        <v>63.499998570000002</v>
      </c>
      <c r="D66" t="s">
        <v>1342</v>
      </c>
      <c r="E66" t="s">
        <v>1343</v>
      </c>
      <c r="F66" s="53" t="s">
        <v>1344</v>
      </c>
      <c r="G66" s="49">
        <f>C66*About!$A$118/1000</f>
        <v>1.77799995996</v>
      </c>
      <c r="H66" s="53" t="str">
        <f t="shared" ref="H66:H129" si="1">IF(COUNTIF(E66,"*Downstream*"),"TnD","Production")</f>
        <v>TnD</v>
      </c>
    </row>
    <row r="67" spans="1:8" x14ac:dyDescent="0.2">
      <c r="A67" s="44">
        <v>2020</v>
      </c>
      <c r="B67" t="s">
        <v>371</v>
      </c>
      <c r="C67">
        <v>0</v>
      </c>
      <c r="D67" t="s">
        <v>1350</v>
      </c>
      <c r="E67" t="s">
        <v>1351</v>
      </c>
      <c r="F67" s="53" t="s">
        <v>1344</v>
      </c>
      <c r="G67" s="49">
        <f>C67*About!$A$118/1000</f>
        <v>0</v>
      </c>
      <c r="H67" s="53" t="str">
        <f t="shared" si="1"/>
        <v>Production</v>
      </c>
    </row>
    <row r="68" spans="1:8" x14ac:dyDescent="0.2">
      <c r="A68" s="44">
        <v>2020</v>
      </c>
      <c r="B68" t="s">
        <v>357</v>
      </c>
      <c r="C68">
        <v>428.03999329999999</v>
      </c>
      <c r="D68" t="s">
        <v>1342</v>
      </c>
      <c r="E68" t="s">
        <v>1343</v>
      </c>
      <c r="F68" s="53" t="s">
        <v>1344</v>
      </c>
      <c r="G68" s="49">
        <f>C68*About!$A$118/1000</f>
        <v>11.985119812400001</v>
      </c>
      <c r="H68" s="53" t="str">
        <f t="shared" si="1"/>
        <v>TnD</v>
      </c>
    </row>
    <row r="69" spans="1:8" x14ac:dyDescent="0.2">
      <c r="A69" s="44">
        <v>2020</v>
      </c>
      <c r="B69" t="s">
        <v>1357</v>
      </c>
      <c r="C69">
        <v>48.48000098</v>
      </c>
      <c r="D69" t="s">
        <v>1345</v>
      </c>
      <c r="E69" t="s">
        <v>1346</v>
      </c>
      <c r="F69" s="53" t="s">
        <v>1344</v>
      </c>
      <c r="G69" s="49">
        <f>C69*About!$A$118/1000</f>
        <v>1.35744002744</v>
      </c>
      <c r="H69" s="53" t="str">
        <f t="shared" si="1"/>
        <v>Production</v>
      </c>
    </row>
    <row r="70" spans="1:8" x14ac:dyDescent="0.2">
      <c r="A70" s="44">
        <v>2020</v>
      </c>
      <c r="B70" t="s">
        <v>208</v>
      </c>
      <c r="C70">
        <v>4.4600000380000004</v>
      </c>
      <c r="D70" t="s">
        <v>1350</v>
      </c>
      <c r="E70" t="s">
        <v>1352</v>
      </c>
      <c r="F70" s="53" t="s">
        <v>1344</v>
      </c>
      <c r="G70" s="49">
        <f>C70*About!$A$118/1000</f>
        <v>0.12488000106400002</v>
      </c>
      <c r="H70" s="53" t="str">
        <f t="shared" si="1"/>
        <v>Production</v>
      </c>
    </row>
    <row r="71" spans="1:8" x14ac:dyDescent="0.2">
      <c r="A71" s="44">
        <v>2020</v>
      </c>
      <c r="B71" t="s">
        <v>206</v>
      </c>
      <c r="C71">
        <v>47.269999509999998</v>
      </c>
      <c r="D71" t="s">
        <v>1345</v>
      </c>
      <c r="E71" t="s">
        <v>1346</v>
      </c>
      <c r="F71" s="53" t="s">
        <v>1344</v>
      </c>
      <c r="G71" s="49">
        <f>C71*About!$A$118/1000</f>
        <v>1.32355998628</v>
      </c>
      <c r="H71" s="53" t="str">
        <f t="shared" si="1"/>
        <v>Production</v>
      </c>
    </row>
    <row r="72" spans="1:8" x14ac:dyDescent="0.2">
      <c r="A72" s="44">
        <v>2020</v>
      </c>
      <c r="B72" t="s">
        <v>173</v>
      </c>
      <c r="C72">
        <v>11.90999985</v>
      </c>
      <c r="D72" t="s">
        <v>1350</v>
      </c>
      <c r="E72" t="s">
        <v>1348</v>
      </c>
      <c r="F72" s="53" t="s">
        <v>1344</v>
      </c>
      <c r="G72" s="49">
        <f>C72*About!$A$118/1000</f>
        <v>0.33347999579999998</v>
      </c>
      <c r="H72" s="53" t="str">
        <f t="shared" si="1"/>
        <v>Production</v>
      </c>
    </row>
    <row r="73" spans="1:8" x14ac:dyDescent="0.2">
      <c r="A73" s="44">
        <v>2020</v>
      </c>
      <c r="B73" t="s">
        <v>332</v>
      </c>
      <c r="C73">
        <v>0.369999994</v>
      </c>
      <c r="D73" t="s">
        <v>1345</v>
      </c>
      <c r="E73" t="s">
        <v>1346</v>
      </c>
      <c r="F73" s="53" t="s">
        <v>1344</v>
      </c>
      <c r="G73" s="49">
        <f>C73*About!$A$118/1000</f>
        <v>1.0359999832E-2</v>
      </c>
      <c r="H73" s="53" t="str">
        <f t="shared" si="1"/>
        <v>Production</v>
      </c>
    </row>
    <row r="74" spans="1:8" x14ac:dyDescent="0.2">
      <c r="A74" s="44">
        <v>2020</v>
      </c>
      <c r="B74" t="s">
        <v>1357</v>
      </c>
      <c r="C74">
        <v>0</v>
      </c>
      <c r="D74" t="s">
        <v>1345</v>
      </c>
      <c r="E74" t="s">
        <v>1354</v>
      </c>
      <c r="F74" s="53" t="s">
        <v>1344</v>
      </c>
      <c r="G74" s="49">
        <f>C74*About!$A$118/1000</f>
        <v>0</v>
      </c>
      <c r="H74" s="53" t="str">
        <f t="shared" si="1"/>
        <v>Production</v>
      </c>
    </row>
    <row r="75" spans="1:8" x14ac:dyDescent="0.2">
      <c r="A75" s="44">
        <v>2020</v>
      </c>
      <c r="B75" t="s">
        <v>371</v>
      </c>
      <c r="C75">
        <v>0.21000000099999999</v>
      </c>
      <c r="D75" t="s">
        <v>1342</v>
      </c>
      <c r="E75" t="s">
        <v>1349</v>
      </c>
      <c r="F75" s="53" t="s">
        <v>1344</v>
      </c>
      <c r="G75" s="49">
        <f>C75*About!$A$118/1000</f>
        <v>5.8800000279999997E-3</v>
      </c>
      <c r="H75" s="53" t="str">
        <f t="shared" si="1"/>
        <v>TnD</v>
      </c>
    </row>
    <row r="76" spans="1:8" x14ac:dyDescent="0.2">
      <c r="A76" s="44">
        <v>2020</v>
      </c>
      <c r="B76" t="s">
        <v>156</v>
      </c>
      <c r="C76">
        <v>0.31000000599999999</v>
      </c>
      <c r="D76" t="s">
        <v>1342</v>
      </c>
      <c r="E76" t="s">
        <v>1349</v>
      </c>
      <c r="F76" s="53" t="s">
        <v>1344</v>
      </c>
      <c r="G76" s="49">
        <f>C76*About!$A$118/1000</f>
        <v>8.6800001679999995E-3</v>
      </c>
      <c r="H76" s="53" t="str">
        <f t="shared" si="1"/>
        <v>TnD</v>
      </c>
    </row>
    <row r="77" spans="1:8" x14ac:dyDescent="0.2">
      <c r="A77" s="44">
        <v>2020</v>
      </c>
      <c r="B77" t="s">
        <v>1358</v>
      </c>
      <c r="C77">
        <v>0.519999981</v>
      </c>
      <c r="D77" t="s">
        <v>1350</v>
      </c>
      <c r="E77" t="s">
        <v>1348</v>
      </c>
      <c r="F77" s="53" t="s">
        <v>1344</v>
      </c>
      <c r="G77" s="49">
        <f>C77*About!$A$118/1000</f>
        <v>1.4559999468E-2</v>
      </c>
      <c r="H77" s="53" t="str">
        <f t="shared" si="1"/>
        <v>Production</v>
      </c>
    </row>
    <row r="78" spans="1:8" x14ac:dyDescent="0.2">
      <c r="A78" s="44">
        <v>2020</v>
      </c>
      <c r="B78" t="s">
        <v>541</v>
      </c>
      <c r="C78">
        <v>0</v>
      </c>
      <c r="D78" t="s">
        <v>1350</v>
      </c>
      <c r="E78" t="s">
        <v>1346</v>
      </c>
      <c r="F78" s="53" t="s">
        <v>1344</v>
      </c>
      <c r="G78" s="49">
        <f>C78*About!$A$118/1000</f>
        <v>0</v>
      </c>
      <c r="H78" s="53" t="str">
        <f t="shared" si="1"/>
        <v>Production</v>
      </c>
    </row>
    <row r="79" spans="1:8" x14ac:dyDescent="0.2">
      <c r="A79" s="44">
        <v>2020</v>
      </c>
      <c r="B79" t="s">
        <v>336</v>
      </c>
      <c r="C79">
        <v>18.210000640000001</v>
      </c>
      <c r="D79" t="s">
        <v>1345</v>
      </c>
      <c r="E79" t="s">
        <v>1346</v>
      </c>
      <c r="F79" s="53" t="s">
        <v>1344</v>
      </c>
      <c r="G79" s="49">
        <f>C79*About!$A$118/1000</f>
        <v>0.50988001792000004</v>
      </c>
      <c r="H79" s="53" t="str">
        <f t="shared" si="1"/>
        <v>Production</v>
      </c>
    </row>
    <row r="80" spans="1:8" x14ac:dyDescent="0.2">
      <c r="A80" s="44">
        <v>2020</v>
      </c>
      <c r="B80" t="s">
        <v>371</v>
      </c>
      <c r="C80">
        <v>0</v>
      </c>
      <c r="D80" t="s">
        <v>1345</v>
      </c>
      <c r="E80" t="s">
        <v>1353</v>
      </c>
      <c r="F80" s="53" t="s">
        <v>1344</v>
      </c>
      <c r="G80" s="49">
        <f>C80*About!$A$118/1000</f>
        <v>0</v>
      </c>
      <c r="H80" s="53" t="str">
        <f t="shared" si="1"/>
        <v>Production</v>
      </c>
    </row>
    <row r="81" spans="1:8" x14ac:dyDescent="0.2">
      <c r="A81" s="44">
        <v>2020</v>
      </c>
      <c r="B81" t="s">
        <v>531</v>
      </c>
      <c r="C81">
        <v>0</v>
      </c>
      <c r="D81" t="s">
        <v>1350</v>
      </c>
      <c r="E81" t="s">
        <v>1353</v>
      </c>
      <c r="F81" s="53" t="s">
        <v>1344</v>
      </c>
      <c r="G81" s="49">
        <f>C81*About!$A$118/1000</f>
        <v>0</v>
      </c>
      <c r="H81" s="53" t="str">
        <f t="shared" si="1"/>
        <v>Production</v>
      </c>
    </row>
    <row r="82" spans="1:8" x14ac:dyDescent="0.2">
      <c r="A82" s="44">
        <v>2020</v>
      </c>
      <c r="B82" t="s">
        <v>326</v>
      </c>
      <c r="C82">
        <v>0.33</v>
      </c>
      <c r="D82" t="s">
        <v>1345</v>
      </c>
      <c r="E82" t="s">
        <v>1349</v>
      </c>
      <c r="F82" s="53" t="s">
        <v>1344</v>
      </c>
      <c r="G82" s="49">
        <f>C82*About!$A$118/1000</f>
        <v>9.2399999999999999E-3</v>
      </c>
      <c r="H82" s="53" t="str">
        <f t="shared" si="1"/>
        <v>TnD</v>
      </c>
    </row>
    <row r="83" spans="1:8" x14ac:dyDescent="0.2">
      <c r="A83" s="44">
        <v>2020</v>
      </c>
      <c r="B83" t="s">
        <v>208</v>
      </c>
      <c r="C83">
        <v>0</v>
      </c>
      <c r="D83" t="s">
        <v>1350</v>
      </c>
      <c r="E83" t="s">
        <v>1346</v>
      </c>
      <c r="F83" s="53" t="s">
        <v>1344</v>
      </c>
      <c r="G83" s="49">
        <f>C83*About!$A$118/1000</f>
        <v>0</v>
      </c>
      <c r="H83" s="53" t="str">
        <f t="shared" si="1"/>
        <v>Production</v>
      </c>
    </row>
    <row r="84" spans="1:8" x14ac:dyDescent="0.2">
      <c r="A84" s="44">
        <v>2020</v>
      </c>
      <c r="B84" t="s">
        <v>336</v>
      </c>
      <c r="C84">
        <v>0</v>
      </c>
      <c r="D84" t="s">
        <v>1345</v>
      </c>
      <c r="E84" t="s">
        <v>1353</v>
      </c>
      <c r="F84" s="53" t="s">
        <v>1344</v>
      </c>
      <c r="G84" s="49">
        <f>C84*About!$A$118/1000</f>
        <v>0</v>
      </c>
      <c r="H84" s="53" t="str">
        <f t="shared" si="1"/>
        <v>Production</v>
      </c>
    </row>
    <row r="85" spans="1:8" x14ac:dyDescent="0.2">
      <c r="A85" s="44">
        <v>2020</v>
      </c>
      <c r="B85" t="s">
        <v>419</v>
      </c>
      <c r="C85">
        <v>0</v>
      </c>
      <c r="D85" t="s">
        <v>1342</v>
      </c>
      <c r="E85" t="s">
        <v>1354</v>
      </c>
      <c r="F85" s="53" t="s">
        <v>1344</v>
      </c>
      <c r="G85" s="49">
        <f>C85*About!$A$118/1000</f>
        <v>0</v>
      </c>
      <c r="H85" s="53" t="str">
        <f t="shared" si="1"/>
        <v>Production</v>
      </c>
    </row>
    <row r="86" spans="1:8" x14ac:dyDescent="0.2">
      <c r="A86" s="44">
        <v>2020</v>
      </c>
      <c r="B86" t="s">
        <v>531</v>
      </c>
      <c r="C86">
        <v>6.2200001479999996</v>
      </c>
      <c r="D86" t="s">
        <v>1342</v>
      </c>
      <c r="E86" t="s">
        <v>1352</v>
      </c>
      <c r="F86" s="53" t="s">
        <v>1344</v>
      </c>
      <c r="G86" s="49">
        <f>C86*About!$A$118/1000</f>
        <v>0.17416000414399999</v>
      </c>
      <c r="H86" s="53" t="str">
        <f t="shared" si="1"/>
        <v>Production</v>
      </c>
    </row>
    <row r="87" spans="1:8" x14ac:dyDescent="0.2">
      <c r="A87" s="44">
        <v>2020</v>
      </c>
      <c r="B87" t="s">
        <v>256</v>
      </c>
      <c r="C87">
        <v>0</v>
      </c>
      <c r="D87" t="s">
        <v>1342</v>
      </c>
      <c r="E87" t="s">
        <v>1354</v>
      </c>
      <c r="F87" s="53" t="s">
        <v>1344</v>
      </c>
      <c r="G87" s="49">
        <f>C87*About!$A$118/1000</f>
        <v>0</v>
      </c>
      <c r="H87" s="53" t="str">
        <f t="shared" si="1"/>
        <v>Production</v>
      </c>
    </row>
    <row r="88" spans="1:8" x14ac:dyDescent="0.2">
      <c r="A88" s="44">
        <v>2020</v>
      </c>
      <c r="B88" t="s">
        <v>183</v>
      </c>
      <c r="C88">
        <v>1.3700000050000001</v>
      </c>
      <c r="D88" t="s">
        <v>1350</v>
      </c>
      <c r="E88" t="s">
        <v>1348</v>
      </c>
      <c r="F88" s="53" t="s">
        <v>1344</v>
      </c>
      <c r="G88" s="49">
        <f>C88*About!$A$118/1000</f>
        <v>3.8360000140000003E-2</v>
      </c>
      <c r="H88" s="53" t="str">
        <f t="shared" si="1"/>
        <v>Production</v>
      </c>
    </row>
    <row r="89" spans="1:8" x14ac:dyDescent="0.2">
      <c r="A89" s="44">
        <v>2020</v>
      </c>
      <c r="B89" t="s">
        <v>491</v>
      </c>
      <c r="C89">
        <v>0</v>
      </c>
      <c r="D89" t="s">
        <v>1345</v>
      </c>
      <c r="E89" t="s">
        <v>1351</v>
      </c>
      <c r="F89" s="53" t="s">
        <v>1344</v>
      </c>
      <c r="G89" s="49">
        <f>C89*About!$A$118/1000</f>
        <v>0</v>
      </c>
      <c r="H89" s="53" t="str">
        <f t="shared" si="1"/>
        <v>Production</v>
      </c>
    </row>
    <row r="90" spans="1:8" x14ac:dyDescent="0.2">
      <c r="A90" s="44">
        <v>2020</v>
      </c>
      <c r="B90" t="s">
        <v>250</v>
      </c>
      <c r="C90">
        <v>2.679999977</v>
      </c>
      <c r="D90" t="s">
        <v>1342</v>
      </c>
      <c r="E90" t="s">
        <v>1351</v>
      </c>
      <c r="F90" s="53" t="s">
        <v>1344</v>
      </c>
      <c r="G90" s="49">
        <f>C90*About!$A$118/1000</f>
        <v>7.5039999355999989E-2</v>
      </c>
      <c r="H90" s="53" t="str">
        <f t="shared" si="1"/>
        <v>Production</v>
      </c>
    </row>
    <row r="91" spans="1:8" x14ac:dyDescent="0.2">
      <c r="A91" s="44">
        <v>2020</v>
      </c>
      <c r="B91" t="s">
        <v>357</v>
      </c>
      <c r="C91">
        <v>218.36000630000001</v>
      </c>
      <c r="D91" t="s">
        <v>1345</v>
      </c>
      <c r="E91" t="s">
        <v>1351</v>
      </c>
      <c r="F91" s="53" t="s">
        <v>1344</v>
      </c>
      <c r="G91" s="49">
        <f>C91*About!$A$118/1000</f>
        <v>6.1140801764000008</v>
      </c>
      <c r="H91" s="53" t="str">
        <f t="shared" si="1"/>
        <v>Production</v>
      </c>
    </row>
    <row r="92" spans="1:8" x14ac:dyDescent="0.2">
      <c r="A92" s="44">
        <v>2020</v>
      </c>
      <c r="B92" t="s">
        <v>1359</v>
      </c>
      <c r="C92">
        <v>0</v>
      </c>
      <c r="D92" t="s">
        <v>1342</v>
      </c>
      <c r="E92" t="s">
        <v>1354</v>
      </c>
      <c r="F92" s="53" t="s">
        <v>1344</v>
      </c>
      <c r="G92" s="49">
        <f>C92*About!$A$118/1000</f>
        <v>0</v>
      </c>
      <c r="H92" s="53" t="str">
        <f t="shared" si="1"/>
        <v>Production</v>
      </c>
    </row>
    <row r="93" spans="1:8" x14ac:dyDescent="0.2">
      <c r="A93" s="44">
        <v>2020</v>
      </c>
      <c r="B93" t="s">
        <v>1359</v>
      </c>
      <c r="C93">
        <v>0</v>
      </c>
      <c r="D93" t="s">
        <v>1350</v>
      </c>
      <c r="E93" t="s">
        <v>1351</v>
      </c>
      <c r="F93" s="53" t="s">
        <v>1344</v>
      </c>
      <c r="G93" s="49">
        <f>C93*About!$A$118/1000</f>
        <v>0</v>
      </c>
      <c r="H93" s="53" t="str">
        <f t="shared" si="1"/>
        <v>Production</v>
      </c>
    </row>
    <row r="94" spans="1:8" x14ac:dyDescent="0.2">
      <c r="A94" s="44">
        <v>2020</v>
      </c>
      <c r="B94" t="s">
        <v>531</v>
      </c>
      <c r="C94">
        <v>0.790000021</v>
      </c>
      <c r="D94" t="s">
        <v>1350</v>
      </c>
      <c r="E94" t="s">
        <v>1348</v>
      </c>
      <c r="G94" s="49">
        <f>C94*About!$A$118/1000</f>
        <v>2.2120000588E-2</v>
      </c>
      <c r="H94" s="53" t="str">
        <f t="shared" si="1"/>
        <v>Production</v>
      </c>
    </row>
    <row r="95" spans="1:8" x14ac:dyDescent="0.2">
      <c r="A95" s="44">
        <v>2020</v>
      </c>
      <c r="B95" t="s">
        <v>531</v>
      </c>
      <c r="C95">
        <v>15.009999990000001</v>
      </c>
      <c r="D95" t="s">
        <v>1342</v>
      </c>
      <c r="E95" t="s">
        <v>1346</v>
      </c>
      <c r="G95" s="49">
        <f>C95*About!$A$118/1000</f>
        <v>0.42027999972000002</v>
      </c>
      <c r="H95" s="53" t="str">
        <f t="shared" si="1"/>
        <v>Production</v>
      </c>
    </row>
    <row r="96" spans="1:8" x14ac:dyDescent="0.2">
      <c r="A96" s="44">
        <v>2020</v>
      </c>
      <c r="B96" t="s">
        <v>407</v>
      </c>
      <c r="C96">
        <v>0</v>
      </c>
      <c r="D96" t="s">
        <v>1350</v>
      </c>
      <c r="E96" t="s">
        <v>1354</v>
      </c>
      <c r="G96" s="49">
        <f>C96*About!$A$118/1000</f>
        <v>0</v>
      </c>
      <c r="H96" s="53" t="str">
        <f t="shared" si="1"/>
        <v>Production</v>
      </c>
    </row>
    <row r="97" spans="1:8" x14ac:dyDescent="0.2">
      <c r="A97" s="44">
        <v>2020</v>
      </c>
      <c r="B97" t="s">
        <v>407</v>
      </c>
      <c r="C97">
        <v>7.9999998000000003E-2</v>
      </c>
      <c r="D97" t="s">
        <v>1342</v>
      </c>
      <c r="E97" t="s">
        <v>1349</v>
      </c>
      <c r="G97" s="49">
        <f>C97*About!$A$118/1000</f>
        <v>2.239999944E-3</v>
      </c>
      <c r="H97" s="53" t="str">
        <f t="shared" si="1"/>
        <v>TnD</v>
      </c>
    </row>
    <row r="98" spans="1:8" x14ac:dyDescent="0.2">
      <c r="A98" s="44">
        <v>2020</v>
      </c>
      <c r="B98" t="s">
        <v>316</v>
      </c>
      <c r="C98">
        <v>0</v>
      </c>
      <c r="D98" t="s">
        <v>1350</v>
      </c>
      <c r="E98" t="s">
        <v>1354</v>
      </c>
      <c r="G98" s="49">
        <f>C98*About!$A$118/1000</f>
        <v>0</v>
      </c>
      <c r="H98" s="53" t="str">
        <f t="shared" si="1"/>
        <v>Production</v>
      </c>
    </row>
    <row r="99" spans="1:8" x14ac:dyDescent="0.2">
      <c r="A99" s="44">
        <v>2020</v>
      </c>
      <c r="B99" t="s">
        <v>1347</v>
      </c>
      <c r="C99">
        <v>0.02</v>
      </c>
      <c r="D99" t="s">
        <v>1342</v>
      </c>
      <c r="E99" t="s">
        <v>1349</v>
      </c>
      <c r="G99" s="49">
        <f>C99*About!$A$118/1000</f>
        <v>5.6000000000000006E-4</v>
      </c>
      <c r="H99" s="53" t="str">
        <f t="shared" si="1"/>
        <v>TnD</v>
      </c>
    </row>
    <row r="100" spans="1:8" x14ac:dyDescent="0.2">
      <c r="A100" s="44">
        <v>2020</v>
      </c>
      <c r="B100" t="s">
        <v>256</v>
      </c>
      <c r="C100">
        <v>0</v>
      </c>
      <c r="D100" t="s">
        <v>1342</v>
      </c>
      <c r="E100" t="s">
        <v>1355</v>
      </c>
      <c r="G100" s="49">
        <f>C100*About!$A$118/1000</f>
        <v>0</v>
      </c>
      <c r="H100" s="53" t="str">
        <f t="shared" si="1"/>
        <v>Production</v>
      </c>
    </row>
    <row r="101" spans="1:8" x14ac:dyDescent="0.2">
      <c r="A101" s="44">
        <v>2020</v>
      </c>
      <c r="B101" t="s">
        <v>336</v>
      </c>
      <c r="C101">
        <v>0.16999999599999999</v>
      </c>
      <c r="D101" t="s">
        <v>1342</v>
      </c>
      <c r="E101" t="s">
        <v>1349</v>
      </c>
      <c r="G101" s="49">
        <f>C101*About!$A$118/1000</f>
        <v>4.7599998879999991E-3</v>
      </c>
      <c r="H101" s="53" t="str">
        <f t="shared" si="1"/>
        <v>TnD</v>
      </c>
    </row>
    <row r="102" spans="1:8" x14ac:dyDescent="0.2">
      <c r="A102" s="44">
        <v>2020</v>
      </c>
      <c r="B102" t="s">
        <v>423</v>
      </c>
      <c r="C102">
        <v>34.780000229999999</v>
      </c>
      <c r="D102" t="s">
        <v>1345</v>
      </c>
      <c r="E102" t="s">
        <v>1348</v>
      </c>
      <c r="G102" s="49">
        <f>C102*About!$A$118/1000</f>
        <v>0.97384000644000002</v>
      </c>
      <c r="H102" s="53" t="str">
        <f t="shared" si="1"/>
        <v>Production</v>
      </c>
    </row>
    <row r="103" spans="1:8" x14ac:dyDescent="0.2">
      <c r="A103" s="44">
        <v>2020</v>
      </c>
      <c r="B103" t="s">
        <v>1360</v>
      </c>
      <c r="C103">
        <v>0</v>
      </c>
      <c r="D103" t="s">
        <v>1350</v>
      </c>
      <c r="E103" t="s">
        <v>1353</v>
      </c>
      <c r="G103" s="49">
        <f>C103*About!$A$118/1000</f>
        <v>0</v>
      </c>
      <c r="H103" s="53" t="str">
        <f t="shared" si="1"/>
        <v>Production</v>
      </c>
    </row>
    <row r="104" spans="1:8" x14ac:dyDescent="0.2">
      <c r="A104" s="44">
        <v>2020</v>
      </c>
      <c r="B104" t="s">
        <v>236</v>
      </c>
      <c r="C104">
        <v>0</v>
      </c>
      <c r="D104" t="s">
        <v>1350</v>
      </c>
      <c r="E104" t="s">
        <v>1346</v>
      </c>
      <c r="G104" s="49">
        <f>C104*About!$A$118/1000</f>
        <v>0</v>
      </c>
      <c r="H104" s="53" t="str">
        <f t="shared" si="1"/>
        <v>Production</v>
      </c>
    </row>
    <row r="105" spans="1:8" x14ac:dyDescent="0.2">
      <c r="A105" s="44">
        <v>2020</v>
      </c>
      <c r="B105" t="s">
        <v>1356</v>
      </c>
      <c r="C105">
        <v>0</v>
      </c>
      <c r="D105" t="s">
        <v>1342</v>
      </c>
      <c r="E105" t="s">
        <v>1354</v>
      </c>
      <c r="G105" s="49">
        <f>C105*About!$A$118/1000</f>
        <v>0</v>
      </c>
      <c r="H105" s="53" t="str">
        <f t="shared" si="1"/>
        <v>Production</v>
      </c>
    </row>
    <row r="106" spans="1:8" x14ac:dyDescent="0.2">
      <c r="A106" s="44">
        <v>2020</v>
      </c>
      <c r="B106" t="s">
        <v>1357</v>
      </c>
      <c r="C106">
        <v>0</v>
      </c>
      <c r="D106" t="s">
        <v>1342</v>
      </c>
      <c r="E106" t="s">
        <v>1354</v>
      </c>
      <c r="G106" s="49">
        <f>C106*About!$A$118/1000</f>
        <v>0</v>
      </c>
      <c r="H106" s="53" t="str">
        <f t="shared" si="1"/>
        <v>Production</v>
      </c>
    </row>
    <row r="107" spans="1:8" x14ac:dyDescent="0.2">
      <c r="A107" s="44">
        <v>2020</v>
      </c>
      <c r="B107" t="s">
        <v>179</v>
      </c>
      <c r="C107">
        <v>0.30999998899999998</v>
      </c>
      <c r="D107" t="s">
        <v>1345</v>
      </c>
      <c r="E107" t="s">
        <v>1349</v>
      </c>
      <c r="G107" s="49">
        <f>C107*About!$A$118/1000</f>
        <v>8.6799996919999997E-3</v>
      </c>
      <c r="H107" s="53" t="str">
        <f t="shared" si="1"/>
        <v>TnD</v>
      </c>
    </row>
    <row r="108" spans="1:8" x14ac:dyDescent="0.2">
      <c r="A108" s="44">
        <v>2020</v>
      </c>
      <c r="B108" t="s">
        <v>282</v>
      </c>
      <c r="C108">
        <v>0</v>
      </c>
      <c r="D108" t="s">
        <v>1345</v>
      </c>
      <c r="E108" t="s">
        <v>1354</v>
      </c>
      <c r="G108" s="49">
        <f>C108*About!$A$118/1000</f>
        <v>0</v>
      </c>
      <c r="H108" s="53" t="str">
        <f t="shared" si="1"/>
        <v>Production</v>
      </c>
    </row>
    <row r="109" spans="1:8" x14ac:dyDescent="0.2">
      <c r="A109" s="44">
        <v>2020</v>
      </c>
      <c r="B109" t="s">
        <v>318</v>
      </c>
      <c r="C109">
        <v>106.4000018</v>
      </c>
      <c r="D109" t="s">
        <v>1345</v>
      </c>
      <c r="E109" t="s">
        <v>1346</v>
      </c>
      <c r="G109" s="49">
        <f>C109*About!$A$118/1000</f>
        <v>2.9792000503999998</v>
      </c>
      <c r="H109" s="53" t="str">
        <f t="shared" si="1"/>
        <v>Production</v>
      </c>
    </row>
    <row r="110" spans="1:8" x14ac:dyDescent="0.2">
      <c r="A110" s="44">
        <v>2020</v>
      </c>
      <c r="B110" t="s">
        <v>423</v>
      </c>
      <c r="C110">
        <v>0</v>
      </c>
      <c r="D110" t="s">
        <v>1342</v>
      </c>
      <c r="E110" t="s">
        <v>1346</v>
      </c>
      <c r="G110" s="49">
        <f>C110*About!$A$118/1000</f>
        <v>0</v>
      </c>
      <c r="H110" s="53" t="str">
        <f t="shared" si="1"/>
        <v>Production</v>
      </c>
    </row>
    <row r="111" spans="1:8" x14ac:dyDescent="0.2">
      <c r="A111" s="44">
        <v>2020</v>
      </c>
      <c r="B111" t="s">
        <v>527</v>
      </c>
      <c r="C111">
        <v>0</v>
      </c>
      <c r="D111" t="s">
        <v>1350</v>
      </c>
      <c r="E111" t="s">
        <v>1351</v>
      </c>
      <c r="G111" s="49">
        <f>C111*About!$A$118/1000</f>
        <v>0</v>
      </c>
      <c r="H111" s="53" t="str">
        <f t="shared" si="1"/>
        <v>Production</v>
      </c>
    </row>
    <row r="112" spans="1:8" x14ac:dyDescent="0.2">
      <c r="A112" s="44">
        <v>2020</v>
      </c>
      <c r="B112" t="s">
        <v>1360</v>
      </c>
      <c r="C112">
        <v>0.110000003</v>
      </c>
      <c r="D112" t="s">
        <v>1345</v>
      </c>
      <c r="E112" t="s">
        <v>1349</v>
      </c>
      <c r="G112" s="49">
        <f>C112*About!$A$118/1000</f>
        <v>3.0800000839999999E-3</v>
      </c>
      <c r="H112" s="53" t="str">
        <f t="shared" si="1"/>
        <v>TnD</v>
      </c>
    </row>
    <row r="113" spans="1:8" x14ac:dyDescent="0.2">
      <c r="A113" s="44">
        <v>2020</v>
      </c>
      <c r="B113" t="s">
        <v>266</v>
      </c>
      <c r="C113">
        <v>0</v>
      </c>
      <c r="D113" t="s">
        <v>1350</v>
      </c>
      <c r="E113" t="s">
        <v>1354</v>
      </c>
      <c r="G113" s="49">
        <f>C113*About!$A$118/1000</f>
        <v>0</v>
      </c>
      <c r="H113" s="53" t="str">
        <f t="shared" si="1"/>
        <v>Production</v>
      </c>
    </row>
    <row r="114" spans="1:8" x14ac:dyDescent="0.2">
      <c r="A114" s="44">
        <v>2020</v>
      </c>
      <c r="B114" t="s">
        <v>1361</v>
      </c>
      <c r="C114">
        <v>3.3400000109999999</v>
      </c>
      <c r="D114" t="s">
        <v>1345</v>
      </c>
      <c r="E114" t="s">
        <v>1351</v>
      </c>
      <c r="G114" s="49">
        <f>C114*About!$A$118/1000</f>
        <v>9.3520000307999993E-2</v>
      </c>
      <c r="H114" s="53" t="str">
        <f t="shared" si="1"/>
        <v>Production</v>
      </c>
    </row>
    <row r="115" spans="1:8" x14ac:dyDescent="0.2">
      <c r="A115" s="44">
        <v>2020</v>
      </c>
      <c r="B115" t="s">
        <v>1347</v>
      </c>
      <c r="C115">
        <v>0</v>
      </c>
      <c r="D115" t="s">
        <v>1342</v>
      </c>
      <c r="E115" t="s">
        <v>1353</v>
      </c>
      <c r="G115" s="49">
        <f>C115*About!$A$118/1000</f>
        <v>0</v>
      </c>
      <c r="H115" s="53" t="str">
        <f t="shared" si="1"/>
        <v>Production</v>
      </c>
    </row>
    <row r="116" spans="1:8" x14ac:dyDescent="0.2">
      <c r="A116" s="44">
        <v>2020</v>
      </c>
      <c r="B116" t="s">
        <v>441</v>
      </c>
      <c r="C116">
        <v>0</v>
      </c>
      <c r="D116" t="s">
        <v>1342</v>
      </c>
      <c r="E116" t="s">
        <v>1353</v>
      </c>
      <c r="G116" s="49">
        <f>C116*About!$A$118/1000</f>
        <v>0</v>
      </c>
      <c r="H116" s="53" t="str">
        <f t="shared" si="1"/>
        <v>Production</v>
      </c>
    </row>
    <row r="117" spans="1:8" x14ac:dyDescent="0.2">
      <c r="A117" s="44">
        <v>2020</v>
      </c>
      <c r="B117" t="s">
        <v>206</v>
      </c>
      <c r="C117">
        <v>379.18000319999999</v>
      </c>
      <c r="D117" t="s">
        <v>1345</v>
      </c>
      <c r="E117" t="s">
        <v>1352</v>
      </c>
      <c r="G117" s="49">
        <f>C117*About!$A$118/1000</f>
        <v>10.6170400896</v>
      </c>
      <c r="H117" s="53" t="str">
        <f t="shared" si="1"/>
        <v>Production</v>
      </c>
    </row>
    <row r="118" spans="1:8" x14ac:dyDescent="0.2">
      <c r="A118" s="44">
        <v>2020</v>
      </c>
      <c r="B118" t="s">
        <v>461</v>
      </c>
      <c r="C118">
        <v>0</v>
      </c>
      <c r="D118" t="s">
        <v>1350</v>
      </c>
      <c r="E118" t="s">
        <v>1351</v>
      </c>
      <c r="G118" s="49">
        <f>C118*About!$A$118/1000</f>
        <v>0</v>
      </c>
      <c r="H118" s="53" t="str">
        <f t="shared" si="1"/>
        <v>Production</v>
      </c>
    </row>
    <row r="119" spans="1:8" x14ac:dyDescent="0.2">
      <c r="A119" s="44">
        <v>2020</v>
      </c>
      <c r="B119" t="s">
        <v>409</v>
      </c>
      <c r="C119">
        <v>3.7799999419999999</v>
      </c>
      <c r="D119" t="s">
        <v>1345</v>
      </c>
      <c r="E119" t="s">
        <v>1346</v>
      </c>
      <c r="G119" s="49">
        <f>C119*About!$A$118/1000</f>
        <v>0.105839998376</v>
      </c>
      <c r="H119" s="53" t="str">
        <f t="shared" si="1"/>
        <v>Production</v>
      </c>
    </row>
    <row r="120" spans="1:8" x14ac:dyDescent="0.2">
      <c r="A120" s="44">
        <v>2020</v>
      </c>
      <c r="B120" t="s">
        <v>421</v>
      </c>
      <c r="C120">
        <v>58.339999779999999</v>
      </c>
      <c r="D120" t="s">
        <v>1345</v>
      </c>
      <c r="E120" t="s">
        <v>1353</v>
      </c>
      <c r="G120" s="49">
        <f>C120*About!$A$118/1000</f>
        <v>1.63351999384</v>
      </c>
      <c r="H120" s="53" t="str">
        <f t="shared" si="1"/>
        <v>Production</v>
      </c>
    </row>
    <row r="121" spans="1:8" x14ac:dyDescent="0.2">
      <c r="A121" s="44">
        <v>2020</v>
      </c>
      <c r="B121" t="s">
        <v>443</v>
      </c>
      <c r="C121">
        <v>0</v>
      </c>
      <c r="D121" t="s">
        <v>1350</v>
      </c>
      <c r="E121" t="s">
        <v>1351</v>
      </c>
      <c r="G121" s="49">
        <f>C121*About!$A$118/1000</f>
        <v>0</v>
      </c>
      <c r="H121" s="53" t="str">
        <f t="shared" si="1"/>
        <v>Production</v>
      </c>
    </row>
    <row r="122" spans="1:8" x14ac:dyDescent="0.2">
      <c r="A122" s="44">
        <v>2020</v>
      </c>
      <c r="B122" t="s">
        <v>545</v>
      </c>
      <c r="C122">
        <v>0</v>
      </c>
      <c r="D122" t="s">
        <v>1350</v>
      </c>
      <c r="E122" t="s">
        <v>1351</v>
      </c>
      <c r="G122" s="49">
        <f>C122*About!$A$118/1000</f>
        <v>0</v>
      </c>
      <c r="H122" s="53" t="str">
        <f t="shared" si="1"/>
        <v>Production</v>
      </c>
    </row>
    <row r="123" spans="1:8" x14ac:dyDescent="0.2">
      <c r="A123" s="44">
        <v>2020</v>
      </c>
      <c r="B123" t="s">
        <v>537</v>
      </c>
      <c r="C123">
        <v>31.38000006</v>
      </c>
      <c r="D123" t="s">
        <v>1345</v>
      </c>
      <c r="E123" t="s">
        <v>1348</v>
      </c>
      <c r="G123" s="49">
        <f>C123*About!$A$118/1000</f>
        <v>0.87864000168000012</v>
      </c>
      <c r="H123" s="53" t="str">
        <f t="shared" si="1"/>
        <v>Production</v>
      </c>
    </row>
    <row r="124" spans="1:8" x14ac:dyDescent="0.2">
      <c r="A124" s="44">
        <v>2020</v>
      </c>
      <c r="B124" t="s">
        <v>529</v>
      </c>
      <c r="C124">
        <v>0</v>
      </c>
      <c r="D124" t="s">
        <v>1350</v>
      </c>
      <c r="E124" t="s">
        <v>1351</v>
      </c>
      <c r="G124" s="49">
        <f>C124*About!$A$118/1000</f>
        <v>0</v>
      </c>
      <c r="H124" s="53" t="str">
        <f t="shared" si="1"/>
        <v>Production</v>
      </c>
    </row>
    <row r="125" spans="1:8" x14ac:dyDescent="0.2">
      <c r="A125" s="44">
        <v>2020</v>
      </c>
      <c r="B125" t="s">
        <v>222</v>
      </c>
      <c r="C125">
        <v>1.109999996</v>
      </c>
      <c r="D125" t="s">
        <v>1345</v>
      </c>
      <c r="E125" t="s">
        <v>1346</v>
      </c>
      <c r="G125" s="49">
        <f>C125*About!$A$118/1000</f>
        <v>3.1079999888E-2</v>
      </c>
      <c r="H125" s="53" t="str">
        <f t="shared" si="1"/>
        <v>Production</v>
      </c>
    </row>
    <row r="126" spans="1:8" x14ac:dyDescent="0.2">
      <c r="A126" s="44">
        <v>2020</v>
      </c>
      <c r="B126" t="s">
        <v>1360</v>
      </c>
      <c r="C126">
        <v>0</v>
      </c>
      <c r="D126" t="s">
        <v>1345</v>
      </c>
      <c r="E126" t="s">
        <v>1353</v>
      </c>
      <c r="G126" s="49">
        <f>C126*About!$A$118/1000</f>
        <v>0</v>
      </c>
      <c r="H126" s="53" t="str">
        <f t="shared" si="1"/>
        <v>Production</v>
      </c>
    </row>
    <row r="127" spans="1:8" x14ac:dyDescent="0.2">
      <c r="A127" s="44">
        <v>2020</v>
      </c>
      <c r="B127" t="s">
        <v>266</v>
      </c>
      <c r="C127">
        <v>132.83000190000001</v>
      </c>
      <c r="D127" t="s">
        <v>1345</v>
      </c>
      <c r="E127" t="s">
        <v>1348</v>
      </c>
      <c r="G127" s="49">
        <f>C127*About!$A$118/1000</f>
        <v>3.7192400532000001</v>
      </c>
      <c r="H127" s="53" t="str">
        <f t="shared" si="1"/>
        <v>Production</v>
      </c>
    </row>
    <row r="128" spans="1:8" x14ac:dyDescent="0.2">
      <c r="A128" s="44">
        <v>2020</v>
      </c>
      <c r="B128" t="s">
        <v>507</v>
      </c>
      <c r="C128">
        <v>0</v>
      </c>
      <c r="D128" t="s">
        <v>1350</v>
      </c>
      <c r="E128" t="s">
        <v>1351</v>
      </c>
      <c r="G128" s="49">
        <f>C128*About!$A$118/1000</f>
        <v>0</v>
      </c>
      <c r="H128" s="53" t="str">
        <f t="shared" si="1"/>
        <v>Production</v>
      </c>
    </row>
    <row r="129" spans="1:8" x14ac:dyDescent="0.2">
      <c r="A129" s="44">
        <v>2020</v>
      </c>
      <c r="B129" t="s">
        <v>521</v>
      </c>
      <c r="C129">
        <v>0</v>
      </c>
      <c r="D129" t="s">
        <v>1345</v>
      </c>
      <c r="E129" t="s">
        <v>1354</v>
      </c>
      <c r="G129" s="49">
        <f>C129*About!$A$118/1000</f>
        <v>0</v>
      </c>
      <c r="H129" s="53" t="str">
        <f t="shared" si="1"/>
        <v>Production</v>
      </c>
    </row>
    <row r="130" spans="1:8" x14ac:dyDescent="0.2">
      <c r="A130" s="44">
        <v>2020</v>
      </c>
      <c r="B130" t="s">
        <v>270</v>
      </c>
      <c r="C130">
        <v>0</v>
      </c>
      <c r="D130" t="s">
        <v>1342</v>
      </c>
      <c r="E130" t="s">
        <v>1349</v>
      </c>
      <c r="G130" s="49">
        <f>C130*About!$A$118/1000</f>
        <v>0</v>
      </c>
      <c r="H130" s="53" t="str">
        <f t="shared" ref="H130:H193" si="2">IF(COUNTIF(E130,"*Downstream*"),"TnD","Production")</f>
        <v>TnD</v>
      </c>
    </row>
    <row r="131" spans="1:8" x14ac:dyDescent="0.2">
      <c r="A131" s="44">
        <v>2020</v>
      </c>
      <c r="B131" t="s">
        <v>399</v>
      </c>
      <c r="C131">
        <v>0</v>
      </c>
      <c r="D131" t="s">
        <v>1345</v>
      </c>
      <c r="E131" t="s">
        <v>1346</v>
      </c>
      <c r="G131" s="49">
        <f>C131*About!$A$118/1000</f>
        <v>0</v>
      </c>
      <c r="H131" s="53" t="str">
        <f t="shared" si="2"/>
        <v>Production</v>
      </c>
    </row>
    <row r="132" spans="1:8" x14ac:dyDescent="0.2">
      <c r="A132" s="44">
        <v>2020</v>
      </c>
      <c r="B132" t="s">
        <v>1347</v>
      </c>
      <c r="C132">
        <v>5.1299999359999999</v>
      </c>
      <c r="D132" t="s">
        <v>1345</v>
      </c>
      <c r="E132" t="s">
        <v>1352</v>
      </c>
      <c r="G132" s="49">
        <f>C132*About!$A$118/1000</f>
        <v>0.143639998208</v>
      </c>
      <c r="H132" s="53" t="str">
        <f t="shared" si="2"/>
        <v>Production</v>
      </c>
    </row>
    <row r="133" spans="1:8" x14ac:dyDescent="0.2">
      <c r="A133" s="44">
        <v>2020</v>
      </c>
      <c r="B133" t="s">
        <v>322</v>
      </c>
      <c r="C133">
        <v>0</v>
      </c>
      <c r="D133" t="s">
        <v>1345</v>
      </c>
      <c r="E133" t="s">
        <v>1352</v>
      </c>
      <c r="G133" s="49">
        <f>C133*About!$A$118/1000</f>
        <v>0</v>
      </c>
      <c r="H133" s="53" t="str">
        <f t="shared" si="2"/>
        <v>Production</v>
      </c>
    </row>
    <row r="134" spans="1:8" x14ac:dyDescent="0.2">
      <c r="A134" s="44">
        <v>2020</v>
      </c>
      <c r="B134" t="s">
        <v>501</v>
      </c>
      <c r="C134">
        <v>24.340000150000002</v>
      </c>
      <c r="D134" t="s">
        <v>1350</v>
      </c>
      <c r="E134" t="s">
        <v>1348</v>
      </c>
      <c r="G134" s="49">
        <f>C134*About!$A$118/1000</f>
        <v>0.68152000420000003</v>
      </c>
      <c r="H134" s="53" t="str">
        <f t="shared" si="2"/>
        <v>Production</v>
      </c>
    </row>
    <row r="135" spans="1:8" x14ac:dyDescent="0.2">
      <c r="A135" s="44">
        <v>2020</v>
      </c>
      <c r="B135" t="s">
        <v>318</v>
      </c>
      <c r="C135">
        <v>30.120000600000001</v>
      </c>
      <c r="D135" t="s">
        <v>1345</v>
      </c>
      <c r="E135" t="s">
        <v>1352</v>
      </c>
      <c r="G135" s="49">
        <f>C135*About!$A$118/1000</f>
        <v>0.84336001680000006</v>
      </c>
      <c r="H135" s="53" t="str">
        <f t="shared" si="2"/>
        <v>Production</v>
      </c>
    </row>
    <row r="136" spans="1:8" x14ac:dyDescent="0.2">
      <c r="A136" s="44">
        <v>2020</v>
      </c>
      <c r="B136" t="s">
        <v>343</v>
      </c>
      <c r="C136">
        <v>0</v>
      </c>
      <c r="D136" t="s">
        <v>1350</v>
      </c>
      <c r="E136" t="s">
        <v>1353</v>
      </c>
      <c r="G136" s="49">
        <f>C136*About!$A$118/1000</f>
        <v>0</v>
      </c>
      <c r="H136" s="53" t="str">
        <f t="shared" si="2"/>
        <v>Production</v>
      </c>
    </row>
    <row r="137" spans="1:8" x14ac:dyDescent="0.2">
      <c r="A137" s="44">
        <v>2020</v>
      </c>
      <c r="B137" t="s">
        <v>322</v>
      </c>
      <c r="C137">
        <v>106.7999983</v>
      </c>
      <c r="D137" t="s">
        <v>1342</v>
      </c>
      <c r="E137" t="s">
        <v>1343</v>
      </c>
      <c r="G137" s="49">
        <f>C137*About!$A$118/1000</f>
        <v>2.9903999524000002</v>
      </c>
      <c r="H137" s="53" t="str">
        <f t="shared" si="2"/>
        <v>TnD</v>
      </c>
    </row>
    <row r="138" spans="1:8" x14ac:dyDescent="0.2">
      <c r="A138" s="44">
        <v>2020</v>
      </c>
      <c r="B138" t="s">
        <v>419</v>
      </c>
      <c r="C138">
        <v>0</v>
      </c>
      <c r="D138" t="s">
        <v>1350</v>
      </c>
      <c r="E138" t="s">
        <v>1353</v>
      </c>
      <c r="G138" s="49">
        <f>C138*About!$A$118/1000</f>
        <v>0</v>
      </c>
      <c r="H138" s="53" t="str">
        <f t="shared" si="2"/>
        <v>Production</v>
      </c>
    </row>
    <row r="139" spans="1:8" x14ac:dyDescent="0.2">
      <c r="A139" s="44">
        <v>2020</v>
      </c>
      <c r="B139" t="s">
        <v>332</v>
      </c>
      <c r="C139">
        <v>0.80999999499999997</v>
      </c>
      <c r="D139" t="s">
        <v>1342</v>
      </c>
      <c r="E139" t="s">
        <v>1349</v>
      </c>
      <c r="G139" s="49">
        <f>C139*About!$A$118/1000</f>
        <v>2.2679999859999998E-2</v>
      </c>
      <c r="H139" s="53" t="str">
        <f t="shared" si="2"/>
        <v>TnD</v>
      </c>
    </row>
    <row r="140" spans="1:8" x14ac:dyDescent="0.2">
      <c r="A140" s="44">
        <v>2020</v>
      </c>
      <c r="B140" t="s">
        <v>1347</v>
      </c>
      <c r="C140">
        <v>0</v>
      </c>
      <c r="D140" t="s">
        <v>1350</v>
      </c>
      <c r="E140" t="s">
        <v>1351</v>
      </c>
      <c r="G140" s="49">
        <f>C140*About!$A$118/1000</f>
        <v>0</v>
      </c>
      <c r="H140" s="53" t="str">
        <f t="shared" si="2"/>
        <v>Production</v>
      </c>
    </row>
    <row r="141" spans="1:8" x14ac:dyDescent="0.2">
      <c r="A141" s="44">
        <v>2020</v>
      </c>
      <c r="B141" t="s">
        <v>485</v>
      </c>
      <c r="C141">
        <v>0</v>
      </c>
      <c r="D141" t="s">
        <v>1342</v>
      </c>
      <c r="E141" t="s">
        <v>1343</v>
      </c>
      <c r="G141" s="49">
        <f>C141*About!$A$118/1000</f>
        <v>0</v>
      </c>
      <c r="H141" s="53" t="str">
        <f t="shared" si="2"/>
        <v>TnD</v>
      </c>
    </row>
    <row r="142" spans="1:8" x14ac:dyDescent="0.2">
      <c r="A142" s="44">
        <v>2020</v>
      </c>
      <c r="B142" t="s">
        <v>179</v>
      </c>
      <c r="C142">
        <v>0.67999998500000003</v>
      </c>
      <c r="D142" t="s">
        <v>1342</v>
      </c>
      <c r="E142" t="s">
        <v>1348</v>
      </c>
      <c r="G142" s="49">
        <f>C142*About!$A$118/1000</f>
        <v>1.9039999580000001E-2</v>
      </c>
      <c r="H142" s="53" t="str">
        <f t="shared" si="2"/>
        <v>Production</v>
      </c>
    </row>
    <row r="143" spans="1:8" x14ac:dyDescent="0.2">
      <c r="A143" s="44">
        <v>2020</v>
      </c>
      <c r="B143" t="s">
        <v>371</v>
      </c>
      <c r="C143">
        <v>0</v>
      </c>
      <c r="D143" t="s">
        <v>1342</v>
      </c>
      <c r="E143" t="s">
        <v>1353</v>
      </c>
      <c r="G143" s="49">
        <f>C143*About!$A$118/1000</f>
        <v>0</v>
      </c>
      <c r="H143" s="53" t="str">
        <f t="shared" si="2"/>
        <v>Production</v>
      </c>
    </row>
    <row r="144" spans="1:8" x14ac:dyDescent="0.2">
      <c r="A144" s="44">
        <v>2020</v>
      </c>
      <c r="B144" t="s">
        <v>415</v>
      </c>
      <c r="C144">
        <v>0</v>
      </c>
      <c r="D144" t="s">
        <v>1350</v>
      </c>
      <c r="E144" t="s">
        <v>1353</v>
      </c>
      <c r="G144" s="49">
        <f>C144*About!$A$118/1000</f>
        <v>0</v>
      </c>
      <c r="H144" s="53" t="str">
        <f t="shared" si="2"/>
        <v>Production</v>
      </c>
    </row>
    <row r="145" spans="1:8" x14ac:dyDescent="0.2">
      <c r="A145" s="44">
        <v>2020</v>
      </c>
      <c r="B145" t="s">
        <v>168</v>
      </c>
      <c r="C145">
        <v>0.17000000200000001</v>
      </c>
      <c r="D145" t="s">
        <v>1350</v>
      </c>
      <c r="E145" t="s">
        <v>1352</v>
      </c>
      <c r="G145" s="49">
        <f>C145*About!$A$118/1000</f>
        <v>4.7600000560000001E-3</v>
      </c>
      <c r="H145" s="53" t="str">
        <f t="shared" si="2"/>
        <v>Production</v>
      </c>
    </row>
    <row r="146" spans="1:8" x14ac:dyDescent="0.2">
      <c r="A146" s="44">
        <v>2020</v>
      </c>
      <c r="B146" t="s">
        <v>336</v>
      </c>
      <c r="C146">
        <v>0</v>
      </c>
      <c r="D146" t="s">
        <v>1342</v>
      </c>
      <c r="E146" t="s">
        <v>1353</v>
      </c>
      <c r="G146" s="49">
        <f>C146*About!$A$118/1000</f>
        <v>0</v>
      </c>
      <c r="H146" s="53" t="str">
        <f t="shared" si="2"/>
        <v>Production</v>
      </c>
    </row>
    <row r="147" spans="1:8" x14ac:dyDescent="0.2">
      <c r="A147" s="44">
        <v>2020</v>
      </c>
      <c r="B147" t="s">
        <v>1358</v>
      </c>
      <c r="C147">
        <v>0</v>
      </c>
      <c r="D147" t="s">
        <v>1345</v>
      </c>
      <c r="E147" t="s">
        <v>1354</v>
      </c>
      <c r="G147" s="49">
        <f>C147*About!$A$118/1000</f>
        <v>0</v>
      </c>
      <c r="H147" s="53" t="str">
        <f t="shared" si="2"/>
        <v>Production</v>
      </c>
    </row>
    <row r="148" spans="1:8" x14ac:dyDescent="0.2">
      <c r="A148" s="44">
        <v>2020</v>
      </c>
      <c r="B148" t="s">
        <v>531</v>
      </c>
      <c r="C148">
        <v>0</v>
      </c>
      <c r="D148" t="s">
        <v>1342</v>
      </c>
      <c r="E148" t="s">
        <v>1355</v>
      </c>
      <c r="G148" s="49">
        <f>C148*About!$A$118/1000</f>
        <v>0</v>
      </c>
      <c r="H148" s="53" t="str">
        <f t="shared" si="2"/>
        <v>Production</v>
      </c>
    </row>
    <row r="149" spans="1:8" x14ac:dyDescent="0.2">
      <c r="A149" s="44">
        <v>2020</v>
      </c>
      <c r="B149" t="s">
        <v>326</v>
      </c>
      <c r="C149">
        <v>0</v>
      </c>
      <c r="D149" t="s">
        <v>1345</v>
      </c>
      <c r="E149" t="s">
        <v>1351</v>
      </c>
      <c r="G149" s="49">
        <f>C149*About!$A$118/1000</f>
        <v>0</v>
      </c>
      <c r="H149" s="53" t="str">
        <f t="shared" si="2"/>
        <v>Production</v>
      </c>
    </row>
    <row r="150" spans="1:8" x14ac:dyDescent="0.2">
      <c r="A150" s="44">
        <v>2020</v>
      </c>
      <c r="B150" t="s">
        <v>206</v>
      </c>
      <c r="C150">
        <v>0.92999999200000005</v>
      </c>
      <c r="D150" t="s">
        <v>1342</v>
      </c>
      <c r="E150" t="s">
        <v>1349</v>
      </c>
      <c r="G150" s="49">
        <f>C150*About!$A$118/1000</f>
        <v>2.6039999776000002E-2</v>
      </c>
      <c r="H150" s="53" t="str">
        <f t="shared" si="2"/>
        <v>TnD</v>
      </c>
    </row>
    <row r="151" spans="1:8" x14ac:dyDescent="0.2">
      <c r="A151" s="44">
        <v>2020</v>
      </c>
      <c r="B151" t="s">
        <v>156</v>
      </c>
      <c r="C151">
        <v>712.30999399999996</v>
      </c>
      <c r="D151" t="s">
        <v>1345</v>
      </c>
      <c r="E151" t="s">
        <v>1351</v>
      </c>
      <c r="G151" s="49">
        <f>C151*About!$A$118/1000</f>
        <v>19.944679831999998</v>
      </c>
      <c r="H151" s="53" t="str">
        <f t="shared" si="2"/>
        <v>Production</v>
      </c>
    </row>
    <row r="152" spans="1:8" x14ac:dyDescent="0.2">
      <c r="A152" s="44">
        <v>2020</v>
      </c>
      <c r="B152" t="s">
        <v>531</v>
      </c>
      <c r="C152">
        <v>0.18000000199999999</v>
      </c>
      <c r="D152" t="s">
        <v>1342</v>
      </c>
      <c r="E152" t="s">
        <v>1348</v>
      </c>
      <c r="G152" s="49">
        <f>C152*About!$A$118/1000</f>
        <v>5.040000056E-3</v>
      </c>
      <c r="H152" s="53" t="str">
        <f t="shared" si="2"/>
        <v>Production</v>
      </c>
    </row>
    <row r="153" spans="1:8" x14ac:dyDescent="0.2">
      <c r="A153" s="44">
        <v>2020</v>
      </c>
      <c r="B153" t="s">
        <v>250</v>
      </c>
      <c r="C153">
        <v>0</v>
      </c>
      <c r="D153" t="s">
        <v>1345</v>
      </c>
      <c r="E153" t="s">
        <v>1353</v>
      </c>
      <c r="G153" s="49">
        <f>C153*About!$A$118/1000</f>
        <v>0</v>
      </c>
      <c r="H153" s="53" t="str">
        <f t="shared" si="2"/>
        <v>Production</v>
      </c>
    </row>
    <row r="154" spans="1:8" x14ac:dyDescent="0.2">
      <c r="A154" s="44">
        <v>2020</v>
      </c>
      <c r="B154" t="s">
        <v>173</v>
      </c>
      <c r="C154">
        <v>22.070000270000001</v>
      </c>
      <c r="D154" t="s">
        <v>1345</v>
      </c>
      <c r="E154" t="s">
        <v>1343</v>
      </c>
      <c r="G154" s="49">
        <f>C154*About!$A$118/1000</f>
        <v>0.61796000756000002</v>
      </c>
      <c r="H154" s="53" t="str">
        <f t="shared" si="2"/>
        <v>TnD</v>
      </c>
    </row>
    <row r="155" spans="1:8" x14ac:dyDescent="0.2">
      <c r="A155" s="44">
        <v>2020</v>
      </c>
      <c r="B155" t="s">
        <v>284</v>
      </c>
      <c r="C155">
        <v>2.0500000269999998</v>
      </c>
      <c r="D155" t="s">
        <v>1342</v>
      </c>
      <c r="E155" t="s">
        <v>1343</v>
      </c>
      <c r="G155" s="49">
        <f>C155*About!$A$118/1000</f>
        <v>5.7400000755999998E-2</v>
      </c>
      <c r="H155" s="53" t="str">
        <f t="shared" si="2"/>
        <v>TnD</v>
      </c>
    </row>
    <row r="156" spans="1:8" x14ac:dyDescent="0.2">
      <c r="A156" s="44">
        <v>2020</v>
      </c>
      <c r="B156" t="s">
        <v>282</v>
      </c>
      <c r="C156">
        <v>0</v>
      </c>
      <c r="D156" t="s">
        <v>1342</v>
      </c>
      <c r="E156" t="s">
        <v>1354</v>
      </c>
      <c r="G156" s="49">
        <f>C156*About!$A$118/1000</f>
        <v>0</v>
      </c>
      <c r="H156" s="53" t="str">
        <f t="shared" si="2"/>
        <v>Production</v>
      </c>
    </row>
    <row r="157" spans="1:8" x14ac:dyDescent="0.2">
      <c r="A157" s="44">
        <v>2020</v>
      </c>
      <c r="B157" t="s">
        <v>1358</v>
      </c>
      <c r="C157">
        <v>0.48</v>
      </c>
      <c r="D157" t="s">
        <v>1342</v>
      </c>
      <c r="E157" t="s">
        <v>1348</v>
      </c>
      <c r="G157" s="49">
        <f>C157*About!$A$118/1000</f>
        <v>1.3439999999999999E-2</v>
      </c>
      <c r="H157" s="53" t="str">
        <f t="shared" si="2"/>
        <v>Production</v>
      </c>
    </row>
    <row r="158" spans="1:8" x14ac:dyDescent="0.2">
      <c r="A158" s="44">
        <v>2020</v>
      </c>
      <c r="B158" t="s">
        <v>250</v>
      </c>
      <c r="C158">
        <v>8.1899999720000007</v>
      </c>
      <c r="D158" t="s">
        <v>1345</v>
      </c>
      <c r="E158" t="s">
        <v>1348</v>
      </c>
      <c r="G158" s="49">
        <f>C158*About!$A$118/1000</f>
        <v>0.22931999921600002</v>
      </c>
      <c r="H158" s="53" t="str">
        <f t="shared" si="2"/>
        <v>Production</v>
      </c>
    </row>
    <row r="159" spans="1:8" x14ac:dyDescent="0.2">
      <c r="A159" s="44">
        <v>2020</v>
      </c>
      <c r="B159" t="s">
        <v>461</v>
      </c>
      <c r="C159">
        <v>0</v>
      </c>
      <c r="D159" t="s">
        <v>1345</v>
      </c>
      <c r="E159" t="s">
        <v>1354</v>
      </c>
      <c r="G159" s="49">
        <f>C159*About!$A$118/1000</f>
        <v>0</v>
      </c>
      <c r="H159" s="53" t="str">
        <f t="shared" si="2"/>
        <v>Production</v>
      </c>
    </row>
    <row r="160" spans="1:8" x14ac:dyDescent="0.2">
      <c r="A160" s="44">
        <v>2020</v>
      </c>
      <c r="B160" t="s">
        <v>529</v>
      </c>
      <c r="C160">
        <v>0</v>
      </c>
      <c r="D160" t="s">
        <v>1345</v>
      </c>
      <c r="E160" t="s">
        <v>1354</v>
      </c>
      <c r="G160" s="49">
        <f>C160*About!$A$118/1000</f>
        <v>0</v>
      </c>
      <c r="H160" s="53" t="str">
        <f t="shared" si="2"/>
        <v>Production</v>
      </c>
    </row>
    <row r="161" spans="1:8" x14ac:dyDescent="0.2">
      <c r="A161" s="44">
        <v>2020</v>
      </c>
      <c r="B161" t="s">
        <v>168</v>
      </c>
      <c r="C161">
        <v>62.550000779999998</v>
      </c>
      <c r="D161" t="s">
        <v>1345</v>
      </c>
      <c r="E161" t="s">
        <v>1354</v>
      </c>
      <c r="G161" s="49">
        <f>C161*About!$A$118/1000</f>
        <v>1.7514000218399999</v>
      </c>
      <c r="H161" s="53" t="str">
        <f t="shared" si="2"/>
        <v>Production</v>
      </c>
    </row>
    <row r="162" spans="1:8" x14ac:dyDescent="0.2">
      <c r="A162" s="44">
        <v>2020</v>
      </c>
      <c r="B162" t="s">
        <v>206</v>
      </c>
      <c r="C162">
        <v>22.530000690000001</v>
      </c>
      <c r="D162" t="s">
        <v>1350</v>
      </c>
      <c r="E162" t="s">
        <v>1352</v>
      </c>
      <c r="G162" s="49">
        <f>C162*About!$A$118/1000</f>
        <v>0.63084001932</v>
      </c>
      <c r="H162" s="53" t="str">
        <f t="shared" si="2"/>
        <v>Production</v>
      </c>
    </row>
    <row r="163" spans="1:8" x14ac:dyDescent="0.2">
      <c r="A163" s="44">
        <v>2020</v>
      </c>
      <c r="B163" t="s">
        <v>443</v>
      </c>
      <c r="C163">
        <v>0</v>
      </c>
      <c r="D163" t="s">
        <v>1342</v>
      </c>
      <c r="E163" t="s">
        <v>1354</v>
      </c>
      <c r="G163" s="49">
        <f>C163*About!$A$118/1000</f>
        <v>0</v>
      </c>
      <c r="H163" s="53" t="str">
        <f t="shared" si="2"/>
        <v>Production</v>
      </c>
    </row>
    <row r="164" spans="1:8" x14ac:dyDescent="0.2">
      <c r="A164" s="44">
        <v>2020</v>
      </c>
      <c r="B164" t="s">
        <v>407</v>
      </c>
      <c r="C164">
        <v>0.92000000199999998</v>
      </c>
      <c r="D164" t="s">
        <v>1342</v>
      </c>
      <c r="E164" t="s">
        <v>1351</v>
      </c>
      <c r="G164" s="49">
        <f>C164*About!$A$118/1000</f>
        <v>2.5760000055999998E-2</v>
      </c>
      <c r="H164" s="53" t="str">
        <f t="shared" si="2"/>
        <v>Production</v>
      </c>
    </row>
    <row r="165" spans="1:8" x14ac:dyDescent="0.2">
      <c r="A165" s="44">
        <v>2020</v>
      </c>
      <c r="B165" t="s">
        <v>527</v>
      </c>
      <c r="C165">
        <v>77.650001529999997</v>
      </c>
      <c r="D165" t="s">
        <v>1342</v>
      </c>
      <c r="E165" t="s">
        <v>1343</v>
      </c>
      <c r="G165" s="49">
        <f>C165*About!$A$118/1000</f>
        <v>2.1742000428399999</v>
      </c>
      <c r="H165" s="53" t="str">
        <f t="shared" si="2"/>
        <v>TnD</v>
      </c>
    </row>
    <row r="166" spans="1:8" x14ac:dyDescent="0.2">
      <c r="A166" s="44">
        <v>2020</v>
      </c>
      <c r="B166" t="s">
        <v>222</v>
      </c>
      <c r="C166">
        <v>0</v>
      </c>
      <c r="D166" t="s">
        <v>1350</v>
      </c>
      <c r="E166" t="s">
        <v>1351</v>
      </c>
      <c r="G166" s="49">
        <f>C166*About!$A$118/1000</f>
        <v>0</v>
      </c>
      <c r="H166" s="53" t="str">
        <f t="shared" si="2"/>
        <v>Production</v>
      </c>
    </row>
    <row r="167" spans="1:8" x14ac:dyDescent="0.2">
      <c r="A167" s="44">
        <v>2020</v>
      </c>
      <c r="B167" t="s">
        <v>222</v>
      </c>
      <c r="C167">
        <v>0.500000004</v>
      </c>
      <c r="D167" t="s">
        <v>1342</v>
      </c>
      <c r="E167" t="s">
        <v>1349</v>
      </c>
      <c r="G167" s="49">
        <f>C167*About!$A$118/1000</f>
        <v>1.4000000112E-2</v>
      </c>
      <c r="H167" s="53" t="str">
        <f t="shared" si="2"/>
        <v>TnD</v>
      </c>
    </row>
    <row r="168" spans="1:8" x14ac:dyDescent="0.2">
      <c r="A168" s="44">
        <v>2020</v>
      </c>
      <c r="B168" t="s">
        <v>433</v>
      </c>
      <c r="C168">
        <v>0</v>
      </c>
      <c r="D168" t="s">
        <v>1345</v>
      </c>
      <c r="E168" t="s">
        <v>1353</v>
      </c>
      <c r="G168" s="49">
        <f>C168*About!$A$118/1000</f>
        <v>0</v>
      </c>
      <c r="H168" s="53" t="str">
        <f t="shared" si="2"/>
        <v>Production</v>
      </c>
    </row>
    <row r="169" spans="1:8" x14ac:dyDescent="0.2">
      <c r="A169" s="44">
        <v>2020</v>
      </c>
      <c r="B169" t="s">
        <v>179</v>
      </c>
      <c r="C169">
        <v>8.7699999809999998</v>
      </c>
      <c r="D169" t="s">
        <v>1342</v>
      </c>
      <c r="E169" t="s">
        <v>1352</v>
      </c>
      <c r="G169" s="49">
        <f>C169*About!$A$118/1000</f>
        <v>0.245559999468</v>
      </c>
      <c r="H169" s="53" t="str">
        <f t="shared" si="2"/>
        <v>Production</v>
      </c>
    </row>
    <row r="170" spans="1:8" x14ac:dyDescent="0.2">
      <c r="A170" s="44">
        <v>2020</v>
      </c>
      <c r="B170" t="s">
        <v>1362</v>
      </c>
      <c r="C170">
        <v>1.2699999870000001</v>
      </c>
      <c r="D170" t="s">
        <v>1345</v>
      </c>
      <c r="E170" t="s">
        <v>1351</v>
      </c>
      <c r="G170" s="49">
        <f>C170*About!$A$118/1000</f>
        <v>3.5559999635999998E-2</v>
      </c>
      <c r="H170" s="53" t="str">
        <f t="shared" si="2"/>
        <v>Production</v>
      </c>
    </row>
    <row r="171" spans="1:8" x14ac:dyDescent="0.2">
      <c r="A171" s="44">
        <v>2020</v>
      </c>
      <c r="B171" t="s">
        <v>407</v>
      </c>
      <c r="C171">
        <v>0.219999995</v>
      </c>
      <c r="D171" t="s">
        <v>1345</v>
      </c>
      <c r="E171" t="s">
        <v>1348</v>
      </c>
      <c r="G171" s="49">
        <f>C171*About!$A$118/1000</f>
        <v>6.1599998600000002E-3</v>
      </c>
      <c r="H171" s="53" t="str">
        <f t="shared" si="2"/>
        <v>Production</v>
      </c>
    </row>
    <row r="172" spans="1:8" x14ac:dyDescent="0.2">
      <c r="A172" s="44">
        <v>2020</v>
      </c>
      <c r="B172" t="s">
        <v>415</v>
      </c>
      <c r="C172">
        <v>307.61000469999999</v>
      </c>
      <c r="D172" t="s">
        <v>1345</v>
      </c>
      <c r="E172" t="s">
        <v>1352</v>
      </c>
      <c r="G172" s="49">
        <f>C172*About!$A$118/1000</f>
        <v>8.6130801316000003</v>
      </c>
      <c r="H172" s="53" t="str">
        <f t="shared" si="2"/>
        <v>Production</v>
      </c>
    </row>
    <row r="173" spans="1:8" x14ac:dyDescent="0.2">
      <c r="A173" s="44">
        <v>2020</v>
      </c>
      <c r="B173" t="s">
        <v>270</v>
      </c>
      <c r="C173">
        <v>0</v>
      </c>
      <c r="D173" t="s">
        <v>1345</v>
      </c>
      <c r="E173" t="s">
        <v>1351</v>
      </c>
      <c r="G173" s="49">
        <f>C173*About!$A$118/1000</f>
        <v>0</v>
      </c>
      <c r="H173" s="53" t="str">
        <f t="shared" si="2"/>
        <v>Production</v>
      </c>
    </row>
    <row r="174" spans="1:8" x14ac:dyDescent="0.2">
      <c r="A174" s="44">
        <v>2020</v>
      </c>
      <c r="B174" t="s">
        <v>385</v>
      </c>
      <c r="C174">
        <v>0</v>
      </c>
      <c r="D174" t="s">
        <v>1350</v>
      </c>
      <c r="E174" t="s">
        <v>1353</v>
      </c>
      <c r="G174" s="49">
        <f>C174*About!$A$118/1000</f>
        <v>0</v>
      </c>
      <c r="H174" s="53" t="str">
        <f t="shared" si="2"/>
        <v>Production</v>
      </c>
    </row>
    <row r="175" spans="1:8" x14ac:dyDescent="0.2">
      <c r="A175" s="44">
        <v>2020</v>
      </c>
      <c r="B175" t="s">
        <v>385</v>
      </c>
      <c r="C175">
        <v>151.5499992</v>
      </c>
      <c r="D175" t="s">
        <v>1342</v>
      </c>
      <c r="E175" t="s">
        <v>1343</v>
      </c>
      <c r="G175" s="49">
        <f>C175*About!$A$118/1000</f>
        <v>4.2433999776000002</v>
      </c>
      <c r="H175" s="53" t="str">
        <f t="shared" si="2"/>
        <v>TnD</v>
      </c>
    </row>
    <row r="176" spans="1:8" x14ac:dyDescent="0.2">
      <c r="A176" s="44">
        <v>2020</v>
      </c>
      <c r="B176" t="s">
        <v>1361</v>
      </c>
      <c r="C176">
        <v>19.949999800000001</v>
      </c>
      <c r="D176" t="s">
        <v>1345</v>
      </c>
      <c r="E176" t="s">
        <v>1343</v>
      </c>
      <c r="G176" s="49">
        <f>C176*About!$A$118/1000</f>
        <v>0.55859999439999997</v>
      </c>
      <c r="H176" s="53" t="str">
        <f t="shared" si="2"/>
        <v>TnD</v>
      </c>
    </row>
    <row r="177" spans="1:8" x14ac:dyDescent="0.2">
      <c r="A177" s="44">
        <v>2020</v>
      </c>
      <c r="B177" t="s">
        <v>517</v>
      </c>
      <c r="C177">
        <v>2.2099999189999999</v>
      </c>
      <c r="D177" t="s">
        <v>1342</v>
      </c>
      <c r="E177" t="s">
        <v>1351</v>
      </c>
      <c r="G177" s="49">
        <f>C177*About!$A$118/1000</f>
        <v>6.1879997732000001E-2</v>
      </c>
      <c r="H177" s="53" t="str">
        <f t="shared" si="2"/>
        <v>Production</v>
      </c>
    </row>
    <row r="178" spans="1:8" x14ac:dyDescent="0.2">
      <c r="A178" s="44">
        <v>2020</v>
      </c>
      <c r="B178" t="s">
        <v>200</v>
      </c>
      <c r="C178">
        <v>0</v>
      </c>
      <c r="D178" t="s">
        <v>1342</v>
      </c>
      <c r="E178" t="s">
        <v>1354</v>
      </c>
      <c r="G178" s="49">
        <f>C178*About!$A$118/1000</f>
        <v>0</v>
      </c>
      <c r="H178" s="53" t="str">
        <f t="shared" si="2"/>
        <v>Production</v>
      </c>
    </row>
    <row r="179" spans="1:8" x14ac:dyDescent="0.2">
      <c r="A179" s="44">
        <v>2020</v>
      </c>
      <c r="B179" t="s">
        <v>200</v>
      </c>
      <c r="C179">
        <v>0</v>
      </c>
      <c r="D179" t="s">
        <v>1342</v>
      </c>
      <c r="E179" t="s">
        <v>1355</v>
      </c>
      <c r="G179" s="49">
        <f>C179*About!$A$118/1000</f>
        <v>0</v>
      </c>
      <c r="H179" s="53" t="str">
        <f t="shared" si="2"/>
        <v>Production</v>
      </c>
    </row>
    <row r="180" spans="1:8" x14ac:dyDescent="0.2">
      <c r="A180" s="44">
        <v>2020</v>
      </c>
      <c r="B180" t="s">
        <v>326</v>
      </c>
      <c r="C180">
        <v>0</v>
      </c>
      <c r="D180" t="s">
        <v>1350</v>
      </c>
      <c r="E180" t="s">
        <v>1352</v>
      </c>
      <c r="G180" s="49">
        <f>C180*About!$A$118/1000</f>
        <v>0</v>
      </c>
      <c r="H180" s="53" t="str">
        <f t="shared" si="2"/>
        <v>Production</v>
      </c>
    </row>
    <row r="181" spans="1:8" x14ac:dyDescent="0.2">
      <c r="A181" s="44">
        <v>2020</v>
      </c>
      <c r="B181" t="s">
        <v>501</v>
      </c>
      <c r="C181">
        <v>0</v>
      </c>
      <c r="D181" t="s">
        <v>1350</v>
      </c>
      <c r="E181" t="s">
        <v>1352</v>
      </c>
      <c r="G181" s="49">
        <f>C181*About!$A$118/1000</f>
        <v>0</v>
      </c>
      <c r="H181" s="53" t="str">
        <f t="shared" si="2"/>
        <v>Production</v>
      </c>
    </row>
    <row r="182" spans="1:8" x14ac:dyDescent="0.2">
      <c r="A182" s="44">
        <v>2020</v>
      </c>
      <c r="B182" t="s">
        <v>156</v>
      </c>
      <c r="C182">
        <v>7.3100000620000003</v>
      </c>
      <c r="D182" t="s">
        <v>1342</v>
      </c>
      <c r="E182" t="s">
        <v>1353</v>
      </c>
      <c r="G182" s="49">
        <f>C182*About!$A$118/1000</f>
        <v>0.20468000173600001</v>
      </c>
      <c r="H182" s="53" t="str">
        <f t="shared" si="2"/>
        <v>Production</v>
      </c>
    </row>
    <row r="183" spans="1:8" x14ac:dyDescent="0.2">
      <c r="A183" s="44">
        <v>2020</v>
      </c>
      <c r="B183" t="s">
        <v>433</v>
      </c>
      <c r="C183">
        <v>7.9999998000000003E-2</v>
      </c>
      <c r="D183" t="s">
        <v>1345</v>
      </c>
      <c r="E183" t="s">
        <v>1346</v>
      </c>
      <c r="G183" s="49">
        <f>C183*About!$A$118/1000</f>
        <v>2.239999944E-3</v>
      </c>
      <c r="H183" s="53" t="str">
        <f t="shared" si="2"/>
        <v>Production</v>
      </c>
    </row>
    <row r="184" spans="1:8" x14ac:dyDescent="0.2">
      <c r="A184" s="44">
        <v>2020</v>
      </c>
      <c r="B184" t="s">
        <v>250</v>
      </c>
      <c r="C184">
        <v>0</v>
      </c>
      <c r="D184" t="s">
        <v>1350</v>
      </c>
      <c r="E184" t="s">
        <v>1351</v>
      </c>
      <c r="G184" s="49">
        <f>C184*About!$A$118/1000</f>
        <v>0</v>
      </c>
      <c r="H184" s="53" t="str">
        <f t="shared" si="2"/>
        <v>Production</v>
      </c>
    </row>
    <row r="185" spans="1:8" x14ac:dyDescent="0.2">
      <c r="A185" s="44">
        <v>2020</v>
      </c>
      <c r="B185" t="s">
        <v>264</v>
      </c>
      <c r="C185">
        <v>0.26999999400000002</v>
      </c>
      <c r="D185" t="s">
        <v>1342</v>
      </c>
      <c r="E185" t="s">
        <v>1351</v>
      </c>
      <c r="G185" s="49">
        <f>C185*About!$A$118/1000</f>
        <v>7.5599998320000006E-3</v>
      </c>
      <c r="H185" s="53" t="str">
        <f t="shared" si="2"/>
        <v>Production</v>
      </c>
    </row>
    <row r="186" spans="1:8" x14ac:dyDescent="0.2">
      <c r="A186" s="44">
        <v>2020</v>
      </c>
      <c r="B186" t="s">
        <v>173</v>
      </c>
      <c r="C186">
        <v>0.220000001</v>
      </c>
      <c r="D186" t="s">
        <v>1342</v>
      </c>
      <c r="E186" t="s">
        <v>1349</v>
      </c>
      <c r="G186" s="49">
        <f>C186*About!$A$118/1000</f>
        <v>6.1600000279999996E-3</v>
      </c>
      <c r="H186" s="53" t="str">
        <f t="shared" si="2"/>
        <v>TnD</v>
      </c>
    </row>
    <row r="187" spans="1:8" x14ac:dyDescent="0.2">
      <c r="A187" s="44">
        <v>2020</v>
      </c>
      <c r="B187" t="s">
        <v>485</v>
      </c>
      <c r="C187">
        <v>0</v>
      </c>
      <c r="D187" t="s">
        <v>1345</v>
      </c>
      <c r="E187" t="s">
        <v>1354</v>
      </c>
      <c r="G187" s="49">
        <f>C187*About!$A$118/1000</f>
        <v>0</v>
      </c>
      <c r="H187" s="53" t="str">
        <f t="shared" si="2"/>
        <v>Production</v>
      </c>
    </row>
    <row r="188" spans="1:8" x14ac:dyDescent="0.2">
      <c r="A188" s="44">
        <v>2020</v>
      </c>
      <c r="B188" t="s">
        <v>208</v>
      </c>
      <c r="C188">
        <v>0.119999997</v>
      </c>
      <c r="D188" t="s">
        <v>1342</v>
      </c>
      <c r="E188" t="s">
        <v>1348</v>
      </c>
      <c r="G188" s="49">
        <f>C188*About!$A$118/1000</f>
        <v>3.359999916E-3</v>
      </c>
      <c r="H188" s="53" t="str">
        <f t="shared" si="2"/>
        <v>Production</v>
      </c>
    </row>
    <row r="189" spans="1:8" x14ac:dyDescent="0.2">
      <c r="A189" s="44">
        <v>2020</v>
      </c>
      <c r="B189" t="s">
        <v>264</v>
      </c>
      <c r="C189">
        <v>22.649999619999999</v>
      </c>
      <c r="D189" t="s">
        <v>1350</v>
      </c>
      <c r="E189" t="s">
        <v>1348</v>
      </c>
      <c r="G189" s="49">
        <f>C189*About!$A$118/1000</f>
        <v>0.63419998935999999</v>
      </c>
      <c r="H189" s="53" t="str">
        <f t="shared" si="2"/>
        <v>Production</v>
      </c>
    </row>
    <row r="190" spans="1:8" x14ac:dyDescent="0.2">
      <c r="A190" s="44">
        <v>2020</v>
      </c>
      <c r="B190" t="s">
        <v>256</v>
      </c>
      <c r="C190">
        <v>7.6600000259999996</v>
      </c>
      <c r="D190" t="s">
        <v>1345</v>
      </c>
      <c r="E190" t="s">
        <v>1352</v>
      </c>
      <c r="G190" s="49">
        <f>C190*About!$A$118/1000</f>
        <v>0.214480000728</v>
      </c>
      <c r="H190" s="53" t="str">
        <f t="shared" si="2"/>
        <v>Production</v>
      </c>
    </row>
    <row r="191" spans="1:8" x14ac:dyDescent="0.2">
      <c r="A191" s="44">
        <v>2020</v>
      </c>
      <c r="B191" t="s">
        <v>233</v>
      </c>
      <c r="C191">
        <v>0</v>
      </c>
      <c r="D191" t="s">
        <v>1350</v>
      </c>
      <c r="E191" t="s">
        <v>1346</v>
      </c>
      <c r="G191" s="49">
        <f>C191*About!$A$118/1000</f>
        <v>0</v>
      </c>
      <c r="H191" s="53" t="str">
        <f t="shared" si="2"/>
        <v>Production</v>
      </c>
    </row>
    <row r="192" spans="1:8" x14ac:dyDescent="0.2">
      <c r="A192" s="44">
        <v>2020</v>
      </c>
      <c r="B192" t="s">
        <v>541</v>
      </c>
      <c r="C192">
        <v>0</v>
      </c>
      <c r="D192" t="s">
        <v>1342</v>
      </c>
      <c r="E192" t="s">
        <v>1354</v>
      </c>
      <c r="G192" s="49">
        <f>C192*About!$A$118/1000</f>
        <v>0</v>
      </c>
      <c r="H192" s="53" t="str">
        <f t="shared" si="2"/>
        <v>Production</v>
      </c>
    </row>
    <row r="193" spans="1:8" x14ac:dyDescent="0.2">
      <c r="A193" s="44">
        <v>2020</v>
      </c>
      <c r="B193" t="s">
        <v>326</v>
      </c>
      <c r="C193">
        <v>0</v>
      </c>
      <c r="D193" t="s">
        <v>1342</v>
      </c>
      <c r="E193" t="s">
        <v>1355</v>
      </c>
      <c r="G193" s="49">
        <f>C193*About!$A$118/1000</f>
        <v>0</v>
      </c>
      <c r="H193" s="53" t="str">
        <f t="shared" si="2"/>
        <v>Production</v>
      </c>
    </row>
    <row r="194" spans="1:8" x14ac:dyDescent="0.2">
      <c r="A194" s="44">
        <v>2020</v>
      </c>
      <c r="B194" t="s">
        <v>527</v>
      </c>
      <c r="C194">
        <v>34.170000080000001</v>
      </c>
      <c r="D194" t="s">
        <v>1342</v>
      </c>
      <c r="E194" t="s">
        <v>1351</v>
      </c>
      <c r="G194" s="49">
        <f>C194*About!$A$118/1000</f>
        <v>0.95676000224000002</v>
      </c>
      <c r="H194" s="53" t="str">
        <f t="shared" ref="H194:H257" si="3">IF(COUNTIF(E194,"*Downstream*"),"TnD","Production")</f>
        <v>Production</v>
      </c>
    </row>
    <row r="195" spans="1:8" x14ac:dyDescent="0.2">
      <c r="A195" s="44">
        <v>2020</v>
      </c>
      <c r="B195" t="s">
        <v>1360</v>
      </c>
      <c r="C195">
        <v>0</v>
      </c>
      <c r="D195" t="s">
        <v>1350</v>
      </c>
      <c r="E195" t="s">
        <v>1346</v>
      </c>
      <c r="G195" s="49">
        <f>C195*About!$A$118/1000</f>
        <v>0</v>
      </c>
      <c r="H195" s="53" t="str">
        <f t="shared" si="3"/>
        <v>Production</v>
      </c>
    </row>
    <row r="196" spans="1:8" x14ac:dyDescent="0.2">
      <c r="A196" s="44">
        <v>2020</v>
      </c>
      <c r="B196" t="s">
        <v>415</v>
      </c>
      <c r="C196">
        <v>84.899999620000003</v>
      </c>
      <c r="D196" t="s">
        <v>1342</v>
      </c>
      <c r="E196" t="s">
        <v>1343</v>
      </c>
      <c r="G196" s="49">
        <f>C196*About!$A$118/1000</f>
        <v>2.3771999893600002</v>
      </c>
      <c r="H196" s="53" t="str">
        <f t="shared" si="3"/>
        <v>TnD</v>
      </c>
    </row>
    <row r="197" spans="1:8" x14ac:dyDescent="0.2">
      <c r="A197" s="44">
        <v>2020</v>
      </c>
      <c r="B197" t="s">
        <v>236</v>
      </c>
      <c r="C197">
        <v>0</v>
      </c>
      <c r="D197" t="s">
        <v>1345</v>
      </c>
      <c r="E197" t="s">
        <v>1354</v>
      </c>
      <c r="G197" s="49">
        <f>C197*About!$A$118/1000</f>
        <v>0</v>
      </c>
      <c r="H197" s="53" t="str">
        <f t="shared" si="3"/>
        <v>Production</v>
      </c>
    </row>
    <row r="198" spans="1:8" x14ac:dyDescent="0.2">
      <c r="A198" s="44">
        <v>2020</v>
      </c>
      <c r="B198" t="s">
        <v>200</v>
      </c>
      <c r="C198">
        <v>0</v>
      </c>
      <c r="D198" t="s">
        <v>1350</v>
      </c>
      <c r="E198" t="s">
        <v>1352</v>
      </c>
      <c r="G198" s="49">
        <f>C198*About!$A$118/1000</f>
        <v>0</v>
      </c>
      <c r="H198" s="53" t="str">
        <f t="shared" si="3"/>
        <v>Production</v>
      </c>
    </row>
    <row r="199" spans="1:8" x14ac:dyDescent="0.2">
      <c r="A199" s="44">
        <v>2020</v>
      </c>
      <c r="B199" t="s">
        <v>357</v>
      </c>
      <c r="C199">
        <v>7.9400000569999998</v>
      </c>
      <c r="D199" t="s">
        <v>1345</v>
      </c>
      <c r="E199" t="s">
        <v>1349</v>
      </c>
      <c r="G199" s="49">
        <f>C199*About!$A$118/1000</f>
        <v>0.22232000159599999</v>
      </c>
      <c r="H199" s="53" t="str">
        <f t="shared" si="3"/>
        <v>TnD</v>
      </c>
    </row>
    <row r="200" spans="1:8" x14ac:dyDescent="0.2">
      <c r="A200" s="44">
        <v>2020</v>
      </c>
      <c r="B200" t="s">
        <v>318</v>
      </c>
      <c r="C200">
        <v>0.60999999199999999</v>
      </c>
      <c r="D200" t="s">
        <v>1342</v>
      </c>
      <c r="E200" t="s">
        <v>1349</v>
      </c>
      <c r="G200" s="49">
        <f>C200*About!$A$118/1000</f>
        <v>1.7079999776000002E-2</v>
      </c>
      <c r="H200" s="53" t="str">
        <f t="shared" si="3"/>
        <v>TnD</v>
      </c>
    </row>
    <row r="201" spans="1:8" x14ac:dyDescent="0.2">
      <c r="A201" s="44">
        <v>2020</v>
      </c>
      <c r="B201" t="s">
        <v>1359</v>
      </c>
      <c r="C201">
        <v>0</v>
      </c>
      <c r="D201" t="s">
        <v>1350</v>
      </c>
      <c r="E201" t="s">
        <v>1346</v>
      </c>
      <c r="G201" s="49">
        <f>C201*About!$A$118/1000</f>
        <v>0</v>
      </c>
      <c r="H201" s="53" t="str">
        <f t="shared" si="3"/>
        <v>Production</v>
      </c>
    </row>
    <row r="202" spans="1:8" x14ac:dyDescent="0.2">
      <c r="A202" s="44">
        <v>2020</v>
      </c>
      <c r="B202" t="s">
        <v>409</v>
      </c>
      <c r="C202">
        <v>2.9999998999999999E-2</v>
      </c>
      <c r="D202" t="s">
        <v>1342</v>
      </c>
      <c r="E202" t="s">
        <v>1349</v>
      </c>
      <c r="G202" s="49">
        <f>C202*About!$A$118/1000</f>
        <v>8.3999997199999993E-4</v>
      </c>
      <c r="H202" s="53" t="str">
        <f t="shared" si="3"/>
        <v>TnD</v>
      </c>
    </row>
    <row r="203" spans="1:8" x14ac:dyDescent="0.2">
      <c r="A203" s="44">
        <v>2020</v>
      </c>
      <c r="B203" t="s">
        <v>222</v>
      </c>
      <c r="C203">
        <v>88.080001120000006</v>
      </c>
      <c r="D203" t="s">
        <v>1345</v>
      </c>
      <c r="E203" t="s">
        <v>1354</v>
      </c>
      <c r="G203" s="49">
        <f>C203*About!$A$118/1000</f>
        <v>2.4662400313599999</v>
      </c>
      <c r="H203" s="53" t="str">
        <f t="shared" si="3"/>
        <v>Production</v>
      </c>
    </row>
    <row r="204" spans="1:8" x14ac:dyDescent="0.2">
      <c r="A204" s="44">
        <v>2020</v>
      </c>
      <c r="B204" t="s">
        <v>206</v>
      </c>
      <c r="C204">
        <v>46.989999789999999</v>
      </c>
      <c r="D204" t="s">
        <v>1345</v>
      </c>
      <c r="E204" t="s">
        <v>1348</v>
      </c>
      <c r="G204" s="49">
        <f>C204*About!$A$118/1000</f>
        <v>1.31571999412</v>
      </c>
      <c r="H204" s="53" t="str">
        <f t="shared" si="3"/>
        <v>Production</v>
      </c>
    </row>
    <row r="205" spans="1:8" x14ac:dyDescent="0.2">
      <c r="A205" s="44">
        <v>2020</v>
      </c>
      <c r="B205" t="s">
        <v>264</v>
      </c>
      <c r="C205">
        <v>0</v>
      </c>
      <c r="D205" t="s">
        <v>1350</v>
      </c>
      <c r="E205" t="s">
        <v>1346</v>
      </c>
      <c r="G205" s="49">
        <f>C205*About!$A$118/1000</f>
        <v>0</v>
      </c>
      <c r="H205" s="53" t="str">
        <f t="shared" si="3"/>
        <v>Production</v>
      </c>
    </row>
    <row r="206" spans="1:8" x14ac:dyDescent="0.2">
      <c r="A206" s="44">
        <v>2020</v>
      </c>
      <c r="B206" t="s">
        <v>415</v>
      </c>
      <c r="C206">
        <v>0</v>
      </c>
      <c r="D206" t="s">
        <v>1350</v>
      </c>
      <c r="E206" t="s">
        <v>1346</v>
      </c>
      <c r="G206" s="49">
        <f>C206*About!$A$118/1000</f>
        <v>0</v>
      </c>
      <c r="H206" s="53" t="str">
        <f t="shared" si="3"/>
        <v>Production</v>
      </c>
    </row>
    <row r="207" spans="1:8" x14ac:dyDescent="0.2">
      <c r="A207" s="44">
        <v>2020</v>
      </c>
      <c r="B207" t="s">
        <v>336</v>
      </c>
      <c r="C207">
        <v>0</v>
      </c>
      <c r="D207" t="s">
        <v>1350</v>
      </c>
      <c r="E207" t="s">
        <v>1354</v>
      </c>
      <c r="G207" s="49">
        <f>C207*About!$A$118/1000</f>
        <v>0</v>
      </c>
      <c r="H207" s="53" t="str">
        <f t="shared" si="3"/>
        <v>Production</v>
      </c>
    </row>
    <row r="208" spans="1:8" x14ac:dyDescent="0.2">
      <c r="A208" s="44">
        <v>2020</v>
      </c>
      <c r="B208" t="s">
        <v>208</v>
      </c>
      <c r="C208">
        <v>0</v>
      </c>
      <c r="D208" t="s">
        <v>1342</v>
      </c>
      <c r="E208" t="s">
        <v>1355</v>
      </c>
      <c r="G208" s="49">
        <f>C208*About!$A$118/1000</f>
        <v>0</v>
      </c>
      <c r="H208" s="53" t="str">
        <f t="shared" si="3"/>
        <v>Production</v>
      </c>
    </row>
    <row r="209" spans="1:8" x14ac:dyDescent="0.2">
      <c r="A209" s="44">
        <v>2020</v>
      </c>
      <c r="B209" t="s">
        <v>264</v>
      </c>
      <c r="C209">
        <v>164.2699983</v>
      </c>
      <c r="D209" t="s">
        <v>1345</v>
      </c>
      <c r="E209" t="s">
        <v>1348</v>
      </c>
      <c r="G209" s="49">
        <f>C209*About!$A$118/1000</f>
        <v>4.5995599523999999</v>
      </c>
      <c r="H209" s="53" t="str">
        <f t="shared" si="3"/>
        <v>Production</v>
      </c>
    </row>
    <row r="210" spans="1:8" x14ac:dyDescent="0.2">
      <c r="A210" s="44">
        <v>2020</v>
      </c>
      <c r="B210" t="s">
        <v>433</v>
      </c>
      <c r="C210">
        <v>5.9999998999999998E-2</v>
      </c>
      <c r="D210" t="s">
        <v>1342</v>
      </c>
      <c r="E210" t="s">
        <v>1349</v>
      </c>
      <c r="G210" s="49">
        <f>C210*About!$A$118/1000</f>
        <v>1.679999972E-3</v>
      </c>
      <c r="H210" s="53" t="str">
        <f t="shared" si="3"/>
        <v>TnD</v>
      </c>
    </row>
    <row r="211" spans="1:8" x14ac:dyDescent="0.2">
      <c r="A211" s="44">
        <v>2020</v>
      </c>
      <c r="B211" t="s">
        <v>229</v>
      </c>
      <c r="C211">
        <v>0</v>
      </c>
      <c r="D211" t="s">
        <v>1342</v>
      </c>
      <c r="E211" t="s">
        <v>1354</v>
      </c>
      <c r="G211" s="49">
        <f>C211*About!$A$118/1000</f>
        <v>0</v>
      </c>
      <c r="H211" s="53" t="str">
        <f t="shared" si="3"/>
        <v>Production</v>
      </c>
    </row>
    <row r="212" spans="1:8" x14ac:dyDescent="0.2">
      <c r="A212" s="44">
        <v>2020</v>
      </c>
      <c r="B212" t="s">
        <v>531</v>
      </c>
      <c r="C212">
        <v>68.900000340000005</v>
      </c>
      <c r="D212" t="s">
        <v>1345</v>
      </c>
      <c r="E212" t="s">
        <v>1352</v>
      </c>
      <c r="G212" s="49">
        <f>C212*About!$A$118/1000</f>
        <v>1.9292000095200001</v>
      </c>
      <c r="H212" s="53" t="str">
        <f t="shared" si="3"/>
        <v>Production</v>
      </c>
    </row>
    <row r="213" spans="1:8" x14ac:dyDescent="0.2">
      <c r="A213" s="44">
        <v>2020</v>
      </c>
      <c r="B213" t="s">
        <v>501</v>
      </c>
      <c r="C213">
        <v>54.170000080000001</v>
      </c>
      <c r="D213" t="s">
        <v>1342</v>
      </c>
      <c r="E213" t="s">
        <v>1343</v>
      </c>
      <c r="G213" s="49">
        <f>C213*About!$A$118/1000</f>
        <v>1.5167600022399998</v>
      </c>
      <c r="H213" s="53" t="str">
        <f t="shared" si="3"/>
        <v>TnD</v>
      </c>
    </row>
    <row r="214" spans="1:8" x14ac:dyDescent="0.2">
      <c r="A214" s="44">
        <v>2020</v>
      </c>
      <c r="B214" t="s">
        <v>1362</v>
      </c>
      <c r="C214">
        <v>0.43000001300000001</v>
      </c>
      <c r="D214" t="s">
        <v>1345</v>
      </c>
      <c r="E214" t="s">
        <v>1349</v>
      </c>
      <c r="G214" s="49">
        <f>C214*About!$A$118/1000</f>
        <v>1.2040000364000001E-2</v>
      </c>
      <c r="H214" s="53" t="str">
        <f t="shared" si="3"/>
        <v>TnD</v>
      </c>
    </row>
    <row r="215" spans="1:8" x14ac:dyDescent="0.2">
      <c r="A215" s="44">
        <v>2020</v>
      </c>
      <c r="B215" t="s">
        <v>328</v>
      </c>
      <c r="C215">
        <v>54.469999399999999</v>
      </c>
      <c r="D215" t="s">
        <v>1345</v>
      </c>
      <c r="E215" t="s">
        <v>1343</v>
      </c>
      <c r="G215" s="49">
        <f>C215*About!$A$118/1000</f>
        <v>1.5251599832</v>
      </c>
      <c r="H215" s="53" t="str">
        <f t="shared" si="3"/>
        <v>TnD</v>
      </c>
    </row>
    <row r="216" spans="1:8" x14ac:dyDescent="0.2">
      <c r="A216" s="44">
        <v>2020</v>
      </c>
      <c r="B216" t="s">
        <v>173</v>
      </c>
      <c r="C216">
        <v>56.309999470000001</v>
      </c>
      <c r="D216" t="s">
        <v>1342</v>
      </c>
      <c r="E216" t="s">
        <v>1346</v>
      </c>
      <c r="G216" s="49">
        <f>C216*About!$A$118/1000</f>
        <v>1.5766799851600002</v>
      </c>
      <c r="H216" s="53" t="str">
        <f t="shared" si="3"/>
        <v>Production</v>
      </c>
    </row>
    <row r="217" spans="1:8" x14ac:dyDescent="0.2">
      <c r="A217" s="44">
        <v>2020</v>
      </c>
      <c r="B217" t="s">
        <v>419</v>
      </c>
      <c r="C217">
        <v>0</v>
      </c>
      <c r="D217" t="s">
        <v>1350</v>
      </c>
      <c r="E217" t="s">
        <v>1346</v>
      </c>
      <c r="G217" s="49">
        <f>C217*About!$A$118/1000</f>
        <v>0</v>
      </c>
      <c r="H217" s="53" t="str">
        <f t="shared" si="3"/>
        <v>Production</v>
      </c>
    </row>
    <row r="218" spans="1:8" x14ac:dyDescent="0.2">
      <c r="A218" s="44">
        <v>2020</v>
      </c>
      <c r="B218" t="s">
        <v>543</v>
      </c>
      <c r="C218">
        <v>44.680000309999997</v>
      </c>
      <c r="D218" t="s">
        <v>1345</v>
      </c>
      <c r="E218" t="s">
        <v>1352</v>
      </c>
      <c r="G218" s="49">
        <f>C218*About!$A$118/1000</f>
        <v>1.25104000868</v>
      </c>
      <c r="H218" s="53" t="str">
        <f t="shared" si="3"/>
        <v>Production</v>
      </c>
    </row>
    <row r="219" spans="1:8" x14ac:dyDescent="0.2">
      <c r="A219" s="44">
        <v>2020</v>
      </c>
      <c r="B219" t="s">
        <v>371</v>
      </c>
      <c r="C219">
        <v>2.0399999860000002</v>
      </c>
      <c r="D219" t="s">
        <v>1345</v>
      </c>
      <c r="E219" t="s">
        <v>1348</v>
      </c>
      <c r="G219" s="49">
        <f>C219*About!$A$118/1000</f>
        <v>5.7119999608000009E-2</v>
      </c>
      <c r="H219" s="53" t="str">
        <f t="shared" si="3"/>
        <v>Production</v>
      </c>
    </row>
    <row r="220" spans="1:8" x14ac:dyDescent="0.2">
      <c r="A220" s="44">
        <v>2020</v>
      </c>
      <c r="B220" t="s">
        <v>415</v>
      </c>
      <c r="C220">
        <v>0.27999999599999997</v>
      </c>
      <c r="D220" t="s">
        <v>1342</v>
      </c>
      <c r="E220" t="s">
        <v>1349</v>
      </c>
      <c r="G220" s="49">
        <f>C220*About!$A$118/1000</f>
        <v>7.8399998880000002E-3</v>
      </c>
      <c r="H220" s="53" t="str">
        <f t="shared" si="3"/>
        <v>TnD</v>
      </c>
    </row>
    <row r="221" spans="1:8" x14ac:dyDescent="0.2">
      <c r="A221" s="44">
        <v>2020</v>
      </c>
      <c r="B221" t="s">
        <v>527</v>
      </c>
      <c r="C221">
        <v>42.879999089999998</v>
      </c>
      <c r="D221" t="s">
        <v>1345</v>
      </c>
      <c r="E221" t="s">
        <v>1343</v>
      </c>
      <c r="G221" s="49">
        <f>C221*About!$A$118/1000</f>
        <v>1.2006399745199998</v>
      </c>
      <c r="H221" s="53" t="str">
        <f t="shared" si="3"/>
        <v>TnD</v>
      </c>
    </row>
    <row r="222" spans="1:8" x14ac:dyDescent="0.2">
      <c r="A222" s="44">
        <v>2020</v>
      </c>
      <c r="B222" t="s">
        <v>320</v>
      </c>
      <c r="C222">
        <v>540.74999490000005</v>
      </c>
      <c r="D222" t="s">
        <v>1345</v>
      </c>
      <c r="E222" t="s">
        <v>1351</v>
      </c>
      <c r="G222" s="49">
        <f>C222*About!$A$118/1000</f>
        <v>15.140999857200001</v>
      </c>
      <c r="H222" s="53" t="str">
        <f t="shared" si="3"/>
        <v>Production</v>
      </c>
    </row>
    <row r="223" spans="1:8" x14ac:dyDescent="0.2">
      <c r="A223" s="44">
        <v>2020</v>
      </c>
      <c r="B223" t="s">
        <v>332</v>
      </c>
      <c r="C223">
        <v>1.2299999909999999</v>
      </c>
      <c r="D223" t="s">
        <v>1345</v>
      </c>
      <c r="E223" t="s">
        <v>1348</v>
      </c>
      <c r="G223" s="49">
        <f>C223*About!$A$118/1000</f>
        <v>3.4439999748000001E-2</v>
      </c>
      <c r="H223" s="53" t="str">
        <f t="shared" si="3"/>
        <v>Production</v>
      </c>
    </row>
    <row r="224" spans="1:8" x14ac:dyDescent="0.2">
      <c r="A224" s="44">
        <v>2020</v>
      </c>
      <c r="B224" t="s">
        <v>421</v>
      </c>
      <c r="C224">
        <v>113.3200016</v>
      </c>
      <c r="D224" t="s">
        <v>1345</v>
      </c>
      <c r="E224" t="s">
        <v>1351</v>
      </c>
      <c r="G224" s="49">
        <f>C224*About!$A$118/1000</f>
        <v>3.1729600447999999</v>
      </c>
      <c r="H224" s="53" t="str">
        <f t="shared" si="3"/>
        <v>Production</v>
      </c>
    </row>
    <row r="225" spans="1:8" x14ac:dyDescent="0.2">
      <c r="A225" s="44">
        <v>2020</v>
      </c>
      <c r="B225" t="s">
        <v>491</v>
      </c>
      <c r="C225">
        <v>0</v>
      </c>
      <c r="D225" t="s">
        <v>1342</v>
      </c>
      <c r="E225" t="s">
        <v>1343</v>
      </c>
      <c r="G225" s="49">
        <f>C225*About!$A$118/1000</f>
        <v>0</v>
      </c>
      <c r="H225" s="53" t="str">
        <f t="shared" si="3"/>
        <v>TnD</v>
      </c>
    </row>
    <row r="226" spans="1:8" x14ac:dyDescent="0.2">
      <c r="A226" s="44">
        <v>2020</v>
      </c>
      <c r="B226" t="s">
        <v>222</v>
      </c>
      <c r="C226">
        <v>0</v>
      </c>
      <c r="D226" t="s">
        <v>1350</v>
      </c>
      <c r="E226" t="s">
        <v>1353</v>
      </c>
      <c r="G226" s="49">
        <f>C226*About!$A$118/1000</f>
        <v>0</v>
      </c>
      <c r="H226" s="53" t="str">
        <f t="shared" si="3"/>
        <v>Production</v>
      </c>
    </row>
    <row r="227" spans="1:8" x14ac:dyDescent="0.2">
      <c r="A227" s="44">
        <v>2020</v>
      </c>
      <c r="B227" t="s">
        <v>168</v>
      </c>
      <c r="C227">
        <v>0</v>
      </c>
      <c r="D227" t="s">
        <v>1350</v>
      </c>
      <c r="E227" t="s">
        <v>1346</v>
      </c>
      <c r="G227" s="49">
        <f>C227*About!$A$118/1000</f>
        <v>0</v>
      </c>
      <c r="H227" s="53" t="str">
        <f t="shared" si="3"/>
        <v>Production</v>
      </c>
    </row>
    <row r="228" spans="1:8" x14ac:dyDescent="0.2">
      <c r="A228" s="44">
        <v>2020</v>
      </c>
      <c r="B228" t="s">
        <v>183</v>
      </c>
      <c r="C228">
        <v>24.73000073</v>
      </c>
      <c r="D228" t="s">
        <v>1342</v>
      </c>
      <c r="E228" t="s">
        <v>1343</v>
      </c>
      <c r="G228" s="49">
        <f>C228*About!$A$118/1000</f>
        <v>0.69244002043999997</v>
      </c>
      <c r="H228" s="53" t="str">
        <f t="shared" si="3"/>
        <v>TnD</v>
      </c>
    </row>
    <row r="229" spans="1:8" x14ac:dyDescent="0.2">
      <c r="A229" s="44">
        <v>2020</v>
      </c>
      <c r="B229" t="s">
        <v>371</v>
      </c>
      <c r="C229">
        <v>70.840000149999995</v>
      </c>
      <c r="D229" t="s">
        <v>1342</v>
      </c>
      <c r="E229" t="s">
        <v>1343</v>
      </c>
      <c r="G229" s="49">
        <f>C229*About!$A$118/1000</f>
        <v>1.9835200041999999</v>
      </c>
      <c r="H229" s="53" t="str">
        <f t="shared" si="3"/>
        <v>TnD</v>
      </c>
    </row>
    <row r="230" spans="1:8" x14ac:dyDescent="0.2">
      <c r="A230" s="44">
        <v>2020</v>
      </c>
      <c r="B230" t="s">
        <v>531</v>
      </c>
      <c r="C230">
        <v>13.84000015</v>
      </c>
      <c r="D230" t="s">
        <v>1350</v>
      </c>
      <c r="E230" t="s">
        <v>1352</v>
      </c>
      <c r="G230" s="49">
        <f>C230*About!$A$118/1000</f>
        <v>0.38752000419999999</v>
      </c>
      <c r="H230" s="53" t="str">
        <f t="shared" si="3"/>
        <v>Production</v>
      </c>
    </row>
    <row r="231" spans="1:8" x14ac:dyDescent="0.2">
      <c r="A231" s="44">
        <v>2020</v>
      </c>
      <c r="B231" t="s">
        <v>507</v>
      </c>
      <c r="C231">
        <v>0</v>
      </c>
      <c r="D231" t="s">
        <v>1342</v>
      </c>
      <c r="E231" t="s">
        <v>1354</v>
      </c>
      <c r="G231" s="49">
        <f>C231*About!$A$118/1000</f>
        <v>0</v>
      </c>
      <c r="H231" s="53" t="str">
        <f t="shared" si="3"/>
        <v>Production</v>
      </c>
    </row>
    <row r="232" spans="1:8" x14ac:dyDescent="0.2">
      <c r="A232" s="44">
        <v>2020</v>
      </c>
      <c r="B232" t="s">
        <v>529</v>
      </c>
      <c r="C232">
        <v>195.0499978</v>
      </c>
      <c r="D232" t="s">
        <v>1345</v>
      </c>
      <c r="E232" t="s">
        <v>1352</v>
      </c>
      <c r="G232" s="49">
        <f>C232*About!$A$118/1000</f>
        <v>5.4613999383999996</v>
      </c>
      <c r="H232" s="53" t="str">
        <f t="shared" si="3"/>
        <v>Production</v>
      </c>
    </row>
    <row r="233" spans="1:8" x14ac:dyDescent="0.2">
      <c r="A233" s="44">
        <v>2020</v>
      </c>
      <c r="B233" t="s">
        <v>399</v>
      </c>
      <c r="C233">
        <v>0</v>
      </c>
      <c r="D233" t="s">
        <v>1345</v>
      </c>
      <c r="E233" t="s">
        <v>1348</v>
      </c>
      <c r="G233" s="49">
        <f>C233*About!$A$118/1000</f>
        <v>0</v>
      </c>
      <c r="H233" s="53" t="str">
        <f t="shared" si="3"/>
        <v>Production</v>
      </c>
    </row>
    <row r="234" spans="1:8" x14ac:dyDescent="0.2">
      <c r="A234" s="44">
        <v>2020</v>
      </c>
      <c r="B234" t="s">
        <v>443</v>
      </c>
      <c r="C234">
        <v>0</v>
      </c>
      <c r="D234" t="s">
        <v>1350</v>
      </c>
      <c r="E234" t="s">
        <v>1353</v>
      </c>
      <c r="G234" s="49">
        <f>C234*About!$A$118/1000</f>
        <v>0</v>
      </c>
      <c r="H234" s="53" t="str">
        <f t="shared" si="3"/>
        <v>Production</v>
      </c>
    </row>
    <row r="235" spans="1:8" x14ac:dyDescent="0.2">
      <c r="A235" s="44">
        <v>2020</v>
      </c>
      <c r="B235" t="s">
        <v>208</v>
      </c>
      <c r="C235">
        <v>0.519999981</v>
      </c>
      <c r="D235" t="s">
        <v>1350</v>
      </c>
      <c r="E235" t="s">
        <v>1348</v>
      </c>
      <c r="G235" s="49">
        <f>C235*About!$A$118/1000</f>
        <v>1.4559999468E-2</v>
      </c>
      <c r="H235" s="53" t="str">
        <f t="shared" si="3"/>
        <v>Production</v>
      </c>
    </row>
    <row r="236" spans="1:8" x14ac:dyDescent="0.2">
      <c r="A236" s="44">
        <v>2020</v>
      </c>
      <c r="B236" t="s">
        <v>409</v>
      </c>
      <c r="C236">
        <v>1.540000051</v>
      </c>
      <c r="D236" t="s">
        <v>1342</v>
      </c>
      <c r="E236" t="s">
        <v>1351</v>
      </c>
      <c r="G236" s="49">
        <f>C236*About!$A$118/1000</f>
        <v>4.3120001428000002E-2</v>
      </c>
      <c r="H236" s="53" t="str">
        <f t="shared" si="3"/>
        <v>Production</v>
      </c>
    </row>
    <row r="237" spans="1:8" x14ac:dyDescent="0.2">
      <c r="A237" s="44">
        <v>2020</v>
      </c>
      <c r="B237" t="s">
        <v>208</v>
      </c>
      <c r="C237">
        <v>1.150000036</v>
      </c>
      <c r="D237" t="s">
        <v>1342</v>
      </c>
      <c r="E237" t="s">
        <v>1352</v>
      </c>
      <c r="G237" s="49">
        <f>C237*About!$A$118/1000</f>
        <v>3.2200001008000002E-2</v>
      </c>
      <c r="H237" s="53" t="str">
        <f t="shared" si="3"/>
        <v>Production</v>
      </c>
    </row>
    <row r="238" spans="1:8" x14ac:dyDescent="0.2">
      <c r="A238" s="44">
        <v>2020</v>
      </c>
      <c r="B238" t="s">
        <v>147</v>
      </c>
      <c r="C238">
        <v>2204.409991</v>
      </c>
      <c r="D238" t="s">
        <v>1345</v>
      </c>
      <c r="E238" t="s">
        <v>1354</v>
      </c>
      <c r="G238" s="49">
        <f>C238*About!$A$118/1000</f>
        <v>61.723479747999995</v>
      </c>
      <c r="H238" s="53" t="str">
        <f t="shared" si="3"/>
        <v>Production</v>
      </c>
    </row>
    <row r="239" spans="1:8" x14ac:dyDescent="0.2">
      <c r="A239" s="44">
        <v>2020</v>
      </c>
      <c r="B239" t="s">
        <v>206</v>
      </c>
      <c r="C239">
        <v>5.2100000980000001</v>
      </c>
      <c r="D239" t="s">
        <v>1342</v>
      </c>
      <c r="E239" t="s">
        <v>1351</v>
      </c>
      <c r="G239" s="49">
        <f>C239*About!$A$118/1000</f>
        <v>0.14588000274399998</v>
      </c>
      <c r="H239" s="53" t="str">
        <f t="shared" si="3"/>
        <v>Production</v>
      </c>
    </row>
    <row r="240" spans="1:8" x14ac:dyDescent="0.2">
      <c r="A240" s="44">
        <v>2020</v>
      </c>
      <c r="B240" t="s">
        <v>233</v>
      </c>
      <c r="C240">
        <v>12.93000007</v>
      </c>
      <c r="D240" t="s">
        <v>1342</v>
      </c>
      <c r="E240" t="s">
        <v>1346</v>
      </c>
      <c r="G240" s="49">
        <f>C240*About!$A$118/1000</f>
        <v>0.36204000195999997</v>
      </c>
      <c r="H240" s="53" t="str">
        <f t="shared" si="3"/>
        <v>Production</v>
      </c>
    </row>
    <row r="241" spans="1:8" x14ac:dyDescent="0.2">
      <c r="A241" s="44">
        <v>2020</v>
      </c>
      <c r="B241" t="s">
        <v>264</v>
      </c>
      <c r="C241">
        <v>0</v>
      </c>
      <c r="D241" t="s">
        <v>1350</v>
      </c>
      <c r="E241" t="s">
        <v>1354</v>
      </c>
      <c r="G241" s="49">
        <f>C241*About!$A$118/1000</f>
        <v>0</v>
      </c>
      <c r="H241" s="53" t="str">
        <f t="shared" si="3"/>
        <v>Production</v>
      </c>
    </row>
    <row r="242" spans="1:8" x14ac:dyDescent="0.2">
      <c r="A242" s="44">
        <v>2020</v>
      </c>
      <c r="B242" t="s">
        <v>1357</v>
      </c>
      <c r="C242">
        <v>0</v>
      </c>
      <c r="D242" t="s">
        <v>1350</v>
      </c>
      <c r="E242" t="s">
        <v>1346</v>
      </c>
      <c r="G242" s="49">
        <f>C242*About!$A$118/1000</f>
        <v>0</v>
      </c>
      <c r="H242" s="53" t="str">
        <f t="shared" si="3"/>
        <v>Production</v>
      </c>
    </row>
    <row r="243" spans="1:8" x14ac:dyDescent="0.2">
      <c r="A243" s="44">
        <v>2020</v>
      </c>
      <c r="B243" t="s">
        <v>517</v>
      </c>
      <c r="C243">
        <v>0</v>
      </c>
      <c r="D243" t="s">
        <v>1350</v>
      </c>
      <c r="E243" t="s">
        <v>1354</v>
      </c>
      <c r="G243" s="49">
        <f>C243*About!$A$118/1000</f>
        <v>0</v>
      </c>
      <c r="H243" s="53" t="str">
        <f t="shared" si="3"/>
        <v>Production</v>
      </c>
    </row>
    <row r="244" spans="1:8" x14ac:dyDescent="0.2">
      <c r="A244" s="44">
        <v>2020</v>
      </c>
      <c r="B244" t="s">
        <v>531</v>
      </c>
      <c r="C244">
        <v>0</v>
      </c>
      <c r="D244" t="s">
        <v>1350</v>
      </c>
      <c r="E244" t="s">
        <v>1346</v>
      </c>
      <c r="G244" s="49">
        <f>C244*About!$A$118/1000</f>
        <v>0</v>
      </c>
      <c r="H244" s="53" t="str">
        <f t="shared" si="3"/>
        <v>Production</v>
      </c>
    </row>
    <row r="245" spans="1:8" x14ac:dyDescent="0.2">
      <c r="A245" s="44">
        <v>2020</v>
      </c>
      <c r="B245" t="s">
        <v>1362</v>
      </c>
      <c r="C245">
        <v>0</v>
      </c>
      <c r="D245" t="s">
        <v>1345</v>
      </c>
      <c r="E245" t="s">
        <v>1353</v>
      </c>
      <c r="G245" s="49">
        <f>C245*About!$A$118/1000</f>
        <v>0</v>
      </c>
      <c r="H245" s="53" t="str">
        <f t="shared" si="3"/>
        <v>Production</v>
      </c>
    </row>
    <row r="246" spans="1:8" x14ac:dyDescent="0.2">
      <c r="A246" s="44">
        <v>2020</v>
      </c>
      <c r="B246" t="s">
        <v>435</v>
      </c>
      <c r="C246">
        <v>1.0300000090000001</v>
      </c>
      <c r="D246" t="s">
        <v>1345</v>
      </c>
      <c r="E246" t="s">
        <v>1349</v>
      </c>
      <c r="G246" s="49">
        <f>C246*About!$A$118/1000</f>
        <v>2.8840000252000002E-2</v>
      </c>
      <c r="H246" s="53" t="str">
        <f t="shared" si="3"/>
        <v>TnD</v>
      </c>
    </row>
    <row r="247" spans="1:8" x14ac:dyDescent="0.2">
      <c r="A247" s="44">
        <v>2020</v>
      </c>
      <c r="B247" t="s">
        <v>437</v>
      </c>
      <c r="C247">
        <v>0</v>
      </c>
      <c r="D247" t="s">
        <v>1342</v>
      </c>
      <c r="E247" t="s">
        <v>1354</v>
      </c>
      <c r="G247" s="49">
        <f>C247*About!$A$118/1000</f>
        <v>0</v>
      </c>
      <c r="H247" s="53" t="str">
        <f t="shared" si="3"/>
        <v>Production</v>
      </c>
    </row>
    <row r="248" spans="1:8" x14ac:dyDescent="0.2">
      <c r="A248" s="44">
        <v>2020</v>
      </c>
      <c r="B248" t="s">
        <v>541</v>
      </c>
      <c r="C248">
        <v>1.3000000270000001</v>
      </c>
      <c r="D248" t="s">
        <v>1342</v>
      </c>
      <c r="E248" t="s">
        <v>1349</v>
      </c>
      <c r="G248" s="49">
        <f>C248*About!$A$118/1000</f>
        <v>3.6400000756000007E-2</v>
      </c>
      <c r="H248" s="53" t="str">
        <f t="shared" si="3"/>
        <v>TnD</v>
      </c>
    </row>
    <row r="249" spans="1:8" x14ac:dyDescent="0.2">
      <c r="A249" s="44">
        <v>2020</v>
      </c>
      <c r="B249" t="s">
        <v>326</v>
      </c>
      <c r="C249">
        <v>0</v>
      </c>
      <c r="D249" t="s">
        <v>1350</v>
      </c>
      <c r="E249" t="s">
        <v>1348</v>
      </c>
      <c r="G249" s="49">
        <f>C249*About!$A$118/1000</f>
        <v>0</v>
      </c>
      <c r="H249" s="53" t="str">
        <f t="shared" si="3"/>
        <v>Production</v>
      </c>
    </row>
    <row r="250" spans="1:8" x14ac:dyDescent="0.2">
      <c r="A250" s="44">
        <v>2020</v>
      </c>
      <c r="B250" t="s">
        <v>541</v>
      </c>
      <c r="C250">
        <v>91.940002440000001</v>
      </c>
      <c r="D250" t="s">
        <v>1350</v>
      </c>
      <c r="E250" t="s">
        <v>1348</v>
      </c>
      <c r="G250" s="49">
        <f>C250*About!$A$118/1000</f>
        <v>2.57432006832</v>
      </c>
      <c r="H250" s="53" t="str">
        <f t="shared" si="3"/>
        <v>Production</v>
      </c>
    </row>
    <row r="251" spans="1:8" x14ac:dyDescent="0.2">
      <c r="A251" s="44">
        <v>2020</v>
      </c>
      <c r="B251" t="s">
        <v>270</v>
      </c>
      <c r="C251">
        <v>0</v>
      </c>
      <c r="D251" t="s">
        <v>1342</v>
      </c>
      <c r="E251" t="s">
        <v>1351</v>
      </c>
      <c r="G251" s="49">
        <f>C251*About!$A$118/1000</f>
        <v>0</v>
      </c>
      <c r="H251" s="53" t="str">
        <f t="shared" si="3"/>
        <v>Production</v>
      </c>
    </row>
    <row r="252" spans="1:8" x14ac:dyDescent="0.2">
      <c r="A252" s="44">
        <v>2020</v>
      </c>
      <c r="B252" t="s">
        <v>326</v>
      </c>
      <c r="C252">
        <v>5.7599999850000003</v>
      </c>
      <c r="D252" t="s">
        <v>1345</v>
      </c>
      <c r="E252" t="s">
        <v>1343</v>
      </c>
      <c r="G252" s="49">
        <f>C252*About!$A$118/1000</f>
        <v>0.16127999958</v>
      </c>
      <c r="H252" s="53" t="str">
        <f t="shared" si="3"/>
        <v>TnD</v>
      </c>
    </row>
    <row r="253" spans="1:8" x14ac:dyDescent="0.2">
      <c r="A253" s="44">
        <v>2020</v>
      </c>
      <c r="B253" t="s">
        <v>147</v>
      </c>
      <c r="C253">
        <v>38.240001679999999</v>
      </c>
      <c r="D253" t="s">
        <v>1350</v>
      </c>
      <c r="E253" t="s">
        <v>1348</v>
      </c>
      <c r="G253" s="49">
        <f>C253*About!$A$118/1000</f>
        <v>1.07072004704</v>
      </c>
      <c r="H253" s="53" t="str">
        <f t="shared" si="3"/>
        <v>Production</v>
      </c>
    </row>
    <row r="254" spans="1:8" x14ac:dyDescent="0.2">
      <c r="A254" s="44">
        <v>2020</v>
      </c>
      <c r="B254" t="s">
        <v>1359</v>
      </c>
      <c r="C254">
        <v>4.75</v>
      </c>
      <c r="D254" t="s">
        <v>1342</v>
      </c>
      <c r="E254" t="s">
        <v>1348</v>
      </c>
      <c r="G254" s="49">
        <f>C254*About!$A$118/1000</f>
        <v>0.13300000000000001</v>
      </c>
      <c r="H254" s="53" t="str">
        <f t="shared" si="3"/>
        <v>Production</v>
      </c>
    </row>
    <row r="255" spans="1:8" x14ac:dyDescent="0.2">
      <c r="A255" s="44">
        <v>2020</v>
      </c>
      <c r="B255" t="s">
        <v>521</v>
      </c>
      <c r="C255">
        <v>14.989999770000001</v>
      </c>
      <c r="D255" t="s">
        <v>1350</v>
      </c>
      <c r="E255" t="s">
        <v>1352</v>
      </c>
      <c r="G255" s="49">
        <f>C255*About!$A$118/1000</f>
        <v>0.41971999356000006</v>
      </c>
      <c r="H255" s="53" t="str">
        <f t="shared" si="3"/>
        <v>Production</v>
      </c>
    </row>
    <row r="256" spans="1:8" x14ac:dyDescent="0.2">
      <c r="A256" s="44">
        <v>2020</v>
      </c>
      <c r="B256" t="s">
        <v>415</v>
      </c>
      <c r="C256">
        <v>111.9499969</v>
      </c>
      <c r="D256" t="s">
        <v>1350</v>
      </c>
      <c r="E256" t="s">
        <v>1348</v>
      </c>
      <c r="G256" s="49">
        <f>C256*About!$A$118/1000</f>
        <v>3.1345999132000002</v>
      </c>
      <c r="H256" s="53" t="str">
        <f t="shared" si="3"/>
        <v>Production</v>
      </c>
    </row>
    <row r="257" spans="1:8" x14ac:dyDescent="0.2">
      <c r="A257" s="44">
        <v>2020</v>
      </c>
      <c r="B257" t="s">
        <v>531</v>
      </c>
      <c r="C257">
        <v>3.9999999000000001E-2</v>
      </c>
      <c r="D257" t="s">
        <v>1342</v>
      </c>
      <c r="E257" t="s">
        <v>1353</v>
      </c>
      <c r="G257" s="49">
        <f>C257*About!$A$118/1000</f>
        <v>1.119999972E-3</v>
      </c>
      <c r="H257" s="53" t="str">
        <f t="shared" si="3"/>
        <v>Production</v>
      </c>
    </row>
    <row r="258" spans="1:8" x14ac:dyDescent="0.2">
      <c r="A258" s="44">
        <v>2020</v>
      </c>
      <c r="B258" t="s">
        <v>168</v>
      </c>
      <c r="C258">
        <v>10.65999985</v>
      </c>
      <c r="D258" t="s">
        <v>1350</v>
      </c>
      <c r="E258" t="s">
        <v>1354</v>
      </c>
      <c r="G258" s="49">
        <f>C258*About!$A$118/1000</f>
        <v>0.29847999580000001</v>
      </c>
      <c r="H258" s="53" t="str">
        <f t="shared" ref="H258:H321" si="4">IF(COUNTIF(E258,"*Downstream*"),"TnD","Production")</f>
        <v>Production</v>
      </c>
    </row>
    <row r="259" spans="1:8" x14ac:dyDescent="0.2">
      <c r="A259" s="44">
        <v>2020</v>
      </c>
      <c r="B259" t="s">
        <v>233</v>
      </c>
      <c r="C259">
        <v>2.9999998999999999E-2</v>
      </c>
      <c r="D259" t="s">
        <v>1350</v>
      </c>
      <c r="E259" t="s">
        <v>1354</v>
      </c>
      <c r="G259" s="49">
        <f>C259*About!$A$118/1000</f>
        <v>8.3999997199999993E-4</v>
      </c>
      <c r="H259" s="53" t="str">
        <f t="shared" si="4"/>
        <v>Production</v>
      </c>
    </row>
    <row r="260" spans="1:8" x14ac:dyDescent="0.2">
      <c r="A260" s="44">
        <v>2020</v>
      </c>
      <c r="B260" t="s">
        <v>320</v>
      </c>
      <c r="C260">
        <v>8.5600000020000007</v>
      </c>
      <c r="D260" t="s">
        <v>1345</v>
      </c>
      <c r="E260" t="s">
        <v>1349</v>
      </c>
      <c r="G260" s="49">
        <f>C260*About!$A$118/1000</f>
        <v>0.23968000005600001</v>
      </c>
      <c r="H260" s="53" t="str">
        <f t="shared" si="4"/>
        <v>TnD</v>
      </c>
    </row>
    <row r="261" spans="1:8" x14ac:dyDescent="0.2">
      <c r="A261" s="44">
        <v>2020</v>
      </c>
      <c r="B261" t="s">
        <v>256</v>
      </c>
      <c r="C261">
        <v>0</v>
      </c>
      <c r="D261" t="s">
        <v>1345</v>
      </c>
      <c r="E261" t="s">
        <v>1354</v>
      </c>
      <c r="G261" s="49">
        <f>C261*About!$A$118/1000</f>
        <v>0</v>
      </c>
      <c r="H261" s="53" t="str">
        <f t="shared" si="4"/>
        <v>Production</v>
      </c>
    </row>
    <row r="262" spans="1:8" x14ac:dyDescent="0.2">
      <c r="A262" s="44">
        <v>2020</v>
      </c>
      <c r="B262" t="s">
        <v>545</v>
      </c>
      <c r="C262">
        <v>0.66999999099999996</v>
      </c>
      <c r="D262" t="s">
        <v>1345</v>
      </c>
      <c r="E262" t="s">
        <v>1349</v>
      </c>
      <c r="G262" s="49">
        <f>C262*About!$A$118/1000</f>
        <v>1.8759999747999998E-2</v>
      </c>
      <c r="H262" s="53" t="str">
        <f t="shared" si="4"/>
        <v>TnD</v>
      </c>
    </row>
    <row r="263" spans="1:8" x14ac:dyDescent="0.2">
      <c r="A263" s="44">
        <v>2020</v>
      </c>
      <c r="B263" t="s">
        <v>433</v>
      </c>
      <c r="C263">
        <v>18.850000229999999</v>
      </c>
      <c r="D263" t="s">
        <v>1345</v>
      </c>
      <c r="E263" t="s">
        <v>1348</v>
      </c>
      <c r="G263" s="49">
        <f>C263*About!$A$118/1000</f>
        <v>0.52780000643999991</v>
      </c>
      <c r="H263" s="53" t="str">
        <f t="shared" si="4"/>
        <v>Production</v>
      </c>
    </row>
    <row r="264" spans="1:8" x14ac:dyDescent="0.2">
      <c r="A264" s="44">
        <v>2020</v>
      </c>
      <c r="B264" t="s">
        <v>318</v>
      </c>
      <c r="C264">
        <v>6.9999997999999994E-2</v>
      </c>
      <c r="D264" t="s">
        <v>1342</v>
      </c>
      <c r="E264" t="s">
        <v>1353</v>
      </c>
      <c r="G264" s="49">
        <f>C264*About!$A$118/1000</f>
        <v>1.9599999439999997E-3</v>
      </c>
      <c r="H264" s="53" t="str">
        <f t="shared" si="4"/>
        <v>Production</v>
      </c>
    </row>
    <row r="265" spans="1:8" x14ac:dyDescent="0.2">
      <c r="A265" s="44">
        <v>2020</v>
      </c>
      <c r="B265" t="s">
        <v>357</v>
      </c>
      <c r="C265">
        <v>1.3299999979999999</v>
      </c>
      <c r="D265" t="s">
        <v>1342</v>
      </c>
      <c r="E265" t="s">
        <v>1349</v>
      </c>
      <c r="G265" s="49">
        <f>C265*About!$A$118/1000</f>
        <v>3.7239999943999999E-2</v>
      </c>
      <c r="H265" s="53" t="str">
        <f t="shared" si="4"/>
        <v>TnD</v>
      </c>
    </row>
    <row r="266" spans="1:8" x14ac:dyDescent="0.2">
      <c r="A266" s="44">
        <v>2020</v>
      </c>
      <c r="B266" t="s">
        <v>326</v>
      </c>
      <c r="C266">
        <v>0</v>
      </c>
      <c r="D266" t="s">
        <v>1342</v>
      </c>
      <c r="E266" t="s">
        <v>1352</v>
      </c>
      <c r="G266" s="49">
        <f>C266*About!$A$118/1000</f>
        <v>0</v>
      </c>
      <c r="H266" s="53" t="str">
        <f t="shared" si="4"/>
        <v>Production</v>
      </c>
    </row>
    <row r="267" spans="1:8" x14ac:dyDescent="0.2">
      <c r="A267" s="44">
        <v>2020</v>
      </c>
      <c r="B267" t="s">
        <v>343</v>
      </c>
      <c r="C267">
        <v>0.39000001200000001</v>
      </c>
      <c r="D267" t="s">
        <v>1342</v>
      </c>
      <c r="E267" t="s">
        <v>1352</v>
      </c>
      <c r="G267" s="49">
        <f>C267*About!$A$118/1000</f>
        <v>1.0920000336000001E-2</v>
      </c>
      <c r="H267" s="53" t="str">
        <f t="shared" si="4"/>
        <v>Production</v>
      </c>
    </row>
    <row r="268" spans="1:8" x14ac:dyDescent="0.2">
      <c r="A268" s="44">
        <v>2020</v>
      </c>
      <c r="B268" t="s">
        <v>435</v>
      </c>
      <c r="C268">
        <v>0</v>
      </c>
      <c r="D268" t="s">
        <v>1345</v>
      </c>
      <c r="E268" t="s">
        <v>1353</v>
      </c>
      <c r="G268" s="49">
        <f>C268*About!$A$118/1000</f>
        <v>0</v>
      </c>
      <c r="H268" s="53" t="str">
        <f t="shared" si="4"/>
        <v>Production</v>
      </c>
    </row>
    <row r="269" spans="1:8" x14ac:dyDescent="0.2">
      <c r="A269" s="44">
        <v>2020</v>
      </c>
      <c r="B269" t="s">
        <v>385</v>
      </c>
      <c r="C269">
        <v>0</v>
      </c>
      <c r="D269" t="s">
        <v>1345</v>
      </c>
      <c r="E269" t="s">
        <v>1354</v>
      </c>
      <c r="G269" s="49">
        <f>C269*About!$A$118/1000</f>
        <v>0</v>
      </c>
      <c r="H269" s="53" t="str">
        <f t="shared" si="4"/>
        <v>Production</v>
      </c>
    </row>
    <row r="270" spans="1:8" x14ac:dyDescent="0.2">
      <c r="A270" s="44">
        <v>2020</v>
      </c>
      <c r="B270" t="s">
        <v>328</v>
      </c>
      <c r="C270">
        <v>0</v>
      </c>
      <c r="D270" t="s">
        <v>1342</v>
      </c>
      <c r="E270" t="s">
        <v>1353</v>
      </c>
      <c r="G270" s="49">
        <f>C270*About!$A$118/1000</f>
        <v>0</v>
      </c>
      <c r="H270" s="53" t="str">
        <f t="shared" si="4"/>
        <v>Production</v>
      </c>
    </row>
    <row r="271" spans="1:8" x14ac:dyDescent="0.2">
      <c r="A271" s="44">
        <v>2020</v>
      </c>
      <c r="B271" t="s">
        <v>206</v>
      </c>
      <c r="C271">
        <v>1.8799999949999999</v>
      </c>
      <c r="D271" t="s">
        <v>1350</v>
      </c>
      <c r="E271" t="s">
        <v>1348</v>
      </c>
      <c r="G271" s="49">
        <f>C271*About!$A$118/1000</f>
        <v>5.2639999859999995E-2</v>
      </c>
      <c r="H271" s="53" t="str">
        <f t="shared" si="4"/>
        <v>Production</v>
      </c>
    </row>
    <row r="272" spans="1:8" x14ac:dyDescent="0.2">
      <c r="A272" s="44">
        <v>2020</v>
      </c>
      <c r="B272" t="s">
        <v>222</v>
      </c>
      <c r="C272">
        <v>0</v>
      </c>
      <c r="D272" t="s">
        <v>1350</v>
      </c>
      <c r="E272" t="s">
        <v>1346</v>
      </c>
      <c r="G272" s="49">
        <f>C272*About!$A$118/1000</f>
        <v>0</v>
      </c>
      <c r="H272" s="53" t="str">
        <f t="shared" si="4"/>
        <v>Production</v>
      </c>
    </row>
    <row r="273" spans="1:8" x14ac:dyDescent="0.2">
      <c r="A273" s="44">
        <v>2020</v>
      </c>
      <c r="B273" t="s">
        <v>527</v>
      </c>
      <c r="C273">
        <v>0.109999999</v>
      </c>
      <c r="D273" t="s">
        <v>1342</v>
      </c>
      <c r="E273" t="s">
        <v>1349</v>
      </c>
      <c r="G273" s="49">
        <f>C273*About!$A$118/1000</f>
        <v>3.079999972E-3</v>
      </c>
      <c r="H273" s="53" t="str">
        <f t="shared" si="4"/>
        <v>TnD</v>
      </c>
    </row>
    <row r="274" spans="1:8" x14ac:dyDescent="0.2">
      <c r="A274" s="44">
        <v>2020</v>
      </c>
      <c r="B274" t="s">
        <v>529</v>
      </c>
      <c r="C274">
        <v>0</v>
      </c>
      <c r="D274" t="s">
        <v>1350</v>
      </c>
      <c r="E274" t="s">
        <v>1353</v>
      </c>
      <c r="G274" s="49">
        <f>C274*About!$A$118/1000</f>
        <v>0</v>
      </c>
      <c r="H274" s="53" t="str">
        <f t="shared" si="4"/>
        <v>Production</v>
      </c>
    </row>
    <row r="275" spans="1:8" x14ac:dyDescent="0.2">
      <c r="A275" s="44">
        <v>2020</v>
      </c>
      <c r="B275" t="s">
        <v>527</v>
      </c>
      <c r="C275">
        <v>0</v>
      </c>
      <c r="D275" t="s">
        <v>1350</v>
      </c>
      <c r="E275" t="s">
        <v>1353</v>
      </c>
      <c r="G275" s="49">
        <f>C275*About!$A$118/1000</f>
        <v>0</v>
      </c>
      <c r="H275" s="53" t="str">
        <f t="shared" si="4"/>
        <v>Production</v>
      </c>
    </row>
    <row r="276" spans="1:8" x14ac:dyDescent="0.2">
      <c r="A276" s="44">
        <v>2020</v>
      </c>
      <c r="B276" t="s">
        <v>409</v>
      </c>
      <c r="C276">
        <v>0.82999999800000002</v>
      </c>
      <c r="D276" t="s">
        <v>1345</v>
      </c>
      <c r="E276" t="s">
        <v>1348</v>
      </c>
      <c r="G276" s="49">
        <f>C276*About!$A$118/1000</f>
        <v>2.3239999944E-2</v>
      </c>
      <c r="H276" s="53" t="str">
        <f t="shared" si="4"/>
        <v>Production</v>
      </c>
    </row>
    <row r="277" spans="1:8" x14ac:dyDescent="0.2">
      <c r="A277" s="44">
        <v>2020</v>
      </c>
      <c r="B277" t="s">
        <v>521</v>
      </c>
      <c r="C277">
        <v>0</v>
      </c>
      <c r="D277" t="s">
        <v>1350</v>
      </c>
      <c r="E277" t="s">
        <v>1346</v>
      </c>
      <c r="G277" s="49">
        <f>C277*About!$A$118/1000</f>
        <v>0</v>
      </c>
      <c r="H277" s="53" t="str">
        <f t="shared" si="4"/>
        <v>Production</v>
      </c>
    </row>
    <row r="278" spans="1:8" x14ac:dyDescent="0.2">
      <c r="A278" s="44">
        <v>2020</v>
      </c>
      <c r="B278" t="s">
        <v>236</v>
      </c>
      <c r="C278">
        <v>157.560002</v>
      </c>
      <c r="D278" t="s">
        <v>1345</v>
      </c>
      <c r="E278" t="s">
        <v>1348</v>
      </c>
      <c r="G278" s="49">
        <f>C278*About!$A$118/1000</f>
        <v>4.4116800559999998</v>
      </c>
      <c r="H278" s="53" t="str">
        <f t="shared" si="4"/>
        <v>Production</v>
      </c>
    </row>
    <row r="279" spans="1:8" x14ac:dyDescent="0.2">
      <c r="A279" s="44">
        <v>2020</v>
      </c>
      <c r="B279" t="s">
        <v>1357</v>
      </c>
      <c r="C279">
        <v>0.41999998700000002</v>
      </c>
      <c r="D279" t="s">
        <v>1350</v>
      </c>
      <c r="E279" t="s">
        <v>1352</v>
      </c>
      <c r="G279" s="49">
        <f>C279*About!$A$118/1000</f>
        <v>1.1759999635999999E-2</v>
      </c>
      <c r="H279" s="53" t="str">
        <f t="shared" si="4"/>
        <v>Production</v>
      </c>
    </row>
    <row r="280" spans="1:8" x14ac:dyDescent="0.2">
      <c r="A280" s="44">
        <v>2020</v>
      </c>
      <c r="B280" t="s">
        <v>433</v>
      </c>
      <c r="C280">
        <v>0</v>
      </c>
      <c r="D280" t="s">
        <v>1342</v>
      </c>
      <c r="E280" t="s">
        <v>1353</v>
      </c>
      <c r="G280" s="49">
        <f>C280*About!$A$118/1000</f>
        <v>0</v>
      </c>
      <c r="H280" s="53" t="str">
        <f t="shared" si="4"/>
        <v>Production</v>
      </c>
    </row>
    <row r="281" spans="1:8" x14ac:dyDescent="0.2">
      <c r="A281" s="44">
        <v>2020</v>
      </c>
      <c r="B281" t="s">
        <v>441</v>
      </c>
      <c r="C281">
        <v>340.6</v>
      </c>
      <c r="D281" t="s">
        <v>1345</v>
      </c>
      <c r="E281" t="s">
        <v>1346</v>
      </c>
      <c r="G281" s="49">
        <f>C281*About!$A$118/1000</f>
        <v>9.5368000000000013</v>
      </c>
      <c r="H281" s="53" t="str">
        <f t="shared" si="4"/>
        <v>Production</v>
      </c>
    </row>
    <row r="282" spans="1:8" x14ac:dyDescent="0.2">
      <c r="A282" s="44">
        <v>2020</v>
      </c>
      <c r="B282" t="s">
        <v>541</v>
      </c>
      <c r="C282">
        <v>73.730001450000003</v>
      </c>
      <c r="D282" t="s">
        <v>1342</v>
      </c>
      <c r="E282" t="s">
        <v>1348</v>
      </c>
      <c r="G282" s="49">
        <f>C282*About!$A$118/1000</f>
        <v>2.0644400406000001</v>
      </c>
      <c r="H282" s="53" t="str">
        <f t="shared" si="4"/>
        <v>Production</v>
      </c>
    </row>
    <row r="283" spans="1:8" x14ac:dyDescent="0.2">
      <c r="A283" s="44">
        <v>2020</v>
      </c>
      <c r="B283" t="s">
        <v>236</v>
      </c>
      <c r="C283">
        <v>12.210000040000001</v>
      </c>
      <c r="D283" t="s">
        <v>1350</v>
      </c>
      <c r="E283" t="s">
        <v>1348</v>
      </c>
      <c r="G283" s="49">
        <f>C283*About!$A$118/1000</f>
        <v>0.34188000112000005</v>
      </c>
      <c r="H283" s="53" t="str">
        <f t="shared" si="4"/>
        <v>Production</v>
      </c>
    </row>
    <row r="284" spans="1:8" x14ac:dyDescent="0.2">
      <c r="A284" s="44">
        <v>2020</v>
      </c>
      <c r="B284" t="s">
        <v>222</v>
      </c>
      <c r="C284">
        <v>68.91999912</v>
      </c>
      <c r="D284" t="s">
        <v>1342</v>
      </c>
      <c r="E284" t="s">
        <v>1351</v>
      </c>
      <c r="G284" s="49">
        <f>C284*About!$A$118/1000</f>
        <v>1.9297599753600001</v>
      </c>
      <c r="H284" s="53" t="str">
        <f t="shared" si="4"/>
        <v>Production</v>
      </c>
    </row>
    <row r="285" spans="1:8" x14ac:dyDescent="0.2">
      <c r="A285" s="44">
        <v>2020</v>
      </c>
      <c r="B285" t="s">
        <v>266</v>
      </c>
      <c r="C285">
        <v>11.98999965</v>
      </c>
      <c r="D285" t="s">
        <v>1342</v>
      </c>
      <c r="E285" t="s">
        <v>1348</v>
      </c>
      <c r="G285" s="49">
        <f>C285*About!$A$118/1000</f>
        <v>0.33571999019999998</v>
      </c>
      <c r="H285" s="53" t="str">
        <f t="shared" si="4"/>
        <v>Production</v>
      </c>
    </row>
    <row r="286" spans="1:8" x14ac:dyDescent="0.2">
      <c r="A286" s="44">
        <v>2020</v>
      </c>
      <c r="B286" t="s">
        <v>441</v>
      </c>
      <c r="C286">
        <v>0</v>
      </c>
      <c r="D286" t="s">
        <v>1350</v>
      </c>
      <c r="E286" t="s">
        <v>1346</v>
      </c>
      <c r="G286" s="49">
        <f>C286*About!$A$118/1000</f>
        <v>0</v>
      </c>
      <c r="H286" s="53" t="str">
        <f t="shared" si="4"/>
        <v>Production</v>
      </c>
    </row>
    <row r="287" spans="1:8" x14ac:dyDescent="0.2">
      <c r="A287" s="44">
        <v>2020</v>
      </c>
      <c r="B287" t="s">
        <v>336</v>
      </c>
      <c r="C287">
        <v>5.9699997900000001</v>
      </c>
      <c r="D287" t="s">
        <v>1350</v>
      </c>
      <c r="E287" t="s">
        <v>1352</v>
      </c>
      <c r="G287" s="49">
        <f>C287*About!$A$118/1000</f>
        <v>0.16715999411999999</v>
      </c>
      <c r="H287" s="53" t="str">
        <f t="shared" si="4"/>
        <v>Production</v>
      </c>
    </row>
    <row r="288" spans="1:8" x14ac:dyDescent="0.2">
      <c r="A288" s="44">
        <v>2020</v>
      </c>
      <c r="B288" t="s">
        <v>357</v>
      </c>
      <c r="C288">
        <v>236.43999959999999</v>
      </c>
      <c r="D288" t="s">
        <v>1345</v>
      </c>
      <c r="E288" t="s">
        <v>1343</v>
      </c>
      <c r="G288" s="49">
        <f>C288*About!$A$118/1000</f>
        <v>6.6203199887999995</v>
      </c>
      <c r="H288" s="53" t="str">
        <f t="shared" si="4"/>
        <v>TnD</v>
      </c>
    </row>
    <row r="289" spans="1:8" x14ac:dyDescent="0.2">
      <c r="A289" s="44">
        <v>2020</v>
      </c>
      <c r="B289" t="s">
        <v>206</v>
      </c>
      <c r="C289">
        <v>0.01</v>
      </c>
      <c r="D289" t="s">
        <v>1350</v>
      </c>
      <c r="E289" t="s">
        <v>1354</v>
      </c>
      <c r="G289" s="49">
        <f>C289*About!$A$118/1000</f>
        <v>2.8000000000000003E-4</v>
      </c>
      <c r="H289" s="53" t="str">
        <f t="shared" si="4"/>
        <v>Production</v>
      </c>
    </row>
    <row r="290" spans="1:8" x14ac:dyDescent="0.2">
      <c r="A290" s="44">
        <v>2020</v>
      </c>
      <c r="B290" t="s">
        <v>326</v>
      </c>
      <c r="C290">
        <v>0</v>
      </c>
      <c r="D290" t="s">
        <v>1342</v>
      </c>
      <c r="E290" t="s">
        <v>1348</v>
      </c>
      <c r="G290" s="49">
        <f>C290*About!$A$118/1000</f>
        <v>0</v>
      </c>
      <c r="H290" s="53" t="str">
        <f t="shared" si="4"/>
        <v>Production</v>
      </c>
    </row>
    <row r="291" spans="1:8" x14ac:dyDescent="0.2">
      <c r="A291" s="44">
        <v>2020</v>
      </c>
      <c r="B291" t="s">
        <v>1360</v>
      </c>
      <c r="C291">
        <v>0</v>
      </c>
      <c r="D291" t="s">
        <v>1342</v>
      </c>
      <c r="E291" t="s">
        <v>1355</v>
      </c>
      <c r="G291" s="49">
        <f>C291*About!$A$118/1000</f>
        <v>0</v>
      </c>
      <c r="H291" s="53" t="str">
        <f t="shared" si="4"/>
        <v>Production</v>
      </c>
    </row>
    <row r="292" spans="1:8" x14ac:dyDescent="0.2">
      <c r="A292" s="44">
        <v>2020</v>
      </c>
      <c r="B292" t="s">
        <v>179</v>
      </c>
      <c r="C292">
        <v>0</v>
      </c>
      <c r="D292" t="s">
        <v>1345</v>
      </c>
      <c r="E292" t="s">
        <v>1353</v>
      </c>
      <c r="G292" s="49">
        <f>C292*About!$A$118/1000</f>
        <v>0</v>
      </c>
      <c r="H292" s="53" t="str">
        <f t="shared" si="4"/>
        <v>Production</v>
      </c>
    </row>
    <row r="293" spans="1:8" x14ac:dyDescent="0.2">
      <c r="A293" s="44">
        <v>2020</v>
      </c>
      <c r="B293" t="s">
        <v>328</v>
      </c>
      <c r="C293">
        <v>0</v>
      </c>
      <c r="D293" t="s">
        <v>1345</v>
      </c>
      <c r="E293" t="s">
        <v>1354</v>
      </c>
      <c r="G293" s="49">
        <f>C293*About!$A$118/1000</f>
        <v>0</v>
      </c>
      <c r="H293" s="53" t="str">
        <f t="shared" si="4"/>
        <v>Production</v>
      </c>
    </row>
    <row r="294" spans="1:8" x14ac:dyDescent="0.2">
      <c r="A294" s="44">
        <v>2020</v>
      </c>
      <c r="B294" t="s">
        <v>1356</v>
      </c>
      <c r="C294">
        <v>0.14999999899999999</v>
      </c>
      <c r="D294" t="s">
        <v>1342</v>
      </c>
      <c r="E294" t="s">
        <v>1353</v>
      </c>
      <c r="G294" s="49">
        <f>C294*About!$A$118/1000</f>
        <v>4.1999999719999999E-3</v>
      </c>
      <c r="H294" s="53" t="str">
        <f t="shared" si="4"/>
        <v>Production</v>
      </c>
    </row>
    <row r="295" spans="1:8" x14ac:dyDescent="0.2">
      <c r="A295" s="44">
        <v>2020</v>
      </c>
      <c r="B295" t="s">
        <v>409</v>
      </c>
      <c r="C295">
        <v>0</v>
      </c>
      <c r="D295" t="s">
        <v>1350</v>
      </c>
      <c r="E295" t="s">
        <v>1351</v>
      </c>
      <c r="G295" s="49">
        <f>C295*About!$A$118/1000</f>
        <v>0</v>
      </c>
      <c r="H295" s="53" t="str">
        <f t="shared" si="4"/>
        <v>Production</v>
      </c>
    </row>
    <row r="296" spans="1:8" x14ac:dyDescent="0.2">
      <c r="A296" s="44">
        <v>2020</v>
      </c>
      <c r="B296" t="s">
        <v>173</v>
      </c>
      <c r="C296">
        <v>5.8499999640000002</v>
      </c>
      <c r="D296" t="s">
        <v>1342</v>
      </c>
      <c r="E296" t="s">
        <v>1351</v>
      </c>
      <c r="G296" s="49">
        <f>C296*About!$A$118/1000</f>
        <v>0.16379999899200001</v>
      </c>
      <c r="H296" s="53" t="str">
        <f t="shared" si="4"/>
        <v>Production</v>
      </c>
    </row>
    <row r="297" spans="1:8" x14ac:dyDescent="0.2">
      <c r="A297" s="44">
        <v>2020</v>
      </c>
      <c r="B297" t="s">
        <v>173</v>
      </c>
      <c r="C297">
        <v>0</v>
      </c>
      <c r="D297" t="s">
        <v>1350</v>
      </c>
      <c r="E297" t="s">
        <v>1354</v>
      </c>
      <c r="G297" s="49">
        <f>C297*About!$A$118/1000</f>
        <v>0</v>
      </c>
      <c r="H297" s="53" t="str">
        <f t="shared" si="4"/>
        <v>Production</v>
      </c>
    </row>
    <row r="298" spans="1:8" x14ac:dyDescent="0.2">
      <c r="A298" s="44">
        <v>2020</v>
      </c>
      <c r="B298" t="s">
        <v>316</v>
      </c>
      <c r="C298">
        <v>0</v>
      </c>
      <c r="D298" t="s">
        <v>1345</v>
      </c>
      <c r="E298" t="s">
        <v>1354</v>
      </c>
      <c r="G298" s="49">
        <f>C298*About!$A$118/1000</f>
        <v>0</v>
      </c>
      <c r="H298" s="53" t="str">
        <f t="shared" si="4"/>
        <v>Production</v>
      </c>
    </row>
    <row r="299" spans="1:8" x14ac:dyDescent="0.2">
      <c r="A299" s="44">
        <v>2020</v>
      </c>
      <c r="B299" t="s">
        <v>173</v>
      </c>
      <c r="C299">
        <v>39.930001259999997</v>
      </c>
      <c r="D299" t="s">
        <v>1342</v>
      </c>
      <c r="E299" t="s">
        <v>1343</v>
      </c>
      <c r="G299" s="49">
        <f>C299*About!$A$118/1000</f>
        <v>1.11804003528</v>
      </c>
      <c r="H299" s="53" t="str">
        <f t="shared" si="4"/>
        <v>TnD</v>
      </c>
    </row>
    <row r="300" spans="1:8" x14ac:dyDescent="0.2">
      <c r="A300" s="44">
        <v>2020</v>
      </c>
      <c r="B300" t="s">
        <v>441</v>
      </c>
      <c r="C300">
        <v>144.78999690000001</v>
      </c>
      <c r="D300" t="s">
        <v>1345</v>
      </c>
      <c r="E300" t="s">
        <v>1352</v>
      </c>
      <c r="G300" s="49">
        <f>C300*About!$A$118/1000</f>
        <v>4.0541199132000001</v>
      </c>
      <c r="H300" s="53" t="str">
        <f t="shared" si="4"/>
        <v>Production</v>
      </c>
    </row>
    <row r="301" spans="1:8" x14ac:dyDescent="0.2">
      <c r="A301" s="44">
        <v>2020</v>
      </c>
      <c r="B301" t="s">
        <v>343</v>
      </c>
      <c r="C301">
        <v>0</v>
      </c>
      <c r="D301" t="s">
        <v>1350</v>
      </c>
      <c r="E301" t="s">
        <v>1351</v>
      </c>
      <c r="G301" s="49">
        <f>C301*About!$A$118/1000</f>
        <v>0</v>
      </c>
      <c r="H301" s="53" t="str">
        <f t="shared" si="4"/>
        <v>Production</v>
      </c>
    </row>
    <row r="302" spans="1:8" x14ac:dyDescent="0.2">
      <c r="A302" s="44">
        <v>2020</v>
      </c>
      <c r="B302" t="s">
        <v>531</v>
      </c>
      <c r="C302">
        <v>2.0699999650000001</v>
      </c>
      <c r="D302" t="s">
        <v>1345</v>
      </c>
      <c r="E302" t="s">
        <v>1348</v>
      </c>
      <c r="G302" s="49">
        <f>C302*About!$A$118/1000</f>
        <v>5.795999902E-2</v>
      </c>
      <c r="H302" s="53" t="str">
        <f t="shared" si="4"/>
        <v>Production</v>
      </c>
    </row>
    <row r="303" spans="1:8" x14ac:dyDescent="0.2">
      <c r="A303" s="44">
        <v>2020</v>
      </c>
      <c r="B303" t="s">
        <v>541</v>
      </c>
      <c r="C303">
        <v>85.540002360000003</v>
      </c>
      <c r="D303" t="s">
        <v>1345</v>
      </c>
      <c r="E303" t="s">
        <v>1346</v>
      </c>
      <c r="G303" s="49">
        <f>C303*About!$A$118/1000</f>
        <v>2.3951200660800001</v>
      </c>
      <c r="H303" s="53" t="str">
        <f t="shared" si="4"/>
        <v>Production</v>
      </c>
    </row>
    <row r="304" spans="1:8" x14ac:dyDescent="0.2">
      <c r="A304" s="44">
        <v>2020</v>
      </c>
      <c r="B304" t="s">
        <v>1360</v>
      </c>
      <c r="C304">
        <v>0</v>
      </c>
      <c r="D304" t="s">
        <v>1350</v>
      </c>
      <c r="E304" t="s">
        <v>1351</v>
      </c>
      <c r="G304" s="49">
        <f>C304*About!$A$118/1000</f>
        <v>0</v>
      </c>
      <c r="H304" s="53" t="str">
        <f t="shared" si="4"/>
        <v>Production</v>
      </c>
    </row>
    <row r="305" spans="1:8" x14ac:dyDescent="0.2">
      <c r="A305" s="44">
        <v>2020</v>
      </c>
      <c r="B305" t="s">
        <v>162</v>
      </c>
      <c r="C305">
        <v>0</v>
      </c>
      <c r="D305" t="s">
        <v>1350</v>
      </c>
      <c r="E305" t="s">
        <v>1354</v>
      </c>
      <c r="G305" s="49">
        <f>C305*About!$A$118/1000</f>
        <v>0</v>
      </c>
      <c r="H305" s="53" t="str">
        <f t="shared" si="4"/>
        <v>Production</v>
      </c>
    </row>
    <row r="306" spans="1:8" x14ac:dyDescent="0.2">
      <c r="A306" s="44">
        <v>2020</v>
      </c>
      <c r="B306" t="s">
        <v>433</v>
      </c>
      <c r="C306">
        <v>12.050000069999999</v>
      </c>
      <c r="D306" t="s">
        <v>1342</v>
      </c>
      <c r="E306" t="s">
        <v>1343</v>
      </c>
      <c r="G306" s="49">
        <f>C306*About!$A$118/1000</f>
        <v>0.33740000195999997</v>
      </c>
      <c r="H306" s="53" t="str">
        <f t="shared" si="4"/>
        <v>TnD</v>
      </c>
    </row>
    <row r="307" spans="1:8" x14ac:dyDescent="0.2">
      <c r="A307" s="44">
        <v>2020</v>
      </c>
      <c r="B307" t="s">
        <v>437</v>
      </c>
      <c r="C307">
        <v>2.690000044</v>
      </c>
      <c r="D307" t="s">
        <v>1345</v>
      </c>
      <c r="E307" t="s">
        <v>1353</v>
      </c>
      <c r="G307" s="49">
        <f>C307*About!$A$118/1000</f>
        <v>7.5320001232E-2</v>
      </c>
      <c r="H307" s="53" t="str">
        <f t="shared" si="4"/>
        <v>Production</v>
      </c>
    </row>
    <row r="308" spans="1:8" x14ac:dyDescent="0.2">
      <c r="A308" s="44">
        <v>2020</v>
      </c>
      <c r="B308" t="s">
        <v>290</v>
      </c>
      <c r="C308">
        <v>1.4400000129999999</v>
      </c>
      <c r="D308" t="s">
        <v>1342</v>
      </c>
      <c r="E308" t="s">
        <v>1353</v>
      </c>
      <c r="G308" s="49">
        <f>C308*About!$A$118/1000</f>
        <v>4.0320000363999992E-2</v>
      </c>
      <c r="H308" s="53" t="str">
        <f t="shared" si="4"/>
        <v>Production</v>
      </c>
    </row>
    <row r="309" spans="1:8" x14ac:dyDescent="0.2">
      <c r="A309" s="44">
        <v>2020</v>
      </c>
      <c r="B309" t="s">
        <v>423</v>
      </c>
      <c r="C309">
        <v>0.26999999400000002</v>
      </c>
      <c r="D309" t="s">
        <v>1342</v>
      </c>
      <c r="E309" t="s">
        <v>1349</v>
      </c>
      <c r="G309" s="49">
        <f>C309*About!$A$118/1000</f>
        <v>7.5599998320000006E-3</v>
      </c>
      <c r="H309" s="53" t="str">
        <f t="shared" si="4"/>
        <v>TnD</v>
      </c>
    </row>
    <row r="310" spans="1:8" x14ac:dyDescent="0.2">
      <c r="A310" s="44">
        <v>2020</v>
      </c>
      <c r="B310" t="s">
        <v>1358</v>
      </c>
      <c r="C310">
        <v>0</v>
      </c>
      <c r="D310" t="s">
        <v>1350</v>
      </c>
      <c r="E310" t="s">
        <v>1353</v>
      </c>
      <c r="G310" s="49">
        <f>C310*About!$A$118/1000</f>
        <v>0</v>
      </c>
      <c r="H310" s="53" t="str">
        <f t="shared" si="4"/>
        <v>Production</v>
      </c>
    </row>
    <row r="311" spans="1:8" x14ac:dyDescent="0.2">
      <c r="A311" s="44">
        <v>2020</v>
      </c>
      <c r="B311" t="s">
        <v>264</v>
      </c>
      <c r="C311">
        <v>0.119999997</v>
      </c>
      <c r="D311" t="s">
        <v>1342</v>
      </c>
      <c r="E311" t="s">
        <v>1349</v>
      </c>
      <c r="G311" s="49">
        <f>C311*About!$A$118/1000</f>
        <v>3.359999916E-3</v>
      </c>
      <c r="H311" s="53" t="str">
        <f t="shared" si="4"/>
        <v>TnD</v>
      </c>
    </row>
    <row r="312" spans="1:8" x14ac:dyDescent="0.2">
      <c r="A312" s="44">
        <v>2020</v>
      </c>
      <c r="B312" t="s">
        <v>318</v>
      </c>
      <c r="C312">
        <v>40.770000930000002</v>
      </c>
      <c r="D312" t="s">
        <v>1342</v>
      </c>
      <c r="E312" t="s">
        <v>1351</v>
      </c>
      <c r="G312" s="49">
        <f>C312*About!$A$118/1000</f>
        <v>1.1415600260400001</v>
      </c>
      <c r="H312" s="53" t="str">
        <f t="shared" si="4"/>
        <v>Production</v>
      </c>
    </row>
    <row r="313" spans="1:8" x14ac:dyDescent="0.2">
      <c r="A313" s="44">
        <v>2020</v>
      </c>
      <c r="B313" t="s">
        <v>220</v>
      </c>
      <c r="C313">
        <v>41.829999690000001</v>
      </c>
      <c r="D313" t="s">
        <v>1345</v>
      </c>
      <c r="E313" t="s">
        <v>1352</v>
      </c>
      <c r="G313" s="49">
        <f>C313*About!$A$118/1000</f>
        <v>1.17123999132</v>
      </c>
      <c r="H313" s="53" t="str">
        <f t="shared" si="4"/>
        <v>Production</v>
      </c>
    </row>
    <row r="314" spans="1:8" x14ac:dyDescent="0.2">
      <c r="A314" s="44">
        <v>2020</v>
      </c>
      <c r="B314" t="s">
        <v>343</v>
      </c>
      <c r="C314">
        <v>0</v>
      </c>
      <c r="D314" t="s">
        <v>1342</v>
      </c>
      <c r="E314" t="s">
        <v>1354</v>
      </c>
      <c r="G314" s="49">
        <f>C314*About!$A$118/1000</f>
        <v>0</v>
      </c>
      <c r="H314" s="53" t="str">
        <f t="shared" si="4"/>
        <v>Production</v>
      </c>
    </row>
    <row r="315" spans="1:8" x14ac:dyDescent="0.2">
      <c r="A315" s="44">
        <v>2020</v>
      </c>
      <c r="B315" t="s">
        <v>343</v>
      </c>
      <c r="C315">
        <v>0</v>
      </c>
      <c r="D315" t="s">
        <v>1342</v>
      </c>
      <c r="E315" t="s">
        <v>1355</v>
      </c>
      <c r="G315" s="49">
        <f>C315*About!$A$118/1000</f>
        <v>0</v>
      </c>
      <c r="H315" s="53" t="str">
        <f t="shared" si="4"/>
        <v>Production</v>
      </c>
    </row>
    <row r="316" spans="1:8" x14ac:dyDescent="0.2">
      <c r="A316" s="44">
        <v>2020</v>
      </c>
      <c r="B316" t="s">
        <v>1360</v>
      </c>
      <c r="C316">
        <v>3.1799999749999999</v>
      </c>
      <c r="D316" t="s">
        <v>1345</v>
      </c>
      <c r="E316" t="s">
        <v>1351</v>
      </c>
      <c r="G316" s="49">
        <f>C316*About!$A$118/1000</f>
        <v>8.9039999299999992E-2</v>
      </c>
      <c r="H316" s="53" t="str">
        <f t="shared" si="4"/>
        <v>Production</v>
      </c>
    </row>
    <row r="317" spans="1:8" x14ac:dyDescent="0.2">
      <c r="A317" s="44">
        <v>2020</v>
      </c>
      <c r="B317" t="s">
        <v>461</v>
      </c>
      <c r="C317">
        <v>5.8399999740000004</v>
      </c>
      <c r="D317" t="s">
        <v>1342</v>
      </c>
      <c r="E317" t="s">
        <v>1353</v>
      </c>
      <c r="G317" s="49">
        <f>C317*About!$A$118/1000</f>
        <v>0.16351999927200001</v>
      </c>
      <c r="H317" s="53" t="str">
        <f t="shared" si="4"/>
        <v>Production</v>
      </c>
    </row>
    <row r="318" spans="1:8" x14ac:dyDescent="0.2">
      <c r="A318" s="44">
        <v>2020</v>
      </c>
      <c r="B318" t="s">
        <v>419</v>
      </c>
      <c r="C318">
        <v>0</v>
      </c>
      <c r="D318" t="s">
        <v>1350</v>
      </c>
      <c r="E318" t="s">
        <v>1351</v>
      </c>
      <c r="G318" s="49">
        <f>C318*About!$A$118/1000</f>
        <v>0</v>
      </c>
      <c r="H318" s="53" t="str">
        <f t="shared" si="4"/>
        <v>Production</v>
      </c>
    </row>
    <row r="319" spans="1:8" x14ac:dyDescent="0.2">
      <c r="A319" s="44">
        <v>2020</v>
      </c>
      <c r="B319" t="s">
        <v>537</v>
      </c>
      <c r="C319">
        <v>166.32999609999999</v>
      </c>
      <c r="D319" t="s">
        <v>1342</v>
      </c>
      <c r="E319" t="s">
        <v>1351</v>
      </c>
      <c r="G319" s="49">
        <f>C319*About!$A$118/1000</f>
        <v>4.6572398907999997</v>
      </c>
      <c r="H319" s="53" t="str">
        <f t="shared" si="4"/>
        <v>Production</v>
      </c>
    </row>
    <row r="320" spans="1:8" x14ac:dyDescent="0.2">
      <c r="A320" s="44">
        <v>2020</v>
      </c>
      <c r="B320" t="s">
        <v>1356</v>
      </c>
      <c r="C320">
        <v>0</v>
      </c>
      <c r="D320" t="s">
        <v>1345</v>
      </c>
      <c r="E320" t="s">
        <v>1346</v>
      </c>
      <c r="G320" s="49">
        <f>C320*About!$A$118/1000</f>
        <v>0</v>
      </c>
      <c r="H320" s="53" t="str">
        <f t="shared" si="4"/>
        <v>Production</v>
      </c>
    </row>
    <row r="321" spans="1:8" x14ac:dyDescent="0.2">
      <c r="A321" s="44">
        <v>2020</v>
      </c>
      <c r="B321" t="s">
        <v>1361</v>
      </c>
      <c r="C321">
        <v>36.119999890000003</v>
      </c>
      <c r="D321" t="s">
        <v>1342</v>
      </c>
      <c r="E321" t="s">
        <v>1343</v>
      </c>
      <c r="G321" s="49">
        <f>C321*About!$A$118/1000</f>
        <v>1.01135999692</v>
      </c>
      <c r="H321" s="53" t="str">
        <f t="shared" si="4"/>
        <v>TnD</v>
      </c>
    </row>
    <row r="322" spans="1:8" x14ac:dyDescent="0.2">
      <c r="A322" s="44">
        <v>2020</v>
      </c>
      <c r="B322" t="s">
        <v>399</v>
      </c>
      <c r="C322">
        <v>0</v>
      </c>
      <c r="D322" t="s">
        <v>1350</v>
      </c>
      <c r="E322" t="s">
        <v>1351</v>
      </c>
      <c r="G322" s="49">
        <f>C322*About!$A$118/1000</f>
        <v>0</v>
      </c>
      <c r="H322" s="53" t="str">
        <f t="shared" ref="H322:H385" si="5">IF(COUNTIF(E322,"*Downstream*"),"TnD","Production")</f>
        <v>Production</v>
      </c>
    </row>
    <row r="323" spans="1:8" x14ac:dyDescent="0.2">
      <c r="A323" s="44">
        <v>2020</v>
      </c>
      <c r="B323" t="s">
        <v>543</v>
      </c>
      <c r="C323">
        <v>0</v>
      </c>
      <c r="D323" t="s">
        <v>1350</v>
      </c>
      <c r="E323" t="s">
        <v>1354</v>
      </c>
      <c r="G323" s="49">
        <f>C323*About!$A$118/1000</f>
        <v>0</v>
      </c>
      <c r="H323" s="53" t="str">
        <f t="shared" si="5"/>
        <v>Production</v>
      </c>
    </row>
    <row r="324" spans="1:8" x14ac:dyDescent="0.2">
      <c r="A324" s="44">
        <v>2020</v>
      </c>
      <c r="B324" t="s">
        <v>1362</v>
      </c>
      <c r="C324">
        <v>4.3100000730000003</v>
      </c>
      <c r="D324" t="s">
        <v>1345</v>
      </c>
      <c r="E324" t="s">
        <v>1343</v>
      </c>
      <c r="G324" s="49">
        <f>C324*About!$A$118/1000</f>
        <v>0.12068000204400001</v>
      </c>
      <c r="H324" s="53" t="str">
        <f t="shared" si="5"/>
        <v>TnD</v>
      </c>
    </row>
    <row r="325" spans="1:8" x14ac:dyDescent="0.2">
      <c r="A325" s="44">
        <v>2020</v>
      </c>
      <c r="B325" t="s">
        <v>256</v>
      </c>
      <c r="C325">
        <v>0</v>
      </c>
      <c r="D325" t="s">
        <v>1342</v>
      </c>
      <c r="E325" t="s">
        <v>1348</v>
      </c>
      <c r="G325" s="49">
        <f>C325*About!$A$118/1000</f>
        <v>0</v>
      </c>
      <c r="H325" s="53" t="str">
        <f t="shared" si="5"/>
        <v>Production</v>
      </c>
    </row>
    <row r="326" spans="1:8" x14ac:dyDescent="0.2">
      <c r="A326" s="44">
        <v>2020</v>
      </c>
      <c r="B326" t="s">
        <v>264</v>
      </c>
      <c r="C326">
        <v>0</v>
      </c>
      <c r="D326" t="s">
        <v>1345</v>
      </c>
      <c r="E326" t="s">
        <v>1352</v>
      </c>
      <c r="G326" s="49">
        <f>C326*About!$A$118/1000</f>
        <v>0</v>
      </c>
      <c r="H326" s="53" t="str">
        <f t="shared" si="5"/>
        <v>Production</v>
      </c>
    </row>
    <row r="327" spans="1:8" x14ac:dyDescent="0.2">
      <c r="A327" s="44">
        <v>2020</v>
      </c>
      <c r="B327" t="s">
        <v>537</v>
      </c>
      <c r="C327">
        <v>0</v>
      </c>
      <c r="D327" t="s">
        <v>1342</v>
      </c>
      <c r="E327" t="s">
        <v>1346</v>
      </c>
      <c r="G327" s="49">
        <f>C327*About!$A$118/1000</f>
        <v>0</v>
      </c>
      <c r="H327" s="53" t="str">
        <f t="shared" si="5"/>
        <v>Production</v>
      </c>
    </row>
    <row r="328" spans="1:8" x14ac:dyDescent="0.2">
      <c r="A328" s="44">
        <v>2020</v>
      </c>
      <c r="B328" t="s">
        <v>233</v>
      </c>
      <c r="C328">
        <v>114.5300024</v>
      </c>
      <c r="D328" t="s">
        <v>1345</v>
      </c>
      <c r="E328" t="s">
        <v>1352</v>
      </c>
      <c r="G328" s="49">
        <f>C328*About!$A$118/1000</f>
        <v>3.2068400671999999</v>
      </c>
      <c r="H328" s="53" t="str">
        <f t="shared" si="5"/>
        <v>Production</v>
      </c>
    </row>
    <row r="329" spans="1:8" x14ac:dyDescent="0.2">
      <c r="A329" s="44">
        <v>2020</v>
      </c>
      <c r="B329" t="s">
        <v>322</v>
      </c>
      <c r="C329">
        <v>0</v>
      </c>
      <c r="D329" t="s">
        <v>1345</v>
      </c>
      <c r="E329" t="s">
        <v>1354</v>
      </c>
      <c r="G329" s="49">
        <f>C329*About!$A$118/1000</f>
        <v>0</v>
      </c>
      <c r="H329" s="53" t="str">
        <f t="shared" si="5"/>
        <v>Production</v>
      </c>
    </row>
    <row r="330" spans="1:8" x14ac:dyDescent="0.2">
      <c r="A330" s="44">
        <v>2020</v>
      </c>
      <c r="B330" t="s">
        <v>332</v>
      </c>
      <c r="C330">
        <v>0</v>
      </c>
      <c r="D330" t="s">
        <v>1342</v>
      </c>
      <c r="E330" t="s">
        <v>1353</v>
      </c>
      <c r="G330" s="49">
        <f>C330*About!$A$118/1000</f>
        <v>0</v>
      </c>
      <c r="H330" s="53" t="str">
        <f t="shared" si="5"/>
        <v>Production</v>
      </c>
    </row>
    <row r="331" spans="1:8" x14ac:dyDescent="0.2">
      <c r="A331" s="44">
        <v>2020</v>
      </c>
      <c r="B331" t="s">
        <v>200</v>
      </c>
      <c r="C331">
        <v>1.739999995</v>
      </c>
      <c r="D331" t="s">
        <v>1342</v>
      </c>
      <c r="E331" t="s">
        <v>1348</v>
      </c>
      <c r="G331" s="49">
        <f>C331*About!$A$118/1000</f>
        <v>4.8719999860000002E-2</v>
      </c>
      <c r="H331" s="53" t="str">
        <f t="shared" si="5"/>
        <v>Production</v>
      </c>
    </row>
    <row r="332" spans="1:8" x14ac:dyDescent="0.2">
      <c r="A332" s="44">
        <v>2020</v>
      </c>
      <c r="B332" t="s">
        <v>409</v>
      </c>
      <c r="C332">
        <v>4.449999869</v>
      </c>
      <c r="D332" t="s">
        <v>1342</v>
      </c>
      <c r="E332" t="s">
        <v>1343</v>
      </c>
      <c r="G332" s="49">
        <f>C332*About!$A$118/1000</f>
        <v>0.124599996332</v>
      </c>
      <c r="H332" s="53" t="str">
        <f t="shared" si="5"/>
        <v>TnD</v>
      </c>
    </row>
    <row r="333" spans="1:8" x14ac:dyDescent="0.2">
      <c r="A333" s="44">
        <v>2020</v>
      </c>
      <c r="B333" t="s">
        <v>320</v>
      </c>
      <c r="C333">
        <v>0</v>
      </c>
      <c r="D333" t="s">
        <v>1350</v>
      </c>
      <c r="E333" t="s">
        <v>1346</v>
      </c>
      <c r="G333" s="49">
        <f>C333*About!$A$118/1000</f>
        <v>0</v>
      </c>
      <c r="H333" s="53" t="str">
        <f t="shared" si="5"/>
        <v>Production</v>
      </c>
    </row>
    <row r="334" spans="1:8" x14ac:dyDescent="0.2">
      <c r="A334" s="44">
        <v>2020</v>
      </c>
      <c r="B334" t="s">
        <v>147</v>
      </c>
      <c r="C334">
        <v>13.98999989</v>
      </c>
      <c r="D334" t="s">
        <v>1342</v>
      </c>
      <c r="E334" t="s">
        <v>1352</v>
      </c>
      <c r="G334" s="49">
        <f>C334*About!$A$118/1000</f>
        <v>0.39171999691999998</v>
      </c>
      <c r="H334" s="53" t="str">
        <f t="shared" si="5"/>
        <v>Production</v>
      </c>
    </row>
    <row r="335" spans="1:8" x14ac:dyDescent="0.2">
      <c r="A335" s="44">
        <v>2020</v>
      </c>
      <c r="B335" t="s">
        <v>156</v>
      </c>
      <c r="C335">
        <v>317.31001279999998</v>
      </c>
      <c r="D335" t="s">
        <v>1342</v>
      </c>
      <c r="E335" t="s">
        <v>1351</v>
      </c>
      <c r="G335" s="49">
        <f>C335*About!$A$118/1000</f>
        <v>8.8846803583999989</v>
      </c>
      <c r="H335" s="53" t="str">
        <f t="shared" si="5"/>
        <v>Production</v>
      </c>
    </row>
    <row r="336" spans="1:8" x14ac:dyDescent="0.2">
      <c r="A336" s="44">
        <v>2020</v>
      </c>
      <c r="B336" t="s">
        <v>1357</v>
      </c>
      <c r="C336">
        <v>0.109999999</v>
      </c>
      <c r="D336" t="s">
        <v>1342</v>
      </c>
      <c r="E336" t="s">
        <v>1348</v>
      </c>
      <c r="G336" s="49">
        <f>C336*About!$A$118/1000</f>
        <v>3.079999972E-3</v>
      </c>
      <c r="H336" s="53" t="str">
        <f t="shared" si="5"/>
        <v>Production</v>
      </c>
    </row>
    <row r="337" spans="1:8" x14ac:dyDescent="0.2">
      <c r="A337" s="44">
        <v>2020</v>
      </c>
      <c r="B337" t="s">
        <v>208</v>
      </c>
      <c r="C337">
        <v>0</v>
      </c>
      <c r="D337" t="s">
        <v>1342</v>
      </c>
      <c r="E337" t="s">
        <v>1354</v>
      </c>
      <c r="G337" s="49">
        <f>C337*About!$A$118/1000</f>
        <v>0</v>
      </c>
      <c r="H337" s="53" t="str">
        <f t="shared" si="5"/>
        <v>Production</v>
      </c>
    </row>
    <row r="338" spans="1:8" x14ac:dyDescent="0.2">
      <c r="A338" s="44">
        <v>2020</v>
      </c>
      <c r="B338" t="s">
        <v>328</v>
      </c>
      <c r="C338">
        <v>0</v>
      </c>
      <c r="D338" t="s">
        <v>1350</v>
      </c>
      <c r="E338" t="s">
        <v>1351</v>
      </c>
      <c r="G338" s="49">
        <f>C338*About!$A$118/1000</f>
        <v>0</v>
      </c>
      <c r="H338" s="53" t="str">
        <f t="shared" si="5"/>
        <v>Production</v>
      </c>
    </row>
    <row r="339" spans="1:8" x14ac:dyDescent="0.2">
      <c r="A339" s="44">
        <v>2020</v>
      </c>
      <c r="B339" t="s">
        <v>357</v>
      </c>
      <c r="C339">
        <v>0</v>
      </c>
      <c r="D339" t="s">
        <v>1345</v>
      </c>
      <c r="E339" t="s">
        <v>1353</v>
      </c>
      <c r="G339" s="49">
        <f>C339*About!$A$118/1000</f>
        <v>0</v>
      </c>
      <c r="H339" s="53" t="str">
        <f t="shared" si="5"/>
        <v>Production</v>
      </c>
    </row>
    <row r="340" spans="1:8" x14ac:dyDescent="0.2">
      <c r="A340" s="44">
        <v>2020</v>
      </c>
      <c r="B340" t="s">
        <v>445</v>
      </c>
      <c r="C340">
        <v>1.830000013</v>
      </c>
      <c r="D340" t="s">
        <v>1342</v>
      </c>
      <c r="E340" t="s">
        <v>1349</v>
      </c>
      <c r="G340" s="49">
        <f>C340*About!$A$118/1000</f>
        <v>5.1240000364000005E-2</v>
      </c>
      <c r="H340" s="53" t="str">
        <f t="shared" si="5"/>
        <v>TnD</v>
      </c>
    </row>
    <row r="341" spans="1:8" x14ac:dyDescent="0.2">
      <c r="A341" s="44">
        <v>2020</v>
      </c>
      <c r="B341" t="s">
        <v>290</v>
      </c>
      <c r="C341">
        <v>2.4299999489999999</v>
      </c>
      <c r="D341" t="s">
        <v>1345</v>
      </c>
      <c r="E341" t="s">
        <v>1348</v>
      </c>
      <c r="G341" s="49">
        <f>C341*About!$A$118/1000</f>
        <v>6.8039998572000007E-2</v>
      </c>
      <c r="H341" s="53" t="str">
        <f t="shared" si="5"/>
        <v>Production</v>
      </c>
    </row>
    <row r="342" spans="1:8" x14ac:dyDescent="0.2">
      <c r="A342" s="44">
        <v>2020</v>
      </c>
      <c r="B342" t="s">
        <v>206</v>
      </c>
      <c r="C342">
        <v>0</v>
      </c>
      <c r="D342" t="s">
        <v>1342</v>
      </c>
      <c r="E342" t="s">
        <v>1353</v>
      </c>
      <c r="G342" s="49">
        <f>C342*About!$A$118/1000</f>
        <v>0</v>
      </c>
      <c r="H342" s="53" t="str">
        <f t="shared" si="5"/>
        <v>Production</v>
      </c>
    </row>
    <row r="343" spans="1:8" x14ac:dyDescent="0.2">
      <c r="A343" s="44">
        <v>2020</v>
      </c>
      <c r="B343" t="s">
        <v>501</v>
      </c>
      <c r="C343">
        <v>0</v>
      </c>
      <c r="D343" t="s">
        <v>1345</v>
      </c>
      <c r="E343" t="s">
        <v>1352</v>
      </c>
      <c r="G343" s="49">
        <f>C343*About!$A$118/1000</f>
        <v>0</v>
      </c>
      <c r="H343" s="53" t="str">
        <f t="shared" si="5"/>
        <v>Production</v>
      </c>
    </row>
    <row r="344" spans="1:8" x14ac:dyDescent="0.2">
      <c r="A344" s="44">
        <v>2020</v>
      </c>
      <c r="B344" t="s">
        <v>284</v>
      </c>
      <c r="C344">
        <v>0</v>
      </c>
      <c r="D344" t="s">
        <v>1350</v>
      </c>
      <c r="E344" t="s">
        <v>1354</v>
      </c>
      <c r="G344" s="49">
        <f>C344*About!$A$118/1000</f>
        <v>0</v>
      </c>
      <c r="H344" s="53" t="str">
        <f t="shared" si="5"/>
        <v>Production</v>
      </c>
    </row>
    <row r="345" spans="1:8" x14ac:dyDescent="0.2">
      <c r="A345" s="44">
        <v>2020</v>
      </c>
      <c r="B345" t="s">
        <v>264</v>
      </c>
      <c r="C345">
        <v>0</v>
      </c>
      <c r="D345" t="s">
        <v>1342</v>
      </c>
      <c r="E345" t="s">
        <v>1353</v>
      </c>
      <c r="G345" s="49">
        <f>C345*About!$A$118/1000</f>
        <v>0</v>
      </c>
      <c r="H345" s="53" t="str">
        <f t="shared" si="5"/>
        <v>Production</v>
      </c>
    </row>
    <row r="346" spans="1:8" x14ac:dyDescent="0.2">
      <c r="A346" s="44">
        <v>2020</v>
      </c>
      <c r="B346" t="s">
        <v>147</v>
      </c>
      <c r="C346">
        <v>135.66999910000001</v>
      </c>
      <c r="D346" t="s">
        <v>1342</v>
      </c>
      <c r="E346" t="s">
        <v>1351</v>
      </c>
      <c r="G346" s="49">
        <f>C346*About!$A$118/1000</f>
        <v>3.7987599748000003</v>
      </c>
      <c r="H346" s="53" t="str">
        <f t="shared" si="5"/>
        <v>Production</v>
      </c>
    </row>
    <row r="347" spans="1:8" x14ac:dyDescent="0.2">
      <c r="A347" s="44">
        <v>2020</v>
      </c>
      <c r="B347" t="s">
        <v>318</v>
      </c>
      <c r="C347">
        <v>0</v>
      </c>
      <c r="D347" t="s">
        <v>1350</v>
      </c>
      <c r="E347" t="s">
        <v>1351</v>
      </c>
      <c r="G347" s="49">
        <f>C347*About!$A$118/1000</f>
        <v>0</v>
      </c>
      <c r="H347" s="53" t="str">
        <f t="shared" si="5"/>
        <v>Production</v>
      </c>
    </row>
    <row r="348" spans="1:8" x14ac:dyDescent="0.2">
      <c r="A348" s="44">
        <v>2020</v>
      </c>
      <c r="B348" t="s">
        <v>222</v>
      </c>
      <c r="C348">
        <v>129.03000259999999</v>
      </c>
      <c r="D348" t="s">
        <v>1342</v>
      </c>
      <c r="E348" t="s">
        <v>1343</v>
      </c>
      <c r="G348" s="49">
        <f>C348*About!$A$118/1000</f>
        <v>3.6128400727999996</v>
      </c>
      <c r="H348" s="53" t="str">
        <f t="shared" si="5"/>
        <v>TnD</v>
      </c>
    </row>
    <row r="349" spans="1:8" x14ac:dyDescent="0.2">
      <c r="A349" s="44">
        <v>2020</v>
      </c>
      <c r="B349" t="s">
        <v>501</v>
      </c>
      <c r="C349">
        <v>0</v>
      </c>
      <c r="D349" t="s">
        <v>1350</v>
      </c>
      <c r="E349" t="s">
        <v>1353</v>
      </c>
      <c r="G349" s="49">
        <f>C349*About!$A$118/1000</f>
        <v>0</v>
      </c>
      <c r="H349" s="53" t="str">
        <f t="shared" si="5"/>
        <v>Production</v>
      </c>
    </row>
    <row r="350" spans="1:8" x14ac:dyDescent="0.2">
      <c r="A350" s="44">
        <v>2020</v>
      </c>
      <c r="B350" t="s">
        <v>229</v>
      </c>
      <c r="C350">
        <v>0</v>
      </c>
      <c r="D350" t="s">
        <v>1342</v>
      </c>
      <c r="E350" t="s">
        <v>1343</v>
      </c>
      <c r="G350" s="49">
        <f>C350*About!$A$118/1000</f>
        <v>0</v>
      </c>
      <c r="H350" s="53" t="str">
        <f t="shared" si="5"/>
        <v>TnD</v>
      </c>
    </row>
    <row r="351" spans="1:8" x14ac:dyDescent="0.2">
      <c r="A351" s="44">
        <v>2020</v>
      </c>
      <c r="B351" t="s">
        <v>208</v>
      </c>
      <c r="C351">
        <v>8.3500001430000008</v>
      </c>
      <c r="D351" t="s">
        <v>1342</v>
      </c>
      <c r="E351" t="s">
        <v>1346</v>
      </c>
      <c r="G351" s="49">
        <f>C351*About!$A$118/1000</f>
        <v>0.23380000400400003</v>
      </c>
      <c r="H351" s="53" t="str">
        <f t="shared" si="5"/>
        <v>Production</v>
      </c>
    </row>
    <row r="352" spans="1:8" x14ac:dyDescent="0.2">
      <c r="A352" s="44">
        <v>2020</v>
      </c>
      <c r="B352" t="s">
        <v>527</v>
      </c>
      <c r="C352">
        <v>1.0199999879999999</v>
      </c>
      <c r="D352" t="s">
        <v>1342</v>
      </c>
      <c r="E352" t="s">
        <v>1353</v>
      </c>
      <c r="G352" s="49">
        <f>C352*About!$A$118/1000</f>
        <v>2.8559999663999996E-2</v>
      </c>
      <c r="H352" s="53" t="str">
        <f t="shared" si="5"/>
        <v>Production</v>
      </c>
    </row>
    <row r="353" spans="1:8" x14ac:dyDescent="0.2">
      <c r="A353" s="44">
        <v>2020</v>
      </c>
      <c r="B353" t="s">
        <v>461</v>
      </c>
      <c r="C353">
        <v>916.76999980000005</v>
      </c>
      <c r="D353" t="s">
        <v>1345</v>
      </c>
      <c r="E353" t="s">
        <v>1348</v>
      </c>
      <c r="G353" s="49">
        <f>C353*About!$A$118/1000</f>
        <v>25.669559994400004</v>
      </c>
      <c r="H353" s="53" t="str">
        <f t="shared" si="5"/>
        <v>Production</v>
      </c>
    </row>
    <row r="354" spans="1:8" x14ac:dyDescent="0.2">
      <c r="A354" s="44">
        <v>2020</v>
      </c>
      <c r="B354" t="s">
        <v>433</v>
      </c>
      <c r="C354">
        <v>0</v>
      </c>
      <c r="D354" t="s">
        <v>1350</v>
      </c>
      <c r="E354" t="s">
        <v>1351</v>
      </c>
      <c r="G354" s="49">
        <f>C354*About!$A$118/1000</f>
        <v>0</v>
      </c>
      <c r="H354" s="53" t="str">
        <f t="shared" si="5"/>
        <v>Production</v>
      </c>
    </row>
    <row r="355" spans="1:8" x14ac:dyDescent="0.2">
      <c r="A355" s="44">
        <v>2020</v>
      </c>
      <c r="B355" t="s">
        <v>336</v>
      </c>
      <c r="C355">
        <v>50.299999960000001</v>
      </c>
      <c r="D355" t="s">
        <v>1345</v>
      </c>
      <c r="E355" t="s">
        <v>1352</v>
      </c>
      <c r="G355" s="49">
        <f>C355*About!$A$118/1000</f>
        <v>1.40839999888</v>
      </c>
      <c r="H355" s="53" t="str">
        <f t="shared" si="5"/>
        <v>Production</v>
      </c>
    </row>
    <row r="356" spans="1:8" x14ac:dyDescent="0.2">
      <c r="A356" s="44">
        <v>2020</v>
      </c>
      <c r="B356" t="s">
        <v>183</v>
      </c>
      <c r="C356">
        <v>0</v>
      </c>
      <c r="D356" t="s">
        <v>1342</v>
      </c>
      <c r="E356" t="s">
        <v>1353</v>
      </c>
      <c r="G356" s="49">
        <f>C356*About!$A$118/1000</f>
        <v>0</v>
      </c>
      <c r="H356" s="53" t="str">
        <f t="shared" si="5"/>
        <v>Production</v>
      </c>
    </row>
    <row r="357" spans="1:8" x14ac:dyDescent="0.2">
      <c r="A357" s="44">
        <v>2020</v>
      </c>
      <c r="B357" t="s">
        <v>445</v>
      </c>
      <c r="C357">
        <v>1799.619995</v>
      </c>
      <c r="D357" t="s">
        <v>1342</v>
      </c>
      <c r="E357" t="s">
        <v>1351</v>
      </c>
      <c r="G357" s="49">
        <f>C357*About!$A$118/1000</f>
        <v>50.389359859999999</v>
      </c>
      <c r="H357" s="53" t="str">
        <f t="shared" si="5"/>
        <v>Production</v>
      </c>
    </row>
    <row r="358" spans="1:8" x14ac:dyDescent="0.2">
      <c r="A358" s="44">
        <v>2020</v>
      </c>
      <c r="B358" t="s">
        <v>423</v>
      </c>
      <c r="C358">
        <v>71.800000310000001</v>
      </c>
      <c r="D358" t="s">
        <v>1345</v>
      </c>
      <c r="E358" t="s">
        <v>1343</v>
      </c>
      <c r="G358" s="49">
        <f>C358*About!$A$118/1000</f>
        <v>2.01040000868</v>
      </c>
      <c r="H358" s="53" t="str">
        <f t="shared" si="5"/>
        <v>TnD</v>
      </c>
    </row>
    <row r="359" spans="1:8" x14ac:dyDescent="0.2">
      <c r="A359" s="44">
        <v>2020</v>
      </c>
      <c r="B359" t="s">
        <v>415</v>
      </c>
      <c r="C359">
        <v>324.62000130000001</v>
      </c>
      <c r="D359" t="s">
        <v>1345</v>
      </c>
      <c r="E359" t="s">
        <v>1348</v>
      </c>
      <c r="G359" s="49">
        <f>C359*About!$A$118/1000</f>
        <v>9.0893600364000005</v>
      </c>
      <c r="H359" s="53" t="str">
        <f t="shared" si="5"/>
        <v>Production</v>
      </c>
    </row>
    <row r="360" spans="1:8" x14ac:dyDescent="0.2">
      <c r="A360" s="44">
        <v>2020</v>
      </c>
      <c r="B360" t="s">
        <v>147</v>
      </c>
      <c r="C360">
        <v>15.64999998</v>
      </c>
      <c r="D360" t="s">
        <v>1342</v>
      </c>
      <c r="E360" t="s">
        <v>1346</v>
      </c>
      <c r="G360" s="49">
        <f>C360*About!$A$118/1000</f>
        <v>0.43819999943999999</v>
      </c>
      <c r="H360" s="53" t="str">
        <f t="shared" si="5"/>
        <v>Production</v>
      </c>
    </row>
    <row r="361" spans="1:8" x14ac:dyDescent="0.2">
      <c r="A361" s="44">
        <v>2020</v>
      </c>
      <c r="B361" t="s">
        <v>423</v>
      </c>
      <c r="C361">
        <v>3.1799999309999998</v>
      </c>
      <c r="D361" t="s">
        <v>1345</v>
      </c>
      <c r="E361" t="s">
        <v>1353</v>
      </c>
      <c r="G361" s="49">
        <f>C361*About!$A$118/1000</f>
        <v>8.903999806799999E-2</v>
      </c>
      <c r="H361" s="53" t="str">
        <f t="shared" si="5"/>
        <v>Production</v>
      </c>
    </row>
    <row r="362" spans="1:8" x14ac:dyDescent="0.2">
      <c r="A362" s="44">
        <v>2020</v>
      </c>
      <c r="B362" t="s">
        <v>1361</v>
      </c>
      <c r="C362">
        <v>0</v>
      </c>
      <c r="D362" t="s">
        <v>1350</v>
      </c>
      <c r="E362" t="s">
        <v>1354</v>
      </c>
      <c r="G362" s="49">
        <f>C362*About!$A$118/1000</f>
        <v>0</v>
      </c>
      <c r="H362" s="53" t="str">
        <f t="shared" si="5"/>
        <v>Production</v>
      </c>
    </row>
    <row r="363" spans="1:8" x14ac:dyDescent="0.2">
      <c r="A363" s="44">
        <v>2020</v>
      </c>
      <c r="B363" t="s">
        <v>220</v>
      </c>
      <c r="C363">
        <v>0</v>
      </c>
      <c r="D363" t="s">
        <v>1350</v>
      </c>
      <c r="E363" t="s">
        <v>1353</v>
      </c>
      <c r="G363" s="49">
        <f>C363*About!$A$118/1000</f>
        <v>0</v>
      </c>
      <c r="H363" s="53" t="str">
        <f t="shared" si="5"/>
        <v>Production</v>
      </c>
    </row>
    <row r="364" spans="1:8" x14ac:dyDescent="0.2">
      <c r="A364" s="44">
        <v>2020</v>
      </c>
      <c r="B364" t="s">
        <v>290</v>
      </c>
      <c r="C364">
        <v>0</v>
      </c>
      <c r="D364" t="s">
        <v>1345</v>
      </c>
      <c r="E364" t="s">
        <v>1354</v>
      </c>
      <c r="G364" s="49">
        <f>C364*About!$A$118/1000</f>
        <v>0</v>
      </c>
      <c r="H364" s="53" t="str">
        <f t="shared" si="5"/>
        <v>Production</v>
      </c>
    </row>
    <row r="365" spans="1:8" x14ac:dyDescent="0.2">
      <c r="A365" s="44">
        <v>2020</v>
      </c>
      <c r="B365" t="s">
        <v>445</v>
      </c>
      <c r="C365">
        <v>0</v>
      </c>
      <c r="D365" t="s">
        <v>1342</v>
      </c>
      <c r="E365" t="s">
        <v>1346</v>
      </c>
      <c r="G365" s="49">
        <f>C365*About!$A$118/1000</f>
        <v>0</v>
      </c>
      <c r="H365" s="53" t="str">
        <f t="shared" si="5"/>
        <v>Production</v>
      </c>
    </row>
    <row r="366" spans="1:8" x14ac:dyDescent="0.2">
      <c r="A366" s="44">
        <v>2020</v>
      </c>
      <c r="B366" t="s">
        <v>156</v>
      </c>
      <c r="C366">
        <v>0</v>
      </c>
      <c r="D366" t="s">
        <v>1342</v>
      </c>
      <c r="E366" t="s">
        <v>1346</v>
      </c>
      <c r="G366" s="49">
        <f>C366*About!$A$118/1000</f>
        <v>0</v>
      </c>
      <c r="H366" s="53" t="str">
        <f t="shared" si="5"/>
        <v>Production</v>
      </c>
    </row>
    <row r="367" spans="1:8" x14ac:dyDescent="0.2">
      <c r="A367" s="44">
        <v>2020</v>
      </c>
      <c r="B367" t="s">
        <v>491</v>
      </c>
      <c r="C367">
        <v>0</v>
      </c>
      <c r="D367" t="s">
        <v>1342</v>
      </c>
      <c r="E367" t="s">
        <v>1354</v>
      </c>
      <c r="G367" s="49">
        <f>C367*About!$A$118/1000</f>
        <v>0</v>
      </c>
      <c r="H367" s="53" t="str">
        <f t="shared" si="5"/>
        <v>Production</v>
      </c>
    </row>
    <row r="368" spans="1:8" x14ac:dyDescent="0.2">
      <c r="A368" s="44">
        <v>2020</v>
      </c>
      <c r="B368" t="s">
        <v>517</v>
      </c>
      <c r="C368">
        <v>3.3700000349999999</v>
      </c>
      <c r="D368" t="s">
        <v>1345</v>
      </c>
      <c r="E368" t="s">
        <v>1352</v>
      </c>
      <c r="G368" s="49">
        <f>C368*About!$A$118/1000</f>
        <v>9.4360000979999997E-2</v>
      </c>
      <c r="H368" s="53" t="str">
        <f t="shared" si="5"/>
        <v>Production</v>
      </c>
    </row>
    <row r="369" spans="1:8" x14ac:dyDescent="0.2">
      <c r="A369" s="44">
        <v>2020</v>
      </c>
      <c r="B369" t="s">
        <v>328</v>
      </c>
      <c r="C369">
        <v>98.600002290000006</v>
      </c>
      <c r="D369" t="s">
        <v>1342</v>
      </c>
      <c r="E369" t="s">
        <v>1343</v>
      </c>
      <c r="G369" s="49">
        <f>C369*About!$A$118/1000</f>
        <v>2.7608000641200001</v>
      </c>
      <c r="H369" s="53" t="str">
        <f t="shared" si="5"/>
        <v>TnD</v>
      </c>
    </row>
    <row r="370" spans="1:8" x14ac:dyDescent="0.2">
      <c r="A370" s="44">
        <v>2020</v>
      </c>
      <c r="B370" t="s">
        <v>236</v>
      </c>
      <c r="C370">
        <v>0</v>
      </c>
      <c r="D370" t="s">
        <v>1342</v>
      </c>
      <c r="E370" t="s">
        <v>1354</v>
      </c>
      <c r="G370" s="49">
        <f>C370*About!$A$118/1000</f>
        <v>0</v>
      </c>
      <c r="H370" s="53" t="str">
        <f t="shared" si="5"/>
        <v>Production</v>
      </c>
    </row>
    <row r="371" spans="1:8" x14ac:dyDescent="0.2">
      <c r="A371" s="44">
        <v>2020</v>
      </c>
      <c r="B371" t="s">
        <v>233</v>
      </c>
      <c r="C371">
        <v>29.029999620000002</v>
      </c>
      <c r="D371" t="s">
        <v>1345</v>
      </c>
      <c r="E371" t="s">
        <v>1346</v>
      </c>
      <c r="G371" s="49">
        <f>C371*About!$A$118/1000</f>
        <v>0.81283998936000001</v>
      </c>
      <c r="H371" s="53" t="str">
        <f t="shared" si="5"/>
        <v>Production</v>
      </c>
    </row>
    <row r="372" spans="1:8" x14ac:dyDescent="0.2">
      <c r="A372" s="44">
        <v>2020</v>
      </c>
      <c r="B372" t="s">
        <v>318</v>
      </c>
      <c r="C372">
        <v>155.5399999</v>
      </c>
      <c r="D372" t="s">
        <v>1345</v>
      </c>
      <c r="E372" t="s">
        <v>1348</v>
      </c>
      <c r="G372" s="49">
        <f>C372*About!$A$118/1000</f>
        <v>4.3551199971999992</v>
      </c>
      <c r="H372" s="53" t="str">
        <f t="shared" si="5"/>
        <v>Production</v>
      </c>
    </row>
    <row r="373" spans="1:8" x14ac:dyDescent="0.2">
      <c r="A373" s="44">
        <v>2020</v>
      </c>
      <c r="B373" t="s">
        <v>156</v>
      </c>
      <c r="C373">
        <v>234.46999550000001</v>
      </c>
      <c r="D373" t="s">
        <v>1342</v>
      </c>
      <c r="E373" t="s">
        <v>1343</v>
      </c>
      <c r="G373" s="49">
        <f>C373*About!$A$118/1000</f>
        <v>6.5651598739999999</v>
      </c>
      <c r="H373" s="53" t="str">
        <f t="shared" si="5"/>
        <v>TnD</v>
      </c>
    </row>
    <row r="374" spans="1:8" x14ac:dyDescent="0.2">
      <c r="A374" s="44">
        <v>2020</v>
      </c>
      <c r="B374" t="s">
        <v>415</v>
      </c>
      <c r="C374">
        <v>123.7799988</v>
      </c>
      <c r="D374" t="s">
        <v>1350</v>
      </c>
      <c r="E374" t="s">
        <v>1352</v>
      </c>
      <c r="G374" s="49">
        <f>C374*About!$A$118/1000</f>
        <v>3.4658399663999999</v>
      </c>
      <c r="H374" s="53" t="str">
        <f t="shared" si="5"/>
        <v>Production</v>
      </c>
    </row>
    <row r="375" spans="1:8" x14ac:dyDescent="0.2">
      <c r="A375" s="44">
        <v>2020</v>
      </c>
      <c r="B375" t="s">
        <v>266</v>
      </c>
      <c r="C375">
        <v>6.3500000239999999</v>
      </c>
      <c r="D375" t="s">
        <v>1342</v>
      </c>
      <c r="E375" t="s">
        <v>1352</v>
      </c>
      <c r="G375" s="49">
        <f>C375*About!$A$118/1000</f>
        <v>0.177800000672</v>
      </c>
      <c r="H375" s="53" t="str">
        <f t="shared" si="5"/>
        <v>Production</v>
      </c>
    </row>
    <row r="376" spans="1:8" x14ac:dyDescent="0.2">
      <c r="A376" s="44">
        <v>2020</v>
      </c>
      <c r="B376" t="s">
        <v>270</v>
      </c>
      <c r="C376">
        <v>18.759999749999999</v>
      </c>
      <c r="D376" t="s">
        <v>1342</v>
      </c>
      <c r="E376" t="s">
        <v>1346</v>
      </c>
      <c r="G376" s="49">
        <f>C376*About!$A$118/1000</f>
        <v>0.52527999299999995</v>
      </c>
      <c r="H376" s="53" t="str">
        <f t="shared" si="5"/>
        <v>Production</v>
      </c>
    </row>
    <row r="377" spans="1:8" x14ac:dyDescent="0.2">
      <c r="A377" s="44">
        <v>2020</v>
      </c>
      <c r="B377" t="s">
        <v>236</v>
      </c>
      <c r="C377">
        <v>0</v>
      </c>
      <c r="D377" t="s">
        <v>1350</v>
      </c>
      <c r="E377" t="s">
        <v>1352</v>
      </c>
      <c r="G377" s="49">
        <f>C377*About!$A$118/1000</f>
        <v>0</v>
      </c>
      <c r="H377" s="53" t="str">
        <f t="shared" si="5"/>
        <v>Production</v>
      </c>
    </row>
    <row r="378" spans="1:8" x14ac:dyDescent="0.2">
      <c r="A378" s="44">
        <v>2020</v>
      </c>
      <c r="B378" t="s">
        <v>147</v>
      </c>
      <c r="C378">
        <v>5.2200000879999999</v>
      </c>
      <c r="D378" t="s">
        <v>1342</v>
      </c>
      <c r="E378" t="s">
        <v>1349</v>
      </c>
      <c r="G378" s="49">
        <f>C378*About!$A$118/1000</f>
        <v>0.14616000246399999</v>
      </c>
      <c r="H378" s="53" t="str">
        <f t="shared" si="5"/>
        <v>TnD</v>
      </c>
    </row>
    <row r="379" spans="1:8" x14ac:dyDescent="0.2">
      <c r="A379" s="44">
        <v>2020</v>
      </c>
      <c r="B379" t="s">
        <v>1356</v>
      </c>
      <c r="C379">
        <v>0</v>
      </c>
      <c r="D379" t="s">
        <v>1345</v>
      </c>
      <c r="E379" t="s">
        <v>1352</v>
      </c>
      <c r="G379" s="49">
        <f>C379*About!$A$118/1000</f>
        <v>0</v>
      </c>
      <c r="H379" s="53" t="str">
        <f t="shared" si="5"/>
        <v>Production</v>
      </c>
    </row>
    <row r="380" spans="1:8" x14ac:dyDescent="0.2">
      <c r="A380" s="44">
        <v>2020</v>
      </c>
      <c r="B380" t="s">
        <v>421</v>
      </c>
      <c r="C380">
        <v>5.9999998999999998E-2</v>
      </c>
      <c r="D380" t="s">
        <v>1350</v>
      </c>
      <c r="E380" t="s">
        <v>1352</v>
      </c>
      <c r="G380" s="49">
        <f>C380*About!$A$118/1000</f>
        <v>1.679999972E-3</v>
      </c>
      <c r="H380" s="53" t="str">
        <f t="shared" si="5"/>
        <v>Production</v>
      </c>
    </row>
    <row r="381" spans="1:8" x14ac:dyDescent="0.2">
      <c r="A381" s="44">
        <v>2020</v>
      </c>
      <c r="B381" t="s">
        <v>162</v>
      </c>
      <c r="C381">
        <v>1.1099999700000001</v>
      </c>
      <c r="D381" t="s">
        <v>1342</v>
      </c>
      <c r="E381" t="s">
        <v>1348</v>
      </c>
      <c r="G381" s="49">
        <f>C381*About!$A$118/1000</f>
        <v>3.107999916E-2</v>
      </c>
      <c r="H381" s="53" t="str">
        <f t="shared" si="5"/>
        <v>Production</v>
      </c>
    </row>
    <row r="382" spans="1:8" x14ac:dyDescent="0.2">
      <c r="A382" s="44">
        <v>2020</v>
      </c>
      <c r="B382" t="s">
        <v>290</v>
      </c>
      <c r="C382">
        <v>85.670001029999995</v>
      </c>
      <c r="D382" t="s">
        <v>1342</v>
      </c>
      <c r="E382" t="s">
        <v>1343</v>
      </c>
      <c r="G382" s="49">
        <f>C382*About!$A$118/1000</f>
        <v>2.3987600288399999</v>
      </c>
      <c r="H382" s="53" t="str">
        <f t="shared" si="5"/>
        <v>TnD</v>
      </c>
    </row>
    <row r="383" spans="1:8" x14ac:dyDescent="0.2">
      <c r="A383" s="44">
        <v>2020</v>
      </c>
      <c r="B383" t="s">
        <v>461</v>
      </c>
      <c r="C383">
        <v>0</v>
      </c>
      <c r="D383" t="s">
        <v>1350</v>
      </c>
      <c r="E383" t="s">
        <v>1353</v>
      </c>
      <c r="G383" s="49">
        <f>C383*About!$A$118/1000</f>
        <v>0</v>
      </c>
      <c r="H383" s="53" t="str">
        <f t="shared" si="5"/>
        <v>Production</v>
      </c>
    </row>
    <row r="384" spans="1:8" x14ac:dyDescent="0.2">
      <c r="A384" s="44">
        <v>2020</v>
      </c>
      <c r="B384" t="s">
        <v>419</v>
      </c>
      <c r="C384">
        <v>0.01</v>
      </c>
      <c r="D384" t="s">
        <v>1342</v>
      </c>
      <c r="E384" t="s">
        <v>1348</v>
      </c>
      <c r="G384" s="49">
        <f>C384*About!$A$118/1000</f>
        <v>2.8000000000000003E-4</v>
      </c>
      <c r="H384" s="53" t="str">
        <f t="shared" si="5"/>
        <v>Production</v>
      </c>
    </row>
    <row r="385" spans="1:8" x14ac:dyDescent="0.2">
      <c r="A385" s="44">
        <v>2020</v>
      </c>
      <c r="B385" t="s">
        <v>233</v>
      </c>
      <c r="C385">
        <v>0</v>
      </c>
      <c r="D385" t="s">
        <v>1345</v>
      </c>
      <c r="E385" t="s">
        <v>1354</v>
      </c>
      <c r="G385" s="49">
        <f>C385*About!$A$118/1000</f>
        <v>0</v>
      </c>
      <c r="H385" s="53" t="str">
        <f t="shared" si="5"/>
        <v>Production</v>
      </c>
    </row>
    <row r="386" spans="1:8" x14ac:dyDescent="0.2">
      <c r="A386" s="44">
        <v>2020</v>
      </c>
      <c r="B386" t="s">
        <v>183</v>
      </c>
      <c r="C386">
        <v>0</v>
      </c>
      <c r="D386" t="s">
        <v>1350</v>
      </c>
      <c r="E386" t="s">
        <v>1346</v>
      </c>
      <c r="G386" s="49">
        <f>C386*About!$A$118/1000</f>
        <v>0</v>
      </c>
      <c r="H386" s="53" t="str">
        <f t="shared" ref="H386:H449" si="6">IF(COUNTIF(E386,"*Downstream*"),"TnD","Production")</f>
        <v>Production</v>
      </c>
    </row>
    <row r="387" spans="1:8" x14ac:dyDescent="0.2">
      <c r="A387" s="44">
        <v>2020</v>
      </c>
      <c r="B387" t="s">
        <v>168</v>
      </c>
      <c r="C387">
        <v>59.159999849999998</v>
      </c>
      <c r="D387" t="s">
        <v>1342</v>
      </c>
      <c r="E387" t="s">
        <v>1353</v>
      </c>
      <c r="G387" s="49">
        <f>C387*About!$A$118/1000</f>
        <v>1.6564799957999998</v>
      </c>
      <c r="H387" s="53" t="str">
        <f t="shared" si="6"/>
        <v>Production</v>
      </c>
    </row>
    <row r="388" spans="1:8" x14ac:dyDescent="0.2">
      <c r="A388" s="44">
        <v>2020</v>
      </c>
      <c r="B388" t="s">
        <v>206</v>
      </c>
      <c r="C388">
        <v>71.729998589999994</v>
      </c>
      <c r="D388" t="s">
        <v>1342</v>
      </c>
      <c r="E388" t="s">
        <v>1343</v>
      </c>
      <c r="G388" s="49">
        <f>C388*About!$A$118/1000</f>
        <v>2.0084399605200001</v>
      </c>
      <c r="H388" s="53" t="str">
        <f t="shared" si="6"/>
        <v>TnD</v>
      </c>
    </row>
    <row r="389" spans="1:8" x14ac:dyDescent="0.2">
      <c r="A389" s="44">
        <v>2020</v>
      </c>
      <c r="B389" t="s">
        <v>1362</v>
      </c>
      <c r="C389">
        <v>0</v>
      </c>
      <c r="D389" t="s">
        <v>1350</v>
      </c>
      <c r="E389" t="s">
        <v>1346</v>
      </c>
      <c r="G389" s="49">
        <f>C389*About!$A$118/1000</f>
        <v>0</v>
      </c>
      <c r="H389" s="53" t="str">
        <f t="shared" si="6"/>
        <v>Production</v>
      </c>
    </row>
    <row r="390" spans="1:8" x14ac:dyDescent="0.2">
      <c r="A390" s="44">
        <v>2020</v>
      </c>
      <c r="B390" t="s">
        <v>357</v>
      </c>
      <c r="C390">
        <v>179.38999630000001</v>
      </c>
      <c r="D390" t="s">
        <v>1345</v>
      </c>
      <c r="E390" t="s">
        <v>1346</v>
      </c>
      <c r="G390" s="49">
        <f>C390*About!$A$118/1000</f>
        <v>5.0229198964000004</v>
      </c>
      <c r="H390" s="53" t="str">
        <f t="shared" si="6"/>
        <v>Production</v>
      </c>
    </row>
    <row r="391" spans="1:8" x14ac:dyDescent="0.2">
      <c r="A391" s="44">
        <v>2020</v>
      </c>
      <c r="B391" t="s">
        <v>545</v>
      </c>
      <c r="C391">
        <v>2.1800000050000001</v>
      </c>
      <c r="D391" t="s">
        <v>1345</v>
      </c>
      <c r="E391" t="s">
        <v>1351</v>
      </c>
      <c r="G391" s="49">
        <f>C391*About!$A$118/1000</f>
        <v>6.1040000140000002E-2</v>
      </c>
      <c r="H391" s="53" t="str">
        <f t="shared" si="6"/>
        <v>Production</v>
      </c>
    </row>
    <row r="392" spans="1:8" x14ac:dyDescent="0.2">
      <c r="A392" s="44">
        <v>2020</v>
      </c>
      <c r="B392" t="s">
        <v>415</v>
      </c>
      <c r="C392">
        <v>0</v>
      </c>
      <c r="D392" t="s">
        <v>1345</v>
      </c>
      <c r="E392" t="s">
        <v>1354</v>
      </c>
      <c r="G392" s="49">
        <f>C392*About!$A$118/1000</f>
        <v>0</v>
      </c>
      <c r="H392" s="53" t="str">
        <f t="shared" si="6"/>
        <v>Production</v>
      </c>
    </row>
    <row r="393" spans="1:8" x14ac:dyDescent="0.2">
      <c r="A393" s="44">
        <v>2020</v>
      </c>
      <c r="B393" t="s">
        <v>332</v>
      </c>
      <c r="C393">
        <v>109.00999830000001</v>
      </c>
      <c r="D393" t="s">
        <v>1342</v>
      </c>
      <c r="E393" t="s">
        <v>1343</v>
      </c>
      <c r="G393" s="49">
        <f>C393*About!$A$118/1000</f>
        <v>3.0522799524000002</v>
      </c>
      <c r="H393" s="53" t="str">
        <f t="shared" si="6"/>
        <v>TnD</v>
      </c>
    </row>
    <row r="394" spans="1:8" x14ac:dyDescent="0.2">
      <c r="A394" s="44">
        <v>2020</v>
      </c>
      <c r="B394" t="s">
        <v>421</v>
      </c>
      <c r="C394">
        <v>0</v>
      </c>
      <c r="D394" t="s">
        <v>1342</v>
      </c>
      <c r="E394" t="s">
        <v>1355</v>
      </c>
      <c r="G394" s="49">
        <f>C394*About!$A$118/1000</f>
        <v>0</v>
      </c>
      <c r="H394" s="53" t="str">
        <f t="shared" si="6"/>
        <v>Production</v>
      </c>
    </row>
    <row r="395" spans="1:8" x14ac:dyDescent="0.2">
      <c r="A395" s="44">
        <v>2020</v>
      </c>
      <c r="B395" t="s">
        <v>437</v>
      </c>
      <c r="C395">
        <v>0.91999996799999995</v>
      </c>
      <c r="D395" t="s">
        <v>1345</v>
      </c>
      <c r="E395" t="s">
        <v>1349</v>
      </c>
      <c r="G395" s="49">
        <f>C395*About!$A$118/1000</f>
        <v>2.5759999103999998E-2</v>
      </c>
      <c r="H395" s="53" t="str">
        <f t="shared" si="6"/>
        <v>TnD</v>
      </c>
    </row>
    <row r="396" spans="1:8" x14ac:dyDescent="0.2">
      <c r="A396" s="44">
        <v>2020</v>
      </c>
      <c r="B396" t="s">
        <v>264</v>
      </c>
      <c r="C396">
        <v>1.8700000050000001</v>
      </c>
      <c r="D396" t="s">
        <v>1342</v>
      </c>
      <c r="E396" t="s">
        <v>1343</v>
      </c>
      <c r="G396" s="49">
        <f>C396*About!$A$118/1000</f>
        <v>5.2360000140000001E-2</v>
      </c>
      <c r="H396" s="53" t="str">
        <f t="shared" si="6"/>
        <v>TnD</v>
      </c>
    </row>
    <row r="397" spans="1:8" x14ac:dyDescent="0.2">
      <c r="A397" s="44">
        <v>2020</v>
      </c>
      <c r="B397" t="s">
        <v>316</v>
      </c>
      <c r="C397">
        <v>88.660000949999997</v>
      </c>
      <c r="D397" t="s">
        <v>1345</v>
      </c>
      <c r="E397" t="s">
        <v>1343</v>
      </c>
      <c r="G397" s="49">
        <f>C397*About!$A$118/1000</f>
        <v>2.4824800265999998</v>
      </c>
      <c r="H397" s="53" t="str">
        <f t="shared" si="6"/>
        <v>TnD</v>
      </c>
    </row>
    <row r="398" spans="1:8" x14ac:dyDescent="0.2">
      <c r="A398" s="44">
        <v>2020</v>
      </c>
      <c r="B398" t="s">
        <v>1347</v>
      </c>
      <c r="C398">
        <v>0</v>
      </c>
      <c r="D398" t="s">
        <v>1342</v>
      </c>
      <c r="E398" t="s">
        <v>1351</v>
      </c>
      <c r="G398" s="49">
        <f>C398*About!$A$118/1000</f>
        <v>0</v>
      </c>
      <c r="H398" s="53" t="str">
        <f t="shared" si="6"/>
        <v>Production</v>
      </c>
    </row>
    <row r="399" spans="1:8" x14ac:dyDescent="0.2">
      <c r="A399" s="44">
        <v>2020</v>
      </c>
      <c r="B399" t="s">
        <v>290</v>
      </c>
      <c r="C399">
        <v>0</v>
      </c>
      <c r="D399" t="s">
        <v>1350</v>
      </c>
      <c r="E399" t="s">
        <v>1354</v>
      </c>
      <c r="G399" s="49">
        <f>C399*About!$A$118/1000</f>
        <v>0</v>
      </c>
      <c r="H399" s="53" t="str">
        <f t="shared" si="6"/>
        <v>Production</v>
      </c>
    </row>
    <row r="400" spans="1:8" x14ac:dyDescent="0.2">
      <c r="A400" s="44">
        <v>2020</v>
      </c>
      <c r="B400" t="s">
        <v>270</v>
      </c>
      <c r="C400">
        <v>18.64000034</v>
      </c>
      <c r="D400" t="s">
        <v>1342</v>
      </c>
      <c r="E400" t="s">
        <v>1343</v>
      </c>
      <c r="G400" s="49">
        <f>C400*About!$A$118/1000</f>
        <v>0.52192000952000006</v>
      </c>
      <c r="H400" s="53" t="str">
        <f t="shared" si="6"/>
        <v>TnD</v>
      </c>
    </row>
    <row r="401" spans="1:8" x14ac:dyDescent="0.2">
      <c r="A401" s="44">
        <v>2020</v>
      </c>
      <c r="B401" t="s">
        <v>229</v>
      </c>
      <c r="C401">
        <v>51.37000029</v>
      </c>
      <c r="D401" t="s">
        <v>1345</v>
      </c>
      <c r="E401" t="s">
        <v>1348</v>
      </c>
      <c r="G401" s="49">
        <f>C401*About!$A$118/1000</f>
        <v>1.4383600081199999</v>
      </c>
      <c r="H401" s="53" t="str">
        <f t="shared" si="6"/>
        <v>Production</v>
      </c>
    </row>
    <row r="402" spans="1:8" x14ac:dyDescent="0.2">
      <c r="A402" s="44">
        <v>2020</v>
      </c>
      <c r="B402" t="s">
        <v>266</v>
      </c>
      <c r="C402">
        <v>0</v>
      </c>
      <c r="D402" t="s">
        <v>1350</v>
      </c>
      <c r="E402" t="s">
        <v>1351</v>
      </c>
      <c r="G402" s="49">
        <f>C402*About!$A$118/1000</f>
        <v>0</v>
      </c>
      <c r="H402" s="53" t="str">
        <f t="shared" si="6"/>
        <v>Production</v>
      </c>
    </row>
    <row r="403" spans="1:8" x14ac:dyDescent="0.2">
      <c r="A403" s="44">
        <v>2020</v>
      </c>
      <c r="B403" t="s">
        <v>322</v>
      </c>
      <c r="C403">
        <v>315.07000729999999</v>
      </c>
      <c r="D403" t="s">
        <v>1350</v>
      </c>
      <c r="E403" t="s">
        <v>1348</v>
      </c>
      <c r="G403" s="49">
        <f>C403*About!$A$118/1000</f>
        <v>8.8219602043999998</v>
      </c>
      <c r="H403" s="53" t="str">
        <f t="shared" si="6"/>
        <v>Production</v>
      </c>
    </row>
    <row r="404" spans="1:8" x14ac:dyDescent="0.2">
      <c r="A404" s="44">
        <v>2020</v>
      </c>
      <c r="B404" t="s">
        <v>537</v>
      </c>
      <c r="C404">
        <v>0</v>
      </c>
      <c r="D404" t="s">
        <v>1342</v>
      </c>
      <c r="E404" t="s">
        <v>1352</v>
      </c>
      <c r="G404" s="49">
        <f>C404*About!$A$118/1000</f>
        <v>0</v>
      </c>
      <c r="H404" s="53" t="str">
        <f t="shared" si="6"/>
        <v>Production</v>
      </c>
    </row>
    <row r="405" spans="1:8" x14ac:dyDescent="0.2">
      <c r="A405" s="44">
        <v>2020</v>
      </c>
      <c r="B405" t="s">
        <v>371</v>
      </c>
      <c r="C405">
        <v>0</v>
      </c>
      <c r="D405" t="s">
        <v>1342</v>
      </c>
      <c r="E405" t="s">
        <v>1351</v>
      </c>
      <c r="G405" s="49">
        <f>C405*About!$A$118/1000</f>
        <v>0</v>
      </c>
      <c r="H405" s="53" t="str">
        <f t="shared" si="6"/>
        <v>Production</v>
      </c>
    </row>
    <row r="406" spans="1:8" x14ac:dyDescent="0.2">
      <c r="A406" s="44">
        <v>2020</v>
      </c>
      <c r="B406" t="s">
        <v>183</v>
      </c>
      <c r="C406">
        <v>0.01</v>
      </c>
      <c r="D406" t="s">
        <v>1342</v>
      </c>
      <c r="E406" t="s">
        <v>1349</v>
      </c>
      <c r="G406" s="49">
        <f>C406*About!$A$118/1000</f>
        <v>2.8000000000000003E-4</v>
      </c>
      <c r="H406" s="53" t="str">
        <f t="shared" si="6"/>
        <v>TnD</v>
      </c>
    </row>
    <row r="407" spans="1:8" x14ac:dyDescent="0.2">
      <c r="A407" s="44">
        <v>2020</v>
      </c>
      <c r="B407" t="s">
        <v>332</v>
      </c>
      <c r="C407">
        <v>0</v>
      </c>
      <c r="D407" t="s">
        <v>1350</v>
      </c>
      <c r="E407" t="s">
        <v>1351</v>
      </c>
      <c r="G407" s="49">
        <f>C407*About!$A$118/1000</f>
        <v>0</v>
      </c>
      <c r="H407" s="53" t="str">
        <f t="shared" si="6"/>
        <v>Production</v>
      </c>
    </row>
    <row r="408" spans="1:8" x14ac:dyDescent="0.2">
      <c r="A408" s="44">
        <v>2020</v>
      </c>
      <c r="B408" t="s">
        <v>229</v>
      </c>
      <c r="C408">
        <v>0</v>
      </c>
      <c r="D408" t="s">
        <v>1345</v>
      </c>
      <c r="E408" t="s">
        <v>1349</v>
      </c>
      <c r="G408" s="49">
        <f>C408*About!$A$118/1000</f>
        <v>0</v>
      </c>
      <c r="H408" s="53" t="str">
        <f t="shared" si="6"/>
        <v>TnD</v>
      </c>
    </row>
    <row r="409" spans="1:8" x14ac:dyDescent="0.2">
      <c r="A409" s="44">
        <v>2020</v>
      </c>
      <c r="B409" t="s">
        <v>222</v>
      </c>
      <c r="C409">
        <v>0.500000004</v>
      </c>
      <c r="D409" t="s">
        <v>1342</v>
      </c>
      <c r="E409" t="s">
        <v>1346</v>
      </c>
      <c r="G409" s="49">
        <f>C409*About!$A$118/1000</f>
        <v>1.4000000112E-2</v>
      </c>
      <c r="H409" s="53" t="str">
        <f t="shared" si="6"/>
        <v>Production</v>
      </c>
    </row>
    <row r="410" spans="1:8" x14ac:dyDescent="0.2">
      <c r="A410" s="44">
        <v>2020</v>
      </c>
      <c r="B410" t="s">
        <v>326</v>
      </c>
      <c r="C410">
        <v>0</v>
      </c>
      <c r="D410" t="s">
        <v>1342</v>
      </c>
      <c r="E410" t="s">
        <v>1354</v>
      </c>
      <c r="G410" s="49">
        <f>C410*About!$A$118/1000</f>
        <v>0</v>
      </c>
      <c r="H410" s="53" t="str">
        <f t="shared" si="6"/>
        <v>Production</v>
      </c>
    </row>
    <row r="411" spans="1:8" x14ac:dyDescent="0.2">
      <c r="A411" s="44">
        <v>2020</v>
      </c>
      <c r="B411" t="s">
        <v>441</v>
      </c>
      <c r="C411">
        <v>0</v>
      </c>
      <c r="D411" t="s">
        <v>1350</v>
      </c>
      <c r="E411" t="s">
        <v>1351</v>
      </c>
      <c r="G411" s="49">
        <f>C411*About!$A$118/1000</f>
        <v>0</v>
      </c>
      <c r="H411" s="53" t="str">
        <f t="shared" si="6"/>
        <v>Production</v>
      </c>
    </row>
    <row r="412" spans="1:8" x14ac:dyDescent="0.2">
      <c r="A412" s="44">
        <v>2020</v>
      </c>
      <c r="B412" t="s">
        <v>290</v>
      </c>
      <c r="C412">
        <v>2.0599999499999999</v>
      </c>
      <c r="D412" t="s">
        <v>1345</v>
      </c>
      <c r="E412" t="s">
        <v>1352</v>
      </c>
      <c r="G412" s="49">
        <f>C412*About!$A$118/1000</f>
        <v>5.7679998599999997E-2</v>
      </c>
      <c r="H412" s="53" t="str">
        <f t="shared" si="6"/>
        <v>Production</v>
      </c>
    </row>
    <row r="413" spans="1:8" x14ac:dyDescent="0.2">
      <c r="A413" s="44">
        <v>2020</v>
      </c>
      <c r="B413" t="s">
        <v>537</v>
      </c>
      <c r="C413">
        <v>0</v>
      </c>
      <c r="D413" t="s">
        <v>1345</v>
      </c>
      <c r="E413" t="s">
        <v>1354</v>
      </c>
      <c r="G413" s="49">
        <f>C413*About!$A$118/1000</f>
        <v>0</v>
      </c>
      <c r="H413" s="53" t="str">
        <f t="shared" si="6"/>
        <v>Production</v>
      </c>
    </row>
    <row r="414" spans="1:8" x14ac:dyDescent="0.2">
      <c r="A414" s="44">
        <v>2020</v>
      </c>
      <c r="B414" t="s">
        <v>385</v>
      </c>
      <c r="C414">
        <v>269.38000510000001</v>
      </c>
      <c r="D414" t="s">
        <v>1345</v>
      </c>
      <c r="E414" t="s">
        <v>1352</v>
      </c>
      <c r="G414" s="49">
        <f>C414*About!$A$118/1000</f>
        <v>7.5426401427999998</v>
      </c>
      <c r="H414" s="53" t="str">
        <f t="shared" si="6"/>
        <v>Production</v>
      </c>
    </row>
    <row r="415" spans="1:8" x14ac:dyDescent="0.2">
      <c r="A415" s="44">
        <v>2020</v>
      </c>
      <c r="B415" t="s">
        <v>250</v>
      </c>
      <c r="C415">
        <v>0</v>
      </c>
      <c r="D415" t="s">
        <v>1345</v>
      </c>
      <c r="E415" t="s">
        <v>1346</v>
      </c>
      <c r="G415" s="49">
        <f>C415*About!$A$118/1000</f>
        <v>0</v>
      </c>
      <c r="H415" s="53" t="str">
        <f t="shared" si="6"/>
        <v>Production</v>
      </c>
    </row>
    <row r="416" spans="1:8" x14ac:dyDescent="0.2">
      <c r="A416" s="44">
        <v>2020</v>
      </c>
      <c r="B416" t="s">
        <v>1360</v>
      </c>
      <c r="C416">
        <v>47.409999849999998</v>
      </c>
      <c r="D416" t="s">
        <v>1350</v>
      </c>
      <c r="E416" t="s">
        <v>1352</v>
      </c>
      <c r="G416" s="49">
        <f>C416*About!$A$118/1000</f>
        <v>1.3274799957999999</v>
      </c>
      <c r="H416" s="53" t="str">
        <f t="shared" si="6"/>
        <v>Production</v>
      </c>
    </row>
    <row r="417" spans="1:8" x14ac:dyDescent="0.2">
      <c r="A417" s="44">
        <v>2020</v>
      </c>
      <c r="B417" t="s">
        <v>208</v>
      </c>
      <c r="C417">
        <v>18.75000013</v>
      </c>
      <c r="D417" t="s">
        <v>1345</v>
      </c>
      <c r="E417" t="s">
        <v>1346</v>
      </c>
      <c r="G417" s="49">
        <f>C417*About!$A$118/1000</f>
        <v>0.52500000363999999</v>
      </c>
      <c r="H417" s="53" t="str">
        <f t="shared" si="6"/>
        <v>Production</v>
      </c>
    </row>
    <row r="418" spans="1:8" x14ac:dyDescent="0.2">
      <c r="A418" s="44">
        <v>2020</v>
      </c>
      <c r="B418" t="s">
        <v>357</v>
      </c>
      <c r="C418">
        <v>97.259999280000002</v>
      </c>
      <c r="D418" t="s">
        <v>1342</v>
      </c>
      <c r="E418" t="s">
        <v>1351</v>
      </c>
      <c r="G418" s="49">
        <f>C418*About!$A$118/1000</f>
        <v>2.72327997984</v>
      </c>
      <c r="H418" s="53" t="str">
        <f t="shared" si="6"/>
        <v>Production</v>
      </c>
    </row>
    <row r="419" spans="1:8" x14ac:dyDescent="0.2">
      <c r="A419" s="44">
        <v>2020</v>
      </c>
      <c r="B419" t="s">
        <v>179</v>
      </c>
      <c r="C419">
        <v>15.47000012</v>
      </c>
      <c r="D419" t="s">
        <v>1345</v>
      </c>
      <c r="E419" t="s">
        <v>1343</v>
      </c>
      <c r="G419" s="49">
        <f>C419*About!$A$118/1000</f>
        <v>0.43316000336000005</v>
      </c>
      <c r="H419" s="53" t="str">
        <f t="shared" si="6"/>
        <v>TnD</v>
      </c>
    </row>
    <row r="420" spans="1:8" x14ac:dyDescent="0.2">
      <c r="A420" s="44">
        <v>2020</v>
      </c>
      <c r="B420" t="s">
        <v>270</v>
      </c>
      <c r="C420">
        <v>6.7600001689999996</v>
      </c>
      <c r="D420" t="s">
        <v>1342</v>
      </c>
      <c r="E420" t="s">
        <v>1352</v>
      </c>
      <c r="G420" s="49">
        <f>C420*About!$A$118/1000</f>
        <v>0.18928000473199999</v>
      </c>
      <c r="H420" s="53" t="str">
        <f t="shared" si="6"/>
        <v>Production</v>
      </c>
    </row>
    <row r="421" spans="1:8" x14ac:dyDescent="0.2">
      <c r="A421" s="44">
        <v>2020</v>
      </c>
      <c r="B421" t="s">
        <v>233</v>
      </c>
      <c r="C421">
        <v>371.19999739999997</v>
      </c>
      <c r="D421" t="s">
        <v>1345</v>
      </c>
      <c r="E421" t="s">
        <v>1353</v>
      </c>
      <c r="G421" s="49">
        <f>C421*About!$A$118/1000</f>
        <v>10.393599927199999</v>
      </c>
      <c r="H421" s="53" t="str">
        <f t="shared" si="6"/>
        <v>Production</v>
      </c>
    </row>
    <row r="422" spans="1:8" x14ac:dyDescent="0.2">
      <c r="A422" s="44">
        <v>2020</v>
      </c>
      <c r="B422" t="s">
        <v>435</v>
      </c>
      <c r="C422">
        <v>0</v>
      </c>
      <c r="D422" t="s">
        <v>1350</v>
      </c>
      <c r="E422" t="s">
        <v>1354</v>
      </c>
      <c r="G422" s="49">
        <f>C422*About!$A$118/1000</f>
        <v>0</v>
      </c>
      <c r="H422" s="53" t="str">
        <f t="shared" si="6"/>
        <v>Production</v>
      </c>
    </row>
    <row r="423" spans="1:8" x14ac:dyDescent="0.2">
      <c r="A423" s="44">
        <v>2020</v>
      </c>
      <c r="B423" t="s">
        <v>270</v>
      </c>
      <c r="C423">
        <v>0</v>
      </c>
      <c r="D423" t="s">
        <v>1342</v>
      </c>
      <c r="E423" t="s">
        <v>1353</v>
      </c>
      <c r="G423" s="49">
        <f>C423*About!$A$118/1000</f>
        <v>0</v>
      </c>
      <c r="H423" s="53" t="str">
        <f t="shared" si="6"/>
        <v>Production</v>
      </c>
    </row>
    <row r="424" spans="1:8" x14ac:dyDescent="0.2">
      <c r="A424" s="44">
        <v>2020</v>
      </c>
      <c r="B424" t="s">
        <v>407</v>
      </c>
      <c r="C424">
        <v>5.0000001000000002E-2</v>
      </c>
      <c r="D424" t="s">
        <v>1350</v>
      </c>
      <c r="E424" t="s">
        <v>1348</v>
      </c>
      <c r="G424" s="49">
        <f>C424*About!$A$118/1000</f>
        <v>1.4000000280000001E-3</v>
      </c>
      <c r="H424" s="53" t="str">
        <f t="shared" si="6"/>
        <v>Production</v>
      </c>
    </row>
    <row r="425" spans="1:8" x14ac:dyDescent="0.2">
      <c r="A425" s="44">
        <v>2020</v>
      </c>
      <c r="B425" t="s">
        <v>270</v>
      </c>
      <c r="C425">
        <v>10.30000008</v>
      </c>
      <c r="D425" t="s">
        <v>1345</v>
      </c>
      <c r="E425" t="s">
        <v>1343</v>
      </c>
      <c r="G425" s="49">
        <f>C425*About!$A$118/1000</f>
        <v>0.28840000224000001</v>
      </c>
      <c r="H425" s="53" t="str">
        <f t="shared" si="6"/>
        <v>TnD</v>
      </c>
    </row>
    <row r="426" spans="1:8" x14ac:dyDescent="0.2">
      <c r="A426" s="44">
        <v>2020</v>
      </c>
      <c r="B426" t="s">
        <v>415</v>
      </c>
      <c r="C426">
        <v>0</v>
      </c>
      <c r="D426" t="s">
        <v>1350</v>
      </c>
      <c r="E426" t="s">
        <v>1351</v>
      </c>
      <c r="G426" s="49">
        <f>C426*About!$A$118/1000</f>
        <v>0</v>
      </c>
      <c r="H426" s="53" t="str">
        <f t="shared" si="6"/>
        <v>Production</v>
      </c>
    </row>
    <row r="427" spans="1:8" x14ac:dyDescent="0.2">
      <c r="A427" s="44">
        <v>2020</v>
      </c>
      <c r="B427" t="s">
        <v>220</v>
      </c>
      <c r="C427">
        <v>3.3900000750000001</v>
      </c>
      <c r="D427" t="s">
        <v>1342</v>
      </c>
      <c r="E427" t="s">
        <v>1343</v>
      </c>
      <c r="G427" s="49">
        <f>C427*About!$A$118/1000</f>
        <v>9.4920002100000012E-2</v>
      </c>
      <c r="H427" s="53" t="str">
        <f t="shared" si="6"/>
        <v>TnD</v>
      </c>
    </row>
    <row r="428" spans="1:8" x14ac:dyDescent="0.2">
      <c r="A428" s="44">
        <v>2020</v>
      </c>
      <c r="B428" t="s">
        <v>168</v>
      </c>
      <c r="C428">
        <v>20.07000042</v>
      </c>
      <c r="D428" t="s">
        <v>1345</v>
      </c>
      <c r="E428" t="s">
        <v>1346</v>
      </c>
      <c r="G428" s="49">
        <f>C428*About!$A$118/1000</f>
        <v>0.56196001175999999</v>
      </c>
      <c r="H428" s="53" t="str">
        <f t="shared" si="6"/>
        <v>Production</v>
      </c>
    </row>
    <row r="429" spans="1:8" x14ac:dyDescent="0.2">
      <c r="A429" s="44">
        <v>2020</v>
      </c>
      <c r="B429" t="s">
        <v>1359</v>
      </c>
      <c r="C429">
        <v>6.1700001960000002</v>
      </c>
      <c r="D429" t="s">
        <v>1342</v>
      </c>
      <c r="E429" t="s">
        <v>1346</v>
      </c>
      <c r="G429" s="49">
        <f>C429*About!$A$118/1000</f>
        <v>0.172760005488</v>
      </c>
      <c r="H429" s="53" t="str">
        <f t="shared" si="6"/>
        <v>Production</v>
      </c>
    </row>
    <row r="430" spans="1:8" x14ac:dyDescent="0.2">
      <c r="A430" s="44">
        <v>2020</v>
      </c>
      <c r="B430" t="s">
        <v>1357</v>
      </c>
      <c r="C430">
        <v>1.329999994</v>
      </c>
      <c r="D430" t="s">
        <v>1345</v>
      </c>
      <c r="E430" t="s">
        <v>1352</v>
      </c>
      <c r="G430" s="49">
        <f>C430*About!$A$118/1000</f>
        <v>3.7239999831999999E-2</v>
      </c>
      <c r="H430" s="53" t="str">
        <f t="shared" si="6"/>
        <v>Production</v>
      </c>
    </row>
    <row r="431" spans="1:8" x14ac:dyDescent="0.2">
      <c r="A431" s="44">
        <v>2020</v>
      </c>
      <c r="B431" t="s">
        <v>407</v>
      </c>
      <c r="C431">
        <v>0</v>
      </c>
      <c r="D431" t="s">
        <v>1342</v>
      </c>
      <c r="E431" t="s">
        <v>1353</v>
      </c>
      <c r="G431" s="49">
        <f>C431*About!$A$118/1000</f>
        <v>0</v>
      </c>
      <c r="H431" s="53" t="str">
        <f t="shared" si="6"/>
        <v>Production</v>
      </c>
    </row>
    <row r="432" spans="1:8" x14ac:dyDescent="0.2">
      <c r="A432" s="44">
        <v>2020</v>
      </c>
      <c r="B432" t="s">
        <v>419</v>
      </c>
      <c r="C432">
        <v>3.3199998740000001</v>
      </c>
      <c r="D432" t="s">
        <v>1342</v>
      </c>
      <c r="E432" t="s">
        <v>1346</v>
      </c>
      <c r="G432" s="49">
        <f>C432*About!$A$118/1000</f>
        <v>9.2959996471999998E-2</v>
      </c>
      <c r="H432" s="53" t="str">
        <f t="shared" si="6"/>
        <v>Production</v>
      </c>
    </row>
    <row r="433" spans="1:8" x14ac:dyDescent="0.2">
      <c r="A433" s="44">
        <v>2020</v>
      </c>
      <c r="B433" t="s">
        <v>421</v>
      </c>
      <c r="C433">
        <v>0</v>
      </c>
      <c r="D433" t="s">
        <v>1350</v>
      </c>
      <c r="E433" t="s">
        <v>1354</v>
      </c>
      <c r="G433" s="49">
        <f>C433*About!$A$118/1000</f>
        <v>0</v>
      </c>
      <c r="H433" s="53" t="str">
        <f t="shared" si="6"/>
        <v>Production</v>
      </c>
    </row>
    <row r="434" spans="1:8" x14ac:dyDescent="0.2">
      <c r="A434" s="44">
        <v>2020</v>
      </c>
      <c r="B434" t="s">
        <v>336</v>
      </c>
      <c r="C434">
        <v>0</v>
      </c>
      <c r="D434" t="s">
        <v>1350</v>
      </c>
      <c r="E434" t="s">
        <v>1346</v>
      </c>
      <c r="G434" s="49">
        <f>C434*About!$A$118/1000</f>
        <v>0</v>
      </c>
      <c r="H434" s="53" t="str">
        <f t="shared" si="6"/>
        <v>Production</v>
      </c>
    </row>
    <row r="435" spans="1:8" x14ac:dyDescent="0.2">
      <c r="A435" s="44">
        <v>2020</v>
      </c>
      <c r="B435" t="s">
        <v>1356</v>
      </c>
      <c r="C435">
        <v>0</v>
      </c>
      <c r="D435" t="s">
        <v>1345</v>
      </c>
      <c r="E435" t="s">
        <v>1354</v>
      </c>
      <c r="G435" s="49">
        <f>C435*About!$A$118/1000</f>
        <v>0</v>
      </c>
      <c r="H435" s="53" t="str">
        <f t="shared" si="6"/>
        <v>Production</v>
      </c>
    </row>
    <row r="436" spans="1:8" x14ac:dyDescent="0.2">
      <c r="A436" s="44">
        <v>2020</v>
      </c>
      <c r="B436" t="s">
        <v>236</v>
      </c>
      <c r="C436">
        <v>0</v>
      </c>
      <c r="D436" t="s">
        <v>1342</v>
      </c>
      <c r="E436" t="s">
        <v>1355</v>
      </c>
      <c r="G436" s="49">
        <f>C436*About!$A$118/1000</f>
        <v>0</v>
      </c>
      <c r="H436" s="53" t="str">
        <f t="shared" si="6"/>
        <v>Production</v>
      </c>
    </row>
    <row r="437" spans="1:8" x14ac:dyDescent="0.2">
      <c r="A437" s="44">
        <v>2020</v>
      </c>
      <c r="B437" t="s">
        <v>266</v>
      </c>
      <c r="C437">
        <v>0</v>
      </c>
      <c r="D437" t="s">
        <v>1342</v>
      </c>
      <c r="E437" t="s">
        <v>1354</v>
      </c>
      <c r="G437" s="49">
        <f>C437*About!$A$118/1000</f>
        <v>0</v>
      </c>
      <c r="H437" s="53" t="str">
        <f t="shared" si="6"/>
        <v>Production</v>
      </c>
    </row>
    <row r="438" spans="1:8" x14ac:dyDescent="0.2">
      <c r="A438" s="44">
        <v>2020</v>
      </c>
      <c r="B438" t="s">
        <v>543</v>
      </c>
      <c r="C438">
        <v>24.00999964</v>
      </c>
      <c r="D438" t="s">
        <v>1345</v>
      </c>
      <c r="E438" t="s">
        <v>1346</v>
      </c>
      <c r="G438" s="49">
        <f>C438*About!$A$118/1000</f>
        <v>0.67227998992000004</v>
      </c>
      <c r="H438" s="53" t="str">
        <f t="shared" si="6"/>
        <v>Production</v>
      </c>
    </row>
    <row r="439" spans="1:8" x14ac:dyDescent="0.2">
      <c r="A439" s="44">
        <v>2020</v>
      </c>
      <c r="B439" t="s">
        <v>326</v>
      </c>
      <c r="C439">
        <v>0</v>
      </c>
      <c r="D439" t="s">
        <v>1350</v>
      </c>
      <c r="E439" t="s">
        <v>1353</v>
      </c>
      <c r="G439" s="49">
        <f>C439*About!$A$118/1000</f>
        <v>0</v>
      </c>
      <c r="H439" s="53" t="str">
        <f t="shared" si="6"/>
        <v>Production</v>
      </c>
    </row>
    <row r="440" spans="1:8" x14ac:dyDescent="0.2">
      <c r="A440" s="44">
        <v>2020</v>
      </c>
      <c r="B440" t="s">
        <v>208</v>
      </c>
      <c r="C440">
        <v>0</v>
      </c>
      <c r="D440" t="s">
        <v>1350</v>
      </c>
      <c r="E440" t="s">
        <v>1351</v>
      </c>
      <c r="G440" s="49">
        <f>C440*About!$A$118/1000</f>
        <v>0</v>
      </c>
      <c r="H440" s="53" t="str">
        <f t="shared" si="6"/>
        <v>Production</v>
      </c>
    </row>
    <row r="441" spans="1:8" x14ac:dyDescent="0.2">
      <c r="A441" s="44">
        <v>2020</v>
      </c>
      <c r="B441" t="s">
        <v>437</v>
      </c>
      <c r="C441">
        <v>10.380000020000001</v>
      </c>
      <c r="D441" t="s">
        <v>1345</v>
      </c>
      <c r="E441" t="s">
        <v>1351</v>
      </c>
      <c r="G441" s="49">
        <f>C441*About!$A$118/1000</f>
        <v>0.29064000056000006</v>
      </c>
      <c r="H441" s="53" t="str">
        <f t="shared" si="6"/>
        <v>Production</v>
      </c>
    </row>
    <row r="442" spans="1:8" x14ac:dyDescent="0.2">
      <c r="A442" s="44">
        <v>2020</v>
      </c>
      <c r="B442" t="s">
        <v>316</v>
      </c>
      <c r="C442">
        <v>0</v>
      </c>
      <c r="D442" t="s">
        <v>1350</v>
      </c>
      <c r="E442" t="s">
        <v>1346</v>
      </c>
      <c r="G442" s="49">
        <f>C442*About!$A$118/1000</f>
        <v>0</v>
      </c>
      <c r="H442" s="53" t="str">
        <f t="shared" si="6"/>
        <v>Production</v>
      </c>
    </row>
    <row r="443" spans="1:8" x14ac:dyDescent="0.2">
      <c r="A443" s="44">
        <v>2020</v>
      </c>
      <c r="B443" t="s">
        <v>179</v>
      </c>
      <c r="C443">
        <v>4.9999999000000003E-2</v>
      </c>
      <c r="D443" t="s">
        <v>1342</v>
      </c>
      <c r="E443" t="s">
        <v>1349</v>
      </c>
      <c r="G443" s="49">
        <f>C443*About!$A$118/1000</f>
        <v>1.3999999720000001E-3</v>
      </c>
      <c r="H443" s="53" t="str">
        <f t="shared" si="6"/>
        <v>TnD</v>
      </c>
    </row>
    <row r="444" spans="1:8" x14ac:dyDescent="0.2">
      <c r="A444" s="44">
        <v>2020</v>
      </c>
      <c r="B444" t="s">
        <v>419</v>
      </c>
      <c r="C444">
        <v>1.639999956</v>
      </c>
      <c r="D444" t="s">
        <v>1342</v>
      </c>
      <c r="E444" t="s">
        <v>1352</v>
      </c>
      <c r="G444" s="49">
        <f>C444*About!$A$118/1000</f>
        <v>4.5919998768E-2</v>
      </c>
      <c r="H444" s="53" t="str">
        <f t="shared" si="6"/>
        <v>Production</v>
      </c>
    </row>
    <row r="445" spans="1:8" x14ac:dyDescent="0.2">
      <c r="A445" s="44">
        <v>2020</v>
      </c>
      <c r="B445" t="s">
        <v>1356</v>
      </c>
      <c r="C445">
        <v>0</v>
      </c>
      <c r="D445" t="s">
        <v>1350</v>
      </c>
      <c r="E445" t="s">
        <v>1353</v>
      </c>
      <c r="G445" s="49">
        <f>C445*About!$A$118/1000</f>
        <v>0</v>
      </c>
      <c r="H445" s="53" t="str">
        <f t="shared" si="6"/>
        <v>Production</v>
      </c>
    </row>
    <row r="446" spans="1:8" x14ac:dyDescent="0.2">
      <c r="A446" s="44">
        <v>2020</v>
      </c>
      <c r="B446" t="s">
        <v>517</v>
      </c>
      <c r="C446">
        <v>0</v>
      </c>
      <c r="D446" t="s">
        <v>1342</v>
      </c>
      <c r="E446" t="s">
        <v>1353</v>
      </c>
      <c r="G446" s="49">
        <f>C446*About!$A$118/1000</f>
        <v>0</v>
      </c>
      <c r="H446" s="53" t="str">
        <f t="shared" si="6"/>
        <v>Production</v>
      </c>
    </row>
    <row r="447" spans="1:8" x14ac:dyDescent="0.2">
      <c r="A447" s="44">
        <v>2020</v>
      </c>
      <c r="B447" t="s">
        <v>222</v>
      </c>
      <c r="C447">
        <v>55.03999949</v>
      </c>
      <c r="D447" t="s">
        <v>1342</v>
      </c>
      <c r="E447" t="s">
        <v>1348</v>
      </c>
      <c r="G447" s="49">
        <f>C447*About!$A$118/1000</f>
        <v>1.54111998572</v>
      </c>
      <c r="H447" s="53" t="str">
        <f t="shared" si="6"/>
        <v>Production</v>
      </c>
    </row>
    <row r="448" spans="1:8" x14ac:dyDescent="0.2">
      <c r="A448" s="44">
        <v>2020</v>
      </c>
      <c r="B448" t="s">
        <v>233</v>
      </c>
      <c r="C448">
        <v>10.340000030000001</v>
      </c>
      <c r="D448" t="s">
        <v>1342</v>
      </c>
      <c r="E448" t="s">
        <v>1352</v>
      </c>
      <c r="G448" s="49">
        <f>C448*About!$A$118/1000</f>
        <v>0.28952000084000001</v>
      </c>
      <c r="H448" s="53" t="str">
        <f t="shared" si="6"/>
        <v>Production</v>
      </c>
    </row>
    <row r="449" spans="1:8" x14ac:dyDescent="0.2">
      <c r="A449" s="44">
        <v>2020</v>
      </c>
      <c r="B449" t="s">
        <v>385</v>
      </c>
      <c r="C449">
        <v>0</v>
      </c>
      <c r="D449" t="s">
        <v>1350</v>
      </c>
      <c r="E449" t="s">
        <v>1351</v>
      </c>
      <c r="G449" s="49">
        <f>C449*About!$A$118/1000</f>
        <v>0</v>
      </c>
      <c r="H449" s="53" t="str">
        <f t="shared" si="6"/>
        <v>Production</v>
      </c>
    </row>
    <row r="450" spans="1:8" x14ac:dyDescent="0.2">
      <c r="A450" s="44">
        <v>2020</v>
      </c>
      <c r="B450" t="s">
        <v>282</v>
      </c>
      <c r="C450">
        <v>0</v>
      </c>
      <c r="D450" t="s">
        <v>1345</v>
      </c>
      <c r="E450" t="s">
        <v>1352</v>
      </c>
      <c r="G450" s="49">
        <f>C450*About!$A$118/1000</f>
        <v>0</v>
      </c>
      <c r="H450" s="53" t="str">
        <f t="shared" ref="H450:H513" si="7">IF(COUNTIF(E450,"*Downstream*"),"TnD","Production")</f>
        <v>Production</v>
      </c>
    </row>
    <row r="451" spans="1:8" x14ac:dyDescent="0.2">
      <c r="A451" s="44">
        <v>2020</v>
      </c>
      <c r="B451" t="s">
        <v>529</v>
      </c>
      <c r="C451">
        <v>93.309999469999994</v>
      </c>
      <c r="D451" t="s">
        <v>1342</v>
      </c>
      <c r="E451" t="s">
        <v>1343</v>
      </c>
      <c r="G451" s="49">
        <f>C451*About!$A$118/1000</f>
        <v>2.6126799851599998</v>
      </c>
      <c r="H451" s="53" t="str">
        <f t="shared" si="7"/>
        <v>TnD</v>
      </c>
    </row>
    <row r="452" spans="1:8" x14ac:dyDescent="0.2">
      <c r="A452" s="44">
        <v>2020</v>
      </c>
      <c r="B452" t="s">
        <v>256</v>
      </c>
      <c r="C452">
        <v>0.69000000500000003</v>
      </c>
      <c r="D452" t="s">
        <v>1342</v>
      </c>
      <c r="E452" t="s">
        <v>1352</v>
      </c>
      <c r="G452" s="49">
        <f>C452*About!$A$118/1000</f>
        <v>1.9320000140000002E-2</v>
      </c>
      <c r="H452" s="53" t="str">
        <f t="shared" si="7"/>
        <v>Production</v>
      </c>
    </row>
    <row r="453" spans="1:8" x14ac:dyDescent="0.2">
      <c r="A453" s="44">
        <v>2020</v>
      </c>
      <c r="B453" t="s">
        <v>208</v>
      </c>
      <c r="C453">
        <v>1.2999999799999999</v>
      </c>
      <c r="D453" t="s">
        <v>1345</v>
      </c>
      <c r="E453" t="s">
        <v>1348</v>
      </c>
      <c r="G453" s="49">
        <f>C453*About!$A$118/1000</f>
        <v>3.6399999440000004E-2</v>
      </c>
      <c r="H453" s="53" t="str">
        <f t="shared" si="7"/>
        <v>Production</v>
      </c>
    </row>
    <row r="454" spans="1:8" x14ac:dyDescent="0.2">
      <c r="A454" s="44">
        <v>2020</v>
      </c>
      <c r="B454" t="s">
        <v>527</v>
      </c>
      <c r="C454">
        <v>76.720000510000006</v>
      </c>
      <c r="D454" t="s">
        <v>1345</v>
      </c>
      <c r="E454" t="s">
        <v>1351</v>
      </c>
      <c r="G454" s="49">
        <f>C454*About!$A$118/1000</f>
        <v>2.1481600142800001</v>
      </c>
      <c r="H454" s="53" t="str">
        <f t="shared" si="7"/>
        <v>Production</v>
      </c>
    </row>
    <row r="455" spans="1:8" x14ac:dyDescent="0.2">
      <c r="A455" s="44">
        <v>2020</v>
      </c>
      <c r="B455" t="s">
        <v>200</v>
      </c>
      <c r="C455">
        <v>0</v>
      </c>
      <c r="D455" t="s">
        <v>1350</v>
      </c>
      <c r="E455" t="s">
        <v>1353</v>
      </c>
      <c r="G455" s="49">
        <f>C455*About!$A$118/1000</f>
        <v>0</v>
      </c>
      <c r="H455" s="53" t="str">
        <f t="shared" si="7"/>
        <v>Production</v>
      </c>
    </row>
    <row r="456" spans="1:8" x14ac:dyDescent="0.2">
      <c r="A456" s="44">
        <v>2020</v>
      </c>
      <c r="B456" t="s">
        <v>541</v>
      </c>
      <c r="C456">
        <v>0</v>
      </c>
      <c r="D456" t="s">
        <v>1345</v>
      </c>
      <c r="E456" t="s">
        <v>1354</v>
      </c>
      <c r="G456" s="49">
        <f>C456*About!$A$118/1000</f>
        <v>0</v>
      </c>
      <c r="H456" s="53" t="str">
        <f t="shared" si="7"/>
        <v>Production</v>
      </c>
    </row>
    <row r="457" spans="1:8" x14ac:dyDescent="0.2">
      <c r="A457" s="44">
        <v>2020</v>
      </c>
      <c r="B457" t="s">
        <v>1347</v>
      </c>
      <c r="C457">
        <v>0.149999995</v>
      </c>
      <c r="D457" t="s">
        <v>1345</v>
      </c>
      <c r="E457" t="s">
        <v>1349</v>
      </c>
      <c r="G457" s="49">
        <f>C457*About!$A$118/1000</f>
        <v>4.1999998600000003E-3</v>
      </c>
      <c r="H457" s="53" t="str">
        <f t="shared" si="7"/>
        <v>TnD</v>
      </c>
    </row>
    <row r="458" spans="1:8" x14ac:dyDescent="0.2">
      <c r="A458" s="44">
        <v>2020</v>
      </c>
      <c r="B458" t="s">
        <v>531</v>
      </c>
      <c r="C458">
        <v>33.700000180000004</v>
      </c>
      <c r="D458" t="s">
        <v>1345</v>
      </c>
      <c r="E458" t="s">
        <v>1346</v>
      </c>
      <c r="G458" s="49">
        <f>C458*About!$A$118/1000</f>
        <v>0.94360000504000008</v>
      </c>
      <c r="H458" s="53" t="str">
        <f t="shared" si="7"/>
        <v>Production</v>
      </c>
    </row>
    <row r="459" spans="1:8" x14ac:dyDescent="0.2">
      <c r="A459" s="44">
        <v>2020</v>
      </c>
      <c r="B459" t="s">
        <v>282</v>
      </c>
      <c r="C459">
        <v>0</v>
      </c>
      <c r="D459" t="s">
        <v>1350</v>
      </c>
      <c r="E459" t="s">
        <v>1354</v>
      </c>
      <c r="G459" s="49">
        <f>C459*About!$A$118/1000</f>
        <v>0</v>
      </c>
      <c r="H459" s="53" t="str">
        <f t="shared" si="7"/>
        <v>Production</v>
      </c>
    </row>
    <row r="460" spans="1:8" x14ac:dyDescent="0.2">
      <c r="A460" s="44">
        <v>2020</v>
      </c>
      <c r="B460" t="s">
        <v>445</v>
      </c>
      <c r="C460">
        <v>15.78999984</v>
      </c>
      <c r="D460" t="s">
        <v>1342</v>
      </c>
      <c r="E460" t="s">
        <v>1352</v>
      </c>
      <c r="G460" s="49">
        <f>C460*About!$A$118/1000</f>
        <v>0.44211999551999998</v>
      </c>
      <c r="H460" s="53" t="str">
        <f t="shared" si="7"/>
        <v>Production</v>
      </c>
    </row>
    <row r="461" spans="1:8" x14ac:dyDescent="0.2">
      <c r="A461" s="44">
        <v>2020</v>
      </c>
      <c r="B461" t="s">
        <v>485</v>
      </c>
      <c r="C461">
        <v>0</v>
      </c>
      <c r="D461" t="s">
        <v>1345</v>
      </c>
      <c r="E461" t="s">
        <v>1352</v>
      </c>
      <c r="G461" s="49">
        <f>C461*About!$A$118/1000</f>
        <v>0</v>
      </c>
      <c r="H461" s="53" t="str">
        <f t="shared" si="7"/>
        <v>Production</v>
      </c>
    </row>
    <row r="462" spans="1:8" x14ac:dyDescent="0.2">
      <c r="A462" s="44">
        <v>2020</v>
      </c>
      <c r="B462" t="s">
        <v>200</v>
      </c>
      <c r="C462">
        <v>0</v>
      </c>
      <c r="D462" t="s">
        <v>1350</v>
      </c>
      <c r="E462" t="s">
        <v>1346</v>
      </c>
      <c r="G462" s="49">
        <f>C462*About!$A$118/1000</f>
        <v>0</v>
      </c>
      <c r="H462" s="53" t="str">
        <f t="shared" si="7"/>
        <v>Production</v>
      </c>
    </row>
    <row r="463" spans="1:8" x14ac:dyDescent="0.2">
      <c r="A463" s="44">
        <v>2020</v>
      </c>
      <c r="B463" t="s">
        <v>320</v>
      </c>
      <c r="C463">
        <v>39.88999939</v>
      </c>
      <c r="D463" t="s">
        <v>1350</v>
      </c>
      <c r="E463" t="s">
        <v>1352</v>
      </c>
      <c r="G463" s="49">
        <f>C463*About!$A$118/1000</f>
        <v>1.1169199829199998</v>
      </c>
      <c r="H463" s="53" t="str">
        <f t="shared" si="7"/>
        <v>Production</v>
      </c>
    </row>
    <row r="464" spans="1:8" x14ac:dyDescent="0.2">
      <c r="A464" s="44">
        <v>2020</v>
      </c>
      <c r="B464" t="s">
        <v>290</v>
      </c>
      <c r="C464">
        <v>0</v>
      </c>
      <c r="D464" t="s">
        <v>1350</v>
      </c>
      <c r="E464" t="s">
        <v>1348</v>
      </c>
      <c r="G464" s="49">
        <f>C464*About!$A$118/1000</f>
        <v>0</v>
      </c>
      <c r="H464" s="53" t="str">
        <f t="shared" si="7"/>
        <v>Production</v>
      </c>
    </row>
    <row r="465" spans="1:8" x14ac:dyDescent="0.2">
      <c r="A465" s="44">
        <v>2020</v>
      </c>
      <c r="B465" t="s">
        <v>537</v>
      </c>
      <c r="C465">
        <v>2.8300000729999999</v>
      </c>
      <c r="D465" t="s">
        <v>1342</v>
      </c>
      <c r="E465" t="s">
        <v>1348</v>
      </c>
      <c r="G465" s="49">
        <f>C465*About!$A$118/1000</f>
        <v>7.9240002043999988E-2</v>
      </c>
      <c r="H465" s="53" t="str">
        <f t="shared" si="7"/>
        <v>Production</v>
      </c>
    </row>
    <row r="466" spans="1:8" x14ac:dyDescent="0.2">
      <c r="A466" s="44">
        <v>2020</v>
      </c>
      <c r="B466" t="s">
        <v>445</v>
      </c>
      <c r="C466">
        <v>7.9999998000000003E-2</v>
      </c>
      <c r="D466" t="s">
        <v>1342</v>
      </c>
      <c r="E466" t="s">
        <v>1353</v>
      </c>
      <c r="G466" s="49">
        <f>C466*About!$A$118/1000</f>
        <v>2.239999944E-3</v>
      </c>
      <c r="H466" s="53" t="str">
        <f t="shared" si="7"/>
        <v>Production</v>
      </c>
    </row>
    <row r="467" spans="1:8" x14ac:dyDescent="0.2">
      <c r="A467" s="44">
        <v>2020</v>
      </c>
      <c r="B467" t="s">
        <v>543</v>
      </c>
      <c r="C467">
        <v>0</v>
      </c>
      <c r="D467" t="s">
        <v>1342</v>
      </c>
      <c r="E467" t="s">
        <v>1353</v>
      </c>
      <c r="G467" s="49">
        <f>C467*About!$A$118/1000</f>
        <v>0</v>
      </c>
      <c r="H467" s="53" t="str">
        <f t="shared" si="7"/>
        <v>Production</v>
      </c>
    </row>
    <row r="468" spans="1:8" x14ac:dyDescent="0.2">
      <c r="A468" s="44">
        <v>2020</v>
      </c>
      <c r="B468" t="s">
        <v>229</v>
      </c>
      <c r="C468">
        <v>0</v>
      </c>
      <c r="D468" t="s">
        <v>1350</v>
      </c>
      <c r="E468" t="s">
        <v>1353</v>
      </c>
      <c r="G468" s="49">
        <f>C468*About!$A$118/1000</f>
        <v>0</v>
      </c>
      <c r="H468" s="53" t="str">
        <f t="shared" si="7"/>
        <v>Production</v>
      </c>
    </row>
    <row r="469" spans="1:8" x14ac:dyDescent="0.2">
      <c r="A469" s="44">
        <v>2020</v>
      </c>
      <c r="B469" t="s">
        <v>284</v>
      </c>
      <c r="C469">
        <v>0.01</v>
      </c>
      <c r="D469" t="s">
        <v>1342</v>
      </c>
      <c r="E469" t="s">
        <v>1349</v>
      </c>
      <c r="G469" s="49">
        <f>C469*About!$A$118/1000</f>
        <v>2.8000000000000003E-4</v>
      </c>
      <c r="H469" s="53" t="str">
        <f t="shared" si="7"/>
        <v>TnD</v>
      </c>
    </row>
    <row r="470" spans="1:8" x14ac:dyDescent="0.2">
      <c r="A470" s="44">
        <v>2020</v>
      </c>
      <c r="B470" t="s">
        <v>441</v>
      </c>
      <c r="C470">
        <v>5.9999998999999998E-2</v>
      </c>
      <c r="D470" t="s">
        <v>1342</v>
      </c>
      <c r="E470" t="s">
        <v>1349</v>
      </c>
      <c r="G470" s="49">
        <f>C470*About!$A$118/1000</f>
        <v>1.679999972E-3</v>
      </c>
      <c r="H470" s="53" t="str">
        <f t="shared" si="7"/>
        <v>TnD</v>
      </c>
    </row>
    <row r="471" spans="1:8" x14ac:dyDescent="0.2">
      <c r="A471" s="44">
        <v>2020</v>
      </c>
      <c r="B471" t="s">
        <v>419</v>
      </c>
      <c r="C471">
        <v>0</v>
      </c>
      <c r="D471" t="s">
        <v>1342</v>
      </c>
      <c r="E471" t="s">
        <v>1355</v>
      </c>
      <c r="G471" s="49">
        <f>C471*About!$A$118/1000</f>
        <v>0</v>
      </c>
      <c r="H471" s="53" t="str">
        <f t="shared" si="7"/>
        <v>Production</v>
      </c>
    </row>
    <row r="472" spans="1:8" x14ac:dyDescent="0.2">
      <c r="A472" s="44">
        <v>2020</v>
      </c>
      <c r="B472" t="s">
        <v>266</v>
      </c>
      <c r="C472">
        <v>2.8500000829999999</v>
      </c>
      <c r="D472" t="s">
        <v>1345</v>
      </c>
      <c r="E472" t="s">
        <v>1349</v>
      </c>
      <c r="G472" s="49">
        <f>C472*About!$A$118/1000</f>
        <v>7.9800002323999988E-2</v>
      </c>
      <c r="H472" s="53" t="str">
        <f t="shared" si="7"/>
        <v>TnD</v>
      </c>
    </row>
    <row r="473" spans="1:8" x14ac:dyDescent="0.2">
      <c r="A473" s="44">
        <v>2020</v>
      </c>
      <c r="B473" t="s">
        <v>168</v>
      </c>
      <c r="C473">
        <v>0</v>
      </c>
      <c r="D473" t="s">
        <v>1350</v>
      </c>
      <c r="E473" t="s">
        <v>1353</v>
      </c>
      <c r="G473" s="49">
        <f>C473*About!$A$118/1000</f>
        <v>0</v>
      </c>
      <c r="H473" s="53" t="str">
        <f t="shared" si="7"/>
        <v>Production</v>
      </c>
    </row>
    <row r="474" spans="1:8" x14ac:dyDescent="0.2">
      <c r="A474" s="44">
        <v>2020</v>
      </c>
      <c r="B474" t="s">
        <v>443</v>
      </c>
      <c r="C474">
        <v>31.350000810000001</v>
      </c>
      <c r="D474" t="s">
        <v>1345</v>
      </c>
      <c r="E474" t="s">
        <v>1351</v>
      </c>
      <c r="G474" s="49">
        <f>C474*About!$A$118/1000</f>
        <v>0.87780002268000001</v>
      </c>
      <c r="H474" s="53" t="str">
        <f t="shared" si="7"/>
        <v>Production</v>
      </c>
    </row>
    <row r="475" spans="1:8" x14ac:dyDescent="0.2">
      <c r="A475" s="44">
        <v>2020</v>
      </c>
      <c r="B475" t="s">
        <v>485</v>
      </c>
      <c r="C475">
        <v>383.9600092</v>
      </c>
      <c r="D475" t="s">
        <v>1345</v>
      </c>
      <c r="E475" t="s">
        <v>1348</v>
      </c>
      <c r="G475" s="49">
        <f>C475*About!$A$118/1000</f>
        <v>10.7508802576</v>
      </c>
      <c r="H475" s="53" t="str">
        <f t="shared" si="7"/>
        <v>Production</v>
      </c>
    </row>
    <row r="476" spans="1:8" x14ac:dyDescent="0.2">
      <c r="A476" s="44">
        <v>2020</v>
      </c>
      <c r="B476" t="s">
        <v>485</v>
      </c>
      <c r="C476">
        <v>0</v>
      </c>
      <c r="D476" t="s">
        <v>1350</v>
      </c>
      <c r="E476" t="s">
        <v>1354</v>
      </c>
      <c r="G476" s="49">
        <f>C476*About!$A$118/1000</f>
        <v>0</v>
      </c>
      <c r="H476" s="53" t="str">
        <f t="shared" si="7"/>
        <v>Production</v>
      </c>
    </row>
    <row r="477" spans="1:8" x14ac:dyDescent="0.2">
      <c r="A477" s="44">
        <v>2020</v>
      </c>
      <c r="B477" t="s">
        <v>529</v>
      </c>
      <c r="C477">
        <v>308.15999799999997</v>
      </c>
      <c r="D477" t="s">
        <v>1345</v>
      </c>
      <c r="E477" t="s">
        <v>1348</v>
      </c>
      <c r="G477" s="49">
        <f>C477*About!$A$118/1000</f>
        <v>8.6284799439999986</v>
      </c>
      <c r="H477" s="53" t="str">
        <f t="shared" si="7"/>
        <v>Production</v>
      </c>
    </row>
    <row r="478" spans="1:8" x14ac:dyDescent="0.2">
      <c r="A478" s="44">
        <v>2020</v>
      </c>
      <c r="B478" t="s">
        <v>537</v>
      </c>
      <c r="C478">
        <v>201.5599976</v>
      </c>
      <c r="D478" t="s">
        <v>1342</v>
      </c>
      <c r="E478" t="s">
        <v>1343</v>
      </c>
      <c r="G478" s="49">
        <f>C478*About!$A$118/1000</f>
        <v>5.6436799327999996</v>
      </c>
      <c r="H478" s="53" t="str">
        <f t="shared" si="7"/>
        <v>TnD</v>
      </c>
    </row>
    <row r="479" spans="1:8" x14ac:dyDescent="0.2">
      <c r="A479" s="44">
        <v>2020</v>
      </c>
      <c r="B479" t="s">
        <v>183</v>
      </c>
      <c r="C479">
        <v>37.150000239999997</v>
      </c>
      <c r="D479" t="s">
        <v>1345</v>
      </c>
      <c r="E479" t="s">
        <v>1348</v>
      </c>
      <c r="G479" s="49">
        <f>C479*About!$A$118/1000</f>
        <v>1.0402000067199999</v>
      </c>
      <c r="H479" s="53" t="str">
        <f t="shared" si="7"/>
        <v>Production</v>
      </c>
    </row>
    <row r="480" spans="1:8" x14ac:dyDescent="0.2">
      <c r="A480" s="44">
        <v>2020</v>
      </c>
      <c r="B480" t="s">
        <v>491</v>
      </c>
      <c r="C480">
        <v>1.27</v>
      </c>
      <c r="D480" t="s">
        <v>1345</v>
      </c>
      <c r="E480" t="s">
        <v>1349</v>
      </c>
      <c r="G480" s="49">
        <f>C480*About!$A$118/1000</f>
        <v>3.5560000000000001E-2</v>
      </c>
      <c r="H480" s="53" t="str">
        <f t="shared" si="7"/>
        <v>TnD</v>
      </c>
    </row>
    <row r="481" spans="1:8" x14ac:dyDescent="0.2">
      <c r="A481" s="44">
        <v>2020</v>
      </c>
      <c r="B481" t="s">
        <v>1361</v>
      </c>
      <c r="C481">
        <v>1.4899999799999999</v>
      </c>
      <c r="D481" t="s">
        <v>1342</v>
      </c>
      <c r="E481" t="s">
        <v>1351</v>
      </c>
      <c r="G481" s="49">
        <f>C481*About!$A$118/1000</f>
        <v>4.1719999439999995E-2</v>
      </c>
      <c r="H481" s="53" t="str">
        <f t="shared" si="7"/>
        <v>Production</v>
      </c>
    </row>
    <row r="482" spans="1:8" x14ac:dyDescent="0.2">
      <c r="A482" s="44">
        <v>2020</v>
      </c>
      <c r="B482" t="s">
        <v>266</v>
      </c>
      <c r="C482">
        <v>0</v>
      </c>
      <c r="D482" t="s">
        <v>1350</v>
      </c>
      <c r="E482" t="s">
        <v>1353</v>
      </c>
      <c r="G482" s="49">
        <f>C482*About!$A$118/1000</f>
        <v>0</v>
      </c>
      <c r="H482" s="53" t="str">
        <f t="shared" si="7"/>
        <v>Production</v>
      </c>
    </row>
    <row r="483" spans="1:8" x14ac:dyDescent="0.2">
      <c r="A483" s="44">
        <v>2020</v>
      </c>
      <c r="B483" t="s">
        <v>409</v>
      </c>
      <c r="C483">
        <v>2.4600000080000002</v>
      </c>
      <c r="D483" t="s">
        <v>1345</v>
      </c>
      <c r="E483" t="s">
        <v>1343</v>
      </c>
      <c r="G483" s="49">
        <f>C483*About!$A$118/1000</f>
        <v>6.8880000223999996E-2</v>
      </c>
      <c r="H483" s="53" t="str">
        <f t="shared" si="7"/>
        <v>TnD</v>
      </c>
    </row>
    <row r="484" spans="1:8" x14ac:dyDescent="0.2">
      <c r="A484" s="44">
        <v>2020</v>
      </c>
      <c r="B484" t="s">
        <v>1359</v>
      </c>
      <c r="C484">
        <v>11.72000027</v>
      </c>
      <c r="D484" t="s">
        <v>1350</v>
      </c>
      <c r="E484" t="s">
        <v>1348</v>
      </c>
      <c r="G484" s="49">
        <f>C484*About!$A$118/1000</f>
        <v>0.32816000756000002</v>
      </c>
      <c r="H484" s="53" t="str">
        <f t="shared" si="7"/>
        <v>Production</v>
      </c>
    </row>
    <row r="485" spans="1:8" x14ac:dyDescent="0.2">
      <c r="A485" s="44">
        <v>2020</v>
      </c>
      <c r="B485" t="s">
        <v>1362</v>
      </c>
      <c r="C485">
        <v>0</v>
      </c>
      <c r="D485" t="s">
        <v>1342</v>
      </c>
      <c r="E485" t="s">
        <v>1354</v>
      </c>
      <c r="G485" s="49">
        <f>C485*About!$A$118/1000</f>
        <v>0</v>
      </c>
      <c r="H485" s="53" t="str">
        <f t="shared" si="7"/>
        <v>Production</v>
      </c>
    </row>
    <row r="486" spans="1:8" x14ac:dyDescent="0.2">
      <c r="A486" s="44">
        <v>2020</v>
      </c>
      <c r="B486" t="s">
        <v>385</v>
      </c>
      <c r="C486">
        <v>0</v>
      </c>
      <c r="D486" t="s">
        <v>1350</v>
      </c>
      <c r="E486" t="s">
        <v>1346</v>
      </c>
      <c r="G486" s="49">
        <f>C486*About!$A$118/1000</f>
        <v>0</v>
      </c>
      <c r="H486" s="53" t="str">
        <f t="shared" si="7"/>
        <v>Production</v>
      </c>
    </row>
    <row r="487" spans="1:8" x14ac:dyDescent="0.2">
      <c r="A487" s="44">
        <v>2020</v>
      </c>
      <c r="B487" t="s">
        <v>485</v>
      </c>
      <c r="C487">
        <v>0</v>
      </c>
      <c r="D487" t="s">
        <v>1342</v>
      </c>
      <c r="E487" t="s">
        <v>1354</v>
      </c>
      <c r="G487" s="49">
        <f>C487*About!$A$118/1000</f>
        <v>0</v>
      </c>
      <c r="H487" s="53" t="str">
        <f t="shared" si="7"/>
        <v>Production</v>
      </c>
    </row>
    <row r="488" spans="1:8" x14ac:dyDescent="0.2">
      <c r="A488" s="44">
        <v>2020</v>
      </c>
      <c r="B488" t="s">
        <v>186</v>
      </c>
      <c r="C488">
        <v>0</v>
      </c>
      <c r="D488" t="s">
        <v>1350</v>
      </c>
      <c r="E488" t="s">
        <v>1354</v>
      </c>
      <c r="G488" s="49">
        <f>C488*About!$A$118/1000</f>
        <v>0</v>
      </c>
      <c r="H488" s="53" t="str">
        <f t="shared" si="7"/>
        <v>Production</v>
      </c>
    </row>
    <row r="489" spans="1:8" x14ac:dyDescent="0.2">
      <c r="A489" s="44">
        <v>2020</v>
      </c>
      <c r="B489" t="s">
        <v>147</v>
      </c>
      <c r="C489">
        <v>0</v>
      </c>
      <c r="D489" t="s">
        <v>1350</v>
      </c>
      <c r="E489" t="s">
        <v>1346</v>
      </c>
      <c r="G489" s="49">
        <f>C489*About!$A$118/1000</f>
        <v>0</v>
      </c>
      <c r="H489" s="53" t="str">
        <f t="shared" si="7"/>
        <v>Production</v>
      </c>
    </row>
    <row r="490" spans="1:8" x14ac:dyDescent="0.2">
      <c r="A490" s="44">
        <v>2020</v>
      </c>
      <c r="B490" t="s">
        <v>419</v>
      </c>
      <c r="C490">
        <v>0.189999998</v>
      </c>
      <c r="D490" t="s">
        <v>1350</v>
      </c>
      <c r="E490" t="s">
        <v>1348</v>
      </c>
      <c r="G490" s="49">
        <f>C490*About!$A$118/1000</f>
        <v>5.3199999440000003E-3</v>
      </c>
      <c r="H490" s="53" t="str">
        <f t="shared" si="7"/>
        <v>Production</v>
      </c>
    </row>
    <row r="491" spans="1:8" x14ac:dyDescent="0.2">
      <c r="A491" s="44">
        <v>2020</v>
      </c>
      <c r="B491" t="s">
        <v>162</v>
      </c>
      <c r="C491">
        <v>2.1900000030000002</v>
      </c>
      <c r="D491" t="s">
        <v>1345</v>
      </c>
      <c r="E491" t="s">
        <v>1343</v>
      </c>
      <c r="G491" s="49">
        <f>C491*About!$A$118/1000</f>
        <v>6.1320000084000008E-2</v>
      </c>
      <c r="H491" s="53" t="str">
        <f t="shared" si="7"/>
        <v>TnD</v>
      </c>
    </row>
    <row r="492" spans="1:8" x14ac:dyDescent="0.2">
      <c r="A492" s="44">
        <v>2020</v>
      </c>
      <c r="B492" t="s">
        <v>423</v>
      </c>
      <c r="C492">
        <v>0</v>
      </c>
      <c r="D492" t="s">
        <v>1342</v>
      </c>
      <c r="E492" t="s">
        <v>1355</v>
      </c>
      <c r="G492" s="49">
        <f>C492*About!$A$118/1000</f>
        <v>0</v>
      </c>
      <c r="H492" s="53" t="str">
        <f t="shared" si="7"/>
        <v>Production</v>
      </c>
    </row>
    <row r="493" spans="1:8" x14ac:dyDescent="0.2">
      <c r="A493" s="44">
        <v>2020</v>
      </c>
      <c r="B493" t="s">
        <v>501</v>
      </c>
      <c r="C493">
        <v>0</v>
      </c>
      <c r="D493" t="s">
        <v>1345</v>
      </c>
      <c r="E493" t="s">
        <v>1354</v>
      </c>
      <c r="G493" s="49">
        <f>C493*About!$A$118/1000</f>
        <v>0</v>
      </c>
      <c r="H493" s="53" t="str">
        <f t="shared" si="7"/>
        <v>Production</v>
      </c>
    </row>
    <row r="494" spans="1:8" x14ac:dyDescent="0.2">
      <c r="A494" s="44">
        <v>2020</v>
      </c>
      <c r="B494" t="s">
        <v>250</v>
      </c>
      <c r="C494">
        <v>0.47000000400000003</v>
      </c>
      <c r="D494" t="s">
        <v>1345</v>
      </c>
      <c r="E494" t="s">
        <v>1349</v>
      </c>
      <c r="G494" s="49">
        <f>C494*About!$A$118/1000</f>
        <v>1.3160000112000001E-2</v>
      </c>
      <c r="H494" s="53" t="str">
        <f t="shared" si="7"/>
        <v>TnD</v>
      </c>
    </row>
    <row r="495" spans="1:8" x14ac:dyDescent="0.2">
      <c r="A495" s="44">
        <v>2020</v>
      </c>
      <c r="B495" t="s">
        <v>326</v>
      </c>
      <c r="C495">
        <v>0</v>
      </c>
      <c r="D495" t="s">
        <v>1350</v>
      </c>
      <c r="E495" t="s">
        <v>1346</v>
      </c>
      <c r="G495" s="49">
        <f>C495*About!$A$118/1000</f>
        <v>0</v>
      </c>
      <c r="H495" s="53" t="str">
        <f t="shared" si="7"/>
        <v>Production</v>
      </c>
    </row>
    <row r="496" spans="1:8" x14ac:dyDescent="0.2">
      <c r="A496" s="44">
        <v>2020</v>
      </c>
      <c r="B496" t="s">
        <v>461</v>
      </c>
      <c r="C496">
        <v>66.520000949999996</v>
      </c>
      <c r="D496" t="s">
        <v>1345</v>
      </c>
      <c r="E496" t="s">
        <v>1346</v>
      </c>
      <c r="G496" s="49">
        <f>C496*About!$A$118/1000</f>
        <v>1.8625600266</v>
      </c>
      <c r="H496" s="53" t="str">
        <f t="shared" si="7"/>
        <v>Production</v>
      </c>
    </row>
    <row r="497" spans="1:8" x14ac:dyDescent="0.2">
      <c r="A497" s="44">
        <v>2020</v>
      </c>
      <c r="B497" t="s">
        <v>521</v>
      </c>
      <c r="C497">
        <v>0</v>
      </c>
      <c r="D497" t="s">
        <v>1350</v>
      </c>
      <c r="E497" t="s">
        <v>1354</v>
      </c>
      <c r="G497" s="49">
        <f>C497*About!$A$118/1000</f>
        <v>0</v>
      </c>
      <c r="H497" s="53" t="str">
        <f t="shared" si="7"/>
        <v>Production</v>
      </c>
    </row>
    <row r="498" spans="1:8" x14ac:dyDescent="0.2">
      <c r="A498" s="44">
        <v>2020</v>
      </c>
      <c r="B498" t="s">
        <v>282</v>
      </c>
      <c r="C498">
        <v>0</v>
      </c>
      <c r="D498" t="s">
        <v>1342</v>
      </c>
      <c r="E498" t="s">
        <v>1346</v>
      </c>
      <c r="G498" s="49">
        <f>C498*About!$A$118/1000</f>
        <v>0</v>
      </c>
      <c r="H498" s="53" t="str">
        <f t="shared" si="7"/>
        <v>Production</v>
      </c>
    </row>
    <row r="499" spans="1:8" x14ac:dyDescent="0.2">
      <c r="A499" s="44">
        <v>2020</v>
      </c>
      <c r="B499" t="s">
        <v>445</v>
      </c>
      <c r="C499">
        <v>1476.3900149999999</v>
      </c>
      <c r="D499" t="s">
        <v>1342</v>
      </c>
      <c r="E499" t="s">
        <v>1355</v>
      </c>
      <c r="G499" s="49">
        <f>C499*About!$A$118/1000</f>
        <v>41.338920419999994</v>
      </c>
      <c r="H499" s="53" t="str">
        <f t="shared" si="7"/>
        <v>Production</v>
      </c>
    </row>
    <row r="500" spans="1:8" x14ac:dyDescent="0.2">
      <c r="A500" s="44">
        <v>2020</v>
      </c>
      <c r="B500" t="s">
        <v>545</v>
      </c>
      <c r="C500">
        <v>0.97000001400000002</v>
      </c>
      <c r="D500" t="s">
        <v>1342</v>
      </c>
      <c r="E500" t="s">
        <v>1351</v>
      </c>
      <c r="G500" s="49">
        <f>C500*About!$A$118/1000</f>
        <v>2.7160000392000002E-2</v>
      </c>
      <c r="H500" s="53" t="str">
        <f t="shared" si="7"/>
        <v>Production</v>
      </c>
    </row>
    <row r="501" spans="1:8" x14ac:dyDescent="0.2">
      <c r="A501" s="44">
        <v>2020</v>
      </c>
      <c r="B501" t="s">
        <v>461</v>
      </c>
      <c r="C501">
        <v>306.92000130000002</v>
      </c>
      <c r="D501" t="s">
        <v>1345</v>
      </c>
      <c r="E501" t="s">
        <v>1352</v>
      </c>
      <c r="G501" s="49">
        <f>C501*About!$A$118/1000</f>
        <v>8.5937600364000009</v>
      </c>
      <c r="H501" s="53" t="str">
        <f t="shared" si="7"/>
        <v>Production</v>
      </c>
    </row>
    <row r="502" spans="1:8" x14ac:dyDescent="0.2">
      <c r="A502" s="44">
        <v>2020</v>
      </c>
      <c r="B502" t="s">
        <v>200</v>
      </c>
      <c r="C502">
        <v>19.19999992</v>
      </c>
      <c r="D502" t="s">
        <v>1345</v>
      </c>
      <c r="E502" t="s">
        <v>1348</v>
      </c>
      <c r="G502" s="49">
        <f>C502*About!$A$118/1000</f>
        <v>0.53759999776</v>
      </c>
      <c r="H502" s="53" t="str">
        <f t="shared" si="7"/>
        <v>Production</v>
      </c>
    </row>
    <row r="503" spans="1:8" x14ac:dyDescent="0.2">
      <c r="A503" s="44">
        <v>2020</v>
      </c>
      <c r="B503" t="s">
        <v>222</v>
      </c>
      <c r="C503">
        <v>609.77001189999999</v>
      </c>
      <c r="D503" t="s">
        <v>1345</v>
      </c>
      <c r="E503" t="s">
        <v>1348</v>
      </c>
      <c r="G503" s="49">
        <f>C503*About!$A$118/1000</f>
        <v>17.0735603332</v>
      </c>
      <c r="H503" s="53" t="str">
        <f t="shared" si="7"/>
        <v>Production</v>
      </c>
    </row>
    <row r="504" spans="1:8" x14ac:dyDescent="0.2">
      <c r="A504" s="44">
        <v>2020</v>
      </c>
      <c r="B504" t="s">
        <v>357</v>
      </c>
      <c r="C504">
        <v>1027.1199799999999</v>
      </c>
      <c r="D504" t="s">
        <v>1345</v>
      </c>
      <c r="E504" t="s">
        <v>1348</v>
      </c>
      <c r="G504" s="49">
        <f>C504*About!$A$118/1000</f>
        <v>28.759359440000001</v>
      </c>
      <c r="H504" s="53" t="str">
        <f t="shared" si="7"/>
        <v>Production</v>
      </c>
    </row>
    <row r="505" spans="1:8" x14ac:dyDescent="0.2">
      <c r="A505" s="44">
        <v>2020</v>
      </c>
      <c r="B505" t="s">
        <v>521</v>
      </c>
      <c r="C505">
        <v>80.309999480000002</v>
      </c>
      <c r="D505" t="s">
        <v>1345</v>
      </c>
      <c r="E505" t="s">
        <v>1352</v>
      </c>
      <c r="G505" s="49">
        <f>C505*About!$A$118/1000</f>
        <v>2.2486799854399999</v>
      </c>
      <c r="H505" s="53" t="str">
        <f t="shared" si="7"/>
        <v>Production</v>
      </c>
    </row>
    <row r="506" spans="1:8" x14ac:dyDescent="0.2">
      <c r="A506" s="44">
        <v>2020</v>
      </c>
      <c r="B506" t="s">
        <v>531</v>
      </c>
      <c r="C506">
        <v>0</v>
      </c>
      <c r="D506" t="s">
        <v>1345</v>
      </c>
      <c r="E506" t="s">
        <v>1354</v>
      </c>
      <c r="G506" s="49">
        <f>C506*About!$A$118/1000</f>
        <v>0</v>
      </c>
      <c r="H506" s="53" t="str">
        <f t="shared" si="7"/>
        <v>Production</v>
      </c>
    </row>
    <row r="507" spans="1:8" x14ac:dyDescent="0.2">
      <c r="A507" s="44">
        <v>2020</v>
      </c>
      <c r="B507" t="s">
        <v>233</v>
      </c>
      <c r="C507">
        <v>0</v>
      </c>
      <c r="D507" t="s">
        <v>1342</v>
      </c>
      <c r="E507" t="s">
        <v>1355</v>
      </c>
      <c r="G507" s="49">
        <f>C507*About!$A$118/1000</f>
        <v>0</v>
      </c>
      <c r="H507" s="53" t="str">
        <f t="shared" si="7"/>
        <v>Production</v>
      </c>
    </row>
    <row r="508" spans="1:8" x14ac:dyDescent="0.2">
      <c r="A508" s="44">
        <v>2020</v>
      </c>
      <c r="B508" t="s">
        <v>183</v>
      </c>
      <c r="C508">
        <v>0</v>
      </c>
      <c r="D508" t="s">
        <v>1350</v>
      </c>
      <c r="E508" t="s">
        <v>1351</v>
      </c>
      <c r="G508" s="49">
        <f>C508*About!$A$118/1000</f>
        <v>0</v>
      </c>
      <c r="H508" s="53" t="str">
        <f t="shared" si="7"/>
        <v>Production</v>
      </c>
    </row>
    <row r="509" spans="1:8" x14ac:dyDescent="0.2">
      <c r="A509" s="44">
        <v>2020</v>
      </c>
      <c r="B509" t="s">
        <v>316</v>
      </c>
      <c r="C509">
        <v>7.1199998259999999</v>
      </c>
      <c r="D509" t="s">
        <v>1342</v>
      </c>
      <c r="E509" t="s">
        <v>1348</v>
      </c>
      <c r="G509" s="49">
        <f>C509*About!$A$118/1000</f>
        <v>0.19935999512800001</v>
      </c>
      <c r="H509" s="53" t="str">
        <f t="shared" si="7"/>
        <v>Production</v>
      </c>
    </row>
    <row r="510" spans="1:8" x14ac:dyDescent="0.2">
      <c r="A510" s="44">
        <v>2020</v>
      </c>
      <c r="B510" t="s">
        <v>266</v>
      </c>
      <c r="C510">
        <v>27.489999770000001</v>
      </c>
      <c r="D510" t="s">
        <v>1350</v>
      </c>
      <c r="E510" t="s">
        <v>1352</v>
      </c>
      <c r="G510" s="49">
        <f>C510*About!$A$118/1000</f>
        <v>0.76971999355999998</v>
      </c>
      <c r="H510" s="53" t="str">
        <f t="shared" si="7"/>
        <v>Production</v>
      </c>
    </row>
    <row r="511" spans="1:8" x14ac:dyDescent="0.2">
      <c r="A511" s="44">
        <v>2020</v>
      </c>
      <c r="B511" t="s">
        <v>423</v>
      </c>
      <c r="C511">
        <v>1.62000002</v>
      </c>
      <c r="D511" t="s">
        <v>1345</v>
      </c>
      <c r="E511" t="s">
        <v>1349</v>
      </c>
      <c r="G511" s="49">
        <f>C511*About!$A$118/1000</f>
        <v>4.5360000560000002E-2</v>
      </c>
      <c r="H511" s="53" t="str">
        <f t="shared" si="7"/>
        <v>TnD</v>
      </c>
    </row>
    <row r="512" spans="1:8" x14ac:dyDescent="0.2">
      <c r="A512" s="44">
        <v>2020</v>
      </c>
      <c r="B512" t="s">
        <v>1358</v>
      </c>
      <c r="C512">
        <v>0.83999999599999997</v>
      </c>
      <c r="D512" t="s">
        <v>1342</v>
      </c>
      <c r="E512" t="s">
        <v>1349</v>
      </c>
      <c r="G512" s="49">
        <f>C512*About!$A$118/1000</f>
        <v>2.3519999888E-2</v>
      </c>
      <c r="H512" s="53" t="str">
        <f t="shared" si="7"/>
        <v>TnD</v>
      </c>
    </row>
    <row r="513" spans="1:8" x14ac:dyDescent="0.2">
      <c r="A513" s="44">
        <v>2020</v>
      </c>
      <c r="B513" t="s">
        <v>437</v>
      </c>
      <c r="C513">
        <v>0.119999997</v>
      </c>
      <c r="D513" t="s">
        <v>1342</v>
      </c>
      <c r="E513" t="s">
        <v>1346</v>
      </c>
      <c r="G513" s="49">
        <f>C513*About!$A$118/1000</f>
        <v>3.359999916E-3</v>
      </c>
      <c r="H513" s="53" t="str">
        <f t="shared" si="7"/>
        <v>Production</v>
      </c>
    </row>
    <row r="514" spans="1:8" x14ac:dyDescent="0.2">
      <c r="A514" s="44">
        <v>2020</v>
      </c>
      <c r="B514" t="s">
        <v>173</v>
      </c>
      <c r="C514">
        <v>1.530000061</v>
      </c>
      <c r="D514" t="s">
        <v>1342</v>
      </c>
      <c r="E514" t="s">
        <v>1348</v>
      </c>
      <c r="G514" s="49">
        <f>C514*About!$A$118/1000</f>
        <v>4.2840001708000001E-2</v>
      </c>
      <c r="H514" s="53" t="str">
        <f t="shared" ref="H514:H577" si="8">IF(COUNTIF(E514,"*Downstream*"),"TnD","Production")</f>
        <v>Production</v>
      </c>
    </row>
    <row r="515" spans="1:8" x14ac:dyDescent="0.2">
      <c r="A515" s="44">
        <v>2020</v>
      </c>
      <c r="B515" t="s">
        <v>545</v>
      </c>
      <c r="C515">
        <v>9.2600002289999992</v>
      </c>
      <c r="D515" t="s">
        <v>1350</v>
      </c>
      <c r="E515" t="s">
        <v>1348</v>
      </c>
      <c r="G515" s="49">
        <f>C515*About!$A$118/1000</f>
        <v>0.259280006412</v>
      </c>
      <c r="H515" s="53" t="str">
        <f t="shared" si="8"/>
        <v>Production</v>
      </c>
    </row>
    <row r="516" spans="1:8" x14ac:dyDescent="0.2">
      <c r="A516" s="44">
        <v>2020</v>
      </c>
      <c r="B516" t="s">
        <v>233</v>
      </c>
      <c r="C516">
        <v>11.399999619999999</v>
      </c>
      <c r="D516" t="s">
        <v>1350</v>
      </c>
      <c r="E516" t="s">
        <v>1352</v>
      </c>
      <c r="G516" s="49">
        <f>C516*About!$A$118/1000</f>
        <v>0.31919998935999994</v>
      </c>
      <c r="H516" s="53" t="str">
        <f t="shared" si="8"/>
        <v>Production</v>
      </c>
    </row>
    <row r="517" spans="1:8" x14ac:dyDescent="0.2">
      <c r="A517" s="44">
        <v>2020</v>
      </c>
      <c r="B517" t="s">
        <v>357</v>
      </c>
      <c r="C517">
        <v>0</v>
      </c>
      <c r="D517" t="s">
        <v>1350</v>
      </c>
      <c r="E517" t="s">
        <v>1351</v>
      </c>
      <c r="G517" s="49">
        <f>C517*About!$A$118/1000</f>
        <v>0</v>
      </c>
      <c r="H517" s="53" t="str">
        <f t="shared" si="8"/>
        <v>Production</v>
      </c>
    </row>
    <row r="518" spans="1:8" x14ac:dyDescent="0.2">
      <c r="A518" s="44">
        <v>2020</v>
      </c>
      <c r="B518" t="s">
        <v>507</v>
      </c>
      <c r="C518">
        <v>0.89999997600000003</v>
      </c>
      <c r="D518" t="s">
        <v>1342</v>
      </c>
      <c r="E518" t="s">
        <v>1348</v>
      </c>
      <c r="G518" s="49">
        <f>C518*About!$A$118/1000</f>
        <v>2.5199999327999999E-2</v>
      </c>
      <c r="H518" s="53" t="str">
        <f t="shared" si="8"/>
        <v>Production</v>
      </c>
    </row>
    <row r="519" spans="1:8" x14ac:dyDescent="0.2">
      <c r="A519" s="44">
        <v>2020</v>
      </c>
      <c r="B519" t="s">
        <v>521</v>
      </c>
      <c r="C519">
        <v>9.6399998369999995</v>
      </c>
      <c r="D519" t="s">
        <v>1345</v>
      </c>
      <c r="E519" t="s">
        <v>1346</v>
      </c>
      <c r="G519" s="49">
        <f>C519*About!$A$118/1000</f>
        <v>0.26991999543599998</v>
      </c>
      <c r="H519" s="53" t="str">
        <f t="shared" si="8"/>
        <v>Production</v>
      </c>
    </row>
    <row r="520" spans="1:8" x14ac:dyDescent="0.2">
      <c r="A520" s="44">
        <v>2020</v>
      </c>
      <c r="B520" t="s">
        <v>421</v>
      </c>
      <c r="C520">
        <v>0</v>
      </c>
      <c r="D520" t="s">
        <v>1350</v>
      </c>
      <c r="E520" t="s">
        <v>1346</v>
      </c>
      <c r="G520" s="49">
        <f>C520*About!$A$118/1000</f>
        <v>0</v>
      </c>
      <c r="H520" s="53" t="str">
        <f t="shared" si="8"/>
        <v>Production</v>
      </c>
    </row>
    <row r="521" spans="1:8" x14ac:dyDescent="0.2">
      <c r="A521" s="44">
        <v>2020</v>
      </c>
      <c r="B521" t="s">
        <v>222</v>
      </c>
      <c r="C521">
        <v>231.37999919999999</v>
      </c>
      <c r="D521" t="s">
        <v>1342</v>
      </c>
      <c r="E521" t="s">
        <v>1353</v>
      </c>
      <c r="G521" s="49">
        <f>C521*About!$A$118/1000</f>
        <v>6.4786399775999994</v>
      </c>
      <c r="H521" s="53" t="str">
        <f t="shared" si="8"/>
        <v>Production</v>
      </c>
    </row>
    <row r="522" spans="1:8" x14ac:dyDescent="0.2">
      <c r="A522" s="44">
        <v>2020</v>
      </c>
      <c r="B522" t="s">
        <v>200</v>
      </c>
      <c r="C522">
        <v>0</v>
      </c>
      <c r="D522" t="s">
        <v>1342</v>
      </c>
      <c r="E522" t="s">
        <v>1353</v>
      </c>
      <c r="G522" s="49">
        <f>C522*About!$A$118/1000</f>
        <v>0</v>
      </c>
      <c r="H522" s="53" t="str">
        <f t="shared" si="8"/>
        <v>Production</v>
      </c>
    </row>
    <row r="523" spans="1:8" x14ac:dyDescent="0.2">
      <c r="A523" s="44">
        <v>2020</v>
      </c>
      <c r="B523" t="s">
        <v>222</v>
      </c>
      <c r="C523">
        <v>0</v>
      </c>
      <c r="D523" t="s">
        <v>1342</v>
      </c>
      <c r="E523" t="s">
        <v>1352</v>
      </c>
      <c r="G523" s="49">
        <f>C523*About!$A$118/1000</f>
        <v>0</v>
      </c>
      <c r="H523" s="53" t="str">
        <f t="shared" si="8"/>
        <v>Production</v>
      </c>
    </row>
    <row r="524" spans="1:8" x14ac:dyDescent="0.2">
      <c r="A524" s="44">
        <v>2020</v>
      </c>
      <c r="B524" t="s">
        <v>266</v>
      </c>
      <c r="C524">
        <v>62.78999949</v>
      </c>
      <c r="D524" t="s">
        <v>1342</v>
      </c>
      <c r="E524" t="s">
        <v>1346</v>
      </c>
      <c r="G524" s="49">
        <f>C524*About!$A$118/1000</f>
        <v>1.7581199857199998</v>
      </c>
      <c r="H524" s="53" t="str">
        <f t="shared" si="8"/>
        <v>Production</v>
      </c>
    </row>
    <row r="525" spans="1:8" x14ac:dyDescent="0.2">
      <c r="A525" s="44">
        <v>2020</v>
      </c>
      <c r="B525" t="s">
        <v>233</v>
      </c>
      <c r="C525">
        <v>0</v>
      </c>
      <c r="D525" t="s">
        <v>1342</v>
      </c>
      <c r="E525" t="s">
        <v>1354</v>
      </c>
      <c r="G525" s="49">
        <f>C525*About!$A$118/1000</f>
        <v>0</v>
      </c>
      <c r="H525" s="53" t="str">
        <f t="shared" si="8"/>
        <v>Production</v>
      </c>
    </row>
    <row r="526" spans="1:8" x14ac:dyDescent="0.2">
      <c r="A526" s="44">
        <v>2020</v>
      </c>
      <c r="B526" t="s">
        <v>507</v>
      </c>
      <c r="C526">
        <v>0</v>
      </c>
      <c r="D526" t="s">
        <v>1345</v>
      </c>
      <c r="E526" t="s">
        <v>1354</v>
      </c>
      <c r="G526" s="49">
        <f>C526*About!$A$118/1000</f>
        <v>0</v>
      </c>
      <c r="H526" s="53" t="str">
        <f t="shared" si="8"/>
        <v>Production</v>
      </c>
    </row>
    <row r="527" spans="1:8" x14ac:dyDescent="0.2">
      <c r="A527" s="44">
        <v>2020</v>
      </c>
      <c r="B527" t="s">
        <v>332</v>
      </c>
      <c r="C527">
        <v>60.209999500000002</v>
      </c>
      <c r="D527" t="s">
        <v>1345</v>
      </c>
      <c r="E527" t="s">
        <v>1343</v>
      </c>
      <c r="G527" s="49">
        <f>C527*About!$A$118/1000</f>
        <v>1.6858799860000002</v>
      </c>
      <c r="H527" s="53" t="str">
        <f t="shared" si="8"/>
        <v>TnD</v>
      </c>
    </row>
    <row r="528" spans="1:8" x14ac:dyDescent="0.2">
      <c r="A528" s="44">
        <v>2020</v>
      </c>
      <c r="B528" t="s">
        <v>318</v>
      </c>
      <c r="C528">
        <v>91.529998899999995</v>
      </c>
      <c r="D528" t="s">
        <v>1345</v>
      </c>
      <c r="E528" t="s">
        <v>1351</v>
      </c>
      <c r="G528" s="49">
        <f>C528*About!$A$118/1000</f>
        <v>2.5628399691999997</v>
      </c>
      <c r="H528" s="53" t="str">
        <f t="shared" si="8"/>
        <v>Production</v>
      </c>
    </row>
    <row r="529" spans="1:8" x14ac:dyDescent="0.2">
      <c r="A529" s="44">
        <v>2020</v>
      </c>
      <c r="B529" t="s">
        <v>443</v>
      </c>
      <c r="C529">
        <v>0.22999999900000001</v>
      </c>
      <c r="D529" t="s">
        <v>1342</v>
      </c>
      <c r="E529" t="s">
        <v>1352</v>
      </c>
      <c r="G529" s="49">
        <f>C529*About!$A$118/1000</f>
        <v>6.4399999720000005E-3</v>
      </c>
      <c r="H529" s="53" t="str">
        <f t="shared" si="8"/>
        <v>Production</v>
      </c>
    </row>
    <row r="530" spans="1:8" x14ac:dyDescent="0.2">
      <c r="A530" s="44">
        <v>2020</v>
      </c>
      <c r="B530" t="s">
        <v>441</v>
      </c>
      <c r="C530">
        <v>11.81000042</v>
      </c>
      <c r="D530" t="s">
        <v>1350</v>
      </c>
      <c r="E530" t="s">
        <v>1352</v>
      </c>
      <c r="G530" s="49">
        <f>C530*About!$A$118/1000</f>
        <v>0.33068001176</v>
      </c>
      <c r="H530" s="53" t="str">
        <f t="shared" si="8"/>
        <v>Production</v>
      </c>
    </row>
    <row r="531" spans="1:8" x14ac:dyDescent="0.2">
      <c r="A531" s="44">
        <v>2020</v>
      </c>
      <c r="B531" t="s">
        <v>250</v>
      </c>
      <c r="C531">
        <v>6.010000002</v>
      </c>
      <c r="D531" t="s">
        <v>1345</v>
      </c>
      <c r="E531" t="s">
        <v>1351</v>
      </c>
      <c r="G531" s="49">
        <f>C531*About!$A$118/1000</f>
        <v>0.168280000056</v>
      </c>
      <c r="H531" s="53" t="str">
        <f t="shared" si="8"/>
        <v>Production</v>
      </c>
    </row>
    <row r="532" spans="1:8" x14ac:dyDescent="0.2">
      <c r="A532" s="44">
        <v>2020</v>
      </c>
      <c r="B532" t="s">
        <v>208</v>
      </c>
      <c r="C532">
        <v>0</v>
      </c>
      <c r="D532" t="s">
        <v>1342</v>
      </c>
      <c r="E532" t="s">
        <v>1349</v>
      </c>
      <c r="G532" s="49">
        <f>C532*About!$A$118/1000</f>
        <v>0</v>
      </c>
      <c r="H532" s="53" t="str">
        <f t="shared" si="8"/>
        <v>TnD</v>
      </c>
    </row>
    <row r="533" spans="1:8" x14ac:dyDescent="0.2">
      <c r="A533" s="44">
        <v>2020</v>
      </c>
      <c r="B533" t="s">
        <v>256</v>
      </c>
      <c r="C533">
        <v>0</v>
      </c>
      <c r="D533" t="s">
        <v>1350</v>
      </c>
      <c r="E533" t="s">
        <v>1348</v>
      </c>
      <c r="G533" s="49">
        <f>C533*About!$A$118/1000</f>
        <v>0</v>
      </c>
      <c r="H533" s="53" t="str">
        <f t="shared" si="8"/>
        <v>Production</v>
      </c>
    </row>
    <row r="534" spans="1:8" x14ac:dyDescent="0.2">
      <c r="A534" s="44">
        <v>2020</v>
      </c>
      <c r="B534" t="s">
        <v>501</v>
      </c>
      <c r="C534">
        <v>0</v>
      </c>
      <c r="D534" t="s">
        <v>1350</v>
      </c>
      <c r="E534" t="s">
        <v>1354</v>
      </c>
      <c r="G534" s="49">
        <f>C534*About!$A$118/1000</f>
        <v>0</v>
      </c>
      <c r="H534" s="53" t="str">
        <f t="shared" si="8"/>
        <v>Production</v>
      </c>
    </row>
    <row r="535" spans="1:8" x14ac:dyDescent="0.2">
      <c r="A535" s="44">
        <v>2020</v>
      </c>
      <c r="B535" t="s">
        <v>179</v>
      </c>
      <c r="C535">
        <v>27.91000009</v>
      </c>
      <c r="D535" t="s">
        <v>1342</v>
      </c>
      <c r="E535" t="s">
        <v>1346</v>
      </c>
      <c r="G535" s="49">
        <f>C535*About!$A$118/1000</f>
        <v>0.78148000251999994</v>
      </c>
      <c r="H535" s="53" t="str">
        <f t="shared" si="8"/>
        <v>Production</v>
      </c>
    </row>
    <row r="536" spans="1:8" x14ac:dyDescent="0.2">
      <c r="A536" s="44">
        <v>2020</v>
      </c>
      <c r="B536" t="s">
        <v>318</v>
      </c>
      <c r="C536">
        <v>92.190002440000001</v>
      </c>
      <c r="D536" t="s">
        <v>1342</v>
      </c>
      <c r="E536" t="s">
        <v>1343</v>
      </c>
      <c r="G536" s="49">
        <f>C536*About!$A$118/1000</f>
        <v>2.5813200683200002</v>
      </c>
      <c r="H536" s="53" t="str">
        <f t="shared" si="8"/>
        <v>TnD</v>
      </c>
    </row>
    <row r="537" spans="1:8" x14ac:dyDescent="0.2">
      <c r="A537" s="44">
        <v>2020</v>
      </c>
      <c r="B537" t="s">
        <v>441</v>
      </c>
      <c r="C537">
        <v>0</v>
      </c>
      <c r="D537" t="s">
        <v>1345</v>
      </c>
      <c r="E537" t="s">
        <v>1354</v>
      </c>
      <c r="G537" s="49">
        <f>C537*About!$A$118/1000</f>
        <v>0</v>
      </c>
      <c r="H537" s="53" t="str">
        <f t="shared" si="8"/>
        <v>Production</v>
      </c>
    </row>
    <row r="538" spans="1:8" x14ac:dyDescent="0.2">
      <c r="A538" s="44">
        <v>2020</v>
      </c>
      <c r="B538" t="s">
        <v>507</v>
      </c>
      <c r="C538">
        <v>0</v>
      </c>
      <c r="D538" t="s">
        <v>1342</v>
      </c>
      <c r="E538" t="s">
        <v>1355</v>
      </c>
      <c r="G538" s="49">
        <f>C538*About!$A$118/1000</f>
        <v>0</v>
      </c>
      <c r="H538" s="53" t="str">
        <f t="shared" si="8"/>
        <v>Production</v>
      </c>
    </row>
    <row r="539" spans="1:8" x14ac:dyDescent="0.2">
      <c r="A539" s="44">
        <v>2020</v>
      </c>
      <c r="B539" t="s">
        <v>445</v>
      </c>
      <c r="C539">
        <v>0</v>
      </c>
      <c r="D539" t="s">
        <v>1350</v>
      </c>
      <c r="E539" t="s">
        <v>1351</v>
      </c>
      <c r="G539" s="49">
        <f>C539*About!$A$118/1000</f>
        <v>0</v>
      </c>
      <c r="H539" s="53" t="str">
        <f t="shared" si="8"/>
        <v>Production</v>
      </c>
    </row>
    <row r="540" spans="1:8" x14ac:dyDescent="0.2">
      <c r="A540" s="44">
        <v>2020</v>
      </c>
      <c r="B540" t="s">
        <v>270</v>
      </c>
      <c r="C540">
        <v>0</v>
      </c>
      <c r="D540" t="s">
        <v>1342</v>
      </c>
      <c r="E540" t="s">
        <v>1348</v>
      </c>
      <c r="G540" s="49">
        <f>C540*About!$A$118/1000</f>
        <v>0</v>
      </c>
      <c r="H540" s="53" t="str">
        <f t="shared" si="8"/>
        <v>Production</v>
      </c>
    </row>
    <row r="541" spans="1:8" x14ac:dyDescent="0.2">
      <c r="A541" s="44">
        <v>2020</v>
      </c>
      <c r="B541" t="s">
        <v>264</v>
      </c>
      <c r="C541">
        <v>1.0400000140000001</v>
      </c>
      <c r="D541" t="s">
        <v>1345</v>
      </c>
      <c r="E541" t="s">
        <v>1343</v>
      </c>
      <c r="G541" s="49">
        <f>C541*About!$A$118/1000</f>
        <v>2.9120000392000002E-2</v>
      </c>
      <c r="H541" s="53" t="str">
        <f t="shared" si="8"/>
        <v>TnD</v>
      </c>
    </row>
    <row r="542" spans="1:8" x14ac:dyDescent="0.2">
      <c r="A542" s="44">
        <v>2020</v>
      </c>
      <c r="B542" t="s">
        <v>1357</v>
      </c>
      <c r="C542">
        <v>0</v>
      </c>
      <c r="D542" t="s">
        <v>1350</v>
      </c>
      <c r="E542" t="s">
        <v>1354</v>
      </c>
      <c r="G542" s="49">
        <f>C542*About!$A$118/1000</f>
        <v>0</v>
      </c>
      <c r="H542" s="53" t="str">
        <f t="shared" si="8"/>
        <v>Production</v>
      </c>
    </row>
    <row r="543" spans="1:8" x14ac:dyDescent="0.2">
      <c r="A543" s="44">
        <v>2020</v>
      </c>
      <c r="B543" t="s">
        <v>1358</v>
      </c>
      <c r="C543">
        <v>2.4499999579999998</v>
      </c>
      <c r="D543" t="s">
        <v>1342</v>
      </c>
      <c r="E543" t="s">
        <v>1346</v>
      </c>
      <c r="G543" s="49">
        <f>C543*About!$A$118/1000</f>
        <v>6.8599998824000002E-2</v>
      </c>
      <c r="H543" s="53" t="str">
        <f t="shared" si="8"/>
        <v>Production</v>
      </c>
    </row>
    <row r="544" spans="1:8" x14ac:dyDescent="0.2">
      <c r="A544" s="44">
        <v>2020</v>
      </c>
      <c r="B544" t="s">
        <v>507</v>
      </c>
      <c r="C544">
        <v>3.2199999689999999</v>
      </c>
      <c r="D544" t="s">
        <v>1342</v>
      </c>
      <c r="E544" t="s">
        <v>1352</v>
      </c>
      <c r="G544" s="49">
        <f>C544*About!$A$118/1000</f>
        <v>9.0159999131999999E-2</v>
      </c>
      <c r="H544" s="53" t="str">
        <f t="shared" si="8"/>
        <v>Production</v>
      </c>
    </row>
    <row r="545" spans="1:8" x14ac:dyDescent="0.2">
      <c r="A545" s="44">
        <v>2020</v>
      </c>
      <c r="B545" t="s">
        <v>433</v>
      </c>
      <c r="C545">
        <v>40.760000320000003</v>
      </c>
      <c r="D545" t="s">
        <v>1345</v>
      </c>
      <c r="E545" t="s">
        <v>1351</v>
      </c>
      <c r="G545" s="49">
        <f>C545*About!$A$118/1000</f>
        <v>1.1412800089599999</v>
      </c>
      <c r="H545" s="53" t="str">
        <f t="shared" si="8"/>
        <v>Production</v>
      </c>
    </row>
    <row r="546" spans="1:8" x14ac:dyDescent="0.2">
      <c r="A546" s="44">
        <v>2020</v>
      </c>
      <c r="B546" t="s">
        <v>284</v>
      </c>
      <c r="C546">
        <v>0</v>
      </c>
      <c r="D546" t="s">
        <v>1342</v>
      </c>
      <c r="E546" t="s">
        <v>1353</v>
      </c>
      <c r="G546" s="49">
        <f>C546*About!$A$118/1000</f>
        <v>0</v>
      </c>
      <c r="H546" s="53" t="str">
        <f t="shared" si="8"/>
        <v>Production</v>
      </c>
    </row>
    <row r="547" spans="1:8" x14ac:dyDescent="0.2">
      <c r="A547" s="44">
        <v>2020</v>
      </c>
      <c r="B547" t="s">
        <v>1358</v>
      </c>
      <c r="C547">
        <v>5.4799999589999997</v>
      </c>
      <c r="D547" t="s">
        <v>1345</v>
      </c>
      <c r="E547" t="s">
        <v>1346</v>
      </c>
      <c r="G547" s="49">
        <f>C547*About!$A$118/1000</f>
        <v>0.15343999885199999</v>
      </c>
      <c r="H547" s="53" t="str">
        <f t="shared" si="8"/>
        <v>Production</v>
      </c>
    </row>
    <row r="548" spans="1:8" x14ac:dyDescent="0.2">
      <c r="A548" s="44">
        <v>2020</v>
      </c>
      <c r="B548" t="s">
        <v>236</v>
      </c>
      <c r="C548">
        <v>0</v>
      </c>
      <c r="D548" t="s">
        <v>1345</v>
      </c>
      <c r="E548" t="s">
        <v>1352</v>
      </c>
      <c r="G548" s="49">
        <f>C548*About!$A$118/1000</f>
        <v>0</v>
      </c>
      <c r="H548" s="53" t="str">
        <f t="shared" si="8"/>
        <v>Production</v>
      </c>
    </row>
    <row r="549" spans="1:8" x14ac:dyDescent="0.2">
      <c r="A549" s="44">
        <v>2020</v>
      </c>
      <c r="B549" t="s">
        <v>407</v>
      </c>
      <c r="C549">
        <v>3.9999999000000001E-2</v>
      </c>
      <c r="D549" t="s">
        <v>1350</v>
      </c>
      <c r="E549" t="s">
        <v>1352</v>
      </c>
      <c r="G549" s="49">
        <f>C549*About!$A$118/1000</f>
        <v>1.119999972E-3</v>
      </c>
      <c r="H549" s="53" t="str">
        <f t="shared" si="8"/>
        <v>Production</v>
      </c>
    </row>
    <row r="550" spans="1:8" x14ac:dyDescent="0.2">
      <c r="A550" s="44">
        <v>2020</v>
      </c>
      <c r="B550" t="s">
        <v>156</v>
      </c>
      <c r="C550">
        <v>0</v>
      </c>
      <c r="D550" t="s">
        <v>1342</v>
      </c>
      <c r="E550" t="s">
        <v>1352</v>
      </c>
      <c r="G550" s="49">
        <f>C550*About!$A$118/1000</f>
        <v>0</v>
      </c>
      <c r="H550" s="53" t="str">
        <f t="shared" si="8"/>
        <v>Production</v>
      </c>
    </row>
    <row r="551" spans="1:8" x14ac:dyDescent="0.2">
      <c r="A551" s="44">
        <v>2020</v>
      </c>
      <c r="B551" t="s">
        <v>282</v>
      </c>
      <c r="C551">
        <v>0</v>
      </c>
      <c r="D551" t="s">
        <v>1342</v>
      </c>
      <c r="E551" t="s">
        <v>1352</v>
      </c>
      <c r="G551" s="49">
        <f>C551*About!$A$118/1000</f>
        <v>0</v>
      </c>
      <c r="H551" s="53" t="str">
        <f t="shared" si="8"/>
        <v>Production</v>
      </c>
    </row>
    <row r="552" spans="1:8" x14ac:dyDescent="0.2">
      <c r="A552" s="44">
        <v>2020</v>
      </c>
      <c r="B552" t="s">
        <v>1358</v>
      </c>
      <c r="C552">
        <v>0.93999999400000001</v>
      </c>
      <c r="D552" t="s">
        <v>1345</v>
      </c>
      <c r="E552" t="s">
        <v>1352</v>
      </c>
      <c r="G552" s="49">
        <f>C552*About!$A$118/1000</f>
        <v>2.6319999832E-2</v>
      </c>
      <c r="H552" s="53" t="str">
        <f t="shared" si="8"/>
        <v>Production</v>
      </c>
    </row>
    <row r="553" spans="1:8" x14ac:dyDescent="0.2">
      <c r="A553" s="44">
        <v>2020</v>
      </c>
      <c r="B553" t="s">
        <v>266</v>
      </c>
      <c r="C553">
        <v>140.9500046</v>
      </c>
      <c r="D553" t="s">
        <v>1345</v>
      </c>
      <c r="E553" t="s">
        <v>1346</v>
      </c>
      <c r="G553" s="49">
        <f>C553*About!$A$118/1000</f>
        <v>3.9466001287999997</v>
      </c>
      <c r="H553" s="53" t="str">
        <f t="shared" si="8"/>
        <v>Production</v>
      </c>
    </row>
    <row r="554" spans="1:8" x14ac:dyDescent="0.2">
      <c r="A554" s="44">
        <v>2020</v>
      </c>
      <c r="B554" t="s">
        <v>270</v>
      </c>
      <c r="C554">
        <v>0</v>
      </c>
      <c r="D554" t="s">
        <v>1350</v>
      </c>
      <c r="E554" t="s">
        <v>1351</v>
      </c>
      <c r="G554" s="49">
        <f>C554*About!$A$118/1000</f>
        <v>0</v>
      </c>
      <c r="H554" s="53" t="str">
        <f t="shared" si="8"/>
        <v>Production</v>
      </c>
    </row>
    <row r="555" spans="1:8" x14ac:dyDescent="0.2">
      <c r="A555" s="44">
        <v>2020</v>
      </c>
      <c r="B555" t="s">
        <v>236</v>
      </c>
      <c r="C555">
        <v>7.2600000800000002</v>
      </c>
      <c r="D555" t="s">
        <v>1345</v>
      </c>
      <c r="E555" t="s">
        <v>1346</v>
      </c>
      <c r="G555" s="49">
        <f>C555*About!$A$118/1000</f>
        <v>0.20328000224000001</v>
      </c>
      <c r="H555" s="53" t="str">
        <f t="shared" si="8"/>
        <v>Production</v>
      </c>
    </row>
    <row r="556" spans="1:8" x14ac:dyDescent="0.2">
      <c r="A556" s="44">
        <v>2020</v>
      </c>
      <c r="B556" t="s">
        <v>168</v>
      </c>
      <c r="C556">
        <v>123.56000040000001</v>
      </c>
      <c r="D556" t="s">
        <v>1342</v>
      </c>
      <c r="E556" t="s">
        <v>1343</v>
      </c>
      <c r="G556" s="49">
        <f>C556*About!$A$118/1000</f>
        <v>3.4596800112000001</v>
      </c>
      <c r="H556" s="53" t="str">
        <f t="shared" si="8"/>
        <v>TnD</v>
      </c>
    </row>
    <row r="557" spans="1:8" x14ac:dyDescent="0.2">
      <c r="A557" s="44">
        <v>2020</v>
      </c>
      <c r="B557" t="s">
        <v>531</v>
      </c>
      <c r="C557">
        <v>0</v>
      </c>
      <c r="D557" t="s">
        <v>1342</v>
      </c>
      <c r="E557" t="s">
        <v>1354</v>
      </c>
      <c r="G557" s="49">
        <f>C557*About!$A$118/1000</f>
        <v>0</v>
      </c>
      <c r="H557" s="53" t="str">
        <f t="shared" si="8"/>
        <v>Production</v>
      </c>
    </row>
    <row r="558" spans="1:8" x14ac:dyDescent="0.2">
      <c r="A558" s="44">
        <v>2020</v>
      </c>
      <c r="B558" t="s">
        <v>186</v>
      </c>
      <c r="C558">
        <v>0</v>
      </c>
      <c r="D558" t="s">
        <v>1342</v>
      </c>
      <c r="E558" t="s">
        <v>1354</v>
      </c>
      <c r="G558" s="49">
        <f>C558*About!$A$118/1000</f>
        <v>0</v>
      </c>
      <c r="H558" s="53" t="str">
        <f t="shared" si="8"/>
        <v>Production</v>
      </c>
    </row>
    <row r="559" spans="1:8" x14ac:dyDescent="0.2">
      <c r="A559" s="44">
        <v>2020</v>
      </c>
      <c r="B559" t="s">
        <v>236</v>
      </c>
      <c r="C559">
        <v>0</v>
      </c>
      <c r="D559" t="s">
        <v>1350</v>
      </c>
      <c r="E559" t="s">
        <v>1351</v>
      </c>
      <c r="G559" s="49">
        <f>C559*About!$A$118/1000</f>
        <v>0</v>
      </c>
      <c r="H559" s="53" t="str">
        <f t="shared" si="8"/>
        <v>Production</v>
      </c>
    </row>
    <row r="560" spans="1:8" x14ac:dyDescent="0.2">
      <c r="A560" s="44">
        <v>2020</v>
      </c>
      <c r="B560" t="s">
        <v>435</v>
      </c>
      <c r="C560">
        <v>0</v>
      </c>
      <c r="D560" t="s">
        <v>1342</v>
      </c>
      <c r="E560" t="s">
        <v>1354</v>
      </c>
      <c r="G560" s="49">
        <f>C560*About!$A$118/1000</f>
        <v>0</v>
      </c>
      <c r="H560" s="53" t="str">
        <f t="shared" si="8"/>
        <v>Production</v>
      </c>
    </row>
    <row r="561" spans="1:8" x14ac:dyDescent="0.2">
      <c r="A561" s="44">
        <v>2020</v>
      </c>
      <c r="B561" t="s">
        <v>501</v>
      </c>
      <c r="C561">
        <v>30.559999940000001</v>
      </c>
      <c r="D561" t="s">
        <v>1342</v>
      </c>
      <c r="E561" t="s">
        <v>1351</v>
      </c>
      <c r="G561" s="49">
        <f>C561*About!$A$118/1000</f>
        <v>0.85567999831999997</v>
      </c>
      <c r="H561" s="53" t="str">
        <f t="shared" si="8"/>
        <v>Production</v>
      </c>
    </row>
    <row r="562" spans="1:8" x14ac:dyDescent="0.2">
      <c r="A562" s="44">
        <v>2020</v>
      </c>
      <c r="B562" t="s">
        <v>423</v>
      </c>
      <c r="C562">
        <v>0</v>
      </c>
      <c r="D562" t="s">
        <v>1350</v>
      </c>
      <c r="E562" t="s">
        <v>1351</v>
      </c>
      <c r="G562" s="49">
        <f>C562*About!$A$118/1000</f>
        <v>0</v>
      </c>
      <c r="H562" s="53" t="str">
        <f t="shared" si="8"/>
        <v>Production</v>
      </c>
    </row>
    <row r="563" spans="1:8" x14ac:dyDescent="0.2">
      <c r="A563" s="44">
        <v>2020</v>
      </c>
      <c r="B563" t="s">
        <v>264</v>
      </c>
      <c r="C563">
        <v>0.62000000099999997</v>
      </c>
      <c r="D563" t="s">
        <v>1345</v>
      </c>
      <c r="E563" t="s">
        <v>1351</v>
      </c>
      <c r="G563" s="49">
        <f>C563*About!$A$118/1000</f>
        <v>1.7360000027999999E-2</v>
      </c>
      <c r="H563" s="53" t="str">
        <f t="shared" si="8"/>
        <v>Production</v>
      </c>
    </row>
    <row r="564" spans="1:8" x14ac:dyDescent="0.2">
      <c r="A564" s="44">
        <v>2020</v>
      </c>
      <c r="B564" t="s">
        <v>256</v>
      </c>
      <c r="C564">
        <v>0.719999999</v>
      </c>
      <c r="D564" t="s">
        <v>1342</v>
      </c>
      <c r="E564" t="s">
        <v>1346</v>
      </c>
      <c r="G564" s="49">
        <f>C564*About!$A$118/1000</f>
        <v>2.0159999972000003E-2</v>
      </c>
      <c r="H564" s="53" t="str">
        <f t="shared" si="8"/>
        <v>Production</v>
      </c>
    </row>
    <row r="565" spans="1:8" x14ac:dyDescent="0.2">
      <c r="A565" s="44">
        <v>2020</v>
      </c>
      <c r="B565" t="s">
        <v>156</v>
      </c>
      <c r="C565">
        <v>129.52000029999999</v>
      </c>
      <c r="D565" t="s">
        <v>1345</v>
      </c>
      <c r="E565" t="s">
        <v>1343</v>
      </c>
      <c r="G565" s="49">
        <f>C565*About!$A$118/1000</f>
        <v>3.6265600083999998</v>
      </c>
      <c r="H565" s="53" t="str">
        <f t="shared" si="8"/>
        <v>TnD</v>
      </c>
    </row>
    <row r="566" spans="1:8" x14ac:dyDescent="0.2">
      <c r="A566" s="44">
        <v>2020</v>
      </c>
      <c r="B566" t="s">
        <v>1358</v>
      </c>
      <c r="C566">
        <v>0</v>
      </c>
      <c r="D566" t="s">
        <v>1350</v>
      </c>
      <c r="E566" t="s">
        <v>1351</v>
      </c>
      <c r="G566" s="49">
        <f>C566*About!$A$118/1000</f>
        <v>0</v>
      </c>
      <c r="H566" s="53" t="str">
        <f t="shared" si="8"/>
        <v>Production</v>
      </c>
    </row>
    <row r="567" spans="1:8" x14ac:dyDescent="0.2">
      <c r="A567" s="44">
        <v>2020</v>
      </c>
      <c r="B567" t="s">
        <v>186</v>
      </c>
      <c r="C567">
        <v>2.7599999789999998</v>
      </c>
      <c r="D567" t="s">
        <v>1345</v>
      </c>
      <c r="E567" t="s">
        <v>1348</v>
      </c>
      <c r="G567" s="49">
        <f>C567*About!$A$118/1000</f>
        <v>7.7279999411999992E-2</v>
      </c>
      <c r="H567" s="53" t="str">
        <f t="shared" si="8"/>
        <v>Production</v>
      </c>
    </row>
    <row r="568" spans="1:8" x14ac:dyDescent="0.2">
      <c r="A568" s="44">
        <v>2020</v>
      </c>
      <c r="B568" t="s">
        <v>385</v>
      </c>
      <c r="C568">
        <v>1.9399999830000001</v>
      </c>
      <c r="D568" t="s">
        <v>1345</v>
      </c>
      <c r="E568" t="s">
        <v>1353</v>
      </c>
      <c r="G568" s="49">
        <f>C568*About!$A$118/1000</f>
        <v>5.4319999524000004E-2</v>
      </c>
      <c r="H568" s="53" t="str">
        <f t="shared" si="8"/>
        <v>Production</v>
      </c>
    </row>
    <row r="569" spans="1:8" x14ac:dyDescent="0.2">
      <c r="A569" s="44">
        <v>2020</v>
      </c>
      <c r="B569" t="s">
        <v>290</v>
      </c>
      <c r="C569">
        <v>6.3300000430000001</v>
      </c>
      <c r="D569" t="s">
        <v>1342</v>
      </c>
      <c r="E569" t="s">
        <v>1351</v>
      </c>
      <c r="G569" s="49">
        <f>C569*About!$A$118/1000</f>
        <v>0.17724000120400002</v>
      </c>
      <c r="H569" s="53" t="str">
        <f t="shared" si="8"/>
        <v>Production</v>
      </c>
    </row>
    <row r="570" spans="1:8" x14ac:dyDescent="0.2">
      <c r="A570" s="44">
        <v>2020</v>
      </c>
      <c r="B570" t="s">
        <v>316</v>
      </c>
      <c r="C570">
        <v>15.539999959999999</v>
      </c>
      <c r="D570" t="s">
        <v>1350</v>
      </c>
      <c r="E570" t="s">
        <v>1352</v>
      </c>
      <c r="G570" s="49">
        <f>C570*About!$A$118/1000</f>
        <v>0.43511999887999997</v>
      </c>
      <c r="H570" s="53" t="str">
        <f t="shared" si="8"/>
        <v>Production</v>
      </c>
    </row>
    <row r="571" spans="1:8" x14ac:dyDescent="0.2">
      <c r="A571" s="44">
        <v>2020</v>
      </c>
      <c r="B571" t="s">
        <v>399</v>
      </c>
      <c r="C571">
        <v>28.859999510000002</v>
      </c>
      <c r="D571" t="s">
        <v>1345</v>
      </c>
      <c r="E571" t="s">
        <v>1351</v>
      </c>
      <c r="G571" s="49">
        <f>C571*About!$A$118/1000</f>
        <v>0.80807998628000011</v>
      </c>
      <c r="H571" s="53" t="str">
        <f t="shared" si="8"/>
        <v>Production</v>
      </c>
    </row>
    <row r="572" spans="1:8" x14ac:dyDescent="0.2">
      <c r="A572" s="44">
        <v>2020</v>
      </c>
      <c r="B572" t="s">
        <v>336</v>
      </c>
      <c r="C572">
        <v>0.98999998700000003</v>
      </c>
      <c r="D572" t="s">
        <v>1345</v>
      </c>
      <c r="E572" t="s">
        <v>1349</v>
      </c>
      <c r="G572" s="49">
        <f>C572*About!$A$118/1000</f>
        <v>2.7719999636000001E-2</v>
      </c>
      <c r="H572" s="53" t="str">
        <f t="shared" si="8"/>
        <v>TnD</v>
      </c>
    </row>
    <row r="573" spans="1:8" x14ac:dyDescent="0.2">
      <c r="A573" s="44">
        <v>2020</v>
      </c>
      <c r="B573" t="s">
        <v>1358</v>
      </c>
      <c r="C573">
        <v>0.16999999599999999</v>
      </c>
      <c r="D573" t="s">
        <v>1342</v>
      </c>
      <c r="E573" t="s">
        <v>1353</v>
      </c>
      <c r="G573" s="49">
        <f>C573*About!$A$118/1000</f>
        <v>4.7599998879999991E-3</v>
      </c>
      <c r="H573" s="53" t="str">
        <f t="shared" si="8"/>
        <v>Production</v>
      </c>
    </row>
    <row r="574" spans="1:8" x14ac:dyDescent="0.2">
      <c r="A574" s="44">
        <v>2020</v>
      </c>
      <c r="B574" t="s">
        <v>264</v>
      </c>
      <c r="C574">
        <v>0</v>
      </c>
      <c r="D574" t="s">
        <v>1350</v>
      </c>
      <c r="E574" t="s">
        <v>1353</v>
      </c>
      <c r="G574" s="49">
        <f>C574*About!$A$118/1000</f>
        <v>0</v>
      </c>
      <c r="H574" s="53" t="str">
        <f t="shared" si="8"/>
        <v>Production</v>
      </c>
    </row>
    <row r="575" spans="1:8" x14ac:dyDescent="0.2">
      <c r="A575" s="44">
        <v>2020</v>
      </c>
      <c r="B575" t="s">
        <v>236</v>
      </c>
      <c r="C575">
        <v>0</v>
      </c>
      <c r="D575" t="s">
        <v>1342</v>
      </c>
      <c r="E575" t="s">
        <v>1352</v>
      </c>
      <c r="G575" s="49">
        <f>C575*About!$A$118/1000</f>
        <v>0</v>
      </c>
      <c r="H575" s="53" t="str">
        <f t="shared" si="8"/>
        <v>Production</v>
      </c>
    </row>
    <row r="576" spans="1:8" x14ac:dyDescent="0.2">
      <c r="A576" s="44">
        <v>2020</v>
      </c>
      <c r="B576" t="s">
        <v>206</v>
      </c>
      <c r="C576">
        <v>11.690000059999999</v>
      </c>
      <c r="D576" t="s">
        <v>1345</v>
      </c>
      <c r="E576" t="s">
        <v>1351</v>
      </c>
      <c r="G576" s="49">
        <f>C576*About!$A$118/1000</f>
        <v>0.32732000167999997</v>
      </c>
      <c r="H576" s="53" t="str">
        <f t="shared" si="8"/>
        <v>Production</v>
      </c>
    </row>
    <row r="577" spans="1:8" x14ac:dyDescent="0.2">
      <c r="A577" s="44">
        <v>2020</v>
      </c>
      <c r="B577" t="s">
        <v>336</v>
      </c>
      <c r="C577">
        <v>0</v>
      </c>
      <c r="D577" t="s">
        <v>1345</v>
      </c>
      <c r="E577" t="s">
        <v>1354</v>
      </c>
      <c r="G577" s="49">
        <f>C577*About!$A$118/1000</f>
        <v>0</v>
      </c>
      <c r="H577" s="53" t="str">
        <f t="shared" si="8"/>
        <v>Production</v>
      </c>
    </row>
    <row r="578" spans="1:8" x14ac:dyDescent="0.2">
      <c r="A578" s="44">
        <v>2020</v>
      </c>
      <c r="B578" t="s">
        <v>1359</v>
      </c>
      <c r="C578">
        <v>4.3699998860000004</v>
      </c>
      <c r="D578" t="s">
        <v>1342</v>
      </c>
      <c r="E578" t="s">
        <v>1352</v>
      </c>
      <c r="G578" s="49">
        <f>C578*About!$A$118/1000</f>
        <v>0.122359996808</v>
      </c>
      <c r="H578" s="53" t="str">
        <f t="shared" ref="H578:H641" si="9">IF(COUNTIF(E578,"*Downstream*"),"TnD","Production")</f>
        <v>Production</v>
      </c>
    </row>
    <row r="579" spans="1:8" x14ac:dyDescent="0.2">
      <c r="A579" s="44">
        <v>2020</v>
      </c>
      <c r="B579" t="s">
        <v>433</v>
      </c>
      <c r="C579">
        <v>6.6499997730000002</v>
      </c>
      <c r="D579" t="s">
        <v>1345</v>
      </c>
      <c r="E579" t="s">
        <v>1343</v>
      </c>
      <c r="G579" s="49">
        <f>C579*About!$A$118/1000</f>
        <v>0.18619999364400003</v>
      </c>
      <c r="H579" s="53" t="str">
        <f t="shared" si="9"/>
        <v>TnD</v>
      </c>
    </row>
    <row r="580" spans="1:8" x14ac:dyDescent="0.2">
      <c r="A580" s="44">
        <v>2020</v>
      </c>
      <c r="B580" t="s">
        <v>147</v>
      </c>
      <c r="C580">
        <v>1006.989989</v>
      </c>
      <c r="D580" t="s">
        <v>1345</v>
      </c>
      <c r="E580" t="s">
        <v>1348</v>
      </c>
      <c r="G580" s="49">
        <f>C580*About!$A$118/1000</f>
        <v>28.195719692000001</v>
      </c>
      <c r="H580" s="53" t="str">
        <f t="shared" si="9"/>
        <v>Production</v>
      </c>
    </row>
    <row r="581" spans="1:8" x14ac:dyDescent="0.2">
      <c r="A581" s="44">
        <v>2020</v>
      </c>
      <c r="B581" t="s">
        <v>537</v>
      </c>
      <c r="C581">
        <v>14.619999890000001</v>
      </c>
      <c r="D581" t="s">
        <v>1350</v>
      </c>
      <c r="E581" t="s">
        <v>1348</v>
      </c>
      <c r="G581" s="49">
        <f>C581*About!$A$118/1000</f>
        <v>0.40935999692000002</v>
      </c>
      <c r="H581" s="53" t="str">
        <f t="shared" si="9"/>
        <v>Production</v>
      </c>
    </row>
    <row r="582" spans="1:8" x14ac:dyDescent="0.2">
      <c r="A582" s="44">
        <v>2020</v>
      </c>
      <c r="B582" t="s">
        <v>415</v>
      </c>
      <c r="C582">
        <v>0</v>
      </c>
      <c r="D582" t="s">
        <v>1342</v>
      </c>
      <c r="E582" t="s">
        <v>1353</v>
      </c>
      <c r="G582" s="49">
        <f>C582*About!$A$118/1000</f>
        <v>0</v>
      </c>
      <c r="H582" s="53" t="str">
        <f t="shared" si="9"/>
        <v>Production</v>
      </c>
    </row>
    <row r="583" spans="1:8" x14ac:dyDescent="0.2">
      <c r="A583" s="44">
        <v>2020</v>
      </c>
      <c r="B583" t="s">
        <v>423</v>
      </c>
      <c r="C583">
        <v>0</v>
      </c>
      <c r="D583" t="s">
        <v>1345</v>
      </c>
      <c r="E583" t="s">
        <v>1346</v>
      </c>
      <c r="G583" s="49">
        <f>C583*About!$A$118/1000</f>
        <v>0</v>
      </c>
      <c r="H583" s="53" t="str">
        <f t="shared" si="9"/>
        <v>Production</v>
      </c>
    </row>
    <row r="584" spans="1:8" x14ac:dyDescent="0.2">
      <c r="A584" s="44">
        <v>2020</v>
      </c>
      <c r="B584" t="s">
        <v>399</v>
      </c>
      <c r="C584">
        <v>1.780000029</v>
      </c>
      <c r="D584" t="s">
        <v>1345</v>
      </c>
      <c r="E584" t="s">
        <v>1343</v>
      </c>
      <c r="G584" s="49">
        <f>C584*About!$A$118/1000</f>
        <v>4.9840000811999997E-2</v>
      </c>
      <c r="H584" s="53" t="str">
        <f t="shared" si="9"/>
        <v>TnD</v>
      </c>
    </row>
    <row r="585" spans="1:8" x14ac:dyDescent="0.2">
      <c r="A585" s="44">
        <v>2020</v>
      </c>
      <c r="B585" t="s">
        <v>399</v>
      </c>
      <c r="C585">
        <v>0</v>
      </c>
      <c r="D585" t="s">
        <v>1342</v>
      </c>
      <c r="E585" t="s">
        <v>1348</v>
      </c>
      <c r="G585" s="49">
        <f>C585*About!$A$118/1000</f>
        <v>0</v>
      </c>
      <c r="H585" s="53" t="str">
        <f t="shared" si="9"/>
        <v>Production</v>
      </c>
    </row>
    <row r="586" spans="1:8" x14ac:dyDescent="0.2">
      <c r="A586" s="44">
        <v>2020</v>
      </c>
      <c r="B586" t="s">
        <v>179</v>
      </c>
      <c r="C586">
        <v>0</v>
      </c>
      <c r="D586" t="s">
        <v>1342</v>
      </c>
      <c r="E586" t="s">
        <v>1353</v>
      </c>
      <c r="G586" s="49">
        <f>C586*About!$A$118/1000</f>
        <v>0</v>
      </c>
      <c r="H586" s="53" t="str">
        <f t="shared" si="9"/>
        <v>Production</v>
      </c>
    </row>
    <row r="587" spans="1:8" x14ac:dyDescent="0.2">
      <c r="A587" s="44">
        <v>2020</v>
      </c>
      <c r="B587" t="s">
        <v>1359</v>
      </c>
      <c r="C587">
        <v>141.87999819999999</v>
      </c>
      <c r="D587" t="s">
        <v>1345</v>
      </c>
      <c r="E587" t="s">
        <v>1343</v>
      </c>
      <c r="G587" s="49">
        <f>C587*About!$A$118/1000</f>
        <v>3.9726399495999996</v>
      </c>
      <c r="H587" s="53" t="str">
        <f t="shared" si="9"/>
        <v>TnD</v>
      </c>
    </row>
    <row r="588" spans="1:8" x14ac:dyDescent="0.2">
      <c r="A588" s="44">
        <v>2020</v>
      </c>
      <c r="B588" t="s">
        <v>173</v>
      </c>
      <c r="C588">
        <v>55.229999540000001</v>
      </c>
      <c r="D588" t="s">
        <v>1342</v>
      </c>
      <c r="E588" t="s">
        <v>1353</v>
      </c>
      <c r="G588" s="49">
        <f>C588*About!$A$118/1000</f>
        <v>1.5464399871200001</v>
      </c>
      <c r="H588" s="53" t="str">
        <f t="shared" si="9"/>
        <v>Production</v>
      </c>
    </row>
    <row r="589" spans="1:8" x14ac:dyDescent="0.2">
      <c r="A589" s="44">
        <v>2020</v>
      </c>
      <c r="B589" t="s">
        <v>233</v>
      </c>
      <c r="C589">
        <v>43.88999939</v>
      </c>
      <c r="D589" t="s">
        <v>1350</v>
      </c>
      <c r="E589" t="s">
        <v>1348</v>
      </c>
      <c r="G589" s="49">
        <f>C589*About!$A$118/1000</f>
        <v>1.2289199829199999</v>
      </c>
      <c r="H589" s="53" t="str">
        <f t="shared" si="9"/>
        <v>Production</v>
      </c>
    </row>
    <row r="590" spans="1:8" x14ac:dyDescent="0.2">
      <c r="A590" s="44">
        <v>2020</v>
      </c>
      <c r="B590" t="s">
        <v>336</v>
      </c>
      <c r="C590">
        <v>44.82000017</v>
      </c>
      <c r="D590" t="s">
        <v>1342</v>
      </c>
      <c r="E590" t="s">
        <v>1343</v>
      </c>
      <c r="G590" s="49">
        <f>C590*About!$A$118/1000</f>
        <v>1.25496000476</v>
      </c>
      <c r="H590" s="53" t="str">
        <f t="shared" si="9"/>
        <v>TnD</v>
      </c>
    </row>
    <row r="591" spans="1:8" x14ac:dyDescent="0.2">
      <c r="A591" s="44">
        <v>2020</v>
      </c>
      <c r="B591" t="s">
        <v>284</v>
      </c>
      <c r="C591">
        <v>0.62999998599999996</v>
      </c>
      <c r="D591" t="s">
        <v>1345</v>
      </c>
      <c r="E591" t="s">
        <v>1346</v>
      </c>
      <c r="G591" s="49">
        <f>C591*About!$A$118/1000</f>
        <v>1.7639999608000001E-2</v>
      </c>
      <c r="H591" s="53" t="str">
        <f t="shared" si="9"/>
        <v>Production</v>
      </c>
    </row>
    <row r="592" spans="1:8" x14ac:dyDescent="0.2">
      <c r="A592" s="44">
        <v>2020</v>
      </c>
      <c r="B592" t="s">
        <v>256</v>
      </c>
      <c r="C592">
        <v>0</v>
      </c>
      <c r="D592" t="s">
        <v>1345</v>
      </c>
      <c r="E592" t="s">
        <v>1348</v>
      </c>
      <c r="G592" s="49">
        <f>C592*About!$A$118/1000</f>
        <v>0</v>
      </c>
      <c r="H592" s="53" t="str">
        <f t="shared" si="9"/>
        <v>Production</v>
      </c>
    </row>
    <row r="593" spans="1:8" x14ac:dyDescent="0.2">
      <c r="A593" s="44">
        <v>2020</v>
      </c>
      <c r="B593" t="s">
        <v>543</v>
      </c>
      <c r="C593">
        <v>0</v>
      </c>
      <c r="D593" t="s">
        <v>1345</v>
      </c>
      <c r="E593" t="s">
        <v>1354</v>
      </c>
      <c r="G593" s="49">
        <f>C593*About!$A$118/1000</f>
        <v>0</v>
      </c>
      <c r="H593" s="53" t="str">
        <f t="shared" si="9"/>
        <v>Production</v>
      </c>
    </row>
    <row r="594" spans="1:8" x14ac:dyDescent="0.2">
      <c r="A594" s="44">
        <v>2020</v>
      </c>
      <c r="B594" t="s">
        <v>336</v>
      </c>
      <c r="C594">
        <v>0</v>
      </c>
      <c r="D594" t="s">
        <v>1350</v>
      </c>
      <c r="E594" t="s">
        <v>1353</v>
      </c>
      <c r="G594" s="49">
        <f>C594*About!$A$118/1000</f>
        <v>0</v>
      </c>
      <c r="H594" s="53" t="str">
        <f t="shared" si="9"/>
        <v>Production</v>
      </c>
    </row>
    <row r="595" spans="1:8" x14ac:dyDescent="0.2">
      <c r="A595" s="44">
        <v>2020</v>
      </c>
      <c r="B595" t="s">
        <v>531</v>
      </c>
      <c r="C595">
        <v>0</v>
      </c>
      <c r="D595" t="s">
        <v>1350</v>
      </c>
      <c r="E595" t="s">
        <v>1354</v>
      </c>
      <c r="G595" s="49">
        <f>C595*About!$A$118/1000</f>
        <v>0</v>
      </c>
      <c r="H595" s="53" t="str">
        <f t="shared" si="9"/>
        <v>Production</v>
      </c>
    </row>
    <row r="596" spans="1:8" x14ac:dyDescent="0.2">
      <c r="A596" s="44">
        <v>2020</v>
      </c>
      <c r="B596" t="s">
        <v>419</v>
      </c>
      <c r="C596">
        <v>0.16</v>
      </c>
      <c r="D596" t="s">
        <v>1345</v>
      </c>
      <c r="E596" t="s">
        <v>1343</v>
      </c>
      <c r="G596" s="49">
        <f>C596*About!$A$118/1000</f>
        <v>4.4800000000000005E-3</v>
      </c>
      <c r="H596" s="53" t="str">
        <f t="shared" si="9"/>
        <v>TnD</v>
      </c>
    </row>
    <row r="597" spans="1:8" x14ac:dyDescent="0.2">
      <c r="A597" s="44">
        <v>2020</v>
      </c>
      <c r="B597" t="s">
        <v>1347</v>
      </c>
      <c r="C597">
        <v>7.1900001470000001</v>
      </c>
      <c r="D597" t="s">
        <v>1345</v>
      </c>
      <c r="E597" t="s">
        <v>1346</v>
      </c>
      <c r="G597" s="49">
        <f>C597*About!$A$118/1000</f>
        <v>0.20132000411600001</v>
      </c>
      <c r="H597" s="53" t="str">
        <f t="shared" si="9"/>
        <v>Production</v>
      </c>
    </row>
    <row r="598" spans="1:8" x14ac:dyDescent="0.2">
      <c r="A598" s="44">
        <v>2020</v>
      </c>
      <c r="B598" t="s">
        <v>284</v>
      </c>
      <c r="C598">
        <v>23.31999969</v>
      </c>
      <c r="D598" t="s">
        <v>1350</v>
      </c>
      <c r="E598" t="s">
        <v>1352</v>
      </c>
      <c r="G598" s="49">
        <f>C598*About!$A$118/1000</f>
        <v>0.65295999131999993</v>
      </c>
      <c r="H598" s="53" t="str">
        <f t="shared" si="9"/>
        <v>Production</v>
      </c>
    </row>
    <row r="599" spans="1:8" x14ac:dyDescent="0.2">
      <c r="A599" s="44">
        <v>2020</v>
      </c>
      <c r="B599" t="s">
        <v>343</v>
      </c>
      <c r="C599">
        <v>45.78999949</v>
      </c>
      <c r="D599" t="s">
        <v>1342</v>
      </c>
      <c r="E599" t="s">
        <v>1348</v>
      </c>
      <c r="G599" s="49">
        <f>C599*About!$A$118/1000</f>
        <v>1.2821199857199999</v>
      </c>
      <c r="H599" s="53" t="str">
        <f t="shared" si="9"/>
        <v>Production</v>
      </c>
    </row>
    <row r="600" spans="1:8" x14ac:dyDescent="0.2">
      <c r="A600" s="44">
        <v>2020</v>
      </c>
      <c r="B600" t="s">
        <v>208</v>
      </c>
      <c r="C600">
        <v>0</v>
      </c>
      <c r="D600" t="s">
        <v>1342</v>
      </c>
      <c r="E600" t="s">
        <v>1353</v>
      </c>
      <c r="G600" s="49">
        <f>C600*About!$A$118/1000</f>
        <v>0</v>
      </c>
      <c r="H600" s="53" t="str">
        <f t="shared" si="9"/>
        <v>Production</v>
      </c>
    </row>
    <row r="601" spans="1:8" x14ac:dyDescent="0.2">
      <c r="A601" s="44">
        <v>2020</v>
      </c>
      <c r="B601" t="s">
        <v>322</v>
      </c>
      <c r="C601">
        <v>48.829998969999998</v>
      </c>
      <c r="D601" t="s">
        <v>1342</v>
      </c>
      <c r="E601" t="s">
        <v>1351</v>
      </c>
      <c r="G601" s="49">
        <f>C601*About!$A$118/1000</f>
        <v>1.3672399711599998</v>
      </c>
      <c r="H601" s="53" t="str">
        <f t="shared" si="9"/>
        <v>Production</v>
      </c>
    </row>
    <row r="602" spans="1:8" x14ac:dyDescent="0.2">
      <c r="A602" s="44">
        <v>2020</v>
      </c>
      <c r="B602" t="s">
        <v>443</v>
      </c>
      <c r="C602">
        <v>0</v>
      </c>
      <c r="D602" t="s">
        <v>1342</v>
      </c>
      <c r="E602" t="s">
        <v>1355</v>
      </c>
      <c r="G602" s="49">
        <f>C602*About!$A$118/1000</f>
        <v>0</v>
      </c>
      <c r="H602" s="53" t="str">
        <f t="shared" si="9"/>
        <v>Production</v>
      </c>
    </row>
    <row r="603" spans="1:8" x14ac:dyDescent="0.2">
      <c r="A603" s="44">
        <v>2020</v>
      </c>
      <c r="B603" t="s">
        <v>168</v>
      </c>
      <c r="C603">
        <v>4.999999925</v>
      </c>
      <c r="D603" t="s">
        <v>1345</v>
      </c>
      <c r="E603" t="s">
        <v>1352</v>
      </c>
      <c r="G603" s="49">
        <f>C603*About!$A$118/1000</f>
        <v>0.13999999790000001</v>
      </c>
      <c r="H603" s="53" t="str">
        <f t="shared" si="9"/>
        <v>Production</v>
      </c>
    </row>
    <row r="604" spans="1:8" x14ac:dyDescent="0.2">
      <c r="A604" s="44">
        <v>2020</v>
      </c>
      <c r="B604" t="s">
        <v>284</v>
      </c>
      <c r="C604">
        <v>0</v>
      </c>
      <c r="D604" t="s">
        <v>1345</v>
      </c>
      <c r="E604" t="s">
        <v>1354</v>
      </c>
      <c r="G604" s="49">
        <f>C604*About!$A$118/1000</f>
        <v>0</v>
      </c>
      <c r="H604" s="53" t="str">
        <f t="shared" si="9"/>
        <v>Production</v>
      </c>
    </row>
    <row r="605" spans="1:8" x14ac:dyDescent="0.2">
      <c r="A605" s="44">
        <v>2020</v>
      </c>
      <c r="B605" t="s">
        <v>419</v>
      </c>
      <c r="C605">
        <v>0</v>
      </c>
      <c r="D605" t="s">
        <v>1345</v>
      </c>
      <c r="E605" t="s">
        <v>1351</v>
      </c>
      <c r="G605" s="49">
        <f>C605*About!$A$118/1000</f>
        <v>0</v>
      </c>
      <c r="H605" s="53" t="str">
        <f t="shared" si="9"/>
        <v>Production</v>
      </c>
    </row>
    <row r="606" spans="1:8" x14ac:dyDescent="0.2">
      <c r="A606" s="44">
        <v>2020</v>
      </c>
      <c r="B606" t="s">
        <v>147</v>
      </c>
      <c r="C606">
        <v>0</v>
      </c>
      <c r="D606" t="s">
        <v>1342</v>
      </c>
      <c r="E606" t="s">
        <v>1355</v>
      </c>
      <c r="G606" s="49">
        <f>C606*About!$A$118/1000</f>
        <v>0</v>
      </c>
      <c r="H606" s="53" t="str">
        <f t="shared" si="9"/>
        <v>Production</v>
      </c>
    </row>
    <row r="607" spans="1:8" x14ac:dyDescent="0.2">
      <c r="A607" s="44">
        <v>2020</v>
      </c>
      <c r="B607" t="s">
        <v>200</v>
      </c>
      <c r="C607">
        <v>0</v>
      </c>
      <c r="D607" t="s">
        <v>1345</v>
      </c>
      <c r="E607" t="s">
        <v>1352</v>
      </c>
      <c r="G607" s="49">
        <f>C607*About!$A$118/1000</f>
        <v>0</v>
      </c>
      <c r="H607" s="53" t="str">
        <f t="shared" si="9"/>
        <v>Production</v>
      </c>
    </row>
    <row r="608" spans="1:8" x14ac:dyDescent="0.2">
      <c r="A608" s="44">
        <v>2020</v>
      </c>
      <c r="B608" t="s">
        <v>415</v>
      </c>
      <c r="C608">
        <v>53.599998730000003</v>
      </c>
      <c r="D608" t="s">
        <v>1345</v>
      </c>
      <c r="E608" t="s">
        <v>1346</v>
      </c>
      <c r="G608" s="49">
        <f>C608*About!$A$118/1000</f>
        <v>1.5007999644400001</v>
      </c>
      <c r="H608" s="53" t="str">
        <f t="shared" si="9"/>
        <v>Production</v>
      </c>
    </row>
    <row r="609" spans="1:8" x14ac:dyDescent="0.2">
      <c r="A609" s="44">
        <v>2020</v>
      </c>
      <c r="B609" t="s">
        <v>1359</v>
      </c>
      <c r="C609">
        <v>44.09000064</v>
      </c>
      <c r="D609" t="s">
        <v>1345</v>
      </c>
      <c r="E609" t="s">
        <v>1351</v>
      </c>
      <c r="G609" s="49">
        <f>C609*About!$A$118/1000</f>
        <v>1.23452001792</v>
      </c>
      <c r="H609" s="53" t="str">
        <f t="shared" si="9"/>
        <v>Production</v>
      </c>
    </row>
    <row r="610" spans="1:8" x14ac:dyDescent="0.2">
      <c r="A610" s="44">
        <v>2020</v>
      </c>
      <c r="B610" t="s">
        <v>385</v>
      </c>
      <c r="C610">
        <v>36.040000689999999</v>
      </c>
      <c r="D610" t="s">
        <v>1345</v>
      </c>
      <c r="E610" t="s">
        <v>1346</v>
      </c>
      <c r="G610" s="49">
        <f>C610*About!$A$118/1000</f>
        <v>1.0091200193200001</v>
      </c>
      <c r="H610" s="53" t="str">
        <f t="shared" si="9"/>
        <v>Production</v>
      </c>
    </row>
    <row r="611" spans="1:8" x14ac:dyDescent="0.2">
      <c r="A611" s="44">
        <v>2020</v>
      </c>
      <c r="B611" t="s">
        <v>316</v>
      </c>
      <c r="C611">
        <v>6.0199998020000001</v>
      </c>
      <c r="D611" t="s">
        <v>1342</v>
      </c>
      <c r="E611" t="s">
        <v>1352</v>
      </c>
      <c r="G611" s="49">
        <f>C611*About!$A$118/1000</f>
        <v>0.16855999445600001</v>
      </c>
      <c r="H611" s="53" t="str">
        <f t="shared" si="9"/>
        <v>Production</v>
      </c>
    </row>
    <row r="612" spans="1:8" x14ac:dyDescent="0.2">
      <c r="A612" s="44">
        <v>2020</v>
      </c>
      <c r="B612" t="s">
        <v>156</v>
      </c>
      <c r="C612">
        <v>65.770000460000006</v>
      </c>
      <c r="D612" t="s">
        <v>1342</v>
      </c>
      <c r="E612" t="s">
        <v>1348</v>
      </c>
      <c r="G612" s="49">
        <f>C612*About!$A$118/1000</f>
        <v>1.8415600128800003</v>
      </c>
      <c r="H612" s="53" t="str">
        <f t="shared" si="9"/>
        <v>Production</v>
      </c>
    </row>
    <row r="613" spans="1:8" x14ac:dyDescent="0.2">
      <c r="A613" s="44">
        <v>2020</v>
      </c>
      <c r="B613" t="s">
        <v>266</v>
      </c>
      <c r="C613">
        <v>11.5699998</v>
      </c>
      <c r="D613" t="s">
        <v>1345</v>
      </c>
      <c r="E613" t="s">
        <v>1353</v>
      </c>
      <c r="G613" s="49">
        <f>C613*About!$A$118/1000</f>
        <v>0.32395999439999995</v>
      </c>
      <c r="H613" s="53" t="str">
        <f t="shared" si="9"/>
        <v>Production</v>
      </c>
    </row>
    <row r="614" spans="1:8" x14ac:dyDescent="0.2">
      <c r="A614" s="44">
        <v>2020</v>
      </c>
      <c r="B614" t="s">
        <v>517</v>
      </c>
      <c r="C614">
        <v>0</v>
      </c>
      <c r="D614" t="s">
        <v>1345</v>
      </c>
      <c r="E614" t="s">
        <v>1354</v>
      </c>
      <c r="G614" s="49">
        <f>C614*About!$A$118/1000</f>
        <v>0</v>
      </c>
      <c r="H614" s="53" t="str">
        <f t="shared" si="9"/>
        <v>Production</v>
      </c>
    </row>
    <row r="615" spans="1:8" x14ac:dyDescent="0.2">
      <c r="A615" s="44">
        <v>2020</v>
      </c>
      <c r="B615" t="s">
        <v>491</v>
      </c>
      <c r="C615">
        <v>0</v>
      </c>
      <c r="D615" t="s">
        <v>1350</v>
      </c>
      <c r="E615" t="s">
        <v>1353</v>
      </c>
      <c r="G615" s="49">
        <f>C615*About!$A$118/1000</f>
        <v>0</v>
      </c>
      <c r="H615" s="53" t="str">
        <f t="shared" si="9"/>
        <v>Production</v>
      </c>
    </row>
    <row r="616" spans="1:8" x14ac:dyDescent="0.2">
      <c r="A616" s="44">
        <v>2020</v>
      </c>
      <c r="B616" t="s">
        <v>332</v>
      </c>
      <c r="C616">
        <v>5.8500000869999997</v>
      </c>
      <c r="D616" t="s">
        <v>1345</v>
      </c>
      <c r="E616" t="s">
        <v>1351</v>
      </c>
      <c r="G616" s="49">
        <f>C616*About!$A$118/1000</f>
        <v>0.16380000243599999</v>
      </c>
      <c r="H616" s="53" t="str">
        <f t="shared" si="9"/>
        <v>Production</v>
      </c>
    </row>
    <row r="617" spans="1:8" x14ac:dyDescent="0.2">
      <c r="A617" s="44">
        <v>2020</v>
      </c>
      <c r="B617" t="s">
        <v>222</v>
      </c>
      <c r="C617">
        <v>6.7899999619999996</v>
      </c>
      <c r="D617" t="s">
        <v>1350</v>
      </c>
      <c r="E617" t="s">
        <v>1348</v>
      </c>
      <c r="G617" s="49">
        <f>C617*About!$A$118/1000</f>
        <v>0.19011999893600001</v>
      </c>
      <c r="H617" s="53" t="str">
        <f t="shared" si="9"/>
        <v>Production</v>
      </c>
    </row>
    <row r="618" spans="1:8" x14ac:dyDescent="0.2">
      <c r="A618" s="44">
        <v>2020</v>
      </c>
      <c r="B618" t="s">
        <v>423</v>
      </c>
      <c r="C618">
        <v>115.0699979</v>
      </c>
      <c r="D618" t="s">
        <v>1345</v>
      </c>
      <c r="E618" t="s">
        <v>1351</v>
      </c>
      <c r="G618" s="49">
        <f>C618*About!$A$118/1000</f>
        <v>3.2219599412000002</v>
      </c>
      <c r="H618" s="53" t="str">
        <f t="shared" si="9"/>
        <v>Production</v>
      </c>
    </row>
    <row r="619" spans="1:8" x14ac:dyDescent="0.2">
      <c r="A619" s="44">
        <v>2020</v>
      </c>
      <c r="B619" t="s">
        <v>521</v>
      </c>
      <c r="C619">
        <v>11.850000380000001</v>
      </c>
      <c r="D619" t="s">
        <v>1350</v>
      </c>
      <c r="E619" t="s">
        <v>1348</v>
      </c>
      <c r="G619" s="49">
        <f>C619*About!$A$118/1000</f>
        <v>0.33180001064000003</v>
      </c>
      <c r="H619" s="53" t="str">
        <f t="shared" si="9"/>
        <v>Production</v>
      </c>
    </row>
    <row r="620" spans="1:8" x14ac:dyDescent="0.2">
      <c r="A620" s="44">
        <v>2020</v>
      </c>
      <c r="B620" t="s">
        <v>220</v>
      </c>
      <c r="C620">
        <v>0</v>
      </c>
      <c r="D620" t="s">
        <v>1345</v>
      </c>
      <c r="E620" t="s">
        <v>1354</v>
      </c>
      <c r="G620" s="49">
        <f>C620*About!$A$118/1000</f>
        <v>0</v>
      </c>
      <c r="H620" s="53" t="str">
        <f t="shared" si="9"/>
        <v>Production</v>
      </c>
    </row>
    <row r="621" spans="1:8" x14ac:dyDescent="0.2">
      <c r="A621" s="44">
        <v>2020</v>
      </c>
      <c r="B621" t="s">
        <v>485</v>
      </c>
      <c r="C621">
        <v>0</v>
      </c>
      <c r="D621" t="s">
        <v>1350</v>
      </c>
      <c r="E621" t="s">
        <v>1352</v>
      </c>
      <c r="G621" s="49">
        <f>C621*About!$A$118/1000</f>
        <v>0</v>
      </c>
      <c r="H621" s="53" t="str">
        <f t="shared" si="9"/>
        <v>Production</v>
      </c>
    </row>
    <row r="622" spans="1:8" x14ac:dyDescent="0.2">
      <c r="A622" s="44">
        <v>2020</v>
      </c>
      <c r="B622" t="s">
        <v>284</v>
      </c>
      <c r="C622">
        <v>54.7200007</v>
      </c>
      <c r="D622" t="s">
        <v>1345</v>
      </c>
      <c r="E622" t="s">
        <v>1348</v>
      </c>
      <c r="G622" s="49">
        <f>C622*About!$A$118/1000</f>
        <v>1.5321600196</v>
      </c>
      <c r="H622" s="53" t="str">
        <f t="shared" si="9"/>
        <v>Production</v>
      </c>
    </row>
    <row r="623" spans="1:8" x14ac:dyDescent="0.2">
      <c r="A623" s="44">
        <v>2020</v>
      </c>
      <c r="B623" t="s">
        <v>290</v>
      </c>
      <c r="C623">
        <v>0</v>
      </c>
      <c r="D623" t="s">
        <v>1350</v>
      </c>
      <c r="E623" t="s">
        <v>1346</v>
      </c>
      <c r="G623" s="49">
        <f>C623*About!$A$118/1000</f>
        <v>0</v>
      </c>
      <c r="H623" s="53" t="str">
        <f t="shared" si="9"/>
        <v>Production</v>
      </c>
    </row>
    <row r="624" spans="1:8" x14ac:dyDescent="0.2">
      <c r="A624" s="44">
        <v>2020</v>
      </c>
      <c r="B624" t="s">
        <v>173</v>
      </c>
      <c r="C624">
        <v>0</v>
      </c>
      <c r="D624" t="s">
        <v>1350</v>
      </c>
      <c r="E624" t="s">
        <v>1346</v>
      </c>
      <c r="G624" s="49">
        <f>C624*About!$A$118/1000</f>
        <v>0</v>
      </c>
      <c r="H624" s="53" t="str">
        <f t="shared" si="9"/>
        <v>Production</v>
      </c>
    </row>
    <row r="625" spans="1:8" x14ac:dyDescent="0.2">
      <c r="A625" s="44">
        <v>2020</v>
      </c>
      <c r="B625" t="s">
        <v>322</v>
      </c>
      <c r="C625">
        <v>0</v>
      </c>
      <c r="D625" t="s">
        <v>1350</v>
      </c>
      <c r="E625" t="s">
        <v>1353</v>
      </c>
      <c r="G625" s="49">
        <f>C625*About!$A$118/1000</f>
        <v>0</v>
      </c>
      <c r="H625" s="53" t="str">
        <f t="shared" si="9"/>
        <v>Production</v>
      </c>
    </row>
    <row r="626" spans="1:8" x14ac:dyDescent="0.2">
      <c r="A626" s="44">
        <v>2020</v>
      </c>
      <c r="B626" t="s">
        <v>200</v>
      </c>
      <c r="C626">
        <v>0</v>
      </c>
      <c r="D626" t="s">
        <v>1345</v>
      </c>
      <c r="E626" t="s">
        <v>1354</v>
      </c>
      <c r="G626" s="49">
        <f>C626*About!$A$118/1000</f>
        <v>0</v>
      </c>
      <c r="H626" s="53" t="str">
        <f t="shared" si="9"/>
        <v>Production</v>
      </c>
    </row>
    <row r="627" spans="1:8" x14ac:dyDescent="0.2">
      <c r="A627" s="44">
        <v>2020</v>
      </c>
      <c r="B627" t="s">
        <v>336</v>
      </c>
      <c r="C627">
        <v>63.480000019999999</v>
      </c>
      <c r="D627" t="s">
        <v>1342</v>
      </c>
      <c r="E627" t="s">
        <v>1351</v>
      </c>
      <c r="G627" s="49">
        <f>C627*About!$A$118/1000</f>
        <v>1.77744000056</v>
      </c>
      <c r="H627" s="53" t="str">
        <f t="shared" si="9"/>
        <v>Production</v>
      </c>
    </row>
    <row r="628" spans="1:8" x14ac:dyDescent="0.2">
      <c r="A628" s="44">
        <v>2020</v>
      </c>
      <c r="B628" t="s">
        <v>537</v>
      </c>
      <c r="C628">
        <v>0</v>
      </c>
      <c r="D628" t="s">
        <v>1350</v>
      </c>
      <c r="E628" t="s">
        <v>1351</v>
      </c>
      <c r="G628" s="49">
        <f>C628*About!$A$118/1000</f>
        <v>0</v>
      </c>
      <c r="H628" s="53" t="str">
        <f t="shared" si="9"/>
        <v>Production</v>
      </c>
    </row>
    <row r="629" spans="1:8" x14ac:dyDescent="0.2">
      <c r="A629" s="44">
        <v>2020</v>
      </c>
      <c r="B629" t="s">
        <v>316</v>
      </c>
      <c r="C629">
        <v>0</v>
      </c>
      <c r="D629" t="s">
        <v>1342</v>
      </c>
      <c r="E629" t="s">
        <v>1355</v>
      </c>
      <c r="G629" s="49">
        <f>C629*About!$A$118/1000</f>
        <v>0</v>
      </c>
      <c r="H629" s="53" t="str">
        <f t="shared" si="9"/>
        <v>Production</v>
      </c>
    </row>
    <row r="630" spans="1:8" x14ac:dyDescent="0.2">
      <c r="A630" s="44">
        <v>2020</v>
      </c>
      <c r="B630" t="s">
        <v>206</v>
      </c>
      <c r="C630">
        <v>0</v>
      </c>
      <c r="D630" t="s">
        <v>1345</v>
      </c>
      <c r="E630" t="s">
        <v>1353</v>
      </c>
      <c r="G630" s="49">
        <f>C630*About!$A$118/1000</f>
        <v>0</v>
      </c>
      <c r="H630" s="53" t="str">
        <f t="shared" si="9"/>
        <v>Production</v>
      </c>
    </row>
    <row r="631" spans="1:8" x14ac:dyDescent="0.2">
      <c r="A631" s="44">
        <v>2020</v>
      </c>
      <c r="B631" t="s">
        <v>441</v>
      </c>
      <c r="C631">
        <v>15.43999958</v>
      </c>
      <c r="D631" t="s">
        <v>1350</v>
      </c>
      <c r="E631" t="s">
        <v>1348</v>
      </c>
      <c r="G631" s="49">
        <f>C631*About!$A$118/1000</f>
        <v>0.43231998824000001</v>
      </c>
      <c r="H631" s="53" t="str">
        <f t="shared" si="9"/>
        <v>Production</v>
      </c>
    </row>
    <row r="632" spans="1:8" x14ac:dyDescent="0.2">
      <c r="A632" s="44">
        <v>2020</v>
      </c>
      <c r="B632" t="s">
        <v>284</v>
      </c>
      <c r="C632">
        <v>0.69000000500000003</v>
      </c>
      <c r="D632" t="s">
        <v>1342</v>
      </c>
      <c r="E632" t="s">
        <v>1351</v>
      </c>
      <c r="G632" s="49">
        <f>C632*About!$A$118/1000</f>
        <v>1.9320000140000002E-2</v>
      </c>
      <c r="H632" s="53" t="str">
        <f t="shared" si="9"/>
        <v>Production</v>
      </c>
    </row>
    <row r="633" spans="1:8" x14ac:dyDescent="0.2">
      <c r="A633" s="44">
        <v>2020</v>
      </c>
      <c r="B633" t="s">
        <v>1347</v>
      </c>
      <c r="C633">
        <v>0</v>
      </c>
      <c r="D633" t="s">
        <v>1345</v>
      </c>
      <c r="E633" t="s">
        <v>1353</v>
      </c>
      <c r="G633" s="49">
        <f>C633*About!$A$118/1000</f>
        <v>0</v>
      </c>
      <c r="H633" s="53" t="str">
        <f t="shared" si="9"/>
        <v>Production</v>
      </c>
    </row>
    <row r="634" spans="1:8" x14ac:dyDescent="0.2">
      <c r="A634" s="44">
        <v>2020</v>
      </c>
      <c r="B634" t="s">
        <v>485</v>
      </c>
      <c r="C634">
        <v>0</v>
      </c>
      <c r="D634" t="s">
        <v>1345</v>
      </c>
      <c r="E634" t="s">
        <v>1346</v>
      </c>
      <c r="G634" s="49">
        <f>C634*About!$A$118/1000</f>
        <v>0</v>
      </c>
      <c r="H634" s="53" t="str">
        <f t="shared" si="9"/>
        <v>Production</v>
      </c>
    </row>
    <row r="635" spans="1:8" x14ac:dyDescent="0.2">
      <c r="A635" s="44">
        <v>2020</v>
      </c>
      <c r="B635" t="s">
        <v>371</v>
      </c>
      <c r="C635">
        <v>1.209999979</v>
      </c>
      <c r="D635" t="s">
        <v>1345</v>
      </c>
      <c r="E635" t="s">
        <v>1349</v>
      </c>
      <c r="G635" s="49">
        <f>C635*About!$A$118/1000</f>
        <v>3.3879999412000004E-2</v>
      </c>
      <c r="H635" s="53" t="str">
        <f t="shared" si="9"/>
        <v>TnD</v>
      </c>
    </row>
    <row r="636" spans="1:8" x14ac:dyDescent="0.2">
      <c r="A636" s="44">
        <v>2020</v>
      </c>
      <c r="B636" t="s">
        <v>162</v>
      </c>
      <c r="C636">
        <v>0</v>
      </c>
      <c r="D636" t="s">
        <v>1342</v>
      </c>
      <c r="E636" t="s">
        <v>1346</v>
      </c>
      <c r="G636" s="49">
        <f>C636*About!$A$118/1000</f>
        <v>0</v>
      </c>
      <c r="H636" s="53" t="str">
        <f t="shared" si="9"/>
        <v>Production</v>
      </c>
    </row>
    <row r="637" spans="1:8" x14ac:dyDescent="0.2">
      <c r="A637" s="44">
        <v>2020</v>
      </c>
      <c r="B637" t="s">
        <v>320</v>
      </c>
      <c r="C637">
        <v>0</v>
      </c>
      <c r="D637" t="s">
        <v>1342</v>
      </c>
      <c r="E637" t="s">
        <v>1355</v>
      </c>
      <c r="G637" s="49">
        <f>C637*About!$A$118/1000</f>
        <v>0</v>
      </c>
      <c r="H637" s="53" t="str">
        <f t="shared" si="9"/>
        <v>Production</v>
      </c>
    </row>
    <row r="638" spans="1:8" x14ac:dyDescent="0.2">
      <c r="A638" s="44">
        <v>2020</v>
      </c>
      <c r="B638" t="s">
        <v>179</v>
      </c>
      <c r="C638">
        <v>0.719999999</v>
      </c>
      <c r="D638" t="s">
        <v>1342</v>
      </c>
      <c r="E638" t="s">
        <v>1351</v>
      </c>
      <c r="G638" s="49">
        <f>C638*About!$A$118/1000</f>
        <v>2.0159999972000003E-2</v>
      </c>
      <c r="H638" s="53" t="str">
        <f t="shared" si="9"/>
        <v>Production</v>
      </c>
    </row>
    <row r="639" spans="1:8" x14ac:dyDescent="0.2">
      <c r="A639" s="44">
        <v>2020</v>
      </c>
      <c r="B639" t="s">
        <v>162</v>
      </c>
      <c r="C639">
        <v>0</v>
      </c>
      <c r="D639" t="s">
        <v>1342</v>
      </c>
      <c r="E639" t="s">
        <v>1354</v>
      </c>
      <c r="G639" s="49">
        <f>C639*About!$A$118/1000</f>
        <v>0</v>
      </c>
      <c r="H639" s="53" t="str">
        <f t="shared" si="9"/>
        <v>Production</v>
      </c>
    </row>
    <row r="640" spans="1:8" x14ac:dyDescent="0.2">
      <c r="A640" s="44">
        <v>2020</v>
      </c>
      <c r="B640" t="s">
        <v>266</v>
      </c>
      <c r="C640">
        <v>83.560001159999999</v>
      </c>
      <c r="D640" t="s">
        <v>1345</v>
      </c>
      <c r="E640" t="s">
        <v>1351</v>
      </c>
      <c r="G640" s="49">
        <f>C640*About!$A$118/1000</f>
        <v>2.33968003248</v>
      </c>
      <c r="H640" s="53" t="str">
        <f t="shared" si="9"/>
        <v>Production</v>
      </c>
    </row>
    <row r="641" spans="1:8" x14ac:dyDescent="0.2">
      <c r="A641" s="44">
        <v>2020</v>
      </c>
      <c r="B641" t="s">
        <v>168</v>
      </c>
      <c r="C641">
        <v>35.670001030000002</v>
      </c>
      <c r="D641" t="s">
        <v>1342</v>
      </c>
      <c r="E641" t="s">
        <v>1351</v>
      </c>
      <c r="G641" s="49">
        <f>C641*About!$A$118/1000</f>
        <v>0.99876002884000004</v>
      </c>
      <c r="H641" s="53" t="str">
        <f t="shared" si="9"/>
        <v>Production</v>
      </c>
    </row>
    <row r="642" spans="1:8" x14ac:dyDescent="0.2">
      <c r="A642" s="44">
        <v>2020</v>
      </c>
      <c r="B642" t="s">
        <v>229</v>
      </c>
      <c r="C642">
        <v>0</v>
      </c>
      <c r="D642" t="s">
        <v>1345</v>
      </c>
      <c r="E642" t="s">
        <v>1353</v>
      </c>
      <c r="G642" s="49">
        <f>C642*About!$A$118/1000</f>
        <v>0</v>
      </c>
      <c r="H642" s="53" t="str">
        <f t="shared" ref="H642:H705" si="10">IF(COUNTIF(E642,"*Downstream*"),"TnD","Production")</f>
        <v>Production</v>
      </c>
    </row>
    <row r="643" spans="1:8" x14ac:dyDescent="0.2">
      <c r="A643" s="44">
        <v>2020</v>
      </c>
      <c r="B643" t="s">
        <v>264</v>
      </c>
      <c r="C643">
        <v>0.69999997300000005</v>
      </c>
      <c r="D643" t="s">
        <v>1345</v>
      </c>
      <c r="E643" t="s">
        <v>1349</v>
      </c>
      <c r="G643" s="49">
        <f>C643*About!$A$118/1000</f>
        <v>1.9599999244000004E-2</v>
      </c>
      <c r="H643" s="53" t="str">
        <f t="shared" si="10"/>
        <v>TnD</v>
      </c>
    </row>
    <row r="644" spans="1:8" x14ac:dyDescent="0.2">
      <c r="A644" s="44">
        <v>2020</v>
      </c>
      <c r="B644" t="s">
        <v>415</v>
      </c>
      <c r="C644">
        <v>79.120000840000003</v>
      </c>
      <c r="D644" t="s">
        <v>1342</v>
      </c>
      <c r="E644" t="s">
        <v>1351</v>
      </c>
      <c r="G644" s="49">
        <f>C644*About!$A$118/1000</f>
        <v>2.2153600235200002</v>
      </c>
      <c r="H644" s="53" t="str">
        <f t="shared" si="10"/>
        <v>Production</v>
      </c>
    </row>
    <row r="645" spans="1:8" x14ac:dyDescent="0.2">
      <c r="A645" s="44">
        <v>2020</v>
      </c>
      <c r="B645" t="s">
        <v>445</v>
      </c>
      <c r="C645">
        <v>0</v>
      </c>
      <c r="D645" t="s">
        <v>1345</v>
      </c>
      <c r="E645" t="s">
        <v>1354</v>
      </c>
      <c r="G645" s="49">
        <f>C645*About!$A$118/1000</f>
        <v>0</v>
      </c>
      <c r="H645" s="53" t="str">
        <f t="shared" si="10"/>
        <v>Production</v>
      </c>
    </row>
    <row r="646" spans="1:8" x14ac:dyDescent="0.2">
      <c r="A646" s="44">
        <v>2020</v>
      </c>
      <c r="B646" t="s">
        <v>1358</v>
      </c>
      <c r="C646">
        <v>5.2900000939999998</v>
      </c>
      <c r="D646" t="s">
        <v>1345</v>
      </c>
      <c r="E646" t="s">
        <v>1348</v>
      </c>
      <c r="G646" s="49">
        <f>C646*About!$A$118/1000</f>
        <v>0.14812000263200001</v>
      </c>
      <c r="H646" s="53" t="str">
        <f t="shared" si="10"/>
        <v>Production</v>
      </c>
    </row>
    <row r="647" spans="1:8" x14ac:dyDescent="0.2">
      <c r="A647" s="44">
        <v>2020</v>
      </c>
      <c r="B647" t="s">
        <v>399</v>
      </c>
      <c r="C647">
        <v>0</v>
      </c>
      <c r="D647" t="s">
        <v>1342</v>
      </c>
      <c r="E647" t="s">
        <v>1355</v>
      </c>
      <c r="G647" s="49">
        <f>C647*About!$A$118/1000</f>
        <v>0</v>
      </c>
      <c r="H647" s="53" t="str">
        <f t="shared" si="10"/>
        <v>Production</v>
      </c>
    </row>
    <row r="648" spans="1:8" x14ac:dyDescent="0.2">
      <c r="A648" s="44">
        <v>2020</v>
      </c>
      <c r="B648" t="s">
        <v>332</v>
      </c>
      <c r="C648">
        <v>0</v>
      </c>
      <c r="D648" t="s">
        <v>1345</v>
      </c>
      <c r="E648" t="s">
        <v>1353</v>
      </c>
      <c r="G648" s="49">
        <f>C648*About!$A$118/1000</f>
        <v>0</v>
      </c>
      <c r="H648" s="53" t="str">
        <f t="shared" si="10"/>
        <v>Production</v>
      </c>
    </row>
    <row r="649" spans="1:8" x14ac:dyDescent="0.2">
      <c r="A649" s="44">
        <v>2020</v>
      </c>
      <c r="B649" t="s">
        <v>521</v>
      </c>
      <c r="C649">
        <v>910.68000789999996</v>
      </c>
      <c r="D649" t="s">
        <v>1342</v>
      </c>
      <c r="E649" t="s">
        <v>1355</v>
      </c>
      <c r="G649" s="49">
        <f>C649*About!$A$118/1000</f>
        <v>25.499040221199998</v>
      </c>
      <c r="H649" s="53" t="str">
        <f t="shared" si="10"/>
        <v>Production</v>
      </c>
    </row>
    <row r="650" spans="1:8" x14ac:dyDescent="0.2">
      <c r="A650" s="44">
        <v>2020</v>
      </c>
      <c r="B650" t="s">
        <v>541</v>
      </c>
      <c r="C650">
        <v>28.049999239999998</v>
      </c>
      <c r="D650" t="s">
        <v>1350</v>
      </c>
      <c r="E650" t="s">
        <v>1352</v>
      </c>
      <c r="G650" s="49">
        <f>C650*About!$A$118/1000</f>
        <v>0.78539997871999989</v>
      </c>
      <c r="H650" s="53" t="str">
        <f t="shared" si="10"/>
        <v>Production</v>
      </c>
    </row>
    <row r="651" spans="1:8" x14ac:dyDescent="0.2">
      <c r="A651" s="44">
        <v>2020</v>
      </c>
      <c r="B651" t="s">
        <v>537</v>
      </c>
      <c r="C651">
        <v>0</v>
      </c>
      <c r="D651" t="s">
        <v>1345</v>
      </c>
      <c r="E651" t="s">
        <v>1346</v>
      </c>
      <c r="G651" s="49">
        <f>C651*About!$A$118/1000</f>
        <v>0</v>
      </c>
      <c r="H651" s="53" t="str">
        <f t="shared" si="10"/>
        <v>Production</v>
      </c>
    </row>
    <row r="652" spans="1:8" x14ac:dyDescent="0.2">
      <c r="A652" s="44">
        <v>2020</v>
      </c>
      <c r="B652" t="s">
        <v>371</v>
      </c>
      <c r="C652">
        <v>0</v>
      </c>
      <c r="D652" t="s">
        <v>1345</v>
      </c>
      <c r="E652" t="s">
        <v>1351</v>
      </c>
      <c r="G652" s="49">
        <f>C652*About!$A$118/1000</f>
        <v>0</v>
      </c>
      <c r="H652" s="53" t="str">
        <f t="shared" si="10"/>
        <v>Production</v>
      </c>
    </row>
    <row r="653" spans="1:8" x14ac:dyDescent="0.2">
      <c r="A653" s="44">
        <v>2020</v>
      </c>
      <c r="B653" t="s">
        <v>409</v>
      </c>
      <c r="C653">
        <v>0</v>
      </c>
      <c r="D653" t="s">
        <v>1345</v>
      </c>
      <c r="E653" t="s">
        <v>1353</v>
      </c>
      <c r="G653" s="49">
        <f>C653*About!$A$118/1000</f>
        <v>0</v>
      </c>
      <c r="H653" s="53" t="str">
        <f t="shared" si="10"/>
        <v>Production</v>
      </c>
    </row>
    <row r="654" spans="1:8" x14ac:dyDescent="0.2">
      <c r="A654" s="44">
        <v>2020</v>
      </c>
      <c r="B654" t="s">
        <v>282</v>
      </c>
      <c r="C654">
        <v>0.190000003</v>
      </c>
      <c r="D654" t="s">
        <v>1342</v>
      </c>
      <c r="E654" t="s">
        <v>1348</v>
      </c>
      <c r="G654" s="49">
        <f>C654*About!$A$118/1000</f>
        <v>5.3200000839999997E-3</v>
      </c>
      <c r="H654" s="53" t="str">
        <f t="shared" si="10"/>
        <v>Production</v>
      </c>
    </row>
    <row r="655" spans="1:8" x14ac:dyDescent="0.2">
      <c r="A655" s="44">
        <v>2020</v>
      </c>
      <c r="B655" t="s">
        <v>545</v>
      </c>
      <c r="C655">
        <v>1.4599999930000001</v>
      </c>
      <c r="D655" t="s">
        <v>1342</v>
      </c>
      <c r="E655" t="s">
        <v>1343</v>
      </c>
      <c r="G655" s="49">
        <f>C655*About!$A$118/1000</f>
        <v>4.0879999803999999E-2</v>
      </c>
      <c r="H655" s="53" t="str">
        <f t="shared" si="10"/>
        <v>TnD</v>
      </c>
    </row>
    <row r="656" spans="1:8" x14ac:dyDescent="0.2">
      <c r="A656" s="44">
        <v>2020</v>
      </c>
      <c r="B656" t="s">
        <v>343</v>
      </c>
      <c r="C656">
        <v>0</v>
      </c>
      <c r="D656" t="s">
        <v>1345</v>
      </c>
      <c r="E656" t="s">
        <v>1354</v>
      </c>
      <c r="G656" s="49">
        <f>C656*About!$A$118/1000</f>
        <v>0</v>
      </c>
      <c r="H656" s="53" t="str">
        <f t="shared" si="10"/>
        <v>Production</v>
      </c>
    </row>
    <row r="657" spans="1:8" x14ac:dyDescent="0.2">
      <c r="A657" s="44">
        <v>2020</v>
      </c>
      <c r="B657" t="s">
        <v>491</v>
      </c>
      <c r="C657">
        <v>0</v>
      </c>
      <c r="D657" t="s">
        <v>1345</v>
      </c>
      <c r="E657" t="s">
        <v>1343</v>
      </c>
      <c r="G657" s="49">
        <f>C657*About!$A$118/1000</f>
        <v>0</v>
      </c>
      <c r="H657" s="53" t="str">
        <f t="shared" si="10"/>
        <v>TnD</v>
      </c>
    </row>
    <row r="658" spans="1:8" x14ac:dyDescent="0.2">
      <c r="A658" s="44">
        <v>2020</v>
      </c>
      <c r="B658" t="s">
        <v>250</v>
      </c>
      <c r="C658">
        <v>3.8399999139999998</v>
      </c>
      <c r="D658" t="s">
        <v>1342</v>
      </c>
      <c r="E658" t="s">
        <v>1343</v>
      </c>
      <c r="G658" s="49">
        <f>C658*About!$A$118/1000</f>
        <v>0.107519997592</v>
      </c>
      <c r="H658" s="53" t="str">
        <f t="shared" si="10"/>
        <v>TnD</v>
      </c>
    </row>
    <row r="659" spans="1:8" x14ac:dyDescent="0.2">
      <c r="A659" s="44">
        <v>2020</v>
      </c>
      <c r="B659" t="s">
        <v>322</v>
      </c>
      <c r="C659">
        <v>0</v>
      </c>
      <c r="D659" t="s">
        <v>1345</v>
      </c>
      <c r="E659" t="s">
        <v>1346</v>
      </c>
      <c r="G659" s="49">
        <f>C659*About!$A$118/1000</f>
        <v>0</v>
      </c>
      <c r="H659" s="53" t="str">
        <f t="shared" si="10"/>
        <v>Production</v>
      </c>
    </row>
    <row r="660" spans="1:8" x14ac:dyDescent="0.2">
      <c r="A660" s="44">
        <v>2020</v>
      </c>
      <c r="B660" t="s">
        <v>156</v>
      </c>
      <c r="C660">
        <v>0</v>
      </c>
      <c r="D660" t="s">
        <v>1350</v>
      </c>
      <c r="E660" t="s">
        <v>1354</v>
      </c>
      <c r="G660" s="49">
        <f>C660*About!$A$118/1000</f>
        <v>0</v>
      </c>
      <c r="H660" s="53" t="str">
        <f t="shared" si="10"/>
        <v>Production</v>
      </c>
    </row>
    <row r="661" spans="1:8" x14ac:dyDescent="0.2">
      <c r="A661" s="44">
        <v>2020</v>
      </c>
      <c r="B661" t="s">
        <v>541</v>
      </c>
      <c r="C661">
        <v>0</v>
      </c>
      <c r="D661" t="s">
        <v>1342</v>
      </c>
      <c r="E661" t="s">
        <v>1353</v>
      </c>
      <c r="G661" s="49">
        <f>C661*About!$A$118/1000</f>
        <v>0</v>
      </c>
      <c r="H661" s="53" t="str">
        <f t="shared" si="10"/>
        <v>Production</v>
      </c>
    </row>
    <row r="662" spans="1:8" x14ac:dyDescent="0.2">
      <c r="A662" s="44">
        <v>2020</v>
      </c>
      <c r="B662" t="s">
        <v>236</v>
      </c>
      <c r="C662">
        <v>0</v>
      </c>
      <c r="D662" t="s">
        <v>1350</v>
      </c>
      <c r="E662" t="s">
        <v>1353</v>
      </c>
      <c r="G662" s="49">
        <f>C662*About!$A$118/1000</f>
        <v>0</v>
      </c>
      <c r="H662" s="53" t="str">
        <f t="shared" si="10"/>
        <v>Production</v>
      </c>
    </row>
    <row r="663" spans="1:8" x14ac:dyDescent="0.2">
      <c r="A663" s="44">
        <v>2020</v>
      </c>
      <c r="B663" t="s">
        <v>183</v>
      </c>
      <c r="C663">
        <v>0</v>
      </c>
      <c r="D663" t="s">
        <v>1345</v>
      </c>
      <c r="E663" t="s">
        <v>1352</v>
      </c>
      <c r="G663" s="49">
        <f>C663*About!$A$118/1000</f>
        <v>0</v>
      </c>
      <c r="H663" s="53" t="str">
        <f t="shared" si="10"/>
        <v>Production</v>
      </c>
    </row>
    <row r="664" spans="1:8" x14ac:dyDescent="0.2">
      <c r="A664" s="44">
        <v>2020</v>
      </c>
      <c r="B664" t="s">
        <v>1359</v>
      </c>
      <c r="C664">
        <v>0</v>
      </c>
      <c r="D664" t="s">
        <v>1350</v>
      </c>
      <c r="E664" t="s">
        <v>1353</v>
      </c>
      <c r="G664" s="49">
        <f>C664*About!$A$118/1000</f>
        <v>0</v>
      </c>
      <c r="H664" s="53" t="str">
        <f t="shared" si="10"/>
        <v>Production</v>
      </c>
    </row>
    <row r="665" spans="1:8" x14ac:dyDescent="0.2">
      <c r="A665" s="44">
        <v>2020</v>
      </c>
      <c r="B665" t="s">
        <v>423</v>
      </c>
      <c r="C665">
        <v>1.4200000319999999</v>
      </c>
      <c r="D665" t="s">
        <v>1342</v>
      </c>
      <c r="E665" t="s">
        <v>1353</v>
      </c>
      <c r="G665" s="49">
        <f>C665*About!$A$118/1000</f>
        <v>3.9760000895999993E-2</v>
      </c>
      <c r="H665" s="53" t="str">
        <f t="shared" si="10"/>
        <v>Production</v>
      </c>
    </row>
    <row r="666" spans="1:8" x14ac:dyDescent="0.2">
      <c r="A666" s="44">
        <v>2020</v>
      </c>
      <c r="B666" t="s">
        <v>423</v>
      </c>
      <c r="C666">
        <v>0</v>
      </c>
      <c r="D666" t="s">
        <v>1342</v>
      </c>
      <c r="E666" t="s">
        <v>1352</v>
      </c>
      <c r="G666" s="49">
        <f>C666*About!$A$118/1000</f>
        <v>0</v>
      </c>
      <c r="H666" s="53" t="str">
        <f t="shared" si="10"/>
        <v>Production</v>
      </c>
    </row>
    <row r="667" spans="1:8" x14ac:dyDescent="0.2">
      <c r="A667" s="44">
        <v>2020</v>
      </c>
      <c r="B667" t="s">
        <v>399</v>
      </c>
      <c r="C667">
        <v>0</v>
      </c>
      <c r="D667" t="s">
        <v>1342</v>
      </c>
      <c r="E667" t="s">
        <v>1352</v>
      </c>
      <c r="G667" s="49">
        <f>C667*About!$A$118/1000</f>
        <v>0</v>
      </c>
      <c r="H667" s="53" t="str">
        <f t="shared" si="10"/>
        <v>Production</v>
      </c>
    </row>
    <row r="668" spans="1:8" x14ac:dyDescent="0.2">
      <c r="A668" s="44">
        <v>2020</v>
      </c>
      <c r="B668" t="s">
        <v>517</v>
      </c>
      <c r="C668">
        <v>3.9999999000000001E-2</v>
      </c>
      <c r="D668" t="s">
        <v>1342</v>
      </c>
      <c r="E668" t="s">
        <v>1349</v>
      </c>
      <c r="G668" s="49">
        <f>C668*About!$A$118/1000</f>
        <v>1.119999972E-3</v>
      </c>
      <c r="H668" s="53" t="str">
        <f t="shared" si="10"/>
        <v>TnD</v>
      </c>
    </row>
    <row r="669" spans="1:8" x14ac:dyDescent="0.2">
      <c r="A669" s="44">
        <v>2020</v>
      </c>
      <c r="B669" t="s">
        <v>162</v>
      </c>
      <c r="C669">
        <v>0</v>
      </c>
      <c r="D669" t="s">
        <v>1345</v>
      </c>
      <c r="E669" t="s">
        <v>1354</v>
      </c>
      <c r="G669" s="49">
        <f>C669*About!$A$118/1000</f>
        <v>0</v>
      </c>
      <c r="H669" s="53" t="str">
        <f t="shared" si="10"/>
        <v>Production</v>
      </c>
    </row>
    <row r="670" spans="1:8" x14ac:dyDescent="0.2">
      <c r="A670" s="44">
        <v>2020</v>
      </c>
      <c r="B670" t="s">
        <v>421</v>
      </c>
      <c r="C670">
        <v>27.88000005</v>
      </c>
      <c r="D670" t="s">
        <v>1345</v>
      </c>
      <c r="E670" t="s">
        <v>1343</v>
      </c>
      <c r="G670" s="49">
        <f>C670*About!$A$118/1000</f>
        <v>0.78064000140000001</v>
      </c>
      <c r="H670" s="53" t="str">
        <f t="shared" si="10"/>
        <v>TnD</v>
      </c>
    </row>
    <row r="671" spans="1:8" x14ac:dyDescent="0.2">
      <c r="A671" s="44">
        <v>2020</v>
      </c>
      <c r="B671" t="s">
        <v>290</v>
      </c>
      <c r="C671">
        <v>5.9999998999999998E-2</v>
      </c>
      <c r="D671" t="s">
        <v>1345</v>
      </c>
      <c r="E671" t="s">
        <v>1346</v>
      </c>
      <c r="G671" s="49">
        <f>C671*About!$A$118/1000</f>
        <v>1.679999972E-3</v>
      </c>
      <c r="H671" s="53" t="str">
        <f t="shared" si="10"/>
        <v>Production</v>
      </c>
    </row>
    <row r="672" spans="1:8" x14ac:dyDescent="0.2">
      <c r="A672" s="44">
        <v>2020</v>
      </c>
      <c r="B672" t="s">
        <v>173</v>
      </c>
      <c r="C672">
        <v>0</v>
      </c>
      <c r="D672" t="s">
        <v>1345</v>
      </c>
      <c r="E672" t="s">
        <v>1354</v>
      </c>
      <c r="G672" s="49">
        <f>C672*About!$A$118/1000</f>
        <v>0</v>
      </c>
      <c r="H672" s="53" t="str">
        <f t="shared" si="10"/>
        <v>Production</v>
      </c>
    </row>
    <row r="673" spans="1:8" x14ac:dyDescent="0.2">
      <c r="A673" s="44">
        <v>2020</v>
      </c>
      <c r="B673" t="s">
        <v>399</v>
      </c>
      <c r="C673">
        <v>0.13999999900000001</v>
      </c>
      <c r="D673" t="s">
        <v>1345</v>
      </c>
      <c r="E673" t="s">
        <v>1349</v>
      </c>
      <c r="G673" s="49">
        <f>C673*About!$A$118/1000</f>
        <v>3.919999972E-3</v>
      </c>
      <c r="H673" s="53" t="str">
        <f t="shared" si="10"/>
        <v>TnD</v>
      </c>
    </row>
    <row r="674" spans="1:8" x14ac:dyDescent="0.2">
      <c r="A674" s="44">
        <v>2020</v>
      </c>
      <c r="B674" t="s">
        <v>162</v>
      </c>
      <c r="C674">
        <v>28.67999983</v>
      </c>
      <c r="D674" t="s">
        <v>1342</v>
      </c>
      <c r="E674" t="s">
        <v>1352</v>
      </c>
      <c r="G674" s="49">
        <f>C674*About!$A$118/1000</f>
        <v>0.80303999524000003</v>
      </c>
      <c r="H674" s="53" t="str">
        <f t="shared" si="10"/>
        <v>Production</v>
      </c>
    </row>
    <row r="675" spans="1:8" x14ac:dyDescent="0.2">
      <c r="A675" s="44">
        <v>2020</v>
      </c>
      <c r="B675" t="s">
        <v>162</v>
      </c>
      <c r="C675">
        <v>0</v>
      </c>
      <c r="D675" t="s">
        <v>1342</v>
      </c>
      <c r="E675" t="s">
        <v>1355</v>
      </c>
      <c r="G675" s="49">
        <f>C675*About!$A$118/1000</f>
        <v>0</v>
      </c>
      <c r="H675" s="53" t="str">
        <f t="shared" si="10"/>
        <v>Production</v>
      </c>
    </row>
    <row r="676" spans="1:8" x14ac:dyDescent="0.2">
      <c r="A676" s="44">
        <v>2020</v>
      </c>
      <c r="B676" t="s">
        <v>320</v>
      </c>
      <c r="C676">
        <v>209.36999510000001</v>
      </c>
      <c r="D676" t="s">
        <v>1350</v>
      </c>
      <c r="E676" t="s">
        <v>1348</v>
      </c>
      <c r="G676" s="49">
        <f>C676*About!$A$118/1000</f>
        <v>5.8623598628</v>
      </c>
      <c r="H676" s="53" t="str">
        <f t="shared" si="10"/>
        <v>Production</v>
      </c>
    </row>
    <row r="677" spans="1:8" x14ac:dyDescent="0.2">
      <c r="A677" s="44">
        <v>2020</v>
      </c>
      <c r="B677" t="s">
        <v>437</v>
      </c>
      <c r="C677">
        <v>0.220000001</v>
      </c>
      <c r="D677" t="s">
        <v>1342</v>
      </c>
      <c r="E677" t="s">
        <v>1348</v>
      </c>
      <c r="G677" s="49">
        <f>C677*About!$A$118/1000</f>
        <v>6.1600000279999996E-3</v>
      </c>
      <c r="H677" s="53" t="str">
        <f t="shared" si="10"/>
        <v>Production</v>
      </c>
    </row>
    <row r="678" spans="1:8" x14ac:dyDescent="0.2">
      <c r="A678" s="44">
        <v>2020</v>
      </c>
      <c r="B678" t="s">
        <v>545</v>
      </c>
      <c r="C678">
        <v>0</v>
      </c>
      <c r="D678" t="s">
        <v>1350</v>
      </c>
      <c r="E678" t="s">
        <v>1353</v>
      </c>
      <c r="G678" s="49">
        <f>C678*About!$A$118/1000</f>
        <v>0</v>
      </c>
      <c r="H678" s="53" t="str">
        <f t="shared" si="10"/>
        <v>Production</v>
      </c>
    </row>
    <row r="679" spans="1:8" x14ac:dyDescent="0.2">
      <c r="A679" s="44">
        <v>2020</v>
      </c>
      <c r="B679" t="s">
        <v>443</v>
      </c>
      <c r="C679">
        <v>0.79999999700000002</v>
      </c>
      <c r="D679" t="s">
        <v>1342</v>
      </c>
      <c r="E679" t="s">
        <v>1346</v>
      </c>
      <c r="G679" s="49">
        <f>C679*About!$A$118/1000</f>
        <v>2.2399999915999998E-2</v>
      </c>
      <c r="H679" s="53" t="str">
        <f t="shared" si="10"/>
        <v>Production</v>
      </c>
    </row>
    <row r="680" spans="1:8" x14ac:dyDescent="0.2">
      <c r="A680" s="44">
        <v>2020</v>
      </c>
      <c r="B680" t="s">
        <v>186</v>
      </c>
      <c r="C680">
        <v>0</v>
      </c>
      <c r="D680" t="s">
        <v>1345</v>
      </c>
      <c r="E680" t="s">
        <v>1352</v>
      </c>
      <c r="G680" s="49">
        <f>C680*About!$A$118/1000</f>
        <v>0</v>
      </c>
      <c r="H680" s="53" t="str">
        <f t="shared" si="10"/>
        <v>Production</v>
      </c>
    </row>
    <row r="681" spans="1:8" x14ac:dyDescent="0.2">
      <c r="A681" s="44">
        <v>2020</v>
      </c>
      <c r="B681" t="s">
        <v>541</v>
      </c>
      <c r="C681">
        <v>816.71999549999998</v>
      </c>
      <c r="D681" t="s">
        <v>1345</v>
      </c>
      <c r="E681" t="s">
        <v>1348</v>
      </c>
      <c r="G681" s="49">
        <f>C681*About!$A$118/1000</f>
        <v>22.868159874</v>
      </c>
      <c r="H681" s="53" t="str">
        <f t="shared" si="10"/>
        <v>Production</v>
      </c>
    </row>
    <row r="682" spans="1:8" x14ac:dyDescent="0.2">
      <c r="A682" s="44">
        <v>2020</v>
      </c>
      <c r="B682" t="s">
        <v>208</v>
      </c>
      <c r="C682">
        <v>0</v>
      </c>
      <c r="D682" t="s">
        <v>1350</v>
      </c>
      <c r="E682" t="s">
        <v>1353</v>
      </c>
      <c r="G682" s="49">
        <f>C682*About!$A$118/1000</f>
        <v>0</v>
      </c>
      <c r="H682" s="53" t="str">
        <f t="shared" si="10"/>
        <v>Production</v>
      </c>
    </row>
    <row r="683" spans="1:8" x14ac:dyDescent="0.2">
      <c r="A683" s="44">
        <v>2020</v>
      </c>
      <c r="B683" t="s">
        <v>208</v>
      </c>
      <c r="C683">
        <v>12.76999998</v>
      </c>
      <c r="D683" t="s">
        <v>1345</v>
      </c>
      <c r="E683" t="s">
        <v>1352</v>
      </c>
      <c r="G683" s="49">
        <f>C683*About!$A$118/1000</f>
        <v>0.35755999944</v>
      </c>
      <c r="H683" s="53" t="str">
        <f t="shared" si="10"/>
        <v>Production</v>
      </c>
    </row>
    <row r="684" spans="1:8" x14ac:dyDescent="0.2">
      <c r="A684" s="44">
        <v>2020</v>
      </c>
      <c r="B684" t="s">
        <v>320</v>
      </c>
      <c r="C684">
        <v>33.480000019999999</v>
      </c>
      <c r="D684" t="s">
        <v>1342</v>
      </c>
      <c r="E684" t="s">
        <v>1352</v>
      </c>
      <c r="G684" s="49">
        <f>C684*About!$A$118/1000</f>
        <v>0.93744000055999988</v>
      </c>
      <c r="H684" s="53" t="str">
        <f t="shared" si="10"/>
        <v>Production</v>
      </c>
    </row>
    <row r="685" spans="1:8" x14ac:dyDescent="0.2">
      <c r="A685" s="44">
        <v>2020</v>
      </c>
      <c r="B685" t="s">
        <v>385</v>
      </c>
      <c r="C685">
        <v>103.5299991</v>
      </c>
      <c r="D685" t="s">
        <v>1345</v>
      </c>
      <c r="E685" t="s">
        <v>1348</v>
      </c>
      <c r="G685" s="49">
        <f>C685*About!$A$118/1000</f>
        <v>2.8988399748</v>
      </c>
      <c r="H685" s="53" t="str">
        <f t="shared" si="10"/>
        <v>Production</v>
      </c>
    </row>
    <row r="686" spans="1:8" x14ac:dyDescent="0.2">
      <c r="A686" s="44">
        <v>2020</v>
      </c>
      <c r="B686" t="s">
        <v>326</v>
      </c>
      <c r="C686">
        <v>0</v>
      </c>
      <c r="D686" t="s">
        <v>1342</v>
      </c>
      <c r="E686" t="s">
        <v>1353</v>
      </c>
      <c r="G686" s="49">
        <f>C686*About!$A$118/1000</f>
        <v>0</v>
      </c>
      <c r="H686" s="53" t="str">
        <f t="shared" si="10"/>
        <v>Production</v>
      </c>
    </row>
    <row r="687" spans="1:8" x14ac:dyDescent="0.2">
      <c r="A687" s="44">
        <v>2020</v>
      </c>
      <c r="B687" t="s">
        <v>461</v>
      </c>
      <c r="C687">
        <v>105.749999</v>
      </c>
      <c r="D687" t="s">
        <v>1342</v>
      </c>
      <c r="E687" t="s">
        <v>1343</v>
      </c>
      <c r="G687" s="49">
        <f>C687*About!$A$118/1000</f>
        <v>2.9609999720000002</v>
      </c>
      <c r="H687" s="53" t="str">
        <f t="shared" si="10"/>
        <v>TnD</v>
      </c>
    </row>
    <row r="688" spans="1:8" x14ac:dyDescent="0.2">
      <c r="A688" s="44">
        <v>2020</v>
      </c>
      <c r="B688" t="s">
        <v>1357</v>
      </c>
      <c r="C688">
        <v>0.25999999000000001</v>
      </c>
      <c r="D688" t="s">
        <v>1350</v>
      </c>
      <c r="E688" t="s">
        <v>1348</v>
      </c>
      <c r="G688" s="49">
        <f>C688*About!$A$118/1000</f>
        <v>7.2799997200000003E-3</v>
      </c>
      <c r="H688" s="53" t="str">
        <f t="shared" si="10"/>
        <v>Production</v>
      </c>
    </row>
    <row r="689" spans="1:8" x14ac:dyDescent="0.2">
      <c r="A689" s="44">
        <v>2020</v>
      </c>
      <c r="B689" t="s">
        <v>1356</v>
      </c>
      <c r="C689">
        <v>0</v>
      </c>
      <c r="D689" t="s">
        <v>1342</v>
      </c>
      <c r="E689" t="s">
        <v>1346</v>
      </c>
      <c r="G689" s="49">
        <f>C689*About!$A$118/1000</f>
        <v>0</v>
      </c>
      <c r="H689" s="53" t="str">
        <f t="shared" si="10"/>
        <v>Production</v>
      </c>
    </row>
    <row r="690" spans="1:8" x14ac:dyDescent="0.2">
      <c r="A690" s="44">
        <v>2020</v>
      </c>
      <c r="B690" t="s">
        <v>541</v>
      </c>
      <c r="C690">
        <v>0</v>
      </c>
      <c r="D690" t="s">
        <v>1342</v>
      </c>
      <c r="E690" t="s">
        <v>1355</v>
      </c>
      <c r="G690" s="49">
        <f>C690*About!$A$118/1000</f>
        <v>0</v>
      </c>
      <c r="H690" s="53" t="str">
        <f t="shared" si="10"/>
        <v>Production</v>
      </c>
    </row>
    <row r="691" spans="1:8" x14ac:dyDescent="0.2">
      <c r="A691" s="44">
        <v>2020</v>
      </c>
      <c r="B691" t="s">
        <v>1357</v>
      </c>
      <c r="C691">
        <v>21.589999679999998</v>
      </c>
      <c r="D691" t="s">
        <v>1342</v>
      </c>
      <c r="E691" t="s">
        <v>1346</v>
      </c>
      <c r="G691" s="49">
        <f>C691*About!$A$118/1000</f>
        <v>0.60451999103999987</v>
      </c>
      <c r="H691" s="53" t="str">
        <f t="shared" si="10"/>
        <v>Production</v>
      </c>
    </row>
    <row r="692" spans="1:8" x14ac:dyDescent="0.2">
      <c r="A692" s="44">
        <v>2020</v>
      </c>
      <c r="B692" t="s">
        <v>529</v>
      </c>
      <c r="C692">
        <v>0</v>
      </c>
      <c r="D692" t="s">
        <v>1345</v>
      </c>
      <c r="E692" t="s">
        <v>1353</v>
      </c>
      <c r="G692" s="49">
        <f>C692*About!$A$118/1000</f>
        <v>0</v>
      </c>
      <c r="H692" s="53" t="str">
        <f t="shared" si="10"/>
        <v>Production</v>
      </c>
    </row>
    <row r="693" spans="1:8" x14ac:dyDescent="0.2">
      <c r="A693" s="44">
        <v>2020</v>
      </c>
      <c r="B693" t="s">
        <v>1357</v>
      </c>
      <c r="C693">
        <v>0.119999997</v>
      </c>
      <c r="D693" t="s">
        <v>1342</v>
      </c>
      <c r="E693" t="s">
        <v>1352</v>
      </c>
      <c r="G693" s="49">
        <f>C693*About!$A$118/1000</f>
        <v>3.359999916E-3</v>
      </c>
      <c r="H693" s="53" t="str">
        <f t="shared" si="10"/>
        <v>Production</v>
      </c>
    </row>
    <row r="694" spans="1:8" x14ac:dyDescent="0.2">
      <c r="A694" s="44">
        <v>2020</v>
      </c>
      <c r="B694" t="s">
        <v>147</v>
      </c>
      <c r="C694">
        <v>90.899998659999994</v>
      </c>
      <c r="D694" t="s">
        <v>1342</v>
      </c>
      <c r="E694" t="s">
        <v>1348</v>
      </c>
      <c r="G694" s="49">
        <f>C694*About!$A$118/1000</f>
        <v>2.5451999624799999</v>
      </c>
      <c r="H694" s="53" t="str">
        <f t="shared" si="10"/>
        <v>Production</v>
      </c>
    </row>
    <row r="695" spans="1:8" x14ac:dyDescent="0.2">
      <c r="A695" s="44">
        <v>2020</v>
      </c>
      <c r="B695" t="s">
        <v>1359</v>
      </c>
      <c r="C695">
        <v>0</v>
      </c>
      <c r="D695" t="s">
        <v>1342</v>
      </c>
      <c r="E695" t="s">
        <v>1355</v>
      </c>
      <c r="G695" s="49">
        <f>C695*About!$A$118/1000</f>
        <v>0</v>
      </c>
      <c r="H695" s="53" t="str">
        <f t="shared" si="10"/>
        <v>Production</v>
      </c>
    </row>
    <row r="696" spans="1:8" x14ac:dyDescent="0.2">
      <c r="A696" s="44">
        <v>2020</v>
      </c>
      <c r="B696" t="s">
        <v>1362</v>
      </c>
      <c r="C696">
        <v>0</v>
      </c>
      <c r="D696" t="s">
        <v>1342</v>
      </c>
      <c r="E696" t="s">
        <v>1355</v>
      </c>
      <c r="G696" s="49">
        <f>C696*About!$A$118/1000</f>
        <v>0</v>
      </c>
      <c r="H696" s="53" t="str">
        <f t="shared" si="10"/>
        <v>Production</v>
      </c>
    </row>
    <row r="697" spans="1:8" x14ac:dyDescent="0.2">
      <c r="A697" s="44">
        <v>2020</v>
      </c>
      <c r="B697" t="s">
        <v>326</v>
      </c>
      <c r="C697">
        <v>0</v>
      </c>
      <c r="D697" t="s">
        <v>1350</v>
      </c>
      <c r="E697" t="s">
        <v>1351</v>
      </c>
      <c r="G697" s="49">
        <f>C697*About!$A$118/1000</f>
        <v>0</v>
      </c>
      <c r="H697" s="53" t="str">
        <f t="shared" si="10"/>
        <v>Production</v>
      </c>
    </row>
    <row r="698" spans="1:8" x14ac:dyDescent="0.2">
      <c r="A698" s="44">
        <v>2020</v>
      </c>
      <c r="B698" t="s">
        <v>435</v>
      </c>
      <c r="C698">
        <v>5.7199999039999998</v>
      </c>
      <c r="D698" t="s">
        <v>1345</v>
      </c>
      <c r="E698" t="s">
        <v>1343</v>
      </c>
      <c r="G698" s="49">
        <f>C698*About!$A$118/1000</f>
        <v>0.16015999731200001</v>
      </c>
      <c r="H698" s="53" t="str">
        <f t="shared" si="10"/>
        <v>TnD</v>
      </c>
    </row>
    <row r="699" spans="1:8" x14ac:dyDescent="0.2">
      <c r="A699" s="44">
        <v>2020</v>
      </c>
      <c r="B699" t="s">
        <v>407</v>
      </c>
      <c r="C699">
        <v>0.40999999300000001</v>
      </c>
      <c r="D699" t="s">
        <v>1345</v>
      </c>
      <c r="E699" t="s">
        <v>1346</v>
      </c>
      <c r="G699" s="49">
        <f>C699*About!$A$118/1000</f>
        <v>1.1479999804E-2</v>
      </c>
      <c r="H699" s="53" t="str">
        <f t="shared" si="10"/>
        <v>Production</v>
      </c>
    </row>
    <row r="700" spans="1:8" x14ac:dyDescent="0.2">
      <c r="A700" s="44">
        <v>2020</v>
      </c>
      <c r="B700" t="s">
        <v>233</v>
      </c>
      <c r="C700">
        <v>663.14999320000004</v>
      </c>
      <c r="D700" t="s">
        <v>1345</v>
      </c>
      <c r="E700" t="s">
        <v>1348</v>
      </c>
      <c r="G700" s="49">
        <f>C700*About!$A$118/1000</f>
        <v>18.568199809600003</v>
      </c>
      <c r="H700" s="53" t="str">
        <f t="shared" si="10"/>
        <v>Production</v>
      </c>
    </row>
    <row r="701" spans="1:8" x14ac:dyDescent="0.2">
      <c r="A701" s="44">
        <v>2020</v>
      </c>
      <c r="B701" t="s">
        <v>437</v>
      </c>
      <c r="C701">
        <v>15.249999989999999</v>
      </c>
      <c r="D701" t="s">
        <v>1345</v>
      </c>
      <c r="E701" t="s">
        <v>1343</v>
      </c>
      <c r="G701" s="49">
        <f>C701*About!$A$118/1000</f>
        <v>0.42699999972000002</v>
      </c>
      <c r="H701" s="53" t="str">
        <f t="shared" si="10"/>
        <v>TnD</v>
      </c>
    </row>
    <row r="702" spans="1:8" x14ac:dyDescent="0.2">
      <c r="A702" s="44">
        <v>2020</v>
      </c>
      <c r="B702" t="s">
        <v>332</v>
      </c>
      <c r="C702">
        <v>4.8799998760000003</v>
      </c>
      <c r="D702" t="s">
        <v>1345</v>
      </c>
      <c r="E702" t="s">
        <v>1349</v>
      </c>
      <c r="G702" s="49">
        <f>C702*About!$A$118/1000</f>
        <v>0.13663999652800002</v>
      </c>
      <c r="H702" s="53" t="str">
        <f t="shared" si="10"/>
        <v>TnD</v>
      </c>
    </row>
    <row r="703" spans="1:8" x14ac:dyDescent="0.2">
      <c r="A703" s="44">
        <v>2020</v>
      </c>
      <c r="B703" t="s">
        <v>441</v>
      </c>
      <c r="C703">
        <v>49.590001149999999</v>
      </c>
      <c r="D703" t="s">
        <v>1345</v>
      </c>
      <c r="E703" t="s">
        <v>1348</v>
      </c>
      <c r="G703" s="49">
        <f>C703*About!$A$118/1000</f>
        <v>1.3885200322</v>
      </c>
      <c r="H703" s="53" t="str">
        <f t="shared" si="10"/>
        <v>Production</v>
      </c>
    </row>
    <row r="704" spans="1:8" x14ac:dyDescent="0.2">
      <c r="A704" s="44">
        <v>2020</v>
      </c>
      <c r="B704" t="s">
        <v>220</v>
      </c>
      <c r="C704">
        <v>36.549999239999998</v>
      </c>
      <c r="D704" t="s">
        <v>1350</v>
      </c>
      <c r="E704" t="s">
        <v>1352</v>
      </c>
      <c r="G704" s="49">
        <f>C704*About!$A$118/1000</f>
        <v>1.0233999787199999</v>
      </c>
      <c r="H704" s="53" t="str">
        <f t="shared" si="10"/>
        <v>Production</v>
      </c>
    </row>
    <row r="705" spans="1:8" x14ac:dyDescent="0.2">
      <c r="A705" s="44">
        <v>2020</v>
      </c>
      <c r="B705" t="s">
        <v>200</v>
      </c>
      <c r="C705">
        <v>0</v>
      </c>
      <c r="D705" t="s">
        <v>1350</v>
      </c>
      <c r="E705" t="s">
        <v>1351</v>
      </c>
      <c r="G705" s="49">
        <f>C705*About!$A$118/1000</f>
        <v>0</v>
      </c>
      <c r="H705" s="53" t="str">
        <f t="shared" si="10"/>
        <v>Production</v>
      </c>
    </row>
    <row r="706" spans="1:8" x14ac:dyDescent="0.2">
      <c r="A706" s="44">
        <v>2020</v>
      </c>
      <c r="B706" t="s">
        <v>206</v>
      </c>
      <c r="C706">
        <v>5.5700000520000001</v>
      </c>
      <c r="D706" t="s">
        <v>1345</v>
      </c>
      <c r="E706" t="s">
        <v>1349</v>
      </c>
      <c r="G706" s="49">
        <f>C706*About!$A$118/1000</f>
        <v>0.155960001456</v>
      </c>
      <c r="H706" s="53" t="str">
        <f t="shared" ref="H706:H769" si="11">IF(COUNTIF(E706,"*Downstream*"),"TnD","Production")</f>
        <v>TnD</v>
      </c>
    </row>
    <row r="707" spans="1:8" x14ac:dyDescent="0.2">
      <c r="A707" s="44">
        <v>2020</v>
      </c>
      <c r="B707" t="s">
        <v>1361</v>
      </c>
      <c r="C707">
        <v>0.09</v>
      </c>
      <c r="D707" t="s">
        <v>1345</v>
      </c>
      <c r="E707" t="s">
        <v>1349</v>
      </c>
      <c r="G707" s="49">
        <f>C707*About!$A$118/1000</f>
        <v>2.5200000000000001E-3</v>
      </c>
      <c r="H707" s="53" t="str">
        <f t="shared" si="11"/>
        <v>TnD</v>
      </c>
    </row>
    <row r="708" spans="1:8" x14ac:dyDescent="0.2">
      <c r="A708" s="44">
        <v>2020</v>
      </c>
      <c r="B708" t="s">
        <v>343</v>
      </c>
      <c r="C708">
        <v>4.2500000450000002</v>
      </c>
      <c r="D708" t="s">
        <v>1345</v>
      </c>
      <c r="E708" t="s">
        <v>1352</v>
      </c>
      <c r="G708" s="49">
        <f>C708*About!$A$118/1000</f>
        <v>0.11900000126</v>
      </c>
      <c r="H708" s="53" t="str">
        <f t="shared" si="11"/>
        <v>Production</v>
      </c>
    </row>
    <row r="709" spans="1:8" x14ac:dyDescent="0.2">
      <c r="A709" s="44">
        <v>2020</v>
      </c>
      <c r="B709" t="s">
        <v>229</v>
      </c>
      <c r="C709">
        <v>0</v>
      </c>
      <c r="D709" t="s">
        <v>1350</v>
      </c>
      <c r="E709" t="s">
        <v>1351</v>
      </c>
      <c r="G709" s="49">
        <f>C709*About!$A$118/1000</f>
        <v>0</v>
      </c>
      <c r="H709" s="53" t="str">
        <f t="shared" si="11"/>
        <v>Production</v>
      </c>
    </row>
    <row r="710" spans="1:8" x14ac:dyDescent="0.2">
      <c r="A710" s="44">
        <v>2020</v>
      </c>
      <c r="B710" t="s">
        <v>407</v>
      </c>
      <c r="C710">
        <v>0.129999999</v>
      </c>
      <c r="D710" t="s">
        <v>1345</v>
      </c>
      <c r="E710" t="s">
        <v>1352</v>
      </c>
      <c r="G710" s="49">
        <f>C710*About!$A$118/1000</f>
        <v>3.6399999720000001E-3</v>
      </c>
      <c r="H710" s="53" t="str">
        <f t="shared" si="11"/>
        <v>Production</v>
      </c>
    </row>
    <row r="711" spans="1:8" x14ac:dyDescent="0.2">
      <c r="A711" s="44">
        <v>2020</v>
      </c>
      <c r="B711" t="s">
        <v>409</v>
      </c>
      <c r="C711">
        <v>3.4899999519999998</v>
      </c>
      <c r="D711" t="s">
        <v>1345</v>
      </c>
      <c r="E711" t="s">
        <v>1351</v>
      </c>
      <c r="G711" s="49">
        <f>C711*About!$A$118/1000</f>
        <v>9.7719998656000007E-2</v>
      </c>
      <c r="H711" s="53" t="str">
        <f t="shared" si="11"/>
        <v>Production</v>
      </c>
    </row>
    <row r="712" spans="1:8" x14ac:dyDescent="0.2">
      <c r="A712" s="44">
        <v>2020</v>
      </c>
      <c r="B712" t="s">
        <v>407</v>
      </c>
      <c r="C712">
        <v>2.3200000520000001</v>
      </c>
      <c r="D712" t="s">
        <v>1342</v>
      </c>
      <c r="E712" t="s">
        <v>1343</v>
      </c>
      <c r="G712" s="49">
        <f>C712*About!$A$118/1000</f>
        <v>6.4960001456000005E-2</v>
      </c>
      <c r="H712" s="53" t="str">
        <f t="shared" si="11"/>
        <v>TnD</v>
      </c>
    </row>
    <row r="713" spans="1:8" x14ac:dyDescent="0.2">
      <c r="A713" s="44">
        <v>2020</v>
      </c>
      <c r="B713" t="s">
        <v>186</v>
      </c>
      <c r="C713">
        <v>0</v>
      </c>
      <c r="D713" t="s">
        <v>1345</v>
      </c>
      <c r="E713" t="s">
        <v>1346</v>
      </c>
      <c r="G713" s="49">
        <f>C713*About!$A$118/1000</f>
        <v>0</v>
      </c>
      <c r="H713" s="53" t="str">
        <f t="shared" si="11"/>
        <v>Production</v>
      </c>
    </row>
    <row r="714" spans="1:8" x14ac:dyDescent="0.2">
      <c r="A714" s="44">
        <v>2020</v>
      </c>
      <c r="B714" t="s">
        <v>316</v>
      </c>
      <c r="C714">
        <v>0</v>
      </c>
      <c r="D714" t="s">
        <v>1342</v>
      </c>
      <c r="E714" t="s">
        <v>1354</v>
      </c>
      <c r="G714" s="49">
        <f>C714*About!$A$118/1000</f>
        <v>0</v>
      </c>
      <c r="H714" s="53" t="str">
        <f t="shared" si="11"/>
        <v>Production</v>
      </c>
    </row>
    <row r="715" spans="1:8" x14ac:dyDescent="0.2">
      <c r="A715" s="44">
        <v>2020</v>
      </c>
      <c r="B715" t="s">
        <v>147</v>
      </c>
      <c r="C715">
        <v>12.19999981</v>
      </c>
      <c r="D715" t="s">
        <v>1350</v>
      </c>
      <c r="E715" t="s">
        <v>1352</v>
      </c>
      <c r="G715" s="49">
        <f>C715*About!$A$118/1000</f>
        <v>0.34159999468000002</v>
      </c>
      <c r="H715" s="53" t="str">
        <f t="shared" si="11"/>
        <v>Production</v>
      </c>
    </row>
    <row r="716" spans="1:8" x14ac:dyDescent="0.2">
      <c r="A716" s="44">
        <v>2020</v>
      </c>
      <c r="B716" t="s">
        <v>371</v>
      </c>
      <c r="C716">
        <v>39.139999609999997</v>
      </c>
      <c r="D716" t="s">
        <v>1345</v>
      </c>
      <c r="E716" t="s">
        <v>1343</v>
      </c>
      <c r="G716" s="49">
        <f>C716*About!$A$118/1000</f>
        <v>1.0959199890799998</v>
      </c>
      <c r="H716" s="53" t="str">
        <f t="shared" si="11"/>
        <v>TnD</v>
      </c>
    </row>
    <row r="717" spans="1:8" x14ac:dyDescent="0.2">
      <c r="A717" s="44">
        <v>2020</v>
      </c>
      <c r="B717" t="s">
        <v>1362</v>
      </c>
      <c r="C717">
        <v>0</v>
      </c>
      <c r="D717" t="s">
        <v>1350</v>
      </c>
      <c r="E717" t="s">
        <v>1352</v>
      </c>
      <c r="G717" s="49">
        <f>C717*About!$A$118/1000</f>
        <v>0</v>
      </c>
      <c r="H717" s="53" t="str">
        <f t="shared" si="11"/>
        <v>Production</v>
      </c>
    </row>
    <row r="718" spans="1:8" x14ac:dyDescent="0.2">
      <c r="A718" s="44">
        <v>2020</v>
      </c>
      <c r="B718" t="s">
        <v>186</v>
      </c>
      <c r="C718">
        <v>0</v>
      </c>
      <c r="D718" t="s">
        <v>1350</v>
      </c>
      <c r="E718" t="s">
        <v>1352</v>
      </c>
      <c r="G718" s="49">
        <f>C718*About!$A$118/1000</f>
        <v>0</v>
      </c>
      <c r="H718" s="53" t="str">
        <f t="shared" si="11"/>
        <v>Production</v>
      </c>
    </row>
    <row r="719" spans="1:8" x14ac:dyDescent="0.2">
      <c r="A719" s="44">
        <v>2020</v>
      </c>
      <c r="B719" t="s">
        <v>147</v>
      </c>
      <c r="C719">
        <v>35.139999639999999</v>
      </c>
      <c r="D719" t="s">
        <v>1345</v>
      </c>
      <c r="E719" t="s">
        <v>1346</v>
      </c>
      <c r="G719" s="49">
        <f>C719*About!$A$118/1000</f>
        <v>0.98391998992000007</v>
      </c>
      <c r="H719" s="53" t="str">
        <f t="shared" si="11"/>
        <v>Production</v>
      </c>
    </row>
    <row r="720" spans="1:8" x14ac:dyDescent="0.2">
      <c r="A720" s="44">
        <v>2020</v>
      </c>
      <c r="B720" t="s">
        <v>1357</v>
      </c>
      <c r="C720">
        <v>0.73000000399999998</v>
      </c>
      <c r="D720" t="s">
        <v>1342</v>
      </c>
      <c r="E720" t="s">
        <v>1349</v>
      </c>
      <c r="G720" s="49">
        <f>C720*About!$A$118/1000</f>
        <v>2.0440000111999999E-2</v>
      </c>
      <c r="H720" s="53" t="str">
        <f t="shared" si="11"/>
        <v>TnD</v>
      </c>
    </row>
    <row r="721" spans="1:8" x14ac:dyDescent="0.2">
      <c r="A721" s="44">
        <v>2020</v>
      </c>
      <c r="B721" t="s">
        <v>399</v>
      </c>
      <c r="C721">
        <v>0</v>
      </c>
      <c r="D721" t="s">
        <v>1342</v>
      </c>
      <c r="E721" t="s">
        <v>1346</v>
      </c>
      <c r="G721" s="49">
        <f>C721*About!$A$118/1000</f>
        <v>0</v>
      </c>
      <c r="H721" s="53" t="str">
        <f t="shared" si="11"/>
        <v>Production</v>
      </c>
    </row>
    <row r="722" spans="1:8" x14ac:dyDescent="0.2">
      <c r="A722" s="44">
        <v>2020</v>
      </c>
      <c r="B722" t="s">
        <v>220</v>
      </c>
      <c r="C722">
        <v>0</v>
      </c>
      <c r="D722" t="s">
        <v>1350</v>
      </c>
      <c r="E722" t="s">
        <v>1348</v>
      </c>
      <c r="G722" s="49">
        <f>C722*About!$A$118/1000</f>
        <v>0</v>
      </c>
      <c r="H722" s="53" t="str">
        <f t="shared" si="11"/>
        <v>Production</v>
      </c>
    </row>
    <row r="723" spans="1:8" x14ac:dyDescent="0.2">
      <c r="A723" s="44">
        <v>2020</v>
      </c>
      <c r="B723" t="s">
        <v>183</v>
      </c>
      <c r="C723">
        <v>0</v>
      </c>
      <c r="D723" t="s">
        <v>1345</v>
      </c>
      <c r="E723" t="s">
        <v>1346</v>
      </c>
      <c r="G723" s="49">
        <f>C723*About!$A$118/1000</f>
        <v>0</v>
      </c>
      <c r="H723" s="53" t="str">
        <f t="shared" si="11"/>
        <v>Production</v>
      </c>
    </row>
    <row r="724" spans="1:8" x14ac:dyDescent="0.2">
      <c r="A724" s="44">
        <v>2020</v>
      </c>
      <c r="B724" t="s">
        <v>206</v>
      </c>
      <c r="C724">
        <v>0</v>
      </c>
      <c r="D724" t="s">
        <v>1350</v>
      </c>
      <c r="E724" t="s">
        <v>1346</v>
      </c>
      <c r="G724" s="49">
        <f>C724*About!$A$118/1000</f>
        <v>0</v>
      </c>
      <c r="H724" s="53" t="str">
        <f t="shared" si="11"/>
        <v>Production</v>
      </c>
    </row>
    <row r="725" spans="1:8" x14ac:dyDescent="0.2">
      <c r="A725" s="44">
        <v>2020</v>
      </c>
      <c r="B725" t="s">
        <v>1360</v>
      </c>
      <c r="C725">
        <v>2.290000005</v>
      </c>
      <c r="D725" t="s">
        <v>1345</v>
      </c>
      <c r="E725" t="s">
        <v>1343</v>
      </c>
      <c r="G725" s="49">
        <f>C725*About!$A$118/1000</f>
        <v>6.4120000140000008E-2</v>
      </c>
      <c r="H725" s="53" t="str">
        <f t="shared" si="11"/>
        <v>TnD</v>
      </c>
    </row>
    <row r="726" spans="1:8" x14ac:dyDescent="0.2">
      <c r="A726" s="44">
        <v>2020</v>
      </c>
      <c r="B726" t="s">
        <v>1360</v>
      </c>
      <c r="C726">
        <v>3.6099998950000001</v>
      </c>
      <c r="D726" t="s">
        <v>1350</v>
      </c>
      <c r="E726" t="s">
        <v>1348</v>
      </c>
      <c r="G726" s="49">
        <f>C726*About!$A$118/1000</f>
        <v>0.10107999706</v>
      </c>
      <c r="H726" s="53" t="str">
        <f t="shared" si="11"/>
        <v>Production</v>
      </c>
    </row>
    <row r="727" spans="1:8" x14ac:dyDescent="0.2">
      <c r="A727" s="44">
        <v>2020</v>
      </c>
      <c r="B727" t="s">
        <v>320</v>
      </c>
      <c r="C727">
        <v>0</v>
      </c>
      <c r="D727" t="s">
        <v>1342</v>
      </c>
      <c r="E727" t="s">
        <v>1354</v>
      </c>
      <c r="G727" s="49">
        <f>C727*About!$A$118/1000</f>
        <v>0</v>
      </c>
      <c r="H727" s="53" t="str">
        <f t="shared" si="11"/>
        <v>Production</v>
      </c>
    </row>
    <row r="728" spans="1:8" x14ac:dyDescent="0.2">
      <c r="A728" s="44">
        <v>2020</v>
      </c>
      <c r="B728" t="s">
        <v>183</v>
      </c>
      <c r="C728">
        <v>0</v>
      </c>
      <c r="D728" t="s">
        <v>1350</v>
      </c>
      <c r="E728" t="s">
        <v>1353</v>
      </c>
      <c r="G728" s="49">
        <f>C728*About!$A$118/1000</f>
        <v>0</v>
      </c>
      <c r="H728" s="53" t="str">
        <f t="shared" si="11"/>
        <v>Production</v>
      </c>
    </row>
    <row r="729" spans="1:8" x14ac:dyDescent="0.2">
      <c r="A729" s="44">
        <v>2020</v>
      </c>
      <c r="B729" t="s">
        <v>206</v>
      </c>
      <c r="C729">
        <v>39.620000349999998</v>
      </c>
      <c r="D729" t="s">
        <v>1345</v>
      </c>
      <c r="E729" t="s">
        <v>1343</v>
      </c>
      <c r="G729" s="49">
        <f>C729*About!$A$118/1000</f>
        <v>1.1093600098</v>
      </c>
      <c r="H729" s="53" t="str">
        <f t="shared" si="11"/>
        <v>TnD</v>
      </c>
    </row>
    <row r="730" spans="1:8" x14ac:dyDescent="0.2">
      <c r="A730" s="44">
        <v>2020</v>
      </c>
      <c r="B730" t="s">
        <v>156</v>
      </c>
      <c r="C730">
        <v>0</v>
      </c>
      <c r="D730" t="s">
        <v>1350</v>
      </c>
      <c r="E730" t="s">
        <v>1352</v>
      </c>
      <c r="G730" s="49">
        <f>C730*About!$A$118/1000</f>
        <v>0</v>
      </c>
      <c r="H730" s="53" t="str">
        <f t="shared" si="11"/>
        <v>Production</v>
      </c>
    </row>
    <row r="731" spans="1:8" x14ac:dyDescent="0.2">
      <c r="A731" s="44">
        <v>2020</v>
      </c>
      <c r="B731" t="s">
        <v>1347</v>
      </c>
      <c r="C731">
        <v>3.2899999790000001</v>
      </c>
      <c r="D731" t="s">
        <v>1345</v>
      </c>
      <c r="E731" t="s">
        <v>1343</v>
      </c>
      <c r="G731" s="49">
        <f>C731*About!$A$118/1000</f>
        <v>9.2119999411999998E-2</v>
      </c>
      <c r="H731" s="53" t="str">
        <f t="shared" si="11"/>
        <v>TnD</v>
      </c>
    </row>
    <row r="732" spans="1:8" x14ac:dyDescent="0.2">
      <c r="A732" s="44">
        <v>2020</v>
      </c>
      <c r="B732" t="s">
        <v>1356</v>
      </c>
      <c r="C732">
        <v>0</v>
      </c>
      <c r="D732" t="s">
        <v>1342</v>
      </c>
      <c r="E732" t="s">
        <v>1355</v>
      </c>
      <c r="G732" s="49">
        <f>C732*About!$A$118/1000</f>
        <v>0</v>
      </c>
      <c r="H732" s="53" t="str">
        <f t="shared" si="11"/>
        <v>Production</v>
      </c>
    </row>
    <row r="733" spans="1:8" x14ac:dyDescent="0.2">
      <c r="A733" s="44">
        <v>2020</v>
      </c>
      <c r="B733" t="s">
        <v>421</v>
      </c>
      <c r="C733">
        <v>0</v>
      </c>
      <c r="D733" t="s">
        <v>1342</v>
      </c>
      <c r="E733" t="s">
        <v>1354</v>
      </c>
      <c r="G733" s="49">
        <f>C733*About!$A$118/1000</f>
        <v>0</v>
      </c>
      <c r="H733" s="53" t="str">
        <f t="shared" si="11"/>
        <v>Production</v>
      </c>
    </row>
    <row r="734" spans="1:8" x14ac:dyDescent="0.2">
      <c r="A734" s="44">
        <v>2020</v>
      </c>
      <c r="B734" t="s">
        <v>316</v>
      </c>
      <c r="C734">
        <v>25.340000150000002</v>
      </c>
      <c r="D734" t="s">
        <v>1342</v>
      </c>
      <c r="E734" t="s">
        <v>1346</v>
      </c>
      <c r="G734" s="49">
        <f>C734*About!$A$118/1000</f>
        <v>0.70952000420000005</v>
      </c>
      <c r="H734" s="53" t="str">
        <f t="shared" si="11"/>
        <v>Production</v>
      </c>
    </row>
    <row r="735" spans="1:8" x14ac:dyDescent="0.2">
      <c r="A735" s="44">
        <v>2020</v>
      </c>
      <c r="B735" t="s">
        <v>233</v>
      </c>
      <c r="C735">
        <v>59.86000061</v>
      </c>
      <c r="D735" t="s">
        <v>1342</v>
      </c>
      <c r="E735" t="s">
        <v>1348</v>
      </c>
      <c r="G735" s="49">
        <f>C735*About!$A$118/1000</f>
        <v>1.6760800170800001</v>
      </c>
      <c r="H735" s="53" t="str">
        <f t="shared" si="11"/>
        <v>Production</v>
      </c>
    </row>
    <row r="736" spans="1:8" x14ac:dyDescent="0.2">
      <c r="A736" s="44">
        <v>2020</v>
      </c>
      <c r="B736" t="s">
        <v>491</v>
      </c>
      <c r="C736">
        <v>0</v>
      </c>
      <c r="D736" t="s">
        <v>1350</v>
      </c>
      <c r="E736" t="s">
        <v>1351</v>
      </c>
      <c r="G736" s="49">
        <f>C736*About!$A$118/1000</f>
        <v>0</v>
      </c>
      <c r="H736" s="53" t="str">
        <f t="shared" si="11"/>
        <v>Production</v>
      </c>
    </row>
    <row r="737" spans="1:8" x14ac:dyDescent="0.2">
      <c r="A737" s="44">
        <v>2020</v>
      </c>
      <c r="B737" t="s">
        <v>521</v>
      </c>
      <c r="C737">
        <v>0</v>
      </c>
      <c r="D737" t="s">
        <v>1342</v>
      </c>
      <c r="E737" t="s">
        <v>1354</v>
      </c>
      <c r="G737" s="49">
        <f>C737*About!$A$118/1000</f>
        <v>0</v>
      </c>
      <c r="H737" s="53" t="str">
        <f t="shared" si="11"/>
        <v>Production</v>
      </c>
    </row>
    <row r="738" spans="1:8" x14ac:dyDescent="0.2">
      <c r="A738" s="44">
        <v>2020</v>
      </c>
      <c r="B738" t="s">
        <v>318</v>
      </c>
      <c r="C738">
        <v>3.6299999509999998</v>
      </c>
      <c r="D738" t="s">
        <v>1345</v>
      </c>
      <c r="E738" t="s">
        <v>1349</v>
      </c>
      <c r="G738" s="49">
        <f>C738*About!$A$118/1000</f>
        <v>0.10163999862799999</v>
      </c>
      <c r="H738" s="53" t="str">
        <f t="shared" si="11"/>
        <v>TnD</v>
      </c>
    </row>
    <row r="739" spans="1:8" x14ac:dyDescent="0.2">
      <c r="A739" s="44">
        <v>2020</v>
      </c>
      <c r="B739" t="s">
        <v>441</v>
      </c>
      <c r="C739">
        <v>0</v>
      </c>
      <c r="D739" t="s">
        <v>1342</v>
      </c>
      <c r="E739" t="s">
        <v>1351</v>
      </c>
      <c r="G739" s="49">
        <f>C739*About!$A$118/1000</f>
        <v>0</v>
      </c>
      <c r="H739" s="53" t="str">
        <f t="shared" si="11"/>
        <v>Production</v>
      </c>
    </row>
    <row r="740" spans="1:8" x14ac:dyDescent="0.2">
      <c r="A740" s="44">
        <v>2020</v>
      </c>
      <c r="B740" t="s">
        <v>1356</v>
      </c>
      <c r="C740">
        <v>0</v>
      </c>
      <c r="D740" t="s">
        <v>1342</v>
      </c>
      <c r="E740" t="s">
        <v>1352</v>
      </c>
      <c r="G740" s="49">
        <f>C740*About!$A$118/1000</f>
        <v>0</v>
      </c>
      <c r="H740" s="53" t="str">
        <f t="shared" si="11"/>
        <v>Production</v>
      </c>
    </row>
    <row r="741" spans="1:8" x14ac:dyDescent="0.2">
      <c r="A741" s="44">
        <v>2020</v>
      </c>
      <c r="B741" t="s">
        <v>543</v>
      </c>
      <c r="C741">
        <v>23.689999579999999</v>
      </c>
      <c r="D741" t="s">
        <v>1342</v>
      </c>
      <c r="E741" t="s">
        <v>1343</v>
      </c>
      <c r="G741" s="49">
        <f>C741*About!$A$118/1000</f>
        <v>0.66331998823999994</v>
      </c>
      <c r="H741" s="53" t="str">
        <f t="shared" si="11"/>
        <v>TnD</v>
      </c>
    </row>
    <row r="742" spans="1:8" x14ac:dyDescent="0.2">
      <c r="A742" s="44">
        <v>2020</v>
      </c>
      <c r="B742" t="s">
        <v>326</v>
      </c>
      <c r="C742">
        <v>5.5299998520000004</v>
      </c>
      <c r="D742" t="s">
        <v>1342</v>
      </c>
      <c r="E742" t="s">
        <v>1346</v>
      </c>
      <c r="G742" s="49">
        <f>C742*About!$A$118/1000</f>
        <v>0.154839995856</v>
      </c>
      <c r="H742" s="53" t="str">
        <f t="shared" si="11"/>
        <v>Production</v>
      </c>
    </row>
    <row r="743" spans="1:8" x14ac:dyDescent="0.2">
      <c r="A743" s="44">
        <v>2020</v>
      </c>
      <c r="B743" t="s">
        <v>256</v>
      </c>
      <c r="C743">
        <v>0</v>
      </c>
      <c r="D743" t="s">
        <v>1350</v>
      </c>
      <c r="E743" t="s">
        <v>1353</v>
      </c>
      <c r="G743" s="49">
        <f>C743*About!$A$118/1000</f>
        <v>0</v>
      </c>
      <c r="H743" s="53" t="str">
        <f t="shared" si="11"/>
        <v>Production</v>
      </c>
    </row>
    <row r="744" spans="1:8" x14ac:dyDescent="0.2">
      <c r="A744" s="44">
        <v>2020</v>
      </c>
      <c r="B744" t="s">
        <v>433</v>
      </c>
      <c r="C744">
        <v>0.350000011</v>
      </c>
      <c r="D744" t="s">
        <v>1345</v>
      </c>
      <c r="E744" t="s">
        <v>1349</v>
      </c>
      <c r="G744" s="49">
        <f>C744*About!$A$118/1000</f>
        <v>9.8000003080000002E-3</v>
      </c>
      <c r="H744" s="53" t="str">
        <f t="shared" si="11"/>
        <v>TnD</v>
      </c>
    </row>
    <row r="745" spans="1:8" x14ac:dyDescent="0.2">
      <c r="A745" s="44">
        <v>2020</v>
      </c>
      <c r="B745" t="s">
        <v>435</v>
      </c>
      <c r="C745">
        <v>2.1400001049999999</v>
      </c>
      <c r="D745" t="s">
        <v>1350</v>
      </c>
      <c r="E745" t="s">
        <v>1352</v>
      </c>
      <c r="G745" s="49">
        <f>C745*About!$A$118/1000</f>
        <v>5.9920002939999994E-2</v>
      </c>
      <c r="H745" s="53" t="str">
        <f t="shared" si="11"/>
        <v>Production</v>
      </c>
    </row>
    <row r="746" spans="1:8" x14ac:dyDescent="0.2">
      <c r="A746" s="44">
        <v>2020</v>
      </c>
      <c r="B746" t="s">
        <v>290</v>
      </c>
      <c r="C746">
        <v>3.2199999520000002</v>
      </c>
      <c r="D746" t="s">
        <v>1345</v>
      </c>
      <c r="E746" t="s">
        <v>1353</v>
      </c>
      <c r="G746" s="49">
        <f>C746*About!$A$118/1000</f>
        <v>9.0159998655999996E-2</v>
      </c>
      <c r="H746" s="53" t="str">
        <f t="shared" si="11"/>
        <v>Production</v>
      </c>
    </row>
    <row r="747" spans="1:8" x14ac:dyDescent="0.2">
      <c r="A747" s="44">
        <v>2020</v>
      </c>
      <c r="B747" t="s">
        <v>179</v>
      </c>
      <c r="C747">
        <v>1.609999975</v>
      </c>
      <c r="D747" t="s">
        <v>1345</v>
      </c>
      <c r="E747" t="s">
        <v>1351</v>
      </c>
      <c r="G747" s="49">
        <f>C747*About!$A$118/1000</f>
        <v>4.50799993E-2</v>
      </c>
      <c r="H747" s="53" t="str">
        <f t="shared" si="11"/>
        <v>Production</v>
      </c>
    </row>
    <row r="748" spans="1:8" x14ac:dyDescent="0.2">
      <c r="A748" s="44">
        <v>2020</v>
      </c>
      <c r="B748" t="s">
        <v>1357</v>
      </c>
      <c r="C748">
        <v>1.240000011</v>
      </c>
      <c r="D748" t="s">
        <v>1345</v>
      </c>
      <c r="E748" t="s">
        <v>1348</v>
      </c>
      <c r="G748" s="49">
        <f>C748*About!$A$118/1000</f>
        <v>3.4720000308000001E-2</v>
      </c>
      <c r="H748" s="53" t="str">
        <f t="shared" si="11"/>
        <v>Production</v>
      </c>
    </row>
    <row r="749" spans="1:8" x14ac:dyDescent="0.2">
      <c r="A749" s="44">
        <v>2020</v>
      </c>
      <c r="B749" t="s">
        <v>407</v>
      </c>
      <c r="C749">
        <v>0</v>
      </c>
      <c r="D749" t="s">
        <v>1345</v>
      </c>
      <c r="E749" t="s">
        <v>1354</v>
      </c>
      <c r="G749" s="49">
        <f>C749*About!$A$118/1000</f>
        <v>0</v>
      </c>
      <c r="H749" s="53" t="str">
        <f t="shared" si="11"/>
        <v>Production</v>
      </c>
    </row>
    <row r="750" spans="1:8" x14ac:dyDescent="0.2">
      <c r="A750" s="44">
        <v>2020</v>
      </c>
      <c r="B750" t="s">
        <v>399</v>
      </c>
      <c r="C750">
        <v>0</v>
      </c>
      <c r="D750" t="s">
        <v>1342</v>
      </c>
      <c r="E750" t="s">
        <v>1354</v>
      </c>
      <c r="G750" s="49">
        <f>C750*About!$A$118/1000</f>
        <v>0</v>
      </c>
      <c r="H750" s="53" t="str">
        <f t="shared" si="11"/>
        <v>Production</v>
      </c>
    </row>
    <row r="751" spans="1:8" x14ac:dyDescent="0.2">
      <c r="A751" s="44">
        <v>2020</v>
      </c>
      <c r="B751" t="s">
        <v>200</v>
      </c>
      <c r="C751">
        <v>4.9999999000000003E-2</v>
      </c>
      <c r="D751" t="s">
        <v>1342</v>
      </c>
      <c r="E751" t="s">
        <v>1349</v>
      </c>
      <c r="G751" s="49">
        <f>C751*About!$A$118/1000</f>
        <v>1.3999999720000001E-3</v>
      </c>
      <c r="H751" s="53" t="str">
        <f t="shared" si="11"/>
        <v>TnD</v>
      </c>
    </row>
    <row r="752" spans="1:8" x14ac:dyDescent="0.2">
      <c r="A752" s="44">
        <v>2020</v>
      </c>
      <c r="B752" t="s">
        <v>529</v>
      </c>
      <c r="C752">
        <v>30.720000039999999</v>
      </c>
      <c r="D752" t="s">
        <v>1345</v>
      </c>
      <c r="E752" t="s">
        <v>1346</v>
      </c>
      <c r="G752" s="49">
        <f>C752*About!$A$118/1000</f>
        <v>0.86016000111999991</v>
      </c>
      <c r="H752" s="53" t="str">
        <f t="shared" si="11"/>
        <v>Production</v>
      </c>
    </row>
    <row r="753" spans="1:8" x14ac:dyDescent="0.2">
      <c r="A753" s="44">
        <v>2020</v>
      </c>
      <c r="B753" t="s">
        <v>1357</v>
      </c>
      <c r="C753">
        <v>0</v>
      </c>
      <c r="D753" t="s">
        <v>1342</v>
      </c>
      <c r="E753" t="s">
        <v>1353</v>
      </c>
      <c r="G753" s="49">
        <f>C753*About!$A$118/1000</f>
        <v>0</v>
      </c>
      <c r="H753" s="53" t="str">
        <f t="shared" si="11"/>
        <v>Production</v>
      </c>
    </row>
    <row r="754" spans="1:8" x14ac:dyDescent="0.2">
      <c r="A754" s="44">
        <v>2020</v>
      </c>
      <c r="B754" t="s">
        <v>1361</v>
      </c>
      <c r="C754">
        <v>0</v>
      </c>
      <c r="D754" t="s">
        <v>1345</v>
      </c>
      <c r="E754" t="s">
        <v>1353</v>
      </c>
      <c r="G754" s="49">
        <f>C754*About!$A$118/1000</f>
        <v>0</v>
      </c>
      <c r="H754" s="53" t="str">
        <f t="shared" si="11"/>
        <v>Production</v>
      </c>
    </row>
    <row r="755" spans="1:8" x14ac:dyDescent="0.2">
      <c r="A755" s="44">
        <v>2020</v>
      </c>
      <c r="B755" t="s">
        <v>541</v>
      </c>
      <c r="C755">
        <v>5.8499999640000002</v>
      </c>
      <c r="D755" t="s">
        <v>1342</v>
      </c>
      <c r="E755" t="s">
        <v>1352</v>
      </c>
      <c r="G755" s="49">
        <f>C755*About!$A$118/1000</f>
        <v>0.16379999899200001</v>
      </c>
      <c r="H755" s="53" t="str">
        <f t="shared" si="11"/>
        <v>Production</v>
      </c>
    </row>
    <row r="756" spans="1:8" x14ac:dyDescent="0.2">
      <c r="A756" s="44">
        <v>2020</v>
      </c>
      <c r="B756" t="s">
        <v>147</v>
      </c>
      <c r="C756">
        <v>154.9599996</v>
      </c>
      <c r="D756" t="s">
        <v>1345</v>
      </c>
      <c r="E756" t="s">
        <v>1352</v>
      </c>
      <c r="G756" s="49">
        <f>C756*About!$A$118/1000</f>
        <v>4.3388799888000005</v>
      </c>
      <c r="H756" s="53" t="str">
        <f t="shared" si="11"/>
        <v>Production</v>
      </c>
    </row>
    <row r="757" spans="1:8" x14ac:dyDescent="0.2">
      <c r="A757" s="44">
        <v>2020</v>
      </c>
      <c r="B757" t="s">
        <v>326</v>
      </c>
      <c r="C757">
        <v>5.9999998999999998E-2</v>
      </c>
      <c r="D757" t="s">
        <v>1342</v>
      </c>
      <c r="E757" t="s">
        <v>1349</v>
      </c>
      <c r="G757" s="49">
        <f>C757*About!$A$118/1000</f>
        <v>1.679999972E-3</v>
      </c>
      <c r="H757" s="53" t="str">
        <f t="shared" si="11"/>
        <v>TnD</v>
      </c>
    </row>
    <row r="758" spans="1:8" x14ac:dyDescent="0.2">
      <c r="A758" s="44">
        <v>2020</v>
      </c>
      <c r="B758" t="s">
        <v>521</v>
      </c>
      <c r="C758">
        <v>102.6000007</v>
      </c>
      <c r="D758" t="s">
        <v>1345</v>
      </c>
      <c r="E758" t="s">
        <v>1348</v>
      </c>
      <c r="G758" s="49">
        <f>C758*About!$A$118/1000</f>
        <v>2.8728000195999996</v>
      </c>
      <c r="H758" s="53" t="str">
        <f t="shared" si="11"/>
        <v>Production</v>
      </c>
    </row>
    <row r="759" spans="1:8" x14ac:dyDescent="0.2">
      <c r="A759" s="44">
        <v>2020</v>
      </c>
      <c r="B759" t="s">
        <v>147</v>
      </c>
      <c r="C759">
        <v>3536.4800310000001</v>
      </c>
      <c r="D759" t="s">
        <v>1345</v>
      </c>
      <c r="E759" t="s">
        <v>1353</v>
      </c>
      <c r="G759" s="49">
        <f>C759*About!$A$118/1000</f>
        <v>99.021440867999999</v>
      </c>
      <c r="H759" s="53" t="str">
        <f t="shared" si="11"/>
        <v>Production</v>
      </c>
    </row>
    <row r="760" spans="1:8" x14ac:dyDescent="0.2">
      <c r="A760" s="44">
        <v>2020</v>
      </c>
      <c r="B760" t="s">
        <v>1347</v>
      </c>
      <c r="C760">
        <v>0</v>
      </c>
      <c r="D760" t="s">
        <v>1345</v>
      </c>
      <c r="E760" t="s">
        <v>1351</v>
      </c>
      <c r="G760" s="49">
        <f>C760*About!$A$118/1000</f>
        <v>0</v>
      </c>
      <c r="H760" s="53" t="str">
        <f t="shared" si="11"/>
        <v>Production</v>
      </c>
    </row>
    <row r="761" spans="1:8" x14ac:dyDescent="0.2">
      <c r="A761" s="44">
        <v>2020</v>
      </c>
      <c r="B761" t="s">
        <v>1362</v>
      </c>
      <c r="C761">
        <v>0</v>
      </c>
      <c r="D761" t="s">
        <v>1350</v>
      </c>
      <c r="E761" t="s">
        <v>1354</v>
      </c>
      <c r="G761" s="49">
        <f>C761*About!$A$118/1000</f>
        <v>0</v>
      </c>
      <c r="H761" s="53" t="str">
        <f t="shared" si="11"/>
        <v>Production</v>
      </c>
    </row>
    <row r="762" spans="1:8" x14ac:dyDescent="0.2">
      <c r="A762" s="44">
        <v>2020</v>
      </c>
      <c r="B762" t="s">
        <v>445</v>
      </c>
      <c r="C762">
        <v>263.9500008</v>
      </c>
      <c r="D762" t="s">
        <v>1342</v>
      </c>
      <c r="E762" t="s">
        <v>1348</v>
      </c>
      <c r="G762" s="49">
        <f>C762*About!$A$118/1000</f>
        <v>7.3906000224000001</v>
      </c>
      <c r="H762" s="53" t="str">
        <f t="shared" si="11"/>
        <v>Production</v>
      </c>
    </row>
    <row r="763" spans="1:8" x14ac:dyDescent="0.2">
      <c r="A763" s="44">
        <v>2020</v>
      </c>
      <c r="B763" t="s">
        <v>517</v>
      </c>
      <c r="C763">
        <v>17.15999961</v>
      </c>
      <c r="D763" t="s">
        <v>1342</v>
      </c>
      <c r="E763" t="s">
        <v>1343</v>
      </c>
      <c r="G763" s="49">
        <f>C763*About!$A$118/1000</f>
        <v>0.48047998908</v>
      </c>
      <c r="H763" s="53" t="str">
        <f t="shared" si="11"/>
        <v>TnD</v>
      </c>
    </row>
    <row r="764" spans="1:8" x14ac:dyDescent="0.2">
      <c r="A764" s="44">
        <v>2020</v>
      </c>
      <c r="B764" t="s">
        <v>266</v>
      </c>
      <c r="C764">
        <v>125.68000139999999</v>
      </c>
      <c r="D764" t="s">
        <v>1345</v>
      </c>
      <c r="E764" t="s">
        <v>1343</v>
      </c>
      <c r="G764" s="49">
        <f>C764*About!$A$118/1000</f>
        <v>3.5190400391999996</v>
      </c>
      <c r="H764" s="53" t="str">
        <f t="shared" si="11"/>
        <v>TnD</v>
      </c>
    </row>
    <row r="765" spans="1:8" x14ac:dyDescent="0.2">
      <c r="A765" s="44">
        <v>2020</v>
      </c>
      <c r="B765" t="s">
        <v>206</v>
      </c>
      <c r="C765">
        <v>0</v>
      </c>
      <c r="D765" t="s">
        <v>1350</v>
      </c>
      <c r="E765" t="s">
        <v>1353</v>
      </c>
      <c r="G765" s="49">
        <f>C765*About!$A$118/1000</f>
        <v>0</v>
      </c>
      <c r="H765" s="53" t="str">
        <f t="shared" si="11"/>
        <v>Production</v>
      </c>
    </row>
    <row r="766" spans="1:8" x14ac:dyDescent="0.2">
      <c r="A766" s="44">
        <v>2020</v>
      </c>
      <c r="B766" t="s">
        <v>407</v>
      </c>
      <c r="C766">
        <v>0</v>
      </c>
      <c r="D766" t="s">
        <v>1350</v>
      </c>
      <c r="E766" t="s">
        <v>1346</v>
      </c>
      <c r="G766" s="49">
        <f>C766*About!$A$118/1000</f>
        <v>0</v>
      </c>
      <c r="H766" s="53" t="str">
        <f t="shared" si="11"/>
        <v>Production</v>
      </c>
    </row>
    <row r="767" spans="1:8" x14ac:dyDescent="0.2">
      <c r="A767" s="44">
        <v>2020</v>
      </c>
      <c r="B767" t="s">
        <v>200</v>
      </c>
      <c r="C767">
        <v>0</v>
      </c>
      <c r="D767" t="s">
        <v>1342</v>
      </c>
      <c r="E767" t="s">
        <v>1346</v>
      </c>
      <c r="G767" s="49">
        <f>C767*About!$A$118/1000</f>
        <v>0</v>
      </c>
      <c r="H767" s="53" t="str">
        <f t="shared" si="11"/>
        <v>Production</v>
      </c>
    </row>
    <row r="768" spans="1:8" x14ac:dyDescent="0.2">
      <c r="A768" s="44">
        <v>2020</v>
      </c>
      <c r="B768" t="s">
        <v>282</v>
      </c>
      <c r="C768">
        <v>0</v>
      </c>
      <c r="D768" t="s">
        <v>1342</v>
      </c>
      <c r="E768" t="s">
        <v>1355</v>
      </c>
      <c r="G768" s="49">
        <f>C768*About!$A$118/1000</f>
        <v>0</v>
      </c>
      <c r="H768" s="53" t="str">
        <f t="shared" si="11"/>
        <v>Production</v>
      </c>
    </row>
    <row r="769" spans="1:8" x14ac:dyDescent="0.2">
      <c r="A769" s="44">
        <v>2020</v>
      </c>
      <c r="B769" t="s">
        <v>322</v>
      </c>
      <c r="C769">
        <v>0</v>
      </c>
      <c r="D769" t="s">
        <v>1350</v>
      </c>
      <c r="E769" t="s">
        <v>1351</v>
      </c>
      <c r="G769" s="49">
        <f>C769*About!$A$118/1000</f>
        <v>0</v>
      </c>
      <c r="H769" s="53" t="str">
        <f t="shared" si="11"/>
        <v>Production</v>
      </c>
    </row>
    <row r="770" spans="1:8" x14ac:dyDescent="0.2">
      <c r="A770" s="44">
        <v>2020</v>
      </c>
      <c r="B770" t="s">
        <v>316</v>
      </c>
      <c r="C770">
        <v>17.059999470000001</v>
      </c>
      <c r="D770" t="s">
        <v>1350</v>
      </c>
      <c r="E770" t="s">
        <v>1348</v>
      </c>
      <c r="G770" s="49">
        <f>C770*About!$A$118/1000</f>
        <v>0.47767998515999999</v>
      </c>
      <c r="H770" s="53" t="str">
        <f t="shared" ref="H770:H833" si="12">IF(COUNTIF(E770,"*Downstream*"),"TnD","Production")</f>
        <v>Production</v>
      </c>
    </row>
    <row r="771" spans="1:8" x14ac:dyDescent="0.2">
      <c r="A771" s="44">
        <v>2020</v>
      </c>
      <c r="B771" t="s">
        <v>529</v>
      </c>
      <c r="C771">
        <v>1.1800000070000001</v>
      </c>
      <c r="D771" t="s">
        <v>1345</v>
      </c>
      <c r="E771" t="s">
        <v>1349</v>
      </c>
      <c r="G771" s="49">
        <f>C771*About!$A$118/1000</f>
        <v>3.3040000196000001E-2</v>
      </c>
      <c r="H771" s="53" t="str">
        <f t="shared" si="12"/>
        <v>TnD</v>
      </c>
    </row>
    <row r="772" spans="1:8" x14ac:dyDescent="0.2">
      <c r="A772" s="44">
        <v>2020</v>
      </c>
      <c r="B772" t="s">
        <v>1358</v>
      </c>
      <c r="C772">
        <v>119.33999919999999</v>
      </c>
      <c r="D772" t="s">
        <v>1342</v>
      </c>
      <c r="E772" t="s">
        <v>1343</v>
      </c>
      <c r="G772" s="49">
        <f>C772*About!$A$118/1000</f>
        <v>3.3415199776</v>
      </c>
      <c r="H772" s="53" t="str">
        <f t="shared" si="12"/>
        <v>TnD</v>
      </c>
    </row>
    <row r="773" spans="1:8" x14ac:dyDescent="0.2">
      <c r="A773" s="44">
        <v>2020</v>
      </c>
      <c r="B773" t="s">
        <v>200</v>
      </c>
      <c r="C773">
        <v>0</v>
      </c>
      <c r="D773" t="s">
        <v>1345</v>
      </c>
      <c r="E773" t="s">
        <v>1346</v>
      </c>
      <c r="G773" s="49">
        <f>C773*About!$A$118/1000</f>
        <v>0</v>
      </c>
      <c r="H773" s="53" t="str">
        <f t="shared" si="12"/>
        <v>Production</v>
      </c>
    </row>
    <row r="774" spans="1:8" x14ac:dyDescent="0.2">
      <c r="A774" s="44">
        <v>2020</v>
      </c>
      <c r="B774" t="s">
        <v>186</v>
      </c>
      <c r="C774">
        <v>0</v>
      </c>
      <c r="D774" t="s">
        <v>1345</v>
      </c>
      <c r="E774" t="s">
        <v>1354</v>
      </c>
      <c r="G774" s="49">
        <f>C774*About!$A$118/1000</f>
        <v>0</v>
      </c>
      <c r="H774" s="53" t="str">
        <f t="shared" si="12"/>
        <v>Production</v>
      </c>
    </row>
    <row r="775" spans="1:8" x14ac:dyDescent="0.2">
      <c r="A775" s="44">
        <v>2020</v>
      </c>
      <c r="B775" t="s">
        <v>541</v>
      </c>
      <c r="C775">
        <v>0</v>
      </c>
      <c r="D775" t="s">
        <v>1350</v>
      </c>
      <c r="E775" t="s">
        <v>1353</v>
      </c>
      <c r="G775" s="49">
        <f>C775*About!$A$118/1000</f>
        <v>0</v>
      </c>
      <c r="H775" s="53" t="str">
        <f t="shared" si="12"/>
        <v>Production</v>
      </c>
    </row>
    <row r="776" spans="1:8" x14ac:dyDescent="0.2">
      <c r="A776" s="44">
        <v>2020</v>
      </c>
      <c r="B776" t="s">
        <v>156</v>
      </c>
      <c r="C776">
        <v>0</v>
      </c>
      <c r="D776" t="s">
        <v>1350</v>
      </c>
      <c r="E776" t="s">
        <v>1346</v>
      </c>
      <c r="G776" s="49">
        <f>C776*About!$A$118/1000</f>
        <v>0</v>
      </c>
      <c r="H776" s="53" t="str">
        <f t="shared" si="12"/>
        <v>Production</v>
      </c>
    </row>
    <row r="777" spans="1:8" x14ac:dyDescent="0.2">
      <c r="A777" s="44">
        <v>2020</v>
      </c>
      <c r="B777" t="s">
        <v>409</v>
      </c>
      <c r="C777">
        <v>0.18</v>
      </c>
      <c r="D777" t="s">
        <v>1345</v>
      </c>
      <c r="E777" t="s">
        <v>1349</v>
      </c>
      <c r="G777" s="49">
        <f>C777*About!$A$118/1000</f>
        <v>5.0400000000000002E-3</v>
      </c>
      <c r="H777" s="53" t="str">
        <f t="shared" si="12"/>
        <v>TnD</v>
      </c>
    </row>
    <row r="778" spans="1:8" x14ac:dyDescent="0.2">
      <c r="A778" s="44">
        <v>2020</v>
      </c>
      <c r="B778" t="s">
        <v>290</v>
      </c>
      <c r="C778">
        <v>2.8199998740000001</v>
      </c>
      <c r="D778" t="s">
        <v>1345</v>
      </c>
      <c r="E778" t="s">
        <v>1349</v>
      </c>
      <c r="G778" s="49">
        <f>C778*About!$A$118/1000</f>
        <v>7.8959996471999999E-2</v>
      </c>
      <c r="H778" s="53" t="str">
        <f t="shared" si="12"/>
        <v>TnD</v>
      </c>
    </row>
    <row r="779" spans="1:8" x14ac:dyDescent="0.2">
      <c r="A779" s="44">
        <v>2020</v>
      </c>
      <c r="B779" t="s">
        <v>229</v>
      </c>
      <c r="C779">
        <v>0</v>
      </c>
      <c r="D779" t="s">
        <v>1345</v>
      </c>
      <c r="E779" t="s">
        <v>1352</v>
      </c>
      <c r="G779" s="49">
        <f>C779*About!$A$118/1000</f>
        <v>0</v>
      </c>
      <c r="H779" s="53" t="str">
        <f t="shared" si="12"/>
        <v>Production</v>
      </c>
    </row>
    <row r="780" spans="1:8" x14ac:dyDescent="0.2">
      <c r="A780" s="44">
        <v>2020</v>
      </c>
      <c r="B780" t="s">
        <v>147</v>
      </c>
      <c r="C780">
        <v>182.13999939999999</v>
      </c>
      <c r="D780" t="s">
        <v>1350</v>
      </c>
      <c r="E780" t="s">
        <v>1354</v>
      </c>
      <c r="G780" s="49">
        <f>C780*About!$A$118/1000</f>
        <v>5.0999199831999995</v>
      </c>
      <c r="H780" s="53" t="str">
        <f t="shared" si="12"/>
        <v>Production</v>
      </c>
    </row>
    <row r="781" spans="1:8" x14ac:dyDescent="0.2">
      <c r="A781" s="44">
        <v>2020</v>
      </c>
      <c r="B781" t="s">
        <v>537</v>
      </c>
      <c r="C781">
        <v>3.9999999000000001E-2</v>
      </c>
      <c r="D781" t="s">
        <v>1342</v>
      </c>
      <c r="E781" t="s">
        <v>1349</v>
      </c>
      <c r="G781" s="49">
        <f>C781*About!$A$118/1000</f>
        <v>1.119999972E-3</v>
      </c>
      <c r="H781" s="53" t="str">
        <f t="shared" si="12"/>
        <v>TnD</v>
      </c>
    </row>
    <row r="782" spans="1:8" x14ac:dyDescent="0.2">
      <c r="A782" s="44">
        <v>2020</v>
      </c>
      <c r="B782" t="s">
        <v>266</v>
      </c>
      <c r="C782">
        <v>48.099998470000003</v>
      </c>
      <c r="D782" t="s">
        <v>1350</v>
      </c>
      <c r="E782" t="s">
        <v>1348</v>
      </c>
      <c r="G782" s="49">
        <f>C782*About!$A$118/1000</f>
        <v>1.34679995716</v>
      </c>
      <c r="H782" s="53" t="str">
        <f t="shared" si="12"/>
        <v>Production</v>
      </c>
    </row>
    <row r="783" spans="1:8" x14ac:dyDescent="0.2">
      <c r="A783" s="44">
        <v>2020</v>
      </c>
      <c r="B783" t="s">
        <v>1358</v>
      </c>
      <c r="C783">
        <v>2.3100000619999999</v>
      </c>
      <c r="D783" t="s">
        <v>1342</v>
      </c>
      <c r="E783" t="s">
        <v>1351</v>
      </c>
      <c r="G783" s="49">
        <f>C783*About!$A$118/1000</f>
        <v>6.4680001735999998E-2</v>
      </c>
      <c r="H783" s="53" t="str">
        <f t="shared" si="12"/>
        <v>Production</v>
      </c>
    </row>
    <row r="784" spans="1:8" x14ac:dyDescent="0.2">
      <c r="A784" s="44">
        <v>2020</v>
      </c>
      <c r="B784" t="s">
        <v>343</v>
      </c>
      <c r="C784">
        <v>0</v>
      </c>
      <c r="D784" t="s">
        <v>1342</v>
      </c>
      <c r="E784" t="s">
        <v>1353</v>
      </c>
      <c r="G784" s="49">
        <f>C784*About!$A$118/1000</f>
        <v>0</v>
      </c>
      <c r="H784" s="53" t="str">
        <f t="shared" si="12"/>
        <v>Production</v>
      </c>
    </row>
    <row r="785" spans="1:8" x14ac:dyDescent="0.2">
      <c r="A785" s="44">
        <v>2020</v>
      </c>
      <c r="B785" t="s">
        <v>423</v>
      </c>
      <c r="C785">
        <v>3.1400000449999999</v>
      </c>
      <c r="D785" t="s">
        <v>1342</v>
      </c>
      <c r="E785" t="s">
        <v>1348</v>
      </c>
      <c r="G785" s="49">
        <f>C785*About!$A$118/1000</f>
        <v>8.7920001259999991E-2</v>
      </c>
      <c r="H785" s="53" t="str">
        <f t="shared" si="12"/>
        <v>Production</v>
      </c>
    </row>
    <row r="786" spans="1:8" x14ac:dyDescent="0.2">
      <c r="A786" s="44">
        <v>2020</v>
      </c>
      <c r="B786" t="s">
        <v>320</v>
      </c>
      <c r="C786">
        <v>0</v>
      </c>
      <c r="D786" t="s">
        <v>1350</v>
      </c>
      <c r="E786" t="s">
        <v>1354</v>
      </c>
      <c r="G786" s="49">
        <f>C786*About!$A$118/1000</f>
        <v>0</v>
      </c>
      <c r="H786" s="53" t="str">
        <f t="shared" si="12"/>
        <v>Production</v>
      </c>
    </row>
    <row r="787" spans="1:8" x14ac:dyDescent="0.2">
      <c r="A787" s="44">
        <v>2020</v>
      </c>
      <c r="B787" t="s">
        <v>256</v>
      </c>
      <c r="C787">
        <v>1.6100000139999999</v>
      </c>
      <c r="D787" t="s">
        <v>1345</v>
      </c>
      <c r="E787" t="s">
        <v>1346</v>
      </c>
      <c r="G787" s="49">
        <f>C787*About!$A$118/1000</f>
        <v>4.5080000391999997E-2</v>
      </c>
      <c r="H787" s="53" t="str">
        <f t="shared" si="12"/>
        <v>Production</v>
      </c>
    </row>
    <row r="788" spans="1:8" x14ac:dyDescent="0.2">
      <c r="A788" s="44">
        <v>2020</v>
      </c>
      <c r="B788" t="s">
        <v>399</v>
      </c>
      <c r="C788">
        <v>0</v>
      </c>
      <c r="D788" t="s">
        <v>1345</v>
      </c>
      <c r="E788" t="s">
        <v>1353</v>
      </c>
      <c r="G788" s="49">
        <f>C788*About!$A$118/1000</f>
        <v>0</v>
      </c>
      <c r="H788" s="53" t="str">
        <f t="shared" si="12"/>
        <v>Production</v>
      </c>
    </row>
    <row r="789" spans="1:8" x14ac:dyDescent="0.2">
      <c r="A789" s="44">
        <v>2020</v>
      </c>
      <c r="B789" t="s">
        <v>537</v>
      </c>
      <c r="C789">
        <v>0</v>
      </c>
      <c r="D789" t="s">
        <v>1350</v>
      </c>
      <c r="E789" t="s">
        <v>1353</v>
      </c>
      <c r="G789" s="49">
        <f>C789*About!$A$118/1000</f>
        <v>0</v>
      </c>
      <c r="H789" s="53" t="str">
        <f t="shared" si="12"/>
        <v>Production</v>
      </c>
    </row>
    <row r="790" spans="1:8" x14ac:dyDescent="0.2">
      <c r="A790" s="44">
        <v>2020</v>
      </c>
      <c r="B790" t="s">
        <v>1356</v>
      </c>
      <c r="C790">
        <v>0</v>
      </c>
      <c r="D790" t="s">
        <v>1350</v>
      </c>
      <c r="E790" t="s">
        <v>1351</v>
      </c>
      <c r="G790" s="49">
        <f>C790*About!$A$118/1000</f>
        <v>0</v>
      </c>
      <c r="H790" s="53" t="str">
        <f t="shared" si="12"/>
        <v>Production</v>
      </c>
    </row>
    <row r="791" spans="1:8" x14ac:dyDescent="0.2">
      <c r="A791" s="44">
        <v>2020</v>
      </c>
      <c r="B791" t="s">
        <v>541</v>
      </c>
      <c r="C791">
        <v>64.809997809999999</v>
      </c>
      <c r="D791" t="s">
        <v>1345</v>
      </c>
      <c r="E791" t="s">
        <v>1352</v>
      </c>
      <c r="G791" s="49">
        <f>C791*About!$A$118/1000</f>
        <v>1.8146799386799999</v>
      </c>
      <c r="H791" s="53" t="str">
        <f t="shared" si="12"/>
        <v>Production</v>
      </c>
    </row>
    <row r="792" spans="1:8" x14ac:dyDescent="0.2">
      <c r="A792" s="44">
        <v>2020</v>
      </c>
      <c r="B792" t="s">
        <v>336</v>
      </c>
      <c r="C792">
        <v>24.18000031</v>
      </c>
      <c r="D792" t="s">
        <v>1350</v>
      </c>
      <c r="E792" t="s">
        <v>1348</v>
      </c>
      <c r="G792" s="49">
        <f>C792*About!$A$118/1000</f>
        <v>0.67704000868000003</v>
      </c>
      <c r="H792" s="53" t="str">
        <f t="shared" si="12"/>
        <v>Production</v>
      </c>
    </row>
    <row r="793" spans="1:8" x14ac:dyDescent="0.2">
      <c r="A793" s="44">
        <v>2020</v>
      </c>
      <c r="B793" t="s">
        <v>1360</v>
      </c>
      <c r="C793">
        <v>0</v>
      </c>
      <c r="D793" t="s">
        <v>1342</v>
      </c>
      <c r="E793" t="s">
        <v>1354</v>
      </c>
      <c r="G793" s="49">
        <f>C793*About!$A$118/1000</f>
        <v>0</v>
      </c>
      <c r="H793" s="53" t="str">
        <f t="shared" si="12"/>
        <v>Production</v>
      </c>
    </row>
    <row r="794" spans="1:8" x14ac:dyDescent="0.2">
      <c r="A794" s="44">
        <v>2020</v>
      </c>
      <c r="B794" t="s">
        <v>250</v>
      </c>
      <c r="C794">
        <v>2.12000001</v>
      </c>
      <c r="D794" t="s">
        <v>1345</v>
      </c>
      <c r="E794" t="s">
        <v>1343</v>
      </c>
      <c r="G794" s="49">
        <f>C794*About!$A$118/1000</f>
        <v>5.9360000279999998E-2</v>
      </c>
      <c r="H794" s="53" t="str">
        <f t="shared" si="12"/>
        <v>TnD</v>
      </c>
    </row>
    <row r="795" spans="1:8" x14ac:dyDescent="0.2">
      <c r="A795" s="44">
        <v>2020</v>
      </c>
      <c r="B795" t="s">
        <v>318</v>
      </c>
      <c r="C795">
        <v>0.16999999800000001</v>
      </c>
      <c r="D795" t="s">
        <v>1345</v>
      </c>
      <c r="E795" t="s">
        <v>1353</v>
      </c>
      <c r="G795" s="49">
        <f>C795*About!$A$118/1000</f>
        <v>4.7599999440000006E-3</v>
      </c>
      <c r="H795" s="53" t="str">
        <f t="shared" si="12"/>
        <v>Production</v>
      </c>
    </row>
    <row r="796" spans="1:8" x14ac:dyDescent="0.2">
      <c r="A796" s="44">
        <v>2020</v>
      </c>
      <c r="B796" t="s">
        <v>183</v>
      </c>
      <c r="C796">
        <v>0</v>
      </c>
      <c r="D796" t="s">
        <v>1345</v>
      </c>
      <c r="E796" t="s">
        <v>1354</v>
      </c>
      <c r="G796" s="49">
        <f>C796*About!$A$118/1000</f>
        <v>0</v>
      </c>
      <c r="H796" s="53" t="str">
        <f t="shared" si="12"/>
        <v>Production</v>
      </c>
    </row>
    <row r="797" spans="1:8" x14ac:dyDescent="0.2">
      <c r="A797" s="44">
        <v>2020</v>
      </c>
      <c r="B797" t="s">
        <v>501</v>
      </c>
      <c r="C797">
        <v>0</v>
      </c>
      <c r="D797" t="s">
        <v>1350</v>
      </c>
      <c r="E797" t="s">
        <v>1346</v>
      </c>
      <c r="G797" s="49">
        <f>C797*About!$A$118/1000</f>
        <v>0</v>
      </c>
      <c r="H797" s="53" t="str">
        <f t="shared" si="12"/>
        <v>Production</v>
      </c>
    </row>
    <row r="798" spans="1:8" x14ac:dyDescent="0.2">
      <c r="A798" s="44">
        <v>2020</v>
      </c>
      <c r="B798" t="s">
        <v>435</v>
      </c>
      <c r="C798">
        <v>0</v>
      </c>
      <c r="D798" t="s">
        <v>1342</v>
      </c>
      <c r="E798" t="s">
        <v>1355</v>
      </c>
      <c r="G798" s="49">
        <f>C798*About!$A$118/1000</f>
        <v>0</v>
      </c>
      <c r="H798" s="53" t="str">
        <f t="shared" si="12"/>
        <v>Production</v>
      </c>
    </row>
    <row r="799" spans="1:8" x14ac:dyDescent="0.2">
      <c r="A799" s="44">
        <v>2020</v>
      </c>
      <c r="B799" t="s">
        <v>419</v>
      </c>
      <c r="C799">
        <v>0</v>
      </c>
      <c r="D799" t="s">
        <v>1342</v>
      </c>
      <c r="E799" t="s">
        <v>1351</v>
      </c>
      <c r="G799" s="49">
        <f>C799*About!$A$118/1000</f>
        <v>0</v>
      </c>
      <c r="H799" s="53" t="str">
        <f t="shared" si="12"/>
        <v>Production</v>
      </c>
    </row>
    <row r="800" spans="1:8" x14ac:dyDescent="0.2">
      <c r="A800" s="44">
        <v>2020</v>
      </c>
      <c r="B800" t="s">
        <v>545</v>
      </c>
      <c r="C800">
        <v>0</v>
      </c>
      <c r="D800" t="s">
        <v>1342</v>
      </c>
      <c r="E800" t="s">
        <v>1354</v>
      </c>
      <c r="G800" s="49">
        <f>C800*About!$A$118/1000</f>
        <v>0</v>
      </c>
      <c r="H800" s="53" t="str">
        <f t="shared" si="12"/>
        <v>Production</v>
      </c>
    </row>
    <row r="801" spans="1:8" x14ac:dyDescent="0.2">
      <c r="A801" s="44">
        <v>2020</v>
      </c>
      <c r="B801" t="s">
        <v>409</v>
      </c>
      <c r="C801">
        <v>0</v>
      </c>
      <c r="D801" t="s">
        <v>1342</v>
      </c>
      <c r="E801" t="s">
        <v>1354</v>
      </c>
      <c r="G801" s="49">
        <f>C801*About!$A$118/1000</f>
        <v>0</v>
      </c>
      <c r="H801" s="53" t="str">
        <f t="shared" si="12"/>
        <v>Production</v>
      </c>
    </row>
    <row r="802" spans="1:8" x14ac:dyDescent="0.2">
      <c r="A802" s="44">
        <v>2020</v>
      </c>
      <c r="B802" t="s">
        <v>186</v>
      </c>
      <c r="C802">
        <v>0</v>
      </c>
      <c r="D802" t="s">
        <v>1342</v>
      </c>
      <c r="E802" t="s">
        <v>1352</v>
      </c>
      <c r="G802" s="49">
        <f>C802*About!$A$118/1000</f>
        <v>0</v>
      </c>
      <c r="H802" s="53" t="str">
        <f t="shared" si="12"/>
        <v>Production</v>
      </c>
    </row>
    <row r="803" spans="1:8" x14ac:dyDescent="0.2">
      <c r="A803" s="44">
        <v>2020</v>
      </c>
      <c r="B803" t="s">
        <v>318</v>
      </c>
      <c r="C803">
        <v>0</v>
      </c>
      <c r="D803" t="s">
        <v>1342</v>
      </c>
      <c r="E803" t="s">
        <v>1354</v>
      </c>
      <c r="G803" s="49">
        <f>C803*About!$A$118/1000</f>
        <v>0</v>
      </c>
      <c r="H803" s="53" t="str">
        <f t="shared" si="12"/>
        <v>Production</v>
      </c>
    </row>
    <row r="804" spans="1:8" x14ac:dyDescent="0.2">
      <c r="A804" s="44">
        <v>2020</v>
      </c>
      <c r="B804" t="s">
        <v>208</v>
      </c>
      <c r="C804">
        <v>5.0900001530000001</v>
      </c>
      <c r="D804" t="s">
        <v>1342</v>
      </c>
      <c r="E804" t="s">
        <v>1343</v>
      </c>
      <c r="G804" s="49">
        <f>C804*About!$A$118/1000</f>
        <v>0.142520004284</v>
      </c>
      <c r="H804" s="53" t="str">
        <f t="shared" si="12"/>
        <v>TnD</v>
      </c>
    </row>
    <row r="805" spans="1:8" x14ac:dyDescent="0.2">
      <c r="A805" s="44">
        <v>2020</v>
      </c>
      <c r="B805" t="s">
        <v>222</v>
      </c>
      <c r="C805">
        <v>2.9300000370000001</v>
      </c>
      <c r="D805" t="s">
        <v>1345</v>
      </c>
      <c r="E805" t="s">
        <v>1349</v>
      </c>
      <c r="G805" s="49">
        <f>C805*About!$A$118/1000</f>
        <v>8.204000103600001E-2</v>
      </c>
      <c r="H805" s="53" t="str">
        <f t="shared" si="12"/>
        <v>TnD</v>
      </c>
    </row>
    <row r="806" spans="1:8" x14ac:dyDescent="0.2">
      <c r="A806" s="44">
        <v>2020</v>
      </c>
      <c r="B806" t="s">
        <v>521</v>
      </c>
      <c r="C806">
        <v>7.2500001190000001</v>
      </c>
      <c r="D806" t="s">
        <v>1342</v>
      </c>
      <c r="E806" t="s">
        <v>1352</v>
      </c>
      <c r="G806" s="49">
        <f>C806*About!$A$118/1000</f>
        <v>0.203000003332</v>
      </c>
      <c r="H806" s="53" t="str">
        <f t="shared" si="12"/>
        <v>Production</v>
      </c>
    </row>
    <row r="807" spans="1:8" x14ac:dyDescent="0.2">
      <c r="A807" s="44">
        <v>2020</v>
      </c>
      <c r="B807" t="s">
        <v>545</v>
      </c>
      <c r="C807">
        <v>0</v>
      </c>
      <c r="D807" t="s">
        <v>1345</v>
      </c>
      <c r="E807" t="s">
        <v>1352</v>
      </c>
      <c r="G807" s="49">
        <f>C807*About!$A$118/1000</f>
        <v>0</v>
      </c>
      <c r="H807" s="53" t="str">
        <f t="shared" si="12"/>
        <v>Production</v>
      </c>
    </row>
    <row r="808" spans="1:8" x14ac:dyDescent="0.2">
      <c r="A808" s="44">
        <v>2020</v>
      </c>
      <c r="B808" t="s">
        <v>529</v>
      </c>
      <c r="C808">
        <v>0</v>
      </c>
      <c r="D808" t="s">
        <v>1342</v>
      </c>
      <c r="E808" t="s">
        <v>1354</v>
      </c>
      <c r="G808" s="49">
        <f>C808*About!$A$118/1000</f>
        <v>0</v>
      </c>
      <c r="H808" s="53" t="str">
        <f t="shared" si="12"/>
        <v>Production</v>
      </c>
    </row>
    <row r="809" spans="1:8" x14ac:dyDescent="0.2">
      <c r="A809" s="44">
        <v>2020</v>
      </c>
      <c r="B809" t="s">
        <v>183</v>
      </c>
      <c r="C809">
        <v>0</v>
      </c>
      <c r="D809" t="s">
        <v>1342</v>
      </c>
      <c r="E809" t="s">
        <v>1355</v>
      </c>
      <c r="G809" s="49">
        <f>C809*About!$A$118/1000</f>
        <v>0</v>
      </c>
      <c r="H809" s="53" t="str">
        <f t="shared" si="12"/>
        <v>Production</v>
      </c>
    </row>
    <row r="810" spans="1:8" x14ac:dyDescent="0.2">
      <c r="A810" s="44">
        <v>2020</v>
      </c>
      <c r="B810" t="s">
        <v>529</v>
      </c>
      <c r="C810">
        <v>115.419999</v>
      </c>
      <c r="D810" t="s">
        <v>1345</v>
      </c>
      <c r="E810" t="s">
        <v>1351</v>
      </c>
      <c r="G810" s="49">
        <f>C810*About!$A$118/1000</f>
        <v>3.2317599720000003</v>
      </c>
      <c r="H810" s="53" t="str">
        <f t="shared" si="12"/>
        <v>Production</v>
      </c>
    </row>
    <row r="811" spans="1:8" x14ac:dyDescent="0.2">
      <c r="A811" s="44">
        <v>2020</v>
      </c>
      <c r="B811" t="s">
        <v>284</v>
      </c>
      <c r="C811">
        <v>1.1300000180000001</v>
      </c>
      <c r="D811" t="s">
        <v>1345</v>
      </c>
      <c r="E811" t="s">
        <v>1343</v>
      </c>
      <c r="G811" s="49">
        <f>C811*About!$A$118/1000</f>
        <v>3.1640000504000003E-2</v>
      </c>
      <c r="H811" s="53" t="str">
        <f t="shared" si="12"/>
        <v>TnD</v>
      </c>
    </row>
    <row r="812" spans="1:8" x14ac:dyDescent="0.2">
      <c r="A812" s="44">
        <v>2020</v>
      </c>
      <c r="B812" t="s">
        <v>1362</v>
      </c>
      <c r="C812">
        <v>0</v>
      </c>
      <c r="D812" t="s">
        <v>1342</v>
      </c>
      <c r="E812" t="s">
        <v>1352</v>
      </c>
      <c r="G812" s="49">
        <f>C812*About!$A$118/1000</f>
        <v>0</v>
      </c>
      <c r="H812" s="53" t="str">
        <f t="shared" si="12"/>
        <v>Production</v>
      </c>
    </row>
    <row r="813" spans="1:8" x14ac:dyDescent="0.2">
      <c r="A813" s="44">
        <v>2020</v>
      </c>
      <c r="B813" t="s">
        <v>332</v>
      </c>
      <c r="C813">
        <v>0</v>
      </c>
      <c r="D813" t="s">
        <v>1350</v>
      </c>
      <c r="E813" t="s">
        <v>1348</v>
      </c>
      <c r="G813" s="49">
        <f>C813*About!$A$118/1000</f>
        <v>0</v>
      </c>
      <c r="H813" s="53" t="str">
        <f t="shared" si="12"/>
        <v>Production</v>
      </c>
    </row>
    <row r="814" spans="1:8" x14ac:dyDescent="0.2">
      <c r="A814" s="44">
        <v>2020</v>
      </c>
      <c r="B814" t="s">
        <v>328</v>
      </c>
      <c r="C814">
        <v>0</v>
      </c>
      <c r="D814" t="s">
        <v>1342</v>
      </c>
      <c r="E814" t="s">
        <v>1354</v>
      </c>
      <c r="G814" s="49">
        <f>C814*About!$A$118/1000</f>
        <v>0</v>
      </c>
      <c r="H814" s="53" t="str">
        <f t="shared" si="12"/>
        <v>Production</v>
      </c>
    </row>
    <row r="815" spans="1:8" x14ac:dyDescent="0.2">
      <c r="A815" s="44">
        <v>2020</v>
      </c>
      <c r="B815" t="s">
        <v>1356</v>
      </c>
      <c r="C815">
        <v>0.23999999499999999</v>
      </c>
      <c r="D815" t="s">
        <v>1350</v>
      </c>
      <c r="E815" t="s">
        <v>1348</v>
      </c>
      <c r="G815" s="49">
        <f>C815*About!$A$118/1000</f>
        <v>6.71999986E-3</v>
      </c>
      <c r="H815" s="53" t="str">
        <f t="shared" si="12"/>
        <v>Production</v>
      </c>
    </row>
    <row r="816" spans="1:8" x14ac:dyDescent="0.2">
      <c r="A816" s="44">
        <v>2020</v>
      </c>
      <c r="B816" t="s">
        <v>443</v>
      </c>
      <c r="C816">
        <v>0</v>
      </c>
      <c r="D816" t="s">
        <v>1342</v>
      </c>
      <c r="E816" t="s">
        <v>1353</v>
      </c>
      <c r="G816" s="49">
        <f>C816*About!$A$118/1000</f>
        <v>0</v>
      </c>
      <c r="H816" s="53" t="str">
        <f t="shared" si="12"/>
        <v>Production</v>
      </c>
    </row>
    <row r="817" spans="1:8" x14ac:dyDescent="0.2">
      <c r="A817" s="44">
        <v>2020</v>
      </c>
      <c r="B817" t="s">
        <v>316</v>
      </c>
      <c r="C817">
        <v>56.899999639999997</v>
      </c>
      <c r="D817" t="s">
        <v>1345</v>
      </c>
      <c r="E817" t="s">
        <v>1346</v>
      </c>
      <c r="G817" s="49">
        <f>C817*About!$A$118/1000</f>
        <v>1.59319998992</v>
      </c>
      <c r="H817" s="53" t="str">
        <f t="shared" si="12"/>
        <v>Production</v>
      </c>
    </row>
    <row r="818" spans="1:8" x14ac:dyDescent="0.2">
      <c r="A818" s="44">
        <v>2020</v>
      </c>
      <c r="B818" t="s">
        <v>543</v>
      </c>
      <c r="C818">
        <v>0</v>
      </c>
      <c r="D818" t="s">
        <v>1342</v>
      </c>
      <c r="E818" t="s">
        <v>1354</v>
      </c>
      <c r="G818" s="49">
        <f>C818*About!$A$118/1000</f>
        <v>0</v>
      </c>
      <c r="H818" s="53" t="str">
        <f t="shared" si="12"/>
        <v>Production</v>
      </c>
    </row>
    <row r="819" spans="1:8" x14ac:dyDescent="0.2">
      <c r="A819" s="44">
        <v>2020</v>
      </c>
      <c r="B819" t="s">
        <v>445</v>
      </c>
      <c r="C819">
        <v>0</v>
      </c>
      <c r="D819" t="s">
        <v>1350</v>
      </c>
      <c r="E819" t="s">
        <v>1354</v>
      </c>
      <c r="G819" s="49">
        <f>C819*About!$A$118/1000</f>
        <v>0</v>
      </c>
      <c r="H819" s="53" t="str">
        <f t="shared" si="12"/>
        <v>Production</v>
      </c>
    </row>
    <row r="820" spans="1:8" x14ac:dyDescent="0.2">
      <c r="A820" s="44">
        <v>2020</v>
      </c>
      <c r="B820" t="s">
        <v>507</v>
      </c>
      <c r="C820">
        <v>0</v>
      </c>
      <c r="D820" t="s">
        <v>1342</v>
      </c>
      <c r="E820" t="s">
        <v>1353</v>
      </c>
      <c r="G820" s="49">
        <f>C820*About!$A$118/1000</f>
        <v>0</v>
      </c>
      <c r="H820" s="53" t="str">
        <f t="shared" si="12"/>
        <v>Production</v>
      </c>
    </row>
    <row r="821" spans="1:8" x14ac:dyDescent="0.2">
      <c r="A821" s="44">
        <v>2020</v>
      </c>
      <c r="B821" t="s">
        <v>1362</v>
      </c>
      <c r="C821">
        <v>0</v>
      </c>
      <c r="D821" t="s">
        <v>1345</v>
      </c>
      <c r="E821" t="s">
        <v>1354</v>
      </c>
      <c r="G821" s="49">
        <f>C821*About!$A$118/1000</f>
        <v>0</v>
      </c>
      <c r="H821" s="53" t="str">
        <f t="shared" si="12"/>
        <v>Production</v>
      </c>
    </row>
    <row r="822" spans="1:8" x14ac:dyDescent="0.2">
      <c r="A822" s="44">
        <v>2020</v>
      </c>
      <c r="B822" t="s">
        <v>433</v>
      </c>
      <c r="C822">
        <v>0</v>
      </c>
      <c r="D822" t="s">
        <v>1342</v>
      </c>
      <c r="E822" t="s">
        <v>1354</v>
      </c>
      <c r="G822" s="49">
        <f>C822*About!$A$118/1000</f>
        <v>0</v>
      </c>
      <c r="H822" s="53" t="str">
        <f t="shared" si="12"/>
        <v>Production</v>
      </c>
    </row>
    <row r="823" spans="1:8" x14ac:dyDescent="0.2">
      <c r="A823" s="44">
        <v>2020</v>
      </c>
      <c r="B823" t="s">
        <v>200</v>
      </c>
      <c r="C823">
        <v>18.43000031</v>
      </c>
      <c r="D823" t="s">
        <v>1342</v>
      </c>
      <c r="E823" t="s">
        <v>1343</v>
      </c>
      <c r="G823" s="49">
        <f>C823*About!$A$118/1000</f>
        <v>0.51604000868</v>
      </c>
      <c r="H823" s="53" t="str">
        <f t="shared" si="12"/>
        <v>TnD</v>
      </c>
    </row>
    <row r="824" spans="1:8" x14ac:dyDescent="0.2">
      <c r="A824" s="44">
        <v>2020</v>
      </c>
      <c r="B824" t="s">
        <v>206</v>
      </c>
      <c r="C824">
        <v>0</v>
      </c>
      <c r="D824" t="s">
        <v>1350</v>
      </c>
      <c r="E824" t="s">
        <v>1351</v>
      </c>
      <c r="G824" s="49">
        <f>C824*About!$A$118/1000</f>
        <v>0</v>
      </c>
      <c r="H824" s="53" t="str">
        <f t="shared" si="12"/>
        <v>Production</v>
      </c>
    </row>
    <row r="825" spans="1:8" x14ac:dyDescent="0.2">
      <c r="A825" s="44">
        <v>2020</v>
      </c>
      <c r="B825" t="s">
        <v>437</v>
      </c>
      <c r="C825">
        <v>27.59999943</v>
      </c>
      <c r="D825" t="s">
        <v>1342</v>
      </c>
      <c r="E825" t="s">
        <v>1343</v>
      </c>
      <c r="G825" s="49">
        <f>C825*About!$A$118/1000</f>
        <v>0.77279998404000005</v>
      </c>
      <c r="H825" s="53" t="str">
        <f t="shared" si="12"/>
        <v>TnD</v>
      </c>
    </row>
    <row r="826" spans="1:8" x14ac:dyDescent="0.2">
      <c r="A826" s="44">
        <v>2020</v>
      </c>
      <c r="B826" t="s">
        <v>316</v>
      </c>
      <c r="C826">
        <v>0</v>
      </c>
      <c r="D826" t="s">
        <v>1350</v>
      </c>
      <c r="E826" t="s">
        <v>1351</v>
      </c>
      <c r="G826" s="49">
        <f>C826*About!$A$118/1000</f>
        <v>0</v>
      </c>
      <c r="H826" s="53" t="str">
        <f t="shared" si="12"/>
        <v>Production</v>
      </c>
    </row>
    <row r="827" spans="1:8" x14ac:dyDescent="0.2">
      <c r="A827" s="44">
        <v>2020</v>
      </c>
      <c r="B827" t="s">
        <v>186</v>
      </c>
      <c r="C827">
        <v>0</v>
      </c>
      <c r="D827" t="s">
        <v>1342</v>
      </c>
      <c r="E827" t="s">
        <v>1355</v>
      </c>
      <c r="G827" s="49">
        <f>C827*About!$A$118/1000</f>
        <v>0</v>
      </c>
      <c r="H827" s="53" t="str">
        <f t="shared" si="12"/>
        <v>Production</v>
      </c>
    </row>
    <row r="828" spans="1:8" x14ac:dyDescent="0.2">
      <c r="A828" s="44">
        <v>2020</v>
      </c>
      <c r="B828" t="s">
        <v>501</v>
      </c>
      <c r="C828">
        <v>0</v>
      </c>
      <c r="D828" t="s">
        <v>1342</v>
      </c>
      <c r="E828" t="s">
        <v>1352</v>
      </c>
      <c r="G828" s="49">
        <f>C828*About!$A$118/1000</f>
        <v>0</v>
      </c>
      <c r="H828" s="53" t="str">
        <f t="shared" si="12"/>
        <v>Production</v>
      </c>
    </row>
    <row r="829" spans="1:8" x14ac:dyDescent="0.2">
      <c r="A829" s="44">
        <v>2020</v>
      </c>
      <c r="B829" t="s">
        <v>441</v>
      </c>
      <c r="C829">
        <v>4.4799998399999996</v>
      </c>
      <c r="D829" t="s">
        <v>1342</v>
      </c>
      <c r="E829" t="s">
        <v>1348</v>
      </c>
      <c r="G829" s="49">
        <f>C829*About!$A$118/1000</f>
        <v>0.12543999551999999</v>
      </c>
      <c r="H829" s="53" t="str">
        <f t="shared" si="12"/>
        <v>Production</v>
      </c>
    </row>
    <row r="830" spans="1:8" x14ac:dyDescent="0.2">
      <c r="A830" s="44">
        <v>2020</v>
      </c>
      <c r="B830" t="s">
        <v>485</v>
      </c>
      <c r="C830">
        <v>34.66999912</v>
      </c>
      <c r="D830" t="s">
        <v>1342</v>
      </c>
      <c r="E830" t="s">
        <v>1348</v>
      </c>
      <c r="G830" s="49">
        <f>C830*About!$A$118/1000</f>
        <v>0.97075997536000003</v>
      </c>
      <c r="H830" s="53" t="str">
        <f t="shared" si="12"/>
        <v>Production</v>
      </c>
    </row>
    <row r="831" spans="1:8" x14ac:dyDescent="0.2">
      <c r="A831" s="44">
        <v>2020</v>
      </c>
      <c r="B831" t="s">
        <v>266</v>
      </c>
      <c r="C831">
        <v>227.52000050000001</v>
      </c>
      <c r="D831" t="s">
        <v>1342</v>
      </c>
      <c r="E831" t="s">
        <v>1343</v>
      </c>
      <c r="G831" s="49">
        <f>C831*About!$A$118/1000</f>
        <v>6.3705600140000005</v>
      </c>
      <c r="H831" s="53" t="str">
        <f t="shared" si="12"/>
        <v>TnD</v>
      </c>
    </row>
    <row r="832" spans="1:8" x14ac:dyDescent="0.2">
      <c r="A832" s="44">
        <v>2020</v>
      </c>
      <c r="B832" t="s">
        <v>320</v>
      </c>
      <c r="C832">
        <v>370.78999429999999</v>
      </c>
      <c r="D832" t="s">
        <v>1345</v>
      </c>
      <c r="E832" t="s">
        <v>1352</v>
      </c>
      <c r="G832" s="49">
        <f>C832*About!$A$118/1000</f>
        <v>10.382119840399998</v>
      </c>
      <c r="H832" s="53" t="str">
        <f t="shared" si="12"/>
        <v>Production</v>
      </c>
    </row>
    <row r="833" spans="1:8" x14ac:dyDescent="0.2">
      <c r="A833" s="44">
        <v>2020</v>
      </c>
      <c r="B833" t="s">
        <v>318</v>
      </c>
      <c r="C833">
        <v>0</v>
      </c>
      <c r="D833" t="s">
        <v>1350</v>
      </c>
      <c r="E833" t="s">
        <v>1346</v>
      </c>
      <c r="G833" s="49">
        <f>C833*About!$A$118/1000</f>
        <v>0</v>
      </c>
      <c r="H833" s="53" t="str">
        <f t="shared" si="12"/>
        <v>Production</v>
      </c>
    </row>
    <row r="834" spans="1:8" x14ac:dyDescent="0.2">
      <c r="A834" s="44">
        <v>2020</v>
      </c>
      <c r="B834" t="s">
        <v>531</v>
      </c>
      <c r="C834">
        <v>0.15999999600000001</v>
      </c>
      <c r="D834" t="s">
        <v>1345</v>
      </c>
      <c r="E834" t="s">
        <v>1351</v>
      </c>
      <c r="G834" s="49">
        <f>C834*About!$A$118/1000</f>
        <v>4.4799998880000001E-3</v>
      </c>
      <c r="H834" s="53" t="str">
        <f t="shared" ref="H834:H897" si="13">IF(COUNTIF(E834,"*Downstream*"),"TnD","Production")</f>
        <v>Production</v>
      </c>
    </row>
    <row r="835" spans="1:8" x14ac:dyDescent="0.2">
      <c r="A835" s="44">
        <v>2020</v>
      </c>
      <c r="B835" t="s">
        <v>270</v>
      </c>
      <c r="C835">
        <v>2.329999924</v>
      </c>
      <c r="D835" t="s">
        <v>1350</v>
      </c>
      <c r="E835" t="s">
        <v>1348</v>
      </c>
      <c r="G835" s="49">
        <f>C835*About!$A$118/1000</f>
        <v>6.5239997872000008E-2</v>
      </c>
      <c r="H835" s="53" t="str">
        <f t="shared" si="13"/>
        <v>Production</v>
      </c>
    </row>
    <row r="836" spans="1:8" x14ac:dyDescent="0.2">
      <c r="A836" s="44">
        <v>2020</v>
      </c>
      <c r="B836" t="s">
        <v>1359</v>
      </c>
      <c r="C836">
        <v>19.66000009</v>
      </c>
      <c r="D836" t="s">
        <v>1342</v>
      </c>
      <c r="E836" t="s">
        <v>1351</v>
      </c>
      <c r="G836" s="49">
        <f>C836*About!$A$118/1000</f>
        <v>0.55048000251999996</v>
      </c>
      <c r="H836" s="53" t="str">
        <f t="shared" si="13"/>
        <v>Production</v>
      </c>
    </row>
    <row r="837" spans="1:8" x14ac:dyDescent="0.2">
      <c r="A837" s="44">
        <v>2020</v>
      </c>
      <c r="B837" t="s">
        <v>208</v>
      </c>
      <c r="C837">
        <v>0.02</v>
      </c>
      <c r="D837" t="s">
        <v>1345</v>
      </c>
      <c r="E837" t="s">
        <v>1349</v>
      </c>
      <c r="G837" s="49">
        <f>C837*About!$A$118/1000</f>
        <v>5.6000000000000006E-4</v>
      </c>
      <c r="H837" s="53" t="str">
        <f t="shared" si="13"/>
        <v>TnD</v>
      </c>
    </row>
    <row r="838" spans="1:8" x14ac:dyDescent="0.2">
      <c r="A838" s="44">
        <v>2020</v>
      </c>
      <c r="B838" t="s">
        <v>1347</v>
      </c>
      <c r="C838">
        <v>0</v>
      </c>
      <c r="D838" t="s">
        <v>1350</v>
      </c>
      <c r="E838" t="s">
        <v>1346</v>
      </c>
      <c r="G838" s="49">
        <f>C838*About!$A$118/1000</f>
        <v>0</v>
      </c>
      <c r="H838" s="53" t="str">
        <f t="shared" si="13"/>
        <v>Production</v>
      </c>
    </row>
    <row r="839" spans="1:8" x14ac:dyDescent="0.2">
      <c r="A839" s="44">
        <v>2020</v>
      </c>
      <c r="B839" t="s">
        <v>517</v>
      </c>
      <c r="C839">
        <v>0.24000000199999999</v>
      </c>
      <c r="D839" t="s">
        <v>1345</v>
      </c>
      <c r="E839" t="s">
        <v>1349</v>
      </c>
      <c r="G839" s="49">
        <f>C839*About!$A$118/1000</f>
        <v>6.7200000560000001E-3</v>
      </c>
      <c r="H839" s="53" t="str">
        <f t="shared" si="13"/>
        <v>TnD</v>
      </c>
    </row>
    <row r="840" spans="1:8" x14ac:dyDescent="0.2">
      <c r="A840" s="44">
        <v>2020</v>
      </c>
      <c r="B840" t="s">
        <v>200</v>
      </c>
      <c r="C840">
        <v>44.199998860000001</v>
      </c>
      <c r="D840" t="s">
        <v>1342</v>
      </c>
      <c r="E840" t="s">
        <v>1351</v>
      </c>
      <c r="G840" s="49">
        <f>C840*About!$A$118/1000</f>
        <v>1.2375999680800001</v>
      </c>
      <c r="H840" s="53" t="str">
        <f t="shared" si="13"/>
        <v>Production</v>
      </c>
    </row>
    <row r="841" spans="1:8" x14ac:dyDescent="0.2">
      <c r="A841" s="44">
        <v>2020</v>
      </c>
      <c r="B841" t="s">
        <v>326</v>
      </c>
      <c r="C841">
        <v>0</v>
      </c>
      <c r="D841" t="s">
        <v>1342</v>
      </c>
      <c r="E841" t="s">
        <v>1351</v>
      </c>
      <c r="G841" s="49">
        <f>C841*About!$A$118/1000</f>
        <v>0</v>
      </c>
      <c r="H841" s="53" t="str">
        <f t="shared" si="13"/>
        <v>Production</v>
      </c>
    </row>
    <row r="842" spans="1:8" x14ac:dyDescent="0.2">
      <c r="A842" s="44">
        <v>2020</v>
      </c>
      <c r="B842" t="s">
        <v>162</v>
      </c>
      <c r="C842">
        <v>0</v>
      </c>
      <c r="D842" t="s">
        <v>1350</v>
      </c>
      <c r="E842" t="s">
        <v>1346</v>
      </c>
      <c r="G842" s="49">
        <f>C842*About!$A$118/1000</f>
        <v>0</v>
      </c>
      <c r="H842" s="53" t="str">
        <f t="shared" si="13"/>
        <v>Production</v>
      </c>
    </row>
    <row r="843" spans="1:8" x14ac:dyDescent="0.2">
      <c r="A843" s="44">
        <v>2020</v>
      </c>
      <c r="B843" t="s">
        <v>1362</v>
      </c>
      <c r="C843">
        <v>0.25999999000000001</v>
      </c>
      <c r="D843" t="s">
        <v>1350</v>
      </c>
      <c r="E843" t="s">
        <v>1348</v>
      </c>
      <c r="G843" s="49">
        <f>C843*About!$A$118/1000</f>
        <v>7.2799997200000003E-3</v>
      </c>
      <c r="H843" s="53" t="str">
        <f t="shared" si="13"/>
        <v>Production</v>
      </c>
    </row>
    <row r="844" spans="1:8" x14ac:dyDescent="0.2">
      <c r="A844" s="44">
        <v>2020</v>
      </c>
      <c r="B844" t="s">
        <v>485</v>
      </c>
      <c r="C844">
        <v>0.43000001599999998</v>
      </c>
      <c r="D844" t="s">
        <v>1345</v>
      </c>
      <c r="E844" t="s">
        <v>1349</v>
      </c>
      <c r="G844" s="49">
        <f>C844*About!$A$118/1000</f>
        <v>1.2040000447999999E-2</v>
      </c>
      <c r="H844" s="53" t="str">
        <f t="shared" si="13"/>
        <v>TnD</v>
      </c>
    </row>
    <row r="845" spans="1:8" x14ac:dyDescent="0.2">
      <c r="A845" s="44">
        <v>2020</v>
      </c>
      <c r="B845" t="s">
        <v>264</v>
      </c>
      <c r="C845">
        <v>0</v>
      </c>
      <c r="D845" t="s">
        <v>1342</v>
      </c>
      <c r="E845" t="s">
        <v>1354</v>
      </c>
      <c r="G845" s="49">
        <f>C845*About!$A$118/1000</f>
        <v>0</v>
      </c>
      <c r="H845" s="53" t="str">
        <f t="shared" si="13"/>
        <v>Production</v>
      </c>
    </row>
    <row r="846" spans="1:8" x14ac:dyDescent="0.2">
      <c r="A846" s="44">
        <v>2020</v>
      </c>
      <c r="B846" t="s">
        <v>527</v>
      </c>
      <c r="C846">
        <v>0</v>
      </c>
      <c r="D846" t="s">
        <v>1342</v>
      </c>
      <c r="E846" t="s">
        <v>1355</v>
      </c>
      <c r="G846" s="49">
        <f>C846*About!$A$118/1000</f>
        <v>0</v>
      </c>
      <c r="H846" s="53" t="str">
        <f t="shared" si="13"/>
        <v>Production</v>
      </c>
    </row>
    <row r="847" spans="1:8" x14ac:dyDescent="0.2">
      <c r="A847" s="44">
        <v>2020</v>
      </c>
      <c r="B847" t="s">
        <v>421</v>
      </c>
      <c r="C847">
        <v>5.9999998999999998E-2</v>
      </c>
      <c r="D847" t="s">
        <v>1342</v>
      </c>
      <c r="E847" t="s">
        <v>1349</v>
      </c>
      <c r="G847" s="49">
        <f>C847*About!$A$118/1000</f>
        <v>1.679999972E-3</v>
      </c>
      <c r="H847" s="53" t="str">
        <f t="shared" si="13"/>
        <v>TnD</v>
      </c>
    </row>
    <row r="848" spans="1:8" x14ac:dyDescent="0.2">
      <c r="A848" s="44">
        <v>2020</v>
      </c>
      <c r="B848" t="s">
        <v>419</v>
      </c>
      <c r="C848">
        <v>0.01</v>
      </c>
      <c r="D848" t="s">
        <v>1342</v>
      </c>
      <c r="E848" t="s">
        <v>1349</v>
      </c>
      <c r="G848" s="49">
        <f>C848*About!$A$118/1000</f>
        <v>2.8000000000000003E-4</v>
      </c>
      <c r="H848" s="53" t="str">
        <f t="shared" si="13"/>
        <v>TnD</v>
      </c>
    </row>
    <row r="849" spans="1:8" x14ac:dyDescent="0.2">
      <c r="A849" s="44">
        <v>2020</v>
      </c>
      <c r="B849" t="s">
        <v>527</v>
      </c>
      <c r="C849">
        <v>0.15</v>
      </c>
      <c r="D849" t="s">
        <v>1345</v>
      </c>
      <c r="E849" t="s">
        <v>1352</v>
      </c>
      <c r="G849" s="49">
        <f>C849*About!$A$118/1000</f>
        <v>4.2000000000000006E-3</v>
      </c>
      <c r="H849" s="53" t="str">
        <f t="shared" si="13"/>
        <v>Production</v>
      </c>
    </row>
    <row r="850" spans="1:8" x14ac:dyDescent="0.2">
      <c r="A850" s="44">
        <v>2020</v>
      </c>
      <c r="B850" t="s">
        <v>531</v>
      </c>
      <c r="C850">
        <v>20.269999980000001</v>
      </c>
      <c r="D850" t="s">
        <v>1342</v>
      </c>
      <c r="E850" t="s">
        <v>1343</v>
      </c>
      <c r="G850" s="49">
        <f>C850*About!$A$118/1000</f>
        <v>0.56755999944000002</v>
      </c>
      <c r="H850" s="53" t="str">
        <f t="shared" si="13"/>
        <v>TnD</v>
      </c>
    </row>
    <row r="851" spans="1:8" x14ac:dyDescent="0.2">
      <c r="A851" s="44">
        <v>2020</v>
      </c>
      <c r="B851" t="s">
        <v>270</v>
      </c>
      <c r="C851">
        <v>0</v>
      </c>
      <c r="D851" t="s">
        <v>1345</v>
      </c>
      <c r="E851" t="s">
        <v>1354</v>
      </c>
      <c r="G851" s="49">
        <f>C851*About!$A$118/1000</f>
        <v>0</v>
      </c>
      <c r="H851" s="53" t="str">
        <f t="shared" si="13"/>
        <v>Production</v>
      </c>
    </row>
    <row r="852" spans="1:8" x14ac:dyDescent="0.2">
      <c r="A852" s="44">
        <v>2020</v>
      </c>
      <c r="B852" t="s">
        <v>256</v>
      </c>
      <c r="C852">
        <v>0</v>
      </c>
      <c r="D852" t="s">
        <v>1345</v>
      </c>
      <c r="E852" t="s">
        <v>1353</v>
      </c>
      <c r="G852" s="49">
        <f>C852*About!$A$118/1000</f>
        <v>0</v>
      </c>
      <c r="H852" s="53" t="str">
        <f t="shared" si="13"/>
        <v>Production</v>
      </c>
    </row>
    <row r="853" spans="1:8" x14ac:dyDescent="0.2">
      <c r="A853" s="44">
        <v>2020</v>
      </c>
      <c r="B853" t="s">
        <v>233</v>
      </c>
      <c r="C853">
        <v>0</v>
      </c>
      <c r="D853" t="s">
        <v>1350</v>
      </c>
      <c r="E853" t="s">
        <v>1353</v>
      </c>
      <c r="G853" s="49">
        <f>C853*About!$A$118/1000</f>
        <v>0</v>
      </c>
      <c r="H853" s="53" t="str">
        <f t="shared" si="13"/>
        <v>Production</v>
      </c>
    </row>
    <row r="854" spans="1:8" x14ac:dyDescent="0.2">
      <c r="A854" s="44">
        <v>2020</v>
      </c>
      <c r="B854" t="s">
        <v>1359</v>
      </c>
      <c r="C854">
        <v>2.890000015</v>
      </c>
      <c r="D854" t="s">
        <v>1342</v>
      </c>
      <c r="E854" t="s">
        <v>1349</v>
      </c>
      <c r="G854" s="49">
        <f>C854*About!$A$118/1000</f>
        <v>8.0920000420000013E-2</v>
      </c>
      <c r="H854" s="53" t="str">
        <f t="shared" si="13"/>
        <v>TnD</v>
      </c>
    </row>
    <row r="855" spans="1:8" x14ac:dyDescent="0.2">
      <c r="A855" s="44">
        <v>2020</v>
      </c>
      <c r="B855" t="s">
        <v>220</v>
      </c>
      <c r="C855">
        <v>3.2599999309999999</v>
      </c>
      <c r="D855" t="s">
        <v>1342</v>
      </c>
      <c r="E855" t="s">
        <v>1346</v>
      </c>
      <c r="G855" s="49">
        <f>C855*About!$A$118/1000</f>
        <v>9.1279998067999996E-2</v>
      </c>
      <c r="H855" s="53" t="str">
        <f t="shared" si="13"/>
        <v>Production</v>
      </c>
    </row>
    <row r="856" spans="1:8" x14ac:dyDescent="0.2">
      <c r="A856" s="44">
        <v>2020</v>
      </c>
      <c r="B856" t="s">
        <v>206</v>
      </c>
      <c r="C856">
        <v>0</v>
      </c>
      <c r="D856" t="s">
        <v>1342</v>
      </c>
      <c r="E856" t="s">
        <v>1354</v>
      </c>
      <c r="G856" s="49">
        <f>C856*About!$A$118/1000</f>
        <v>0</v>
      </c>
      <c r="H856" s="53" t="str">
        <f t="shared" si="13"/>
        <v>Production</v>
      </c>
    </row>
    <row r="857" spans="1:8" x14ac:dyDescent="0.2">
      <c r="A857" s="44">
        <v>2020</v>
      </c>
      <c r="B857" t="s">
        <v>290</v>
      </c>
      <c r="C857">
        <v>14.20000027</v>
      </c>
      <c r="D857" t="s">
        <v>1345</v>
      </c>
      <c r="E857" t="s">
        <v>1351</v>
      </c>
      <c r="G857" s="49">
        <f>C857*About!$A$118/1000</f>
        <v>0.39760000755999997</v>
      </c>
      <c r="H857" s="53" t="str">
        <f t="shared" si="13"/>
        <v>Production</v>
      </c>
    </row>
    <row r="858" spans="1:8" x14ac:dyDescent="0.2">
      <c r="A858" s="44">
        <v>2020</v>
      </c>
      <c r="B858" t="s">
        <v>517</v>
      </c>
      <c r="C858">
        <v>0</v>
      </c>
      <c r="D858" t="s">
        <v>1342</v>
      </c>
      <c r="E858" t="s">
        <v>1354</v>
      </c>
      <c r="G858" s="49">
        <f>C858*About!$A$118/1000</f>
        <v>0</v>
      </c>
      <c r="H858" s="53" t="str">
        <f t="shared" si="13"/>
        <v>Production</v>
      </c>
    </row>
    <row r="859" spans="1:8" x14ac:dyDescent="0.2">
      <c r="A859" s="44">
        <v>2020</v>
      </c>
      <c r="B859" t="s">
        <v>270</v>
      </c>
      <c r="C859">
        <v>0</v>
      </c>
      <c r="D859" t="s">
        <v>1350</v>
      </c>
      <c r="E859" t="s">
        <v>1354</v>
      </c>
      <c r="G859" s="49">
        <f>C859*About!$A$118/1000</f>
        <v>0</v>
      </c>
      <c r="H859" s="53" t="str">
        <f t="shared" si="13"/>
        <v>Production</v>
      </c>
    </row>
    <row r="860" spans="1:8" x14ac:dyDescent="0.2">
      <c r="A860" s="44">
        <v>2020</v>
      </c>
      <c r="B860" t="s">
        <v>357</v>
      </c>
      <c r="C860">
        <v>92.729999539999994</v>
      </c>
      <c r="D860" t="s">
        <v>1342</v>
      </c>
      <c r="E860" t="s">
        <v>1348</v>
      </c>
      <c r="G860" s="49">
        <f>C860*About!$A$118/1000</f>
        <v>2.5964399871199997</v>
      </c>
      <c r="H860" s="53" t="str">
        <f t="shared" si="13"/>
        <v>Production</v>
      </c>
    </row>
    <row r="861" spans="1:8" x14ac:dyDescent="0.2">
      <c r="A861" s="44">
        <v>2020</v>
      </c>
      <c r="B861" t="s">
        <v>543</v>
      </c>
      <c r="C861">
        <v>1.2199999690000001</v>
      </c>
      <c r="D861" t="s">
        <v>1345</v>
      </c>
      <c r="E861" t="s">
        <v>1349</v>
      </c>
      <c r="G861" s="49">
        <f>C861*About!$A$118/1000</f>
        <v>3.4159999132000005E-2</v>
      </c>
      <c r="H861" s="53" t="str">
        <f t="shared" si="13"/>
        <v>TnD</v>
      </c>
    </row>
    <row r="862" spans="1:8" x14ac:dyDescent="0.2">
      <c r="A862" s="44">
        <v>2020</v>
      </c>
      <c r="B862" t="s">
        <v>236</v>
      </c>
      <c r="C862">
        <v>0</v>
      </c>
      <c r="D862" t="s">
        <v>1342</v>
      </c>
      <c r="E862" t="s">
        <v>1353</v>
      </c>
      <c r="G862" s="49">
        <f>C862*About!$A$118/1000</f>
        <v>0</v>
      </c>
      <c r="H862" s="53" t="str">
        <f t="shared" si="13"/>
        <v>Production</v>
      </c>
    </row>
    <row r="863" spans="1:8" x14ac:dyDescent="0.2">
      <c r="A863" s="44">
        <v>2020</v>
      </c>
      <c r="B863" t="s">
        <v>541</v>
      </c>
      <c r="C863">
        <v>0</v>
      </c>
      <c r="D863" t="s">
        <v>1350</v>
      </c>
      <c r="E863" t="s">
        <v>1351</v>
      </c>
      <c r="G863" s="49">
        <f>C863*About!$A$118/1000</f>
        <v>0</v>
      </c>
      <c r="H863" s="53" t="str">
        <f t="shared" si="13"/>
        <v>Production</v>
      </c>
    </row>
    <row r="864" spans="1:8" x14ac:dyDescent="0.2">
      <c r="A864" s="44">
        <v>2020</v>
      </c>
      <c r="B864" t="s">
        <v>320</v>
      </c>
      <c r="C864">
        <v>0</v>
      </c>
      <c r="D864" t="s">
        <v>1350</v>
      </c>
      <c r="E864" t="s">
        <v>1353</v>
      </c>
      <c r="G864" s="49">
        <f>C864*About!$A$118/1000</f>
        <v>0</v>
      </c>
      <c r="H864" s="53" t="str">
        <f t="shared" si="13"/>
        <v>Production</v>
      </c>
    </row>
    <row r="865" spans="1:8" x14ac:dyDescent="0.2">
      <c r="A865" s="44">
        <v>2020</v>
      </c>
      <c r="B865" t="s">
        <v>290</v>
      </c>
      <c r="C865">
        <v>0</v>
      </c>
      <c r="D865" t="s">
        <v>1350</v>
      </c>
      <c r="E865" t="s">
        <v>1353</v>
      </c>
      <c r="G865" s="49">
        <f>C865*About!$A$118/1000</f>
        <v>0</v>
      </c>
      <c r="H865" s="53" t="str">
        <f t="shared" si="13"/>
        <v>Production</v>
      </c>
    </row>
    <row r="866" spans="1:8" x14ac:dyDescent="0.2">
      <c r="A866" s="44">
        <v>2020</v>
      </c>
      <c r="B866" t="s">
        <v>326</v>
      </c>
      <c r="C866">
        <v>10.4200002</v>
      </c>
      <c r="D866" t="s">
        <v>1342</v>
      </c>
      <c r="E866" t="s">
        <v>1343</v>
      </c>
      <c r="G866" s="49">
        <f>C866*About!$A$118/1000</f>
        <v>0.29176000559999998</v>
      </c>
      <c r="H866" s="53" t="str">
        <f t="shared" si="13"/>
        <v>TnD</v>
      </c>
    </row>
    <row r="867" spans="1:8" x14ac:dyDescent="0.2">
      <c r="A867" s="44">
        <v>2020</v>
      </c>
      <c r="B867" t="s">
        <v>1360</v>
      </c>
      <c r="C867">
        <v>0.01</v>
      </c>
      <c r="D867" t="s">
        <v>1342</v>
      </c>
      <c r="E867" t="s">
        <v>1349</v>
      </c>
      <c r="G867" s="49">
        <f>C867*About!$A$118/1000</f>
        <v>2.8000000000000003E-4</v>
      </c>
      <c r="H867" s="53" t="str">
        <f t="shared" si="13"/>
        <v>TnD</v>
      </c>
    </row>
    <row r="868" spans="1:8" x14ac:dyDescent="0.2">
      <c r="A868" s="44">
        <v>2020</v>
      </c>
      <c r="B868" t="s">
        <v>419</v>
      </c>
      <c r="C868">
        <v>7.4500000479999997</v>
      </c>
      <c r="D868" t="s">
        <v>1345</v>
      </c>
      <c r="E868" t="s">
        <v>1346</v>
      </c>
      <c r="G868" s="49">
        <f>C868*About!$A$118/1000</f>
        <v>0.208600001344</v>
      </c>
      <c r="H868" s="53" t="str">
        <f t="shared" si="13"/>
        <v>Production</v>
      </c>
    </row>
    <row r="869" spans="1:8" x14ac:dyDescent="0.2">
      <c r="A869" s="44">
        <v>2020</v>
      </c>
      <c r="B869" t="s">
        <v>322</v>
      </c>
      <c r="C869">
        <v>0</v>
      </c>
      <c r="D869" t="s">
        <v>1350</v>
      </c>
      <c r="E869" t="s">
        <v>1354</v>
      </c>
      <c r="G869" s="49">
        <f>C869*About!$A$118/1000</f>
        <v>0</v>
      </c>
      <c r="H869" s="53" t="str">
        <f t="shared" si="13"/>
        <v>Production</v>
      </c>
    </row>
    <row r="870" spans="1:8" x14ac:dyDescent="0.2">
      <c r="A870" s="44">
        <v>2020</v>
      </c>
      <c r="B870" t="s">
        <v>357</v>
      </c>
      <c r="C870">
        <v>5.3999999169999997</v>
      </c>
      <c r="D870" t="s">
        <v>1342</v>
      </c>
      <c r="E870" t="s">
        <v>1352</v>
      </c>
      <c r="G870" s="49">
        <f>C870*About!$A$118/1000</f>
        <v>0.15119999767599998</v>
      </c>
      <c r="H870" s="53" t="str">
        <f t="shared" si="13"/>
        <v>Production</v>
      </c>
    </row>
    <row r="871" spans="1:8" x14ac:dyDescent="0.2">
      <c r="A871" s="44">
        <v>2020</v>
      </c>
      <c r="B871" t="s">
        <v>517</v>
      </c>
      <c r="C871">
        <v>0</v>
      </c>
      <c r="D871" t="s">
        <v>1350</v>
      </c>
      <c r="E871" t="s">
        <v>1353</v>
      </c>
      <c r="G871" s="49">
        <f>C871*About!$A$118/1000</f>
        <v>0</v>
      </c>
      <c r="H871" s="53" t="str">
        <f t="shared" si="13"/>
        <v>Production</v>
      </c>
    </row>
    <row r="872" spans="1:8" x14ac:dyDescent="0.2">
      <c r="A872" s="44">
        <v>2020</v>
      </c>
      <c r="B872" t="s">
        <v>415</v>
      </c>
      <c r="C872">
        <v>27.769999980000001</v>
      </c>
      <c r="D872" t="s">
        <v>1342</v>
      </c>
      <c r="E872" t="s">
        <v>1352</v>
      </c>
      <c r="G872" s="49">
        <f>C872*About!$A$118/1000</f>
        <v>0.77755999944000009</v>
      </c>
      <c r="H872" s="53" t="str">
        <f t="shared" si="13"/>
        <v>Production</v>
      </c>
    </row>
    <row r="873" spans="1:8" x14ac:dyDescent="0.2">
      <c r="A873" s="44">
        <v>2020</v>
      </c>
      <c r="B873" t="s">
        <v>485</v>
      </c>
      <c r="C873">
        <v>0</v>
      </c>
      <c r="D873" t="s">
        <v>1350</v>
      </c>
      <c r="E873" t="s">
        <v>1346</v>
      </c>
      <c r="G873" s="49">
        <f>C873*About!$A$118/1000</f>
        <v>0</v>
      </c>
      <c r="H873" s="53" t="str">
        <f t="shared" si="13"/>
        <v>Production</v>
      </c>
    </row>
    <row r="874" spans="1:8" x14ac:dyDescent="0.2">
      <c r="A874" s="44">
        <v>2020</v>
      </c>
      <c r="B874" t="s">
        <v>421</v>
      </c>
      <c r="C874">
        <v>25.999999519999999</v>
      </c>
      <c r="D874" t="s">
        <v>1342</v>
      </c>
      <c r="E874" t="s">
        <v>1353</v>
      </c>
      <c r="G874" s="49">
        <f>C874*About!$A$118/1000</f>
        <v>0.72799998655999998</v>
      </c>
      <c r="H874" s="53" t="str">
        <f t="shared" si="13"/>
        <v>Production</v>
      </c>
    </row>
    <row r="875" spans="1:8" x14ac:dyDescent="0.2">
      <c r="A875" s="44">
        <v>2020</v>
      </c>
      <c r="B875" t="s">
        <v>186</v>
      </c>
      <c r="C875">
        <v>0</v>
      </c>
      <c r="D875" t="s">
        <v>1345</v>
      </c>
      <c r="E875" t="s">
        <v>1353</v>
      </c>
      <c r="G875" s="49">
        <f>C875*About!$A$118/1000</f>
        <v>0</v>
      </c>
      <c r="H875" s="53" t="str">
        <f t="shared" si="13"/>
        <v>Production</v>
      </c>
    </row>
    <row r="876" spans="1:8" x14ac:dyDescent="0.2">
      <c r="A876" s="44">
        <v>2020</v>
      </c>
      <c r="B876" t="s">
        <v>461</v>
      </c>
      <c r="C876">
        <v>4.0300001200000004</v>
      </c>
      <c r="D876" t="s">
        <v>1345</v>
      </c>
      <c r="E876" t="s">
        <v>1349</v>
      </c>
      <c r="G876" s="49">
        <f>C876*About!$A$118/1000</f>
        <v>0.11284000336000001</v>
      </c>
      <c r="H876" s="53" t="str">
        <f t="shared" si="13"/>
        <v>TnD</v>
      </c>
    </row>
    <row r="877" spans="1:8" x14ac:dyDescent="0.2">
      <c r="A877" s="44">
        <v>2020</v>
      </c>
      <c r="B877" t="s">
        <v>529</v>
      </c>
      <c r="C877">
        <v>10.329999920000001</v>
      </c>
      <c r="D877" t="s">
        <v>1350</v>
      </c>
      <c r="E877" t="s">
        <v>1352</v>
      </c>
      <c r="G877" s="49">
        <f>C877*About!$A$118/1000</f>
        <v>0.28923999775999998</v>
      </c>
      <c r="H877" s="53" t="str">
        <f t="shared" si="13"/>
        <v>Production</v>
      </c>
    </row>
    <row r="878" spans="1:8" x14ac:dyDescent="0.2">
      <c r="A878" s="44">
        <v>2020</v>
      </c>
      <c r="B878" t="s">
        <v>435</v>
      </c>
      <c r="C878">
        <v>0</v>
      </c>
      <c r="D878" t="s">
        <v>1350</v>
      </c>
      <c r="E878" t="s">
        <v>1353</v>
      </c>
      <c r="G878" s="49">
        <f>C878*About!$A$118/1000</f>
        <v>0</v>
      </c>
      <c r="H878" s="53" t="str">
        <f t="shared" si="13"/>
        <v>Production</v>
      </c>
    </row>
    <row r="879" spans="1:8" x14ac:dyDescent="0.2">
      <c r="A879" s="44">
        <v>2020</v>
      </c>
      <c r="B879" t="s">
        <v>206</v>
      </c>
      <c r="C879">
        <v>21.059999699999999</v>
      </c>
      <c r="D879" t="s">
        <v>1342</v>
      </c>
      <c r="E879" t="s">
        <v>1346</v>
      </c>
      <c r="G879" s="49">
        <f>C879*About!$A$118/1000</f>
        <v>0.58967999159999995</v>
      </c>
      <c r="H879" s="53" t="str">
        <f t="shared" si="13"/>
        <v>Production</v>
      </c>
    </row>
    <row r="880" spans="1:8" x14ac:dyDescent="0.2">
      <c r="A880" s="44">
        <v>2020</v>
      </c>
      <c r="B880" t="s">
        <v>220</v>
      </c>
      <c r="C880">
        <v>0</v>
      </c>
      <c r="D880" t="s">
        <v>1342</v>
      </c>
      <c r="E880" t="s">
        <v>1354</v>
      </c>
      <c r="G880" s="49">
        <f>C880*About!$A$118/1000</f>
        <v>0</v>
      </c>
      <c r="H880" s="53" t="str">
        <f t="shared" si="13"/>
        <v>Production</v>
      </c>
    </row>
    <row r="881" spans="1:8" x14ac:dyDescent="0.2">
      <c r="A881" s="44">
        <v>2020</v>
      </c>
      <c r="B881" t="s">
        <v>318</v>
      </c>
      <c r="C881">
        <v>47.389998439999999</v>
      </c>
      <c r="D881" t="s">
        <v>1342</v>
      </c>
      <c r="E881" t="s">
        <v>1346</v>
      </c>
      <c r="G881" s="49">
        <f>C881*About!$A$118/1000</f>
        <v>1.32691995632</v>
      </c>
      <c r="H881" s="53" t="str">
        <f t="shared" si="13"/>
        <v>Production</v>
      </c>
    </row>
    <row r="882" spans="1:8" x14ac:dyDescent="0.2">
      <c r="A882" s="44">
        <v>2020</v>
      </c>
      <c r="B882" t="s">
        <v>385</v>
      </c>
      <c r="C882">
        <v>0</v>
      </c>
      <c r="D882" t="s">
        <v>1342</v>
      </c>
      <c r="E882" t="s">
        <v>1355</v>
      </c>
      <c r="G882" s="49">
        <f>C882*About!$A$118/1000</f>
        <v>0</v>
      </c>
      <c r="H882" s="53" t="str">
        <f t="shared" si="13"/>
        <v>Production</v>
      </c>
    </row>
    <row r="883" spans="1:8" x14ac:dyDescent="0.2">
      <c r="A883" s="44">
        <v>2020</v>
      </c>
      <c r="B883" t="s">
        <v>220</v>
      </c>
      <c r="C883">
        <v>0</v>
      </c>
      <c r="D883" t="s">
        <v>1345</v>
      </c>
      <c r="E883" t="s">
        <v>1348</v>
      </c>
      <c r="G883" s="49">
        <f>C883*About!$A$118/1000</f>
        <v>0</v>
      </c>
      <c r="H883" s="53" t="str">
        <f t="shared" si="13"/>
        <v>Production</v>
      </c>
    </row>
    <row r="884" spans="1:8" x14ac:dyDescent="0.2">
      <c r="A884" s="44">
        <v>2020</v>
      </c>
      <c r="B884" t="s">
        <v>316</v>
      </c>
      <c r="C884">
        <v>9.8099998240000001</v>
      </c>
      <c r="D884" t="s">
        <v>1342</v>
      </c>
      <c r="E884" t="s">
        <v>1351</v>
      </c>
      <c r="G884" s="49">
        <f>C884*About!$A$118/1000</f>
        <v>0.27467999507199997</v>
      </c>
      <c r="H884" s="53" t="str">
        <f t="shared" si="13"/>
        <v>Production</v>
      </c>
    </row>
    <row r="885" spans="1:8" x14ac:dyDescent="0.2">
      <c r="A885" s="44">
        <v>2020</v>
      </c>
      <c r="B885" t="s">
        <v>282</v>
      </c>
      <c r="C885">
        <v>0</v>
      </c>
      <c r="D885" t="s">
        <v>1350</v>
      </c>
      <c r="E885" t="s">
        <v>1346</v>
      </c>
      <c r="G885" s="49">
        <f>C885*About!$A$118/1000</f>
        <v>0</v>
      </c>
      <c r="H885" s="53" t="str">
        <f t="shared" si="13"/>
        <v>Production</v>
      </c>
    </row>
    <row r="886" spans="1:8" x14ac:dyDescent="0.2">
      <c r="A886" s="44">
        <v>2020</v>
      </c>
      <c r="B886" t="s">
        <v>415</v>
      </c>
      <c r="C886">
        <v>0</v>
      </c>
      <c r="D886" t="s">
        <v>1342</v>
      </c>
      <c r="E886" t="s">
        <v>1355</v>
      </c>
      <c r="G886" s="49">
        <f>C886*About!$A$118/1000</f>
        <v>0</v>
      </c>
      <c r="H886" s="53" t="str">
        <f t="shared" si="13"/>
        <v>Production</v>
      </c>
    </row>
    <row r="887" spans="1:8" x14ac:dyDescent="0.2">
      <c r="A887" s="44">
        <v>2020</v>
      </c>
      <c r="B887" t="s">
        <v>399</v>
      </c>
      <c r="C887">
        <v>0.02</v>
      </c>
      <c r="D887" t="s">
        <v>1342</v>
      </c>
      <c r="E887" t="s">
        <v>1349</v>
      </c>
      <c r="G887" s="49">
        <f>C887*About!$A$118/1000</f>
        <v>5.6000000000000006E-4</v>
      </c>
      <c r="H887" s="53" t="str">
        <f t="shared" si="13"/>
        <v>TnD</v>
      </c>
    </row>
    <row r="888" spans="1:8" x14ac:dyDescent="0.2">
      <c r="A888" s="44">
        <v>2020</v>
      </c>
      <c r="B888" t="s">
        <v>1360</v>
      </c>
      <c r="C888">
        <v>1.200000014</v>
      </c>
      <c r="D888" t="s">
        <v>1345</v>
      </c>
      <c r="E888" t="s">
        <v>1346</v>
      </c>
      <c r="G888" s="49">
        <f>C888*About!$A$118/1000</f>
        <v>3.3600000392E-2</v>
      </c>
      <c r="H888" s="53" t="str">
        <f t="shared" si="13"/>
        <v>Production</v>
      </c>
    </row>
    <row r="889" spans="1:8" x14ac:dyDescent="0.2">
      <c r="A889" s="44">
        <v>2020</v>
      </c>
      <c r="B889" t="s">
        <v>537</v>
      </c>
      <c r="C889">
        <v>0</v>
      </c>
      <c r="D889" t="s">
        <v>1350</v>
      </c>
      <c r="E889" t="s">
        <v>1354</v>
      </c>
      <c r="G889" s="49">
        <f>C889*About!$A$118/1000</f>
        <v>0</v>
      </c>
      <c r="H889" s="53" t="str">
        <f t="shared" si="13"/>
        <v>Production</v>
      </c>
    </row>
    <row r="890" spans="1:8" x14ac:dyDescent="0.2">
      <c r="A890" s="44">
        <v>2020</v>
      </c>
      <c r="B890" t="s">
        <v>435</v>
      </c>
      <c r="C890">
        <v>4.1400001050000004</v>
      </c>
      <c r="D890" t="s">
        <v>1342</v>
      </c>
      <c r="E890" t="s">
        <v>1346</v>
      </c>
      <c r="G890" s="49">
        <f>C890*About!$A$118/1000</f>
        <v>0.11592000294000002</v>
      </c>
      <c r="H890" s="53" t="str">
        <f t="shared" si="13"/>
        <v>Production</v>
      </c>
    </row>
    <row r="891" spans="1:8" x14ac:dyDescent="0.2">
      <c r="A891" s="44">
        <v>2020</v>
      </c>
      <c r="B891" t="s">
        <v>222</v>
      </c>
      <c r="C891">
        <v>519.39999990000001</v>
      </c>
      <c r="D891" t="s">
        <v>1345</v>
      </c>
      <c r="E891" t="s">
        <v>1353</v>
      </c>
      <c r="G891" s="49">
        <f>C891*About!$A$118/1000</f>
        <v>14.543199997200002</v>
      </c>
      <c r="H891" s="53" t="str">
        <f t="shared" si="13"/>
        <v>Production</v>
      </c>
    </row>
    <row r="892" spans="1:8" x14ac:dyDescent="0.2">
      <c r="A892" s="44">
        <v>2020</v>
      </c>
      <c r="B892" t="s">
        <v>435</v>
      </c>
      <c r="C892">
        <v>0.75999998999999996</v>
      </c>
      <c r="D892" t="s">
        <v>1350</v>
      </c>
      <c r="E892" t="s">
        <v>1348</v>
      </c>
      <c r="G892" s="49">
        <f>C892*About!$A$118/1000</f>
        <v>2.1279999719999998E-2</v>
      </c>
      <c r="H892" s="53" t="str">
        <f t="shared" si="13"/>
        <v>Production</v>
      </c>
    </row>
    <row r="893" spans="1:8" x14ac:dyDescent="0.2">
      <c r="A893" s="44">
        <v>2020</v>
      </c>
      <c r="B893" t="s">
        <v>343</v>
      </c>
      <c r="C893">
        <v>0.29999999700000002</v>
      </c>
      <c r="D893" t="s">
        <v>1345</v>
      </c>
      <c r="E893" t="s">
        <v>1346</v>
      </c>
      <c r="G893" s="49">
        <f>C893*About!$A$118/1000</f>
        <v>8.3999999159999998E-3</v>
      </c>
      <c r="H893" s="53" t="str">
        <f t="shared" si="13"/>
        <v>Production</v>
      </c>
    </row>
    <row r="894" spans="1:8" x14ac:dyDescent="0.2">
      <c r="A894" s="44">
        <v>2020</v>
      </c>
      <c r="B894" t="s">
        <v>282</v>
      </c>
      <c r="C894">
        <v>0</v>
      </c>
      <c r="D894" t="s">
        <v>1350</v>
      </c>
      <c r="E894" t="s">
        <v>1352</v>
      </c>
      <c r="G894" s="49">
        <f>C894*About!$A$118/1000</f>
        <v>0</v>
      </c>
      <c r="H894" s="53" t="str">
        <f t="shared" si="13"/>
        <v>Production</v>
      </c>
    </row>
    <row r="895" spans="1:8" x14ac:dyDescent="0.2">
      <c r="A895" s="44">
        <v>2020</v>
      </c>
      <c r="B895" t="s">
        <v>266</v>
      </c>
      <c r="C895">
        <v>37.230000969999999</v>
      </c>
      <c r="D895" t="s">
        <v>1342</v>
      </c>
      <c r="E895" t="s">
        <v>1351</v>
      </c>
      <c r="G895" s="49">
        <f>C895*About!$A$118/1000</f>
        <v>1.0424400271600001</v>
      </c>
      <c r="H895" s="53" t="str">
        <f t="shared" si="13"/>
        <v>Production</v>
      </c>
    </row>
    <row r="896" spans="1:8" x14ac:dyDescent="0.2">
      <c r="A896" s="44">
        <v>2020</v>
      </c>
      <c r="B896" t="s">
        <v>322</v>
      </c>
      <c r="C896">
        <v>0</v>
      </c>
      <c r="D896" t="s">
        <v>1342</v>
      </c>
      <c r="E896" t="s">
        <v>1352</v>
      </c>
      <c r="G896" s="49">
        <f>C896*About!$A$118/1000</f>
        <v>0</v>
      </c>
      <c r="H896" s="53" t="str">
        <f t="shared" si="13"/>
        <v>Production</v>
      </c>
    </row>
    <row r="897" spans="1:8" x14ac:dyDescent="0.2">
      <c r="A897" s="44">
        <v>2020</v>
      </c>
      <c r="B897" t="s">
        <v>270</v>
      </c>
      <c r="C897">
        <v>74.89000154</v>
      </c>
      <c r="D897" t="s">
        <v>1345</v>
      </c>
      <c r="E897" t="s">
        <v>1352</v>
      </c>
      <c r="G897" s="49">
        <f>C897*About!$A$118/1000</f>
        <v>2.0969200431200004</v>
      </c>
      <c r="H897" s="53" t="str">
        <f t="shared" si="13"/>
        <v>Production</v>
      </c>
    </row>
    <row r="898" spans="1:8" x14ac:dyDescent="0.2">
      <c r="A898" s="44">
        <v>2020</v>
      </c>
      <c r="B898" t="s">
        <v>421</v>
      </c>
      <c r="C898">
        <v>0</v>
      </c>
      <c r="D898" t="s">
        <v>1350</v>
      </c>
      <c r="E898" t="s">
        <v>1351</v>
      </c>
      <c r="G898" s="49">
        <f>C898*About!$A$118/1000</f>
        <v>0</v>
      </c>
      <c r="H898" s="53" t="str">
        <f t="shared" ref="H898:H961" si="14">IF(COUNTIF(E898,"*Downstream*"),"TnD","Production")</f>
        <v>Production</v>
      </c>
    </row>
    <row r="899" spans="1:8" x14ac:dyDescent="0.2">
      <c r="A899" s="44">
        <v>2020</v>
      </c>
      <c r="B899" t="s">
        <v>200</v>
      </c>
      <c r="C899">
        <v>99.210001050000002</v>
      </c>
      <c r="D899" t="s">
        <v>1345</v>
      </c>
      <c r="E899" t="s">
        <v>1351</v>
      </c>
      <c r="G899" s="49">
        <f>C899*About!$A$118/1000</f>
        <v>2.7778800294000003</v>
      </c>
      <c r="H899" s="53" t="str">
        <f t="shared" si="14"/>
        <v>Production</v>
      </c>
    </row>
    <row r="900" spans="1:8" x14ac:dyDescent="0.2">
      <c r="A900" s="44">
        <v>2020</v>
      </c>
      <c r="B900" t="s">
        <v>1357</v>
      </c>
      <c r="C900">
        <v>0.60000000099999995</v>
      </c>
      <c r="D900" t="s">
        <v>1342</v>
      </c>
      <c r="E900" t="s">
        <v>1351</v>
      </c>
      <c r="G900" s="49">
        <f>C900*About!$A$118/1000</f>
        <v>1.6800000028000001E-2</v>
      </c>
      <c r="H900" s="53" t="str">
        <f t="shared" si="14"/>
        <v>Production</v>
      </c>
    </row>
    <row r="901" spans="1:8" x14ac:dyDescent="0.2">
      <c r="A901" s="44">
        <v>2020</v>
      </c>
      <c r="B901" t="s">
        <v>537</v>
      </c>
      <c r="C901">
        <v>0</v>
      </c>
      <c r="D901" t="s">
        <v>1345</v>
      </c>
      <c r="E901" t="s">
        <v>1353</v>
      </c>
      <c r="G901" s="49">
        <f>C901*About!$A$118/1000</f>
        <v>0</v>
      </c>
      <c r="H901" s="53" t="str">
        <f t="shared" si="14"/>
        <v>Production</v>
      </c>
    </row>
    <row r="902" spans="1:8" x14ac:dyDescent="0.2">
      <c r="A902" s="44">
        <v>2020</v>
      </c>
      <c r="B902" t="s">
        <v>343</v>
      </c>
      <c r="C902">
        <v>0</v>
      </c>
      <c r="D902" t="s">
        <v>1350</v>
      </c>
      <c r="E902" t="s">
        <v>1346</v>
      </c>
      <c r="G902" s="49">
        <f>C902*About!$A$118/1000</f>
        <v>0</v>
      </c>
      <c r="H902" s="53" t="str">
        <f t="shared" si="14"/>
        <v>Production</v>
      </c>
    </row>
    <row r="903" spans="1:8" x14ac:dyDescent="0.2">
      <c r="A903" s="44">
        <v>2020</v>
      </c>
      <c r="B903" t="s">
        <v>445</v>
      </c>
      <c r="C903">
        <v>2923.8399709999999</v>
      </c>
      <c r="D903" t="s">
        <v>1345</v>
      </c>
      <c r="E903" t="s">
        <v>1348</v>
      </c>
      <c r="G903" s="49">
        <f>C903*About!$A$118/1000</f>
        <v>81.867519187999989</v>
      </c>
      <c r="H903" s="53" t="str">
        <f t="shared" si="14"/>
        <v>Production</v>
      </c>
    </row>
    <row r="904" spans="1:8" x14ac:dyDescent="0.2">
      <c r="A904" s="44">
        <v>2020</v>
      </c>
      <c r="B904" t="s">
        <v>250</v>
      </c>
      <c r="C904">
        <v>0</v>
      </c>
      <c r="D904" t="s">
        <v>1342</v>
      </c>
      <c r="E904" t="s">
        <v>1346</v>
      </c>
      <c r="G904" s="49">
        <f>C904*About!$A$118/1000</f>
        <v>0</v>
      </c>
      <c r="H904" s="53" t="str">
        <f t="shared" si="14"/>
        <v>Production</v>
      </c>
    </row>
    <row r="905" spans="1:8" x14ac:dyDescent="0.2">
      <c r="A905" s="44">
        <v>2020</v>
      </c>
      <c r="B905" t="s">
        <v>328</v>
      </c>
      <c r="C905">
        <v>0.01</v>
      </c>
      <c r="D905" t="s">
        <v>1350</v>
      </c>
      <c r="E905" t="s">
        <v>1348</v>
      </c>
      <c r="G905" s="49">
        <f>C905*About!$A$118/1000</f>
        <v>2.8000000000000003E-4</v>
      </c>
      <c r="H905" s="53" t="str">
        <f t="shared" si="14"/>
        <v>Production</v>
      </c>
    </row>
    <row r="906" spans="1:8" x14ac:dyDescent="0.2">
      <c r="A906" s="44">
        <v>2020</v>
      </c>
      <c r="B906" t="s">
        <v>529</v>
      </c>
      <c r="C906">
        <v>13.680000189999999</v>
      </c>
      <c r="D906" t="s">
        <v>1342</v>
      </c>
      <c r="E906" t="s">
        <v>1346</v>
      </c>
      <c r="G906" s="49">
        <f>C906*About!$A$118/1000</f>
        <v>0.38304000531999999</v>
      </c>
      <c r="H906" s="53" t="str">
        <f t="shared" si="14"/>
        <v>Production</v>
      </c>
    </row>
    <row r="907" spans="1:8" x14ac:dyDescent="0.2">
      <c r="A907" s="44">
        <v>2020</v>
      </c>
      <c r="B907" t="s">
        <v>322</v>
      </c>
      <c r="C907">
        <v>0</v>
      </c>
      <c r="D907" t="s">
        <v>1342</v>
      </c>
      <c r="E907" t="s">
        <v>1346</v>
      </c>
      <c r="G907" s="49">
        <f>C907*About!$A$118/1000</f>
        <v>0</v>
      </c>
      <c r="H907" s="53" t="str">
        <f t="shared" si="14"/>
        <v>Production</v>
      </c>
    </row>
    <row r="908" spans="1:8" x14ac:dyDescent="0.2">
      <c r="A908" s="44">
        <v>2020</v>
      </c>
      <c r="B908" t="s">
        <v>332</v>
      </c>
      <c r="C908">
        <v>0</v>
      </c>
      <c r="D908" t="s">
        <v>1342</v>
      </c>
      <c r="E908" t="s">
        <v>1354</v>
      </c>
      <c r="G908" s="49">
        <f>C908*About!$A$118/1000</f>
        <v>0</v>
      </c>
      <c r="H908" s="53" t="str">
        <f t="shared" si="14"/>
        <v>Production</v>
      </c>
    </row>
    <row r="909" spans="1:8" x14ac:dyDescent="0.2">
      <c r="A909" s="44">
        <v>2020</v>
      </c>
      <c r="B909" t="s">
        <v>435</v>
      </c>
      <c r="C909">
        <v>0.45999999699999999</v>
      </c>
      <c r="D909" t="s">
        <v>1342</v>
      </c>
      <c r="E909" t="s">
        <v>1352</v>
      </c>
      <c r="G909" s="49">
        <f>C909*About!$A$118/1000</f>
        <v>1.2879999915999999E-2</v>
      </c>
      <c r="H909" s="53" t="str">
        <f t="shared" si="14"/>
        <v>Production</v>
      </c>
    </row>
    <row r="910" spans="1:8" x14ac:dyDescent="0.2">
      <c r="A910" s="44">
        <v>2020</v>
      </c>
      <c r="B910" t="s">
        <v>316</v>
      </c>
      <c r="C910">
        <v>2.1000000239999999</v>
      </c>
      <c r="D910" t="s">
        <v>1342</v>
      </c>
      <c r="E910" t="s">
        <v>1349</v>
      </c>
      <c r="G910" s="49">
        <f>C910*About!$A$118/1000</f>
        <v>5.8800000671999995E-2</v>
      </c>
      <c r="H910" s="53" t="str">
        <f t="shared" si="14"/>
        <v>TnD</v>
      </c>
    </row>
    <row r="911" spans="1:8" x14ac:dyDescent="0.2">
      <c r="A911" s="44">
        <v>2020</v>
      </c>
      <c r="B911" t="s">
        <v>318</v>
      </c>
      <c r="C911">
        <v>0</v>
      </c>
      <c r="D911" t="s">
        <v>1350</v>
      </c>
      <c r="E911" t="s">
        <v>1354</v>
      </c>
      <c r="G911" s="49">
        <f>C911*About!$A$118/1000</f>
        <v>0</v>
      </c>
      <c r="H911" s="53" t="str">
        <f t="shared" si="14"/>
        <v>Production</v>
      </c>
    </row>
    <row r="912" spans="1:8" x14ac:dyDescent="0.2">
      <c r="A912" s="44">
        <v>2020</v>
      </c>
      <c r="B912" t="s">
        <v>343</v>
      </c>
      <c r="C912">
        <v>0.14999999899999999</v>
      </c>
      <c r="D912" t="s">
        <v>1342</v>
      </c>
      <c r="E912" t="s">
        <v>1349</v>
      </c>
      <c r="G912" s="49">
        <f>C912*About!$A$118/1000</f>
        <v>4.1999999719999999E-3</v>
      </c>
      <c r="H912" s="53" t="str">
        <f t="shared" si="14"/>
        <v>TnD</v>
      </c>
    </row>
    <row r="913" spans="1:8" x14ac:dyDescent="0.2">
      <c r="A913" s="44">
        <v>2020</v>
      </c>
      <c r="B913" t="s">
        <v>521</v>
      </c>
      <c r="C913">
        <v>9.2600002289999992</v>
      </c>
      <c r="D913" t="s">
        <v>1342</v>
      </c>
      <c r="E913" t="s">
        <v>1348</v>
      </c>
      <c r="G913" s="49">
        <f>C913*About!$A$118/1000</f>
        <v>0.259280006412</v>
      </c>
      <c r="H913" s="53" t="str">
        <f t="shared" si="14"/>
        <v>Production</v>
      </c>
    </row>
    <row r="914" spans="1:8" x14ac:dyDescent="0.2">
      <c r="A914" s="44">
        <v>2020</v>
      </c>
      <c r="B914" t="s">
        <v>236</v>
      </c>
      <c r="C914">
        <v>3.2299999590000001</v>
      </c>
      <c r="D914" t="s">
        <v>1342</v>
      </c>
      <c r="E914" t="s">
        <v>1346</v>
      </c>
      <c r="G914" s="49">
        <f>C914*About!$A$118/1000</f>
        <v>9.0439998852000006E-2</v>
      </c>
      <c r="H914" s="53" t="str">
        <f t="shared" si="14"/>
        <v>Production</v>
      </c>
    </row>
    <row r="915" spans="1:8" x14ac:dyDescent="0.2">
      <c r="A915" s="44">
        <v>2020</v>
      </c>
      <c r="B915" t="s">
        <v>445</v>
      </c>
      <c r="C915">
        <v>0</v>
      </c>
      <c r="D915" t="s">
        <v>1350</v>
      </c>
      <c r="E915" t="s">
        <v>1346</v>
      </c>
      <c r="G915" s="49">
        <f>C915*About!$A$118/1000</f>
        <v>0</v>
      </c>
      <c r="H915" s="53" t="str">
        <f t="shared" si="14"/>
        <v>Production</v>
      </c>
    </row>
    <row r="916" spans="1:8" x14ac:dyDescent="0.2">
      <c r="A916" s="44">
        <v>2020</v>
      </c>
      <c r="B916" t="s">
        <v>491</v>
      </c>
      <c r="C916">
        <v>0.220000001</v>
      </c>
      <c r="D916" t="s">
        <v>1342</v>
      </c>
      <c r="E916" t="s">
        <v>1349</v>
      </c>
      <c r="G916" s="49">
        <f>C916*About!$A$118/1000</f>
        <v>6.1600000279999996E-3</v>
      </c>
      <c r="H916" s="53" t="str">
        <f t="shared" si="14"/>
        <v>TnD</v>
      </c>
    </row>
    <row r="917" spans="1:8" x14ac:dyDescent="0.2">
      <c r="A917" s="44">
        <v>2020</v>
      </c>
      <c r="B917" t="s">
        <v>437</v>
      </c>
      <c r="C917">
        <v>0</v>
      </c>
      <c r="D917" t="s">
        <v>1350</v>
      </c>
      <c r="E917" t="s">
        <v>1346</v>
      </c>
      <c r="G917" s="49">
        <f>C917*About!$A$118/1000</f>
        <v>0</v>
      </c>
      <c r="H917" s="53" t="str">
        <f t="shared" si="14"/>
        <v>Production</v>
      </c>
    </row>
    <row r="918" spans="1:8" x14ac:dyDescent="0.2">
      <c r="A918" s="44">
        <v>2020</v>
      </c>
      <c r="B918" t="s">
        <v>328</v>
      </c>
      <c r="C918">
        <v>10.610000189999999</v>
      </c>
      <c r="D918" t="s">
        <v>1345</v>
      </c>
      <c r="E918" t="s">
        <v>1348</v>
      </c>
      <c r="G918" s="49">
        <f>C918*About!$A$118/1000</f>
        <v>0.29708000532000001</v>
      </c>
      <c r="H918" s="53" t="str">
        <f t="shared" si="14"/>
        <v>Production</v>
      </c>
    </row>
    <row r="919" spans="1:8" x14ac:dyDescent="0.2">
      <c r="A919" s="44">
        <v>2020</v>
      </c>
      <c r="B919" t="s">
        <v>282</v>
      </c>
      <c r="C919">
        <v>0.01</v>
      </c>
      <c r="D919" t="s">
        <v>1342</v>
      </c>
      <c r="E919" t="s">
        <v>1351</v>
      </c>
      <c r="G919" s="49">
        <f>C919*About!$A$118/1000</f>
        <v>2.8000000000000003E-4</v>
      </c>
      <c r="H919" s="53" t="str">
        <f t="shared" si="14"/>
        <v>Production</v>
      </c>
    </row>
    <row r="920" spans="1:8" x14ac:dyDescent="0.2">
      <c r="A920" s="44">
        <v>2020</v>
      </c>
      <c r="B920" t="s">
        <v>320</v>
      </c>
      <c r="C920">
        <v>342.60000230000003</v>
      </c>
      <c r="D920" t="s">
        <v>1342</v>
      </c>
      <c r="E920" t="s">
        <v>1346</v>
      </c>
      <c r="G920" s="49">
        <f>C920*About!$A$118/1000</f>
        <v>9.5928000644000004</v>
      </c>
      <c r="H920" s="53" t="str">
        <f t="shared" si="14"/>
        <v>Production</v>
      </c>
    </row>
    <row r="921" spans="1:8" x14ac:dyDescent="0.2">
      <c r="A921" s="44">
        <v>2020</v>
      </c>
      <c r="B921" t="s">
        <v>357</v>
      </c>
      <c r="C921">
        <v>0</v>
      </c>
      <c r="D921" t="s">
        <v>1350</v>
      </c>
      <c r="E921" t="s">
        <v>1346</v>
      </c>
      <c r="G921" s="49">
        <f>C921*About!$A$118/1000</f>
        <v>0</v>
      </c>
      <c r="H921" s="53" t="str">
        <f t="shared" si="14"/>
        <v>Production</v>
      </c>
    </row>
    <row r="922" spans="1:8" x14ac:dyDescent="0.2">
      <c r="A922" s="44">
        <v>2020</v>
      </c>
      <c r="B922" t="s">
        <v>433</v>
      </c>
      <c r="C922">
        <v>0</v>
      </c>
      <c r="D922" t="s">
        <v>1342</v>
      </c>
      <c r="E922" t="s">
        <v>1355</v>
      </c>
      <c r="G922" s="49">
        <f>C922*About!$A$118/1000</f>
        <v>0</v>
      </c>
      <c r="H922" s="53" t="str">
        <f t="shared" si="14"/>
        <v>Production</v>
      </c>
    </row>
    <row r="923" spans="1:8" x14ac:dyDescent="0.2">
      <c r="A923" s="44">
        <v>2020</v>
      </c>
      <c r="B923" t="s">
        <v>485</v>
      </c>
      <c r="C923">
        <v>0</v>
      </c>
      <c r="D923" t="s">
        <v>1342</v>
      </c>
      <c r="E923" t="s">
        <v>1352</v>
      </c>
      <c r="G923" s="49">
        <f>C923*About!$A$118/1000</f>
        <v>0</v>
      </c>
      <c r="H923" s="53" t="str">
        <f t="shared" si="14"/>
        <v>Production</v>
      </c>
    </row>
    <row r="924" spans="1:8" x14ac:dyDescent="0.2">
      <c r="A924" s="44">
        <v>2020</v>
      </c>
      <c r="B924" t="s">
        <v>517</v>
      </c>
      <c r="C924">
        <v>11.679999949999999</v>
      </c>
      <c r="D924" t="s">
        <v>1345</v>
      </c>
      <c r="E924" t="s">
        <v>1348</v>
      </c>
      <c r="G924" s="49">
        <f>C924*About!$A$118/1000</f>
        <v>0.32703999859999999</v>
      </c>
      <c r="H924" s="53" t="str">
        <f t="shared" si="14"/>
        <v>Production</v>
      </c>
    </row>
    <row r="925" spans="1:8" x14ac:dyDescent="0.2">
      <c r="A925" s="44">
        <v>2020</v>
      </c>
      <c r="B925" t="s">
        <v>441</v>
      </c>
      <c r="C925">
        <v>13.079999920000001</v>
      </c>
      <c r="D925" t="s">
        <v>1342</v>
      </c>
      <c r="E925" t="s">
        <v>1352</v>
      </c>
      <c r="G925" s="49">
        <f>C925*About!$A$118/1000</f>
        <v>0.36623999775999999</v>
      </c>
      <c r="H925" s="53" t="str">
        <f t="shared" si="14"/>
        <v>Production</v>
      </c>
    </row>
    <row r="926" spans="1:8" x14ac:dyDescent="0.2">
      <c r="A926" s="44">
        <v>2020</v>
      </c>
      <c r="B926" t="s">
        <v>1361</v>
      </c>
      <c r="C926">
        <v>1.5900000329999999</v>
      </c>
      <c r="D926" t="s">
        <v>1350</v>
      </c>
      <c r="E926" t="s">
        <v>1348</v>
      </c>
      <c r="G926" s="49">
        <f>C926*About!$A$118/1000</f>
        <v>4.4520000923999999E-2</v>
      </c>
      <c r="H926" s="53" t="str">
        <f t="shared" si="14"/>
        <v>Production</v>
      </c>
    </row>
    <row r="927" spans="1:8" x14ac:dyDescent="0.2">
      <c r="A927" s="44">
        <v>2020</v>
      </c>
      <c r="B927" t="s">
        <v>284</v>
      </c>
      <c r="C927">
        <v>0</v>
      </c>
      <c r="D927" t="s">
        <v>1350</v>
      </c>
      <c r="E927" t="s">
        <v>1351</v>
      </c>
      <c r="G927" s="49">
        <f>C927*About!$A$118/1000</f>
        <v>0</v>
      </c>
      <c r="H927" s="53" t="str">
        <f t="shared" si="14"/>
        <v>Production</v>
      </c>
    </row>
    <row r="928" spans="1:8" x14ac:dyDescent="0.2">
      <c r="A928" s="44">
        <v>2020</v>
      </c>
      <c r="B928" t="s">
        <v>256</v>
      </c>
      <c r="C928">
        <v>0</v>
      </c>
      <c r="D928" t="s">
        <v>1350</v>
      </c>
      <c r="E928" t="s">
        <v>1354</v>
      </c>
      <c r="G928" s="49">
        <f>C928*About!$A$118/1000</f>
        <v>0</v>
      </c>
      <c r="H928" s="53" t="str">
        <f t="shared" si="14"/>
        <v>Production</v>
      </c>
    </row>
    <row r="929" spans="1:8" x14ac:dyDescent="0.2">
      <c r="A929" s="44">
        <v>2020</v>
      </c>
      <c r="B929" t="s">
        <v>461</v>
      </c>
      <c r="C929">
        <v>0</v>
      </c>
      <c r="D929" t="s">
        <v>1350</v>
      </c>
      <c r="E929" t="s">
        <v>1354</v>
      </c>
      <c r="G929" s="49">
        <f>C929*About!$A$118/1000</f>
        <v>0</v>
      </c>
      <c r="H929" s="53" t="str">
        <f t="shared" si="14"/>
        <v>Production</v>
      </c>
    </row>
    <row r="930" spans="1:8" x14ac:dyDescent="0.2">
      <c r="A930" s="44">
        <v>2020</v>
      </c>
      <c r="B930" t="s">
        <v>441</v>
      </c>
      <c r="C930">
        <v>35.070000110000002</v>
      </c>
      <c r="D930" t="s">
        <v>1345</v>
      </c>
      <c r="E930" t="s">
        <v>1343</v>
      </c>
      <c r="G930" s="49">
        <f>C930*About!$A$118/1000</f>
        <v>0.98196000308000009</v>
      </c>
      <c r="H930" s="53" t="str">
        <f t="shared" si="14"/>
        <v>TnD</v>
      </c>
    </row>
    <row r="931" spans="1:8" x14ac:dyDescent="0.2">
      <c r="A931" s="44">
        <v>2020</v>
      </c>
      <c r="B931" t="s">
        <v>1359</v>
      </c>
      <c r="C931">
        <v>13.830000099999999</v>
      </c>
      <c r="D931" t="s">
        <v>1345</v>
      </c>
      <c r="E931" t="s">
        <v>1346</v>
      </c>
      <c r="G931" s="49">
        <f>C931*About!$A$118/1000</f>
        <v>0.38724000279999998</v>
      </c>
      <c r="H931" s="53" t="str">
        <f t="shared" si="14"/>
        <v>Production</v>
      </c>
    </row>
    <row r="932" spans="1:8" x14ac:dyDescent="0.2">
      <c r="A932" s="44">
        <v>2020</v>
      </c>
      <c r="B932" t="s">
        <v>156</v>
      </c>
      <c r="C932">
        <v>0</v>
      </c>
      <c r="D932" t="s">
        <v>1345</v>
      </c>
      <c r="E932" t="s">
        <v>1354</v>
      </c>
      <c r="G932" s="49">
        <f>C932*About!$A$118/1000</f>
        <v>0</v>
      </c>
      <c r="H932" s="53" t="str">
        <f t="shared" si="14"/>
        <v>Production</v>
      </c>
    </row>
    <row r="933" spans="1:8" x14ac:dyDescent="0.2">
      <c r="A933" s="44">
        <v>2020</v>
      </c>
      <c r="B933" t="s">
        <v>343</v>
      </c>
      <c r="C933">
        <v>30.730000019999999</v>
      </c>
      <c r="D933" t="s">
        <v>1342</v>
      </c>
      <c r="E933" t="s">
        <v>1351</v>
      </c>
      <c r="G933" s="49">
        <f>C933*About!$A$118/1000</f>
        <v>0.86044000055999992</v>
      </c>
      <c r="H933" s="53" t="str">
        <f t="shared" si="14"/>
        <v>Production</v>
      </c>
    </row>
    <row r="934" spans="1:8" x14ac:dyDescent="0.2">
      <c r="A934" s="44">
        <v>2020</v>
      </c>
      <c r="B934" t="s">
        <v>1361</v>
      </c>
      <c r="C934">
        <v>0</v>
      </c>
      <c r="D934" t="s">
        <v>1350</v>
      </c>
      <c r="E934" t="s">
        <v>1353</v>
      </c>
      <c r="G934" s="49">
        <f>C934*About!$A$118/1000</f>
        <v>0</v>
      </c>
      <c r="H934" s="53" t="str">
        <f t="shared" si="14"/>
        <v>Production</v>
      </c>
    </row>
    <row r="935" spans="1:8" x14ac:dyDescent="0.2">
      <c r="A935" s="44">
        <v>2020</v>
      </c>
      <c r="B935" t="s">
        <v>326</v>
      </c>
      <c r="C935">
        <v>0</v>
      </c>
      <c r="D935" t="s">
        <v>1345</v>
      </c>
      <c r="E935" t="s">
        <v>1354</v>
      </c>
      <c r="G935" s="49">
        <f>C935*About!$A$118/1000</f>
        <v>0</v>
      </c>
      <c r="H935" s="53" t="str">
        <f t="shared" si="14"/>
        <v>Production</v>
      </c>
    </row>
    <row r="936" spans="1:8" x14ac:dyDescent="0.2">
      <c r="A936" s="44">
        <v>2020</v>
      </c>
      <c r="B936" t="s">
        <v>491</v>
      </c>
      <c r="C936">
        <v>0</v>
      </c>
      <c r="D936" t="s">
        <v>1342</v>
      </c>
      <c r="E936" t="s">
        <v>1353</v>
      </c>
      <c r="G936" s="49">
        <f>C936*About!$A$118/1000</f>
        <v>0</v>
      </c>
      <c r="H936" s="53" t="str">
        <f t="shared" si="14"/>
        <v>Production</v>
      </c>
    </row>
    <row r="937" spans="1:8" x14ac:dyDescent="0.2">
      <c r="A937" s="44">
        <v>2020</v>
      </c>
      <c r="B937" t="s">
        <v>421</v>
      </c>
      <c r="C937">
        <v>0.290000007</v>
      </c>
      <c r="D937" t="s">
        <v>1345</v>
      </c>
      <c r="E937" t="s">
        <v>1346</v>
      </c>
      <c r="G937" s="49">
        <f>C937*About!$A$118/1000</f>
        <v>8.1200001959999997E-3</v>
      </c>
      <c r="H937" s="53" t="str">
        <f t="shared" si="14"/>
        <v>Production</v>
      </c>
    </row>
    <row r="938" spans="1:8" x14ac:dyDescent="0.2">
      <c r="A938" s="44">
        <v>2020</v>
      </c>
      <c r="B938" t="s">
        <v>173</v>
      </c>
      <c r="C938">
        <v>42.759999280000002</v>
      </c>
      <c r="D938" t="s">
        <v>1345</v>
      </c>
      <c r="E938" t="s">
        <v>1352</v>
      </c>
      <c r="G938" s="49">
        <f>C938*About!$A$118/1000</f>
        <v>1.1972799798400002</v>
      </c>
      <c r="H938" s="53" t="str">
        <f t="shared" si="14"/>
        <v>Production</v>
      </c>
    </row>
    <row r="939" spans="1:8" x14ac:dyDescent="0.2">
      <c r="A939" s="44">
        <v>2020</v>
      </c>
      <c r="B939" t="s">
        <v>186</v>
      </c>
      <c r="C939">
        <v>0.39000001000000001</v>
      </c>
      <c r="D939" t="s">
        <v>1345</v>
      </c>
      <c r="E939" t="s">
        <v>1349</v>
      </c>
      <c r="G939" s="49">
        <f>C939*About!$A$118/1000</f>
        <v>1.092000028E-2</v>
      </c>
      <c r="H939" s="53" t="str">
        <f t="shared" si="14"/>
        <v>TnD</v>
      </c>
    </row>
    <row r="940" spans="1:8" x14ac:dyDescent="0.2">
      <c r="A940" s="44">
        <v>2020</v>
      </c>
      <c r="B940" t="s">
        <v>409</v>
      </c>
      <c r="C940">
        <v>0.579999983</v>
      </c>
      <c r="D940" t="s">
        <v>1350</v>
      </c>
      <c r="E940" t="s">
        <v>1348</v>
      </c>
      <c r="G940" s="49">
        <f>C940*About!$A$118/1000</f>
        <v>1.6239999523999998E-2</v>
      </c>
      <c r="H940" s="53" t="str">
        <f t="shared" si="14"/>
        <v>Production</v>
      </c>
    </row>
    <row r="941" spans="1:8" x14ac:dyDescent="0.2">
      <c r="A941" s="44">
        <v>2020</v>
      </c>
      <c r="B941" t="s">
        <v>1361</v>
      </c>
      <c r="C941">
        <v>0.85000001599999997</v>
      </c>
      <c r="D941" t="s">
        <v>1342</v>
      </c>
      <c r="E941" t="s">
        <v>1352</v>
      </c>
      <c r="G941" s="49">
        <f>C941*About!$A$118/1000</f>
        <v>2.3800000448E-2</v>
      </c>
      <c r="H941" s="53" t="str">
        <f t="shared" si="14"/>
        <v>Production</v>
      </c>
    </row>
    <row r="942" spans="1:8" x14ac:dyDescent="0.2">
      <c r="A942" s="44">
        <v>2020</v>
      </c>
      <c r="B942" t="s">
        <v>433</v>
      </c>
      <c r="C942">
        <v>2.0099999899999998</v>
      </c>
      <c r="D942" t="s">
        <v>1350</v>
      </c>
      <c r="E942" t="s">
        <v>1348</v>
      </c>
      <c r="G942" s="49">
        <f>C942*About!$A$118/1000</f>
        <v>5.6279999719999994E-2</v>
      </c>
      <c r="H942" s="53" t="str">
        <f t="shared" si="14"/>
        <v>Production</v>
      </c>
    </row>
    <row r="943" spans="1:8" x14ac:dyDescent="0.2">
      <c r="A943" s="44">
        <v>2020</v>
      </c>
      <c r="B943" t="s">
        <v>543</v>
      </c>
      <c r="C943">
        <v>0</v>
      </c>
      <c r="D943" t="s">
        <v>1350</v>
      </c>
      <c r="E943" t="s">
        <v>1353</v>
      </c>
      <c r="G943" s="49">
        <f>C943*About!$A$118/1000</f>
        <v>0</v>
      </c>
      <c r="H943" s="53" t="str">
        <f t="shared" si="14"/>
        <v>Production</v>
      </c>
    </row>
    <row r="944" spans="1:8" x14ac:dyDescent="0.2">
      <c r="A944" s="44">
        <v>2020</v>
      </c>
      <c r="B944" t="s">
        <v>527</v>
      </c>
      <c r="C944">
        <v>0</v>
      </c>
      <c r="D944" t="s">
        <v>1350</v>
      </c>
      <c r="E944" t="s">
        <v>1354</v>
      </c>
      <c r="G944" s="49">
        <f>C944*About!$A$118/1000</f>
        <v>0</v>
      </c>
      <c r="H944" s="53" t="str">
        <f t="shared" si="14"/>
        <v>Production</v>
      </c>
    </row>
    <row r="945" spans="1:8" x14ac:dyDescent="0.2">
      <c r="A945" s="44">
        <v>2020</v>
      </c>
      <c r="B945" t="s">
        <v>501</v>
      </c>
      <c r="C945">
        <v>0</v>
      </c>
      <c r="D945" t="s">
        <v>1342</v>
      </c>
      <c r="E945" t="s">
        <v>1346</v>
      </c>
      <c r="G945" s="49">
        <f>C945*About!$A$118/1000</f>
        <v>0</v>
      </c>
      <c r="H945" s="53" t="str">
        <f t="shared" si="14"/>
        <v>Production</v>
      </c>
    </row>
    <row r="946" spans="1:8" x14ac:dyDescent="0.2">
      <c r="A946" s="44">
        <v>2020</v>
      </c>
      <c r="B946" t="s">
        <v>183</v>
      </c>
      <c r="C946">
        <v>0.09</v>
      </c>
      <c r="D946" t="s">
        <v>1345</v>
      </c>
      <c r="E946" t="s">
        <v>1349</v>
      </c>
      <c r="G946" s="49">
        <f>C946*About!$A$118/1000</f>
        <v>2.5200000000000001E-3</v>
      </c>
      <c r="H946" s="53" t="str">
        <f t="shared" si="14"/>
        <v>TnD</v>
      </c>
    </row>
    <row r="947" spans="1:8" x14ac:dyDescent="0.2">
      <c r="A947" s="44">
        <v>2020</v>
      </c>
      <c r="B947" t="s">
        <v>371</v>
      </c>
      <c r="C947">
        <v>0</v>
      </c>
      <c r="D947" t="s">
        <v>1342</v>
      </c>
      <c r="E947" t="s">
        <v>1354</v>
      </c>
      <c r="G947" s="49">
        <f>C947*About!$A$118/1000</f>
        <v>0</v>
      </c>
      <c r="H947" s="53" t="str">
        <f t="shared" si="14"/>
        <v>Production</v>
      </c>
    </row>
    <row r="948" spans="1:8" x14ac:dyDescent="0.2">
      <c r="A948" s="44">
        <v>2020</v>
      </c>
      <c r="B948" t="s">
        <v>541</v>
      </c>
      <c r="C948">
        <v>173.68999669999999</v>
      </c>
      <c r="D948" t="s">
        <v>1342</v>
      </c>
      <c r="E948" t="s">
        <v>1351</v>
      </c>
      <c r="G948" s="49">
        <f>C948*About!$A$118/1000</f>
        <v>4.8633199076000002</v>
      </c>
      <c r="H948" s="53" t="str">
        <f t="shared" si="14"/>
        <v>Production</v>
      </c>
    </row>
    <row r="949" spans="1:8" x14ac:dyDescent="0.2">
      <c r="A949" s="44">
        <v>2020</v>
      </c>
      <c r="B949" t="s">
        <v>419</v>
      </c>
      <c r="C949">
        <v>0</v>
      </c>
      <c r="D949" t="s">
        <v>1345</v>
      </c>
      <c r="E949" t="s">
        <v>1354</v>
      </c>
      <c r="G949" s="49">
        <f>C949*About!$A$118/1000</f>
        <v>0</v>
      </c>
      <c r="H949" s="53" t="str">
        <f t="shared" si="14"/>
        <v>Production</v>
      </c>
    </row>
    <row r="950" spans="1:8" x14ac:dyDescent="0.2">
      <c r="A950" s="44">
        <v>2020</v>
      </c>
      <c r="B950" t="s">
        <v>517</v>
      </c>
      <c r="C950">
        <v>0</v>
      </c>
      <c r="D950" t="s">
        <v>1342</v>
      </c>
      <c r="E950" t="s">
        <v>1355</v>
      </c>
      <c r="G950" s="49">
        <f>C950*About!$A$118/1000</f>
        <v>0</v>
      </c>
      <c r="H950" s="53" t="str">
        <f t="shared" si="14"/>
        <v>Production</v>
      </c>
    </row>
    <row r="951" spans="1:8" x14ac:dyDescent="0.2">
      <c r="A951" s="44">
        <v>2020</v>
      </c>
      <c r="B951" t="s">
        <v>1358</v>
      </c>
      <c r="C951">
        <v>5.1900001800000002</v>
      </c>
      <c r="D951" t="s">
        <v>1345</v>
      </c>
      <c r="E951" t="s">
        <v>1351</v>
      </c>
      <c r="G951" s="49">
        <f>C951*About!$A$118/1000</f>
        <v>0.14532000504000001</v>
      </c>
      <c r="H951" s="53" t="str">
        <f t="shared" si="14"/>
        <v>Production</v>
      </c>
    </row>
    <row r="952" spans="1:8" x14ac:dyDescent="0.2">
      <c r="A952" s="44">
        <v>2020</v>
      </c>
      <c r="B952" t="s">
        <v>322</v>
      </c>
      <c r="C952">
        <v>7.0399997230000002</v>
      </c>
      <c r="D952" t="s">
        <v>1342</v>
      </c>
      <c r="E952" t="s">
        <v>1355</v>
      </c>
      <c r="G952" s="49">
        <f>C952*About!$A$118/1000</f>
        <v>0.19711999224400001</v>
      </c>
      <c r="H952" s="53" t="str">
        <f t="shared" si="14"/>
        <v>Production</v>
      </c>
    </row>
    <row r="953" spans="1:8" x14ac:dyDescent="0.2">
      <c r="A953" s="44">
        <v>2020</v>
      </c>
      <c r="B953" t="s">
        <v>183</v>
      </c>
      <c r="C953">
        <v>0</v>
      </c>
      <c r="D953" t="s">
        <v>1342</v>
      </c>
      <c r="E953" t="s">
        <v>1354</v>
      </c>
      <c r="G953" s="49">
        <f>C953*About!$A$118/1000</f>
        <v>0</v>
      </c>
      <c r="H953" s="53" t="str">
        <f t="shared" si="14"/>
        <v>Production</v>
      </c>
    </row>
    <row r="954" spans="1:8" x14ac:dyDescent="0.2">
      <c r="A954" s="44">
        <v>2020</v>
      </c>
      <c r="B954" t="s">
        <v>343</v>
      </c>
      <c r="C954">
        <v>0</v>
      </c>
      <c r="D954" t="s">
        <v>1345</v>
      </c>
      <c r="E954" t="s">
        <v>1353</v>
      </c>
      <c r="G954" s="49">
        <f>C954*About!$A$118/1000</f>
        <v>0</v>
      </c>
      <c r="H954" s="53" t="str">
        <f t="shared" si="14"/>
        <v>Production</v>
      </c>
    </row>
    <row r="955" spans="1:8" x14ac:dyDescent="0.2">
      <c r="A955" s="44">
        <v>2020</v>
      </c>
      <c r="B955" t="s">
        <v>183</v>
      </c>
      <c r="C955">
        <v>63.940000490000003</v>
      </c>
      <c r="D955" t="s">
        <v>1345</v>
      </c>
      <c r="E955" t="s">
        <v>1351</v>
      </c>
      <c r="G955" s="49">
        <f>C955*About!$A$118/1000</f>
        <v>1.7903200137200002</v>
      </c>
      <c r="H955" s="53" t="str">
        <f t="shared" si="14"/>
        <v>Production</v>
      </c>
    </row>
    <row r="956" spans="1:8" x14ac:dyDescent="0.2">
      <c r="A956" s="44">
        <v>2020</v>
      </c>
      <c r="B956" t="s">
        <v>236</v>
      </c>
      <c r="C956">
        <v>27.180000159999999</v>
      </c>
      <c r="D956" t="s">
        <v>1345</v>
      </c>
      <c r="E956" t="s">
        <v>1351</v>
      </c>
      <c r="G956" s="49">
        <f>C956*About!$A$118/1000</f>
        <v>0.76104000447999998</v>
      </c>
      <c r="H956" s="53" t="str">
        <f t="shared" si="14"/>
        <v>Production</v>
      </c>
    </row>
    <row r="957" spans="1:8" x14ac:dyDescent="0.2">
      <c r="A957" s="44">
        <v>2020</v>
      </c>
      <c r="B957" t="s">
        <v>409</v>
      </c>
      <c r="C957">
        <v>0</v>
      </c>
      <c r="D957" t="s">
        <v>1345</v>
      </c>
      <c r="E957" t="s">
        <v>1354</v>
      </c>
      <c r="G957" s="49">
        <f>C957*About!$A$118/1000</f>
        <v>0</v>
      </c>
      <c r="H957" s="53" t="str">
        <f t="shared" si="14"/>
        <v>Production</v>
      </c>
    </row>
    <row r="958" spans="1:8" x14ac:dyDescent="0.2">
      <c r="A958" s="44">
        <v>2020</v>
      </c>
      <c r="B958" t="s">
        <v>437</v>
      </c>
      <c r="C958">
        <v>1.189999998</v>
      </c>
      <c r="D958" t="s">
        <v>1342</v>
      </c>
      <c r="E958" t="s">
        <v>1353</v>
      </c>
      <c r="G958" s="49">
        <f>C958*About!$A$118/1000</f>
        <v>3.3319999944000006E-2</v>
      </c>
      <c r="H958" s="53" t="str">
        <f t="shared" si="14"/>
        <v>Production</v>
      </c>
    </row>
    <row r="959" spans="1:8" x14ac:dyDescent="0.2">
      <c r="A959" s="44">
        <v>2020</v>
      </c>
      <c r="B959" t="s">
        <v>385</v>
      </c>
      <c r="C959">
        <v>24.309999229999999</v>
      </c>
      <c r="D959" t="s">
        <v>1342</v>
      </c>
      <c r="E959" t="s">
        <v>1352</v>
      </c>
      <c r="G959" s="49">
        <f>C959*About!$A$118/1000</f>
        <v>0.68067997844000006</v>
      </c>
      <c r="H959" s="53" t="str">
        <f t="shared" si="14"/>
        <v>Production</v>
      </c>
    </row>
    <row r="960" spans="1:8" x14ac:dyDescent="0.2">
      <c r="A960" s="44">
        <v>2020</v>
      </c>
      <c r="B960" t="s">
        <v>527</v>
      </c>
      <c r="C960">
        <v>3.1000000239999999</v>
      </c>
      <c r="D960" t="s">
        <v>1345</v>
      </c>
      <c r="E960" t="s">
        <v>1346</v>
      </c>
      <c r="G960" s="49">
        <f>C960*About!$A$118/1000</f>
        <v>8.6800000671999999E-2</v>
      </c>
      <c r="H960" s="53" t="str">
        <f t="shared" si="14"/>
        <v>Production</v>
      </c>
    </row>
    <row r="961" spans="1:8" x14ac:dyDescent="0.2">
      <c r="A961" s="44">
        <v>2020</v>
      </c>
      <c r="B961" t="s">
        <v>507</v>
      </c>
      <c r="C961">
        <v>0</v>
      </c>
      <c r="D961" t="s">
        <v>1350</v>
      </c>
      <c r="E961" t="s">
        <v>1354</v>
      </c>
      <c r="G961" s="49">
        <f>C961*About!$A$118/1000</f>
        <v>0</v>
      </c>
      <c r="H961" s="53" t="str">
        <f t="shared" si="14"/>
        <v>Production</v>
      </c>
    </row>
    <row r="962" spans="1:8" x14ac:dyDescent="0.2">
      <c r="A962" s="44">
        <v>2020</v>
      </c>
      <c r="B962" t="s">
        <v>316</v>
      </c>
      <c r="C962">
        <v>78.820001329999997</v>
      </c>
      <c r="D962" t="s">
        <v>1345</v>
      </c>
      <c r="E962" t="s">
        <v>1348</v>
      </c>
      <c r="G962" s="49">
        <f>C962*About!$A$118/1000</f>
        <v>2.20696003724</v>
      </c>
      <c r="H962" s="53" t="str">
        <f t="shared" ref="H962:H1025" si="15">IF(COUNTIF(E962,"*Downstream*"),"TnD","Production")</f>
        <v>Production</v>
      </c>
    </row>
    <row r="963" spans="1:8" x14ac:dyDescent="0.2">
      <c r="A963" s="44">
        <v>2020</v>
      </c>
      <c r="B963" t="s">
        <v>256</v>
      </c>
      <c r="C963">
        <v>0</v>
      </c>
      <c r="D963" t="s">
        <v>1342</v>
      </c>
      <c r="E963" t="s">
        <v>1351</v>
      </c>
      <c r="G963" s="49">
        <f>C963*About!$A$118/1000</f>
        <v>0</v>
      </c>
      <c r="H963" s="53" t="str">
        <f t="shared" si="15"/>
        <v>Production</v>
      </c>
    </row>
    <row r="964" spans="1:8" x14ac:dyDescent="0.2">
      <c r="A964" s="44">
        <v>2020</v>
      </c>
      <c r="B964" t="s">
        <v>399</v>
      </c>
      <c r="C964">
        <v>0</v>
      </c>
      <c r="D964" t="s">
        <v>1342</v>
      </c>
      <c r="E964" t="s">
        <v>1353</v>
      </c>
      <c r="G964" s="49">
        <f>C964*About!$A$118/1000</f>
        <v>0</v>
      </c>
      <c r="H964" s="53" t="str">
        <f t="shared" si="15"/>
        <v>Production</v>
      </c>
    </row>
    <row r="965" spans="1:8" x14ac:dyDescent="0.2">
      <c r="A965" s="44">
        <v>2020</v>
      </c>
      <c r="B965" t="s">
        <v>399</v>
      </c>
      <c r="C965">
        <v>0</v>
      </c>
      <c r="D965" t="s">
        <v>1350</v>
      </c>
      <c r="E965" t="s">
        <v>1348</v>
      </c>
      <c r="G965" s="49">
        <f>C965*About!$A$118/1000</f>
        <v>0</v>
      </c>
      <c r="H965" s="53" t="str">
        <f t="shared" si="15"/>
        <v>Production</v>
      </c>
    </row>
    <row r="966" spans="1:8" x14ac:dyDescent="0.2">
      <c r="A966" s="44">
        <v>2020</v>
      </c>
      <c r="B966" t="s">
        <v>415</v>
      </c>
      <c r="C966">
        <v>46.899999350000002</v>
      </c>
      <c r="D966" t="s">
        <v>1345</v>
      </c>
      <c r="E966" t="s">
        <v>1343</v>
      </c>
      <c r="G966" s="49">
        <f>C966*About!$A$118/1000</f>
        <v>1.3131999818</v>
      </c>
      <c r="H966" s="53" t="str">
        <f t="shared" si="15"/>
        <v>TnD</v>
      </c>
    </row>
    <row r="967" spans="1:8" x14ac:dyDescent="0.2">
      <c r="A967" s="44">
        <v>2020</v>
      </c>
      <c r="B967" t="s">
        <v>501</v>
      </c>
      <c r="C967">
        <v>1.570000045</v>
      </c>
      <c r="D967" t="s">
        <v>1345</v>
      </c>
      <c r="E967" t="s">
        <v>1349</v>
      </c>
      <c r="G967" s="49">
        <f>C967*About!$A$118/1000</f>
        <v>4.3960001259999999E-2</v>
      </c>
      <c r="H967" s="53" t="str">
        <f t="shared" si="15"/>
        <v>TnD</v>
      </c>
    </row>
    <row r="968" spans="1:8" x14ac:dyDescent="0.2">
      <c r="A968" s="44">
        <v>2020</v>
      </c>
      <c r="B968" t="s">
        <v>1356</v>
      </c>
      <c r="C968">
        <v>14.30000021</v>
      </c>
      <c r="D968" t="s">
        <v>1345</v>
      </c>
      <c r="E968" t="s">
        <v>1348</v>
      </c>
      <c r="G968" s="49">
        <f>C968*About!$A$118/1000</f>
        <v>0.40040000587999997</v>
      </c>
      <c r="H968" s="53" t="str">
        <f t="shared" si="15"/>
        <v>Production</v>
      </c>
    </row>
    <row r="969" spans="1:8" x14ac:dyDescent="0.2">
      <c r="A969" s="44">
        <v>2020</v>
      </c>
      <c r="B969" t="s">
        <v>162</v>
      </c>
      <c r="C969">
        <v>0.62999996899999999</v>
      </c>
      <c r="D969" t="s">
        <v>1345</v>
      </c>
      <c r="E969" t="s">
        <v>1349</v>
      </c>
      <c r="G969" s="49">
        <f>C969*About!$A$118/1000</f>
        <v>1.7639999132000001E-2</v>
      </c>
      <c r="H969" s="53" t="str">
        <f t="shared" si="15"/>
        <v>TnD</v>
      </c>
    </row>
    <row r="970" spans="1:8" x14ac:dyDescent="0.2">
      <c r="A970" s="44">
        <v>2020</v>
      </c>
      <c r="B970" t="s">
        <v>179</v>
      </c>
      <c r="C970">
        <v>28.010000470000001</v>
      </c>
      <c r="D970" t="s">
        <v>1342</v>
      </c>
      <c r="E970" t="s">
        <v>1343</v>
      </c>
      <c r="G970" s="49">
        <f>C970*About!$A$118/1000</f>
        <v>0.78428001316000007</v>
      </c>
      <c r="H970" s="53" t="str">
        <f t="shared" si="15"/>
        <v>TnD</v>
      </c>
    </row>
    <row r="971" spans="1:8" x14ac:dyDescent="0.2">
      <c r="A971" s="44">
        <v>2020</v>
      </c>
      <c r="B971" t="s">
        <v>173</v>
      </c>
      <c r="C971">
        <v>0</v>
      </c>
      <c r="D971" t="s">
        <v>1350</v>
      </c>
      <c r="E971" t="s">
        <v>1353</v>
      </c>
      <c r="G971" s="49">
        <f>C971*About!$A$118/1000</f>
        <v>0</v>
      </c>
      <c r="H971" s="53" t="str">
        <f t="shared" si="15"/>
        <v>Production</v>
      </c>
    </row>
    <row r="972" spans="1:8" x14ac:dyDescent="0.2">
      <c r="A972" s="44">
        <v>2020</v>
      </c>
      <c r="B972" t="s">
        <v>316</v>
      </c>
      <c r="C972">
        <v>15.15</v>
      </c>
      <c r="D972" t="s">
        <v>1345</v>
      </c>
      <c r="E972" t="s">
        <v>1353</v>
      </c>
      <c r="G972" s="49">
        <f>C972*About!$A$118/1000</f>
        <v>0.42419999999999997</v>
      </c>
      <c r="H972" s="53" t="str">
        <f t="shared" si="15"/>
        <v>Production</v>
      </c>
    </row>
    <row r="973" spans="1:8" x14ac:dyDescent="0.2">
      <c r="A973" s="44">
        <v>2020</v>
      </c>
      <c r="B973" t="s">
        <v>1359</v>
      </c>
      <c r="C973">
        <v>0</v>
      </c>
      <c r="D973" t="s">
        <v>1345</v>
      </c>
      <c r="E973" t="s">
        <v>1354</v>
      </c>
      <c r="G973" s="49">
        <f>C973*About!$A$118/1000</f>
        <v>0</v>
      </c>
      <c r="H973" s="53" t="str">
        <f t="shared" si="15"/>
        <v>Production</v>
      </c>
    </row>
    <row r="974" spans="1:8" x14ac:dyDescent="0.2">
      <c r="A974" s="44">
        <v>2020</v>
      </c>
      <c r="B974" t="s">
        <v>441</v>
      </c>
      <c r="C974">
        <v>0</v>
      </c>
      <c r="D974" t="s">
        <v>1342</v>
      </c>
      <c r="E974" t="s">
        <v>1355</v>
      </c>
      <c r="G974" s="49">
        <f>C974*About!$A$118/1000</f>
        <v>0</v>
      </c>
      <c r="H974" s="53" t="str">
        <f t="shared" si="15"/>
        <v>Production</v>
      </c>
    </row>
    <row r="975" spans="1:8" x14ac:dyDescent="0.2">
      <c r="A975" s="44">
        <v>2020</v>
      </c>
      <c r="B975" t="s">
        <v>507</v>
      </c>
      <c r="C975">
        <v>35.660000799999999</v>
      </c>
      <c r="D975" t="s">
        <v>1345</v>
      </c>
      <c r="E975" t="s">
        <v>1352</v>
      </c>
      <c r="G975" s="49">
        <f>C975*About!$A$118/1000</f>
        <v>0.99848002239999989</v>
      </c>
      <c r="H975" s="53" t="str">
        <f t="shared" si="15"/>
        <v>Production</v>
      </c>
    </row>
    <row r="976" spans="1:8" x14ac:dyDescent="0.2">
      <c r="A976" s="44">
        <v>2020</v>
      </c>
      <c r="B976" t="s">
        <v>233</v>
      </c>
      <c r="C976">
        <v>34.710000039999997</v>
      </c>
      <c r="D976" t="s">
        <v>1345</v>
      </c>
      <c r="E976" t="s">
        <v>1349</v>
      </c>
      <c r="G976" s="49">
        <f>C976*About!$A$118/1000</f>
        <v>0.97188000111999984</v>
      </c>
      <c r="H976" s="53" t="str">
        <f t="shared" si="15"/>
        <v>TnD</v>
      </c>
    </row>
    <row r="977" spans="1:8" x14ac:dyDescent="0.2">
      <c r="A977" s="44">
        <v>2020</v>
      </c>
      <c r="B977" t="s">
        <v>423</v>
      </c>
      <c r="C977">
        <v>9.5200004580000002</v>
      </c>
      <c r="D977" t="s">
        <v>1350</v>
      </c>
      <c r="E977" t="s">
        <v>1348</v>
      </c>
      <c r="G977" s="49">
        <f>C977*About!$A$118/1000</f>
        <v>0.26656001282399999</v>
      </c>
      <c r="H977" s="53" t="str">
        <f t="shared" si="15"/>
        <v>Production</v>
      </c>
    </row>
    <row r="978" spans="1:8" x14ac:dyDescent="0.2">
      <c r="A978" s="44">
        <v>2020</v>
      </c>
      <c r="B978" t="s">
        <v>357</v>
      </c>
      <c r="C978">
        <v>0</v>
      </c>
      <c r="D978" t="s">
        <v>1342</v>
      </c>
      <c r="E978" t="s">
        <v>1355</v>
      </c>
      <c r="G978" s="49">
        <f>C978*About!$A$118/1000</f>
        <v>0</v>
      </c>
      <c r="H978" s="53" t="str">
        <f t="shared" si="15"/>
        <v>Production</v>
      </c>
    </row>
    <row r="979" spans="1:8" x14ac:dyDescent="0.2">
      <c r="A979" s="44">
        <v>2020</v>
      </c>
      <c r="B979" t="s">
        <v>1361</v>
      </c>
      <c r="C979">
        <v>36.649999620000003</v>
      </c>
      <c r="D979" t="s">
        <v>1342</v>
      </c>
      <c r="E979" t="s">
        <v>1346</v>
      </c>
      <c r="G979" s="49">
        <f>C979*About!$A$118/1000</f>
        <v>1.02619998936</v>
      </c>
      <c r="H979" s="53" t="str">
        <f t="shared" si="15"/>
        <v>Production</v>
      </c>
    </row>
    <row r="980" spans="1:8" x14ac:dyDescent="0.2">
      <c r="A980" s="44">
        <v>2020</v>
      </c>
      <c r="B980" t="s">
        <v>229</v>
      </c>
      <c r="C980">
        <v>0</v>
      </c>
      <c r="D980" t="s">
        <v>1342</v>
      </c>
      <c r="E980" t="s">
        <v>1353</v>
      </c>
      <c r="G980" s="49">
        <f>C980*About!$A$118/1000</f>
        <v>0</v>
      </c>
      <c r="H980" s="53" t="str">
        <f t="shared" si="15"/>
        <v>Production</v>
      </c>
    </row>
    <row r="981" spans="1:8" x14ac:dyDescent="0.2">
      <c r="A981" s="44">
        <v>2020</v>
      </c>
      <c r="B981" t="s">
        <v>443</v>
      </c>
      <c r="C981">
        <v>1.810000032</v>
      </c>
      <c r="D981" t="s">
        <v>1345</v>
      </c>
      <c r="E981" t="s">
        <v>1346</v>
      </c>
      <c r="G981" s="49">
        <f>C981*About!$A$118/1000</f>
        <v>5.0680000896000006E-2</v>
      </c>
      <c r="H981" s="53" t="str">
        <f t="shared" si="15"/>
        <v>Production</v>
      </c>
    </row>
    <row r="982" spans="1:8" x14ac:dyDescent="0.2">
      <c r="A982" s="44">
        <v>2020</v>
      </c>
      <c r="B982" t="s">
        <v>328</v>
      </c>
      <c r="C982">
        <v>4.6900001619999996</v>
      </c>
      <c r="D982" t="s">
        <v>1345</v>
      </c>
      <c r="E982" t="s">
        <v>1346</v>
      </c>
      <c r="G982" s="49">
        <f>C982*About!$A$118/1000</f>
        <v>0.13132000453600001</v>
      </c>
      <c r="H982" s="53" t="str">
        <f t="shared" si="15"/>
        <v>Production</v>
      </c>
    </row>
    <row r="983" spans="1:8" x14ac:dyDescent="0.2">
      <c r="A983" s="44">
        <v>2020</v>
      </c>
      <c r="B983" t="s">
        <v>320</v>
      </c>
      <c r="C983">
        <v>0</v>
      </c>
      <c r="D983" t="s">
        <v>1342</v>
      </c>
      <c r="E983" t="s">
        <v>1353</v>
      </c>
      <c r="G983" s="49">
        <f>C983*About!$A$118/1000</f>
        <v>0</v>
      </c>
      <c r="H983" s="53" t="str">
        <f t="shared" si="15"/>
        <v>Production</v>
      </c>
    </row>
    <row r="984" spans="1:8" x14ac:dyDescent="0.2">
      <c r="A984" s="44">
        <v>2020</v>
      </c>
      <c r="B984" t="s">
        <v>1347</v>
      </c>
      <c r="C984">
        <v>3.1999999880000001</v>
      </c>
      <c r="D984" t="s">
        <v>1342</v>
      </c>
      <c r="E984" t="s">
        <v>1346</v>
      </c>
      <c r="G984" s="49">
        <f>C984*About!$A$118/1000</f>
        <v>8.9599999663999993E-2</v>
      </c>
      <c r="H984" s="53" t="str">
        <f t="shared" si="15"/>
        <v>Production</v>
      </c>
    </row>
    <row r="985" spans="1:8" x14ac:dyDescent="0.2">
      <c r="A985" s="44">
        <v>2020</v>
      </c>
      <c r="B985" t="s">
        <v>437</v>
      </c>
      <c r="C985">
        <v>0</v>
      </c>
      <c r="D985" t="s">
        <v>1350</v>
      </c>
      <c r="E985" t="s">
        <v>1354</v>
      </c>
      <c r="G985" s="49">
        <f>C985*About!$A$118/1000</f>
        <v>0</v>
      </c>
      <c r="H985" s="53" t="str">
        <f t="shared" si="15"/>
        <v>Production</v>
      </c>
    </row>
    <row r="986" spans="1:8" x14ac:dyDescent="0.2">
      <c r="A986" s="44">
        <v>2020</v>
      </c>
      <c r="B986" t="s">
        <v>507</v>
      </c>
      <c r="C986">
        <v>0.50999999399999996</v>
      </c>
      <c r="D986" t="s">
        <v>1342</v>
      </c>
      <c r="E986" t="s">
        <v>1349</v>
      </c>
      <c r="G986" s="49">
        <f>C986*About!$A$118/1000</f>
        <v>1.4279999831999998E-2</v>
      </c>
      <c r="H986" s="53" t="str">
        <f t="shared" si="15"/>
        <v>TnD</v>
      </c>
    </row>
    <row r="987" spans="1:8" x14ac:dyDescent="0.2">
      <c r="A987" s="44">
        <v>2020</v>
      </c>
      <c r="B987" t="s">
        <v>545</v>
      </c>
      <c r="C987">
        <v>0</v>
      </c>
      <c r="D987" t="s">
        <v>1342</v>
      </c>
      <c r="E987" t="s">
        <v>1346</v>
      </c>
      <c r="G987" s="49">
        <f>C987*About!$A$118/1000</f>
        <v>0</v>
      </c>
      <c r="H987" s="53" t="str">
        <f t="shared" si="15"/>
        <v>Production</v>
      </c>
    </row>
    <row r="988" spans="1:8" x14ac:dyDescent="0.2">
      <c r="A988" s="44">
        <v>2020</v>
      </c>
      <c r="B988" t="s">
        <v>443</v>
      </c>
      <c r="C988">
        <v>2.499999963</v>
      </c>
      <c r="D988" t="s">
        <v>1345</v>
      </c>
      <c r="E988" t="s">
        <v>1352</v>
      </c>
      <c r="G988" s="49">
        <f>C988*About!$A$118/1000</f>
        <v>6.9999998963999999E-2</v>
      </c>
      <c r="H988" s="53" t="str">
        <f t="shared" si="15"/>
        <v>Production</v>
      </c>
    </row>
    <row r="989" spans="1:8" x14ac:dyDescent="0.2">
      <c r="A989" s="44">
        <v>2020</v>
      </c>
      <c r="B989" t="s">
        <v>501</v>
      </c>
      <c r="C989">
        <v>80.829999650000005</v>
      </c>
      <c r="D989" t="s">
        <v>1345</v>
      </c>
      <c r="E989" t="s">
        <v>1348</v>
      </c>
      <c r="G989" s="49">
        <f>C989*About!$A$118/1000</f>
        <v>2.2632399902000002</v>
      </c>
      <c r="H989" s="53" t="str">
        <f t="shared" si="15"/>
        <v>Production</v>
      </c>
    </row>
    <row r="990" spans="1:8" x14ac:dyDescent="0.2">
      <c r="A990" s="44">
        <v>2020</v>
      </c>
      <c r="B990" t="s">
        <v>1362</v>
      </c>
      <c r="C990">
        <v>0.249999994</v>
      </c>
      <c r="D990" t="s">
        <v>1342</v>
      </c>
      <c r="E990" t="s">
        <v>1348</v>
      </c>
      <c r="G990" s="49">
        <f>C990*About!$A$118/1000</f>
        <v>6.9999998319999999E-3</v>
      </c>
      <c r="H990" s="53" t="str">
        <f t="shared" si="15"/>
        <v>Production</v>
      </c>
    </row>
    <row r="991" spans="1:8" x14ac:dyDescent="0.2">
      <c r="A991" s="44">
        <v>2020</v>
      </c>
      <c r="B991" t="s">
        <v>415</v>
      </c>
      <c r="C991">
        <v>29.310000179999999</v>
      </c>
      <c r="D991" t="s">
        <v>1342</v>
      </c>
      <c r="E991" t="s">
        <v>1348</v>
      </c>
      <c r="G991" s="49">
        <f>C991*About!$A$118/1000</f>
        <v>0.82068000503999994</v>
      </c>
      <c r="H991" s="53" t="str">
        <f t="shared" si="15"/>
        <v>Production</v>
      </c>
    </row>
    <row r="992" spans="1:8" x14ac:dyDescent="0.2">
      <c r="A992" s="44">
        <v>2020</v>
      </c>
      <c r="B992" t="s">
        <v>543</v>
      </c>
      <c r="C992">
        <v>0</v>
      </c>
      <c r="D992" t="s">
        <v>1345</v>
      </c>
      <c r="E992" t="s">
        <v>1351</v>
      </c>
      <c r="G992" s="49">
        <f>C992*About!$A$118/1000</f>
        <v>0</v>
      </c>
      <c r="H992" s="53" t="str">
        <f t="shared" si="15"/>
        <v>Production</v>
      </c>
    </row>
    <row r="993" spans="1:8" x14ac:dyDescent="0.2">
      <c r="A993" s="44">
        <v>2020</v>
      </c>
      <c r="B993" t="s">
        <v>421</v>
      </c>
      <c r="C993">
        <v>0.18000000199999999</v>
      </c>
      <c r="D993" t="s">
        <v>1345</v>
      </c>
      <c r="E993" t="s">
        <v>1352</v>
      </c>
      <c r="G993" s="49">
        <f>C993*About!$A$118/1000</f>
        <v>5.040000056E-3</v>
      </c>
      <c r="H993" s="53" t="str">
        <f t="shared" si="15"/>
        <v>Production</v>
      </c>
    </row>
    <row r="994" spans="1:8" x14ac:dyDescent="0.2">
      <c r="A994" s="44">
        <v>2020</v>
      </c>
      <c r="B994" t="s">
        <v>179</v>
      </c>
      <c r="C994">
        <v>3.130000114</v>
      </c>
      <c r="D994" t="s">
        <v>1350</v>
      </c>
      <c r="E994" t="s">
        <v>1352</v>
      </c>
      <c r="G994" s="49">
        <f>C994*About!$A$118/1000</f>
        <v>8.7640003191999993E-2</v>
      </c>
      <c r="H994" s="53" t="str">
        <f t="shared" si="15"/>
        <v>Production</v>
      </c>
    </row>
    <row r="995" spans="1:8" x14ac:dyDescent="0.2">
      <c r="A995" s="44">
        <v>2020</v>
      </c>
      <c r="B995" t="s">
        <v>507</v>
      </c>
      <c r="C995">
        <v>49.710000290000004</v>
      </c>
      <c r="D995" t="s">
        <v>1345</v>
      </c>
      <c r="E995" t="s">
        <v>1346</v>
      </c>
      <c r="G995" s="49">
        <f>C995*About!$A$118/1000</f>
        <v>1.3918800081200002</v>
      </c>
      <c r="H995" s="53" t="str">
        <f t="shared" si="15"/>
        <v>Production</v>
      </c>
    </row>
    <row r="996" spans="1:8" x14ac:dyDescent="0.2">
      <c r="A996" s="44">
        <v>2020</v>
      </c>
      <c r="B996" t="s">
        <v>407</v>
      </c>
      <c r="C996">
        <v>0</v>
      </c>
      <c r="D996" t="s">
        <v>1350</v>
      </c>
      <c r="E996" t="s">
        <v>1353</v>
      </c>
      <c r="G996" s="49">
        <f>C996*About!$A$118/1000</f>
        <v>0</v>
      </c>
      <c r="H996" s="53" t="str">
        <f t="shared" si="15"/>
        <v>Production</v>
      </c>
    </row>
    <row r="997" spans="1:8" x14ac:dyDescent="0.2">
      <c r="A997" s="44">
        <v>2020</v>
      </c>
      <c r="B997" t="s">
        <v>229</v>
      </c>
      <c r="C997">
        <v>0</v>
      </c>
      <c r="D997" t="s">
        <v>1345</v>
      </c>
      <c r="E997" t="s">
        <v>1351</v>
      </c>
      <c r="G997" s="49">
        <f>C997*About!$A$118/1000</f>
        <v>0</v>
      </c>
      <c r="H997" s="53" t="str">
        <f t="shared" si="15"/>
        <v>Production</v>
      </c>
    </row>
    <row r="998" spans="1:8" x14ac:dyDescent="0.2">
      <c r="A998" s="44">
        <v>2020</v>
      </c>
      <c r="B998" t="s">
        <v>461</v>
      </c>
      <c r="C998">
        <v>117.3399996</v>
      </c>
      <c r="D998" t="s">
        <v>1345</v>
      </c>
      <c r="E998" t="s">
        <v>1351</v>
      </c>
      <c r="G998" s="49">
        <f>C998*About!$A$118/1000</f>
        <v>3.2855199888</v>
      </c>
      <c r="H998" s="53" t="str">
        <f t="shared" si="15"/>
        <v>Production</v>
      </c>
    </row>
    <row r="999" spans="1:8" x14ac:dyDescent="0.2">
      <c r="A999" s="44">
        <v>2020</v>
      </c>
      <c r="B999" t="s">
        <v>1347</v>
      </c>
      <c r="C999">
        <v>0.45999999699999999</v>
      </c>
      <c r="D999" t="s">
        <v>1342</v>
      </c>
      <c r="E999" t="s">
        <v>1352</v>
      </c>
      <c r="G999" s="49">
        <f>C999*About!$A$118/1000</f>
        <v>1.2879999915999999E-2</v>
      </c>
      <c r="H999" s="53" t="str">
        <f t="shared" si="15"/>
        <v>Production</v>
      </c>
    </row>
    <row r="1000" spans="1:8" x14ac:dyDescent="0.2">
      <c r="A1000" s="44">
        <v>2020</v>
      </c>
      <c r="B1000" t="s">
        <v>371</v>
      </c>
      <c r="C1000">
        <v>49.139999869999997</v>
      </c>
      <c r="D1000" t="s">
        <v>1342</v>
      </c>
      <c r="E1000" t="s">
        <v>1346</v>
      </c>
      <c r="G1000" s="49">
        <f>C1000*About!$A$118/1000</f>
        <v>1.37591999636</v>
      </c>
      <c r="H1000" s="53" t="str">
        <f t="shared" si="15"/>
        <v>Production</v>
      </c>
    </row>
    <row r="1001" spans="1:8" x14ac:dyDescent="0.2">
      <c r="A1001" s="44">
        <v>2020</v>
      </c>
      <c r="B1001" t="s">
        <v>318</v>
      </c>
      <c r="C1001">
        <v>50.920000819999998</v>
      </c>
      <c r="D1001" t="s">
        <v>1345</v>
      </c>
      <c r="E1001" t="s">
        <v>1343</v>
      </c>
      <c r="G1001" s="49">
        <f>C1001*About!$A$118/1000</f>
        <v>1.42576002296</v>
      </c>
      <c r="H1001" s="53" t="str">
        <f t="shared" si="15"/>
        <v>TnD</v>
      </c>
    </row>
    <row r="1002" spans="1:8" x14ac:dyDescent="0.2">
      <c r="A1002" s="44">
        <v>2020</v>
      </c>
      <c r="B1002" t="s">
        <v>409</v>
      </c>
      <c r="C1002">
        <v>0</v>
      </c>
      <c r="D1002" t="s">
        <v>1342</v>
      </c>
      <c r="E1002" t="s">
        <v>1355</v>
      </c>
      <c r="G1002" s="49">
        <f>C1002*About!$A$118/1000</f>
        <v>0</v>
      </c>
      <c r="H1002" s="53" t="str">
        <f t="shared" si="15"/>
        <v>Production</v>
      </c>
    </row>
    <row r="1003" spans="1:8" x14ac:dyDescent="0.2">
      <c r="A1003" s="44">
        <v>2020</v>
      </c>
      <c r="B1003" t="s">
        <v>435</v>
      </c>
      <c r="C1003">
        <v>0</v>
      </c>
      <c r="D1003" t="s">
        <v>1345</v>
      </c>
      <c r="E1003" t="s">
        <v>1354</v>
      </c>
      <c r="G1003" s="49">
        <f>C1003*About!$A$118/1000</f>
        <v>0</v>
      </c>
      <c r="H1003" s="53" t="str">
        <f t="shared" si="15"/>
        <v>Production</v>
      </c>
    </row>
    <row r="1004" spans="1:8" x14ac:dyDescent="0.2">
      <c r="A1004" s="44">
        <v>2020</v>
      </c>
      <c r="B1004" t="s">
        <v>186</v>
      </c>
      <c r="C1004">
        <v>0.30000001199999998</v>
      </c>
      <c r="D1004" t="s">
        <v>1350</v>
      </c>
      <c r="E1004" t="s">
        <v>1348</v>
      </c>
      <c r="G1004" s="49">
        <f>C1004*About!$A$118/1000</f>
        <v>8.4000003359999999E-3</v>
      </c>
      <c r="H1004" s="53" t="str">
        <f t="shared" si="15"/>
        <v>Production</v>
      </c>
    </row>
    <row r="1005" spans="1:8" x14ac:dyDescent="0.2">
      <c r="A1005" s="44">
        <v>2020</v>
      </c>
      <c r="B1005" t="s">
        <v>250</v>
      </c>
      <c r="C1005">
        <v>0</v>
      </c>
      <c r="D1005" t="s">
        <v>1350</v>
      </c>
      <c r="E1005" t="s">
        <v>1346</v>
      </c>
      <c r="G1005" s="49">
        <f>C1005*About!$A$118/1000</f>
        <v>0</v>
      </c>
      <c r="H1005" s="53" t="str">
        <f t="shared" si="15"/>
        <v>Production</v>
      </c>
    </row>
    <row r="1006" spans="1:8" x14ac:dyDescent="0.2">
      <c r="A1006" s="44">
        <v>2020</v>
      </c>
      <c r="B1006" t="s">
        <v>284</v>
      </c>
      <c r="C1006">
        <v>4.9299998880000002</v>
      </c>
      <c r="D1006" t="s">
        <v>1342</v>
      </c>
      <c r="E1006" t="s">
        <v>1348</v>
      </c>
      <c r="G1006" s="49">
        <f>C1006*About!$A$118/1000</f>
        <v>0.13803999686400001</v>
      </c>
      <c r="H1006" s="53" t="str">
        <f t="shared" si="15"/>
        <v>Production</v>
      </c>
    </row>
    <row r="1007" spans="1:8" x14ac:dyDescent="0.2">
      <c r="A1007" s="44">
        <v>2020</v>
      </c>
      <c r="B1007" t="s">
        <v>1360</v>
      </c>
      <c r="C1007">
        <v>0</v>
      </c>
      <c r="D1007" t="s">
        <v>1342</v>
      </c>
      <c r="E1007" t="s">
        <v>1353</v>
      </c>
      <c r="G1007" s="49">
        <f>C1007*About!$A$118/1000</f>
        <v>0</v>
      </c>
      <c r="H1007" s="53" t="str">
        <f t="shared" si="15"/>
        <v>Production</v>
      </c>
    </row>
    <row r="1008" spans="1:8" x14ac:dyDescent="0.2">
      <c r="A1008" s="44">
        <v>2020</v>
      </c>
      <c r="B1008" t="s">
        <v>357</v>
      </c>
      <c r="C1008">
        <v>3.0499999519999998</v>
      </c>
      <c r="D1008" t="s">
        <v>1350</v>
      </c>
      <c r="E1008" t="s">
        <v>1352</v>
      </c>
      <c r="G1008" s="49">
        <f>C1008*About!$A$118/1000</f>
        <v>8.5399998655999995E-2</v>
      </c>
      <c r="H1008" s="53" t="str">
        <f t="shared" si="15"/>
        <v>Production</v>
      </c>
    </row>
    <row r="1009" spans="1:8" x14ac:dyDescent="0.2">
      <c r="A1009" s="44">
        <v>2020</v>
      </c>
      <c r="B1009" t="s">
        <v>1356</v>
      </c>
      <c r="C1009">
        <v>0.969999995</v>
      </c>
      <c r="D1009" t="s">
        <v>1345</v>
      </c>
      <c r="E1009" t="s">
        <v>1349</v>
      </c>
      <c r="G1009" s="49">
        <f>C1009*About!$A$118/1000</f>
        <v>2.7159999859999999E-2</v>
      </c>
      <c r="H1009" s="53" t="str">
        <f t="shared" si="15"/>
        <v>TnD</v>
      </c>
    </row>
    <row r="1010" spans="1:8" x14ac:dyDescent="0.2">
      <c r="A1010" s="44">
        <v>2020</v>
      </c>
      <c r="B1010" t="s">
        <v>162</v>
      </c>
      <c r="C1010">
        <v>0</v>
      </c>
      <c r="D1010" t="s">
        <v>1350</v>
      </c>
      <c r="E1010" t="s">
        <v>1353</v>
      </c>
      <c r="G1010" s="49">
        <f>C1010*About!$A$118/1000</f>
        <v>0</v>
      </c>
      <c r="H1010" s="53" t="str">
        <f t="shared" si="15"/>
        <v>Production</v>
      </c>
    </row>
    <row r="1011" spans="1:8" x14ac:dyDescent="0.2">
      <c r="A1011" s="44">
        <v>2020</v>
      </c>
      <c r="B1011" t="s">
        <v>186</v>
      </c>
      <c r="C1011">
        <v>0</v>
      </c>
      <c r="D1011" t="s">
        <v>1350</v>
      </c>
      <c r="E1011" t="s">
        <v>1353</v>
      </c>
      <c r="G1011" s="49">
        <f>C1011*About!$A$118/1000</f>
        <v>0</v>
      </c>
      <c r="H1011" s="53" t="str">
        <f t="shared" si="15"/>
        <v>Production</v>
      </c>
    </row>
    <row r="1012" spans="1:8" x14ac:dyDescent="0.2">
      <c r="A1012" s="44">
        <v>2020</v>
      </c>
      <c r="B1012" t="s">
        <v>517</v>
      </c>
      <c r="C1012">
        <v>0</v>
      </c>
      <c r="D1012" t="s">
        <v>1350</v>
      </c>
      <c r="E1012" t="s">
        <v>1351</v>
      </c>
      <c r="G1012" s="49">
        <f>C1012*About!$A$118/1000</f>
        <v>0</v>
      </c>
      <c r="H1012" s="53" t="str">
        <f t="shared" si="15"/>
        <v>Production</v>
      </c>
    </row>
    <row r="1013" spans="1:8" x14ac:dyDescent="0.2">
      <c r="A1013" s="44">
        <v>2020</v>
      </c>
      <c r="B1013" t="s">
        <v>200</v>
      </c>
      <c r="C1013">
        <v>0.29999999900000002</v>
      </c>
      <c r="D1013" t="s">
        <v>1345</v>
      </c>
      <c r="E1013" t="s">
        <v>1349</v>
      </c>
      <c r="G1013" s="49">
        <f>C1013*About!$A$118/1000</f>
        <v>8.3999999719999996E-3</v>
      </c>
      <c r="H1013" s="53" t="str">
        <f t="shared" si="15"/>
        <v>TnD</v>
      </c>
    </row>
    <row r="1014" spans="1:8" x14ac:dyDescent="0.2">
      <c r="A1014" s="44">
        <v>2020</v>
      </c>
      <c r="B1014" t="s">
        <v>222</v>
      </c>
      <c r="C1014">
        <v>0</v>
      </c>
      <c r="D1014" t="s">
        <v>1350</v>
      </c>
      <c r="E1014" t="s">
        <v>1352</v>
      </c>
      <c r="G1014" s="49">
        <f>C1014*About!$A$118/1000</f>
        <v>0</v>
      </c>
      <c r="H1014" s="53" t="str">
        <f t="shared" si="15"/>
        <v>Production</v>
      </c>
    </row>
    <row r="1015" spans="1:8" x14ac:dyDescent="0.2">
      <c r="A1015" s="44">
        <v>2020</v>
      </c>
      <c r="B1015" t="s">
        <v>1358</v>
      </c>
      <c r="C1015">
        <v>0</v>
      </c>
      <c r="D1015" t="s">
        <v>1350</v>
      </c>
      <c r="E1015" t="s">
        <v>1346</v>
      </c>
      <c r="G1015" s="49">
        <f>C1015*About!$A$118/1000</f>
        <v>0</v>
      </c>
      <c r="H1015" s="53" t="str">
        <f t="shared" si="15"/>
        <v>Production</v>
      </c>
    </row>
    <row r="1016" spans="1:8" x14ac:dyDescent="0.2">
      <c r="A1016" s="44">
        <v>2020</v>
      </c>
      <c r="B1016" t="s">
        <v>371</v>
      </c>
      <c r="C1016">
        <v>8.6699998380000007</v>
      </c>
      <c r="D1016" t="s">
        <v>1342</v>
      </c>
      <c r="E1016" t="s">
        <v>1352</v>
      </c>
      <c r="G1016" s="49">
        <f>C1016*About!$A$118/1000</f>
        <v>0.24275999546400001</v>
      </c>
      <c r="H1016" s="53" t="str">
        <f t="shared" si="15"/>
        <v>Production</v>
      </c>
    </row>
    <row r="1017" spans="1:8" x14ac:dyDescent="0.2">
      <c r="A1017" s="44">
        <v>2020</v>
      </c>
      <c r="B1017" t="s">
        <v>162</v>
      </c>
      <c r="C1017">
        <v>0</v>
      </c>
      <c r="D1017" t="s">
        <v>1350</v>
      </c>
      <c r="E1017" t="s">
        <v>1351</v>
      </c>
      <c r="G1017" s="49">
        <f>C1017*About!$A$118/1000</f>
        <v>0</v>
      </c>
      <c r="H1017" s="53" t="str">
        <f t="shared" si="15"/>
        <v>Production</v>
      </c>
    </row>
    <row r="1018" spans="1:8" x14ac:dyDescent="0.2">
      <c r="A1018" s="44">
        <v>2020</v>
      </c>
      <c r="B1018" t="s">
        <v>421</v>
      </c>
      <c r="C1018">
        <v>0.12999999700000001</v>
      </c>
      <c r="D1018" t="s">
        <v>1342</v>
      </c>
      <c r="E1018" t="s">
        <v>1346</v>
      </c>
      <c r="G1018" s="49">
        <f>C1018*About!$A$118/1000</f>
        <v>3.6399999160000003E-3</v>
      </c>
      <c r="H1018" s="53" t="str">
        <f t="shared" si="15"/>
        <v>Production</v>
      </c>
    </row>
    <row r="1019" spans="1:8" x14ac:dyDescent="0.2">
      <c r="A1019" s="44">
        <v>2020</v>
      </c>
      <c r="B1019" t="s">
        <v>220</v>
      </c>
      <c r="C1019">
        <v>1.860000012</v>
      </c>
      <c r="D1019" t="s">
        <v>1345</v>
      </c>
      <c r="E1019" t="s">
        <v>1343</v>
      </c>
      <c r="G1019" s="49">
        <f>C1019*About!$A$118/1000</f>
        <v>5.2080000336E-2</v>
      </c>
      <c r="H1019" s="53" t="str">
        <f t="shared" si="15"/>
        <v>TnD</v>
      </c>
    </row>
    <row r="1020" spans="1:8" x14ac:dyDescent="0.2">
      <c r="A1020" s="44">
        <v>2020</v>
      </c>
      <c r="B1020" t="s">
        <v>250</v>
      </c>
      <c r="C1020">
        <v>0</v>
      </c>
      <c r="D1020" t="s">
        <v>1342</v>
      </c>
      <c r="E1020" t="s">
        <v>1354</v>
      </c>
      <c r="G1020" s="49">
        <f>C1020*About!$A$118/1000</f>
        <v>0</v>
      </c>
      <c r="H1020" s="53" t="str">
        <f t="shared" si="15"/>
        <v>Production</v>
      </c>
    </row>
    <row r="1021" spans="1:8" x14ac:dyDescent="0.2">
      <c r="A1021" s="44">
        <v>2020</v>
      </c>
      <c r="B1021" t="s">
        <v>491</v>
      </c>
      <c r="C1021">
        <v>0</v>
      </c>
      <c r="D1021" t="s">
        <v>1342</v>
      </c>
      <c r="E1021" t="s">
        <v>1355</v>
      </c>
      <c r="G1021" s="49">
        <f>C1021*About!$A$118/1000</f>
        <v>0</v>
      </c>
      <c r="H1021" s="53" t="str">
        <f t="shared" si="15"/>
        <v>Production</v>
      </c>
    </row>
    <row r="1022" spans="1:8" x14ac:dyDescent="0.2">
      <c r="A1022" s="44">
        <v>2020</v>
      </c>
      <c r="B1022" t="s">
        <v>328</v>
      </c>
      <c r="C1022">
        <v>0.65000001200000002</v>
      </c>
      <c r="D1022" t="s">
        <v>1345</v>
      </c>
      <c r="E1022" t="s">
        <v>1352</v>
      </c>
      <c r="G1022" s="49">
        <f>C1022*About!$A$118/1000</f>
        <v>1.8200000336000003E-2</v>
      </c>
      <c r="H1022" s="53" t="str">
        <f t="shared" si="15"/>
        <v>Production</v>
      </c>
    </row>
    <row r="1023" spans="1:8" x14ac:dyDescent="0.2">
      <c r="A1023" s="44">
        <v>2020</v>
      </c>
      <c r="B1023" t="s">
        <v>290</v>
      </c>
      <c r="C1023">
        <v>47.329999690000001</v>
      </c>
      <c r="D1023" t="s">
        <v>1345</v>
      </c>
      <c r="E1023" t="s">
        <v>1343</v>
      </c>
      <c r="G1023" s="49">
        <f>C1023*About!$A$118/1000</f>
        <v>1.3252399913199999</v>
      </c>
      <c r="H1023" s="53" t="str">
        <f t="shared" si="15"/>
        <v>TnD</v>
      </c>
    </row>
    <row r="1024" spans="1:8" x14ac:dyDescent="0.2">
      <c r="A1024" s="44">
        <v>2020</v>
      </c>
      <c r="B1024" t="s">
        <v>543</v>
      </c>
      <c r="C1024">
        <v>0</v>
      </c>
      <c r="D1024" t="s">
        <v>1345</v>
      </c>
      <c r="E1024" t="s">
        <v>1353</v>
      </c>
      <c r="G1024" s="49">
        <f>C1024*About!$A$118/1000</f>
        <v>0</v>
      </c>
      <c r="H1024" s="53" t="str">
        <f t="shared" si="15"/>
        <v>Production</v>
      </c>
    </row>
    <row r="1025" spans="1:8" x14ac:dyDescent="0.2">
      <c r="A1025" s="44">
        <v>2020</v>
      </c>
      <c r="B1025" t="s">
        <v>229</v>
      </c>
      <c r="C1025">
        <v>0</v>
      </c>
      <c r="D1025" t="s">
        <v>1342</v>
      </c>
      <c r="E1025" t="s">
        <v>1346</v>
      </c>
      <c r="G1025" s="49">
        <f>C1025*About!$A$118/1000</f>
        <v>0</v>
      </c>
      <c r="H1025" s="53" t="str">
        <f t="shared" si="15"/>
        <v>Production</v>
      </c>
    </row>
    <row r="1026" spans="1:8" x14ac:dyDescent="0.2">
      <c r="A1026" s="44">
        <v>2020</v>
      </c>
      <c r="B1026" t="s">
        <v>264</v>
      </c>
      <c r="C1026">
        <v>0</v>
      </c>
      <c r="D1026" t="s">
        <v>1350</v>
      </c>
      <c r="E1026" t="s">
        <v>1351</v>
      </c>
      <c r="G1026" s="49">
        <f>C1026*About!$A$118/1000</f>
        <v>0</v>
      </c>
      <c r="H1026" s="53" t="str">
        <f t="shared" ref="H1026:H1089" si="16">IF(COUNTIF(E1026,"*Downstream*"),"TnD","Production")</f>
        <v>Production</v>
      </c>
    </row>
    <row r="1027" spans="1:8" x14ac:dyDescent="0.2">
      <c r="A1027" s="44">
        <v>2020</v>
      </c>
      <c r="B1027" t="s">
        <v>284</v>
      </c>
      <c r="C1027">
        <v>0</v>
      </c>
      <c r="D1027" t="s">
        <v>1345</v>
      </c>
      <c r="E1027" t="s">
        <v>1353</v>
      </c>
      <c r="G1027" s="49">
        <f>C1027*About!$A$118/1000</f>
        <v>0</v>
      </c>
      <c r="H1027" s="53" t="str">
        <f t="shared" si="16"/>
        <v>Production</v>
      </c>
    </row>
    <row r="1028" spans="1:8" x14ac:dyDescent="0.2">
      <c r="A1028" s="44">
        <v>2020</v>
      </c>
      <c r="B1028" t="s">
        <v>421</v>
      </c>
      <c r="C1028">
        <v>50.490000250000001</v>
      </c>
      <c r="D1028" t="s">
        <v>1342</v>
      </c>
      <c r="E1028" t="s">
        <v>1351</v>
      </c>
      <c r="G1028" s="49">
        <f>C1028*About!$A$118/1000</f>
        <v>1.4137200070000002</v>
      </c>
      <c r="H1028" s="53" t="str">
        <f t="shared" si="16"/>
        <v>Production</v>
      </c>
    </row>
    <row r="1029" spans="1:8" x14ac:dyDescent="0.2">
      <c r="A1029" s="44">
        <v>2020</v>
      </c>
      <c r="B1029" t="s">
        <v>320</v>
      </c>
      <c r="C1029">
        <v>769.07002139999997</v>
      </c>
      <c r="D1029" t="s">
        <v>1345</v>
      </c>
      <c r="E1029" t="s">
        <v>1346</v>
      </c>
      <c r="G1029" s="49">
        <f>C1029*About!$A$118/1000</f>
        <v>21.5339605992</v>
      </c>
      <c r="H1029" s="53" t="str">
        <f t="shared" si="16"/>
        <v>Production</v>
      </c>
    </row>
    <row r="1030" spans="1:8" x14ac:dyDescent="0.2">
      <c r="A1030" s="44">
        <v>2020</v>
      </c>
      <c r="B1030" t="s">
        <v>1361</v>
      </c>
      <c r="C1030">
        <v>0</v>
      </c>
      <c r="D1030" t="s">
        <v>1342</v>
      </c>
      <c r="E1030" t="s">
        <v>1353</v>
      </c>
      <c r="G1030" s="49">
        <f>C1030*About!$A$118/1000</f>
        <v>0</v>
      </c>
      <c r="H1030" s="53" t="str">
        <f t="shared" si="16"/>
        <v>Production</v>
      </c>
    </row>
    <row r="1031" spans="1:8" x14ac:dyDescent="0.2">
      <c r="A1031" s="44">
        <v>2020</v>
      </c>
      <c r="B1031" t="s">
        <v>1362</v>
      </c>
      <c r="C1031">
        <v>0</v>
      </c>
      <c r="D1031" t="s">
        <v>1350</v>
      </c>
      <c r="E1031" t="s">
        <v>1353</v>
      </c>
      <c r="G1031" s="49">
        <f>C1031*About!$A$118/1000</f>
        <v>0</v>
      </c>
      <c r="H1031" s="53" t="str">
        <f t="shared" si="16"/>
        <v>Production</v>
      </c>
    </row>
    <row r="1032" spans="1:8" x14ac:dyDescent="0.2">
      <c r="A1032" s="44">
        <v>2020</v>
      </c>
      <c r="B1032" t="s">
        <v>531</v>
      </c>
      <c r="C1032">
        <v>0</v>
      </c>
      <c r="D1032" t="s">
        <v>1350</v>
      </c>
      <c r="E1032" t="s">
        <v>1351</v>
      </c>
      <c r="G1032" s="49">
        <f>C1032*About!$A$118/1000</f>
        <v>0</v>
      </c>
      <c r="H1032" s="53" t="str">
        <f t="shared" si="16"/>
        <v>Production</v>
      </c>
    </row>
    <row r="1033" spans="1:8" x14ac:dyDescent="0.2">
      <c r="A1033" s="44">
        <v>2020</v>
      </c>
      <c r="B1033" t="s">
        <v>517</v>
      </c>
      <c r="C1033">
        <v>0</v>
      </c>
      <c r="D1033" t="s">
        <v>1350</v>
      </c>
      <c r="E1033" t="s">
        <v>1346</v>
      </c>
      <c r="G1033" s="49">
        <f>C1033*About!$A$118/1000</f>
        <v>0</v>
      </c>
      <c r="H1033" s="53" t="str">
        <f t="shared" si="16"/>
        <v>Production</v>
      </c>
    </row>
    <row r="1034" spans="1:8" x14ac:dyDescent="0.2">
      <c r="A1034" s="44">
        <v>2020</v>
      </c>
      <c r="B1034" t="s">
        <v>371</v>
      </c>
      <c r="C1034">
        <v>0</v>
      </c>
      <c r="D1034" t="s">
        <v>1342</v>
      </c>
      <c r="E1034" t="s">
        <v>1355</v>
      </c>
      <c r="G1034" s="49">
        <f>C1034*About!$A$118/1000</f>
        <v>0</v>
      </c>
      <c r="H1034" s="53" t="str">
        <f t="shared" si="16"/>
        <v>Production</v>
      </c>
    </row>
    <row r="1035" spans="1:8" x14ac:dyDescent="0.2">
      <c r="A1035" s="44">
        <v>2020</v>
      </c>
      <c r="B1035" t="s">
        <v>290</v>
      </c>
      <c r="C1035">
        <v>0.02</v>
      </c>
      <c r="D1035" t="s">
        <v>1342</v>
      </c>
      <c r="E1035" t="s">
        <v>1346</v>
      </c>
      <c r="G1035" s="49">
        <f>C1035*About!$A$118/1000</f>
        <v>5.6000000000000006E-4</v>
      </c>
      <c r="H1035" s="53" t="str">
        <f t="shared" si="16"/>
        <v>Production</v>
      </c>
    </row>
    <row r="1036" spans="1:8" x14ac:dyDescent="0.2">
      <c r="A1036" s="44">
        <v>2020</v>
      </c>
      <c r="B1036" t="s">
        <v>1357</v>
      </c>
      <c r="C1036">
        <v>1.350000007</v>
      </c>
      <c r="D1036" t="s">
        <v>1345</v>
      </c>
      <c r="E1036" t="s">
        <v>1351</v>
      </c>
      <c r="G1036" s="49">
        <f>C1036*About!$A$118/1000</f>
        <v>3.7800000196000001E-2</v>
      </c>
      <c r="H1036" s="53" t="str">
        <f t="shared" si="16"/>
        <v>Production</v>
      </c>
    </row>
    <row r="1037" spans="1:8" x14ac:dyDescent="0.2">
      <c r="A1037" s="44">
        <v>2020</v>
      </c>
      <c r="B1037" t="s">
        <v>220</v>
      </c>
      <c r="C1037">
        <v>0</v>
      </c>
      <c r="D1037" t="s">
        <v>1345</v>
      </c>
      <c r="E1037" t="s">
        <v>1353</v>
      </c>
      <c r="G1037" s="49">
        <f>C1037*About!$A$118/1000</f>
        <v>0</v>
      </c>
      <c r="H1037" s="53" t="str">
        <f t="shared" si="16"/>
        <v>Production</v>
      </c>
    </row>
    <row r="1038" spans="1:8" x14ac:dyDescent="0.2">
      <c r="A1038" s="44">
        <v>2020</v>
      </c>
      <c r="B1038" t="s">
        <v>229</v>
      </c>
      <c r="C1038">
        <v>0</v>
      </c>
      <c r="D1038" t="s">
        <v>1342</v>
      </c>
      <c r="E1038" t="s">
        <v>1351</v>
      </c>
      <c r="G1038" s="49">
        <f>C1038*About!$A$118/1000</f>
        <v>0</v>
      </c>
      <c r="H1038" s="53" t="str">
        <f t="shared" si="16"/>
        <v>Production</v>
      </c>
    </row>
    <row r="1039" spans="1:8" x14ac:dyDescent="0.2">
      <c r="A1039" s="44">
        <v>2020</v>
      </c>
      <c r="B1039" t="s">
        <v>200</v>
      </c>
      <c r="C1039">
        <v>0</v>
      </c>
      <c r="D1039" t="s">
        <v>1345</v>
      </c>
      <c r="E1039" t="s">
        <v>1353</v>
      </c>
      <c r="G1039" s="49">
        <f>C1039*About!$A$118/1000</f>
        <v>0</v>
      </c>
      <c r="H1039" s="53" t="str">
        <f t="shared" si="16"/>
        <v>Production</v>
      </c>
    </row>
    <row r="1040" spans="1:8" x14ac:dyDescent="0.2">
      <c r="A1040" s="44">
        <v>2020</v>
      </c>
      <c r="B1040" t="s">
        <v>179</v>
      </c>
      <c r="C1040">
        <v>0</v>
      </c>
      <c r="D1040" t="s">
        <v>1350</v>
      </c>
      <c r="E1040" t="s">
        <v>1354</v>
      </c>
      <c r="G1040" s="49">
        <f>C1040*About!$A$118/1000</f>
        <v>0</v>
      </c>
      <c r="H1040" s="53" t="str">
        <f t="shared" si="16"/>
        <v>Production</v>
      </c>
    </row>
    <row r="1041" spans="1:8" x14ac:dyDescent="0.2">
      <c r="A1041" s="44">
        <v>2020</v>
      </c>
      <c r="B1041" t="s">
        <v>156</v>
      </c>
      <c r="C1041">
        <v>1.860000052</v>
      </c>
      <c r="D1041" t="s">
        <v>1345</v>
      </c>
      <c r="E1041" t="s">
        <v>1349</v>
      </c>
      <c r="G1041" s="49">
        <f>C1041*About!$A$118/1000</f>
        <v>5.2080001455999995E-2</v>
      </c>
      <c r="H1041" s="53" t="str">
        <f t="shared" si="16"/>
        <v>TnD</v>
      </c>
    </row>
    <row r="1042" spans="1:8" x14ac:dyDescent="0.2">
      <c r="A1042" s="44">
        <v>2020</v>
      </c>
      <c r="B1042" t="s">
        <v>521</v>
      </c>
      <c r="C1042">
        <v>0</v>
      </c>
      <c r="D1042" t="s">
        <v>1345</v>
      </c>
      <c r="E1042" t="s">
        <v>1353</v>
      </c>
      <c r="G1042" s="49">
        <f>C1042*About!$A$118/1000</f>
        <v>0</v>
      </c>
      <c r="H1042" s="53" t="str">
        <f t="shared" si="16"/>
        <v>Production</v>
      </c>
    </row>
    <row r="1043" spans="1:8" x14ac:dyDescent="0.2">
      <c r="A1043" s="44">
        <v>2020</v>
      </c>
      <c r="B1043" t="s">
        <v>316</v>
      </c>
      <c r="C1043">
        <v>66.700001490000005</v>
      </c>
      <c r="D1043" t="s">
        <v>1345</v>
      </c>
      <c r="E1043" t="s">
        <v>1352</v>
      </c>
      <c r="G1043" s="49">
        <f>C1043*About!$A$118/1000</f>
        <v>1.8676000417200003</v>
      </c>
      <c r="H1043" s="53" t="str">
        <f t="shared" si="16"/>
        <v>Production</v>
      </c>
    </row>
    <row r="1044" spans="1:8" x14ac:dyDescent="0.2">
      <c r="A1044" s="44">
        <v>2020</v>
      </c>
      <c r="B1044" t="s">
        <v>332</v>
      </c>
      <c r="C1044">
        <v>0</v>
      </c>
      <c r="D1044" t="s">
        <v>1350</v>
      </c>
      <c r="E1044" t="s">
        <v>1354</v>
      </c>
      <c r="G1044" s="49">
        <f>C1044*About!$A$118/1000</f>
        <v>0</v>
      </c>
      <c r="H1044" s="53" t="str">
        <f t="shared" si="16"/>
        <v>Production</v>
      </c>
    </row>
    <row r="1045" spans="1:8" x14ac:dyDescent="0.2">
      <c r="A1045" s="44">
        <v>2020</v>
      </c>
      <c r="B1045" t="s">
        <v>173</v>
      </c>
      <c r="C1045">
        <v>16.87999997</v>
      </c>
      <c r="D1045" t="s">
        <v>1345</v>
      </c>
      <c r="E1045" t="s">
        <v>1348</v>
      </c>
      <c r="G1045" s="49">
        <f>C1045*About!$A$118/1000</f>
        <v>0.47263999915999999</v>
      </c>
      <c r="H1045" s="53" t="str">
        <f t="shared" si="16"/>
        <v>Production</v>
      </c>
    </row>
    <row r="1046" spans="1:8" x14ac:dyDescent="0.2">
      <c r="A1046" s="44">
        <v>2020</v>
      </c>
      <c r="B1046" t="s">
        <v>322</v>
      </c>
      <c r="C1046">
        <v>0</v>
      </c>
      <c r="D1046" t="s">
        <v>1342</v>
      </c>
      <c r="E1046" t="s">
        <v>1353</v>
      </c>
      <c r="G1046" s="49">
        <f>C1046*About!$A$118/1000</f>
        <v>0</v>
      </c>
      <c r="H1046" s="53" t="str">
        <f t="shared" si="16"/>
        <v>Production</v>
      </c>
    </row>
    <row r="1047" spans="1:8" x14ac:dyDescent="0.2">
      <c r="A1047" s="44">
        <v>2020</v>
      </c>
      <c r="B1047" t="s">
        <v>443</v>
      </c>
      <c r="C1047">
        <v>0.71000000799999996</v>
      </c>
      <c r="D1047" t="s">
        <v>1342</v>
      </c>
      <c r="E1047" t="s">
        <v>1348</v>
      </c>
      <c r="G1047" s="49">
        <f>C1047*About!$A$118/1000</f>
        <v>1.9880000224000001E-2</v>
      </c>
      <c r="H1047" s="53" t="str">
        <f t="shared" si="16"/>
        <v>Production</v>
      </c>
    </row>
    <row r="1048" spans="1:8" x14ac:dyDescent="0.2">
      <c r="A1048" s="44">
        <v>2020</v>
      </c>
      <c r="B1048" t="s">
        <v>357</v>
      </c>
      <c r="C1048">
        <v>0</v>
      </c>
      <c r="D1048" t="s">
        <v>1350</v>
      </c>
      <c r="E1048" t="s">
        <v>1353</v>
      </c>
      <c r="G1048" s="49">
        <f>C1048*About!$A$118/1000</f>
        <v>0</v>
      </c>
      <c r="H1048" s="53" t="str">
        <f t="shared" si="16"/>
        <v>Production</v>
      </c>
    </row>
    <row r="1049" spans="1:8" x14ac:dyDescent="0.2">
      <c r="A1049" s="44">
        <v>2020</v>
      </c>
      <c r="B1049" t="s">
        <v>290</v>
      </c>
      <c r="C1049">
        <v>0.18000000199999999</v>
      </c>
      <c r="D1049" t="s">
        <v>1342</v>
      </c>
      <c r="E1049" t="s">
        <v>1352</v>
      </c>
      <c r="G1049" s="49">
        <f>C1049*About!$A$118/1000</f>
        <v>5.040000056E-3</v>
      </c>
      <c r="H1049" s="53" t="str">
        <f t="shared" si="16"/>
        <v>Production</v>
      </c>
    </row>
    <row r="1050" spans="1:8" x14ac:dyDescent="0.2">
      <c r="A1050" s="44">
        <v>2020</v>
      </c>
      <c r="B1050" t="s">
        <v>419</v>
      </c>
      <c r="C1050">
        <v>0</v>
      </c>
      <c r="D1050" t="s">
        <v>1350</v>
      </c>
      <c r="E1050" t="s">
        <v>1354</v>
      </c>
      <c r="G1050" s="49">
        <f>C1050*About!$A$118/1000</f>
        <v>0</v>
      </c>
      <c r="H1050" s="53" t="str">
        <f t="shared" si="16"/>
        <v>Production</v>
      </c>
    </row>
    <row r="1051" spans="1:8" x14ac:dyDescent="0.2">
      <c r="A1051" s="44">
        <v>2020</v>
      </c>
      <c r="B1051" t="s">
        <v>1360</v>
      </c>
      <c r="C1051">
        <v>1.4200000319999999</v>
      </c>
      <c r="D1051" t="s">
        <v>1342</v>
      </c>
      <c r="E1051" t="s">
        <v>1351</v>
      </c>
      <c r="G1051" s="49">
        <f>C1051*About!$A$118/1000</f>
        <v>3.9760000895999993E-2</v>
      </c>
      <c r="H1051" s="53" t="str">
        <f t="shared" si="16"/>
        <v>Production</v>
      </c>
    </row>
    <row r="1052" spans="1:8" x14ac:dyDescent="0.2">
      <c r="A1052" s="44">
        <v>2020</v>
      </c>
      <c r="B1052" t="s">
        <v>162</v>
      </c>
      <c r="C1052">
        <v>71.33000183</v>
      </c>
      <c r="D1052" t="s">
        <v>1350</v>
      </c>
      <c r="E1052" t="s">
        <v>1352</v>
      </c>
      <c r="G1052" s="49">
        <f>C1052*About!$A$118/1000</f>
        <v>1.9972400512399999</v>
      </c>
      <c r="H1052" s="53" t="str">
        <f t="shared" si="16"/>
        <v>Production</v>
      </c>
    </row>
    <row r="1053" spans="1:8" x14ac:dyDescent="0.2">
      <c r="A1053" s="44">
        <v>2020</v>
      </c>
      <c r="B1053" t="s">
        <v>229</v>
      </c>
      <c r="C1053">
        <v>0</v>
      </c>
      <c r="D1053" t="s">
        <v>1342</v>
      </c>
      <c r="E1053" t="s">
        <v>1349</v>
      </c>
      <c r="G1053" s="49">
        <f>C1053*About!$A$118/1000</f>
        <v>0</v>
      </c>
      <c r="H1053" s="53" t="str">
        <f t="shared" si="16"/>
        <v>TnD</v>
      </c>
    </row>
    <row r="1054" spans="1:8" x14ac:dyDescent="0.2">
      <c r="A1054" s="44">
        <v>2020</v>
      </c>
      <c r="B1054" t="s">
        <v>220</v>
      </c>
      <c r="C1054">
        <v>1.0899999739999999</v>
      </c>
      <c r="D1054" t="s">
        <v>1342</v>
      </c>
      <c r="E1054" t="s">
        <v>1351</v>
      </c>
      <c r="G1054" s="49">
        <f>C1054*About!$A$118/1000</f>
        <v>3.0519999272000001E-2</v>
      </c>
      <c r="H1054" s="53" t="str">
        <f t="shared" si="16"/>
        <v>Production</v>
      </c>
    </row>
    <row r="1055" spans="1:8" x14ac:dyDescent="0.2">
      <c r="A1055" s="44">
        <v>2020</v>
      </c>
      <c r="B1055" t="s">
        <v>332</v>
      </c>
      <c r="C1055">
        <v>0</v>
      </c>
      <c r="D1055" t="s">
        <v>1345</v>
      </c>
      <c r="E1055" t="s">
        <v>1354</v>
      </c>
      <c r="G1055" s="49">
        <f>C1055*About!$A$118/1000</f>
        <v>0</v>
      </c>
      <c r="H1055" s="53" t="str">
        <f t="shared" si="16"/>
        <v>Production</v>
      </c>
    </row>
    <row r="1056" spans="1:8" x14ac:dyDescent="0.2">
      <c r="A1056" s="44">
        <v>2020</v>
      </c>
      <c r="B1056" t="s">
        <v>543</v>
      </c>
      <c r="C1056">
        <v>0</v>
      </c>
      <c r="D1056" t="s">
        <v>1342</v>
      </c>
      <c r="E1056" t="s">
        <v>1348</v>
      </c>
      <c r="G1056" s="49">
        <f>C1056*About!$A$118/1000</f>
        <v>0</v>
      </c>
      <c r="H1056" s="53" t="str">
        <f t="shared" si="16"/>
        <v>Production</v>
      </c>
    </row>
    <row r="1057" spans="1:8" x14ac:dyDescent="0.2">
      <c r="A1057" s="44">
        <v>2020</v>
      </c>
      <c r="B1057" t="s">
        <v>1359</v>
      </c>
      <c r="C1057">
        <v>0</v>
      </c>
      <c r="D1057" t="s">
        <v>1350</v>
      </c>
      <c r="E1057" t="s">
        <v>1354</v>
      </c>
      <c r="G1057" s="49">
        <f>C1057*About!$A$118/1000</f>
        <v>0</v>
      </c>
      <c r="H1057" s="53" t="str">
        <f t="shared" si="16"/>
        <v>Production</v>
      </c>
    </row>
    <row r="1058" spans="1:8" x14ac:dyDescent="0.2">
      <c r="A1058" s="44">
        <v>2020</v>
      </c>
      <c r="B1058" t="s">
        <v>156</v>
      </c>
      <c r="C1058">
        <v>88.920001979999995</v>
      </c>
      <c r="D1058" t="s">
        <v>1342</v>
      </c>
      <c r="E1058" t="s">
        <v>1355</v>
      </c>
      <c r="G1058" s="49">
        <f>C1058*About!$A$118/1000</f>
        <v>2.4897600554399997</v>
      </c>
      <c r="H1058" s="53" t="str">
        <f t="shared" si="16"/>
        <v>Production</v>
      </c>
    </row>
    <row r="1059" spans="1:8" x14ac:dyDescent="0.2">
      <c r="A1059" s="44">
        <v>2020</v>
      </c>
      <c r="B1059" t="s">
        <v>328</v>
      </c>
      <c r="C1059">
        <v>5.9999998999999998E-2</v>
      </c>
      <c r="D1059" t="s">
        <v>1342</v>
      </c>
      <c r="E1059" t="s">
        <v>1352</v>
      </c>
      <c r="G1059" s="49">
        <f>C1059*About!$A$118/1000</f>
        <v>1.679999972E-3</v>
      </c>
      <c r="H1059" s="53" t="str">
        <f t="shared" si="16"/>
        <v>Production</v>
      </c>
    </row>
    <row r="1060" spans="1:8" x14ac:dyDescent="0.2">
      <c r="A1060" s="44">
        <v>2020</v>
      </c>
      <c r="B1060" t="s">
        <v>529</v>
      </c>
      <c r="C1060">
        <v>51.53999975</v>
      </c>
      <c r="D1060" t="s">
        <v>1345</v>
      </c>
      <c r="E1060" t="s">
        <v>1343</v>
      </c>
      <c r="G1060" s="49">
        <f>C1060*About!$A$118/1000</f>
        <v>1.443119993</v>
      </c>
      <c r="H1060" s="53" t="str">
        <f t="shared" si="16"/>
        <v>TnD</v>
      </c>
    </row>
    <row r="1061" spans="1:8" x14ac:dyDescent="0.2">
      <c r="A1061" s="44">
        <v>2020</v>
      </c>
      <c r="B1061" t="s">
        <v>399</v>
      </c>
      <c r="C1061">
        <v>0</v>
      </c>
      <c r="D1061" t="s">
        <v>1345</v>
      </c>
      <c r="E1061" t="s">
        <v>1354</v>
      </c>
      <c r="G1061" s="49">
        <f>C1061*About!$A$118/1000</f>
        <v>0</v>
      </c>
      <c r="H1061" s="53" t="str">
        <f t="shared" si="16"/>
        <v>Production</v>
      </c>
    </row>
    <row r="1062" spans="1:8" x14ac:dyDescent="0.2">
      <c r="A1062" s="44">
        <v>2020</v>
      </c>
      <c r="B1062" t="s">
        <v>1361</v>
      </c>
      <c r="C1062">
        <v>9.3099998829999997</v>
      </c>
      <c r="D1062" t="s">
        <v>1345</v>
      </c>
      <c r="E1062" t="s">
        <v>1352</v>
      </c>
      <c r="G1062" s="49">
        <f>C1062*About!$A$118/1000</f>
        <v>0.260679996724</v>
      </c>
      <c r="H1062" s="53" t="str">
        <f t="shared" si="16"/>
        <v>Production</v>
      </c>
    </row>
    <row r="1063" spans="1:8" x14ac:dyDescent="0.2">
      <c r="A1063" s="44">
        <v>2020</v>
      </c>
      <c r="B1063" t="s">
        <v>421</v>
      </c>
      <c r="C1063">
        <v>0</v>
      </c>
      <c r="D1063" t="s">
        <v>1345</v>
      </c>
      <c r="E1063" t="s">
        <v>1354</v>
      </c>
      <c r="G1063" s="49">
        <f>C1063*About!$A$118/1000</f>
        <v>0</v>
      </c>
      <c r="H1063" s="53" t="str">
        <f t="shared" si="16"/>
        <v>Production</v>
      </c>
    </row>
    <row r="1064" spans="1:8" x14ac:dyDescent="0.2">
      <c r="A1064" s="44">
        <v>2020</v>
      </c>
      <c r="B1064" t="s">
        <v>441</v>
      </c>
      <c r="C1064">
        <v>0</v>
      </c>
      <c r="D1064" t="s">
        <v>1342</v>
      </c>
      <c r="E1064" t="s">
        <v>1354</v>
      </c>
      <c r="G1064" s="49">
        <f>C1064*About!$A$118/1000</f>
        <v>0</v>
      </c>
      <c r="H1064" s="53" t="str">
        <f t="shared" si="16"/>
        <v>Production</v>
      </c>
    </row>
    <row r="1065" spans="1:8" x14ac:dyDescent="0.2">
      <c r="A1065" s="44">
        <v>2020</v>
      </c>
      <c r="B1065" t="s">
        <v>282</v>
      </c>
      <c r="C1065">
        <v>41.899998660000001</v>
      </c>
      <c r="D1065" t="s">
        <v>1342</v>
      </c>
      <c r="E1065" t="s">
        <v>1343</v>
      </c>
      <c r="G1065" s="49">
        <f>C1065*About!$A$118/1000</f>
        <v>1.17319996248</v>
      </c>
      <c r="H1065" s="53" t="str">
        <f t="shared" si="16"/>
        <v>TnD</v>
      </c>
    </row>
    <row r="1066" spans="1:8" x14ac:dyDescent="0.2">
      <c r="A1066" s="44">
        <v>2020</v>
      </c>
      <c r="B1066" t="s">
        <v>179</v>
      </c>
      <c r="C1066">
        <v>0.37999999499999998</v>
      </c>
      <c r="D1066" t="s">
        <v>1350</v>
      </c>
      <c r="E1066" t="s">
        <v>1348</v>
      </c>
      <c r="G1066" s="49">
        <f>C1066*About!$A$118/1000</f>
        <v>1.0639999859999999E-2</v>
      </c>
      <c r="H1066" s="53" t="str">
        <f t="shared" si="16"/>
        <v>Production</v>
      </c>
    </row>
    <row r="1067" spans="1:8" x14ac:dyDescent="0.2">
      <c r="A1067" s="44">
        <v>2020</v>
      </c>
      <c r="B1067" t="s">
        <v>385</v>
      </c>
      <c r="C1067">
        <v>83.719999849999994</v>
      </c>
      <c r="D1067" t="s">
        <v>1345</v>
      </c>
      <c r="E1067" t="s">
        <v>1343</v>
      </c>
      <c r="G1067" s="49">
        <f>C1067*About!$A$118/1000</f>
        <v>2.3441599957999997</v>
      </c>
      <c r="H1067" s="53" t="str">
        <f t="shared" si="16"/>
        <v>TnD</v>
      </c>
    </row>
    <row r="1068" spans="1:8" x14ac:dyDescent="0.2">
      <c r="A1068" s="44">
        <v>2020</v>
      </c>
      <c r="B1068" t="s">
        <v>1347</v>
      </c>
      <c r="C1068">
        <v>0</v>
      </c>
      <c r="D1068" t="s">
        <v>1342</v>
      </c>
      <c r="E1068" t="s">
        <v>1354</v>
      </c>
      <c r="G1068" s="49">
        <f>C1068*About!$A$118/1000</f>
        <v>0</v>
      </c>
      <c r="H1068" s="53" t="str">
        <f t="shared" si="16"/>
        <v>Production</v>
      </c>
    </row>
    <row r="1069" spans="1:8" x14ac:dyDescent="0.2">
      <c r="A1069" s="44">
        <v>2020</v>
      </c>
      <c r="B1069" t="s">
        <v>501</v>
      </c>
      <c r="C1069">
        <v>29.930000039999999</v>
      </c>
      <c r="D1069" t="s">
        <v>1345</v>
      </c>
      <c r="E1069" t="s">
        <v>1343</v>
      </c>
      <c r="G1069" s="49">
        <f>C1069*About!$A$118/1000</f>
        <v>0.83804000111999999</v>
      </c>
      <c r="H1069" s="53" t="str">
        <f t="shared" si="16"/>
        <v>TnD</v>
      </c>
    </row>
    <row r="1070" spans="1:8" x14ac:dyDescent="0.2">
      <c r="A1070" s="44">
        <v>2020</v>
      </c>
      <c r="B1070" t="s">
        <v>236</v>
      </c>
      <c r="C1070">
        <v>14.21999991</v>
      </c>
      <c r="D1070" t="s">
        <v>1342</v>
      </c>
      <c r="E1070" t="s">
        <v>1348</v>
      </c>
      <c r="G1070" s="49">
        <f>C1070*About!$A$118/1000</f>
        <v>0.39815999748000003</v>
      </c>
      <c r="H1070" s="53" t="str">
        <f t="shared" si="16"/>
        <v>Production</v>
      </c>
    </row>
    <row r="1071" spans="1:8" x14ac:dyDescent="0.2">
      <c r="A1071" s="44">
        <v>2020</v>
      </c>
      <c r="B1071" t="s">
        <v>318</v>
      </c>
      <c r="C1071">
        <v>8.0799999239999991</v>
      </c>
      <c r="D1071" t="s">
        <v>1350</v>
      </c>
      <c r="E1071" t="s">
        <v>1352</v>
      </c>
      <c r="G1071" s="49">
        <f>C1071*About!$A$118/1000</f>
        <v>0.22623999787199997</v>
      </c>
      <c r="H1071" s="53" t="str">
        <f t="shared" si="16"/>
        <v>Production</v>
      </c>
    </row>
    <row r="1072" spans="1:8" x14ac:dyDescent="0.2">
      <c r="A1072" s="44">
        <v>2020</v>
      </c>
      <c r="B1072" t="s">
        <v>1357</v>
      </c>
      <c r="C1072">
        <v>0</v>
      </c>
      <c r="D1072" t="s">
        <v>1350</v>
      </c>
      <c r="E1072" t="s">
        <v>1353</v>
      </c>
      <c r="G1072" s="49">
        <f>C1072*About!$A$118/1000</f>
        <v>0</v>
      </c>
      <c r="H1072" s="53" t="str">
        <f t="shared" si="16"/>
        <v>Production</v>
      </c>
    </row>
    <row r="1073" spans="1:8" x14ac:dyDescent="0.2">
      <c r="A1073" s="44">
        <v>2020</v>
      </c>
      <c r="B1073" t="s">
        <v>222</v>
      </c>
      <c r="C1073">
        <v>154.6999998</v>
      </c>
      <c r="D1073" t="s">
        <v>1345</v>
      </c>
      <c r="E1073" t="s">
        <v>1351</v>
      </c>
      <c r="G1073" s="49">
        <f>C1073*About!$A$118/1000</f>
        <v>4.3315999943999994</v>
      </c>
      <c r="H1073" s="53" t="str">
        <f t="shared" si="16"/>
        <v>Production</v>
      </c>
    </row>
    <row r="1074" spans="1:8" x14ac:dyDescent="0.2">
      <c r="A1074" s="44">
        <v>2020</v>
      </c>
      <c r="B1074" t="s">
        <v>491</v>
      </c>
      <c r="C1074">
        <v>0</v>
      </c>
      <c r="D1074" t="s">
        <v>1345</v>
      </c>
      <c r="E1074" t="s">
        <v>1354</v>
      </c>
      <c r="G1074" s="49">
        <f>C1074*About!$A$118/1000</f>
        <v>0</v>
      </c>
      <c r="H1074" s="53" t="str">
        <f t="shared" si="16"/>
        <v>Production</v>
      </c>
    </row>
    <row r="1075" spans="1:8" x14ac:dyDescent="0.2">
      <c r="A1075" s="44">
        <v>2020</v>
      </c>
      <c r="B1075" t="s">
        <v>357</v>
      </c>
      <c r="C1075">
        <v>0</v>
      </c>
      <c r="D1075" t="s">
        <v>1342</v>
      </c>
      <c r="E1075" t="s">
        <v>1353</v>
      </c>
      <c r="G1075" s="49">
        <f>C1075*About!$A$118/1000</f>
        <v>0</v>
      </c>
      <c r="H1075" s="53" t="str">
        <f t="shared" si="16"/>
        <v>Production</v>
      </c>
    </row>
    <row r="1076" spans="1:8" x14ac:dyDescent="0.2">
      <c r="A1076" s="44">
        <v>2020</v>
      </c>
      <c r="B1076" t="s">
        <v>433</v>
      </c>
      <c r="C1076">
        <v>0</v>
      </c>
      <c r="D1076" t="s">
        <v>1345</v>
      </c>
      <c r="E1076" t="s">
        <v>1354</v>
      </c>
      <c r="G1076" s="49">
        <f>C1076*About!$A$118/1000</f>
        <v>0</v>
      </c>
      <c r="H1076" s="53" t="str">
        <f t="shared" si="16"/>
        <v>Production</v>
      </c>
    </row>
    <row r="1077" spans="1:8" x14ac:dyDescent="0.2">
      <c r="A1077" s="44">
        <v>2020</v>
      </c>
      <c r="B1077" t="s">
        <v>1356</v>
      </c>
      <c r="C1077">
        <v>31.04999973</v>
      </c>
      <c r="D1077" t="s">
        <v>1345</v>
      </c>
      <c r="E1077" t="s">
        <v>1343</v>
      </c>
      <c r="G1077" s="49">
        <f>C1077*About!$A$118/1000</f>
        <v>0.86939999243999999</v>
      </c>
      <c r="H1077" s="53" t="str">
        <f t="shared" si="16"/>
        <v>TnD</v>
      </c>
    </row>
    <row r="1078" spans="1:8" x14ac:dyDescent="0.2">
      <c r="A1078" s="44">
        <v>2020</v>
      </c>
      <c r="B1078" t="s">
        <v>521</v>
      </c>
      <c r="C1078">
        <v>2.1299999509999998</v>
      </c>
      <c r="D1078" t="s">
        <v>1345</v>
      </c>
      <c r="E1078" t="s">
        <v>1349</v>
      </c>
      <c r="G1078" s="49">
        <f>C1078*About!$A$118/1000</f>
        <v>5.9639998627999992E-2</v>
      </c>
      <c r="H1078" s="53" t="str">
        <f t="shared" si="16"/>
        <v>TnD</v>
      </c>
    </row>
    <row r="1079" spans="1:8" x14ac:dyDescent="0.2">
      <c r="A1079" s="44">
        <v>2020</v>
      </c>
      <c r="B1079" t="s">
        <v>1358</v>
      </c>
      <c r="C1079">
        <v>65.929999140000007</v>
      </c>
      <c r="D1079" t="s">
        <v>1345</v>
      </c>
      <c r="E1079" t="s">
        <v>1343</v>
      </c>
      <c r="G1079" s="49">
        <f>C1079*About!$A$118/1000</f>
        <v>1.8460399759200001</v>
      </c>
      <c r="H1079" s="53" t="str">
        <f t="shared" si="16"/>
        <v>TnD</v>
      </c>
    </row>
    <row r="1080" spans="1:8" x14ac:dyDescent="0.2">
      <c r="A1080" s="44">
        <v>2020</v>
      </c>
      <c r="B1080" t="s">
        <v>507</v>
      </c>
      <c r="C1080">
        <v>2.2599999309999999</v>
      </c>
      <c r="D1080" t="s">
        <v>1342</v>
      </c>
      <c r="E1080" t="s">
        <v>1351</v>
      </c>
      <c r="G1080" s="49">
        <f>C1080*About!$A$118/1000</f>
        <v>6.3279998067999998E-2</v>
      </c>
      <c r="H1080" s="53" t="str">
        <f t="shared" si="16"/>
        <v>Production</v>
      </c>
    </row>
    <row r="1081" spans="1:8" x14ac:dyDescent="0.2">
      <c r="A1081" s="44">
        <v>2020</v>
      </c>
      <c r="B1081" t="s">
        <v>162</v>
      </c>
      <c r="C1081">
        <v>0</v>
      </c>
      <c r="D1081" t="s">
        <v>1345</v>
      </c>
      <c r="E1081" t="s">
        <v>1346</v>
      </c>
      <c r="G1081" s="49">
        <f>C1081*About!$A$118/1000</f>
        <v>0</v>
      </c>
      <c r="H1081" s="53" t="str">
        <f t="shared" si="16"/>
        <v>Production</v>
      </c>
    </row>
    <row r="1082" spans="1:8" x14ac:dyDescent="0.2">
      <c r="A1082" s="44">
        <v>2020</v>
      </c>
      <c r="B1082" t="s">
        <v>229</v>
      </c>
      <c r="C1082">
        <v>6.1300001139999996</v>
      </c>
      <c r="D1082" t="s">
        <v>1350</v>
      </c>
      <c r="E1082" t="s">
        <v>1348</v>
      </c>
      <c r="G1082" s="49">
        <f>C1082*About!$A$118/1000</f>
        <v>0.17164000319199998</v>
      </c>
      <c r="H1082" s="53" t="str">
        <f t="shared" si="16"/>
        <v>Production</v>
      </c>
    </row>
    <row r="1083" spans="1:8" x14ac:dyDescent="0.2">
      <c r="A1083" s="44">
        <v>2020</v>
      </c>
      <c r="B1083" t="s">
        <v>336</v>
      </c>
      <c r="C1083">
        <v>24.760000359999999</v>
      </c>
      <c r="D1083" t="s">
        <v>1345</v>
      </c>
      <c r="E1083" t="s">
        <v>1343</v>
      </c>
      <c r="G1083" s="49">
        <f>C1083*About!$A$118/1000</f>
        <v>0.69328001008000006</v>
      </c>
      <c r="H1083" s="53" t="str">
        <f t="shared" si="16"/>
        <v>TnD</v>
      </c>
    </row>
    <row r="1084" spans="1:8" x14ac:dyDescent="0.2">
      <c r="A1084" s="44">
        <v>2020</v>
      </c>
      <c r="B1084" t="s">
        <v>531</v>
      </c>
      <c r="C1084">
        <v>0.16999999599999999</v>
      </c>
      <c r="D1084" t="s">
        <v>1342</v>
      </c>
      <c r="E1084" t="s">
        <v>1349</v>
      </c>
      <c r="G1084" s="49">
        <f>C1084*About!$A$118/1000</f>
        <v>4.7599998879999991E-3</v>
      </c>
      <c r="H1084" s="53" t="str">
        <f t="shared" si="16"/>
        <v>TnD</v>
      </c>
    </row>
    <row r="1085" spans="1:8" x14ac:dyDescent="0.2">
      <c r="A1085" s="44">
        <v>2020</v>
      </c>
      <c r="B1085" t="s">
        <v>282</v>
      </c>
      <c r="C1085">
        <v>0.01</v>
      </c>
      <c r="D1085" t="s">
        <v>1342</v>
      </c>
      <c r="E1085" t="s">
        <v>1353</v>
      </c>
      <c r="G1085" s="49">
        <f>C1085*About!$A$118/1000</f>
        <v>2.8000000000000003E-4</v>
      </c>
      <c r="H1085" s="53" t="str">
        <f t="shared" si="16"/>
        <v>Production</v>
      </c>
    </row>
    <row r="1086" spans="1:8" x14ac:dyDescent="0.2">
      <c r="A1086" s="44">
        <v>2020</v>
      </c>
      <c r="B1086" t="s">
        <v>162</v>
      </c>
      <c r="C1086">
        <v>0.1</v>
      </c>
      <c r="D1086" t="s">
        <v>1342</v>
      </c>
      <c r="E1086" t="s">
        <v>1349</v>
      </c>
      <c r="G1086" s="49">
        <f>C1086*About!$A$118/1000</f>
        <v>2.8000000000000004E-3</v>
      </c>
      <c r="H1086" s="53" t="str">
        <f t="shared" si="16"/>
        <v>TnD</v>
      </c>
    </row>
    <row r="1087" spans="1:8" x14ac:dyDescent="0.2">
      <c r="A1087" s="44">
        <v>2020</v>
      </c>
      <c r="B1087" t="s">
        <v>507</v>
      </c>
      <c r="C1087">
        <v>4.6500000950000002</v>
      </c>
      <c r="D1087" t="s">
        <v>1350</v>
      </c>
      <c r="E1087" t="s">
        <v>1348</v>
      </c>
      <c r="G1087" s="49">
        <f>C1087*About!$A$118/1000</f>
        <v>0.13020000266000001</v>
      </c>
      <c r="H1087" s="53" t="str">
        <f t="shared" si="16"/>
        <v>Production</v>
      </c>
    </row>
    <row r="1088" spans="1:8" x14ac:dyDescent="0.2">
      <c r="A1088" s="44">
        <v>2020</v>
      </c>
      <c r="B1088" t="s">
        <v>1361</v>
      </c>
      <c r="C1088">
        <v>0</v>
      </c>
      <c r="D1088" t="s">
        <v>1350</v>
      </c>
      <c r="E1088" t="s">
        <v>1346</v>
      </c>
      <c r="G1088" s="49">
        <f>C1088*About!$A$118/1000</f>
        <v>0</v>
      </c>
      <c r="H1088" s="53" t="str">
        <f t="shared" si="16"/>
        <v>Production</v>
      </c>
    </row>
    <row r="1089" spans="1:8" x14ac:dyDescent="0.2">
      <c r="A1089" s="44">
        <v>2020</v>
      </c>
      <c r="B1089" t="s">
        <v>282</v>
      </c>
      <c r="C1089">
        <v>2.1500000450000001</v>
      </c>
      <c r="D1089" t="s">
        <v>1345</v>
      </c>
      <c r="E1089" t="s">
        <v>1348</v>
      </c>
      <c r="G1089" s="49">
        <f>C1089*About!$A$118/1000</f>
        <v>6.0200001260000004E-2</v>
      </c>
      <c r="H1089" s="53" t="str">
        <f t="shared" si="16"/>
        <v>Production</v>
      </c>
    </row>
    <row r="1090" spans="1:8" x14ac:dyDescent="0.2">
      <c r="A1090" s="44">
        <v>2020</v>
      </c>
      <c r="B1090" t="s">
        <v>270</v>
      </c>
      <c r="C1090">
        <v>0</v>
      </c>
      <c r="D1090" t="s">
        <v>1342</v>
      </c>
      <c r="E1090" t="s">
        <v>1355</v>
      </c>
      <c r="G1090" s="49">
        <f>C1090*About!$A$118/1000</f>
        <v>0</v>
      </c>
      <c r="H1090" s="53" t="str">
        <f t="shared" ref="H1090:H1153" si="17">IF(COUNTIF(E1090,"*Downstream*"),"TnD","Production")</f>
        <v>Production</v>
      </c>
    </row>
    <row r="1091" spans="1:8" x14ac:dyDescent="0.2">
      <c r="A1091" s="44">
        <v>2020</v>
      </c>
      <c r="B1091" t="s">
        <v>491</v>
      </c>
      <c r="C1091">
        <v>0</v>
      </c>
      <c r="D1091" t="s">
        <v>1342</v>
      </c>
      <c r="E1091" t="s">
        <v>1352</v>
      </c>
      <c r="G1091" s="49">
        <f>C1091*About!$A$118/1000</f>
        <v>0</v>
      </c>
      <c r="H1091" s="53" t="str">
        <f t="shared" si="17"/>
        <v>Production</v>
      </c>
    </row>
    <row r="1092" spans="1:8" x14ac:dyDescent="0.2">
      <c r="A1092" s="44">
        <v>2020</v>
      </c>
      <c r="B1092" t="s">
        <v>1361</v>
      </c>
      <c r="C1092">
        <v>3.0299999710000001</v>
      </c>
      <c r="D1092" t="s">
        <v>1350</v>
      </c>
      <c r="E1092" t="s">
        <v>1352</v>
      </c>
      <c r="G1092" s="49">
        <f>C1092*About!$A$118/1000</f>
        <v>8.4839999188000004E-2</v>
      </c>
      <c r="H1092" s="53" t="str">
        <f t="shared" si="17"/>
        <v>Production</v>
      </c>
    </row>
    <row r="1093" spans="1:8" x14ac:dyDescent="0.2">
      <c r="A1093" s="44">
        <v>2020</v>
      </c>
      <c r="B1093" t="s">
        <v>491</v>
      </c>
      <c r="C1093">
        <v>0</v>
      </c>
      <c r="D1093" t="s">
        <v>1342</v>
      </c>
      <c r="E1093" t="s">
        <v>1346</v>
      </c>
      <c r="G1093" s="49">
        <f>C1093*About!$A$118/1000</f>
        <v>0</v>
      </c>
      <c r="H1093" s="53" t="str">
        <f t="shared" si="17"/>
        <v>Production</v>
      </c>
    </row>
    <row r="1094" spans="1:8" x14ac:dyDescent="0.2">
      <c r="A1094" s="44">
        <v>2020</v>
      </c>
      <c r="B1094" t="s">
        <v>332</v>
      </c>
      <c r="C1094">
        <v>0</v>
      </c>
      <c r="D1094" t="s">
        <v>1342</v>
      </c>
      <c r="E1094" t="s">
        <v>1355</v>
      </c>
      <c r="G1094" s="49">
        <f>C1094*About!$A$118/1000</f>
        <v>0</v>
      </c>
      <c r="H1094" s="53" t="str">
        <f t="shared" si="17"/>
        <v>Production</v>
      </c>
    </row>
    <row r="1095" spans="1:8" x14ac:dyDescent="0.2">
      <c r="A1095" s="44">
        <v>2020</v>
      </c>
      <c r="B1095" t="s">
        <v>517</v>
      </c>
      <c r="C1095">
        <v>0</v>
      </c>
      <c r="D1095" t="s">
        <v>1345</v>
      </c>
      <c r="E1095" t="s">
        <v>1353</v>
      </c>
      <c r="G1095" s="49">
        <f>C1095*About!$A$118/1000</f>
        <v>0</v>
      </c>
      <c r="H1095" s="53" t="str">
        <f t="shared" si="17"/>
        <v>Production</v>
      </c>
    </row>
    <row r="1096" spans="1:8" x14ac:dyDescent="0.2">
      <c r="A1096" s="44">
        <v>2020</v>
      </c>
      <c r="B1096" t="s">
        <v>1358</v>
      </c>
      <c r="C1096">
        <v>0.35000000100000001</v>
      </c>
      <c r="D1096" t="s">
        <v>1345</v>
      </c>
      <c r="E1096" t="s">
        <v>1353</v>
      </c>
      <c r="G1096" s="49">
        <f>C1096*About!$A$118/1000</f>
        <v>9.8000000279999996E-3</v>
      </c>
      <c r="H1096" s="53" t="str">
        <f t="shared" si="17"/>
        <v>Production</v>
      </c>
    </row>
    <row r="1097" spans="1:8" x14ac:dyDescent="0.2">
      <c r="A1097" s="44">
        <v>2020</v>
      </c>
      <c r="B1097" t="s">
        <v>415</v>
      </c>
      <c r="C1097">
        <v>0</v>
      </c>
      <c r="D1097" t="s">
        <v>1350</v>
      </c>
      <c r="E1097" t="s">
        <v>1354</v>
      </c>
      <c r="G1097" s="49">
        <f>C1097*About!$A$118/1000</f>
        <v>0</v>
      </c>
      <c r="H1097" s="53" t="str">
        <f t="shared" si="17"/>
        <v>Production</v>
      </c>
    </row>
    <row r="1098" spans="1:8" x14ac:dyDescent="0.2">
      <c r="A1098" s="44">
        <v>2020</v>
      </c>
      <c r="B1098" t="s">
        <v>399</v>
      </c>
      <c r="C1098">
        <v>0</v>
      </c>
      <c r="D1098" t="s">
        <v>1350</v>
      </c>
      <c r="E1098" t="s">
        <v>1354</v>
      </c>
      <c r="G1098" s="49">
        <f>C1098*About!$A$118/1000</f>
        <v>0</v>
      </c>
      <c r="H1098" s="53" t="str">
        <f t="shared" si="17"/>
        <v>Production</v>
      </c>
    </row>
    <row r="1099" spans="1:8" x14ac:dyDescent="0.2">
      <c r="A1099" s="44">
        <v>2020</v>
      </c>
      <c r="B1099" t="s">
        <v>437</v>
      </c>
      <c r="C1099">
        <v>4.6300001139999996</v>
      </c>
      <c r="D1099" t="s">
        <v>1342</v>
      </c>
      <c r="E1099" t="s">
        <v>1351</v>
      </c>
      <c r="G1099" s="49">
        <f>C1099*About!$A$118/1000</f>
        <v>0.129640003192</v>
      </c>
      <c r="H1099" s="53" t="str">
        <f t="shared" si="17"/>
        <v>Production</v>
      </c>
    </row>
    <row r="1100" spans="1:8" x14ac:dyDescent="0.2">
      <c r="A1100" s="44">
        <v>2020</v>
      </c>
      <c r="B1100" t="s">
        <v>147</v>
      </c>
      <c r="C1100">
        <v>1448.179993</v>
      </c>
      <c r="D1100" t="s">
        <v>1342</v>
      </c>
      <c r="E1100" t="s">
        <v>1343</v>
      </c>
      <c r="G1100" s="49">
        <f>C1100*About!$A$118/1000</f>
        <v>40.549039804000003</v>
      </c>
      <c r="H1100" s="53" t="str">
        <f t="shared" si="17"/>
        <v>TnD</v>
      </c>
    </row>
    <row r="1101" spans="1:8" x14ac:dyDescent="0.2">
      <c r="A1101" s="44">
        <v>2020</v>
      </c>
      <c r="B1101" t="s">
        <v>419</v>
      </c>
      <c r="C1101">
        <v>0.09</v>
      </c>
      <c r="D1101" t="s">
        <v>1345</v>
      </c>
      <c r="E1101" t="s">
        <v>1349</v>
      </c>
      <c r="G1101" s="49">
        <f>C1101*About!$A$118/1000</f>
        <v>2.5200000000000001E-3</v>
      </c>
      <c r="H1101" s="53" t="str">
        <f t="shared" si="17"/>
        <v>TnD</v>
      </c>
    </row>
    <row r="1102" spans="1:8" x14ac:dyDescent="0.2">
      <c r="A1102" s="44">
        <v>2020</v>
      </c>
      <c r="B1102" t="s">
        <v>168</v>
      </c>
      <c r="C1102">
        <v>0</v>
      </c>
      <c r="D1102" t="s">
        <v>1350</v>
      </c>
      <c r="E1102" t="s">
        <v>1351</v>
      </c>
      <c r="G1102" s="49">
        <f>C1102*About!$A$118/1000</f>
        <v>0</v>
      </c>
      <c r="H1102" s="53" t="str">
        <f t="shared" si="17"/>
        <v>Production</v>
      </c>
    </row>
    <row r="1103" spans="1:8" x14ac:dyDescent="0.2">
      <c r="A1103" s="44">
        <v>2020</v>
      </c>
      <c r="B1103" t="s">
        <v>332</v>
      </c>
      <c r="C1103">
        <v>0</v>
      </c>
      <c r="D1103" t="s">
        <v>1350</v>
      </c>
      <c r="E1103" t="s">
        <v>1346</v>
      </c>
      <c r="G1103" s="49">
        <f>C1103*About!$A$118/1000</f>
        <v>0</v>
      </c>
      <c r="H1103" s="53" t="str">
        <f t="shared" si="17"/>
        <v>Production</v>
      </c>
    </row>
    <row r="1104" spans="1:8" x14ac:dyDescent="0.2">
      <c r="A1104" s="44">
        <v>2020</v>
      </c>
      <c r="B1104" t="s">
        <v>326</v>
      </c>
      <c r="C1104">
        <v>0</v>
      </c>
      <c r="D1104" t="s">
        <v>1345</v>
      </c>
      <c r="E1104" t="s">
        <v>1352</v>
      </c>
      <c r="G1104" s="49">
        <f>C1104*About!$A$118/1000</f>
        <v>0</v>
      </c>
      <c r="H1104" s="53" t="str">
        <f t="shared" si="17"/>
        <v>Production</v>
      </c>
    </row>
    <row r="1105" spans="1:8" x14ac:dyDescent="0.2">
      <c r="A1105" s="44">
        <v>2020</v>
      </c>
      <c r="B1105" t="s">
        <v>168</v>
      </c>
      <c r="C1105">
        <v>117.869997</v>
      </c>
      <c r="D1105" t="s">
        <v>1345</v>
      </c>
      <c r="E1105" t="s">
        <v>1348</v>
      </c>
      <c r="G1105" s="49">
        <f>C1105*About!$A$118/1000</f>
        <v>3.3003599159999997</v>
      </c>
      <c r="H1105" s="53" t="str">
        <f t="shared" si="17"/>
        <v>Production</v>
      </c>
    </row>
    <row r="1106" spans="1:8" x14ac:dyDescent="0.2">
      <c r="A1106" s="44">
        <v>2020</v>
      </c>
      <c r="B1106" t="s">
        <v>371</v>
      </c>
      <c r="C1106">
        <v>6.670000076</v>
      </c>
      <c r="D1106" t="s">
        <v>1350</v>
      </c>
      <c r="E1106" t="s">
        <v>1348</v>
      </c>
      <c r="G1106" s="49">
        <f>C1106*About!$A$118/1000</f>
        <v>0.18676000212800001</v>
      </c>
      <c r="H1106" s="53" t="str">
        <f t="shared" si="17"/>
        <v>Production</v>
      </c>
    </row>
    <row r="1107" spans="1:8" x14ac:dyDescent="0.2">
      <c r="A1107" s="44">
        <v>2020</v>
      </c>
      <c r="B1107" t="s">
        <v>385</v>
      </c>
      <c r="C1107">
        <v>39.559999230000003</v>
      </c>
      <c r="D1107" t="s">
        <v>1345</v>
      </c>
      <c r="E1107" t="s">
        <v>1351</v>
      </c>
      <c r="G1107" s="49">
        <f>C1107*About!$A$118/1000</f>
        <v>1.10767997844</v>
      </c>
      <c r="H1107" s="53" t="str">
        <f t="shared" si="17"/>
        <v>Production</v>
      </c>
    </row>
    <row r="1108" spans="1:8" x14ac:dyDescent="0.2">
      <c r="A1108" s="44">
        <v>2020</v>
      </c>
      <c r="B1108" t="s">
        <v>1359</v>
      </c>
      <c r="C1108">
        <v>17.239999770000001</v>
      </c>
      <c r="D1108" t="s">
        <v>1345</v>
      </c>
      <c r="E1108" t="s">
        <v>1349</v>
      </c>
      <c r="G1108" s="49">
        <f>C1108*About!$A$118/1000</f>
        <v>0.48271999356000006</v>
      </c>
      <c r="H1108" s="53" t="str">
        <f t="shared" si="17"/>
        <v>TnD</v>
      </c>
    </row>
    <row r="1109" spans="1:8" x14ac:dyDescent="0.2">
      <c r="A1109" s="44">
        <v>2020</v>
      </c>
      <c r="B1109" t="s">
        <v>385</v>
      </c>
      <c r="C1109">
        <v>0</v>
      </c>
      <c r="D1109" t="s">
        <v>1342</v>
      </c>
      <c r="E1109" t="s">
        <v>1354</v>
      </c>
      <c r="G1109" s="49">
        <f>C1109*About!$A$118/1000</f>
        <v>0</v>
      </c>
      <c r="H1109" s="53" t="str">
        <f t="shared" si="17"/>
        <v>Production</v>
      </c>
    </row>
    <row r="1110" spans="1:8" x14ac:dyDescent="0.2">
      <c r="A1110" s="44">
        <v>2020</v>
      </c>
      <c r="B1110" t="s">
        <v>290</v>
      </c>
      <c r="C1110">
        <v>0</v>
      </c>
      <c r="D1110" t="s">
        <v>1342</v>
      </c>
      <c r="E1110" t="s">
        <v>1355</v>
      </c>
      <c r="G1110" s="49">
        <f>C1110*About!$A$118/1000</f>
        <v>0</v>
      </c>
      <c r="H1110" s="53" t="str">
        <f t="shared" si="17"/>
        <v>Production</v>
      </c>
    </row>
    <row r="1111" spans="1:8" x14ac:dyDescent="0.2">
      <c r="A1111" s="44">
        <v>2020</v>
      </c>
      <c r="B1111" t="s">
        <v>531</v>
      </c>
      <c r="C1111">
        <v>11.19999997</v>
      </c>
      <c r="D1111" t="s">
        <v>1345</v>
      </c>
      <c r="E1111" t="s">
        <v>1343</v>
      </c>
      <c r="G1111" s="49">
        <f>C1111*About!$A$118/1000</f>
        <v>0.31359999916000003</v>
      </c>
      <c r="H1111" s="53" t="str">
        <f t="shared" si="17"/>
        <v>TnD</v>
      </c>
    </row>
    <row r="1112" spans="1:8" x14ac:dyDescent="0.2">
      <c r="A1112" s="44">
        <v>2020</v>
      </c>
      <c r="B1112" t="s">
        <v>233</v>
      </c>
      <c r="C1112">
        <v>387.89000110000001</v>
      </c>
      <c r="D1112" t="s">
        <v>1345</v>
      </c>
      <c r="E1112" t="s">
        <v>1343</v>
      </c>
      <c r="G1112" s="49">
        <f>C1112*About!$A$118/1000</f>
        <v>10.860920030799999</v>
      </c>
      <c r="H1112" s="53" t="str">
        <f t="shared" si="17"/>
        <v>TnD</v>
      </c>
    </row>
    <row r="1113" spans="1:8" x14ac:dyDescent="0.2">
      <c r="A1113" s="44">
        <v>2020</v>
      </c>
      <c r="B1113" t="s">
        <v>328</v>
      </c>
      <c r="C1113">
        <v>0</v>
      </c>
      <c r="D1113" t="s">
        <v>1350</v>
      </c>
      <c r="E1113" t="s">
        <v>1346</v>
      </c>
      <c r="G1113" s="49">
        <f>C1113*About!$A$118/1000</f>
        <v>0</v>
      </c>
      <c r="H1113" s="53" t="str">
        <f t="shared" si="17"/>
        <v>Production</v>
      </c>
    </row>
    <row r="1114" spans="1:8" x14ac:dyDescent="0.2">
      <c r="A1114" s="44">
        <v>2020</v>
      </c>
      <c r="B1114" t="s">
        <v>521</v>
      </c>
      <c r="C1114">
        <v>1558.389987</v>
      </c>
      <c r="D1114" t="s">
        <v>1345</v>
      </c>
      <c r="E1114" t="s">
        <v>1351</v>
      </c>
      <c r="G1114" s="49">
        <f>C1114*About!$A$118/1000</f>
        <v>43.634919635999999</v>
      </c>
      <c r="H1114" s="53" t="str">
        <f t="shared" si="17"/>
        <v>Production</v>
      </c>
    </row>
    <row r="1115" spans="1:8" x14ac:dyDescent="0.2">
      <c r="A1115" s="44">
        <v>2020</v>
      </c>
      <c r="B1115" t="s">
        <v>1361</v>
      </c>
      <c r="C1115">
        <v>0</v>
      </c>
      <c r="D1115" t="s">
        <v>1342</v>
      </c>
      <c r="E1115" t="s">
        <v>1355</v>
      </c>
      <c r="G1115" s="49">
        <f>C1115*About!$A$118/1000</f>
        <v>0</v>
      </c>
      <c r="H1115" s="53" t="str">
        <f t="shared" si="17"/>
        <v>Production</v>
      </c>
    </row>
    <row r="1116" spans="1:8" x14ac:dyDescent="0.2">
      <c r="A1116" s="44">
        <v>2020</v>
      </c>
      <c r="B1116" t="s">
        <v>156</v>
      </c>
      <c r="C1116">
        <v>728.49000090000004</v>
      </c>
      <c r="D1116" t="s">
        <v>1345</v>
      </c>
      <c r="E1116" t="s">
        <v>1348</v>
      </c>
      <c r="G1116" s="49">
        <f>C1116*About!$A$118/1000</f>
        <v>20.397720025200002</v>
      </c>
      <c r="H1116" s="53" t="str">
        <f t="shared" si="17"/>
        <v>Production</v>
      </c>
    </row>
    <row r="1117" spans="1:8" x14ac:dyDescent="0.2">
      <c r="A1117" s="44">
        <v>2020</v>
      </c>
      <c r="B1117" t="s">
        <v>527</v>
      </c>
      <c r="C1117">
        <v>2.29000001</v>
      </c>
      <c r="D1117" t="s">
        <v>1345</v>
      </c>
      <c r="E1117" t="s">
        <v>1353</v>
      </c>
      <c r="G1117" s="49">
        <f>C1117*About!$A$118/1000</f>
        <v>6.4120000280000006E-2</v>
      </c>
      <c r="H1117" s="53" t="str">
        <f t="shared" si="17"/>
        <v>Production</v>
      </c>
    </row>
    <row r="1118" spans="1:8" x14ac:dyDescent="0.2">
      <c r="A1118" s="44">
        <v>2020</v>
      </c>
      <c r="B1118" t="s">
        <v>332</v>
      </c>
      <c r="C1118">
        <v>0</v>
      </c>
      <c r="D1118" t="s">
        <v>1350</v>
      </c>
      <c r="E1118" t="s">
        <v>1352</v>
      </c>
      <c r="G1118" s="49">
        <f>C1118*About!$A$118/1000</f>
        <v>0</v>
      </c>
      <c r="H1118" s="53" t="str">
        <f t="shared" si="17"/>
        <v>Production</v>
      </c>
    </row>
    <row r="1119" spans="1:8" x14ac:dyDescent="0.2">
      <c r="A1119" s="44">
        <v>2020</v>
      </c>
      <c r="B1119" t="s">
        <v>290</v>
      </c>
      <c r="C1119">
        <v>0</v>
      </c>
      <c r="D1119" t="s">
        <v>1350</v>
      </c>
      <c r="E1119" t="s">
        <v>1351</v>
      </c>
      <c r="G1119" s="49">
        <f>C1119*About!$A$118/1000</f>
        <v>0</v>
      </c>
      <c r="H1119" s="53" t="str">
        <f t="shared" si="17"/>
        <v>Production</v>
      </c>
    </row>
    <row r="1120" spans="1:8" x14ac:dyDescent="0.2">
      <c r="A1120" s="44">
        <v>2020</v>
      </c>
      <c r="B1120" t="s">
        <v>233</v>
      </c>
      <c r="C1120">
        <v>5.8000000119999999</v>
      </c>
      <c r="D1120" t="s">
        <v>1342</v>
      </c>
      <c r="E1120" t="s">
        <v>1349</v>
      </c>
      <c r="G1120" s="49">
        <f>C1120*About!$A$118/1000</f>
        <v>0.16240000033599999</v>
      </c>
      <c r="H1120" s="53" t="str">
        <f t="shared" si="17"/>
        <v>TnD</v>
      </c>
    </row>
    <row r="1121" spans="1:8" x14ac:dyDescent="0.2">
      <c r="A1121" s="44">
        <v>2020</v>
      </c>
      <c r="B1121" t="s">
        <v>371</v>
      </c>
      <c r="C1121">
        <v>51.689998629999998</v>
      </c>
      <c r="D1121" t="s">
        <v>1350</v>
      </c>
      <c r="E1121" t="s">
        <v>1352</v>
      </c>
      <c r="G1121" s="49">
        <f>C1121*About!$A$118/1000</f>
        <v>1.4473199616399999</v>
      </c>
      <c r="H1121" s="53" t="str">
        <f t="shared" si="17"/>
        <v>Production</v>
      </c>
    </row>
    <row r="1122" spans="1:8" x14ac:dyDescent="0.2">
      <c r="A1122" s="44">
        <v>2020</v>
      </c>
      <c r="B1122" t="s">
        <v>250</v>
      </c>
      <c r="C1122">
        <v>0</v>
      </c>
      <c r="D1122" t="s">
        <v>1342</v>
      </c>
      <c r="E1122" t="s">
        <v>1355</v>
      </c>
      <c r="G1122" s="49">
        <f>C1122*About!$A$118/1000</f>
        <v>0</v>
      </c>
      <c r="H1122" s="53" t="str">
        <f t="shared" si="17"/>
        <v>Production</v>
      </c>
    </row>
    <row r="1123" spans="1:8" x14ac:dyDescent="0.2">
      <c r="A1123" s="44">
        <v>2020</v>
      </c>
      <c r="B1123" t="s">
        <v>409</v>
      </c>
      <c r="C1123">
        <v>0</v>
      </c>
      <c r="D1123" t="s">
        <v>1350</v>
      </c>
      <c r="E1123" t="s">
        <v>1354</v>
      </c>
      <c r="G1123" s="49">
        <f>C1123*About!$A$118/1000</f>
        <v>0</v>
      </c>
      <c r="H1123" s="53" t="str">
        <f t="shared" si="17"/>
        <v>Production</v>
      </c>
    </row>
    <row r="1124" spans="1:8" x14ac:dyDescent="0.2">
      <c r="A1124" s="44">
        <v>2020</v>
      </c>
      <c r="B1124" t="s">
        <v>517</v>
      </c>
      <c r="C1124">
        <v>9.4800000149999999</v>
      </c>
      <c r="D1124" t="s">
        <v>1345</v>
      </c>
      <c r="E1124" t="s">
        <v>1343</v>
      </c>
      <c r="G1124" s="49">
        <f>C1124*About!$A$118/1000</f>
        <v>0.26544000041999999</v>
      </c>
      <c r="H1124" s="53" t="str">
        <f t="shared" si="17"/>
        <v>TnD</v>
      </c>
    </row>
    <row r="1125" spans="1:8" x14ac:dyDescent="0.2">
      <c r="A1125" s="44">
        <v>2020</v>
      </c>
      <c r="B1125" t="s">
        <v>343</v>
      </c>
      <c r="C1125">
        <v>0</v>
      </c>
      <c r="D1125" t="s">
        <v>1350</v>
      </c>
      <c r="E1125" t="s">
        <v>1354</v>
      </c>
      <c r="G1125" s="49">
        <f>C1125*About!$A$118/1000</f>
        <v>0</v>
      </c>
      <c r="H1125" s="53" t="str">
        <f t="shared" si="17"/>
        <v>Production</v>
      </c>
    </row>
    <row r="1126" spans="1:8" x14ac:dyDescent="0.2">
      <c r="A1126" s="44">
        <v>2020</v>
      </c>
      <c r="B1126" t="s">
        <v>433</v>
      </c>
      <c r="C1126">
        <v>0</v>
      </c>
      <c r="D1126" t="s">
        <v>1350</v>
      </c>
      <c r="E1126" t="s">
        <v>1354</v>
      </c>
      <c r="G1126" s="49">
        <f>C1126*About!$A$118/1000</f>
        <v>0</v>
      </c>
      <c r="H1126" s="53" t="str">
        <f t="shared" si="17"/>
        <v>Production</v>
      </c>
    </row>
    <row r="1127" spans="1:8" x14ac:dyDescent="0.2">
      <c r="A1127" s="44">
        <v>2020</v>
      </c>
      <c r="B1127" t="s">
        <v>284</v>
      </c>
      <c r="C1127">
        <v>0</v>
      </c>
      <c r="D1127" t="s">
        <v>1350</v>
      </c>
      <c r="E1127" t="s">
        <v>1346</v>
      </c>
      <c r="G1127" s="49">
        <f>C1127*About!$A$118/1000</f>
        <v>0</v>
      </c>
      <c r="H1127" s="53" t="str">
        <f t="shared" si="17"/>
        <v>Production</v>
      </c>
    </row>
    <row r="1128" spans="1:8" x14ac:dyDescent="0.2">
      <c r="A1128" s="44">
        <v>2020</v>
      </c>
      <c r="B1128" t="s">
        <v>357</v>
      </c>
      <c r="C1128">
        <v>59.869999659999998</v>
      </c>
      <c r="D1128" t="s">
        <v>1345</v>
      </c>
      <c r="E1128" t="s">
        <v>1352</v>
      </c>
      <c r="G1128" s="49">
        <f>C1128*About!$A$118/1000</f>
        <v>1.67635999048</v>
      </c>
      <c r="H1128" s="53" t="str">
        <f t="shared" si="17"/>
        <v>Production</v>
      </c>
    </row>
    <row r="1129" spans="1:8" x14ac:dyDescent="0.2">
      <c r="A1129" s="44">
        <v>2020</v>
      </c>
      <c r="B1129" t="s">
        <v>433</v>
      </c>
      <c r="C1129">
        <v>0</v>
      </c>
      <c r="D1129" t="s">
        <v>1350</v>
      </c>
      <c r="E1129" t="s">
        <v>1346</v>
      </c>
      <c r="G1129" s="49">
        <f>C1129*About!$A$118/1000</f>
        <v>0</v>
      </c>
      <c r="H1129" s="53" t="str">
        <f t="shared" si="17"/>
        <v>Production</v>
      </c>
    </row>
    <row r="1130" spans="1:8" x14ac:dyDescent="0.2">
      <c r="A1130" s="44">
        <v>2020</v>
      </c>
      <c r="B1130" t="s">
        <v>507</v>
      </c>
      <c r="C1130">
        <v>3.2699999809999998</v>
      </c>
      <c r="D1130" t="s">
        <v>1350</v>
      </c>
      <c r="E1130" t="s">
        <v>1352</v>
      </c>
      <c r="G1130" s="49">
        <f>C1130*About!$A$118/1000</f>
        <v>9.1559999468000003E-2</v>
      </c>
      <c r="H1130" s="53" t="str">
        <f t="shared" si="17"/>
        <v>Production</v>
      </c>
    </row>
    <row r="1131" spans="1:8" x14ac:dyDescent="0.2">
      <c r="A1131" s="44">
        <v>2020</v>
      </c>
      <c r="B1131" t="s">
        <v>186</v>
      </c>
      <c r="C1131">
        <v>0.249999994</v>
      </c>
      <c r="D1131" t="s">
        <v>1342</v>
      </c>
      <c r="E1131" t="s">
        <v>1348</v>
      </c>
      <c r="G1131" s="49">
        <f>C1131*About!$A$118/1000</f>
        <v>6.9999998319999999E-3</v>
      </c>
      <c r="H1131" s="53" t="str">
        <f t="shared" si="17"/>
        <v>Production</v>
      </c>
    </row>
    <row r="1132" spans="1:8" x14ac:dyDescent="0.2">
      <c r="A1132" s="44">
        <v>2020</v>
      </c>
      <c r="B1132" t="s">
        <v>501</v>
      </c>
      <c r="C1132">
        <v>0.25999999600000001</v>
      </c>
      <c r="D1132" t="s">
        <v>1342</v>
      </c>
      <c r="E1132" t="s">
        <v>1349</v>
      </c>
      <c r="G1132" s="49">
        <f>C1132*About!$A$118/1000</f>
        <v>7.2799998880000005E-3</v>
      </c>
      <c r="H1132" s="53" t="str">
        <f t="shared" si="17"/>
        <v>TnD</v>
      </c>
    </row>
    <row r="1133" spans="1:8" x14ac:dyDescent="0.2">
      <c r="A1133" s="44">
        <v>2020</v>
      </c>
      <c r="B1133" t="s">
        <v>501</v>
      </c>
      <c r="C1133">
        <v>0</v>
      </c>
      <c r="D1133" t="s">
        <v>1345</v>
      </c>
      <c r="E1133" t="s">
        <v>1353</v>
      </c>
      <c r="G1133" s="49">
        <f>C1133*About!$A$118/1000</f>
        <v>0</v>
      </c>
      <c r="H1133" s="53" t="str">
        <f t="shared" si="17"/>
        <v>Production</v>
      </c>
    </row>
    <row r="1134" spans="1:8" x14ac:dyDescent="0.2">
      <c r="A1134" s="44">
        <v>2020</v>
      </c>
      <c r="B1134" t="s">
        <v>437</v>
      </c>
      <c r="C1134">
        <v>0</v>
      </c>
      <c r="D1134" t="s">
        <v>1350</v>
      </c>
      <c r="E1134" t="s">
        <v>1351</v>
      </c>
      <c r="G1134" s="49">
        <f>C1134*About!$A$118/1000</f>
        <v>0</v>
      </c>
      <c r="H1134" s="53" t="str">
        <f t="shared" si="17"/>
        <v>Production</v>
      </c>
    </row>
    <row r="1135" spans="1:8" x14ac:dyDescent="0.2">
      <c r="A1135" s="44">
        <v>2020</v>
      </c>
      <c r="B1135" t="s">
        <v>173</v>
      </c>
      <c r="C1135">
        <v>0</v>
      </c>
      <c r="D1135" t="s">
        <v>1342</v>
      </c>
      <c r="E1135" t="s">
        <v>1355</v>
      </c>
      <c r="G1135" s="49">
        <f>C1135*About!$A$118/1000</f>
        <v>0</v>
      </c>
      <c r="H1135" s="53" t="str">
        <f t="shared" si="17"/>
        <v>Production</v>
      </c>
    </row>
    <row r="1136" spans="1:8" x14ac:dyDescent="0.2">
      <c r="A1136" s="44">
        <v>2020</v>
      </c>
      <c r="B1136" t="s">
        <v>441</v>
      </c>
      <c r="C1136">
        <v>0</v>
      </c>
      <c r="D1136" t="s">
        <v>1345</v>
      </c>
      <c r="E1136" t="s">
        <v>1353</v>
      </c>
      <c r="G1136" s="49">
        <f>C1136*About!$A$118/1000</f>
        <v>0</v>
      </c>
      <c r="H1136" s="53" t="str">
        <f t="shared" si="17"/>
        <v>Production</v>
      </c>
    </row>
    <row r="1137" spans="1:8" x14ac:dyDescent="0.2">
      <c r="A1137" s="44">
        <v>2020</v>
      </c>
      <c r="B1137" t="s">
        <v>529</v>
      </c>
      <c r="C1137">
        <v>0.190000003</v>
      </c>
      <c r="D1137" t="s">
        <v>1342</v>
      </c>
      <c r="E1137" t="s">
        <v>1349</v>
      </c>
      <c r="G1137" s="49">
        <f>C1137*About!$A$118/1000</f>
        <v>5.3200000839999997E-3</v>
      </c>
      <c r="H1137" s="53" t="str">
        <f t="shared" si="17"/>
        <v>TnD</v>
      </c>
    </row>
    <row r="1138" spans="1:8" x14ac:dyDescent="0.2">
      <c r="A1138" s="44">
        <v>2020</v>
      </c>
      <c r="B1138" t="s">
        <v>545</v>
      </c>
      <c r="C1138">
        <v>0.109999999</v>
      </c>
      <c r="D1138" t="s">
        <v>1342</v>
      </c>
      <c r="E1138" t="s">
        <v>1349</v>
      </c>
      <c r="G1138" s="49">
        <f>C1138*About!$A$118/1000</f>
        <v>3.079999972E-3</v>
      </c>
      <c r="H1138" s="53" t="str">
        <f t="shared" si="17"/>
        <v>TnD</v>
      </c>
    </row>
    <row r="1139" spans="1:8" x14ac:dyDescent="0.2">
      <c r="A1139" s="44">
        <v>2020</v>
      </c>
      <c r="B1139" t="s">
        <v>1357</v>
      </c>
      <c r="C1139">
        <v>0</v>
      </c>
      <c r="D1139" t="s">
        <v>1345</v>
      </c>
      <c r="E1139" t="s">
        <v>1353</v>
      </c>
      <c r="G1139" s="49">
        <f>C1139*About!$A$118/1000</f>
        <v>0</v>
      </c>
      <c r="H1139" s="53" t="str">
        <f t="shared" si="17"/>
        <v>Production</v>
      </c>
    </row>
    <row r="1140" spans="1:8" x14ac:dyDescent="0.2">
      <c r="A1140" s="44">
        <v>2020</v>
      </c>
      <c r="B1140" t="s">
        <v>435</v>
      </c>
      <c r="C1140">
        <v>0</v>
      </c>
      <c r="D1140" t="s">
        <v>1342</v>
      </c>
      <c r="E1140" t="s">
        <v>1348</v>
      </c>
      <c r="G1140" s="49">
        <f>C1140*About!$A$118/1000</f>
        <v>0</v>
      </c>
      <c r="H1140" s="53" t="str">
        <f t="shared" si="17"/>
        <v>Production</v>
      </c>
    </row>
    <row r="1141" spans="1:8" x14ac:dyDescent="0.2">
      <c r="A1141" s="44">
        <v>2020</v>
      </c>
      <c r="B1141" t="s">
        <v>421</v>
      </c>
      <c r="C1141">
        <v>50.449999329999997</v>
      </c>
      <c r="D1141" t="s">
        <v>1342</v>
      </c>
      <c r="E1141" t="s">
        <v>1343</v>
      </c>
      <c r="G1141" s="49">
        <f>C1141*About!$A$118/1000</f>
        <v>1.4125999812400001</v>
      </c>
      <c r="H1141" s="53" t="str">
        <f t="shared" si="17"/>
        <v>TnD</v>
      </c>
    </row>
    <row r="1142" spans="1:8" x14ac:dyDescent="0.2">
      <c r="A1142" s="44">
        <v>2020</v>
      </c>
      <c r="B1142" t="s">
        <v>437</v>
      </c>
      <c r="C1142">
        <v>0.27000000299999999</v>
      </c>
      <c r="D1142" t="s">
        <v>1345</v>
      </c>
      <c r="E1142" t="s">
        <v>1346</v>
      </c>
      <c r="G1142" s="49">
        <f>C1142*About!$A$118/1000</f>
        <v>7.5600000839999995E-3</v>
      </c>
      <c r="H1142" s="53" t="str">
        <f t="shared" si="17"/>
        <v>Production</v>
      </c>
    </row>
    <row r="1143" spans="1:8" x14ac:dyDescent="0.2">
      <c r="A1143" s="44">
        <v>2020</v>
      </c>
      <c r="B1143" t="s">
        <v>507</v>
      </c>
      <c r="C1143">
        <v>9.9100001419999995</v>
      </c>
      <c r="D1143" t="s">
        <v>1345</v>
      </c>
      <c r="E1143" t="s">
        <v>1348</v>
      </c>
      <c r="G1143" s="49">
        <f>C1143*About!$A$118/1000</f>
        <v>0.27748000397599998</v>
      </c>
      <c r="H1143" s="53" t="str">
        <f t="shared" si="17"/>
        <v>Production</v>
      </c>
    </row>
    <row r="1144" spans="1:8" x14ac:dyDescent="0.2">
      <c r="A1144" s="44">
        <v>2020</v>
      </c>
      <c r="B1144" t="s">
        <v>222</v>
      </c>
      <c r="C1144">
        <v>0</v>
      </c>
      <c r="D1144" t="s">
        <v>1342</v>
      </c>
      <c r="E1144" t="s">
        <v>1355</v>
      </c>
      <c r="G1144" s="49">
        <f>C1144*About!$A$118/1000</f>
        <v>0</v>
      </c>
      <c r="H1144" s="53" t="str">
        <f t="shared" si="17"/>
        <v>Production</v>
      </c>
    </row>
    <row r="1145" spans="1:8" x14ac:dyDescent="0.2">
      <c r="A1145" s="44">
        <v>2020</v>
      </c>
      <c r="B1145" t="s">
        <v>537</v>
      </c>
      <c r="C1145">
        <v>0</v>
      </c>
      <c r="D1145" t="s">
        <v>1342</v>
      </c>
      <c r="E1145" t="s">
        <v>1354</v>
      </c>
      <c r="G1145" s="49">
        <f>C1145*About!$A$118/1000</f>
        <v>0</v>
      </c>
      <c r="H1145" s="53" t="str">
        <f t="shared" si="17"/>
        <v>Production</v>
      </c>
    </row>
    <row r="1146" spans="1:8" x14ac:dyDescent="0.2">
      <c r="A1146" s="44">
        <v>2020</v>
      </c>
      <c r="B1146" t="s">
        <v>443</v>
      </c>
      <c r="C1146">
        <v>0</v>
      </c>
      <c r="D1146" t="s">
        <v>1345</v>
      </c>
      <c r="E1146" t="s">
        <v>1353</v>
      </c>
      <c r="G1146" s="49">
        <f>C1146*About!$A$118/1000</f>
        <v>0</v>
      </c>
      <c r="H1146" s="53" t="str">
        <f t="shared" si="17"/>
        <v>Production</v>
      </c>
    </row>
    <row r="1147" spans="1:8" x14ac:dyDescent="0.2">
      <c r="A1147" s="44">
        <v>2020</v>
      </c>
      <c r="B1147" t="s">
        <v>541</v>
      </c>
      <c r="C1147">
        <v>0</v>
      </c>
      <c r="D1147" t="s">
        <v>1345</v>
      </c>
      <c r="E1147" t="s">
        <v>1353</v>
      </c>
      <c r="G1147" s="49">
        <f>C1147*About!$A$118/1000</f>
        <v>0</v>
      </c>
      <c r="H1147" s="53" t="str">
        <f t="shared" si="17"/>
        <v>Production</v>
      </c>
    </row>
    <row r="1148" spans="1:8" x14ac:dyDescent="0.2">
      <c r="A1148" s="44">
        <v>2020</v>
      </c>
      <c r="B1148" t="s">
        <v>545</v>
      </c>
      <c r="C1148">
        <v>0</v>
      </c>
      <c r="D1148" t="s">
        <v>1342</v>
      </c>
      <c r="E1148" t="s">
        <v>1353</v>
      </c>
      <c r="G1148" s="49">
        <f>C1148*About!$A$118/1000</f>
        <v>0</v>
      </c>
      <c r="H1148" s="53" t="str">
        <f t="shared" si="17"/>
        <v>Production</v>
      </c>
    </row>
    <row r="1149" spans="1:8" x14ac:dyDescent="0.2">
      <c r="A1149" s="44">
        <v>2020</v>
      </c>
      <c r="B1149" t="s">
        <v>328</v>
      </c>
      <c r="C1149">
        <v>0</v>
      </c>
      <c r="D1149" t="s">
        <v>1350</v>
      </c>
      <c r="E1149" t="s">
        <v>1354</v>
      </c>
      <c r="G1149" s="49">
        <f>C1149*About!$A$118/1000</f>
        <v>0</v>
      </c>
      <c r="H1149" s="53" t="str">
        <f t="shared" si="17"/>
        <v>Production</v>
      </c>
    </row>
    <row r="1150" spans="1:8" x14ac:dyDescent="0.2">
      <c r="A1150" s="44">
        <v>2020</v>
      </c>
      <c r="B1150" t="s">
        <v>162</v>
      </c>
      <c r="C1150">
        <v>39.559999230000003</v>
      </c>
      <c r="D1150" t="s">
        <v>1345</v>
      </c>
      <c r="E1150" t="s">
        <v>1351</v>
      </c>
      <c r="G1150" s="49">
        <f>C1150*About!$A$118/1000</f>
        <v>1.10767997844</v>
      </c>
      <c r="H1150" s="53" t="str">
        <f t="shared" si="17"/>
        <v>Production</v>
      </c>
    </row>
    <row r="1151" spans="1:8" x14ac:dyDescent="0.2">
      <c r="A1151" s="44">
        <v>2020</v>
      </c>
      <c r="B1151" t="s">
        <v>336</v>
      </c>
      <c r="C1151">
        <v>142.49999930000001</v>
      </c>
      <c r="D1151" t="s">
        <v>1345</v>
      </c>
      <c r="E1151" t="s">
        <v>1351</v>
      </c>
      <c r="G1151" s="49">
        <f>C1151*About!$A$118/1000</f>
        <v>3.9899999804000004</v>
      </c>
      <c r="H1151" s="53" t="str">
        <f t="shared" si="17"/>
        <v>Production</v>
      </c>
    </row>
    <row r="1152" spans="1:8" x14ac:dyDescent="0.2">
      <c r="A1152" s="44">
        <v>2020</v>
      </c>
      <c r="B1152" t="s">
        <v>485</v>
      </c>
      <c r="C1152">
        <v>0</v>
      </c>
      <c r="D1152" t="s">
        <v>1342</v>
      </c>
      <c r="E1152" t="s">
        <v>1355</v>
      </c>
      <c r="G1152" s="49">
        <f>C1152*About!$A$118/1000</f>
        <v>0</v>
      </c>
      <c r="H1152" s="53" t="str">
        <f t="shared" si="17"/>
        <v>Production</v>
      </c>
    </row>
    <row r="1153" spans="1:8" x14ac:dyDescent="0.2">
      <c r="A1153" s="44">
        <v>2020</v>
      </c>
      <c r="B1153" t="s">
        <v>233</v>
      </c>
      <c r="C1153">
        <v>372.23000289999999</v>
      </c>
      <c r="D1153" t="s">
        <v>1345</v>
      </c>
      <c r="E1153" t="s">
        <v>1351</v>
      </c>
      <c r="G1153" s="49">
        <f>C1153*About!$A$118/1000</f>
        <v>10.4224400812</v>
      </c>
      <c r="H1153" s="53" t="str">
        <f t="shared" si="17"/>
        <v>Production</v>
      </c>
    </row>
    <row r="1154" spans="1:8" x14ac:dyDescent="0.2">
      <c r="A1154" s="44">
        <v>2020</v>
      </c>
      <c r="B1154" t="s">
        <v>316</v>
      </c>
      <c r="C1154">
        <v>6.7400001879999998</v>
      </c>
      <c r="D1154" t="s">
        <v>1342</v>
      </c>
      <c r="E1154" t="s">
        <v>1353</v>
      </c>
      <c r="G1154" s="49">
        <f>C1154*About!$A$118/1000</f>
        <v>0.18872000526400001</v>
      </c>
      <c r="H1154" s="53" t="str">
        <f t="shared" ref="H1154:H1217" si="18">IF(COUNTIF(E1154,"*Downstream*"),"TnD","Production")</f>
        <v>Production</v>
      </c>
    </row>
    <row r="1155" spans="1:8" x14ac:dyDescent="0.2">
      <c r="A1155" s="44">
        <v>2020</v>
      </c>
      <c r="B1155" t="s">
        <v>220</v>
      </c>
      <c r="C1155">
        <v>0.02</v>
      </c>
      <c r="D1155" t="s">
        <v>1342</v>
      </c>
      <c r="E1155" t="s">
        <v>1349</v>
      </c>
      <c r="G1155" s="49">
        <f>C1155*About!$A$118/1000</f>
        <v>5.6000000000000006E-4</v>
      </c>
      <c r="H1155" s="53" t="str">
        <f t="shared" si="18"/>
        <v>TnD</v>
      </c>
    </row>
    <row r="1156" spans="1:8" x14ac:dyDescent="0.2">
      <c r="A1156" s="44">
        <v>2020</v>
      </c>
      <c r="B1156" t="s">
        <v>328</v>
      </c>
      <c r="C1156">
        <v>0</v>
      </c>
      <c r="D1156" t="s">
        <v>1342</v>
      </c>
      <c r="E1156" t="s">
        <v>1355</v>
      </c>
      <c r="G1156" s="49">
        <f>C1156*About!$A$118/1000</f>
        <v>0</v>
      </c>
      <c r="H1156" s="53" t="str">
        <f t="shared" si="18"/>
        <v>Production</v>
      </c>
    </row>
    <row r="1157" spans="1:8" x14ac:dyDescent="0.2">
      <c r="A1157" s="44">
        <v>2020</v>
      </c>
      <c r="B1157" t="s">
        <v>501</v>
      </c>
      <c r="C1157">
        <v>0</v>
      </c>
      <c r="D1157" t="s">
        <v>1345</v>
      </c>
      <c r="E1157" t="s">
        <v>1346</v>
      </c>
      <c r="G1157" s="49">
        <f>C1157*About!$A$118/1000</f>
        <v>0</v>
      </c>
      <c r="H1157" s="53" t="str">
        <f t="shared" si="18"/>
        <v>Production</v>
      </c>
    </row>
    <row r="1158" spans="1:8" x14ac:dyDescent="0.2">
      <c r="A1158" s="44">
        <v>2020</v>
      </c>
      <c r="B1158" t="s">
        <v>399</v>
      </c>
      <c r="C1158">
        <v>0</v>
      </c>
      <c r="D1158" t="s">
        <v>1350</v>
      </c>
      <c r="E1158" t="s">
        <v>1352</v>
      </c>
      <c r="G1158" s="49">
        <f>C1158*About!$A$118/1000</f>
        <v>0</v>
      </c>
      <c r="H1158" s="53" t="str">
        <f t="shared" si="18"/>
        <v>Production</v>
      </c>
    </row>
    <row r="1159" spans="1:8" x14ac:dyDescent="0.2">
      <c r="A1159" s="44">
        <v>2020</v>
      </c>
      <c r="B1159" t="s">
        <v>282</v>
      </c>
      <c r="C1159">
        <v>0</v>
      </c>
      <c r="D1159" t="s">
        <v>1345</v>
      </c>
      <c r="E1159" t="s">
        <v>1346</v>
      </c>
      <c r="G1159" s="49">
        <f>C1159*About!$A$118/1000</f>
        <v>0</v>
      </c>
      <c r="H1159" s="53" t="str">
        <f t="shared" si="18"/>
        <v>Production</v>
      </c>
    </row>
    <row r="1160" spans="1:8" x14ac:dyDescent="0.2">
      <c r="A1160" s="44">
        <v>2020</v>
      </c>
      <c r="B1160" t="s">
        <v>1357</v>
      </c>
      <c r="C1160">
        <v>4.3300000729999999</v>
      </c>
      <c r="D1160" t="s">
        <v>1345</v>
      </c>
      <c r="E1160" t="s">
        <v>1349</v>
      </c>
      <c r="G1160" s="49">
        <f>C1160*About!$A$118/1000</f>
        <v>0.121240002044</v>
      </c>
      <c r="H1160" s="53" t="str">
        <f t="shared" si="18"/>
        <v>TnD</v>
      </c>
    </row>
    <row r="1161" spans="1:8" x14ac:dyDescent="0.2">
      <c r="A1161" s="44">
        <v>2020</v>
      </c>
      <c r="B1161" t="s">
        <v>250</v>
      </c>
      <c r="C1161">
        <v>0</v>
      </c>
      <c r="D1161" t="s">
        <v>1350</v>
      </c>
      <c r="E1161" t="s">
        <v>1354</v>
      </c>
      <c r="G1161" s="49">
        <f>C1161*About!$A$118/1000</f>
        <v>0</v>
      </c>
      <c r="H1161" s="53" t="str">
        <f t="shared" si="18"/>
        <v>Production</v>
      </c>
    </row>
    <row r="1162" spans="1:8" x14ac:dyDescent="0.2">
      <c r="A1162" s="44">
        <v>2020</v>
      </c>
      <c r="B1162" t="s">
        <v>409</v>
      </c>
      <c r="C1162">
        <v>0.23999999599999999</v>
      </c>
      <c r="D1162" t="s">
        <v>1342</v>
      </c>
      <c r="E1162" t="s">
        <v>1352</v>
      </c>
      <c r="G1162" s="49">
        <f>C1162*About!$A$118/1000</f>
        <v>6.7199998879999999E-3</v>
      </c>
      <c r="H1162" s="53" t="str">
        <f t="shared" si="18"/>
        <v>Production</v>
      </c>
    </row>
    <row r="1163" spans="1:8" x14ac:dyDescent="0.2">
      <c r="A1163" s="44">
        <v>2020</v>
      </c>
      <c r="B1163" t="s">
        <v>1360</v>
      </c>
      <c r="C1163">
        <v>0</v>
      </c>
      <c r="D1163" t="s">
        <v>1345</v>
      </c>
      <c r="E1163" t="s">
        <v>1354</v>
      </c>
      <c r="G1163" s="49">
        <f>C1163*About!$A$118/1000</f>
        <v>0</v>
      </c>
      <c r="H1163" s="53" t="str">
        <f t="shared" si="18"/>
        <v>Production</v>
      </c>
    </row>
    <row r="1164" spans="1:8" x14ac:dyDescent="0.2">
      <c r="A1164" s="44">
        <v>2020</v>
      </c>
      <c r="B1164" t="s">
        <v>282</v>
      </c>
      <c r="C1164">
        <v>0.320000004</v>
      </c>
      <c r="D1164" t="s">
        <v>1342</v>
      </c>
      <c r="E1164" t="s">
        <v>1349</v>
      </c>
      <c r="G1164" s="49">
        <f>C1164*About!$A$118/1000</f>
        <v>8.9600001119999988E-3</v>
      </c>
      <c r="H1164" s="53" t="str">
        <f t="shared" si="18"/>
        <v>TnD</v>
      </c>
    </row>
    <row r="1165" spans="1:8" x14ac:dyDescent="0.2">
      <c r="A1165" s="44">
        <v>2020</v>
      </c>
      <c r="B1165" t="s">
        <v>399</v>
      </c>
      <c r="C1165">
        <v>0</v>
      </c>
      <c r="D1165" t="s">
        <v>1350</v>
      </c>
      <c r="E1165" t="s">
        <v>1346</v>
      </c>
      <c r="G1165" s="49">
        <f>C1165*About!$A$118/1000</f>
        <v>0</v>
      </c>
      <c r="H1165" s="53" t="str">
        <f t="shared" si="18"/>
        <v>Production</v>
      </c>
    </row>
    <row r="1166" spans="1:8" x14ac:dyDescent="0.2">
      <c r="A1166" s="44">
        <v>2020</v>
      </c>
      <c r="B1166" t="s">
        <v>385</v>
      </c>
      <c r="C1166">
        <v>3.949999928</v>
      </c>
      <c r="D1166" t="s">
        <v>1345</v>
      </c>
      <c r="E1166" t="s">
        <v>1349</v>
      </c>
      <c r="G1166" s="49">
        <f>C1166*About!$A$118/1000</f>
        <v>0.110599997984</v>
      </c>
      <c r="H1166" s="53" t="str">
        <f t="shared" si="18"/>
        <v>TnD</v>
      </c>
    </row>
    <row r="1167" spans="1:8" x14ac:dyDescent="0.2">
      <c r="A1167" s="44">
        <v>2020</v>
      </c>
      <c r="B1167" t="s">
        <v>1358</v>
      </c>
      <c r="C1167">
        <v>4.9900000389999999</v>
      </c>
      <c r="D1167" t="s">
        <v>1345</v>
      </c>
      <c r="E1167" t="s">
        <v>1349</v>
      </c>
      <c r="G1167" s="49">
        <f>C1167*About!$A$118/1000</f>
        <v>0.139720001092</v>
      </c>
      <c r="H1167" s="53" t="str">
        <f t="shared" si="18"/>
        <v>TnD</v>
      </c>
    </row>
    <row r="1168" spans="1:8" x14ac:dyDescent="0.2">
      <c r="A1168" s="44">
        <v>2020</v>
      </c>
      <c r="B1168" t="s">
        <v>445</v>
      </c>
      <c r="C1168">
        <v>0</v>
      </c>
      <c r="D1168" t="s">
        <v>1350</v>
      </c>
      <c r="E1168" t="s">
        <v>1353</v>
      </c>
      <c r="G1168" s="49">
        <f>C1168*About!$A$118/1000</f>
        <v>0</v>
      </c>
      <c r="H1168" s="53" t="str">
        <f t="shared" si="18"/>
        <v>Production</v>
      </c>
    </row>
    <row r="1169" spans="1:8" x14ac:dyDescent="0.2">
      <c r="A1169" s="44">
        <v>2020</v>
      </c>
      <c r="B1169" t="s">
        <v>433</v>
      </c>
      <c r="C1169">
        <v>0.25</v>
      </c>
      <c r="D1169" t="s">
        <v>1350</v>
      </c>
      <c r="E1169" t="s">
        <v>1352</v>
      </c>
      <c r="G1169" s="49">
        <f>C1169*About!$A$118/1000</f>
        <v>7.0000000000000001E-3</v>
      </c>
      <c r="H1169" s="53" t="str">
        <f t="shared" si="18"/>
        <v>Production</v>
      </c>
    </row>
    <row r="1170" spans="1:8" x14ac:dyDescent="0.2">
      <c r="A1170" s="44">
        <v>2020</v>
      </c>
      <c r="B1170" t="s">
        <v>229</v>
      </c>
      <c r="C1170">
        <v>0</v>
      </c>
      <c r="D1170" t="s">
        <v>1342</v>
      </c>
      <c r="E1170" t="s">
        <v>1352</v>
      </c>
      <c r="G1170" s="49">
        <f>C1170*About!$A$118/1000</f>
        <v>0</v>
      </c>
      <c r="H1170" s="53" t="str">
        <f t="shared" si="18"/>
        <v>Production</v>
      </c>
    </row>
    <row r="1171" spans="1:8" x14ac:dyDescent="0.2">
      <c r="A1171" s="44">
        <v>2020</v>
      </c>
      <c r="B1171" t="s">
        <v>266</v>
      </c>
      <c r="C1171">
        <v>5.1600001449999997</v>
      </c>
      <c r="D1171" t="s">
        <v>1342</v>
      </c>
      <c r="E1171" t="s">
        <v>1353</v>
      </c>
      <c r="G1171" s="49">
        <f>C1171*About!$A$118/1000</f>
        <v>0.14448000406</v>
      </c>
      <c r="H1171" s="53" t="str">
        <f t="shared" si="18"/>
        <v>Production</v>
      </c>
    </row>
    <row r="1172" spans="1:8" x14ac:dyDescent="0.2">
      <c r="A1172" s="44">
        <v>2020</v>
      </c>
      <c r="B1172" t="s">
        <v>541</v>
      </c>
      <c r="C1172">
        <v>7.7899999019999999</v>
      </c>
      <c r="D1172" t="s">
        <v>1345</v>
      </c>
      <c r="E1172" t="s">
        <v>1349</v>
      </c>
      <c r="G1172" s="49">
        <f>C1172*About!$A$118/1000</f>
        <v>0.21811999725600001</v>
      </c>
      <c r="H1172" s="53" t="str">
        <f t="shared" si="18"/>
        <v>TnD</v>
      </c>
    </row>
    <row r="1173" spans="1:8" x14ac:dyDescent="0.2">
      <c r="A1173" s="44">
        <v>2020</v>
      </c>
      <c r="B1173" t="s">
        <v>1360</v>
      </c>
      <c r="C1173">
        <v>0.529999997</v>
      </c>
      <c r="D1173" t="s">
        <v>1342</v>
      </c>
      <c r="E1173" t="s">
        <v>1346</v>
      </c>
      <c r="G1173" s="49">
        <f>C1173*About!$A$118/1000</f>
        <v>1.4839999915999999E-2</v>
      </c>
      <c r="H1173" s="53" t="str">
        <f t="shared" si="18"/>
        <v>Production</v>
      </c>
    </row>
    <row r="1174" spans="1:8" x14ac:dyDescent="0.2">
      <c r="A1174" s="44">
        <v>2020</v>
      </c>
      <c r="B1174" t="s">
        <v>423</v>
      </c>
      <c r="C1174">
        <v>0</v>
      </c>
      <c r="D1174" t="s">
        <v>1350</v>
      </c>
      <c r="E1174" t="s">
        <v>1353</v>
      </c>
      <c r="G1174" s="49">
        <f>C1174*About!$A$118/1000</f>
        <v>0</v>
      </c>
      <c r="H1174" s="53" t="str">
        <f t="shared" si="18"/>
        <v>Production</v>
      </c>
    </row>
    <row r="1175" spans="1:8" x14ac:dyDescent="0.2">
      <c r="A1175" s="44">
        <v>2020</v>
      </c>
      <c r="B1175" t="s">
        <v>543</v>
      </c>
      <c r="C1175">
        <v>13.09</v>
      </c>
      <c r="D1175" t="s">
        <v>1345</v>
      </c>
      <c r="E1175" t="s">
        <v>1343</v>
      </c>
      <c r="G1175" s="49">
        <f>C1175*About!$A$118/1000</f>
        <v>0.36651999999999996</v>
      </c>
      <c r="H1175" s="53" t="str">
        <f t="shared" si="18"/>
        <v>TnD</v>
      </c>
    </row>
    <row r="1176" spans="1:8" x14ac:dyDescent="0.2">
      <c r="A1176" s="44">
        <v>2020</v>
      </c>
      <c r="B1176" t="s">
        <v>320</v>
      </c>
      <c r="C1176">
        <v>0</v>
      </c>
      <c r="D1176" t="s">
        <v>1345</v>
      </c>
      <c r="E1176" t="s">
        <v>1354</v>
      </c>
      <c r="G1176" s="49">
        <f>C1176*About!$A$118/1000</f>
        <v>0</v>
      </c>
      <c r="H1176" s="53" t="str">
        <f t="shared" si="18"/>
        <v>Production</v>
      </c>
    </row>
    <row r="1177" spans="1:8" x14ac:dyDescent="0.2">
      <c r="A1177" s="44">
        <v>2020</v>
      </c>
      <c r="B1177" t="s">
        <v>545</v>
      </c>
      <c r="C1177">
        <v>0</v>
      </c>
      <c r="D1177" t="s">
        <v>1345</v>
      </c>
      <c r="E1177" t="s">
        <v>1346</v>
      </c>
      <c r="G1177" s="49">
        <f>C1177*About!$A$118/1000</f>
        <v>0</v>
      </c>
      <c r="H1177" s="53" t="str">
        <f t="shared" si="18"/>
        <v>Production</v>
      </c>
    </row>
    <row r="1178" spans="1:8" x14ac:dyDescent="0.2">
      <c r="A1178" s="44">
        <v>2020</v>
      </c>
      <c r="B1178" t="s">
        <v>517</v>
      </c>
      <c r="C1178">
        <v>4.9699998939999999</v>
      </c>
      <c r="D1178" t="s">
        <v>1345</v>
      </c>
      <c r="E1178" t="s">
        <v>1346</v>
      </c>
      <c r="G1178" s="49">
        <f>C1178*About!$A$118/1000</f>
        <v>0.13915999703199999</v>
      </c>
      <c r="H1178" s="53" t="str">
        <f t="shared" si="18"/>
        <v>Production</v>
      </c>
    </row>
    <row r="1179" spans="1:8" x14ac:dyDescent="0.2">
      <c r="A1179" s="44">
        <v>2020</v>
      </c>
      <c r="B1179" t="s">
        <v>208</v>
      </c>
      <c r="C1179">
        <v>0.190000003</v>
      </c>
      <c r="D1179" t="s">
        <v>1342</v>
      </c>
      <c r="E1179" t="s">
        <v>1351</v>
      </c>
      <c r="G1179" s="49">
        <f>C1179*About!$A$118/1000</f>
        <v>5.3200000839999997E-3</v>
      </c>
      <c r="H1179" s="53" t="str">
        <f t="shared" si="18"/>
        <v>Production</v>
      </c>
    </row>
    <row r="1180" spans="1:8" x14ac:dyDescent="0.2">
      <c r="A1180" s="44">
        <v>2020</v>
      </c>
      <c r="B1180" t="s">
        <v>385</v>
      </c>
      <c r="C1180">
        <v>9.3500001430000008</v>
      </c>
      <c r="D1180" t="s">
        <v>1342</v>
      </c>
      <c r="E1180" t="s">
        <v>1348</v>
      </c>
      <c r="G1180" s="49">
        <f>C1180*About!$A$118/1000</f>
        <v>0.261800004004</v>
      </c>
      <c r="H1180" s="53" t="str">
        <f t="shared" si="18"/>
        <v>Production</v>
      </c>
    </row>
    <row r="1181" spans="1:8" x14ac:dyDescent="0.2">
      <c r="A1181" s="44">
        <v>2020</v>
      </c>
      <c r="B1181" t="s">
        <v>173</v>
      </c>
      <c r="C1181">
        <v>3.8600000739999998</v>
      </c>
      <c r="D1181" t="s">
        <v>1342</v>
      </c>
      <c r="E1181" t="s">
        <v>1352</v>
      </c>
      <c r="G1181" s="49">
        <f>C1181*About!$A$118/1000</f>
        <v>0.108080002072</v>
      </c>
      <c r="H1181" s="53" t="str">
        <f t="shared" si="18"/>
        <v>Production</v>
      </c>
    </row>
    <row r="1182" spans="1:8" x14ac:dyDescent="0.2">
      <c r="A1182" s="44">
        <v>2020</v>
      </c>
      <c r="B1182" t="s">
        <v>336</v>
      </c>
      <c r="C1182">
        <v>0</v>
      </c>
      <c r="D1182" t="s">
        <v>1350</v>
      </c>
      <c r="E1182" t="s">
        <v>1351</v>
      </c>
      <c r="G1182" s="49">
        <f>C1182*About!$A$118/1000</f>
        <v>0</v>
      </c>
      <c r="H1182" s="53" t="str">
        <f t="shared" si="18"/>
        <v>Production</v>
      </c>
    </row>
    <row r="1183" spans="1:8" x14ac:dyDescent="0.2">
      <c r="A1183" s="44">
        <v>2020</v>
      </c>
      <c r="B1183" t="s">
        <v>543</v>
      </c>
      <c r="C1183">
        <v>15.989999770000001</v>
      </c>
      <c r="D1183" t="s">
        <v>1350</v>
      </c>
      <c r="E1183" t="s">
        <v>1352</v>
      </c>
      <c r="G1183" s="49">
        <f>C1183*About!$A$118/1000</f>
        <v>0.44771999356000003</v>
      </c>
      <c r="H1183" s="53" t="str">
        <f t="shared" si="18"/>
        <v>Production</v>
      </c>
    </row>
    <row r="1184" spans="1:8" x14ac:dyDescent="0.2">
      <c r="A1184" s="44">
        <v>2020</v>
      </c>
      <c r="B1184" t="s">
        <v>371</v>
      </c>
      <c r="C1184">
        <v>0</v>
      </c>
      <c r="D1184" t="s">
        <v>1350</v>
      </c>
      <c r="E1184" t="s">
        <v>1354</v>
      </c>
      <c r="G1184" s="49">
        <f>C1184*About!$A$118/1000</f>
        <v>0</v>
      </c>
      <c r="H1184" s="53" t="str">
        <f t="shared" si="18"/>
        <v>Production</v>
      </c>
    </row>
    <row r="1185" spans="1:8" x14ac:dyDescent="0.2">
      <c r="A1185" s="44">
        <v>2020</v>
      </c>
      <c r="B1185" t="s">
        <v>328</v>
      </c>
      <c r="C1185">
        <v>0</v>
      </c>
      <c r="D1185" t="s">
        <v>1350</v>
      </c>
      <c r="E1185" t="s">
        <v>1352</v>
      </c>
      <c r="G1185" s="49">
        <f>C1185*About!$A$118/1000</f>
        <v>0</v>
      </c>
      <c r="H1185" s="53" t="str">
        <f t="shared" si="18"/>
        <v>Production</v>
      </c>
    </row>
    <row r="1186" spans="1:8" x14ac:dyDescent="0.2">
      <c r="A1186" s="44">
        <v>2020</v>
      </c>
      <c r="B1186" t="s">
        <v>1356</v>
      </c>
      <c r="C1186">
        <v>0.29999999500000002</v>
      </c>
      <c r="D1186" t="s">
        <v>1345</v>
      </c>
      <c r="E1186" t="s">
        <v>1353</v>
      </c>
      <c r="G1186" s="49">
        <f>C1186*About!$A$118/1000</f>
        <v>8.3999998600000018E-3</v>
      </c>
      <c r="H1186" s="53" t="str">
        <f t="shared" si="18"/>
        <v>Production</v>
      </c>
    </row>
    <row r="1187" spans="1:8" x14ac:dyDescent="0.2">
      <c r="A1187" s="44">
        <v>2020</v>
      </c>
      <c r="B1187" t="s">
        <v>343</v>
      </c>
      <c r="C1187">
        <v>507.13999840000002</v>
      </c>
      <c r="D1187" t="s">
        <v>1345</v>
      </c>
      <c r="E1187" t="s">
        <v>1348</v>
      </c>
      <c r="G1187" s="49">
        <f>C1187*About!$A$118/1000</f>
        <v>14.1999199552</v>
      </c>
      <c r="H1187" s="53" t="str">
        <f t="shared" si="18"/>
        <v>Production</v>
      </c>
    </row>
    <row r="1188" spans="1:8" x14ac:dyDescent="0.2">
      <c r="A1188" s="44">
        <v>2020</v>
      </c>
      <c r="B1188" t="s">
        <v>147</v>
      </c>
      <c r="C1188">
        <v>199.01000210000001</v>
      </c>
      <c r="D1188" t="s">
        <v>1342</v>
      </c>
      <c r="E1188" t="s">
        <v>1354</v>
      </c>
      <c r="G1188" s="49">
        <f>C1188*About!$A$118/1000</f>
        <v>5.5722800587999997</v>
      </c>
      <c r="H1188" s="53" t="str">
        <f t="shared" si="18"/>
        <v>Production</v>
      </c>
    </row>
    <row r="1189" spans="1:8" x14ac:dyDescent="0.2">
      <c r="A1189" s="44">
        <v>2020</v>
      </c>
      <c r="B1189" t="s">
        <v>545</v>
      </c>
      <c r="C1189">
        <v>0</v>
      </c>
      <c r="D1189" t="s">
        <v>1350</v>
      </c>
      <c r="E1189" t="s">
        <v>1352</v>
      </c>
      <c r="G1189" s="49">
        <f>C1189*About!$A$118/1000</f>
        <v>0</v>
      </c>
      <c r="H1189" s="53" t="str">
        <f t="shared" si="18"/>
        <v>Production</v>
      </c>
    </row>
    <row r="1190" spans="1:8" x14ac:dyDescent="0.2">
      <c r="A1190" s="44">
        <v>2020</v>
      </c>
      <c r="B1190" t="s">
        <v>282</v>
      </c>
      <c r="C1190">
        <v>7.9999998000000003E-2</v>
      </c>
      <c r="D1190" t="s">
        <v>1350</v>
      </c>
      <c r="E1190" t="s">
        <v>1348</v>
      </c>
      <c r="G1190" s="49">
        <f>C1190*About!$A$118/1000</f>
        <v>2.239999944E-3</v>
      </c>
      <c r="H1190" s="53" t="str">
        <f t="shared" si="18"/>
        <v>Production</v>
      </c>
    </row>
    <row r="1191" spans="1:8" x14ac:dyDescent="0.2">
      <c r="A1191" s="44">
        <v>2020</v>
      </c>
      <c r="B1191" t="s">
        <v>270</v>
      </c>
      <c r="C1191">
        <v>0</v>
      </c>
      <c r="D1191" t="s">
        <v>1345</v>
      </c>
      <c r="E1191" t="s">
        <v>1348</v>
      </c>
      <c r="G1191" s="49">
        <f>C1191*About!$A$118/1000</f>
        <v>0</v>
      </c>
      <c r="H1191" s="53" t="str">
        <f t="shared" si="18"/>
        <v>Production</v>
      </c>
    </row>
    <row r="1192" spans="1:8" x14ac:dyDescent="0.2">
      <c r="A1192" s="44">
        <v>2020</v>
      </c>
      <c r="B1192" t="s">
        <v>491</v>
      </c>
      <c r="C1192">
        <v>10.30000019</v>
      </c>
      <c r="D1192" t="s">
        <v>1350</v>
      </c>
      <c r="E1192" t="s">
        <v>1348</v>
      </c>
      <c r="G1192" s="49">
        <f>C1192*About!$A$118/1000</f>
        <v>0.28840000531999999</v>
      </c>
      <c r="H1192" s="53" t="str">
        <f t="shared" si="18"/>
        <v>Production</v>
      </c>
    </row>
    <row r="1193" spans="1:8" x14ac:dyDescent="0.2">
      <c r="A1193" s="44">
        <v>2020</v>
      </c>
      <c r="B1193" t="s">
        <v>256</v>
      </c>
      <c r="C1193">
        <v>0</v>
      </c>
      <c r="D1193" t="s">
        <v>1345</v>
      </c>
      <c r="E1193" t="s">
        <v>1351</v>
      </c>
      <c r="G1193" s="49">
        <f>C1193*About!$A$118/1000</f>
        <v>0</v>
      </c>
      <c r="H1193" s="53" t="str">
        <f t="shared" si="18"/>
        <v>Production</v>
      </c>
    </row>
    <row r="1194" spans="1:8" x14ac:dyDescent="0.2">
      <c r="A1194" s="44">
        <v>2020</v>
      </c>
      <c r="B1194" t="s">
        <v>543</v>
      </c>
      <c r="C1194">
        <v>0</v>
      </c>
      <c r="D1194" t="s">
        <v>1350</v>
      </c>
      <c r="E1194" t="s">
        <v>1346</v>
      </c>
      <c r="G1194" s="49">
        <f>C1194*About!$A$118/1000</f>
        <v>0</v>
      </c>
      <c r="H1194" s="53" t="str">
        <f t="shared" si="18"/>
        <v>Production</v>
      </c>
    </row>
    <row r="1195" spans="1:8" x14ac:dyDescent="0.2">
      <c r="A1195" s="44">
        <v>2020</v>
      </c>
      <c r="B1195" t="s">
        <v>517</v>
      </c>
      <c r="C1195">
        <v>1.0599999950000001</v>
      </c>
      <c r="D1195" t="s">
        <v>1342</v>
      </c>
      <c r="E1195" t="s">
        <v>1348</v>
      </c>
      <c r="G1195" s="49">
        <f>C1195*About!$A$118/1000</f>
        <v>2.9679999860000004E-2</v>
      </c>
      <c r="H1195" s="53" t="str">
        <f t="shared" si="18"/>
        <v>Production</v>
      </c>
    </row>
    <row r="1196" spans="1:8" x14ac:dyDescent="0.2">
      <c r="A1196" s="44">
        <v>2020</v>
      </c>
      <c r="B1196" t="s">
        <v>445</v>
      </c>
      <c r="C1196">
        <v>1006.500007</v>
      </c>
      <c r="D1196" t="s">
        <v>1345</v>
      </c>
      <c r="E1196" t="s">
        <v>1343</v>
      </c>
      <c r="G1196" s="49">
        <f>C1196*About!$A$118/1000</f>
        <v>28.182000196000001</v>
      </c>
      <c r="H1196" s="53" t="str">
        <f t="shared" si="18"/>
        <v>TnD</v>
      </c>
    </row>
    <row r="1197" spans="1:8" x14ac:dyDescent="0.2">
      <c r="A1197" s="44">
        <v>2020</v>
      </c>
      <c r="B1197" t="s">
        <v>233</v>
      </c>
      <c r="C1197">
        <v>0</v>
      </c>
      <c r="D1197" t="s">
        <v>1350</v>
      </c>
      <c r="E1197" t="s">
        <v>1351</v>
      </c>
      <c r="G1197" s="49">
        <f>C1197*About!$A$118/1000</f>
        <v>0</v>
      </c>
      <c r="H1197" s="53" t="str">
        <f t="shared" si="18"/>
        <v>Production</v>
      </c>
    </row>
    <row r="1198" spans="1:8" x14ac:dyDescent="0.2">
      <c r="A1198" s="44">
        <v>2020</v>
      </c>
      <c r="B1198" t="s">
        <v>423</v>
      </c>
      <c r="C1198">
        <v>0</v>
      </c>
      <c r="D1198" t="s">
        <v>1350</v>
      </c>
      <c r="E1198" t="s">
        <v>1354</v>
      </c>
      <c r="G1198" s="49">
        <f>C1198*About!$A$118/1000</f>
        <v>0</v>
      </c>
      <c r="H1198" s="53" t="str">
        <f t="shared" si="18"/>
        <v>Production</v>
      </c>
    </row>
    <row r="1199" spans="1:8" x14ac:dyDescent="0.2">
      <c r="A1199" s="44">
        <v>2020</v>
      </c>
      <c r="B1199" t="s">
        <v>236</v>
      </c>
      <c r="C1199">
        <v>0</v>
      </c>
      <c r="D1199" t="s">
        <v>1350</v>
      </c>
      <c r="E1199" t="s">
        <v>1354</v>
      </c>
      <c r="G1199" s="49">
        <f>C1199*About!$A$118/1000</f>
        <v>0</v>
      </c>
      <c r="H1199" s="53" t="str">
        <f t="shared" si="18"/>
        <v>Production</v>
      </c>
    </row>
    <row r="1200" spans="1:8" x14ac:dyDescent="0.2">
      <c r="A1200" s="44">
        <v>2020</v>
      </c>
      <c r="B1200" t="s">
        <v>1360</v>
      </c>
      <c r="C1200">
        <v>4.1500000950000002</v>
      </c>
      <c r="D1200" t="s">
        <v>1342</v>
      </c>
      <c r="E1200" t="s">
        <v>1343</v>
      </c>
      <c r="G1200" s="49">
        <f>C1200*About!$A$118/1000</f>
        <v>0.11620000266000001</v>
      </c>
      <c r="H1200" s="53" t="str">
        <f t="shared" si="18"/>
        <v>TnD</v>
      </c>
    </row>
    <row r="1201" spans="1:8" x14ac:dyDescent="0.2">
      <c r="A1201" s="44">
        <v>2020</v>
      </c>
      <c r="B1201" t="s">
        <v>529</v>
      </c>
      <c r="C1201">
        <v>51.420001030000002</v>
      </c>
      <c r="D1201" t="s">
        <v>1342</v>
      </c>
      <c r="E1201" t="s">
        <v>1351</v>
      </c>
      <c r="G1201" s="49">
        <f>C1201*About!$A$118/1000</f>
        <v>1.4397600288400001</v>
      </c>
      <c r="H1201" s="53" t="str">
        <f t="shared" si="18"/>
        <v>Production</v>
      </c>
    </row>
    <row r="1202" spans="1:8" x14ac:dyDescent="0.2">
      <c r="A1202" s="44">
        <v>2020</v>
      </c>
      <c r="B1202" t="s">
        <v>233</v>
      </c>
      <c r="C1202">
        <v>165.36000060000001</v>
      </c>
      <c r="D1202" t="s">
        <v>1342</v>
      </c>
      <c r="E1202" t="s">
        <v>1353</v>
      </c>
      <c r="G1202" s="49">
        <f>C1202*About!$A$118/1000</f>
        <v>4.6300800168000009</v>
      </c>
      <c r="H1202" s="53" t="str">
        <f t="shared" si="18"/>
        <v>Production</v>
      </c>
    </row>
    <row r="1203" spans="1:8" x14ac:dyDescent="0.2">
      <c r="A1203" s="44">
        <v>2020</v>
      </c>
      <c r="B1203" t="s">
        <v>343</v>
      </c>
      <c r="C1203">
        <v>45.870000359999999</v>
      </c>
      <c r="D1203" t="s">
        <v>1342</v>
      </c>
      <c r="E1203" t="s">
        <v>1343</v>
      </c>
      <c r="G1203" s="49">
        <f>C1203*About!$A$118/1000</f>
        <v>1.2843600100799999</v>
      </c>
      <c r="H1203" s="53" t="str">
        <f t="shared" si="18"/>
        <v>TnD</v>
      </c>
    </row>
    <row r="1204" spans="1:8" x14ac:dyDescent="0.2">
      <c r="A1204" s="44">
        <v>2020</v>
      </c>
      <c r="B1204" t="s">
        <v>517</v>
      </c>
      <c r="C1204">
        <v>2.3099999430000002</v>
      </c>
      <c r="D1204" t="s">
        <v>1350</v>
      </c>
      <c r="E1204" t="s">
        <v>1352</v>
      </c>
      <c r="G1204" s="49">
        <f>C1204*About!$A$118/1000</f>
        <v>6.4679998404000003E-2</v>
      </c>
      <c r="H1204" s="53" t="str">
        <f t="shared" si="18"/>
        <v>Production</v>
      </c>
    </row>
    <row r="1205" spans="1:8" x14ac:dyDescent="0.2">
      <c r="A1205" s="44">
        <v>2020</v>
      </c>
      <c r="B1205" t="s">
        <v>316</v>
      </c>
      <c r="C1205">
        <v>0</v>
      </c>
      <c r="D1205" t="s">
        <v>1350</v>
      </c>
      <c r="E1205" t="s">
        <v>1353</v>
      </c>
      <c r="G1205" s="49">
        <f>C1205*About!$A$118/1000</f>
        <v>0</v>
      </c>
      <c r="H1205" s="53" t="str">
        <f t="shared" si="18"/>
        <v>Production</v>
      </c>
    </row>
    <row r="1206" spans="1:8" x14ac:dyDescent="0.2">
      <c r="A1206" s="44">
        <v>2020</v>
      </c>
      <c r="B1206" t="s">
        <v>441</v>
      </c>
      <c r="C1206">
        <v>0.339999991</v>
      </c>
      <c r="D1206" t="s">
        <v>1345</v>
      </c>
      <c r="E1206" t="s">
        <v>1349</v>
      </c>
      <c r="G1206" s="49">
        <f>C1206*About!$A$118/1000</f>
        <v>9.519999748E-3</v>
      </c>
      <c r="H1206" s="53" t="str">
        <f t="shared" si="18"/>
        <v>TnD</v>
      </c>
    </row>
    <row r="1207" spans="1:8" x14ac:dyDescent="0.2">
      <c r="A1207" s="44">
        <v>2020</v>
      </c>
      <c r="B1207" t="s">
        <v>1361</v>
      </c>
      <c r="C1207">
        <v>7.0599998609999997</v>
      </c>
      <c r="D1207" t="s">
        <v>1345</v>
      </c>
      <c r="E1207" t="s">
        <v>1348</v>
      </c>
      <c r="G1207" s="49">
        <f>C1207*About!$A$118/1000</f>
        <v>0.19767999610799999</v>
      </c>
      <c r="H1207" s="53" t="str">
        <f t="shared" si="18"/>
        <v>Production</v>
      </c>
    </row>
    <row r="1208" spans="1:8" x14ac:dyDescent="0.2">
      <c r="A1208" s="44">
        <v>2020</v>
      </c>
      <c r="B1208" t="s">
        <v>491</v>
      </c>
      <c r="C1208">
        <v>0</v>
      </c>
      <c r="D1208" t="s">
        <v>1342</v>
      </c>
      <c r="E1208" t="s">
        <v>1351</v>
      </c>
      <c r="G1208" s="49">
        <f>C1208*About!$A$118/1000</f>
        <v>0</v>
      </c>
      <c r="H1208" s="53" t="str">
        <f t="shared" si="18"/>
        <v>Production</v>
      </c>
    </row>
    <row r="1209" spans="1:8" x14ac:dyDescent="0.2">
      <c r="A1209" s="44">
        <v>2020</v>
      </c>
      <c r="B1209" t="s">
        <v>485</v>
      </c>
      <c r="C1209">
        <v>0</v>
      </c>
      <c r="D1209" t="s">
        <v>1350</v>
      </c>
      <c r="E1209" t="s">
        <v>1348</v>
      </c>
      <c r="G1209" s="49">
        <f>C1209*About!$A$118/1000</f>
        <v>0</v>
      </c>
      <c r="H1209" s="53" t="str">
        <f t="shared" si="18"/>
        <v>Production</v>
      </c>
    </row>
    <row r="1210" spans="1:8" x14ac:dyDescent="0.2">
      <c r="A1210" s="44">
        <v>2020</v>
      </c>
      <c r="B1210" t="s">
        <v>485</v>
      </c>
      <c r="C1210">
        <v>0</v>
      </c>
      <c r="D1210" t="s">
        <v>1342</v>
      </c>
      <c r="E1210" t="s">
        <v>1346</v>
      </c>
      <c r="G1210" s="49">
        <f>C1210*About!$A$118/1000</f>
        <v>0</v>
      </c>
      <c r="H1210" s="53" t="str">
        <f t="shared" si="18"/>
        <v>Production</v>
      </c>
    </row>
    <row r="1211" spans="1:8" x14ac:dyDescent="0.2">
      <c r="A1211" s="44">
        <v>2020</v>
      </c>
      <c r="B1211" t="s">
        <v>147</v>
      </c>
      <c r="C1211">
        <v>304.56999489999998</v>
      </c>
      <c r="D1211" t="s">
        <v>1345</v>
      </c>
      <c r="E1211" t="s">
        <v>1351</v>
      </c>
      <c r="G1211" s="49">
        <f>C1211*About!$A$118/1000</f>
        <v>8.527959857199999</v>
      </c>
      <c r="H1211" s="53" t="str">
        <f t="shared" si="18"/>
        <v>Production</v>
      </c>
    </row>
    <row r="1212" spans="1:8" x14ac:dyDescent="0.2">
      <c r="A1212" s="44">
        <v>2020</v>
      </c>
      <c r="B1212" t="s">
        <v>409</v>
      </c>
      <c r="C1212">
        <v>0</v>
      </c>
      <c r="D1212" t="s">
        <v>1350</v>
      </c>
      <c r="E1212" t="s">
        <v>1346</v>
      </c>
      <c r="G1212" s="49">
        <f>C1212*About!$A$118/1000</f>
        <v>0</v>
      </c>
      <c r="H1212" s="53" t="str">
        <f t="shared" si="18"/>
        <v>Production</v>
      </c>
    </row>
    <row r="1213" spans="1:8" x14ac:dyDescent="0.2">
      <c r="A1213" s="44">
        <v>2020</v>
      </c>
      <c r="B1213" t="s">
        <v>409</v>
      </c>
      <c r="C1213">
        <v>0.560000002</v>
      </c>
      <c r="D1213" t="s">
        <v>1350</v>
      </c>
      <c r="E1213" t="s">
        <v>1352</v>
      </c>
      <c r="G1213" s="49">
        <f>C1213*About!$A$118/1000</f>
        <v>1.5680000055999999E-2</v>
      </c>
      <c r="H1213" s="53" t="str">
        <f t="shared" si="18"/>
        <v>Production</v>
      </c>
    </row>
    <row r="1214" spans="1:8" x14ac:dyDescent="0.2">
      <c r="A1214" s="44">
        <v>2020</v>
      </c>
      <c r="B1214" t="s">
        <v>183</v>
      </c>
      <c r="C1214">
        <v>0</v>
      </c>
      <c r="D1214" t="s">
        <v>1342</v>
      </c>
      <c r="E1214" t="s">
        <v>1352</v>
      </c>
      <c r="G1214" s="49">
        <f>C1214*About!$A$118/1000</f>
        <v>0</v>
      </c>
      <c r="H1214" s="53" t="str">
        <f t="shared" si="18"/>
        <v>Production</v>
      </c>
    </row>
    <row r="1215" spans="1:8" x14ac:dyDescent="0.2">
      <c r="A1215" s="44">
        <v>2020</v>
      </c>
      <c r="B1215" t="s">
        <v>264</v>
      </c>
      <c r="C1215">
        <v>0</v>
      </c>
      <c r="D1215" t="s">
        <v>1345</v>
      </c>
      <c r="E1215" t="s">
        <v>1354</v>
      </c>
      <c r="G1215" s="49">
        <f>C1215*About!$A$118/1000</f>
        <v>0</v>
      </c>
      <c r="H1215" s="53" t="str">
        <f t="shared" si="18"/>
        <v>Production</v>
      </c>
    </row>
    <row r="1216" spans="1:8" x14ac:dyDescent="0.2">
      <c r="A1216" s="44">
        <v>2020</v>
      </c>
      <c r="B1216" t="s">
        <v>320</v>
      </c>
      <c r="C1216">
        <v>83.590000149999995</v>
      </c>
      <c r="D1216" t="s">
        <v>1342</v>
      </c>
      <c r="E1216" t="s">
        <v>1348</v>
      </c>
      <c r="G1216" s="49">
        <f>C1216*About!$A$118/1000</f>
        <v>2.3405200041999996</v>
      </c>
      <c r="H1216" s="53" t="str">
        <f t="shared" si="18"/>
        <v>Production</v>
      </c>
    </row>
    <row r="1217" spans="1:8" x14ac:dyDescent="0.2">
      <c r="A1217" s="44">
        <v>2020</v>
      </c>
      <c r="B1217" t="s">
        <v>423</v>
      </c>
      <c r="C1217">
        <v>0</v>
      </c>
      <c r="D1217" t="s">
        <v>1345</v>
      </c>
      <c r="E1217" t="s">
        <v>1352</v>
      </c>
      <c r="G1217" s="49">
        <f>C1217*About!$A$118/1000</f>
        <v>0</v>
      </c>
      <c r="H1217" s="53" t="str">
        <f t="shared" si="18"/>
        <v>Production</v>
      </c>
    </row>
    <row r="1218" spans="1:8" x14ac:dyDescent="0.2">
      <c r="A1218" s="44">
        <v>2020</v>
      </c>
      <c r="B1218" t="s">
        <v>443</v>
      </c>
      <c r="C1218">
        <v>0.44000000299999997</v>
      </c>
      <c r="D1218" t="s">
        <v>1345</v>
      </c>
      <c r="E1218" t="s">
        <v>1349</v>
      </c>
      <c r="G1218" s="49">
        <f>C1218*About!$A$118/1000</f>
        <v>1.2320000084000001E-2</v>
      </c>
      <c r="H1218" s="53" t="str">
        <f t="shared" ref="H1218:H1281" si="19">IF(COUNTIF(E1218,"*Downstream*"),"TnD","Production")</f>
        <v>TnD</v>
      </c>
    </row>
    <row r="1219" spans="1:8" x14ac:dyDescent="0.2">
      <c r="A1219" s="44">
        <v>2020</v>
      </c>
      <c r="B1219" t="s">
        <v>521</v>
      </c>
      <c r="C1219">
        <v>0</v>
      </c>
      <c r="D1219" t="s">
        <v>1350</v>
      </c>
      <c r="E1219" t="s">
        <v>1353</v>
      </c>
      <c r="G1219" s="49">
        <f>C1219*About!$A$118/1000</f>
        <v>0</v>
      </c>
      <c r="H1219" s="53" t="str">
        <f t="shared" si="19"/>
        <v>Production</v>
      </c>
    </row>
    <row r="1220" spans="1:8" x14ac:dyDescent="0.2">
      <c r="A1220" s="44">
        <v>2020</v>
      </c>
      <c r="B1220" t="s">
        <v>529</v>
      </c>
      <c r="C1220">
        <v>10.34000015</v>
      </c>
      <c r="D1220" t="s">
        <v>1350</v>
      </c>
      <c r="E1220" t="s">
        <v>1348</v>
      </c>
      <c r="G1220" s="49">
        <f>C1220*About!$A$118/1000</f>
        <v>0.28952000420000001</v>
      </c>
      <c r="H1220" s="53" t="str">
        <f t="shared" si="19"/>
        <v>Production</v>
      </c>
    </row>
    <row r="1221" spans="1:8" x14ac:dyDescent="0.2">
      <c r="A1221" s="44">
        <v>2020</v>
      </c>
      <c r="B1221" t="s">
        <v>1347</v>
      </c>
      <c r="C1221">
        <v>0</v>
      </c>
      <c r="D1221" t="s">
        <v>1350</v>
      </c>
      <c r="E1221" t="s">
        <v>1354</v>
      </c>
      <c r="G1221" s="49">
        <f>C1221*About!$A$118/1000</f>
        <v>0</v>
      </c>
      <c r="H1221" s="53" t="str">
        <f t="shared" si="19"/>
        <v>Production</v>
      </c>
    </row>
    <row r="1222" spans="1:8" x14ac:dyDescent="0.2">
      <c r="A1222" s="44">
        <v>2020</v>
      </c>
      <c r="B1222" t="s">
        <v>501</v>
      </c>
      <c r="C1222">
        <v>0</v>
      </c>
      <c r="D1222" t="s">
        <v>1342</v>
      </c>
      <c r="E1222" t="s">
        <v>1353</v>
      </c>
      <c r="G1222" s="49">
        <f>C1222*About!$A$118/1000</f>
        <v>0</v>
      </c>
      <c r="H1222" s="53" t="str">
        <f t="shared" si="19"/>
        <v>Production</v>
      </c>
    </row>
    <row r="1223" spans="1:8" x14ac:dyDescent="0.2">
      <c r="A1223" s="44">
        <v>2020</v>
      </c>
      <c r="B1223" t="s">
        <v>220</v>
      </c>
      <c r="C1223">
        <v>0.16</v>
      </c>
      <c r="D1223" t="s">
        <v>1345</v>
      </c>
      <c r="E1223" t="s">
        <v>1349</v>
      </c>
      <c r="G1223" s="49">
        <f>C1223*About!$A$118/1000</f>
        <v>4.4800000000000005E-3</v>
      </c>
      <c r="H1223" s="53" t="str">
        <f t="shared" si="19"/>
        <v>TnD</v>
      </c>
    </row>
    <row r="1224" spans="1:8" x14ac:dyDescent="0.2">
      <c r="A1224" s="44">
        <v>2020</v>
      </c>
      <c r="B1224" t="s">
        <v>445</v>
      </c>
      <c r="C1224">
        <v>174.83999779999999</v>
      </c>
      <c r="D1224" t="s">
        <v>1345</v>
      </c>
      <c r="E1224" t="s">
        <v>1352</v>
      </c>
      <c r="G1224" s="49">
        <f>C1224*About!$A$118/1000</f>
        <v>4.8955199383999997</v>
      </c>
      <c r="H1224" s="53" t="str">
        <f t="shared" si="19"/>
        <v>Production</v>
      </c>
    </row>
    <row r="1225" spans="1:8" x14ac:dyDescent="0.2">
      <c r="A1225" s="44">
        <v>2020</v>
      </c>
      <c r="B1225" t="s">
        <v>316</v>
      </c>
      <c r="C1225">
        <v>22.03000063</v>
      </c>
      <c r="D1225" t="s">
        <v>1345</v>
      </c>
      <c r="E1225" t="s">
        <v>1351</v>
      </c>
      <c r="G1225" s="49">
        <f>C1225*About!$A$118/1000</f>
        <v>0.61684001764000007</v>
      </c>
      <c r="H1225" s="53" t="str">
        <f t="shared" si="19"/>
        <v>Production</v>
      </c>
    </row>
    <row r="1226" spans="1:8" x14ac:dyDescent="0.2">
      <c r="A1226" s="44">
        <v>2020</v>
      </c>
      <c r="B1226" t="s">
        <v>147</v>
      </c>
      <c r="C1226">
        <v>0</v>
      </c>
      <c r="D1226" t="s">
        <v>1350</v>
      </c>
      <c r="E1226" t="s">
        <v>1353</v>
      </c>
      <c r="G1226" s="49">
        <f>C1226*About!$A$118/1000</f>
        <v>0</v>
      </c>
      <c r="H1226" s="53" t="str">
        <f t="shared" si="19"/>
        <v>Production</v>
      </c>
    </row>
    <row r="1227" spans="1:8" x14ac:dyDescent="0.2">
      <c r="A1227" s="44">
        <v>2020</v>
      </c>
      <c r="B1227" t="s">
        <v>435</v>
      </c>
      <c r="C1227">
        <v>9.2999996540000005</v>
      </c>
      <c r="D1227" t="s">
        <v>1345</v>
      </c>
      <c r="E1227" t="s">
        <v>1346</v>
      </c>
      <c r="G1227" s="49">
        <f>C1227*About!$A$118/1000</f>
        <v>0.26039999031200001</v>
      </c>
      <c r="H1227" s="53" t="str">
        <f t="shared" si="19"/>
        <v>Production</v>
      </c>
    </row>
    <row r="1228" spans="1:8" x14ac:dyDescent="0.2">
      <c r="A1228" s="44">
        <v>2020</v>
      </c>
      <c r="B1228" t="s">
        <v>220</v>
      </c>
      <c r="C1228">
        <v>0</v>
      </c>
      <c r="D1228" t="s">
        <v>1342</v>
      </c>
      <c r="E1228" t="s">
        <v>1353</v>
      </c>
      <c r="G1228" s="49">
        <f>C1228*About!$A$118/1000</f>
        <v>0</v>
      </c>
      <c r="H1228" s="53" t="str">
        <f t="shared" si="19"/>
        <v>Production</v>
      </c>
    </row>
    <row r="1229" spans="1:8" x14ac:dyDescent="0.2">
      <c r="A1229" s="44">
        <v>2020</v>
      </c>
      <c r="B1229" t="s">
        <v>1356</v>
      </c>
      <c r="C1229">
        <v>2.179999998</v>
      </c>
      <c r="D1229" t="s">
        <v>1345</v>
      </c>
      <c r="E1229" t="s">
        <v>1351</v>
      </c>
      <c r="G1229" s="49">
        <f>C1229*About!$A$118/1000</f>
        <v>6.1039999944000001E-2</v>
      </c>
      <c r="H1229" s="53" t="str">
        <f t="shared" si="19"/>
        <v>Production</v>
      </c>
    </row>
    <row r="1230" spans="1:8" x14ac:dyDescent="0.2">
      <c r="A1230" s="44">
        <v>2020</v>
      </c>
      <c r="B1230" t="s">
        <v>371</v>
      </c>
      <c r="C1230">
        <v>0</v>
      </c>
      <c r="D1230" t="s">
        <v>1345</v>
      </c>
      <c r="E1230" t="s">
        <v>1354</v>
      </c>
      <c r="G1230" s="49">
        <f>C1230*About!$A$118/1000</f>
        <v>0</v>
      </c>
      <c r="H1230" s="53" t="str">
        <f t="shared" si="19"/>
        <v>Production</v>
      </c>
    </row>
    <row r="1231" spans="1:8" x14ac:dyDescent="0.2">
      <c r="A1231" s="44">
        <v>2020</v>
      </c>
      <c r="B1231" t="s">
        <v>208</v>
      </c>
      <c r="C1231">
        <v>0</v>
      </c>
      <c r="D1231" t="s">
        <v>1350</v>
      </c>
      <c r="E1231" t="s">
        <v>1354</v>
      </c>
      <c r="G1231" s="49">
        <f>C1231*About!$A$118/1000</f>
        <v>0</v>
      </c>
      <c r="H1231" s="53" t="str">
        <f t="shared" si="19"/>
        <v>Production</v>
      </c>
    </row>
    <row r="1232" spans="1:8" x14ac:dyDescent="0.2">
      <c r="A1232" s="44">
        <v>2020</v>
      </c>
      <c r="B1232" t="s">
        <v>229</v>
      </c>
      <c r="C1232">
        <v>0</v>
      </c>
      <c r="D1232" t="s">
        <v>1350</v>
      </c>
      <c r="E1232" t="s">
        <v>1346</v>
      </c>
      <c r="G1232" s="49">
        <f>C1232*About!$A$118/1000</f>
        <v>0</v>
      </c>
      <c r="H1232" s="53" t="str">
        <f t="shared" si="19"/>
        <v>Production</v>
      </c>
    </row>
    <row r="1233" spans="1:8" x14ac:dyDescent="0.2">
      <c r="A1233" s="44">
        <v>2020</v>
      </c>
      <c r="B1233" t="s">
        <v>543</v>
      </c>
      <c r="C1233">
        <v>10.700000169999999</v>
      </c>
      <c r="D1233" t="s">
        <v>1342</v>
      </c>
      <c r="E1233" t="s">
        <v>1346</v>
      </c>
      <c r="G1233" s="49">
        <f>C1233*About!$A$118/1000</f>
        <v>0.29960000475999998</v>
      </c>
      <c r="H1233" s="53" t="str">
        <f t="shared" si="19"/>
        <v>Production</v>
      </c>
    </row>
    <row r="1234" spans="1:8" x14ac:dyDescent="0.2">
      <c r="A1234" s="44">
        <v>2020</v>
      </c>
      <c r="B1234" t="s">
        <v>1361</v>
      </c>
      <c r="C1234">
        <v>0</v>
      </c>
      <c r="D1234" t="s">
        <v>1342</v>
      </c>
      <c r="E1234" t="s">
        <v>1354</v>
      </c>
      <c r="G1234" s="49">
        <f>C1234*About!$A$118/1000</f>
        <v>0</v>
      </c>
      <c r="H1234" s="53" t="str">
        <f t="shared" si="19"/>
        <v>Production</v>
      </c>
    </row>
    <row r="1235" spans="1:8" x14ac:dyDescent="0.2">
      <c r="A1235" s="44">
        <v>2020</v>
      </c>
      <c r="B1235" t="s">
        <v>322</v>
      </c>
      <c r="C1235">
        <v>4.4699999989999997</v>
      </c>
      <c r="D1235" t="s">
        <v>1345</v>
      </c>
      <c r="E1235" t="s">
        <v>1349</v>
      </c>
      <c r="G1235" s="49">
        <f>C1235*About!$A$118/1000</f>
        <v>0.125159999972</v>
      </c>
      <c r="H1235" s="53" t="str">
        <f t="shared" si="19"/>
        <v>TnD</v>
      </c>
    </row>
    <row r="1236" spans="1:8" x14ac:dyDescent="0.2">
      <c r="A1236" s="44">
        <v>2020</v>
      </c>
      <c r="B1236" t="s">
        <v>233</v>
      </c>
      <c r="C1236">
        <v>702.21000670000001</v>
      </c>
      <c r="D1236" t="s">
        <v>1342</v>
      </c>
      <c r="E1236" t="s">
        <v>1343</v>
      </c>
      <c r="G1236" s="49">
        <f>C1236*About!$A$118/1000</f>
        <v>19.661880187600001</v>
      </c>
      <c r="H1236" s="53" t="str">
        <f t="shared" si="19"/>
        <v>TnD</v>
      </c>
    </row>
    <row r="1237" spans="1:8" x14ac:dyDescent="0.2">
      <c r="A1237" s="44">
        <v>2020</v>
      </c>
      <c r="B1237" t="s">
        <v>256</v>
      </c>
      <c r="C1237">
        <v>1.039999962</v>
      </c>
      <c r="D1237" t="s">
        <v>1350</v>
      </c>
      <c r="E1237" t="s">
        <v>1352</v>
      </c>
      <c r="G1237" s="49">
        <f>C1237*About!$A$118/1000</f>
        <v>2.9119998936000001E-2</v>
      </c>
      <c r="H1237" s="53" t="str">
        <f t="shared" si="19"/>
        <v>Production</v>
      </c>
    </row>
    <row r="1238" spans="1:8" x14ac:dyDescent="0.2">
      <c r="A1238" s="44">
        <v>2020</v>
      </c>
      <c r="B1238" t="s">
        <v>206</v>
      </c>
      <c r="C1238">
        <v>34.230000969999999</v>
      </c>
      <c r="D1238" t="s">
        <v>1342</v>
      </c>
      <c r="E1238" t="s">
        <v>1352</v>
      </c>
      <c r="G1238" s="49">
        <f>C1238*About!$A$118/1000</f>
        <v>0.95844002715999999</v>
      </c>
      <c r="H1238" s="53" t="str">
        <f t="shared" si="19"/>
        <v>Production</v>
      </c>
    </row>
    <row r="1239" spans="1:8" x14ac:dyDescent="0.2">
      <c r="A1239" s="44">
        <v>2020</v>
      </c>
      <c r="B1239" t="s">
        <v>264</v>
      </c>
      <c r="C1239">
        <v>0.85000001599999997</v>
      </c>
      <c r="D1239" t="s">
        <v>1342</v>
      </c>
      <c r="E1239" t="s">
        <v>1346</v>
      </c>
      <c r="G1239" s="49">
        <f>C1239*About!$A$118/1000</f>
        <v>2.3800000448E-2</v>
      </c>
      <c r="H1239" s="53" t="str">
        <f t="shared" si="19"/>
        <v>Production</v>
      </c>
    </row>
    <row r="1240" spans="1:8" x14ac:dyDescent="0.2">
      <c r="A1240" s="44">
        <v>2020</v>
      </c>
      <c r="B1240" t="s">
        <v>1347</v>
      </c>
      <c r="C1240">
        <v>0</v>
      </c>
      <c r="D1240" t="s">
        <v>1350</v>
      </c>
      <c r="E1240" t="s">
        <v>1348</v>
      </c>
      <c r="G1240" s="49">
        <f>C1240*About!$A$118/1000</f>
        <v>0</v>
      </c>
      <c r="H1240" s="53" t="str">
        <f t="shared" si="19"/>
        <v>Production</v>
      </c>
    </row>
    <row r="1241" spans="1:8" x14ac:dyDescent="0.2">
      <c r="A1241" s="44">
        <v>2020</v>
      </c>
      <c r="B1241" t="s">
        <v>156</v>
      </c>
      <c r="C1241">
        <v>0</v>
      </c>
      <c r="D1241" t="s">
        <v>1350</v>
      </c>
      <c r="E1241" t="s">
        <v>1353</v>
      </c>
      <c r="G1241" s="49">
        <f>C1241*About!$A$118/1000</f>
        <v>0</v>
      </c>
      <c r="H1241" s="53" t="str">
        <f t="shared" si="19"/>
        <v>Production</v>
      </c>
    </row>
    <row r="1242" spans="1:8" x14ac:dyDescent="0.2">
      <c r="A1242" s="44">
        <v>2020</v>
      </c>
      <c r="B1242" t="s">
        <v>445</v>
      </c>
      <c r="C1242">
        <v>0.16999999800000001</v>
      </c>
      <c r="D1242" t="s">
        <v>1345</v>
      </c>
      <c r="E1242" t="s">
        <v>1353</v>
      </c>
      <c r="G1242" s="49">
        <f>C1242*About!$A$118/1000</f>
        <v>4.7599999440000006E-3</v>
      </c>
      <c r="H1242" s="53" t="str">
        <f t="shared" si="19"/>
        <v>Production</v>
      </c>
    </row>
    <row r="1243" spans="1:8" x14ac:dyDescent="0.2">
      <c r="A1243" s="44">
        <v>2020</v>
      </c>
      <c r="B1243" t="s">
        <v>316</v>
      </c>
      <c r="C1243">
        <v>160.4999981</v>
      </c>
      <c r="D1243" t="s">
        <v>1342</v>
      </c>
      <c r="E1243" t="s">
        <v>1343</v>
      </c>
      <c r="G1243" s="49">
        <f>C1243*About!$A$118/1000</f>
        <v>4.4939999467999998</v>
      </c>
      <c r="H1243" s="53" t="str">
        <f t="shared" si="19"/>
        <v>TnD</v>
      </c>
    </row>
    <row r="1244" spans="1:8" x14ac:dyDescent="0.2">
      <c r="A1244" s="44">
        <v>2020</v>
      </c>
      <c r="B1244" t="s">
        <v>545</v>
      </c>
      <c r="C1244">
        <v>0</v>
      </c>
      <c r="D1244" t="s">
        <v>1350</v>
      </c>
      <c r="E1244" t="s">
        <v>1354</v>
      </c>
      <c r="G1244" s="49">
        <f>C1244*About!$A$118/1000</f>
        <v>0</v>
      </c>
      <c r="H1244" s="53" t="str">
        <f t="shared" si="19"/>
        <v>Production</v>
      </c>
    </row>
    <row r="1245" spans="1:8" x14ac:dyDescent="0.2">
      <c r="A1245" s="44">
        <v>2020</v>
      </c>
      <c r="B1245" t="s">
        <v>529</v>
      </c>
      <c r="C1245">
        <v>0</v>
      </c>
      <c r="D1245" t="s">
        <v>1350</v>
      </c>
      <c r="E1245" t="s">
        <v>1354</v>
      </c>
      <c r="G1245" s="49">
        <f>C1245*About!$A$118/1000</f>
        <v>0</v>
      </c>
      <c r="H1245" s="53" t="str">
        <f t="shared" si="19"/>
        <v>Production</v>
      </c>
    </row>
    <row r="1246" spans="1:8" x14ac:dyDescent="0.2">
      <c r="A1246" s="44">
        <v>2020</v>
      </c>
      <c r="B1246" t="s">
        <v>501</v>
      </c>
      <c r="C1246">
        <v>68.589999230000004</v>
      </c>
      <c r="D1246" t="s">
        <v>1345</v>
      </c>
      <c r="E1246" t="s">
        <v>1351</v>
      </c>
      <c r="G1246" s="49">
        <f>C1246*About!$A$118/1000</f>
        <v>1.9205199784400002</v>
      </c>
      <c r="H1246" s="53" t="str">
        <f t="shared" si="19"/>
        <v>Production</v>
      </c>
    </row>
    <row r="1247" spans="1:8" x14ac:dyDescent="0.2">
      <c r="A1247" s="44">
        <v>2020</v>
      </c>
      <c r="B1247" t="s">
        <v>162</v>
      </c>
      <c r="C1247">
        <v>12.27000029</v>
      </c>
      <c r="D1247" t="s">
        <v>1345</v>
      </c>
      <c r="E1247" t="s">
        <v>1348</v>
      </c>
      <c r="G1247" s="49">
        <f>C1247*About!$A$118/1000</f>
        <v>0.34356000812000004</v>
      </c>
      <c r="H1247" s="53" t="str">
        <f t="shared" si="19"/>
        <v>Production</v>
      </c>
    </row>
    <row r="1248" spans="1:8" x14ac:dyDescent="0.2">
      <c r="A1248" s="44">
        <v>2020</v>
      </c>
      <c r="B1248" t="s">
        <v>179</v>
      </c>
      <c r="C1248">
        <v>97.110003239999998</v>
      </c>
      <c r="D1248" t="s">
        <v>1345</v>
      </c>
      <c r="E1248" t="s">
        <v>1352</v>
      </c>
      <c r="G1248" s="49">
        <f>C1248*About!$A$118/1000</f>
        <v>2.7190800907199999</v>
      </c>
      <c r="H1248" s="53" t="str">
        <f t="shared" si="19"/>
        <v>Production</v>
      </c>
    </row>
    <row r="1249" spans="1:8" x14ac:dyDescent="0.2">
      <c r="A1249" s="44">
        <v>2020</v>
      </c>
      <c r="B1249" t="s">
        <v>236</v>
      </c>
      <c r="C1249">
        <v>22.809999699999999</v>
      </c>
      <c r="D1249" t="s">
        <v>1342</v>
      </c>
      <c r="E1249" t="s">
        <v>1343</v>
      </c>
      <c r="G1249" s="49">
        <f>C1249*About!$A$118/1000</f>
        <v>0.6386799916</v>
      </c>
      <c r="H1249" s="53" t="str">
        <f t="shared" si="19"/>
        <v>TnD</v>
      </c>
    </row>
    <row r="1250" spans="1:8" x14ac:dyDescent="0.2">
      <c r="A1250" s="44">
        <v>2020</v>
      </c>
      <c r="B1250" t="s">
        <v>407</v>
      </c>
      <c r="C1250">
        <v>0</v>
      </c>
      <c r="D1250" t="s">
        <v>1345</v>
      </c>
      <c r="E1250" t="s">
        <v>1353</v>
      </c>
      <c r="G1250" s="49">
        <f>C1250*About!$A$118/1000</f>
        <v>0</v>
      </c>
      <c r="H1250" s="53" t="str">
        <f t="shared" si="19"/>
        <v>Production</v>
      </c>
    </row>
    <row r="1251" spans="1:8" x14ac:dyDescent="0.2">
      <c r="A1251" s="44">
        <v>2020</v>
      </c>
      <c r="B1251" t="s">
        <v>168</v>
      </c>
      <c r="C1251">
        <v>10.640000219999999</v>
      </c>
      <c r="D1251" t="s">
        <v>1342</v>
      </c>
      <c r="E1251" t="s">
        <v>1348</v>
      </c>
      <c r="G1251" s="49">
        <f>C1251*About!$A$118/1000</f>
        <v>0.29792000615999997</v>
      </c>
      <c r="H1251" s="53" t="str">
        <f t="shared" si="19"/>
        <v>Production</v>
      </c>
    </row>
    <row r="1252" spans="1:8" x14ac:dyDescent="0.2">
      <c r="A1252" s="44">
        <v>2020</v>
      </c>
      <c r="B1252" t="s">
        <v>316</v>
      </c>
      <c r="C1252">
        <v>12.53000039</v>
      </c>
      <c r="D1252" t="s">
        <v>1345</v>
      </c>
      <c r="E1252" t="s">
        <v>1349</v>
      </c>
      <c r="G1252" s="49">
        <f>C1252*About!$A$118/1000</f>
        <v>0.35084001092</v>
      </c>
      <c r="H1252" s="53" t="str">
        <f t="shared" si="19"/>
        <v>TnD</v>
      </c>
    </row>
    <row r="1253" spans="1:8" x14ac:dyDescent="0.2">
      <c r="A1253" s="44">
        <v>2020</v>
      </c>
      <c r="B1253" t="s">
        <v>409</v>
      </c>
      <c r="C1253">
        <v>1.6900000420000001</v>
      </c>
      <c r="D1253" t="s">
        <v>1342</v>
      </c>
      <c r="E1253" t="s">
        <v>1346</v>
      </c>
      <c r="G1253" s="49">
        <f>C1253*About!$A$118/1000</f>
        <v>4.7320001176000007E-2</v>
      </c>
      <c r="H1253" s="53" t="str">
        <f t="shared" si="19"/>
        <v>Production</v>
      </c>
    </row>
    <row r="1254" spans="1:8" x14ac:dyDescent="0.2">
      <c r="A1254" s="44">
        <v>2020</v>
      </c>
      <c r="B1254" t="s">
        <v>399</v>
      </c>
      <c r="C1254">
        <v>3.2199999689999999</v>
      </c>
      <c r="D1254" t="s">
        <v>1342</v>
      </c>
      <c r="E1254" t="s">
        <v>1343</v>
      </c>
      <c r="G1254" s="49">
        <f>C1254*About!$A$118/1000</f>
        <v>9.0159999131999999E-2</v>
      </c>
      <c r="H1254" s="53" t="str">
        <f t="shared" si="19"/>
        <v>TnD</v>
      </c>
    </row>
    <row r="1255" spans="1:8" x14ac:dyDescent="0.2">
      <c r="A1255" s="44">
        <v>2020</v>
      </c>
      <c r="B1255" t="s">
        <v>222</v>
      </c>
      <c r="C1255">
        <v>7.1900000569999998</v>
      </c>
      <c r="D1255" t="s">
        <v>1350</v>
      </c>
      <c r="E1255" t="s">
        <v>1354</v>
      </c>
      <c r="G1255" s="49">
        <f>C1255*About!$A$118/1000</f>
        <v>0.201320001596</v>
      </c>
      <c r="H1255" s="53" t="str">
        <f t="shared" si="19"/>
        <v>Production</v>
      </c>
    </row>
    <row r="1256" spans="1:8" x14ac:dyDescent="0.2">
      <c r="A1256" s="44">
        <v>2020</v>
      </c>
      <c r="B1256" t="s">
        <v>433</v>
      </c>
      <c r="C1256">
        <v>3.9999999000000001E-2</v>
      </c>
      <c r="D1256" t="s">
        <v>1342</v>
      </c>
      <c r="E1256" t="s">
        <v>1346</v>
      </c>
      <c r="G1256" s="49">
        <f>C1256*About!$A$118/1000</f>
        <v>1.119999972E-3</v>
      </c>
      <c r="H1256" s="53" t="str">
        <f t="shared" si="19"/>
        <v>Production</v>
      </c>
    </row>
    <row r="1257" spans="1:8" x14ac:dyDescent="0.2">
      <c r="A1257" s="44">
        <v>2020</v>
      </c>
      <c r="B1257" t="s">
        <v>1361</v>
      </c>
      <c r="C1257">
        <v>0</v>
      </c>
      <c r="D1257" t="s">
        <v>1345</v>
      </c>
      <c r="E1257" t="s">
        <v>1354</v>
      </c>
      <c r="G1257" s="49">
        <f>C1257*About!$A$118/1000</f>
        <v>0</v>
      </c>
      <c r="H1257" s="53" t="str">
        <f t="shared" si="19"/>
        <v>Production</v>
      </c>
    </row>
    <row r="1258" spans="1:8" x14ac:dyDescent="0.2">
      <c r="A1258" s="44">
        <v>2020</v>
      </c>
      <c r="B1258" t="s">
        <v>1357</v>
      </c>
      <c r="C1258">
        <v>27.42</v>
      </c>
      <c r="D1258" t="s">
        <v>1345</v>
      </c>
      <c r="E1258" t="s">
        <v>1343</v>
      </c>
      <c r="G1258" s="49">
        <f>C1258*About!$A$118/1000</f>
        <v>0.76776</v>
      </c>
      <c r="H1258" s="53" t="str">
        <f t="shared" si="19"/>
        <v>TnD</v>
      </c>
    </row>
    <row r="1259" spans="1:8" x14ac:dyDescent="0.2">
      <c r="A1259" s="44">
        <v>2020</v>
      </c>
      <c r="B1259" t="s">
        <v>186</v>
      </c>
      <c r="C1259">
        <v>59.980000199999999</v>
      </c>
      <c r="D1259" t="s">
        <v>1345</v>
      </c>
      <c r="E1259" t="s">
        <v>1343</v>
      </c>
      <c r="G1259" s="49">
        <f>C1259*About!$A$118/1000</f>
        <v>1.6794400055999998</v>
      </c>
      <c r="H1259" s="53" t="str">
        <f t="shared" si="19"/>
        <v>TnD</v>
      </c>
    </row>
    <row r="1260" spans="1:8" x14ac:dyDescent="0.2">
      <c r="A1260" s="44">
        <v>2020</v>
      </c>
      <c r="B1260" t="s">
        <v>491</v>
      </c>
      <c r="C1260">
        <v>50.089998170000001</v>
      </c>
      <c r="D1260" t="s">
        <v>1345</v>
      </c>
      <c r="E1260" t="s">
        <v>1348</v>
      </c>
      <c r="G1260" s="49">
        <f>C1260*About!$A$118/1000</f>
        <v>1.40251994876</v>
      </c>
      <c r="H1260" s="53" t="str">
        <f t="shared" si="19"/>
        <v>Production</v>
      </c>
    </row>
    <row r="1261" spans="1:8" x14ac:dyDescent="0.2">
      <c r="A1261" s="44">
        <v>2020</v>
      </c>
      <c r="B1261" t="s">
        <v>206</v>
      </c>
      <c r="C1261">
        <v>0</v>
      </c>
      <c r="D1261" t="s">
        <v>1345</v>
      </c>
      <c r="E1261" t="s">
        <v>1354</v>
      </c>
      <c r="G1261" s="49">
        <f>C1261*About!$A$118/1000</f>
        <v>0</v>
      </c>
      <c r="H1261" s="53" t="str">
        <f t="shared" si="19"/>
        <v>Production</v>
      </c>
    </row>
    <row r="1262" spans="1:8" x14ac:dyDescent="0.2">
      <c r="A1262" s="44">
        <v>2020</v>
      </c>
      <c r="B1262" t="s">
        <v>537</v>
      </c>
      <c r="C1262">
        <v>0</v>
      </c>
      <c r="D1262" t="s">
        <v>1350</v>
      </c>
      <c r="E1262" t="s">
        <v>1352</v>
      </c>
      <c r="G1262" s="49">
        <f>C1262*About!$A$118/1000</f>
        <v>0</v>
      </c>
      <c r="H1262" s="53" t="str">
        <f t="shared" si="19"/>
        <v>Production</v>
      </c>
    </row>
    <row r="1263" spans="1:8" x14ac:dyDescent="0.2">
      <c r="A1263" s="44">
        <v>2020</v>
      </c>
      <c r="B1263" t="s">
        <v>250</v>
      </c>
      <c r="C1263">
        <v>0.73999999500000002</v>
      </c>
      <c r="D1263" t="s">
        <v>1342</v>
      </c>
      <c r="E1263" t="s">
        <v>1348</v>
      </c>
      <c r="G1263" s="49">
        <f>C1263*About!$A$118/1000</f>
        <v>2.0719999860000001E-2</v>
      </c>
      <c r="H1263" s="53" t="str">
        <f t="shared" si="19"/>
        <v>Production</v>
      </c>
    </row>
    <row r="1264" spans="1:8" x14ac:dyDescent="0.2">
      <c r="A1264" s="44">
        <v>2020</v>
      </c>
      <c r="B1264" t="s">
        <v>537</v>
      </c>
      <c r="C1264">
        <v>0</v>
      </c>
      <c r="D1264" t="s">
        <v>1342</v>
      </c>
      <c r="E1264" t="s">
        <v>1355</v>
      </c>
      <c r="G1264" s="49">
        <f>C1264*About!$A$118/1000</f>
        <v>0</v>
      </c>
      <c r="H1264" s="53" t="str">
        <f t="shared" si="19"/>
        <v>Production</v>
      </c>
    </row>
    <row r="1265" spans="1:8" x14ac:dyDescent="0.2">
      <c r="A1265" s="44">
        <v>2020</v>
      </c>
      <c r="B1265" t="s">
        <v>529</v>
      </c>
      <c r="C1265">
        <v>0</v>
      </c>
      <c r="D1265" t="s">
        <v>1342</v>
      </c>
      <c r="E1265" t="s">
        <v>1353</v>
      </c>
      <c r="G1265" s="49">
        <f>C1265*About!$A$118/1000</f>
        <v>0</v>
      </c>
      <c r="H1265" s="53" t="str">
        <f t="shared" si="19"/>
        <v>Production</v>
      </c>
    </row>
    <row r="1266" spans="1:8" x14ac:dyDescent="0.2">
      <c r="A1266" s="44">
        <v>2020</v>
      </c>
      <c r="B1266" t="s">
        <v>421</v>
      </c>
      <c r="C1266">
        <v>23.51000071</v>
      </c>
      <c r="D1266" t="s">
        <v>1342</v>
      </c>
      <c r="E1266" t="s">
        <v>1348</v>
      </c>
      <c r="G1266" s="49">
        <f>C1266*About!$A$118/1000</f>
        <v>0.65828001988000007</v>
      </c>
      <c r="H1266" s="53" t="str">
        <f t="shared" si="19"/>
        <v>Production</v>
      </c>
    </row>
    <row r="1267" spans="1:8" x14ac:dyDescent="0.2">
      <c r="A1267" s="44">
        <v>2020</v>
      </c>
      <c r="B1267" t="s">
        <v>1361</v>
      </c>
      <c r="C1267">
        <v>0.01</v>
      </c>
      <c r="D1267" t="s">
        <v>1342</v>
      </c>
      <c r="E1267" t="s">
        <v>1349</v>
      </c>
      <c r="G1267" s="49">
        <f>C1267*About!$A$118/1000</f>
        <v>2.8000000000000003E-4</v>
      </c>
      <c r="H1267" s="53" t="str">
        <f t="shared" si="19"/>
        <v>TnD</v>
      </c>
    </row>
    <row r="1268" spans="1:8" x14ac:dyDescent="0.2">
      <c r="A1268" s="44">
        <v>2020</v>
      </c>
      <c r="B1268" t="s">
        <v>1358</v>
      </c>
      <c r="C1268">
        <v>0</v>
      </c>
      <c r="D1268" t="s">
        <v>1342</v>
      </c>
      <c r="E1268" t="s">
        <v>1354</v>
      </c>
      <c r="G1268" s="49">
        <f>C1268*About!$A$118/1000</f>
        <v>0</v>
      </c>
      <c r="H1268" s="53" t="str">
        <f t="shared" si="19"/>
        <v>Production</v>
      </c>
    </row>
    <row r="1269" spans="1:8" x14ac:dyDescent="0.2">
      <c r="A1269" s="44">
        <v>2020</v>
      </c>
      <c r="B1269" t="s">
        <v>332</v>
      </c>
      <c r="C1269">
        <v>0.01</v>
      </c>
      <c r="D1269" t="s">
        <v>1342</v>
      </c>
      <c r="E1269" t="s">
        <v>1352</v>
      </c>
      <c r="G1269" s="49">
        <f>C1269*About!$A$118/1000</f>
        <v>2.8000000000000003E-4</v>
      </c>
      <c r="H1269" s="53" t="str">
        <f t="shared" si="19"/>
        <v>Production</v>
      </c>
    </row>
    <row r="1270" spans="1:8" x14ac:dyDescent="0.2">
      <c r="A1270" s="44">
        <v>2020</v>
      </c>
      <c r="B1270" t="s">
        <v>270</v>
      </c>
      <c r="C1270">
        <v>0</v>
      </c>
      <c r="D1270" t="s">
        <v>1345</v>
      </c>
      <c r="E1270" t="s">
        <v>1353</v>
      </c>
      <c r="G1270" s="49">
        <f>C1270*About!$A$118/1000</f>
        <v>0</v>
      </c>
      <c r="H1270" s="53" t="str">
        <f t="shared" si="19"/>
        <v>Production</v>
      </c>
    </row>
    <row r="1271" spans="1:8" x14ac:dyDescent="0.2">
      <c r="A1271" s="44">
        <v>2020</v>
      </c>
      <c r="B1271" t="s">
        <v>320</v>
      </c>
      <c r="C1271">
        <v>0</v>
      </c>
      <c r="D1271" t="s">
        <v>1350</v>
      </c>
      <c r="E1271" t="s">
        <v>1351</v>
      </c>
      <c r="G1271" s="49">
        <f>C1271*About!$A$118/1000</f>
        <v>0</v>
      </c>
      <c r="H1271" s="53" t="str">
        <f t="shared" si="19"/>
        <v>Production</v>
      </c>
    </row>
    <row r="1272" spans="1:8" x14ac:dyDescent="0.2">
      <c r="A1272" s="44">
        <v>2020</v>
      </c>
      <c r="B1272" t="s">
        <v>529</v>
      </c>
      <c r="C1272">
        <v>0</v>
      </c>
      <c r="D1272" t="s">
        <v>1342</v>
      </c>
      <c r="E1272" t="s">
        <v>1355</v>
      </c>
      <c r="G1272" s="49">
        <f>C1272*About!$A$118/1000</f>
        <v>0</v>
      </c>
      <c r="H1272" s="53" t="str">
        <f t="shared" si="19"/>
        <v>Production</v>
      </c>
    </row>
    <row r="1273" spans="1:8" x14ac:dyDescent="0.2">
      <c r="A1273" s="44">
        <v>2020</v>
      </c>
      <c r="B1273" t="s">
        <v>220</v>
      </c>
      <c r="C1273">
        <v>3.7799999710000001</v>
      </c>
      <c r="D1273" t="s">
        <v>1342</v>
      </c>
      <c r="E1273" t="s">
        <v>1352</v>
      </c>
      <c r="G1273" s="49">
        <f>C1273*About!$A$118/1000</f>
        <v>0.10583999918800001</v>
      </c>
      <c r="H1273" s="53" t="str">
        <f t="shared" si="19"/>
        <v>Production</v>
      </c>
    </row>
    <row r="1274" spans="1:8" x14ac:dyDescent="0.2">
      <c r="A1274" s="44">
        <v>2020</v>
      </c>
      <c r="B1274" t="s">
        <v>332</v>
      </c>
      <c r="C1274">
        <v>0</v>
      </c>
      <c r="D1274" t="s">
        <v>1350</v>
      </c>
      <c r="E1274" t="s">
        <v>1353</v>
      </c>
      <c r="G1274" s="49">
        <f>C1274*About!$A$118/1000</f>
        <v>0</v>
      </c>
      <c r="H1274" s="53" t="str">
        <f t="shared" si="19"/>
        <v>Production</v>
      </c>
    </row>
    <row r="1275" spans="1:8" x14ac:dyDescent="0.2">
      <c r="A1275" s="44">
        <v>2020</v>
      </c>
      <c r="B1275" t="s">
        <v>461</v>
      </c>
      <c r="C1275">
        <v>58.42000049</v>
      </c>
      <c r="D1275" t="s">
        <v>1345</v>
      </c>
      <c r="E1275" t="s">
        <v>1343</v>
      </c>
      <c r="G1275" s="49">
        <f>C1275*About!$A$118/1000</f>
        <v>1.6357600137199999</v>
      </c>
      <c r="H1275" s="53" t="str">
        <f t="shared" si="19"/>
        <v>TnD</v>
      </c>
    </row>
    <row r="1276" spans="1:8" x14ac:dyDescent="0.2">
      <c r="A1276" s="44">
        <v>2020</v>
      </c>
      <c r="B1276" t="s">
        <v>1356</v>
      </c>
      <c r="C1276">
        <v>0.16999999599999999</v>
      </c>
      <c r="D1276" t="s">
        <v>1342</v>
      </c>
      <c r="E1276" t="s">
        <v>1349</v>
      </c>
      <c r="G1276" s="49">
        <f>C1276*About!$A$118/1000</f>
        <v>4.7599998879999991E-3</v>
      </c>
      <c r="H1276" s="53" t="str">
        <f t="shared" si="19"/>
        <v>TnD</v>
      </c>
    </row>
    <row r="1277" spans="1:8" x14ac:dyDescent="0.2">
      <c r="A1277" s="44">
        <v>2020</v>
      </c>
      <c r="B1277" t="s">
        <v>1360</v>
      </c>
      <c r="C1277">
        <v>10.43999994</v>
      </c>
      <c r="D1277" t="s">
        <v>1342</v>
      </c>
      <c r="E1277" t="s">
        <v>1352</v>
      </c>
      <c r="G1277" s="49">
        <f>C1277*About!$A$118/1000</f>
        <v>0.29231999831999994</v>
      </c>
      <c r="H1277" s="53" t="str">
        <f t="shared" si="19"/>
        <v>Production</v>
      </c>
    </row>
    <row r="1278" spans="1:8" x14ac:dyDescent="0.2">
      <c r="A1278" s="44">
        <v>2020</v>
      </c>
      <c r="B1278" t="s">
        <v>537</v>
      </c>
      <c r="C1278">
        <v>0</v>
      </c>
      <c r="D1278" t="s">
        <v>1350</v>
      </c>
      <c r="E1278" t="s">
        <v>1346</v>
      </c>
      <c r="G1278" s="49">
        <f>C1278*About!$A$118/1000</f>
        <v>0</v>
      </c>
      <c r="H1278" s="53" t="str">
        <f t="shared" si="19"/>
        <v>Production</v>
      </c>
    </row>
    <row r="1279" spans="1:8" x14ac:dyDescent="0.2">
      <c r="A1279" s="44">
        <v>2020</v>
      </c>
      <c r="B1279" t="s">
        <v>521</v>
      </c>
      <c r="C1279">
        <v>181.55999310000001</v>
      </c>
      <c r="D1279" t="s">
        <v>1345</v>
      </c>
      <c r="E1279" t="s">
        <v>1343</v>
      </c>
      <c r="G1279" s="49">
        <f>C1279*About!$A$118/1000</f>
        <v>5.0836798068000011</v>
      </c>
      <c r="H1279" s="53" t="str">
        <f t="shared" si="19"/>
        <v>TnD</v>
      </c>
    </row>
    <row r="1280" spans="1:8" x14ac:dyDescent="0.2">
      <c r="A1280" s="44">
        <v>2020</v>
      </c>
      <c r="B1280" t="s">
        <v>421</v>
      </c>
      <c r="C1280">
        <v>0.01</v>
      </c>
      <c r="D1280" t="s">
        <v>1342</v>
      </c>
      <c r="E1280" t="s">
        <v>1352</v>
      </c>
      <c r="G1280" s="49">
        <f>C1280*About!$A$118/1000</f>
        <v>2.8000000000000003E-4</v>
      </c>
      <c r="H1280" s="53" t="str">
        <f t="shared" si="19"/>
        <v>Production</v>
      </c>
    </row>
    <row r="1281" spans="1:8" x14ac:dyDescent="0.2">
      <c r="A1281" s="44">
        <v>2020</v>
      </c>
      <c r="B1281" t="s">
        <v>168</v>
      </c>
      <c r="C1281">
        <v>68.259998859999996</v>
      </c>
      <c r="D1281" t="s">
        <v>1345</v>
      </c>
      <c r="E1281" t="s">
        <v>1343</v>
      </c>
      <c r="G1281" s="49">
        <f>C1281*About!$A$118/1000</f>
        <v>1.9112799680799999</v>
      </c>
      <c r="H1281" s="53" t="str">
        <f t="shared" si="19"/>
        <v>TnD</v>
      </c>
    </row>
    <row r="1282" spans="1:8" x14ac:dyDescent="0.2">
      <c r="A1282" s="44">
        <v>2020</v>
      </c>
      <c r="B1282" t="s">
        <v>208</v>
      </c>
      <c r="C1282">
        <v>0</v>
      </c>
      <c r="D1282" t="s">
        <v>1345</v>
      </c>
      <c r="E1282" t="s">
        <v>1353</v>
      </c>
      <c r="G1282" s="49">
        <f>C1282*About!$A$118/1000</f>
        <v>0</v>
      </c>
      <c r="H1282" s="53" t="str">
        <f t="shared" ref="H1282:H1345" si="20">IF(COUNTIF(E1282,"*Downstream*"),"TnD","Production")</f>
        <v>Production</v>
      </c>
    </row>
    <row r="1283" spans="1:8" x14ac:dyDescent="0.2">
      <c r="A1283" s="44">
        <v>2020</v>
      </c>
      <c r="B1283" t="s">
        <v>183</v>
      </c>
      <c r="C1283">
        <v>0</v>
      </c>
      <c r="D1283" t="s">
        <v>1345</v>
      </c>
      <c r="E1283" t="s">
        <v>1353</v>
      </c>
      <c r="G1283" s="49">
        <f>C1283*About!$A$118/1000</f>
        <v>0</v>
      </c>
      <c r="H1283" s="53" t="str">
        <f t="shared" si="20"/>
        <v>Production</v>
      </c>
    </row>
    <row r="1284" spans="1:8" x14ac:dyDescent="0.2">
      <c r="A1284" s="44">
        <v>2020</v>
      </c>
      <c r="B1284" t="s">
        <v>326</v>
      </c>
      <c r="C1284">
        <v>12.4000001</v>
      </c>
      <c r="D1284" t="s">
        <v>1345</v>
      </c>
      <c r="E1284" t="s">
        <v>1346</v>
      </c>
      <c r="G1284" s="49">
        <f>C1284*About!$A$118/1000</f>
        <v>0.34720000280000002</v>
      </c>
      <c r="H1284" s="53" t="str">
        <f t="shared" si="20"/>
        <v>Production</v>
      </c>
    </row>
    <row r="1285" spans="1:8" x14ac:dyDescent="0.2">
      <c r="A1285" s="44">
        <v>2020</v>
      </c>
      <c r="B1285" t="s">
        <v>521</v>
      </c>
      <c r="C1285">
        <v>4.2999999520000003</v>
      </c>
      <c r="D1285" t="s">
        <v>1342</v>
      </c>
      <c r="E1285" t="s">
        <v>1346</v>
      </c>
      <c r="G1285" s="49">
        <f>C1285*About!$A$118/1000</f>
        <v>0.12039999865600001</v>
      </c>
      <c r="H1285" s="53" t="str">
        <f t="shared" si="20"/>
        <v>Production</v>
      </c>
    </row>
    <row r="1286" spans="1:8" x14ac:dyDescent="0.2">
      <c r="A1286" s="44">
        <v>2020</v>
      </c>
      <c r="B1286" t="s">
        <v>445</v>
      </c>
      <c r="C1286">
        <v>0.02</v>
      </c>
      <c r="D1286" t="s">
        <v>1345</v>
      </c>
      <c r="E1286" t="s">
        <v>1346</v>
      </c>
      <c r="G1286" s="49">
        <f>C1286*About!$A$118/1000</f>
        <v>5.6000000000000006E-4</v>
      </c>
      <c r="H1286" s="53" t="str">
        <f t="shared" si="20"/>
        <v>Production</v>
      </c>
    </row>
    <row r="1287" spans="1:8" x14ac:dyDescent="0.2">
      <c r="A1287" s="44">
        <v>2020</v>
      </c>
      <c r="B1287" t="s">
        <v>328</v>
      </c>
      <c r="C1287">
        <v>4.2799999919999996</v>
      </c>
      <c r="D1287" t="s">
        <v>1345</v>
      </c>
      <c r="E1287" t="s">
        <v>1351</v>
      </c>
      <c r="G1287" s="49">
        <f>C1287*About!$A$118/1000</f>
        <v>0.11983999977599999</v>
      </c>
      <c r="H1287" s="53" t="str">
        <f t="shared" si="20"/>
        <v>Production</v>
      </c>
    </row>
    <row r="1288" spans="1:8" x14ac:dyDescent="0.2">
      <c r="A1288" s="44">
        <v>2020</v>
      </c>
      <c r="B1288" t="s">
        <v>537</v>
      </c>
      <c r="C1288">
        <v>0.24000000199999999</v>
      </c>
      <c r="D1288" t="s">
        <v>1345</v>
      </c>
      <c r="E1288" t="s">
        <v>1349</v>
      </c>
      <c r="G1288" s="49">
        <f>C1288*About!$A$118/1000</f>
        <v>6.7200000560000001E-3</v>
      </c>
      <c r="H1288" s="53" t="str">
        <f t="shared" si="20"/>
        <v>TnD</v>
      </c>
    </row>
    <row r="1289" spans="1:8" x14ac:dyDescent="0.2">
      <c r="A1289" s="44">
        <v>2020</v>
      </c>
      <c r="B1289" t="s">
        <v>407</v>
      </c>
      <c r="C1289">
        <v>0.46000001800000001</v>
      </c>
      <c r="D1289" t="s">
        <v>1345</v>
      </c>
      <c r="E1289" t="s">
        <v>1349</v>
      </c>
      <c r="G1289" s="49">
        <f>C1289*About!$A$118/1000</f>
        <v>1.2880000504000001E-2</v>
      </c>
      <c r="H1289" s="53" t="str">
        <f t="shared" si="20"/>
        <v>TnD</v>
      </c>
    </row>
    <row r="1290" spans="1:8" x14ac:dyDescent="0.2">
      <c r="A1290" s="44">
        <v>2020</v>
      </c>
      <c r="B1290" t="s">
        <v>1362</v>
      </c>
      <c r="C1290">
        <v>6.9999997999999994E-2</v>
      </c>
      <c r="D1290" t="s">
        <v>1342</v>
      </c>
      <c r="E1290" t="s">
        <v>1349</v>
      </c>
      <c r="G1290" s="49">
        <f>C1290*About!$A$118/1000</f>
        <v>1.9599999439999997E-3</v>
      </c>
      <c r="H1290" s="53" t="str">
        <f t="shared" si="20"/>
        <v>TnD</v>
      </c>
    </row>
    <row r="1291" spans="1:8" x14ac:dyDescent="0.2">
      <c r="A1291" s="44">
        <v>2020</v>
      </c>
      <c r="B1291" t="s">
        <v>421</v>
      </c>
      <c r="C1291">
        <v>52.380001069999999</v>
      </c>
      <c r="D1291" t="s">
        <v>1350</v>
      </c>
      <c r="E1291" t="s">
        <v>1348</v>
      </c>
      <c r="G1291" s="49">
        <f>C1291*About!$A$118/1000</f>
        <v>1.46664002996</v>
      </c>
      <c r="H1291" s="53" t="str">
        <f t="shared" si="20"/>
        <v>Production</v>
      </c>
    </row>
    <row r="1292" spans="1:8" x14ac:dyDescent="0.2">
      <c r="A1292" s="44">
        <v>2020</v>
      </c>
      <c r="B1292" t="s">
        <v>441</v>
      </c>
      <c r="C1292">
        <v>0</v>
      </c>
      <c r="D1292" t="s">
        <v>1345</v>
      </c>
      <c r="E1292" t="s">
        <v>1351</v>
      </c>
      <c r="G1292" s="49">
        <f>C1292*About!$A$118/1000</f>
        <v>0</v>
      </c>
      <c r="H1292" s="53" t="str">
        <f t="shared" si="20"/>
        <v>Production</v>
      </c>
    </row>
    <row r="1293" spans="1:8" x14ac:dyDescent="0.2">
      <c r="A1293" s="44">
        <v>2020</v>
      </c>
      <c r="B1293" t="s">
        <v>336</v>
      </c>
      <c r="C1293">
        <v>4.5400001410000002</v>
      </c>
      <c r="D1293" t="s">
        <v>1342</v>
      </c>
      <c r="E1293" t="s">
        <v>1352</v>
      </c>
      <c r="G1293" s="49">
        <f>C1293*About!$A$118/1000</f>
        <v>0.12712000394799999</v>
      </c>
      <c r="H1293" s="53" t="str">
        <f t="shared" si="20"/>
        <v>Production</v>
      </c>
    </row>
    <row r="1294" spans="1:8" x14ac:dyDescent="0.2">
      <c r="A1294" s="44">
        <v>2020</v>
      </c>
      <c r="B1294" t="s">
        <v>357</v>
      </c>
      <c r="C1294">
        <v>0</v>
      </c>
      <c r="D1294" t="s">
        <v>1345</v>
      </c>
      <c r="E1294" t="s">
        <v>1354</v>
      </c>
      <c r="G1294" s="49">
        <f>C1294*About!$A$118/1000</f>
        <v>0</v>
      </c>
      <c r="H1294" s="53" t="str">
        <f t="shared" si="20"/>
        <v>Production</v>
      </c>
    </row>
    <row r="1295" spans="1:8" x14ac:dyDescent="0.2">
      <c r="A1295" s="44">
        <v>2020</v>
      </c>
      <c r="B1295" t="s">
        <v>322</v>
      </c>
      <c r="C1295">
        <v>0</v>
      </c>
      <c r="D1295" t="s">
        <v>1350</v>
      </c>
      <c r="E1295" t="s">
        <v>1346</v>
      </c>
      <c r="G1295" s="49">
        <f>C1295*About!$A$118/1000</f>
        <v>0</v>
      </c>
      <c r="H1295" s="53" t="str">
        <f t="shared" si="20"/>
        <v>Production</v>
      </c>
    </row>
    <row r="1296" spans="1:8" x14ac:dyDescent="0.2">
      <c r="A1296" s="44">
        <v>2020</v>
      </c>
      <c r="B1296" t="s">
        <v>517</v>
      </c>
      <c r="C1296">
        <v>6.3499999049999998</v>
      </c>
      <c r="D1296" t="s">
        <v>1350</v>
      </c>
      <c r="E1296" t="s">
        <v>1348</v>
      </c>
      <c r="G1296" s="49">
        <f>C1296*About!$A$118/1000</f>
        <v>0.17779999734000002</v>
      </c>
      <c r="H1296" s="53" t="str">
        <f t="shared" si="20"/>
        <v>Production</v>
      </c>
    </row>
    <row r="1297" spans="1:8" x14ac:dyDescent="0.2">
      <c r="A1297" s="44">
        <v>2020</v>
      </c>
      <c r="B1297" t="s">
        <v>435</v>
      </c>
      <c r="C1297">
        <v>0</v>
      </c>
      <c r="D1297" t="s">
        <v>1350</v>
      </c>
      <c r="E1297" t="s">
        <v>1351</v>
      </c>
      <c r="G1297" s="49">
        <f>C1297*About!$A$118/1000</f>
        <v>0</v>
      </c>
      <c r="H1297" s="53" t="str">
        <f t="shared" si="20"/>
        <v>Production</v>
      </c>
    </row>
    <row r="1298" spans="1:8" x14ac:dyDescent="0.2">
      <c r="A1298" s="44">
        <v>2020</v>
      </c>
      <c r="B1298" t="s">
        <v>206</v>
      </c>
      <c r="C1298">
        <v>0</v>
      </c>
      <c r="D1298" t="s">
        <v>1342</v>
      </c>
      <c r="E1298" t="s">
        <v>1355</v>
      </c>
      <c r="G1298" s="49">
        <f>C1298*About!$A$118/1000</f>
        <v>0</v>
      </c>
      <c r="H1298" s="53" t="str">
        <f t="shared" si="20"/>
        <v>Production</v>
      </c>
    </row>
    <row r="1299" spans="1:8" x14ac:dyDescent="0.2">
      <c r="A1299" s="44">
        <v>2020</v>
      </c>
      <c r="B1299" t="s">
        <v>501</v>
      </c>
      <c r="C1299">
        <v>0</v>
      </c>
      <c r="D1299" t="s">
        <v>1350</v>
      </c>
      <c r="E1299" t="s">
        <v>1351</v>
      </c>
      <c r="G1299" s="49">
        <f>C1299*About!$A$118/1000</f>
        <v>0</v>
      </c>
      <c r="H1299" s="53" t="str">
        <f t="shared" si="20"/>
        <v>Production</v>
      </c>
    </row>
    <row r="1300" spans="1:8" x14ac:dyDescent="0.2">
      <c r="A1300" s="44">
        <v>2020</v>
      </c>
      <c r="B1300" t="s">
        <v>343</v>
      </c>
      <c r="C1300">
        <v>0.87000001599999999</v>
      </c>
      <c r="D1300" t="s">
        <v>1345</v>
      </c>
      <c r="E1300" t="s">
        <v>1349</v>
      </c>
      <c r="G1300" s="49">
        <f>C1300*About!$A$118/1000</f>
        <v>2.4360000448000001E-2</v>
      </c>
      <c r="H1300" s="53" t="str">
        <f t="shared" si="20"/>
        <v>TnD</v>
      </c>
    </row>
    <row r="1301" spans="1:8" x14ac:dyDescent="0.2">
      <c r="A1301" s="44">
        <v>2020</v>
      </c>
      <c r="B1301" t="s">
        <v>437</v>
      </c>
      <c r="C1301">
        <v>0</v>
      </c>
      <c r="D1301" t="s">
        <v>1350</v>
      </c>
      <c r="E1301" t="s">
        <v>1353</v>
      </c>
      <c r="G1301" s="49">
        <f>C1301*About!$A$118/1000</f>
        <v>0</v>
      </c>
      <c r="H1301" s="53" t="str">
        <f t="shared" si="20"/>
        <v>Production</v>
      </c>
    </row>
    <row r="1302" spans="1:8" x14ac:dyDescent="0.2">
      <c r="A1302" s="44">
        <v>2020</v>
      </c>
      <c r="B1302" t="s">
        <v>1347</v>
      </c>
      <c r="C1302">
        <v>0</v>
      </c>
      <c r="D1302" t="s">
        <v>1342</v>
      </c>
      <c r="E1302" t="s">
        <v>1355</v>
      </c>
      <c r="G1302" s="49">
        <f>C1302*About!$A$118/1000</f>
        <v>0</v>
      </c>
      <c r="H1302" s="53" t="str">
        <f t="shared" si="20"/>
        <v>Production</v>
      </c>
    </row>
    <row r="1303" spans="1:8" x14ac:dyDescent="0.2">
      <c r="A1303" s="44">
        <v>2020</v>
      </c>
      <c r="B1303" t="s">
        <v>179</v>
      </c>
      <c r="C1303">
        <v>0</v>
      </c>
      <c r="D1303" t="s">
        <v>1350</v>
      </c>
      <c r="E1303" t="s">
        <v>1353</v>
      </c>
      <c r="G1303" s="49">
        <f>C1303*About!$A$118/1000</f>
        <v>0</v>
      </c>
      <c r="H1303" s="53" t="str">
        <f t="shared" si="20"/>
        <v>Production</v>
      </c>
    </row>
    <row r="1304" spans="1:8" x14ac:dyDescent="0.2">
      <c r="A1304" s="44">
        <v>2020</v>
      </c>
      <c r="B1304" t="s">
        <v>461</v>
      </c>
      <c r="C1304">
        <v>82.769999499999997</v>
      </c>
      <c r="D1304" t="s">
        <v>1342</v>
      </c>
      <c r="E1304" t="s">
        <v>1348</v>
      </c>
      <c r="G1304" s="49">
        <f>C1304*About!$A$118/1000</f>
        <v>2.3175599859999996</v>
      </c>
      <c r="H1304" s="53" t="str">
        <f t="shared" si="20"/>
        <v>Production</v>
      </c>
    </row>
    <row r="1305" spans="1:8" x14ac:dyDescent="0.2">
      <c r="A1305" s="44">
        <v>2020</v>
      </c>
      <c r="B1305" t="s">
        <v>543</v>
      </c>
      <c r="C1305">
        <v>0</v>
      </c>
      <c r="D1305" t="s">
        <v>1350</v>
      </c>
      <c r="E1305" t="s">
        <v>1351</v>
      </c>
      <c r="G1305" s="49">
        <f>C1305*About!$A$118/1000</f>
        <v>0</v>
      </c>
      <c r="H1305" s="53" t="str">
        <f t="shared" si="20"/>
        <v>Production</v>
      </c>
    </row>
    <row r="1306" spans="1:8" x14ac:dyDescent="0.2">
      <c r="A1306" s="44">
        <v>2020</v>
      </c>
      <c r="B1306" t="s">
        <v>320</v>
      </c>
      <c r="C1306">
        <v>0</v>
      </c>
      <c r="D1306" t="s">
        <v>1345</v>
      </c>
      <c r="E1306" t="s">
        <v>1353</v>
      </c>
      <c r="G1306" s="49">
        <f>C1306*About!$A$118/1000</f>
        <v>0</v>
      </c>
      <c r="H1306" s="53" t="str">
        <f t="shared" si="20"/>
        <v>Production</v>
      </c>
    </row>
    <row r="1307" spans="1:8" x14ac:dyDescent="0.2">
      <c r="A1307" s="44">
        <v>2020</v>
      </c>
      <c r="B1307" t="s">
        <v>179</v>
      </c>
      <c r="C1307">
        <v>0</v>
      </c>
      <c r="D1307" t="s">
        <v>1342</v>
      </c>
      <c r="E1307" t="s">
        <v>1354</v>
      </c>
      <c r="G1307" s="49">
        <f>C1307*About!$A$118/1000</f>
        <v>0</v>
      </c>
      <c r="H1307" s="53" t="str">
        <f t="shared" si="20"/>
        <v>Production</v>
      </c>
    </row>
    <row r="1308" spans="1:8" x14ac:dyDescent="0.2">
      <c r="A1308" s="44">
        <v>2020</v>
      </c>
      <c r="B1308" t="s">
        <v>437</v>
      </c>
      <c r="C1308">
        <v>0.189999998</v>
      </c>
      <c r="D1308" t="s">
        <v>1350</v>
      </c>
      <c r="E1308" t="s">
        <v>1352</v>
      </c>
      <c r="G1308" s="49">
        <f>C1308*About!$A$118/1000</f>
        <v>5.3199999440000003E-3</v>
      </c>
      <c r="H1308" s="53" t="str">
        <f t="shared" si="20"/>
        <v>Production</v>
      </c>
    </row>
    <row r="1309" spans="1:8" x14ac:dyDescent="0.2">
      <c r="A1309" s="44">
        <v>2020</v>
      </c>
      <c r="B1309" t="s">
        <v>328</v>
      </c>
      <c r="C1309">
        <v>0</v>
      </c>
      <c r="D1309" t="s">
        <v>1350</v>
      </c>
      <c r="E1309" t="s">
        <v>1353</v>
      </c>
      <c r="G1309" s="49">
        <f>C1309*About!$A$118/1000</f>
        <v>0</v>
      </c>
      <c r="H1309" s="53" t="str">
        <f t="shared" si="20"/>
        <v>Production</v>
      </c>
    </row>
    <row r="1310" spans="1:8" x14ac:dyDescent="0.2">
      <c r="A1310" s="44">
        <v>2020</v>
      </c>
      <c r="B1310" t="s">
        <v>229</v>
      </c>
      <c r="C1310">
        <v>0</v>
      </c>
      <c r="D1310" t="s">
        <v>1345</v>
      </c>
      <c r="E1310" t="s">
        <v>1343</v>
      </c>
      <c r="G1310" s="49">
        <f>C1310*About!$A$118/1000</f>
        <v>0</v>
      </c>
      <c r="H1310" s="53" t="str">
        <f t="shared" si="20"/>
        <v>TnD</v>
      </c>
    </row>
    <row r="1311" spans="1:8" x14ac:dyDescent="0.2">
      <c r="A1311" s="44">
        <v>2020</v>
      </c>
      <c r="B1311" t="s">
        <v>322</v>
      </c>
      <c r="C1311">
        <v>0.75</v>
      </c>
      <c r="D1311" t="s">
        <v>1342</v>
      </c>
      <c r="E1311" t="s">
        <v>1349</v>
      </c>
      <c r="G1311" s="49">
        <f>C1311*About!$A$118/1000</f>
        <v>2.1000000000000001E-2</v>
      </c>
      <c r="H1311" s="53" t="str">
        <f t="shared" si="20"/>
        <v>TnD</v>
      </c>
    </row>
    <row r="1312" spans="1:8" x14ac:dyDescent="0.2">
      <c r="A1312" s="44">
        <v>2020</v>
      </c>
      <c r="B1312" t="s">
        <v>264</v>
      </c>
      <c r="C1312">
        <v>0</v>
      </c>
      <c r="D1312" t="s">
        <v>1342</v>
      </c>
      <c r="E1312" t="s">
        <v>1352</v>
      </c>
      <c r="G1312" s="49">
        <f>C1312*About!$A$118/1000</f>
        <v>0</v>
      </c>
      <c r="H1312" s="53" t="str">
        <f t="shared" si="20"/>
        <v>Production</v>
      </c>
    </row>
    <row r="1313" spans="1:8" x14ac:dyDescent="0.2">
      <c r="A1313" s="44">
        <v>2020</v>
      </c>
      <c r="B1313" t="s">
        <v>220</v>
      </c>
      <c r="C1313">
        <v>7.3100000319999996</v>
      </c>
      <c r="D1313" t="s">
        <v>1345</v>
      </c>
      <c r="E1313" t="s">
        <v>1346</v>
      </c>
      <c r="G1313" s="49">
        <f>C1313*About!$A$118/1000</f>
        <v>0.204680000896</v>
      </c>
      <c r="H1313" s="53" t="str">
        <f t="shared" si="20"/>
        <v>Production</v>
      </c>
    </row>
    <row r="1314" spans="1:8" x14ac:dyDescent="0.2">
      <c r="A1314" s="44">
        <v>2020</v>
      </c>
      <c r="B1314" t="s">
        <v>485</v>
      </c>
      <c r="C1314">
        <v>0</v>
      </c>
      <c r="D1314" t="s">
        <v>1342</v>
      </c>
      <c r="E1314" t="s">
        <v>1351</v>
      </c>
      <c r="G1314" s="49">
        <f>C1314*About!$A$118/1000</f>
        <v>0</v>
      </c>
      <c r="H1314" s="53" t="str">
        <f t="shared" si="20"/>
        <v>Production</v>
      </c>
    </row>
    <row r="1315" spans="1:8" x14ac:dyDescent="0.2">
      <c r="A1315" s="44">
        <v>2020</v>
      </c>
      <c r="B1315" t="s">
        <v>527</v>
      </c>
      <c r="C1315">
        <v>1.37999998</v>
      </c>
      <c r="D1315" t="s">
        <v>1342</v>
      </c>
      <c r="E1315" t="s">
        <v>1346</v>
      </c>
      <c r="G1315" s="49">
        <f>C1315*About!$A$118/1000</f>
        <v>3.8639999439999996E-2</v>
      </c>
      <c r="H1315" s="53" t="str">
        <f t="shared" si="20"/>
        <v>Production</v>
      </c>
    </row>
    <row r="1316" spans="1:8" x14ac:dyDescent="0.2">
      <c r="A1316" s="44">
        <v>2020</v>
      </c>
      <c r="B1316" t="s">
        <v>318</v>
      </c>
      <c r="C1316">
        <v>0</v>
      </c>
      <c r="D1316" t="s">
        <v>1345</v>
      </c>
      <c r="E1316" t="s">
        <v>1354</v>
      </c>
      <c r="G1316" s="49">
        <f>C1316*About!$A$118/1000</f>
        <v>0</v>
      </c>
      <c r="H1316" s="53" t="str">
        <f t="shared" si="20"/>
        <v>Production</v>
      </c>
    </row>
    <row r="1317" spans="1:8" x14ac:dyDescent="0.2">
      <c r="A1317" s="44">
        <v>2020</v>
      </c>
      <c r="B1317" t="s">
        <v>250</v>
      </c>
      <c r="C1317">
        <v>0</v>
      </c>
      <c r="D1317" t="s">
        <v>1345</v>
      </c>
      <c r="E1317" t="s">
        <v>1354</v>
      </c>
      <c r="G1317" s="49">
        <f>C1317*About!$A$118/1000</f>
        <v>0</v>
      </c>
      <c r="H1317" s="53" t="str">
        <f t="shared" si="20"/>
        <v>Production</v>
      </c>
    </row>
    <row r="1318" spans="1:8" x14ac:dyDescent="0.2">
      <c r="A1318" s="44">
        <v>2020</v>
      </c>
      <c r="B1318" t="s">
        <v>517</v>
      </c>
      <c r="C1318">
        <v>2.2099999189999999</v>
      </c>
      <c r="D1318" t="s">
        <v>1342</v>
      </c>
      <c r="E1318" t="s">
        <v>1346</v>
      </c>
      <c r="G1318" s="49">
        <f>C1318*About!$A$118/1000</f>
        <v>6.1879997732000001E-2</v>
      </c>
      <c r="H1318" s="53" t="str">
        <f t="shared" si="20"/>
        <v>Production</v>
      </c>
    </row>
    <row r="1319" spans="1:8" x14ac:dyDescent="0.2">
      <c r="A1319" s="44">
        <v>2020</v>
      </c>
      <c r="B1319" t="s">
        <v>229</v>
      </c>
      <c r="C1319">
        <v>0</v>
      </c>
      <c r="D1319" t="s">
        <v>1342</v>
      </c>
      <c r="E1319" t="s">
        <v>1355</v>
      </c>
      <c r="G1319" s="49">
        <f>C1319*About!$A$118/1000</f>
        <v>0</v>
      </c>
      <c r="H1319" s="53" t="str">
        <f t="shared" si="20"/>
        <v>Production</v>
      </c>
    </row>
    <row r="1320" spans="1:8" x14ac:dyDescent="0.2">
      <c r="A1320" s="44">
        <v>2020</v>
      </c>
      <c r="B1320" t="s">
        <v>409</v>
      </c>
      <c r="C1320">
        <v>0</v>
      </c>
      <c r="D1320" t="s">
        <v>1342</v>
      </c>
      <c r="E1320" t="s">
        <v>1353</v>
      </c>
      <c r="G1320" s="49">
        <f>C1320*About!$A$118/1000</f>
        <v>0</v>
      </c>
      <c r="H1320" s="53" t="str">
        <f t="shared" si="20"/>
        <v>Production</v>
      </c>
    </row>
    <row r="1321" spans="1:8" x14ac:dyDescent="0.2">
      <c r="A1321" s="44">
        <v>2020</v>
      </c>
      <c r="B1321" t="s">
        <v>443</v>
      </c>
      <c r="C1321">
        <v>0</v>
      </c>
      <c r="D1321" t="s">
        <v>1350</v>
      </c>
      <c r="E1321" t="s">
        <v>1346</v>
      </c>
      <c r="G1321" s="49">
        <f>C1321*About!$A$118/1000</f>
        <v>0</v>
      </c>
      <c r="H1321" s="53" t="str">
        <f t="shared" si="20"/>
        <v>Production</v>
      </c>
    </row>
    <row r="1322" spans="1:8" x14ac:dyDescent="0.2">
      <c r="A1322" s="44">
        <v>2020</v>
      </c>
      <c r="B1322" t="s">
        <v>507</v>
      </c>
      <c r="C1322">
        <v>93.119999890000003</v>
      </c>
      <c r="D1322" t="s">
        <v>1342</v>
      </c>
      <c r="E1322" t="s">
        <v>1343</v>
      </c>
      <c r="G1322" s="49">
        <f>C1322*About!$A$118/1000</f>
        <v>2.6073599969200001</v>
      </c>
      <c r="H1322" s="53" t="str">
        <f t="shared" si="20"/>
        <v>TnD</v>
      </c>
    </row>
    <row r="1323" spans="1:8" x14ac:dyDescent="0.2">
      <c r="A1323" s="44">
        <v>2020</v>
      </c>
      <c r="B1323" t="s">
        <v>186</v>
      </c>
      <c r="C1323">
        <v>0</v>
      </c>
      <c r="D1323" t="s">
        <v>1342</v>
      </c>
      <c r="E1323" t="s">
        <v>1346</v>
      </c>
      <c r="G1323" s="49">
        <f>C1323*About!$A$118/1000</f>
        <v>0</v>
      </c>
      <c r="H1323" s="53" t="str">
        <f t="shared" si="20"/>
        <v>Production</v>
      </c>
    </row>
    <row r="1324" spans="1:8" x14ac:dyDescent="0.2">
      <c r="A1324" s="44">
        <v>2020</v>
      </c>
      <c r="B1324" t="s">
        <v>529</v>
      </c>
      <c r="C1324">
        <v>17.60999966</v>
      </c>
      <c r="D1324" t="s">
        <v>1342</v>
      </c>
      <c r="E1324" t="s">
        <v>1352</v>
      </c>
      <c r="G1324" s="49">
        <f>C1324*About!$A$118/1000</f>
        <v>0.49307999048000001</v>
      </c>
      <c r="H1324" s="53" t="str">
        <f t="shared" si="20"/>
        <v>Production</v>
      </c>
    </row>
    <row r="1325" spans="1:8" x14ac:dyDescent="0.2">
      <c r="A1325" s="44">
        <v>2020</v>
      </c>
      <c r="B1325" t="s">
        <v>1362</v>
      </c>
      <c r="C1325">
        <v>0.96000000500000005</v>
      </c>
      <c r="D1325" t="s">
        <v>1345</v>
      </c>
      <c r="E1325" t="s">
        <v>1346</v>
      </c>
      <c r="G1325" s="49">
        <f>C1325*About!$A$118/1000</f>
        <v>2.6880000139999999E-2</v>
      </c>
      <c r="H1325" s="53" t="str">
        <f t="shared" si="20"/>
        <v>Production</v>
      </c>
    </row>
    <row r="1326" spans="1:8" x14ac:dyDescent="0.2">
      <c r="A1326" s="44">
        <v>2020</v>
      </c>
      <c r="B1326" t="s">
        <v>282</v>
      </c>
      <c r="C1326">
        <v>23.149999829999999</v>
      </c>
      <c r="D1326" t="s">
        <v>1345</v>
      </c>
      <c r="E1326" t="s">
        <v>1343</v>
      </c>
      <c r="G1326" s="49">
        <f>C1326*About!$A$118/1000</f>
        <v>0.64819999523999994</v>
      </c>
      <c r="H1326" s="53" t="str">
        <f t="shared" si="20"/>
        <v>TnD</v>
      </c>
    </row>
    <row r="1327" spans="1:8" x14ac:dyDescent="0.2">
      <c r="A1327" s="44">
        <v>2020</v>
      </c>
      <c r="B1327" t="s">
        <v>320</v>
      </c>
      <c r="C1327">
        <v>1.430000022</v>
      </c>
      <c r="D1327" t="s">
        <v>1342</v>
      </c>
      <c r="E1327" t="s">
        <v>1349</v>
      </c>
      <c r="G1327" s="49">
        <f>C1327*About!$A$118/1000</f>
        <v>4.0040000616E-2</v>
      </c>
      <c r="H1327" s="53" t="str">
        <f t="shared" si="20"/>
        <v>TnD</v>
      </c>
    </row>
    <row r="1328" spans="1:8" x14ac:dyDescent="0.2">
      <c r="A1328" s="44">
        <v>2020</v>
      </c>
      <c r="B1328" t="s">
        <v>501</v>
      </c>
      <c r="C1328">
        <v>0</v>
      </c>
      <c r="D1328" t="s">
        <v>1342</v>
      </c>
      <c r="E1328" t="s">
        <v>1354</v>
      </c>
      <c r="G1328" s="49">
        <f>C1328*About!$A$118/1000</f>
        <v>0</v>
      </c>
      <c r="H1328" s="53" t="str">
        <f t="shared" si="20"/>
        <v>Production</v>
      </c>
    </row>
    <row r="1329" spans="1:8" x14ac:dyDescent="0.2">
      <c r="A1329" s="44">
        <v>2020</v>
      </c>
      <c r="B1329" t="s">
        <v>332</v>
      </c>
      <c r="C1329">
        <v>0.119999997</v>
      </c>
      <c r="D1329" t="s">
        <v>1345</v>
      </c>
      <c r="E1329" t="s">
        <v>1352</v>
      </c>
      <c r="G1329" s="49">
        <f>C1329*About!$A$118/1000</f>
        <v>3.359999916E-3</v>
      </c>
      <c r="H1329" s="53" t="str">
        <f t="shared" si="20"/>
        <v>Production</v>
      </c>
    </row>
    <row r="1330" spans="1:8" x14ac:dyDescent="0.2">
      <c r="A1330" s="44">
        <v>2020</v>
      </c>
      <c r="B1330" t="s">
        <v>328</v>
      </c>
      <c r="C1330">
        <v>2.0900000329999999</v>
      </c>
      <c r="D1330" t="s">
        <v>1342</v>
      </c>
      <c r="E1330" t="s">
        <v>1346</v>
      </c>
      <c r="G1330" s="49">
        <f>C1330*About!$A$118/1000</f>
        <v>5.8520000924000004E-2</v>
      </c>
      <c r="H1330" s="53" t="str">
        <f t="shared" si="20"/>
        <v>Production</v>
      </c>
    </row>
    <row r="1331" spans="1:8" x14ac:dyDescent="0.2">
      <c r="A1331" s="44">
        <v>2020</v>
      </c>
      <c r="B1331" t="s">
        <v>541</v>
      </c>
      <c r="C1331">
        <v>389.9099908</v>
      </c>
      <c r="D1331" t="s">
        <v>1345</v>
      </c>
      <c r="E1331" t="s">
        <v>1351</v>
      </c>
      <c r="G1331" s="49">
        <f>C1331*About!$A$118/1000</f>
        <v>10.917479742400001</v>
      </c>
      <c r="H1331" s="53" t="str">
        <f t="shared" si="20"/>
        <v>Production</v>
      </c>
    </row>
    <row r="1332" spans="1:8" x14ac:dyDescent="0.2">
      <c r="A1332" s="44">
        <v>2020</v>
      </c>
      <c r="B1332" t="s">
        <v>527</v>
      </c>
      <c r="C1332">
        <v>0</v>
      </c>
      <c r="D1332" t="s">
        <v>1345</v>
      </c>
      <c r="E1332" t="s">
        <v>1354</v>
      </c>
      <c r="G1332" s="49">
        <f>C1332*About!$A$118/1000</f>
        <v>0</v>
      </c>
      <c r="H1332" s="53" t="str">
        <f t="shared" si="20"/>
        <v>Production</v>
      </c>
    </row>
    <row r="1333" spans="1:8" x14ac:dyDescent="0.2">
      <c r="A1333" s="44">
        <v>2020</v>
      </c>
      <c r="B1333" t="s">
        <v>284</v>
      </c>
      <c r="C1333">
        <v>22.290000920000001</v>
      </c>
      <c r="D1333" t="s">
        <v>1350</v>
      </c>
      <c r="E1333" t="s">
        <v>1348</v>
      </c>
      <c r="G1333" s="49">
        <f>C1333*About!$A$118/1000</f>
        <v>0.62412002576000003</v>
      </c>
      <c r="H1333" s="53" t="str">
        <f t="shared" si="20"/>
        <v>Production</v>
      </c>
    </row>
    <row r="1334" spans="1:8" x14ac:dyDescent="0.2">
      <c r="A1334" s="44">
        <v>2020</v>
      </c>
      <c r="B1334" t="s">
        <v>236</v>
      </c>
      <c r="C1334">
        <v>12.109999780000001</v>
      </c>
      <c r="D1334" t="s">
        <v>1342</v>
      </c>
      <c r="E1334" t="s">
        <v>1351</v>
      </c>
      <c r="G1334" s="49">
        <f>C1334*About!$A$118/1000</f>
        <v>0.33907999384000004</v>
      </c>
      <c r="H1334" s="53" t="str">
        <f t="shared" si="20"/>
        <v>Production</v>
      </c>
    </row>
    <row r="1335" spans="1:8" x14ac:dyDescent="0.2">
      <c r="A1335" s="44">
        <v>2020</v>
      </c>
      <c r="B1335" t="s">
        <v>501</v>
      </c>
      <c r="C1335">
        <v>0</v>
      </c>
      <c r="D1335" t="s">
        <v>1342</v>
      </c>
      <c r="E1335" t="s">
        <v>1355</v>
      </c>
      <c r="G1335" s="49">
        <f>C1335*About!$A$118/1000</f>
        <v>0</v>
      </c>
      <c r="H1335" s="53" t="str">
        <f t="shared" si="20"/>
        <v>Production</v>
      </c>
    </row>
    <row r="1336" spans="1:8" x14ac:dyDescent="0.2">
      <c r="A1336" s="44">
        <v>2020</v>
      </c>
      <c r="B1336" t="s">
        <v>507</v>
      </c>
      <c r="C1336">
        <v>3.0799999090000001</v>
      </c>
      <c r="D1336" t="s">
        <v>1345</v>
      </c>
      <c r="E1336" t="s">
        <v>1349</v>
      </c>
      <c r="G1336" s="49">
        <f>C1336*About!$A$118/1000</f>
        <v>8.6239997451999992E-2</v>
      </c>
      <c r="H1336" s="53" t="str">
        <f t="shared" si="20"/>
        <v>TnD</v>
      </c>
    </row>
    <row r="1337" spans="1:8" x14ac:dyDescent="0.2">
      <c r="A1337" s="44">
        <v>2020</v>
      </c>
      <c r="B1337" t="s">
        <v>1357</v>
      </c>
      <c r="C1337">
        <v>49.650001529999997</v>
      </c>
      <c r="D1337" t="s">
        <v>1342</v>
      </c>
      <c r="E1337" t="s">
        <v>1343</v>
      </c>
      <c r="G1337" s="49">
        <f>C1337*About!$A$118/1000</f>
        <v>1.3902000428399999</v>
      </c>
      <c r="H1337" s="53" t="str">
        <f t="shared" si="20"/>
        <v>TnD</v>
      </c>
    </row>
    <row r="1338" spans="1:8" x14ac:dyDescent="0.2">
      <c r="A1338" s="44">
        <v>2020</v>
      </c>
      <c r="B1338" t="s">
        <v>461</v>
      </c>
      <c r="C1338">
        <v>0</v>
      </c>
      <c r="D1338" t="s">
        <v>1350</v>
      </c>
      <c r="E1338" t="s">
        <v>1346</v>
      </c>
      <c r="G1338" s="49">
        <f>C1338*About!$A$118/1000</f>
        <v>0</v>
      </c>
      <c r="H1338" s="53" t="str">
        <f t="shared" si="20"/>
        <v>Production</v>
      </c>
    </row>
    <row r="1339" spans="1:8" x14ac:dyDescent="0.2">
      <c r="A1339" s="44">
        <v>2020</v>
      </c>
      <c r="B1339" t="s">
        <v>156</v>
      </c>
      <c r="C1339">
        <v>16.40000006</v>
      </c>
      <c r="D1339" t="s">
        <v>1345</v>
      </c>
      <c r="E1339" t="s">
        <v>1353</v>
      </c>
      <c r="G1339" s="49">
        <f>C1339*About!$A$118/1000</f>
        <v>0.45920000168000003</v>
      </c>
      <c r="H1339" s="53" t="str">
        <f t="shared" si="20"/>
        <v>Production</v>
      </c>
    </row>
    <row r="1340" spans="1:8" x14ac:dyDescent="0.2">
      <c r="A1340" s="44">
        <v>2020</v>
      </c>
      <c r="B1340" t="s">
        <v>531</v>
      </c>
      <c r="C1340">
        <v>6.9999997999999994E-2</v>
      </c>
      <c r="D1340" t="s">
        <v>1342</v>
      </c>
      <c r="E1340" t="s">
        <v>1351</v>
      </c>
      <c r="G1340" s="49">
        <f>C1340*About!$A$118/1000</f>
        <v>1.9599999439999997E-3</v>
      </c>
      <c r="H1340" s="53" t="str">
        <f t="shared" si="20"/>
        <v>Production</v>
      </c>
    </row>
    <row r="1341" spans="1:8" x14ac:dyDescent="0.2">
      <c r="A1341" s="44">
        <v>2020</v>
      </c>
      <c r="B1341" t="s">
        <v>521</v>
      </c>
      <c r="C1341">
        <v>0</v>
      </c>
      <c r="D1341" t="s">
        <v>1342</v>
      </c>
      <c r="E1341" t="s">
        <v>1353</v>
      </c>
      <c r="G1341" s="49">
        <f>C1341*About!$A$118/1000</f>
        <v>0</v>
      </c>
      <c r="H1341" s="53" t="str">
        <f t="shared" si="20"/>
        <v>Production</v>
      </c>
    </row>
    <row r="1342" spans="1:8" x14ac:dyDescent="0.2">
      <c r="A1342" s="44">
        <v>2020</v>
      </c>
      <c r="B1342" t="s">
        <v>529</v>
      </c>
      <c r="C1342">
        <v>0</v>
      </c>
      <c r="D1342" t="s">
        <v>1350</v>
      </c>
      <c r="E1342" t="s">
        <v>1346</v>
      </c>
      <c r="G1342" s="49">
        <f>C1342*About!$A$118/1000</f>
        <v>0</v>
      </c>
      <c r="H1342" s="53" t="str">
        <f t="shared" si="20"/>
        <v>Production</v>
      </c>
    </row>
    <row r="1343" spans="1:8" x14ac:dyDescent="0.2">
      <c r="A1343" s="44">
        <v>2020</v>
      </c>
      <c r="B1343" t="s">
        <v>443</v>
      </c>
      <c r="C1343">
        <v>0</v>
      </c>
      <c r="D1343" t="s">
        <v>1345</v>
      </c>
      <c r="E1343" t="s">
        <v>1354</v>
      </c>
      <c r="G1343" s="49">
        <f>C1343*About!$A$118/1000</f>
        <v>0</v>
      </c>
      <c r="H1343" s="53" t="str">
        <f t="shared" si="20"/>
        <v>Production</v>
      </c>
    </row>
    <row r="1344" spans="1:8" x14ac:dyDescent="0.2">
      <c r="A1344" s="44">
        <v>2020</v>
      </c>
      <c r="B1344" t="s">
        <v>435</v>
      </c>
      <c r="C1344">
        <v>0.16999999599999999</v>
      </c>
      <c r="D1344" t="s">
        <v>1342</v>
      </c>
      <c r="E1344" t="s">
        <v>1349</v>
      </c>
      <c r="G1344" s="49">
        <f>C1344*About!$A$118/1000</f>
        <v>4.7599998879999991E-3</v>
      </c>
      <c r="H1344" s="53" t="str">
        <f t="shared" si="20"/>
        <v>TnD</v>
      </c>
    </row>
    <row r="1345" spans="1:8" x14ac:dyDescent="0.2">
      <c r="A1345" s="44">
        <v>2020</v>
      </c>
      <c r="B1345" t="s">
        <v>250</v>
      </c>
      <c r="C1345">
        <v>0.18000000699999999</v>
      </c>
      <c r="D1345" t="s">
        <v>1350</v>
      </c>
      <c r="E1345" t="s">
        <v>1348</v>
      </c>
      <c r="G1345" s="49">
        <f>C1345*About!$A$118/1000</f>
        <v>5.0400001959999994E-3</v>
      </c>
      <c r="H1345" s="53" t="str">
        <f t="shared" si="20"/>
        <v>Production</v>
      </c>
    </row>
    <row r="1346" spans="1:8" x14ac:dyDescent="0.2">
      <c r="A1346" s="44">
        <v>2020</v>
      </c>
      <c r="B1346" t="s">
        <v>179</v>
      </c>
      <c r="C1346">
        <v>7.4799999389999998</v>
      </c>
      <c r="D1346" t="s">
        <v>1345</v>
      </c>
      <c r="E1346" t="s">
        <v>1348</v>
      </c>
      <c r="G1346" s="49">
        <f>C1346*About!$A$118/1000</f>
        <v>0.209439998292</v>
      </c>
      <c r="H1346" s="53" t="str">
        <f t="shared" ref="H1346:H1409" si="21">IF(COUNTIF(E1346,"*Downstream*"),"TnD","Production")</f>
        <v>Production</v>
      </c>
    </row>
    <row r="1347" spans="1:8" x14ac:dyDescent="0.2">
      <c r="A1347" s="44">
        <v>2020</v>
      </c>
      <c r="B1347" t="s">
        <v>162</v>
      </c>
      <c r="C1347">
        <v>0</v>
      </c>
      <c r="D1347" t="s">
        <v>1345</v>
      </c>
      <c r="E1347" t="s">
        <v>1353</v>
      </c>
      <c r="G1347" s="49">
        <f>C1347*About!$A$118/1000</f>
        <v>0</v>
      </c>
      <c r="H1347" s="53" t="str">
        <f t="shared" si="21"/>
        <v>Production</v>
      </c>
    </row>
    <row r="1348" spans="1:8" x14ac:dyDescent="0.2">
      <c r="A1348" s="44">
        <v>2020</v>
      </c>
      <c r="B1348" t="s">
        <v>371</v>
      </c>
      <c r="C1348">
        <v>0.18000000199999999</v>
      </c>
      <c r="D1348" t="s">
        <v>1342</v>
      </c>
      <c r="E1348" t="s">
        <v>1348</v>
      </c>
      <c r="G1348" s="49">
        <f>C1348*About!$A$118/1000</f>
        <v>5.040000056E-3</v>
      </c>
      <c r="H1348" s="53" t="str">
        <f t="shared" si="21"/>
        <v>Production</v>
      </c>
    </row>
    <row r="1349" spans="1:8" x14ac:dyDescent="0.2">
      <c r="A1349" s="44">
        <v>2020</v>
      </c>
      <c r="B1349" t="s">
        <v>423</v>
      </c>
      <c r="C1349">
        <v>51.26000166</v>
      </c>
      <c r="D1349" t="s">
        <v>1342</v>
      </c>
      <c r="E1349" t="s">
        <v>1351</v>
      </c>
      <c r="G1349" s="49">
        <f>C1349*About!$A$118/1000</f>
        <v>1.43528004648</v>
      </c>
      <c r="H1349" s="53" t="str">
        <f t="shared" si="21"/>
        <v>Production</v>
      </c>
    </row>
    <row r="1350" spans="1:8" x14ac:dyDescent="0.2">
      <c r="A1350" s="44">
        <v>2020</v>
      </c>
      <c r="B1350" t="s">
        <v>156</v>
      </c>
      <c r="C1350">
        <v>0</v>
      </c>
      <c r="D1350" t="s">
        <v>1345</v>
      </c>
      <c r="E1350" t="s">
        <v>1352</v>
      </c>
      <c r="G1350" s="49">
        <f>C1350*About!$A$118/1000</f>
        <v>0</v>
      </c>
      <c r="H1350" s="53" t="str">
        <f t="shared" si="21"/>
        <v>Production</v>
      </c>
    </row>
    <row r="1351" spans="1:8" x14ac:dyDescent="0.2">
      <c r="A1351" s="44">
        <v>2020</v>
      </c>
      <c r="B1351" t="s">
        <v>1362</v>
      </c>
      <c r="C1351">
        <v>0</v>
      </c>
      <c r="D1351" t="s">
        <v>1345</v>
      </c>
      <c r="E1351" t="s">
        <v>1352</v>
      </c>
      <c r="G1351" s="49">
        <f>C1351*About!$A$118/1000</f>
        <v>0</v>
      </c>
      <c r="H1351" s="53" t="str">
        <f t="shared" si="21"/>
        <v>Production</v>
      </c>
    </row>
    <row r="1352" spans="1:8" x14ac:dyDescent="0.2">
      <c r="A1352" s="44">
        <v>2020</v>
      </c>
      <c r="B1352" t="s">
        <v>1361</v>
      </c>
      <c r="C1352">
        <v>82.260000489999996</v>
      </c>
      <c r="D1352" t="s">
        <v>1345</v>
      </c>
      <c r="E1352" t="s">
        <v>1346</v>
      </c>
      <c r="G1352" s="49">
        <f>C1352*About!$A$118/1000</f>
        <v>2.3032800137199998</v>
      </c>
      <c r="H1352" s="53" t="str">
        <f t="shared" si="21"/>
        <v>Production</v>
      </c>
    </row>
    <row r="1353" spans="1:8" x14ac:dyDescent="0.2">
      <c r="A1353" s="44">
        <v>2020</v>
      </c>
      <c r="B1353" t="s">
        <v>256</v>
      </c>
      <c r="C1353">
        <v>0.189999996</v>
      </c>
      <c r="D1353" t="s">
        <v>1345</v>
      </c>
      <c r="E1353" t="s">
        <v>1349</v>
      </c>
      <c r="G1353" s="49">
        <f>C1353*About!$A$118/1000</f>
        <v>5.3199998879999997E-3</v>
      </c>
      <c r="H1353" s="53" t="str">
        <f t="shared" si="21"/>
        <v>TnD</v>
      </c>
    </row>
    <row r="1354" spans="1:8" x14ac:dyDescent="0.2">
      <c r="A1354" s="44">
        <v>2020</v>
      </c>
      <c r="B1354" t="s">
        <v>200</v>
      </c>
      <c r="C1354">
        <v>10.169999990000001</v>
      </c>
      <c r="D1354" t="s">
        <v>1345</v>
      </c>
      <c r="E1354" t="s">
        <v>1343</v>
      </c>
      <c r="G1354" s="49">
        <f>C1354*About!$A$118/1000</f>
        <v>0.28475999971999999</v>
      </c>
      <c r="H1354" s="53" t="str">
        <f t="shared" si="21"/>
        <v>TnD</v>
      </c>
    </row>
    <row r="1355" spans="1:8" x14ac:dyDescent="0.2">
      <c r="A1355" s="44">
        <v>2020</v>
      </c>
      <c r="B1355" t="s">
        <v>1360</v>
      </c>
      <c r="C1355">
        <v>12.18000013</v>
      </c>
      <c r="D1355" t="s">
        <v>1345</v>
      </c>
      <c r="E1355" t="s">
        <v>1348</v>
      </c>
      <c r="G1355" s="49">
        <f>C1355*About!$A$118/1000</f>
        <v>0.34104000364000003</v>
      </c>
      <c r="H1355" s="53" t="str">
        <f t="shared" si="21"/>
        <v>Production</v>
      </c>
    </row>
    <row r="1356" spans="1:8" x14ac:dyDescent="0.2">
      <c r="A1356" s="44">
        <v>2020</v>
      </c>
      <c r="B1356" t="s">
        <v>1360</v>
      </c>
      <c r="C1356">
        <v>1.099999964</v>
      </c>
      <c r="D1356" t="s">
        <v>1342</v>
      </c>
      <c r="E1356" t="s">
        <v>1348</v>
      </c>
      <c r="G1356" s="49">
        <f>C1356*About!$A$118/1000</f>
        <v>3.0799998991999998E-2</v>
      </c>
      <c r="H1356" s="53" t="str">
        <f t="shared" si="21"/>
        <v>Production</v>
      </c>
    </row>
    <row r="1357" spans="1:8" x14ac:dyDescent="0.2">
      <c r="A1357" s="44">
        <v>2020</v>
      </c>
      <c r="B1357" t="s">
        <v>527</v>
      </c>
      <c r="C1357">
        <v>0</v>
      </c>
      <c r="D1357" t="s">
        <v>1350</v>
      </c>
      <c r="E1357" t="s">
        <v>1346</v>
      </c>
      <c r="G1357" s="49">
        <f>C1357*About!$A$118/1000</f>
        <v>0</v>
      </c>
      <c r="H1357" s="53" t="str">
        <f t="shared" si="21"/>
        <v>Production</v>
      </c>
    </row>
    <row r="1358" spans="1:8" x14ac:dyDescent="0.2">
      <c r="A1358" s="44">
        <v>2020</v>
      </c>
      <c r="B1358" t="s">
        <v>322</v>
      </c>
      <c r="C1358">
        <v>0</v>
      </c>
      <c r="D1358" t="s">
        <v>1350</v>
      </c>
      <c r="E1358" t="s">
        <v>1352</v>
      </c>
      <c r="G1358" s="49">
        <f>C1358*About!$A$118/1000</f>
        <v>0</v>
      </c>
      <c r="H1358" s="53" t="str">
        <f t="shared" si="21"/>
        <v>Production</v>
      </c>
    </row>
    <row r="1359" spans="1:8" x14ac:dyDescent="0.2">
      <c r="A1359" s="44">
        <v>2020</v>
      </c>
      <c r="B1359" t="s">
        <v>423</v>
      </c>
      <c r="C1359">
        <v>0</v>
      </c>
      <c r="D1359" t="s">
        <v>1345</v>
      </c>
      <c r="E1359" t="s">
        <v>1354</v>
      </c>
      <c r="G1359" s="49">
        <f>C1359*About!$A$118/1000</f>
        <v>0</v>
      </c>
      <c r="H1359" s="53" t="str">
        <f t="shared" si="21"/>
        <v>Production</v>
      </c>
    </row>
    <row r="1360" spans="1:8" x14ac:dyDescent="0.2">
      <c r="A1360" s="44">
        <v>2020</v>
      </c>
      <c r="B1360" t="s">
        <v>1357</v>
      </c>
      <c r="C1360">
        <v>0</v>
      </c>
      <c r="D1360" t="s">
        <v>1350</v>
      </c>
      <c r="E1360" t="s">
        <v>1351</v>
      </c>
      <c r="G1360" s="49">
        <f>C1360*About!$A$118/1000</f>
        <v>0</v>
      </c>
      <c r="H1360" s="53" t="str">
        <f t="shared" si="21"/>
        <v>Production</v>
      </c>
    </row>
    <row r="1361" spans="1:8" x14ac:dyDescent="0.2">
      <c r="A1361" s="44">
        <v>2020</v>
      </c>
      <c r="B1361" t="s">
        <v>415</v>
      </c>
      <c r="C1361">
        <v>0</v>
      </c>
      <c r="D1361" t="s">
        <v>1345</v>
      </c>
      <c r="E1361" t="s">
        <v>1353</v>
      </c>
      <c r="G1361" s="49">
        <f>C1361*About!$A$118/1000</f>
        <v>0</v>
      </c>
      <c r="H1361" s="53" t="str">
        <f t="shared" si="21"/>
        <v>Production</v>
      </c>
    </row>
    <row r="1362" spans="1:8" x14ac:dyDescent="0.2">
      <c r="A1362" s="44">
        <v>2020</v>
      </c>
      <c r="B1362" t="s">
        <v>206</v>
      </c>
      <c r="C1362">
        <v>4.25</v>
      </c>
      <c r="D1362" t="s">
        <v>1342</v>
      </c>
      <c r="E1362" t="s">
        <v>1348</v>
      </c>
      <c r="G1362" s="49">
        <f>C1362*About!$A$118/1000</f>
        <v>0.11899999999999999</v>
      </c>
      <c r="H1362" s="53" t="str">
        <f t="shared" si="21"/>
        <v>Production</v>
      </c>
    </row>
    <row r="1363" spans="1:8" x14ac:dyDescent="0.2">
      <c r="A1363" s="44">
        <v>2020</v>
      </c>
      <c r="B1363" t="s">
        <v>543</v>
      </c>
      <c r="C1363">
        <v>1.0499999520000001</v>
      </c>
      <c r="D1363" t="s">
        <v>1350</v>
      </c>
      <c r="E1363" t="s">
        <v>1348</v>
      </c>
      <c r="G1363" s="49">
        <f>C1363*About!$A$118/1000</f>
        <v>2.9399998656000001E-2</v>
      </c>
      <c r="H1363" s="53" t="str">
        <f t="shared" si="21"/>
        <v>Production</v>
      </c>
    </row>
    <row r="1364" spans="1:8" x14ac:dyDescent="0.2">
      <c r="A1364" s="44">
        <v>2020</v>
      </c>
      <c r="B1364" t="s">
        <v>443</v>
      </c>
      <c r="C1364">
        <v>19.330000640000002</v>
      </c>
      <c r="D1364" t="s">
        <v>1342</v>
      </c>
      <c r="E1364" t="s">
        <v>1343</v>
      </c>
      <c r="G1364" s="49">
        <f>C1364*About!$A$118/1000</f>
        <v>0.54124001791999998</v>
      </c>
      <c r="H1364" s="53" t="str">
        <f t="shared" si="21"/>
        <v>TnD</v>
      </c>
    </row>
    <row r="1365" spans="1:8" x14ac:dyDescent="0.2">
      <c r="A1365" s="44">
        <v>2020</v>
      </c>
      <c r="B1365" t="s">
        <v>507</v>
      </c>
      <c r="C1365">
        <v>5.0699998700000002</v>
      </c>
      <c r="D1365" t="s">
        <v>1345</v>
      </c>
      <c r="E1365" t="s">
        <v>1351</v>
      </c>
      <c r="G1365" s="49">
        <f>C1365*About!$A$118/1000</f>
        <v>0.14195999635999998</v>
      </c>
      <c r="H1365" s="53" t="str">
        <f t="shared" si="21"/>
        <v>Production</v>
      </c>
    </row>
    <row r="1366" spans="1:8" x14ac:dyDescent="0.2">
      <c r="A1366" s="44">
        <v>2020</v>
      </c>
      <c r="B1366" t="s">
        <v>233</v>
      </c>
      <c r="C1366">
        <v>165.8099976</v>
      </c>
      <c r="D1366" t="s">
        <v>1342</v>
      </c>
      <c r="E1366" t="s">
        <v>1351</v>
      </c>
      <c r="G1366" s="49">
        <f>C1366*About!$A$118/1000</f>
        <v>4.6426799328000001</v>
      </c>
      <c r="H1366" s="53" t="str">
        <f t="shared" si="21"/>
        <v>Production</v>
      </c>
    </row>
    <row r="1367" spans="1:8" x14ac:dyDescent="0.2">
      <c r="A1367" s="44">
        <v>2020</v>
      </c>
      <c r="B1367" t="s">
        <v>1362</v>
      </c>
      <c r="C1367">
        <v>0.43000000300000002</v>
      </c>
      <c r="D1367" t="s">
        <v>1342</v>
      </c>
      <c r="E1367" t="s">
        <v>1346</v>
      </c>
      <c r="G1367" s="49">
        <f>C1367*About!$A$118/1000</f>
        <v>1.2040000084E-2</v>
      </c>
      <c r="H1367" s="53" t="str">
        <f t="shared" si="21"/>
        <v>Production</v>
      </c>
    </row>
    <row r="1368" spans="1:8" x14ac:dyDescent="0.2">
      <c r="A1368" s="44">
        <v>2020</v>
      </c>
      <c r="B1368" t="s">
        <v>1362</v>
      </c>
      <c r="C1368">
        <v>0</v>
      </c>
      <c r="D1368" t="s">
        <v>1350</v>
      </c>
      <c r="E1368" t="s">
        <v>1351</v>
      </c>
      <c r="G1368" s="49">
        <f>C1368*About!$A$118/1000</f>
        <v>0</v>
      </c>
      <c r="H1368" s="53" t="str">
        <f t="shared" si="21"/>
        <v>Production</v>
      </c>
    </row>
    <row r="1369" spans="1:8" x14ac:dyDescent="0.2">
      <c r="A1369" s="44">
        <v>2020</v>
      </c>
      <c r="B1369" t="s">
        <v>545</v>
      </c>
      <c r="C1369">
        <v>0</v>
      </c>
      <c r="D1369" t="s">
        <v>1350</v>
      </c>
      <c r="E1369" t="s">
        <v>1346</v>
      </c>
      <c r="G1369" s="49">
        <f>C1369*About!$A$118/1000</f>
        <v>0</v>
      </c>
      <c r="H1369" s="53" t="str">
        <f t="shared" si="21"/>
        <v>Production</v>
      </c>
    </row>
    <row r="1370" spans="1:8" x14ac:dyDescent="0.2">
      <c r="A1370" s="44">
        <v>2020</v>
      </c>
      <c r="B1370" t="s">
        <v>527</v>
      </c>
      <c r="C1370">
        <v>0.67999999200000005</v>
      </c>
      <c r="D1370" t="s">
        <v>1345</v>
      </c>
      <c r="E1370" t="s">
        <v>1349</v>
      </c>
      <c r="G1370" s="49">
        <f>C1370*About!$A$118/1000</f>
        <v>1.9039999776000002E-2</v>
      </c>
      <c r="H1370" s="53" t="str">
        <f t="shared" si="21"/>
        <v>TnD</v>
      </c>
    </row>
    <row r="1371" spans="1:8" x14ac:dyDescent="0.2">
      <c r="A1371" s="44">
        <v>2020</v>
      </c>
      <c r="B1371" t="s">
        <v>343</v>
      </c>
      <c r="C1371">
        <v>15.399999619999999</v>
      </c>
      <c r="D1371" t="s">
        <v>1350</v>
      </c>
      <c r="E1371" t="s">
        <v>1348</v>
      </c>
      <c r="G1371" s="49">
        <f>C1371*About!$A$118/1000</f>
        <v>0.43119998935999998</v>
      </c>
      <c r="H1371" s="53" t="str">
        <f t="shared" si="21"/>
        <v>Production</v>
      </c>
    </row>
    <row r="1372" spans="1:8" x14ac:dyDescent="0.2">
      <c r="A1372" s="44">
        <v>2020</v>
      </c>
      <c r="B1372" t="s">
        <v>162</v>
      </c>
      <c r="C1372">
        <v>317.6700032</v>
      </c>
      <c r="D1372" t="s">
        <v>1345</v>
      </c>
      <c r="E1372" t="s">
        <v>1352</v>
      </c>
      <c r="G1372" s="49">
        <f>C1372*About!$A$118/1000</f>
        <v>8.8947600896000001</v>
      </c>
      <c r="H1372" s="53" t="str">
        <f t="shared" si="21"/>
        <v>Production</v>
      </c>
    </row>
    <row r="1373" spans="1:8" x14ac:dyDescent="0.2">
      <c r="A1373" s="44">
        <v>2020</v>
      </c>
      <c r="B1373" t="s">
        <v>409</v>
      </c>
      <c r="C1373">
        <v>0</v>
      </c>
      <c r="D1373" t="s">
        <v>1350</v>
      </c>
      <c r="E1373" t="s">
        <v>1353</v>
      </c>
      <c r="G1373" s="49">
        <f>C1373*About!$A$118/1000</f>
        <v>0</v>
      </c>
      <c r="H1373" s="53" t="str">
        <f t="shared" si="21"/>
        <v>Production</v>
      </c>
    </row>
    <row r="1374" spans="1:8" x14ac:dyDescent="0.2">
      <c r="A1374" s="44">
        <v>2020</v>
      </c>
      <c r="B1374" t="s">
        <v>435</v>
      </c>
      <c r="C1374">
        <v>0</v>
      </c>
      <c r="D1374" t="s">
        <v>1350</v>
      </c>
      <c r="E1374" t="s">
        <v>1346</v>
      </c>
      <c r="G1374" s="49">
        <f>C1374*About!$A$118/1000</f>
        <v>0</v>
      </c>
      <c r="H1374" s="53" t="str">
        <f t="shared" si="21"/>
        <v>Production</v>
      </c>
    </row>
    <row r="1375" spans="1:8" x14ac:dyDescent="0.2">
      <c r="A1375" s="44">
        <v>2020</v>
      </c>
      <c r="B1375" t="s">
        <v>326</v>
      </c>
      <c r="C1375">
        <v>0</v>
      </c>
      <c r="D1375" t="s">
        <v>1345</v>
      </c>
      <c r="E1375" t="s">
        <v>1353</v>
      </c>
      <c r="G1375" s="49">
        <f>C1375*About!$A$118/1000</f>
        <v>0</v>
      </c>
      <c r="H1375" s="53" t="str">
        <f t="shared" si="21"/>
        <v>Production</v>
      </c>
    </row>
    <row r="1376" spans="1:8" x14ac:dyDescent="0.2">
      <c r="A1376" s="44">
        <v>2020</v>
      </c>
      <c r="B1376" t="s">
        <v>186</v>
      </c>
      <c r="C1376">
        <v>0</v>
      </c>
      <c r="D1376" t="s">
        <v>1342</v>
      </c>
      <c r="E1376" t="s">
        <v>1353</v>
      </c>
      <c r="G1376" s="49">
        <f>C1376*About!$A$118/1000</f>
        <v>0</v>
      </c>
      <c r="H1376" s="53" t="str">
        <f t="shared" si="21"/>
        <v>Production</v>
      </c>
    </row>
    <row r="1377" spans="1:8" x14ac:dyDescent="0.2">
      <c r="A1377" s="44">
        <v>2020</v>
      </c>
      <c r="B1377" t="s">
        <v>517</v>
      </c>
      <c r="C1377">
        <v>4.9599999229999998</v>
      </c>
      <c r="D1377" t="s">
        <v>1345</v>
      </c>
      <c r="E1377" t="s">
        <v>1351</v>
      </c>
      <c r="G1377" s="49">
        <f>C1377*About!$A$118/1000</f>
        <v>0.13887999784400001</v>
      </c>
      <c r="H1377" s="53" t="str">
        <f t="shared" si="21"/>
        <v>Production</v>
      </c>
    </row>
    <row r="1378" spans="1:8" x14ac:dyDescent="0.2">
      <c r="A1378" s="44">
        <v>2020</v>
      </c>
      <c r="B1378" t="s">
        <v>491</v>
      </c>
      <c r="C1378">
        <v>0</v>
      </c>
      <c r="D1378" t="s">
        <v>1350</v>
      </c>
      <c r="E1378" t="s">
        <v>1346</v>
      </c>
      <c r="G1378" s="49">
        <f>C1378*About!$A$118/1000</f>
        <v>0</v>
      </c>
      <c r="H1378" s="53" t="str">
        <f t="shared" si="21"/>
        <v>Production</v>
      </c>
    </row>
    <row r="1379" spans="1:8" x14ac:dyDescent="0.2">
      <c r="A1379" s="44">
        <v>2020</v>
      </c>
      <c r="B1379" t="s">
        <v>318</v>
      </c>
      <c r="C1379">
        <v>0</v>
      </c>
      <c r="D1379" t="s">
        <v>1342</v>
      </c>
      <c r="E1379" t="s">
        <v>1355</v>
      </c>
      <c r="G1379" s="49">
        <f>C1379*About!$A$118/1000</f>
        <v>0</v>
      </c>
      <c r="H1379" s="53" t="str">
        <f t="shared" si="21"/>
        <v>Production</v>
      </c>
    </row>
    <row r="1380" spans="1:8" x14ac:dyDescent="0.2">
      <c r="A1380" s="44">
        <v>2020</v>
      </c>
      <c r="B1380" t="s">
        <v>399</v>
      </c>
      <c r="C1380">
        <v>0</v>
      </c>
      <c r="D1380" t="s">
        <v>1345</v>
      </c>
      <c r="E1380" t="s">
        <v>1352</v>
      </c>
      <c r="G1380" s="49">
        <f>C1380*About!$A$118/1000</f>
        <v>0</v>
      </c>
      <c r="H1380" s="53" t="str">
        <f t="shared" si="21"/>
        <v>Production</v>
      </c>
    </row>
    <row r="1381" spans="1:8" x14ac:dyDescent="0.2">
      <c r="A1381" s="44">
        <v>2020</v>
      </c>
      <c r="B1381" t="s">
        <v>357</v>
      </c>
      <c r="C1381">
        <v>0</v>
      </c>
      <c r="D1381" t="s">
        <v>1350</v>
      </c>
      <c r="E1381" t="s">
        <v>1354</v>
      </c>
      <c r="G1381" s="49">
        <f>C1381*About!$A$118/1000</f>
        <v>0</v>
      </c>
      <c r="H1381" s="53" t="str">
        <f t="shared" si="21"/>
        <v>Production</v>
      </c>
    </row>
    <row r="1382" spans="1:8" x14ac:dyDescent="0.2">
      <c r="A1382" s="44">
        <v>2020</v>
      </c>
      <c r="B1382" t="s">
        <v>284</v>
      </c>
      <c r="C1382">
        <v>1.5599999950000001</v>
      </c>
      <c r="D1382" t="s">
        <v>1345</v>
      </c>
      <c r="E1382" t="s">
        <v>1351</v>
      </c>
      <c r="G1382" s="49">
        <f>C1382*About!$A$118/1000</f>
        <v>4.3679999859999999E-2</v>
      </c>
      <c r="H1382" s="53" t="str">
        <f t="shared" si="21"/>
        <v>Production</v>
      </c>
    </row>
    <row r="1383" spans="1:8" x14ac:dyDescent="0.2">
      <c r="A1383" s="44">
        <v>2020</v>
      </c>
      <c r="B1383" t="s">
        <v>290</v>
      </c>
      <c r="C1383">
        <v>0</v>
      </c>
      <c r="D1383" t="s">
        <v>1342</v>
      </c>
      <c r="E1383" t="s">
        <v>1354</v>
      </c>
      <c r="G1383" s="49">
        <f>C1383*About!$A$118/1000</f>
        <v>0</v>
      </c>
      <c r="H1383" s="53" t="str">
        <f t="shared" si="21"/>
        <v>Production</v>
      </c>
    </row>
    <row r="1384" spans="1:8" x14ac:dyDescent="0.2">
      <c r="A1384" s="44">
        <v>2020</v>
      </c>
      <c r="B1384" t="s">
        <v>437</v>
      </c>
      <c r="C1384">
        <v>0</v>
      </c>
      <c r="D1384" t="s">
        <v>1345</v>
      </c>
      <c r="E1384" t="s">
        <v>1354</v>
      </c>
      <c r="G1384" s="49">
        <f>C1384*About!$A$118/1000</f>
        <v>0</v>
      </c>
      <c r="H1384" s="53" t="str">
        <f t="shared" si="21"/>
        <v>Production</v>
      </c>
    </row>
    <row r="1385" spans="1:8" x14ac:dyDescent="0.2">
      <c r="A1385" s="44">
        <v>2020</v>
      </c>
      <c r="B1385" t="s">
        <v>1359</v>
      </c>
      <c r="C1385">
        <v>12.34000015</v>
      </c>
      <c r="D1385" t="s">
        <v>1350</v>
      </c>
      <c r="E1385" t="s">
        <v>1352</v>
      </c>
      <c r="G1385" s="49">
        <f>C1385*About!$A$118/1000</f>
        <v>0.34552000420000001</v>
      </c>
      <c r="H1385" s="53" t="str">
        <f t="shared" si="21"/>
        <v>Production</v>
      </c>
    </row>
    <row r="1386" spans="1:8" x14ac:dyDescent="0.2">
      <c r="A1386" s="44">
        <v>2020</v>
      </c>
      <c r="B1386" t="s">
        <v>521</v>
      </c>
      <c r="C1386">
        <v>0</v>
      </c>
      <c r="D1386" t="s">
        <v>1350</v>
      </c>
      <c r="E1386" t="s">
        <v>1351</v>
      </c>
      <c r="G1386" s="49">
        <f>C1386*About!$A$118/1000</f>
        <v>0</v>
      </c>
      <c r="H1386" s="53" t="str">
        <f t="shared" si="21"/>
        <v>Production</v>
      </c>
    </row>
    <row r="1387" spans="1:8" x14ac:dyDescent="0.2">
      <c r="A1387" s="44">
        <v>2020</v>
      </c>
      <c r="B1387" t="s">
        <v>385</v>
      </c>
      <c r="C1387">
        <v>0.86000000700000001</v>
      </c>
      <c r="D1387" t="s">
        <v>1342</v>
      </c>
      <c r="E1387" t="s">
        <v>1353</v>
      </c>
      <c r="G1387" s="49">
        <f>C1387*About!$A$118/1000</f>
        <v>2.4080000196000002E-2</v>
      </c>
      <c r="H1387" s="53" t="str">
        <f t="shared" si="21"/>
        <v>Production</v>
      </c>
    </row>
    <row r="1388" spans="1:8" x14ac:dyDescent="0.2">
      <c r="A1388" s="44">
        <v>2020</v>
      </c>
      <c r="B1388" t="s">
        <v>220</v>
      </c>
      <c r="C1388">
        <v>0</v>
      </c>
      <c r="D1388" t="s">
        <v>1350</v>
      </c>
      <c r="E1388" t="s">
        <v>1351</v>
      </c>
      <c r="G1388" s="49">
        <f>C1388*About!$A$118/1000</f>
        <v>0</v>
      </c>
      <c r="H1388" s="53" t="str">
        <f t="shared" si="21"/>
        <v>Production</v>
      </c>
    </row>
    <row r="1389" spans="1:8" x14ac:dyDescent="0.2">
      <c r="A1389" s="44">
        <v>2020</v>
      </c>
      <c r="B1389" t="s">
        <v>186</v>
      </c>
      <c r="C1389">
        <v>0</v>
      </c>
      <c r="D1389" t="s">
        <v>1350</v>
      </c>
      <c r="E1389" t="s">
        <v>1346</v>
      </c>
      <c r="G1389" s="49">
        <f>C1389*About!$A$118/1000</f>
        <v>0</v>
      </c>
      <c r="H1389" s="53" t="str">
        <f t="shared" si="21"/>
        <v>Production</v>
      </c>
    </row>
    <row r="1390" spans="1:8" x14ac:dyDescent="0.2">
      <c r="A1390" s="44">
        <v>2020</v>
      </c>
      <c r="B1390" t="s">
        <v>485</v>
      </c>
      <c r="C1390">
        <v>6.9999997999999994E-2</v>
      </c>
      <c r="D1390" t="s">
        <v>1342</v>
      </c>
      <c r="E1390" t="s">
        <v>1349</v>
      </c>
      <c r="G1390" s="49">
        <f>C1390*About!$A$118/1000</f>
        <v>1.9599999439999997E-3</v>
      </c>
      <c r="H1390" s="53" t="str">
        <f t="shared" si="21"/>
        <v>TnD</v>
      </c>
    </row>
    <row r="1391" spans="1:8" x14ac:dyDescent="0.2">
      <c r="A1391" s="44">
        <v>2020</v>
      </c>
      <c r="B1391" t="s">
        <v>183</v>
      </c>
      <c r="C1391">
        <v>0</v>
      </c>
      <c r="D1391" t="s">
        <v>1350</v>
      </c>
      <c r="E1391" t="s">
        <v>1354</v>
      </c>
      <c r="G1391" s="49">
        <f>C1391*About!$A$118/1000</f>
        <v>0</v>
      </c>
      <c r="H1391" s="53" t="str">
        <f t="shared" si="21"/>
        <v>Production</v>
      </c>
    </row>
    <row r="1392" spans="1:8" x14ac:dyDescent="0.2">
      <c r="A1392" s="44">
        <v>2020</v>
      </c>
      <c r="B1392" t="s">
        <v>162</v>
      </c>
      <c r="C1392">
        <v>0</v>
      </c>
      <c r="D1392" t="s">
        <v>1342</v>
      </c>
      <c r="E1392" t="s">
        <v>1353</v>
      </c>
      <c r="G1392" s="49">
        <f>C1392*About!$A$118/1000</f>
        <v>0</v>
      </c>
      <c r="H1392" s="53" t="str">
        <f t="shared" si="21"/>
        <v>Production</v>
      </c>
    </row>
    <row r="1393" spans="1:8" x14ac:dyDescent="0.2">
      <c r="A1393" s="44">
        <v>2020</v>
      </c>
      <c r="B1393" t="s">
        <v>322</v>
      </c>
      <c r="C1393">
        <v>0</v>
      </c>
      <c r="D1393" t="s">
        <v>1342</v>
      </c>
      <c r="E1393" t="s">
        <v>1354</v>
      </c>
      <c r="G1393" s="49">
        <f>C1393*About!$A$118/1000</f>
        <v>0</v>
      </c>
      <c r="H1393" s="53" t="str">
        <f t="shared" si="21"/>
        <v>Production</v>
      </c>
    </row>
    <row r="1394" spans="1:8" x14ac:dyDescent="0.2">
      <c r="A1394" s="44">
        <v>2020</v>
      </c>
      <c r="B1394" t="s">
        <v>336</v>
      </c>
      <c r="C1394">
        <v>30.239999770000001</v>
      </c>
      <c r="D1394" t="s">
        <v>1342</v>
      </c>
      <c r="E1394" t="s">
        <v>1348</v>
      </c>
      <c r="G1394" s="49">
        <f>C1394*About!$A$118/1000</f>
        <v>0.84671999356000005</v>
      </c>
      <c r="H1394" s="53" t="str">
        <f t="shared" si="21"/>
        <v>Production</v>
      </c>
    </row>
    <row r="1395" spans="1:8" x14ac:dyDescent="0.2">
      <c r="A1395" s="44">
        <v>2020</v>
      </c>
      <c r="B1395" t="s">
        <v>343</v>
      </c>
      <c r="C1395">
        <v>0.20000000300000001</v>
      </c>
      <c r="D1395" t="s">
        <v>1350</v>
      </c>
      <c r="E1395" t="s">
        <v>1352</v>
      </c>
      <c r="G1395" s="49">
        <f>C1395*About!$A$118/1000</f>
        <v>5.6000000840000005E-3</v>
      </c>
      <c r="H1395" s="53" t="str">
        <f t="shared" si="21"/>
        <v>Production</v>
      </c>
    </row>
    <row r="1396" spans="1:8" x14ac:dyDescent="0.2">
      <c r="A1396" s="44">
        <v>2020</v>
      </c>
      <c r="B1396" t="s">
        <v>186</v>
      </c>
      <c r="C1396">
        <v>6.9999997999999994E-2</v>
      </c>
      <c r="D1396" t="s">
        <v>1342</v>
      </c>
      <c r="E1396" t="s">
        <v>1349</v>
      </c>
      <c r="G1396" s="49">
        <f>C1396*About!$A$118/1000</f>
        <v>1.9599999439999997E-3</v>
      </c>
      <c r="H1396" s="53" t="str">
        <f t="shared" si="21"/>
        <v>TnD</v>
      </c>
    </row>
    <row r="1397" spans="1:8" x14ac:dyDescent="0.2">
      <c r="A1397" s="44">
        <v>2020</v>
      </c>
      <c r="B1397" t="s">
        <v>545</v>
      </c>
      <c r="C1397">
        <v>0</v>
      </c>
      <c r="D1397" t="s">
        <v>1345</v>
      </c>
      <c r="E1397" t="s">
        <v>1354</v>
      </c>
      <c r="G1397" s="49">
        <f>C1397*About!$A$118/1000</f>
        <v>0</v>
      </c>
      <c r="H1397" s="53" t="str">
        <f t="shared" si="21"/>
        <v>Production</v>
      </c>
    </row>
    <row r="1398" spans="1:8" x14ac:dyDescent="0.2">
      <c r="A1398" s="44">
        <v>2020</v>
      </c>
      <c r="B1398" t="s">
        <v>168</v>
      </c>
      <c r="C1398">
        <v>0.44999999200000002</v>
      </c>
      <c r="D1398" t="s">
        <v>1342</v>
      </c>
      <c r="E1398" t="s">
        <v>1352</v>
      </c>
      <c r="G1398" s="49">
        <f>C1398*About!$A$118/1000</f>
        <v>1.2599999776000001E-2</v>
      </c>
      <c r="H1398" s="53" t="str">
        <f t="shared" si="21"/>
        <v>Production</v>
      </c>
    </row>
    <row r="1399" spans="1:8" x14ac:dyDescent="0.2">
      <c r="A1399" s="44">
        <v>2020</v>
      </c>
      <c r="B1399" t="s">
        <v>433</v>
      </c>
      <c r="C1399">
        <v>0.1</v>
      </c>
      <c r="D1399" t="s">
        <v>1342</v>
      </c>
      <c r="E1399" t="s">
        <v>1352</v>
      </c>
      <c r="G1399" s="49">
        <f>C1399*About!$A$118/1000</f>
        <v>2.8000000000000004E-3</v>
      </c>
      <c r="H1399" s="53" t="str">
        <f t="shared" si="21"/>
        <v>Production</v>
      </c>
    </row>
    <row r="1400" spans="1:8" x14ac:dyDescent="0.2">
      <c r="A1400" s="44">
        <v>2020</v>
      </c>
      <c r="B1400" t="s">
        <v>1356</v>
      </c>
      <c r="C1400">
        <v>0.97000001400000002</v>
      </c>
      <c r="D1400" t="s">
        <v>1342</v>
      </c>
      <c r="E1400" t="s">
        <v>1351</v>
      </c>
      <c r="G1400" s="49">
        <f>C1400*About!$A$118/1000</f>
        <v>2.7160000392000002E-2</v>
      </c>
      <c r="H1400" s="53" t="str">
        <f t="shared" si="21"/>
        <v>Production</v>
      </c>
    </row>
    <row r="1401" spans="1:8" x14ac:dyDescent="0.2">
      <c r="A1401" s="44">
        <v>2020</v>
      </c>
      <c r="B1401" t="s">
        <v>332</v>
      </c>
      <c r="C1401">
        <v>0.16999999599999999</v>
      </c>
      <c r="D1401" t="s">
        <v>1342</v>
      </c>
      <c r="E1401" t="s">
        <v>1346</v>
      </c>
      <c r="G1401" s="49">
        <f>C1401*About!$A$118/1000</f>
        <v>4.7599998879999991E-3</v>
      </c>
      <c r="H1401" s="53" t="str">
        <f t="shared" si="21"/>
        <v>Production</v>
      </c>
    </row>
    <row r="1402" spans="1:8" x14ac:dyDescent="0.2">
      <c r="A1402" s="44">
        <v>2020</v>
      </c>
      <c r="B1402" t="s">
        <v>433</v>
      </c>
      <c r="C1402">
        <v>0</v>
      </c>
      <c r="D1402" t="s">
        <v>1350</v>
      </c>
      <c r="E1402" t="s">
        <v>1353</v>
      </c>
      <c r="G1402" s="49">
        <f>C1402*About!$A$118/1000</f>
        <v>0</v>
      </c>
      <c r="H1402" s="53" t="str">
        <f t="shared" si="21"/>
        <v>Production</v>
      </c>
    </row>
    <row r="1403" spans="1:8" x14ac:dyDescent="0.2">
      <c r="A1403" s="44">
        <v>2020</v>
      </c>
      <c r="B1403" t="s">
        <v>183</v>
      </c>
      <c r="C1403">
        <v>0</v>
      </c>
      <c r="D1403" t="s">
        <v>1342</v>
      </c>
      <c r="E1403" t="s">
        <v>1346</v>
      </c>
      <c r="G1403" s="49">
        <f>C1403*About!$A$118/1000</f>
        <v>0</v>
      </c>
      <c r="H1403" s="53" t="str">
        <f t="shared" si="21"/>
        <v>Production</v>
      </c>
    </row>
    <row r="1404" spans="1:8" x14ac:dyDescent="0.2">
      <c r="A1404" s="44">
        <v>2020</v>
      </c>
      <c r="B1404" t="s">
        <v>433</v>
      </c>
      <c r="C1404">
        <v>1.1000000050000001</v>
      </c>
      <c r="D1404" t="s">
        <v>1345</v>
      </c>
      <c r="E1404" t="s">
        <v>1352</v>
      </c>
      <c r="G1404" s="49">
        <f>C1404*About!$A$118/1000</f>
        <v>3.0800000140000002E-2</v>
      </c>
      <c r="H1404" s="53" t="str">
        <f t="shared" si="21"/>
        <v>Production</v>
      </c>
    </row>
    <row r="1405" spans="1:8" x14ac:dyDescent="0.2">
      <c r="A1405" s="44">
        <v>2020</v>
      </c>
      <c r="B1405" t="s">
        <v>419</v>
      </c>
      <c r="C1405">
        <v>0.30000000100000002</v>
      </c>
      <c r="D1405" t="s">
        <v>1342</v>
      </c>
      <c r="E1405" t="s">
        <v>1343</v>
      </c>
      <c r="G1405" s="49">
        <f>C1405*About!$A$118/1000</f>
        <v>8.4000000280000011E-3</v>
      </c>
      <c r="H1405" s="53" t="str">
        <f t="shared" si="21"/>
        <v>TnD</v>
      </c>
    </row>
    <row r="1406" spans="1:8" x14ac:dyDescent="0.2">
      <c r="A1406" s="44">
        <v>2020</v>
      </c>
      <c r="B1406" t="s">
        <v>173</v>
      </c>
      <c r="C1406">
        <v>123.959998</v>
      </c>
      <c r="D1406" t="s">
        <v>1345</v>
      </c>
      <c r="E1406" t="s">
        <v>1353</v>
      </c>
      <c r="G1406" s="49">
        <f>C1406*About!$A$118/1000</f>
        <v>3.470879944</v>
      </c>
      <c r="H1406" s="53" t="str">
        <f t="shared" si="21"/>
        <v>Production</v>
      </c>
    </row>
    <row r="1407" spans="1:8" x14ac:dyDescent="0.2">
      <c r="A1407" s="44">
        <v>2020</v>
      </c>
      <c r="B1407" t="s">
        <v>318</v>
      </c>
      <c r="C1407">
        <v>43.799999239999998</v>
      </c>
      <c r="D1407" t="s">
        <v>1350</v>
      </c>
      <c r="E1407" t="s">
        <v>1348</v>
      </c>
      <c r="G1407" s="49">
        <f>C1407*About!$A$118/1000</f>
        <v>1.22639997872</v>
      </c>
      <c r="H1407" s="53" t="str">
        <f t="shared" si="21"/>
        <v>Production</v>
      </c>
    </row>
    <row r="1408" spans="1:8" x14ac:dyDescent="0.2">
      <c r="A1408" s="44">
        <v>2020</v>
      </c>
      <c r="B1408" t="s">
        <v>1347</v>
      </c>
      <c r="C1408">
        <v>0</v>
      </c>
      <c r="D1408" t="s">
        <v>1342</v>
      </c>
      <c r="E1408" t="s">
        <v>1348</v>
      </c>
      <c r="G1408" s="49">
        <f>C1408*About!$A$118/1000</f>
        <v>0</v>
      </c>
      <c r="H1408" s="53" t="str">
        <f t="shared" si="21"/>
        <v>Production</v>
      </c>
    </row>
    <row r="1409" spans="1:8" x14ac:dyDescent="0.2">
      <c r="A1409" s="44">
        <v>2020</v>
      </c>
      <c r="B1409" t="s">
        <v>543</v>
      </c>
      <c r="C1409">
        <v>0</v>
      </c>
      <c r="D1409" t="s">
        <v>1345</v>
      </c>
      <c r="E1409" t="s">
        <v>1348</v>
      </c>
      <c r="G1409" s="49">
        <f>C1409*About!$A$118/1000</f>
        <v>0</v>
      </c>
      <c r="H1409" s="53" t="str">
        <f t="shared" si="21"/>
        <v>Production</v>
      </c>
    </row>
    <row r="1410" spans="1:8" x14ac:dyDescent="0.2">
      <c r="A1410" s="44">
        <v>2020</v>
      </c>
      <c r="B1410" t="s">
        <v>445</v>
      </c>
      <c r="C1410">
        <v>1822.129944</v>
      </c>
      <c r="D1410" t="s">
        <v>1342</v>
      </c>
      <c r="E1410" t="s">
        <v>1343</v>
      </c>
      <c r="G1410" s="49">
        <f>C1410*About!$A$118/1000</f>
        <v>51.019638432000001</v>
      </c>
      <c r="H1410" s="53" t="str">
        <f t="shared" ref="H1410:H1473" si="22">IF(COUNTIF(E1410,"*Downstream*"),"TnD","Production")</f>
        <v>TnD</v>
      </c>
    </row>
    <row r="1411" spans="1:8" x14ac:dyDescent="0.2">
      <c r="A1411" s="44">
        <v>2020</v>
      </c>
      <c r="B1411" t="s">
        <v>423</v>
      </c>
      <c r="C1411">
        <v>129.9899988</v>
      </c>
      <c r="D1411" t="s">
        <v>1342</v>
      </c>
      <c r="E1411" t="s">
        <v>1343</v>
      </c>
      <c r="G1411" s="49">
        <f>C1411*About!$A$118/1000</f>
        <v>3.6397199664</v>
      </c>
      <c r="H1411" s="53" t="str">
        <f t="shared" si="22"/>
        <v>TnD</v>
      </c>
    </row>
    <row r="1412" spans="1:8" x14ac:dyDescent="0.2">
      <c r="A1412" s="44">
        <v>2020</v>
      </c>
      <c r="B1412" t="s">
        <v>445</v>
      </c>
      <c r="C1412">
        <v>10.969999789999999</v>
      </c>
      <c r="D1412" t="s">
        <v>1345</v>
      </c>
      <c r="E1412" t="s">
        <v>1349</v>
      </c>
      <c r="G1412" s="49">
        <f>C1412*About!$A$118/1000</f>
        <v>0.30715999411999995</v>
      </c>
      <c r="H1412" s="53" t="str">
        <f t="shared" si="22"/>
        <v>TnD</v>
      </c>
    </row>
    <row r="1413" spans="1:8" x14ac:dyDescent="0.2">
      <c r="A1413" s="44">
        <v>2020</v>
      </c>
      <c r="B1413" t="s">
        <v>521</v>
      </c>
      <c r="C1413">
        <v>0.34999999799999998</v>
      </c>
      <c r="D1413" t="s">
        <v>1342</v>
      </c>
      <c r="E1413" t="s">
        <v>1349</v>
      </c>
      <c r="G1413" s="49">
        <f>C1413*About!$A$118/1000</f>
        <v>9.7999999439999999E-3</v>
      </c>
      <c r="H1413" s="53" t="str">
        <f t="shared" si="22"/>
        <v>TnD</v>
      </c>
    </row>
    <row r="1414" spans="1:8" x14ac:dyDescent="0.2">
      <c r="A1414" s="44">
        <v>2020</v>
      </c>
      <c r="B1414" t="s">
        <v>320</v>
      </c>
      <c r="C1414">
        <v>240.88999939999999</v>
      </c>
      <c r="D1414" t="s">
        <v>1342</v>
      </c>
      <c r="E1414" t="s">
        <v>1351</v>
      </c>
      <c r="G1414" s="49">
        <f>C1414*About!$A$118/1000</f>
        <v>6.7449199831999991</v>
      </c>
      <c r="H1414" s="53" t="str">
        <f t="shared" si="22"/>
        <v>Production</v>
      </c>
    </row>
    <row r="1415" spans="1:8" x14ac:dyDescent="0.2">
      <c r="A1415" s="44">
        <v>2020</v>
      </c>
      <c r="B1415" t="s">
        <v>485</v>
      </c>
      <c r="C1415">
        <v>0</v>
      </c>
      <c r="D1415" t="s">
        <v>1350</v>
      </c>
      <c r="E1415" t="s">
        <v>1351</v>
      </c>
      <c r="G1415" s="49">
        <f>C1415*About!$A$118/1000</f>
        <v>0</v>
      </c>
      <c r="H1415" s="53" t="str">
        <f t="shared" si="22"/>
        <v>Production</v>
      </c>
    </row>
    <row r="1416" spans="1:8" x14ac:dyDescent="0.2">
      <c r="A1416" s="44">
        <v>2020</v>
      </c>
      <c r="B1416" t="s">
        <v>322</v>
      </c>
      <c r="C1416">
        <v>0</v>
      </c>
      <c r="D1416" t="s">
        <v>1345</v>
      </c>
      <c r="E1416" t="s">
        <v>1353</v>
      </c>
      <c r="G1416" s="49">
        <f>C1416*About!$A$118/1000</f>
        <v>0</v>
      </c>
      <c r="H1416" s="53" t="str">
        <f t="shared" si="22"/>
        <v>Production</v>
      </c>
    </row>
    <row r="1417" spans="1:8" x14ac:dyDescent="0.2">
      <c r="A1417" s="44">
        <v>2020</v>
      </c>
      <c r="B1417" t="s">
        <v>1347</v>
      </c>
      <c r="C1417">
        <v>0</v>
      </c>
      <c r="D1417" t="s">
        <v>1345</v>
      </c>
      <c r="E1417" t="s">
        <v>1354</v>
      </c>
      <c r="G1417" s="49">
        <f>C1417*About!$A$118/1000</f>
        <v>0</v>
      </c>
      <c r="H1417" s="53" t="str">
        <f t="shared" si="22"/>
        <v>Production</v>
      </c>
    </row>
    <row r="1418" spans="1:8" x14ac:dyDescent="0.2">
      <c r="A1418" s="44">
        <v>2020</v>
      </c>
      <c r="B1418" t="s">
        <v>147</v>
      </c>
      <c r="C1418">
        <v>31.190000529999999</v>
      </c>
      <c r="D1418" t="s">
        <v>1345</v>
      </c>
      <c r="E1418" t="s">
        <v>1349</v>
      </c>
      <c r="G1418" s="49">
        <f>C1418*About!$A$118/1000</f>
        <v>0.87332001483999999</v>
      </c>
      <c r="H1418" s="53" t="str">
        <f t="shared" si="22"/>
        <v>TnD</v>
      </c>
    </row>
    <row r="1419" spans="1:8" x14ac:dyDescent="0.2">
      <c r="A1419" s="44">
        <v>2020</v>
      </c>
      <c r="B1419" t="s">
        <v>1361</v>
      </c>
      <c r="C1419">
        <v>0</v>
      </c>
      <c r="D1419" t="s">
        <v>1350</v>
      </c>
      <c r="E1419" t="s">
        <v>1351</v>
      </c>
      <c r="G1419" s="49">
        <f>C1419*About!$A$118/1000</f>
        <v>0</v>
      </c>
      <c r="H1419" s="53" t="str">
        <f t="shared" si="22"/>
        <v>Production</v>
      </c>
    </row>
    <row r="1420" spans="1:8" x14ac:dyDescent="0.2">
      <c r="A1420" s="44">
        <v>2020</v>
      </c>
      <c r="B1420" t="s">
        <v>409</v>
      </c>
      <c r="C1420">
        <v>2.6200000349999999</v>
      </c>
      <c r="D1420" t="s">
        <v>1345</v>
      </c>
      <c r="E1420" t="s">
        <v>1352</v>
      </c>
      <c r="G1420" s="49">
        <f>C1420*About!$A$118/1000</f>
        <v>7.3360000979999992E-2</v>
      </c>
      <c r="H1420" s="53" t="str">
        <f t="shared" si="22"/>
        <v>Production</v>
      </c>
    </row>
    <row r="1421" spans="1:8" x14ac:dyDescent="0.2">
      <c r="A1421" s="44">
        <v>2020</v>
      </c>
      <c r="B1421" t="s">
        <v>256</v>
      </c>
      <c r="C1421">
        <v>0</v>
      </c>
      <c r="D1421" t="s">
        <v>1350</v>
      </c>
      <c r="E1421" t="s">
        <v>1346</v>
      </c>
      <c r="G1421" s="49">
        <f>C1421*About!$A$118/1000</f>
        <v>0</v>
      </c>
      <c r="H1421" s="53" t="str">
        <f t="shared" si="22"/>
        <v>Production</v>
      </c>
    </row>
    <row r="1422" spans="1:8" x14ac:dyDescent="0.2">
      <c r="A1422" s="44">
        <v>2020</v>
      </c>
      <c r="B1422" t="s">
        <v>399</v>
      </c>
      <c r="C1422">
        <v>0</v>
      </c>
      <c r="D1422" t="s">
        <v>1350</v>
      </c>
      <c r="E1422" t="s">
        <v>1353</v>
      </c>
      <c r="G1422" s="49">
        <f>C1422*About!$A$118/1000</f>
        <v>0</v>
      </c>
      <c r="H1422" s="53" t="str">
        <f t="shared" si="22"/>
        <v>Production</v>
      </c>
    </row>
    <row r="1423" spans="1:8" x14ac:dyDescent="0.2">
      <c r="A1423" s="44">
        <v>2020</v>
      </c>
      <c r="B1423" t="s">
        <v>407</v>
      </c>
      <c r="C1423">
        <v>0.01</v>
      </c>
      <c r="D1423" t="s">
        <v>1342</v>
      </c>
      <c r="E1423" t="s">
        <v>1348</v>
      </c>
      <c r="G1423" s="49">
        <f>C1423*About!$A$118/1000</f>
        <v>2.8000000000000003E-4</v>
      </c>
      <c r="H1423" s="53" t="str">
        <f t="shared" si="22"/>
        <v>Production</v>
      </c>
    </row>
    <row r="1424" spans="1:8" x14ac:dyDescent="0.2">
      <c r="A1424" s="44">
        <v>2020</v>
      </c>
      <c r="B1424" t="s">
        <v>220</v>
      </c>
      <c r="C1424">
        <v>0</v>
      </c>
      <c r="D1424" t="s">
        <v>1342</v>
      </c>
      <c r="E1424" t="s">
        <v>1355</v>
      </c>
      <c r="G1424" s="49">
        <f>C1424*About!$A$118/1000</f>
        <v>0</v>
      </c>
      <c r="H1424" s="53" t="str">
        <f t="shared" si="22"/>
        <v>Production</v>
      </c>
    </row>
    <row r="1425" spans="1:8" x14ac:dyDescent="0.2">
      <c r="A1425" s="44">
        <v>2020</v>
      </c>
      <c r="B1425" t="s">
        <v>435</v>
      </c>
      <c r="C1425">
        <v>0</v>
      </c>
      <c r="D1425" t="s">
        <v>1342</v>
      </c>
      <c r="E1425" t="s">
        <v>1351</v>
      </c>
      <c r="G1425" s="49">
        <f>C1425*About!$A$118/1000</f>
        <v>0</v>
      </c>
      <c r="H1425" s="53" t="str">
        <f t="shared" si="22"/>
        <v>Production</v>
      </c>
    </row>
    <row r="1426" spans="1:8" x14ac:dyDescent="0.2">
      <c r="A1426" s="44">
        <v>2020</v>
      </c>
      <c r="B1426" t="s">
        <v>318</v>
      </c>
      <c r="C1426">
        <v>2.719999939</v>
      </c>
      <c r="D1426" t="s">
        <v>1342</v>
      </c>
      <c r="E1426" t="s">
        <v>1352</v>
      </c>
      <c r="G1426" s="49">
        <f>C1426*About!$A$118/1000</f>
        <v>7.6159998292E-2</v>
      </c>
      <c r="H1426" s="53" t="str">
        <f t="shared" si="22"/>
        <v>Production</v>
      </c>
    </row>
    <row r="1427" spans="1:8" x14ac:dyDescent="0.2">
      <c r="A1427" s="44">
        <v>2020</v>
      </c>
      <c r="B1427" t="s">
        <v>421</v>
      </c>
      <c r="C1427">
        <v>260.38000520000003</v>
      </c>
      <c r="D1427" t="s">
        <v>1345</v>
      </c>
      <c r="E1427" t="s">
        <v>1348</v>
      </c>
      <c r="G1427" s="49">
        <f>C1427*About!$A$118/1000</f>
        <v>7.2906401456000003</v>
      </c>
      <c r="H1427" s="53" t="str">
        <f t="shared" si="22"/>
        <v>Production</v>
      </c>
    </row>
    <row r="1428" spans="1:8" x14ac:dyDescent="0.2">
      <c r="A1428" s="44">
        <v>2020</v>
      </c>
      <c r="B1428" t="s">
        <v>282</v>
      </c>
      <c r="C1428">
        <v>0</v>
      </c>
      <c r="D1428" t="s">
        <v>1350</v>
      </c>
      <c r="E1428" t="s">
        <v>1351</v>
      </c>
      <c r="G1428" s="49">
        <f>C1428*About!$A$118/1000</f>
        <v>0</v>
      </c>
      <c r="H1428" s="53" t="str">
        <f t="shared" si="22"/>
        <v>Production</v>
      </c>
    </row>
    <row r="1429" spans="1:8" x14ac:dyDescent="0.2">
      <c r="A1429" s="44">
        <v>2020</v>
      </c>
      <c r="B1429" t="s">
        <v>419</v>
      </c>
      <c r="C1429">
        <v>2.5899999139999998</v>
      </c>
      <c r="D1429" t="s">
        <v>1350</v>
      </c>
      <c r="E1429" t="s">
        <v>1352</v>
      </c>
      <c r="G1429" s="49">
        <f>C1429*About!$A$118/1000</f>
        <v>7.2519997591999993E-2</v>
      </c>
      <c r="H1429" s="53" t="str">
        <f t="shared" si="22"/>
        <v>Production</v>
      </c>
    </row>
    <row r="1430" spans="1:8" x14ac:dyDescent="0.2">
      <c r="A1430" s="44">
        <v>2020</v>
      </c>
      <c r="B1430" t="s">
        <v>371</v>
      </c>
      <c r="C1430">
        <v>0</v>
      </c>
      <c r="D1430" t="s">
        <v>1350</v>
      </c>
      <c r="E1430" t="s">
        <v>1353</v>
      </c>
      <c r="G1430" s="49">
        <f>C1430*About!$A$118/1000</f>
        <v>0</v>
      </c>
      <c r="H1430" s="53" t="str">
        <f t="shared" si="22"/>
        <v>Production</v>
      </c>
    </row>
    <row r="1431" spans="1:8" x14ac:dyDescent="0.2">
      <c r="A1431" s="44">
        <v>2020</v>
      </c>
      <c r="B1431" t="s">
        <v>343</v>
      </c>
      <c r="C1431">
        <v>68.990000159999994</v>
      </c>
      <c r="D1431" t="s">
        <v>1345</v>
      </c>
      <c r="E1431" t="s">
        <v>1351</v>
      </c>
      <c r="G1431" s="49">
        <f>C1431*About!$A$118/1000</f>
        <v>1.9317200044799998</v>
      </c>
      <c r="H1431" s="53" t="str">
        <f t="shared" si="22"/>
        <v>Production</v>
      </c>
    </row>
    <row r="1432" spans="1:8" x14ac:dyDescent="0.2">
      <c r="A1432" s="44">
        <v>2020</v>
      </c>
      <c r="B1432" t="s">
        <v>222</v>
      </c>
      <c r="C1432">
        <v>71.270000580000001</v>
      </c>
      <c r="D1432" t="s">
        <v>1345</v>
      </c>
      <c r="E1432" t="s">
        <v>1343</v>
      </c>
      <c r="G1432" s="49">
        <f>C1432*About!$A$118/1000</f>
        <v>1.99556001624</v>
      </c>
      <c r="H1432" s="53" t="str">
        <f t="shared" si="22"/>
        <v>TnD</v>
      </c>
    </row>
    <row r="1433" spans="1:8" x14ac:dyDescent="0.2">
      <c r="A1433" s="44">
        <v>2020</v>
      </c>
      <c r="B1433" t="s">
        <v>168</v>
      </c>
      <c r="C1433">
        <v>5.6500001549999999</v>
      </c>
      <c r="D1433" t="s">
        <v>1342</v>
      </c>
      <c r="E1433" t="s">
        <v>1354</v>
      </c>
      <c r="G1433" s="49">
        <f>C1433*About!$A$118/1000</f>
        <v>0.15820000434000001</v>
      </c>
      <c r="H1433" s="53" t="str">
        <f t="shared" si="22"/>
        <v>Production</v>
      </c>
    </row>
    <row r="1434" spans="1:8" x14ac:dyDescent="0.2">
      <c r="A1434" s="44">
        <v>2020</v>
      </c>
      <c r="B1434" t="s">
        <v>168</v>
      </c>
      <c r="C1434">
        <v>80.079999029999996</v>
      </c>
      <c r="D1434" t="s">
        <v>1345</v>
      </c>
      <c r="E1434" t="s">
        <v>1351</v>
      </c>
      <c r="G1434" s="49">
        <f>C1434*About!$A$118/1000</f>
        <v>2.2422399728400002</v>
      </c>
      <c r="H1434" s="53" t="str">
        <f t="shared" si="22"/>
        <v>Production</v>
      </c>
    </row>
    <row r="1435" spans="1:8" x14ac:dyDescent="0.2">
      <c r="A1435" s="44">
        <v>2020</v>
      </c>
      <c r="B1435" t="s">
        <v>162</v>
      </c>
      <c r="C1435">
        <v>17.619999889999999</v>
      </c>
      <c r="D1435" t="s">
        <v>1342</v>
      </c>
      <c r="E1435" t="s">
        <v>1351</v>
      </c>
      <c r="G1435" s="49">
        <f>C1435*About!$A$118/1000</f>
        <v>0.49335999691999993</v>
      </c>
      <c r="H1435" s="53" t="str">
        <f t="shared" si="22"/>
        <v>Production</v>
      </c>
    </row>
    <row r="1436" spans="1:8" x14ac:dyDescent="0.2">
      <c r="A1436" s="44">
        <v>2020</v>
      </c>
      <c r="B1436" t="s">
        <v>270</v>
      </c>
      <c r="C1436">
        <v>0</v>
      </c>
      <c r="D1436" t="s">
        <v>1345</v>
      </c>
      <c r="E1436" t="s">
        <v>1349</v>
      </c>
      <c r="G1436" s="49">
        <f>C1436*About!$A$118/1000</f>
        <v>0</v>
      </c>
      <c r="H1436" s="53" t="str">
        <f t="shared" si="22"/>
        <v>TnD</v>
      </c>
    </row>
    <row r="1437" spans="1:8" x14ac:dyDescent="0.2">
      <c r="A1437" s="44">
        <v>2020</v>
      </c>
      <c r="B1437" t="s">
        <v>491</v>
      </c>
      <c r="C1437">
        <v>0</v>
      </c>
      <c r="D1437" t="s">
        <v>1345</v>
      </c>
      <c r="E1437" t="s">
        <v>1353</v>
      </c>
      <c r="G1437" s="49">
        <f>C1437*About!$A$118/1000</f>
        <v>0</v>
      </c>
      <c r="H1437" s="53" t="str">
        <f t="shared" si="22"/>
        <v>Production</v>
      </c>
    </row>
    <row r="1438" spans="1:8" x14ac:dyDescent="0.2">
      <c r="A1438" s="44">
        <v>2020</v>
      </c>
      <c r="B1438" t="s">
        <v>485</v>
      </c>
      <c r="C1438">
        <v>0</v>
      </c>
      <c r="D1438" t="s">
        <v>1342</v>
      </c>
      <c r="E1438" t="s">
        <v>1353</v>
      </c>
      <c r="G1438" s="49">
        <f>C1438*About!$A$118/1000</f>
        <v>0</v>
      </c>
      <c r="H1438" s="53" t="str">
        <f t="shared" si="22"/>
        <v>Production</v>
      </c>
    </row>
    <row r="1439" spans="1:8" x14ac:dyDescent="0.2">
      <c r="A1439" s="44">
        <v>2020</v>
      </c>
      <c r="B1439" t="s">
        <v>407</v>
      </c>
      <c r="C1439">
        <v>0</v>
      </c>
      <c r="D1439" t="s">
        <v>1342</v>
      </c>
      <c r="E1439" t="s">
        <v>1354</v>
      </c>
      <c r="G1439" s="49">
        <f>C1439*About!$A$118/1000</f>
        <v>0</v>
      </c>
      <c r="H1439" s="53" t="str">
        <f t="shared" si="22"/>
        <v>Production</v>
      </c>
    </row>
    <row r="1440" spans="1:8" x14ac:dyDescent="0.2">
      <c r="A1440" s="44">
        <v>2020</v>
      </c>
      <c r="B1440" t="s">
        <v>507</v>
      </c>
      <c r="C1440">
        <v>51.449999599999998</v>
      </c>
      <c r="D1440" t="s">
        <v>1345</v>
      </c>
      <c r="E1440" t="s">
        <v>1343</v>
      </c>
      <c r="G1440" s="49">
        <f>C1440*About!$A$118/1000</f>
        <v>1.4405999887999998</v>
      </c>
      <c r="H1440" s="53" t="str">
        <f t="shared" si="22"/>
        <v>TnD</v>
      </c>
    </row>
    <row r="1441" spans="1:8" x14ac:dyDescent="0.2">
      <c r="A1441" s="44">
        <v>2020</v>
      </c>
      <c r="B1441" t="s">
        <v>491</v>
      </c>
      <c r="C1441">
        <v>0</v>
      </c>
      <c r="D1441" t="s">
        <v>1345</v>
      </c>
      <c r="E1441" t="s">
        <v>1352</v>
      </c>
      <c r="G1441" s="49">
        <f>C1441*About!$A$118/1000</f>
        <v>0</v>
      </c>
      <c r="H1441" s="53" t="str">
        <f t="shared" si="22"/>
        <v>Production</v>
      </c>
    </row>
    <row r="1442" spans="1:8" x14ac:dyDescent="0.2">
      <c r="A1442" s="44">
        <v>2020</v>
      </c>
      <c r="B1442" t="s">
        <v>415</v>
      </c>
      <c r="C1442">
        <v>0</v>
      </c>
      <c r="D1442" t="s">
        <v>1342</v>
      </c>
      <c r="E1442" t="s">
        <v>1354</v>
      </c>
      <c r="G1442" s="49">
        <f>C1442*About!$A$118/1000</f>
        <v>0</v>
      </c>
      <c r="H1442" s="53" t="str">
        <f t="shared" si="22"/>
        <v>Production</v>
      </c>
    </row>
    <row r="1443" spans="1:8" x14ac:dyDescent="0.2">
      <c r="A1443" s="44">
        <v>2020</v>
      </c>
      <c r="B1443" t="s">
        <v>173</v>
      </c>
      <c r="C1443">
        <v>126.4099994</v>
      </c>
      <c r="D1443" t="s">
        <v>1345</v>
      </c>
      <c r="E1443" t="s">
        <v>1346</v>
      </c>
      <c r="G1443" s="49">
        <f>C1443*About!$A$118/1000</f>
        <v>3.5394799831999997</v>
      </c>
      <c r="H1443" s="53" t="str">
        <f t="shared" si="22"/>
        <v>Production</v>
      </c>
    </row>
    <row r="1444" spans="1:8" x14ac:dyDescent="0.2">
      <c r="A1444" s="44">
        <v>2020</v>
      </c>
      <c r="B1444" t="s">
        <v>318</v>
      </c>
      <c r="C1444">
        <v>14.04000008</v>
      </c>
      <c r="D1444" t="s">
        <v>1342</v>
      </c>
      <c r="E1444" t="s">
        <v>1348</v>
      </c>
      <c r="G1444" s="49">
        <f>C1444*About!$A$118/1000</f>
        <v>0.39312000224000004</v>
      </c>
      <c r="H1444" s="53" t="str">
        <f t="shared" si="22"/>
        <v>Production</v>
      </c>
    </row>
    <row r="1445" spans="1:8" x14ac:dyDescent="0.2">
      <c r="A1445" s="44">
        <v>2020</v>
      </c>
      <c r="B1445" t="s">
        <v>521</v>
      </c>
      <c r="C1445">
        <v>328.66999820000001</v>
      </c>
      <c r="D1445" t="s">
        <v>1342</v>
      </c>
      <c r="E1445" t="s">
        <v>1343</v>
      </c>
      <c r="G1445" s="49">
        <f>C1445*About!$A$118/1000</f>
        <v>9.2027599496000008</v>
      </c>
      <c r="H1445" s="53" t="str">
        <f t="shared" si="22"/>
        <v>TnD</v>
      </c>
    </row>
    <row r="1446" spans="1:8" x14ac:dyDescent="0.2">
      <c r="A1446" s="44">
        <v>2020</v>
      </c>
      <c r="B1446" t="s">
        <v>357</v>
      </c>
      <c r="C1446">
        <v>79.899997709999994</v>
      </c>
      <c r="D1446" t="s">
        <v>1342</v>
      </c>
      <c r="E1446" t="s">
        <v>1346</v>
      </c>
      <c r="G1446" s="49">
        <f>C1446*About!$A$118/1000</f>
        <v>2.2371999358800001</v>
      </c>
      <c r="H1446" s="53" t="str">
        <f t="shared" si="22"/>
        <v>Production</v>
      </c>
    </row>
    <row r="1447" spans="1:8" x14ac:dyDescent="0.2">
      <c r="A1447" s="44">
        <v>2020</v>
      </c>
      <c r="B1447" t="s">
        <v>336</v>
      </c>
      <c r="C1447">
        <v>8.109999835</v>
      </c>
      <c r="D1447" t="s">
        <v>1342</v>
      </c>
      <c r="E1447" t="s">
        <v>1346</v>
      </c>
      <c r="G1447" s="49">
        <f>C1447*About!$A$118/1000</f>
        <v>0.22707999538000001</v>
      </c>
      <c r="H1447" s="53" t="str">
        <f t="shared" si="22"/>
        <v>Production</v>
      </c>
    </row>
    <row r="1448" spans="1:8" x14ac:dyDescent="0.2">
      <c r="A1448" s="44">
        <v>2020</v>
      </c>
      <c r="B1448" t="s">
        <v>208</v>
      </c>
      <c r="C1448">
        <v>0.43000000900000002</v>
      </c>
      <c r="D1448" t="s">
        <v>1345</v>
      </c>
      <c r="E1448" t="s">
        <v>1351</v>
      </c>
      <c r="G1448" s="49">
        <f>C1448*About!$A$118/1000</f>
        <v>1.2040000252000001E-2</v>
      </c>
      <c r="H1448" s="53" t="str">
        <f t="shared" si="22"/>
        <v>Production</v>
      </c>
    </row>
    <row r="1449" spans="1:8" x14ac:dyDescent="0.2">
      <c r="A1449" s="44">
        <v>2020</v>
      </c>
      <c r="B1449" t="s">
        <v>415</v>
      </c>
      <c r="C1449">
        <v>177.62000499999999</v>
      </c>
      <c r="D1449" t="s">
        <v>1345</v>
      </c>
      <c r="E1449" t="s">
        <v>1351</v>
      </c>
      <c r="G1449" s="49">
        <f>C1449*About!$A$118/1000</f>
        <v>4.9733601399999996</v>
      </c>
      <c r="H1449" s="53" t="str">
        <f t="shared" si="22"/>
        <v>Production</v>
      </c>
    </row>
    <row r="1450" spans="1:8" x14ac:dyDescent="0.2">
      <c r="A1450" s="44">
        <v>2020</v>
      </c>
      <c r="B1450" t="s">
        <v>250</v>
      </c>
      <c r="C1450">
        <v>0</v>
      </c>
      <c r="D1450" t="s">
        <v>1342</v>
      </c>
      <c r="E1450" t="s">
        <v>1353</v>
      </c>
      <c r="G1450" s="49">
        <f>C1450*About!$A$118/1000</f>
        <v>0</v>
      </c>
      <c r="H1450" s="53" t="str">
        <f t="shared" si="22"/>
        <v>Production</v>
      </c>
    </row>
    <row r="1451" spans="1:8" x14ac:dyDescent="0.2">
      <c r="A1451" s="44">
        <v>2020</v>
      </c>
      <c r="B1451" t="s">
        <v>322</v>
      </c>
      <c r="C1451">
        <v>223.8099995</v>
      </c>
      <c r="D1451" t="s">
        <v>1342</v>
      </c>
      <c r="E1451" t="s">
        <v>1348</v>
      </c>
      <c r="G1451" s="49">
        <f>C1451*About!$A$118/1000</f>
        <v>6.2666799859999998</v>
      </c>
      <c r="H1451" s="53" t="str">
        <f t="shared" si="22"/>
        <v>Production</v>
      </c>
    </row>
    <row r="1452" spans="1:8" x14ac:dyDescent="0.2">
      <c r="A1452" s="44">
        <v>2020</v>
      </c>
      <c r="B1452" t="s">
        <v>537</v>
      </c>
      <c r="C1452">
        <v>373.38000149999999</v>
      </c>
      <c r="D1452" t="s">
        <v>1345</v>
      </c>
      <c r="E1452" t="s">
        <v>1351</v>
      </c>
      <c r="G1452" s="49">
        <f>C1452*About!$A$118/1000</f>
        <v>10.454640041999999</v>
      </c>
      <c r="H1452" s="53" t="str">
        <f t="shared" si="22"/>
        <v>Production</v>
      </c>
    </row>
    <row r="1453" spans="1:8" x14ac:dyDescent="0.2">
      <c r="A1453" s="44">
        <v>2020</v>
      </c>
      <c r="B1453" t="s">
        <v>1362</v>
      </c>
      <c r="C1453">
        <v>0.57000000799999995</v>
      </c>
      <c r="D1453" t="s">
        <v>1342</v>
      </c>
      <c r="E1453" t="s">
        <v>1351</v>
      </c>
      <c r="G1453" s="49">
        <f>C1453*About!$A$118/1000</f>
        <v>1.5960000223999998E-2</v>
      </c>
      <c r="H1453" s="53" t="str">
        <f t="shared" si="22"/>
        <v>Production</v>
      </c>
    </row>
    <row r="1454" spans="1:8" x14ac:dyDescent="0.2">
      <c r="A1454" s="44">
        <v>2020</v>
      </c>
      <c r="B1454" t="s">
        <v>507</v>
      </c>
      <c r="C1454">
        <v>0</v>
      </c>
      <c r="D1454" t="s">
        <v>1350</v>
      </c>
      <c r="E1454" t="s">
        <v>1346</v>
      </c>
      <c r="G1454" s="49">
        <f>C1454*About!$A$118/1000</f>
        <v>0</v>
      </c>
      <c r="H1454" s="53" t="str">
        <f t="shared" si="22"/>
        <v>Production</v>
      </c>
    </row>
    <row r="1455" spans="1:8" x14ac:dyDescent="0.2">
      <c r="A1455" s="44">
        <v>2020</v>
      </c>
      <c r="B1455" t="s">
        <v>147</v>
      </c>
      <c r="C1455">
        <v>799.93999529999996</v>
      </c>
      <c r="D1455" t="s">
        <v>1345</v>
      </c>
      <c r="E1455" t="s">
        <v>1343</v>
      </c>
      <c r="G1455" s="49">
        <f>C1455*About!$A$118/1000</f>
        <v>22.398319868399998</v>
      </c>
      <c r="H1455" s="53" t="str">
        <f t="shared" si="22"/>
        <v>TnD</v>
      </c>
    </row>
    <row r="1456" spans="1:8" x14ac:dyDescent="0.2">
      <c r="A1456" s="44">
        <v>2020</v>
      </c>
      <c r="B1456" t="s">
        <v>284</v>
      </c>
      <c r="C1456">
        <v>0.26999999400000002</v>
      </c>
      <c r="D1456" t="s">
        <v>1342</v>
      </c>
      <c r="E1456" t="s">
        <v>1346</v>
      </c>
      <c r="G1456" s="49">
        <f>C1456*About!$A$118/1000</f>
        <v>7.5599998320000006E-3</v>
      </c>
      <c r="H1456" s="53" t="str">
        <f t="shared" si="22"/>
        <v>Production</v>
      </c>
    </row>
    <row r="1457" spans="1:8" x14ac:dyDescent="0.2">
      <c r="A1457" s="44">
        <v>2020</v>
      </c>
      <c r="B1457" t="s">
        <v>200</v>
      </c>
      <c r="C1457">
        <v>0</v>
      </c>
      <c r="D1457" t="s">
        <v>1350</v>
      </c>
      <c r="E1457" t="s">
        <v>1354</v>
      </c>
      <c r="G1457" s="49">
        <f>C1457*About!$A$118/1000</f>
        <v>0</v>
      </c>
      <c r="H1457" s="53" t="str">
        <f t="shared" si="22"/>
        <v>Production</v>
      </c>
    </row>
    <row r="1458" spans="1:8" x14ac:dyDescent="0.2">
      <c r="A1458" s="44">
        <v>2020</v>
      </c>
      <c r="B1458" t="s">
        <v>409</v>
      </c>
      <c r="C1458">
        <v>7.9999998000000003E-2</v>
      </c>
      <c r="D1458" t="s">
        <v>1342</v>
      </c>
      <c r="E1458" t="s">
        <v>1348</v>
      </c>
      <c r="G1458" s="49">
        <f>C1458*About!$A$118/1000</f>
        <v>2.239999944E-3</v>
      </c>
      <c r="H1458" s="53" t="str">
        <f t="shared" si="22"/>
        <v>Production</v>
      </c>
    </row>
    <row r="1459" spans="1:8" x14ac:dyDescent="0.2">
      <c r="A1459" s="44">
        <v>2020</v>
      </c>
      <c r="B1459" t="s">
        <v>229</v>
      </c>
      <c r="C1459">
        <v>4.6400001050000004</v>
      </c>
      <c r="D1459" t="s">
        <v>1342</v>
      </c>
      <c r="E1459" t="s">
        <v>1348</v>
      </c>
      <c r="G1459" s="49">
        <f>C1459*About!$A$118/1000</f>
        <v>0.12992000294000003</v>
      </c>
      <c r="H1459" s="53" t="str">
        <f t="shared" si="22"/>
        <v>Production</v>
      </c>
    </row>
    <row r="1460" spans="1:8" x14ac:dyDescent="0.2">
      <c r="A1460" s="44">
        <v>2020</v>
      </c>
      <c r="B1460" t="s">
        <v>336</v>
      </c>
      <c r="C1460">
        <v>0</v>
      </c>
      <c r="D1460" t="s">
        <v>1342</v>
      </c>
      <c r="E1460" t="s">
        <v>1354</v>
      </c>
      <c r="G1460" s="49">
        <f>C1460*About!$A$118/1000</f>
        <v>0</v>
      </c>
      <c r="H1460" s="53" t="str">
        <f t="shared" si="22"/>
        <v>Production</v>
      </c>
    </row>
    <row r="1461" spans="1:8" x14ac:dyDescent="0.2">
      <c r="A1461" s="44">
        <v>2020</v>
      </c>
      <c r="B1461" t="s">
        <v>437</v>
      </c>
      <c r="C1461">
        <v>0.74000000200000005</v>
      </c>
      <c r="D1461" t="s">
        <v>1345</v>
      </c>
      <c r="E1461" t="s">
        <v>1352</v>
      </c>
      <c r="G1461" s="49">
        <f>C1461*About!$A$118/1000</f>
        <v>2.0720000055999999E-2</v>
      </c>
      <c r="H1461" s="53" t="str">
        <f t="shared" si="22"/>
        <v>Production</v>
      </c>
    </row>
    <row r="1462" spans="1:8" x14ac:dyDescent="0.2">
      <c r="A1462" s="44">
        <v>2020</v>
      </c>
      <c r="B1462" t="s">
        <v>1360</v>
      </c>
      <c r="C1462">
        <v>0</v>
      </c>
      <c r="D1462" t="s">
        <v>1350</v>
      </c>
      <c r="E1462" t="s">
        <v>1354</v>
      </c>
      <c r="G1462" s="49">
        <f>C1462*About!$A$118/1000</f>
        <v>0</v>
      </c>
      <c r="H1462" s="53" t="str">
        <f t="shared" si="22"/>
        <v>Production</v>
      </c>
    </row>
    <row r="1463" spans="1:8" x14ac:dyDescent="0.2">
      <c r="A1463" s="44">
        <v>2020</v>
      </c>
      <c r="B1463" t="s">
        <v>385</v>
      </c>
      <c r="C1463">
        <v>0.66999999399999999</v>
      </c>
      <c r="D1463" t="s">
        <v>1342</v>
      </c>
      <c r="E1463" t="s">
        <v>1349</v>
      </c>
      <c r="G1463" s="49">
        <f>C1463*About!$A$118/1000</f>
        <v>1.8759999832E-2</v>
      </c>
      <c r="H1463" s="53" t="str">
        <f t="shared" si="22"/>
        <v>TnD</v>
      </c>
    </row>
    <row r="1464" spans="1:8" x14ac:dyDescent="0.2">
      <c r="A1464" s="44">
        <v>2020</v>
      </c>
      <c r="B1464" t="s">
        <v>443</v>
      </c>
      <c r="C1464">
        <v>7.9999998000000003E-2</v>
      </c>
      <c r="D1464" t="s">
        <v>1342</v>
      </c>
      <c r="E1464" t="s">
        <v>1349</v>
      </c>
      <c r="G1464" s="49">
        <f>C1464*About!$A$118/1000</f>
        <v>2.239999944E-3</v>
      </c>
      <c r="H1464" s="53" t="str">
        <f t="shared" si="22"/>
        <v>TnD</v>
      </c>
    </row>
    <row r="1465" spans="1:8" x14ac:dyDescent="0.2">
      <c r="A1465" s="44">
        <v>2020</v>
      </c>
      <c r="B1465" t="s">
        <v>328</v>
      </c>
      <c r="C1465">
        <v>0.95999999300000005</v>
      </c>
      <c r="D1465" t="s">
        <v>1342</v>
      </c>
      <c r="E1465" t="s">
        <v>1348</v>
      </c>
      <c r="G1465" s="49">
        <f>C1465*About!$A$118/1000</f>
        <v>2.6879999804E-2</v>
      </c>
      <c r="H1465" s="53" t="str">
        <f t="shared" si="22"/>
        <v>Production</v>
      </c>
    </row>
    <row r="1466" spans="1:8" x14ac:dyDescent="0.2">
      <c r="A1466" s="44">
        <v>2020</v>
      </c>
      <c r="B1466" t="s">
        <v>173</v>
      </c>
      <c r="C1466">
        <v>0</v>
      </c>
      <c r="D1466" t="s">
        <v>1350</v>
      </c>
      <c r="E1466" t="s">
        <v>1351</v>
      </c>
      <c r="G1466" s="49">
        <f>C1466*About!$A$118/1000</f>
        <v>0</v>
      </c>
      <c r="H1466" s="53" t="str">
        <f t="shared" si="22"/>
        <v>Production</v>
      </c>
    </row>
    <row r="1467" spans="1:8" x14ac:dyDescent="0.2">
      <c r="A1467" s="44">
        <v>2020</v>
      </c>
      <c r="B1467" t="s">
        <v>266</v>
      </c>
      <c r="C1467">
        <v>70.310001139999997</v>
      </c>
      <c r="D1467" t="s">
        <v>1345</v>
      </c>
      <c r="E1467" t="s">
        <v>1352</v>
      </c>
      <c r="G1467" s="49">
        <f>C1467*About!$A$118/1000</f>
        <v>1.96868003192</v>
      </c>
      <c r="H1467" s="53" t="str">
        <f t="shared" si="22"/>
        <v>Production</v>
      </c>
    </row>
    <row r="1468" spans="1:8" x14ac:dyDescent="0.2">
      <c r="A1468" s="44">
        <v>2020</v>
      </c>
      <c r="B1468" t="s">
        <v>491</v>
      </c>
      <c r="C1468">
        <v>0</v>
      </c>
      <c r="D1468" t="s">
        <v>1350</v>
      </c>
      <c r="E1468" t="s">
        <v>1352</v>
      </c>
      <c r="G1468" s="49">
        <f>C1468*About!$A$118/1000</f>
        <v>0</v>
      </c>
      <c r="H1468" s="53" t="str">
        <f t="shared" si="22"/>
        <v>Production</v>
      </c>
    </row>
    <row r="1469" spans="1:8" x14ac:dyDescent="0.2">
      <c r="A1469" s="44">
        <v>2020</v>
      </c>
      <c r="B1469" t="s">
        <v>282</v>
      </c>
      <c r="C1469">
        <v>0</v>
      </c>
      <c r="D1469" t="s">
        <v>1350</v>
      </c>
      <c r="E1469" t="s">
        <v>1353</v>
      </c>
      <c r="G1469" s="49">
        <f>C1469*About!$A$118/1000</f>
        <v>0</v>
      </c>
      <c r="H1469" s="53" t="str">
        <f t="shared" si="22"/>
        <v>Production</v>
      </c>
    </row>
    <row r="1470" spans="1:8" x14ac:dyDescent="0.2">
      <c r="A1470" s="44">
        <v>2020</v>
      </c>
      <c r="B1470" t="s">
        <v>407</v>
      </c>
      <c r="C1470">
        <v>0</v>
      </c>
      <c r="D1470" t="s">
        <v>1350</v>
      </c>
      <c r="E1470" t="s">
        <v>1351</v>
      </c>
      <c r="G1470" s="49">
        <f>C1470*About!$A$118/1000</f>
        <v>0</v>
      </c>
      <c r="H1470" s="53" t="str">
        <f t="shared" si="22"/>
        <v>Production</v>
      </c>
    </row>
    <row r="1471" spans="1:8" x14ac:dyDescent="0.2">
      <c r="A1471" s="44">
        <v>2020</v>
      </c>
      <c r="B1471" t="s">
        <v>545</v>
      </c>
      <c r="C1471">
        <v>0</v>
      </c>
      <c r="D1471" t="s">
        <v>1342</v>
      </c>
      <c r="E1471" t="s">
        <v>1355</v>
      </c>
      <c r="G1471" s="49">
        <f>C1471*About!$A$118/1000</f>
        <v>0</v>
      </c>
      <c r="H1471" s="53" t="str">
        <f t="shared" si="22"/>
        <v>Production</v>
      </c>
    </row>
    <row r="1472" spans="1:8" x14ac:dyDescent="0.2">
      <c r="A1472" s="44">
        <v>2020</v>
      </c>
      <c r="B1472" t="s">
        <v>485</v>
      </c>
      <c r="C1472">
        <v>0</v>
      </c>
      <c r="D1472" t="s">
        <v>1345</v>
      </c>
      <c r="E1472" t="s">
        <v>1351</v>
      </c>
      <c r="G1472" s="49">
        <f>C1472*About!$A$118/1000</f>
        <v>0</v>
      </c>
      <c r="H1472" s="53" t="str">
        <f t="shared" si="22"/>
        <v>Production</v>
      </c>
    </row>
    <row r="1473" spans="1:8" x14ac:dyDescent="0.2">
      <c r="A1473" s="44">
        <v>2020</v>
      </c>
      <c r="B1473" t="s">
        <v>256</v>
      </c>
      <c r="C1473">
        <v>1.619999988</v>
      </c>
      <c r="D1473" t="s">
        <v>1345</v>
      </c>
      <c r="E1473" t="s">
        <v>1343</v>
      </c>
      <c r="G1473" s="49">
        <f>C1473*About!$A$118/1000</f>
        <v>4.5359999663999999E-2</v>
      </c>
      <c r="H1473" s="53" t="str">
        <f t="shared" si="22"/>
        <v>TnD</v>
      </c>
    </row>
    <row r="1474" spans="1:8" x14ac:dyDescent="0.2">
      <c r="A1474" s="44">
        <v>2020</v>
      </c>
      <c r="B1474" t="s">
        <v>545</v>
      </c>
      <c r="C1474">
        <v>83.049999240000005</v>
      </c>
      <c r="D1474" t="s">
        <v>1345</v>
      </c>
      <c r="E1474" t="s">
        <v>1348</v>
      </c>
      <c r="G1474" s="49">
        <f>C1474*About!$A$118/1000</f>
        <v>2.3253999787200001</v>
      </c>
      <c r="H1474" s="53" t="str">
        <f t="shared" ref="H1474:H1537" si="23">IF(COUNTIF(E1474,"*Downstream*"),"TnD","Production")</f>
        <v>Production</v>
      </c>
    </row>
    <row r="1475" spans="1:8" x14ac:dyDescent="0.2">
      <c r="A1475" s="44">
        <v>2020</v>
      </c>
      <c r="B1475" t="s">
        <v>415</v>
      </c>
      <c r="C1475">
        <v>23.879999640000001</v>
      </c>
      <c r="D1475" t="s">
        <v>1342</v>
      </c>
      <c r="E1475" t="s">
        <v>1346</v>
      </c>
      <c r="G1475" s="49">
        <f>C1475*About!$A$118/1000</f>
        <v>0.66863998992000007</v>
      </c>
      <c r="H1475" s="53" t="str">
        <f t="shared" si="23"/>
        <v>Production</v>
      </c>
    </row>
    <row r="1476" spans="1:8" x14ac:dyDescent="0.2">
      <c r="A1476" s="44">
        <v>2020</v>
      </c>
      <c r="B1476" t="s">
        <v>461</v>
      </c>
      <c r="C1476">
        <v>29.629999399999999</v>
      </c>
      <c r="D1476" t="s">
        <v>1342</v>
      </c>
      <c r="E1476" t="s">
        <v>1346</v>
      </c>
      <c r="G1476" s="49">
        <f>C1476*About!$A$118/1000</f>
        <v>0.82963998319999999</v>
      </c>
      <c r="H1476" s="53" t="str">
        <f t="shared" si="23"/>
        <v>Production</v>
      </c>
    </row>
    <row r="1477" spans="1:8" x14ac:dyDescent="0.2">
      <c r="A1477" s="44">
        <v>2020</v>
      </c>
      <c r="B1477" t="s">
        <v>1361</v>
      </c>
      <c r="C1477">
        <v>0.63000001800000005</v>
      </c>
      <c r="D1477" t="s">
        <v>1342</v>
      </c>
      <c r="E1477" t="s">
        <v>1348</v>
      </c>
      <c r="G1477" s="49">
        <f>C1477*About!$A$118/1000</f>
        <v>1.7640000504000001E-2</v>
      </c>
      <c r="H1477" s="53" t="str">
        <f t="shared" si="23"/>
        <v>Production</v>
      </c>
    </row>
    <row r="1478" spans="1:8" x14ac:dyDescent="0.2">
      <c r="A1478" s="44">
        <v>2020</v>
      </c>
      <c r="B1478" t="s">
        <v>1362</v>
      </c>
      <c r="C1478">
        <v>2.7199999880000001</v>
      </c>
      <c r="D1478" t="s">
        <v>1345</v>
      </c>
      <c r="E1478" t="s">
        <v>1348</v>
      </c>
      <c r="G1478" s="49">
        <f>C1478*About!$A$118/1000</f>
        <v>7.6159999664E-2</v>
      </c>
      <c r="H1478" s="53" t="str">
        <f t="shared" si="23"/>
        <v>Production</v>
      </c>
    </row>
    <row r="1479" spans="1:8" x14ac:dyDescent="0.2">
      <c r="A1479" s="44">
        <v>2020</v>
      </c>
      <c r="B1479" t="s">
        <v>229</v>
      </c>
      <c r="C1479">
        <v>0</v>
      </c>
      <c r="D1479" t="s">
        <v>1350</v>
      </c>
      <c r="E1479" t="s">
        <v>1354</v>
      </c>
      <c r="G1479" s="49">
        <f>C1479*About!$A$118/1000</f>
        <v>0</v>
      </c>
      <c r="H1479" s="53" t="str">
        <f t="shared" si="23"/>
        <v>Production</v>
      </c>
    </row>
    <row r="1480" spans="1:8" x14ac:dyDescent="0.2">
      <c r="A1480" s="44">
        <v>2020</v>
      </c>
      <c r="B1480" t="s">
        <v>1356</v>
      </c>
      <c r="C1480">
        <v>0</v>
      </c>
      <c r="D1480" t="s">
        <v>1350</v>
      </c>
      <c r="E1480" t="s">
        <v>1354</v>
      </c>
      <c r="G1480" s="49">
        <f>C1480*About!$A$118/1000</f>
        <v>0</v>
      </c>
      <c r="H1480" s="53" t="str">
        <f t="shared" si="23"/>
        <v>Production</v>
      </c>
    </row>
    <row r="1481" spans="1:8" x14ac:dyDescent="0.2">
      <c r="A1481" s="44">
        <v>2020</v>
      </c>
      <c r="B1481" t="s">
        <v>527</v>
      </c>
      <c r="C1481">
        <v>0</v>
      </c>
      <c r="D1481" t="s">
        <v>1342</v>
      </c>
      <c r="E1481" t="s">
        <v>1354</v>
      </c>
      <c r="G1481" s="49">
        <f>C1481*About!$A$118/1000</f>
        <v>0</v>
      </c>
      <c r="H1481" s="53" t="str">
        <f t="shared" si="23"/>
        <v>Production</v>
      </c>
    </row>
    <row r="1482" spans="1:8" x14ac:dyDescent="0.2">
      <c r="A1482" s="44">
        <v>2020</v>
      </c>
      <c r="B1482" t="s">
        <v>1347</v>
      </c>
      <c r="C1482">
        <v>1.3500000240000001</v>
      </c>
      <c r="D1482" t="s">
        <v>1350</v>
      </c>
      <c r="E1482" t="s">
        <v>1352</v>
      </c>
      <c r="G1482" s="49">
        <f>C1482*About!$A$118/1000</f>
        <v>3.7800000672000005E-2</v>
      </c>
      <c r="H1482" s="53" t="str">
        <f t="shared" si="23"/>
        <v>Production</v>
      </c>
    </row>
    <row r="1483" spans="1:8" x14ac:dyDescent="0.2">
      <c r="A1483" s="44">
        <v>2020</v>
      </c>
      <c r="B1483" t="s">
        <v>443</v>
      </c>
      <c r="C1483">
        <v>0.14000000100000001</v>
      </c>
      <c r="D1483" t="s">
        <v>1350</v>
      </c>
      <c r="E1483" t="s">
        <v>1348</v>
      </c>
      <c r="G1483" s="49">
        <f>C1483*About!$A$118/1000</f>
        <v>3.9200000280000006E-3</v>
      </c>
      <c r="H1483" s="53" t="str">
        <f t="shared" si="23"/>
        <v>Production</v>
      </c>
    </row>
    <row r="1484" spans="1:8" x14ac:dyDescent="0.2">
      <c r="A1484" s="44">
        <v>2020</v>
      </c>
      <c r="B1484" t="s">
        <v>236</v>
      </c>
      <c r="C1484">
        <v>12.600000209999999</v>
      </c>
      <c r="D1484" t="s">
        <v>1345</v>
      </c>
      <c r="E1484" t="s">
        <v>1343</v>
      </c>
      <c r="G1484" s="49">
        <f>C1484*About!$A$118/1000</f>
        <v>0.35280000587999993</v>
      </c>
      <c r="H1484" s="53" t="str">
        <f t="shared" si="23"/>
        <v>TnD</v>
      </c>
    </row>
    <row r="1485" spans="1:8" x14ac:dyDescent="0.2">
      <c r="A1485" s="44">
        <v>2020</v>
      </c>
      <c r="B1485" t="s">
        <v>326</v>
      </c>
      <c r="C1485">
        <v>0</v>
      </c>
      <c r="D1485" t="s">
        <v>1350</v>
      </c>
      <c r="E1485" t="s">
        <v>1354</v>
      </c>
      <c r="G1485" s="49">
        <f>C1485*About!$A$118/1000</f>
        <v>0</v>
      </c>
      <c r="H1485" s="53" t="str">
        <f t="shared" si="23"/>
        <v>Production</v>
      </c>
    </row>
    <row r="1486" spans="1:8" x14ac:dyDescent="0.2">
      <c r="A1486" s="44">
        <v>2020</v>
      </c>
      <c r="B1486" t="s">
        <v>371</v>
      </c>
      <c r="C1486">
        <v>0</v>
      </c>
      <c r="D1486" t="s">
        <v>1350</v>
      </c>
      <c r="E1486" t="s">
        <v>1346</v>
      </c>
      <c r="G1486" s="49">
        <f>C1486*About!$A$118/1000</f>
        <v>0</v>
      </c>
      <c r="H1486" s="53" t="str">
        <f t="shared" si="23"/>
        <v>Production</v>
      </c>
    </row>
    <row r="1487" spans="1:8" x14ac:dyDescent="0.2">
      <c r="A1487" s="44">
        <v>2020</v>
      </c>
      <c r="B1487" t="s">
        <v>541</v>
      </c>
      <c r="C1487">
        <v>209.11999599999999</v>
      </c>
      <c r="D1487" t="s">
        <v>1345</v>
      </c>
      <c r="E1487" t="s">
        <v>1343</v>
      </c>
      <c r="G1487" s="49">
        <f>C1487*About!$A$118/1000</f>
        <v>5.8553598879999997</v>
      </c>
      <c r="H1487" s="53" t="str">
        <f t="shared" si="23"/>
        <v>TnD</v>
      </c>
    </row>
    <row r="1488" spans="1:8" x14ac:dyDescent="0.2">
      <c r="A1488" s="44">
        <v>2020</v>
      </c>
      <c r="B1488" t="s">
        <v>284</v>
      </c>
      <c r="C1488">
        <v>0</v>
      </c>
      <c r="D1488" t="s">
        <v>1342</v>
      </c>
      <c r="E1488" t="s">
        <v>1354</v>
      </c>
      <c r="G1488" s="49">
        <f>C1488*About!$A$118/1000</f>
        <v>0</v>
      </c>
      <c r="H1488" s="53" t="str">
        <f t="shared" si="23"/>
        <v>Production</v>
      </c>
    </row>
    <row r="1489" spans="1:8" x14ac:dyDescent="0.2">
      <c r="A1489" s="44">
        <v>2020</v>
      </c>
      <c r="B1489" t="s">
        <v>250</v>
      </c>
      <c r="C1489">
        <v>4.0299999709999996</v>
      </c>
      <c r="D1489" t="s">
        <v>1345</v>
      </c>
      <c r="E1489" t="s">
        <v>1352</v>
      </c>
      <c r="G1489" s="49">
        <f>C1489*About!$A$118/1000</f>
        <v>0.11283999918799999</v>
      </c>
      <c r="H1489" s="53" t="str">
        <f t="shared" si="23"/>
        <v>Production</v>
      </c>
    </row>
    <row r="1490" spans="1:8" x14ac:dyDescent="0.2">
      <c r="A1490" s="44">
        <v>2020</v>
      </c>
      <c r="B1490" t="s">
        <v>421</v>
      </c>
      <c r="C1490">
        <v>0</v>
      </c>
      <c r="D1490" t="s">
        <v>1350</v>
      </c>
      <c r="E1490" t="s">
        <v>1353</v>
      </c>
      <c r="G1490" s="49">
        <f>C1490*About!$A$118/1000</f>
        <v>0</v>
      </c>
      <c r="H1490" s="53" t="str">
        <f t="shared" si="23"/>
        <v>Production</v>
      </c>
    </row>
    <row r="1491" spans="1:8" x14ac:dyDescent="0.2">
      <c r="A1491" s="44">
        <v>2020</v>
      </c>
      <c r="B1491" t="s">
        <v>264</v>
      </c>
      <c r="C1491">
        <v>0</v>
      </c>
      <c r="D1491" t="s">
        <v>1342</v>
      </c>
      <c r="E1491" t="s">
        <v>1355</v>
      </c>
      <c r="G1491" s="49">
        <f>C1491*About!$A$118/1000</f>
        <v>0</v>
      </c>
      <c r="H1491" s="53" t="str">
        <f t="shared" si="23"/>
        <v>Production</v>
      </c>
    </row>
    <row r="1492" spans="1:8" x14ac:dyDescent="0.2">
      <c r="A1492" s="44">
        <v>2020</v>
      </c>
      <c r="B1492" t="s">
        <v>485</v>
      </c>
      <c r="C1492">
        <v>0</v>
      </c>
      <c r="D1492" t="s">
        <v>1345</v>
      </c>
      <c r="E1492" t="s">
        <v>1353</v>
      </c>
      <c r="G1492" s="49">
        <f>C1492*About!$A$118/1000</f>
        <v>0</v>
      </c>
      <c r="H1492" s="53" t="str">
        <f t="shared" si="23"/>
        <v>Production</v>
      </c>
    </row>
    <row r="1493" spans="1:8" x14ac:dyDescent="0.2">
      <c r="A1493" s="44">
        <v>2020</v>
      </c>
      <c r="B1493" t="s">
        <v>527</v>
      </c>
      <c r="C1493">
        <v>2.0899999139999998</v>
      </c>
      <c r="D1493" t="s">
        <v>1350</v>
      </c>
      <c r="E1493" t="s">
        <v>1348</v>
      </c>
      <c r="G1493" s="49">
        <f>C1493*About!$A$118/1000</f>
        <v>5.8519997591999995E-2</v>
      </c>
      <c r="H1493" s="53" t="str">
        <f t="shared" si="23"/>
        <v>Production</v>
      </c>
    </row>
    <row r="1494" spans="1:8" x14ac:dyDescent="0.2">
      <c r="A1494" s="44">
        <v>2020</v>
      </c>
      <c r="B1494" t="s">
        <v>435</v>
      </c>
      <c r="C1494">
        <v>0</v>
      </c>
      <c r="D1494" t="s">
        <v>1345</v>
      </c>
      <c r="E1494" t="s">
        <v>1348</v>
      </c>
      <c r="G1494" s="49">
        <f>C1494*About!$A$118/1000</f>
        <v>0</v>
      </c>
      <c r="H1494" s="53" t="str">
        <f t="shared" si="23"/>
        <v>Production</v>
      </c>
    </row>
    <row r="1495" spans="1:8" x14ac:dyDescent="0.2">
      <c r="A1495" s="44">
        <v>2020</v>
      </c>
      <c r="B1495" t="s">
        <v>407</v>
      </c>
      <c r="C1495">
        <v>0.18000000199999999</v>
      </c>
      <c r="D1495" t="s">
        <v>1342</v>
      </c>
      <c r="E1495" t="s">
        <v>1346</v>
      </c>
      <c r="G1495" s="49">
        <f>C1495*About!$A$118/1000</f>
        <v>5.040000056E-3</v>
      </c>
      <c r="H1495" s="53" t="str">
        <f t="shared" si="23"/>
        <v>Production</v>
      </c>
    </row>
    <row r="1496" spans="1:8" x14ac:dyDescent="0.2">
      <c r="A1496" s="44">
        <v>2020</v>
      </c>
      <c r="B1496" t="s">
        <v>445</v>
      </c>
      <c r="C1496">
        <v>4039.8700410000001</v>
      </c>
      <c r="D1496" t="s">
        <v>1345</v>
      </c>
      <c r="E1496" t="s">
        <v>1351</v>
      </c>
      <c r="G1496" s="49">
        <f>C1496*About!$A$118/1000</f>
        <v>113.116361148</v>
      </c>
      <c r="H1496" s="53" t="str">
        <f t="shared" si="23"/>
        <v>Production</v>
      </c>
    </row>
    <row r="1497" spans="1:8" x14ac:dyDescent="0.2">
      <c r="A1497" s="44">
        <v>2020</v>
      </c>
      <c r="B1497" t="s">
        <v>284</v>
      </c>
      <c r="C1497">
        <v>0</v>
      </c>
      <c r="D1497" t="s">
        <v>1342</v>
      </c>
      <c r="E1497" t="s">
        <v>1355</v>
      </c>
      <c r="G1497" s="49">
        <f>C1497*About!$A$118/1000</f>
        <v>0</v>
      </c>
      <c r="H1497" s="53" t="str">
        <f t="shared" si="23"/>
        <v>Production</v>
      </c>
    </row>
    <row r="1498" spans="1:8" x14ac:dyDescent="0.2">
      <c r="A1498" s="44">
        <v>2020</v>
      </c>
      <c r="B1498" t="s">
        <v>168</v>
      </c>
      <c r="C1498">
        <v>132.8000007</v>
      </c>
      <c r="D1498" t="s">
        <v>1345</v>
      </c>
      <c r="E1498" t="s">
        <v>1353</v>
      </c>
      <c r="G1498" s="49">
        <f>C1498*About!$A$118/1000</f>
        <v>3.7184000195999998</v>
      </c>
      <c r="H1498" s="53" t="str">
        <f t="shared" si="23"/>
        <v>Production</v>
      </c>
    </row>
    <row r="1499" spans="1:8" x14ac:dyDescent="0.2">
      <c r="A1499" s="44">
        <v>2020</v>
      </c>
      <c r="B1499" t="s">
        <v>284</v>
      </c>
      <c r="C1499">
        <v>0</v>
      </c>
      <c r="D1499" t="s">
        <v>1350</v>
      </c>
      <c r="E1499" t="s">
        <v>1353</v>
      </c>
      <c r="G1499" s="49">
        <f>C1499*About!$A$118/1000</f>
        <v>0</v>
      </c>
      <c r="H1499" s="53" t="str">
        <f t="shared" si="23"/>
        <v>Production</v>
      </c>
    </row>
    <row r="1500" spans="1:8" x14ac:dyDescent="0.2">
      <c r="A1500" s="44">
        <v>2020</v>
      </c>
      <c r="B1500" t="s">
        <v>357</v>
      </c>
      <c r="C1500">
        <v>53.86000061</v>
      </c>
      <c r="D1500" t="s">
        <v>1350</v>
      </c>
      <c r="E1500" t="s">
        <v>1348</v>
      </c>
      <c r="G1500" s="49">
        <f>C1500*About!$A$118/1000</f>
        <v>1.5080800170800002</v>
      </c>
      <c r="H1500" s="53" t="str">
        <f t="shared" si="23"/>
        <v>Production</v>
      </c>
    </row>
    <row r="1501" spans="1:8" x14ac:dyDescent="0.2">
      <c r="A1501" s="44">
        <v>2020</v>
      </c>
      <c r="B1501" t="s">
        <v>543</v>
      </c>
      <c r="C1501">
        <v>4.0299999419999999</v>
      </c>
      <c r="D1501" t="s">
        <v>1342</v>
      </c>
      <c r="E1501" t="s">
        <v>1352</v>
      </c>
      <c r="G1501" s="49">
        <f>C1501*About!$A$118/1000</f>
        <v>0.11283999837599999</v>
      </c>
      <c r="H1501" s="53" t="str">
        <f t="shared" si="23"/>
        <v>Production</v>
      </c>
    </row>
    <row r="1502" spans="1:8" x14ac:dyDescent="0.2">
      <c r="A1502" s="44">
        <v>2020</v>
      </c>
      <c r="B1502" t="s">
        <v>443</v>
      </c>
      <c r="C1502">
        <v>7.0000000000000007E-2</v>
      </c>
      <c r="D1502" t="s">
        <v>1350</v>
      </c>
      <c r="E1502" t="s">
        <v>1352</v>
      </c>
      <c r="G1502" s="49">
        <f>C1502*About!$A$118/1000</f>
        <v>1.9600000000000004E-3</v>
      </c>
      <c r="H1502" s="53" t="str">
        <f t="shared" si="23"/>
        <v>Production</v>
      </c>
    </row>
    <row r="1503" spans="1:8" x14ac:dyDescent="0.2">
      <c r="A1503" s="44">
        <v>2020</v>
      </c>
      <c r="B1503" t="s">
        <v>433</v>
      </c>
      <c r="C1503">
        <v>1.700000033</v>
      </c>
      <c r="D1503" t="s">
        <v>1342</v>
      </c>
      <c r="E1503" t="s">
        <v>1348</v>
      </c>
      <c r="G1503" s="49">
        <f>C1503*About!$A$118/1000</f>
        <v>4.7600000923999998E-2</v>
      </c>
      <c r="H1503" s="53" t="str">
        <f t="shared" si="23"/>
        <v>Production</v>
      </c>
    </row>
    <row r="1504" spans="1:8" x14ac:dyDescent="0.2">
      <c r="A1504" s="44">
        <v>2020</v>
      </c>
      <c r="B1504" t="s">
        <v>250</v>
      </c>
      <c r="C1504">
        <v>0.36000000300000001</v>
      </c>
      <c r="D1504" t="s">
        <v>1342</v>
      </c>
      <c r="E1504" t="s">
        <v>1352</v>
      </c>
      <c r="G1504" s="49">
        <f>C1504*About!$A$118/1000</f>
        <v>1.0080000084E-2</v>
      </c>
      <c r="H1504" s="53" t="str">
        <f t="shared" si="23"/>
        <v>Production</v>
      </c>
    </row>
    <row r="1505" spans="1:8" x14ac:dyDescent="0.2">
      <c r="A1505" s="44">
        <v>2020</v>
      </c>
      <c r="B1505" t="s">
        <v>1360</v>
      </c>
      <c r="C1505">
        <v>115.65999720000001</v>
      </c>
      <c r="D1505" t="s">
        <v>1345</v>
      </c>
      <c r="E1505" t="s">
        <v>1352</v>
      </c>
      <c r="G1505" s="49">
        <f>C1505*About!$A$118/1000</f>
        <v>3.2384799216000002</v>
      </c>
      <c r="H1505" s="53" t="str">
        <f t="shared" si="23"/>
        <v>Production</v>
      </c>
    </row>
    <row r="1506" spans="1:8" x14ac:dyDescent="0.2">
      <c r="A1506" s="44">
        <v>2020</v>
      </c>
      <c r="B1506" t="s">
        <v>485</v>
      </c>
      <c r="C1506">
        <v>0</v>
      </c>
      <c r="D1506" t="s">
        <v>1345</v>
      </c>
      <c r="E1506" t="s">
        <v>1343</v>
      </c>
      <c r="G1506" s="49">
        <f>C1506*About!$A$118/1000</f>
        <v>0</v>
      </c>
      <c r="H1506" s="53" t="str">
        <f t="shared" si="23"/>
        <v>TnD</v>
      </c>
    </row>
    <row r="1507" spans="1:8" x14ac:dyDescent="0.2">
      <c r="A1507" s="44">
        <v>2020</v>
      </c>
      <c r="B1507" t="s">
        <v>183</v>
      </c>
      <c r="C1507">
        <v>13.65</v>
      </c>
      <c r="D1507" t="s">
        <v>1345</v>
      </c>
      <c r="E1507" t="s">
        <v>1343</v>
      </c>
      <c r="G1507" s="49">
        <f>C1507*About!$A$118/1000</f>
        <v>0.38219999999999998</v>
      </c>
      <c r="H1507" s="53" t="str">
        <f t="shared" si="23"/>
        <v>TnD</v>
      </c>
    </row>
    <row r="1508" spans="1:8" x14ac:dyDescent="0.2">
      <c r="A1508" s="44">
        <v>2020</v>
      </c>
      <c r="B1508" t="s">
        <v>1356</v>
      </c>
      <c r="C1508">
        <v>0</v>
      </c>
      <c r="D1508" t="s">
        <v>1350</v>
      </c>
      <c r="E1508" t="s">
        <v>1346</v>
      </c>
      <c r="G1508" s="49">
        <f>C1508*About!$A$118/1000</f>
        <v>0</v>
      </c>
      <c r="H1508" s="53" t="str">
        <f t="shared" si="23"/>
        <v>Production</v>
      </c>
    </row>
    <row r="1509" spans="1:8" x14ac:dyDescent="0.2">
      <c r="A1509" s="44">
        <v>2020</v>
      </c>
      <c r="B1509" t="s">
        <v>236</v>
      </c>
      <c r="C1509">
        <v>0</v>
      </c>
      <c r="D1509" t="s">
        <v>1345</v>
      </c>
      <c r="E1509" t="s">
        <v>1353</v>
      </c>
      <c r="G1509" s="49">
        <f>C1509*About!$A$118/1000</f>
        <v>0</v>
      </c>
      <c r="H1509" s="53" t="str">
        <f t="shared" si="23"/>
        <v>Production</v>
      </c>
    </row>
    <row r="1510" spans="1:8" x14ac:dyDescent="0.2">
      <c r="A1510" s="44">
        <v>2020</v>
      </c>
      <c r="B1510" t="s">
        <v>407</v>
      </c>
      <c r="C1510">
        <v>0.01</v>
      </c>
      <c r="D1510" t="s">
        <v>1342</v>
      </c>
      <c r="E1510" t="s">
        <v>1352</v>
      </c>
      <c r="G1510" s="49">
        <f>C1510*About!$A$118/1000</f>
        <v>2.8000000000000003E-4</v>
      </c>
      <c r="H1510" s="53" t="str">
        <f t="shared" si="23"/>
        <v>Production</v>
      </c>
    </row>
    <row r="1511" spans="1:8" x14ac:dyDescent="0.2">
      <c r="A1511" s="44">
        <v>2020</v>
      </c>
      <c r="B1511" t="s">
        <v>284</v>
      </c>
      <c r="C1511">
        <v>3.4500000179999999</v>
      </c>
      <c r="D1511" t="s">
        <v>1342</v>
      </c>
      <c r="E1511" t="s">
        <v>1352</v>
      </c>
      <c r="G1511" s="49">
        <f>C1511*About!$A$118/1000</f>
        <v>9.6600000504E-2</v>
      </c>
      <c r="H1511" s="53" t="str">
        <f t="shared" si="23"/>
        <v>Production</v>
      </c>
    </row>
    <row r="1512" spans="1:8" x14ac:dyDescent="0.2">
      <c r="A1512" s="44">
        <v>2020</v>
      </c>
      <c r="B1512" t="s">
        <v>441</v>
      </c>
      <c r="C1512">
        <v>151.72000310000001</v>
      </c>
      <c r="D1512" t="s">
        <v>1342</v>
      </c>
      <c r="E1512" t="s">
        <v>1346</v>
      </c>
      <c r="G1512" s="49">
        <f>C1512*About!$A$118/1000</f>
        <v>4.2481600868000005</v>
      </c>
      <c r="H1512" s="53" t="str">
        <f t="shared" si="23"/>
        <v>Production</v>
      </c>
    </row>
    <row r="1513" spans="1:8" x14ac:dyDescent="0.2">
      <c r="A1513" s="44">
        <v>2020</v>
      </c>
      <c r="B1513" t="s">
        <v>1356</v>
      </c>
      <c r="C1513">
        <v>0</v>
      </c>
      <c r="D1513" t="s">
        <v>1350</v>
      </c>
      <c r="E1513" t="s">
        <v>1352</v>
      </c>
      <c r="G1513" s="49">
        <f>C1513*About!$A$118/1000</f>
        <v>0</v>
      </c>
      <c r="H1513" s="53" t="str">
        <f t="shared" si="23"/>
        <v>Production</v>
      </c>
    </row>
    <row r="1514" spans="1:8" x14ac:dyDescent="0.2">
      <c r="A1514" s="44">
        <v>2020</v>
      </c>
      <c r="B1514" t="s">
        <v>507</v>
      </c>
      <c r="C1514">
        <v>0</v>
      </c>
      <c r="D1514" t="s">
        <v>1350</v>
      </c>
      <c r="E1514" t="s">
        <v>1353</v>
      </c>
      <c r="G1514" s="49">
        <f>C1514*About!$A$118/1000</f>
        <v>0</v>
      </c>
      <c r="H1514" s="53" t="str">
        <f t="shared" si="23"/>
        <v>Production</v>
      </c>
    </row>
    <row r="1515" spans="1:8" x14ac:dyDescent="0.2">
      <c r="A1515" s="44">
        <v>2020</v>
      </c>
      <c r="B1515" t="s">
        <v>186</v>
      </c>
      <c r="C1515">
        <v>64.789999960000003</v>
      </c>
      <c r="D1515" t="s">
        <v>1342</v>
      </c>
      <c r="E1515" t="s">
        <v>1351</v>
      </c>
      <c r="G1515" s="49">
        <f>C1515*About!$A$118/1000</f>
        <v>1.8141199988800001</v>
      </c>
      <c r="H1515" s="53" t="str">
        <f t="shared" si="23"/>
        <v>Production</v>
      </c>
    </row>
    <row r="1516" spans="1:8" x14ac:dyDescent="0.2">
      <c r="A1516" s="44">
        <v>2020</v>
      </c>
      <c r="B1516" t="s">
        <v>437</v>
      </c>
      <c r="C1516">
        <v>2.4599999920000002</v>
      </c>
      <c r="D1516" t="s">
        <v>1345</v>
      </c>
      <c r="E1516" t="s">
        <v>1348</v>
      </c>
      <c r="G1516" s="49">
        <f>C1516*About!$A$118/1000</f>
        <v>6.8879999776000012E-2</v>
      </c>
      <c r="H1516" s="53" t="str">
        <f t="shared" si="23"/>
        <v>Production</v>
      </c>
    </row>
    <row r="1517" spans="1:8" x14ac:dyDescent="0.2">
      <c r="A1517" s="44">
        <v>2020</v>
      </c>
      <c r="B1517" t="s">
        <v>1359</v>
      </c>
      <c r="C1517">
        <v>48.420000080000001</v>
      </c>
      <c r="D1517" t="s">
        <v>1345</v>
      </c>
      <c r="E1517" t="s">
        <v>1352</v>
      </c>
      <c r="G1517" s="49">
        <f>C1517*About!$A$118/1000</f>
        <v>1.35576000224</v>
      </c>
      <c r="H1517" s="53" t="str">
        <f t="shared" si="23"/>
        <v>Production</v>
      </c>
    </row>
    <row r="1518" spans="1:8" x14ac:dyDescent="0.2">
      <c r="A1518" s="44">
        <v>2020</v>
      </c>
      <c r="B1518" t="s">
        <v>282</v>
      </c>
      <c r="C1518">
        <v>3.9999999000000001E-2</v>
      </c>
      <c r="D1518" t="s">
        <v>1345</v>
      </c>
      <c r="E1518" t="s">
        <v>1353</v>
      </c>
      <c r="G1518" s="49">
        <f>C1518*About!$A$118/1000</f>
        <v>1.119999972E-3</v>
      </c>
      <c r="H1518" s="53" t="str">
        <f t="shared" si="23"/>
        <v>Production</v>
      </c>
    </row>
    <row r="1519" spans="1:8" x14ac:dyDescent="0.2">
      <c r="A1519" s="44">
        <v>2020</v>
      </c>
      <c r="B1519" t="s">
        <v>443</v>
      </c>
      <c r="C1519">
        <v>7.8800002109999996</v>
      </c>
      <c r="D1519" t="s">
        <v>1345</v>
      </c>
      <c r="E1519" t="s">
        <v>1348</v>
      </c>
      <c r="G1519" s="49">
        <f>C1519*About!$A$118/1000</f>
        <v>0.22064000590799998</v>
      </c>
      <c r="H1519" s="53" t="str">
        <f t="shared" si="23"/>
        <v>Production</v>
      </c>
    </row>
    <row r="1520" spans="1:8" x14ac:dyDescent="0.2">
      <c r="A1520" s="44">
        <v>2020</v>
      </c>
      <c r="B1520" t="s">
        <v>385</v>
      </c>
      <c r="C1520">
        <v>0</v>
      </c>
      <c r="D1520" t="s">
        <v>1350</v>
      </c>
      <c r="E1520" t="s">
        <v>1354</v>
      </c>
      <c r="G1520" s="49">
        <f>C1520*About!$A$118/1000</f>
        <v>0</v>
      </c>
      <c r="H1520" s="53" t="str">
        <f t="shared" si="23"/>
        <v>Production</v>
      </c>
    </row>
    <row r="1521" spans="1:8" x14ac:dyDescent="0.2">
      <c r="A1521" s="44">
        <v>2020</v>
      </c>
      <c r="B1521" t="s">
        <v>521</v>
      </c>
      <c r="C1521">
        <v>694.2099991</v>
      </c>
      <c r="D1521" t="s">
        <v>1342</v>
      </c>
      <c r="E1521" t="s">
        <v>1351</v>
      </c>
      <c r="G1521" s="49">
        <f>C1521*About!$A$118/1000</f>
        <v>19.437879974800001</v>
      </c>
      <c r="H1521" s="53" t="str">
        <f t="shared" si="23"/>
        <v>Production</v>
      </c>
    </row>
    <row r="1522" spans="1:8" x14ac:dyDescent="0.2">
      <c r="A1522" s="44">
        <v>2020</v>
      </c>
      <c r="B1522" t="s">
        <v>1347</v>
      </c>
      <c r="C1522">
        <v>0</v>
      </c>
      <c r="D1522" t="s">
        <v>1350</v>
      </c>
      <c r="E1522" t="s">
        <v>1353</v>
      </c>
      <c r="G1522" s="49">
        <f>C1522*About!$A$118/1000</f>
        <v>0</v>
      </c>
      <c r="H1522" s="53" t="str">
        <f t="shared" si="23"/>
        <v>Production</v>
      </c>
    </row>
    <row r="1523" spans="1:8" x14ac:dyDescent="0.2">
      <c r="A1523" s="44">
        <v>2020</v>
      </c>
      <c r="B1523" t="s">
        <v>491</v>
      </c>
      <c r="C1523">
        <v>0</v>
      </c>
      <c r="D1523" t="s">
        <v>1345</v>
      </c>
      <c r="E1523" t="s">
        <v>1346</v>
      </c>
      <c r="G1523" s="49">
        <f>C1523*About!$A$118/1000</f>
        <v>0</v>
      </c>
      <c r="H1523" s="53" t="str">
        <f t="shared" si="23"/>
        <v>Production</v>
      </c>
    </row>
    <row r="1524" spans="1:8" x14ac:dyDescent="0.2">
      <c r="A1524" s="44">
        <v>2020</v>
      </c>
      <c r="B1524" t="s">
        <v>517</v>
      </c>
      <c r="C1524">
        <v>0.30000000100000002</v>
      </c>
      <c r="D1524" t="s">
        <v>1342</v>
      </c>
      <c r="E1524" t="s">
        <v>1352</v>
      </c>
      <c r="G1524" s="49">
        <f>C1524*About!$A$118/1000</f>
        <v>8.4000000280000011E-3</v>
      </c>
      <c r="H1524" s="53" t="str">
        <f t="shared" si="23"/>
        <v>Production</v>
      </c>
    </row>
    <row r="1525" spans="1:8" x14ac:dyDescent="0.2">
      <c r="A1525" s="44">
        <v>2020</v>
      </c>
      <c r="B1525" t="s">
        <v>220</v>
      </c>
      <c r="C1525">
        <v>2.4499999969999999</v>
      </c>
      <c r="D1525" t="s">
        <v>1345</v>
      </c>
      <c r="E1525" t="s">
        <v>1351</v>
      </c>
      <c r="G1525" s="49">
        <f>C1525*About!$A$118/1000</f>
        <v>6.8599999916000007E-2</v>
      </c>
      <c r="H1525" s="53" t="str">
        <f t="shared" si="23"/>
        <v>Production</v>
      </c>
    </row>
    <row r="1526" spans="1:8" x14ac:dyDescent="0.2">
      <c r="A1526" s="44">
        <v>2020</v>
      </c>
      <c r="B1526" t="s">
        <v>527</v>
      </c>
      <c r="C1526">
        <v>0.01</v>
      </c>
      <c r="D1526" t="s">
        <v>1342</v>
      </c>
      <c r="E1526" t="s">
        <v>1352</v>
      </c>
      <c r="G1526" s="49">
        <f>C1526*About!$A$118/1000</f>
        <v>2.8000000000000003E-4</v>
      </c>
      <c r="H1526" s="53" t="str">
        <f t="shared" si="23"/>
        <v>Production</v>
      </c>
    </row>
    <row r="1527" spans="1:8" x14ac:dyDescent="0.2">
      <c r="A1527" s="44">
        <v>2020</v>
      </c>
      <c r="B1527" t="s">
        <v>266</v>
      </c>
      <c r="C1527">
        <v>0</v>
      </c>
      <c r="D1527" t="s">
        <v>1345</v>
      </c>
      <c r="E1527" t="s">
        <v>1354</v>
      </c>
      <c r="G1527" s="49">
        <f>C1527*About!$A$118/1000</f>
        <v>0</v>
      </c>
      <c r="H1527" s="53" t="str">
        <f t="shared" si="23"/>
        <v>Production</v>
      </c>
    </row>
    <row r="1528" spans="1:8" x14ac:dyDescent="0.2">
      <c r="A1528" s="44">
        <v>2020</v>
      </c>
      <c r="B1528" t="s">
        <v>407</v>
      </c>
      <c r="C1528">
        <v>0</v>
      </c>
      <c r="D1528" t="s">
        <v>1342</v>
      </c>
      <c r="E1528" t="s">
        <v>1355</v>
      </c>
      <c r="G1528" s="49">
        <f>C1528*About!$A$118/1000</f>
        <v>0</v>
      </c>
      <c r="H1528" s="53" t="str">
        <f t="shared" si="23"/>
        <v>Production</v>
      </c>
    </row>
    <row r="1529" spans="1:8" x14ac:dyDescent="0.2">
      <c r="A1529" s="44">
        <v>2020</v>
      </c>
      <c r="B1529" t="s">
        <v>1356</v>
      </c>
      <c r="C1529">
        <v>56.21000051</v>
      </c>
      <c r="D1529" t="s">
        <v>1342</v>
      </c>
      <c r="E1529" t="s">
        <v>1343</v>
      </c>
      <c r="G1529" s="49">
        <f>C1529*About!$A$118/1000</f>
        <v>1.57388001428</v>
      </c>
      <c r="H1529" s="53" t="str">
        <f t="shared" si="23"/>
        <v>TnD</v>
      </c>
    </row>
    <row r="1530" spans="1:8" x14ac:dyDescent="0.2">
      <c r="A1530" s="44">
        <v>2020</v>
      </c>
      <c r="B1530" t="s">
        <v>250</v>
      </c>
      <c r="C1530">
        <v>0.14000000100000001</v>
      </c>
      <c r="D1530" t="s">
        <v>1350</v>
      </c>
      <c r="E1530" t="s">
        <v>1352</v>
      </c>
      <c r="G1530" s="49">
        <f>C1530*About!$A$118/1000</f>
        <v>3.9200000280000006E-3</v>
      </c>
      <c r="H1530" s="53" t="str">
        <f t="shared" si="23"/>
        <v>Production</v>
      </c>
    </row>
    <row r="1531" spans="1:8" x14ac:dyDescent="0.2">
      <c r="A1531" s="44">
        <v>2020</v>
      </c>
      <c r="B1531" t="s">
        <v>326</v>
      </c>
      <c r="C1531">
        <v>0</v>
      </c>
      <c r="D1531" t="s">
        <v>1345</v>
      </c>
      <c r="E1531" t="s">
        <v>1348</v>
      </c>
      <c r="G1531" s="49">
        <f>C1531*About!$A$118/1000</f>
        <v>0</v>
      </c>
      <c r="H1531" s="53" t="str">
        <f t="shared" si="23"/>
        <v>Production</v>
      </c>
    </row>
    <row r="1532" spans="1:8" x14ac:dyDescent="0.2">
      <c r="A1532" s="44">
        <v>2020</v>
      </c>
      <c r="B1532" t="s">
        <v>183</v>
      </c>
      <c r="C1532">
        <v>3.3500000239999999</v>
      </c>
      <c r="D1532" t="s">
        <v>1342</v>
      </c>
      <c r="E1532" t="s">
        <v>1348</v>
      </c>
      <c r="G1532" s="49">
        <f>C1532*About!$A$118/1000</f>
        <v>9.3800000671999992E-2</v>
      </c>
      <c r="H1532" s="53" t="str">
        <f t="shared" si="23"/>
        <v>Production</v>
      </c>
    </row>
    <row r="1533" spans="1:8" x14ac:dyDescent="0.2">
      <c r="A1533" s="44">
        <v>2020</v>
      </c>
      <c r="B1533" t="s">
        <v>328</v>
      </c>
      <c r="C1533">
        <v>0</v>
      </c>
      <c r="D1533" t="s">
        <v>1345</v>
      </c>
      <c r="E1533" t="s">
        <v>1353</v>
      </c>
      <c r="G1533" s="49">
        <f>C1533*About!$A$118/1000</f>
        <v>0</v>
      </c>
      <c r="H1533" s="53" t="str">
        <f t="shared" si="23"/>
        <v>Production</v>
      </c>
    </row>
    <row r="1534" spans="1:8" x14ac:dyDescent="0.2">
      <c r="A1534" s="44">
        <v>2020</v>
      </c>
      <c r="B1534" t="s">
        <v>531</v>
      </c>
      <c r="C1534">
        <v>6.9999997999999994E-2</v>
      </c>
      <c r="D1534" t="s">
        <v>1345</v>
      </c>
      <c r="E1534" t="s">
        <v>1353</v>
      </c>
      <c r="G1534" s="49">
        <f>C1534*About!$A$118/1000</f>
        <v>1.9599999439999997E-3</v>
      </c>
      <c r="H1534" s="53" t="str">
        <f t="shared" si="23"/>
        <v>Production</v>
      </c>
    </row>
    <row r="1535" spans="1:8" x14ac:dyDescent="0.2">
      <c r="A1535" s="44">
        <v>2020</v>
      </c>
      <c r="B1535" t="s">
        <v>419</v>
      </c>
      <c r="C1535">
        <v>0</v>
      </c>
      <c r="D1535" t="s">
        <v>1345</v>
      </c>
      <c r="E1535" t="s">
        <v>1353</v>
      </c>
      <c r="G1535" s="49">
        <f>C1535*About!$A$118/1000</f>
        <v>0</v>
      </c>
      <c r="H1535" s="53" t="str">
        <f t="shared" si="23"/>
        <v>Production</v>
      </c>
    </row>
    <row r="1536" spans="1:8" x14ac:dyDescent="0.2">
      <c r="A1536" s="44">
        <v>2020</v>
      </c>
      <c r="B1536" t="s">
        <v>419</v>
      </c>
      <c r="C1536">
        <v>18.220000030000001</v>
      </c>
      <c r="D1536" t="s">
        <v>1345</v>
      </c>
      <c r="E1536" t="s">
        <v>1352</v>
      </c>
      <c r="G1536" s="49">
        <f>C1536*About!$A$118/1000</f>
        <v>0.51016000084000002</v>
      </c>
      <c r="H1536" s="53" t="str">
        <f t="shared" si="23"/>
        <v>Production</v>
      </c>
    </row>
    <row r="1537" spans="1:8" x14ac:dyDescent="0.2">
      <c r="A1537" s="44">
        <v>2020</v>
      </c>
      <c r="B1537" t="s">
        <v>385</v>
      </c>
      <c r="C1537">
        <v>16.050000069999999</v>
      </c>
      <c r="D1537" t="s">
        <v>1342</v>
      </c>
      <c r="E1537" t="s">
        <v>1346</v>
      </c>
      <c r="G1537" s="49">
        <f>C1537*About!$A$118/1000</f>
        <v>0.44940000196000002</v>
      </c>
      <c r="H1537" s="53" t="str">
        <f t="shared" si="23"/>
        <v>Production</v>
      </c>
    </row>
    <row r="1538" spans="1:8" x14ac:dyDescent="0.2">
      <c r="A1538" s="44">
        <v>2020</v>
      </c>
      <c r="B1538" t="s">
        <v>491</v>
      </c>
      <c r="C1538">
        <v>0</v>
      </c>
      <c r="D1538" t="s">
        <v>1350</v>
      </c>
      <c r="E1538" t="s">
        <v>1354</v>
      </c>
      <c r="G1538" s="49">
        <f>C1538*About!$A$118/1000</f>
        <v>0</v>
      </c>
      <c r="H1538" s="53" t="str">
        <f t="shared" ref="H1538:H1601" si="24">IF(COUNTIF(E1538,"*Downstream*"),"TnD","Production")</f>
        <v>Production</v>
      </c>
    </row>
    <row r="1539" spans="1:8" x14ac:dyDescent="0.2">
      <c r="A1539" s="44">
        <v>2020</v>
      </c>
      <c r="B1539" t="s">
        <v>173</v>
      </c>
      <c r="C1539">
        <v>13.139999899999999</v>
      </c>
      <c r="D1539" t="s">
        <v>1345</v>
      </c>
      <c r="E1539" t="s">
        <v>1351</v>
      </c>
      <c r="G1539" s="49">
        <f>C1539*About!$A$118/1000</f>
        <v>0.36791999720000002</v>
      </c>
      <c r="H1539" s="53" t="str">
        <f t="shared" si="24"/>
        <v>Production</v>
      </c>
    </row>
    <row r="1540" spans="1:8" x14ac:dyDescent="0.2">
      <c r="A1540" s="44">
        <v>2020</v>
      </c>
      <c r="B1540" t="s">
        <v>1362</v>
      </c>
      <c r="C1540">
        <v>0</v>
      </c>
      <c r="D1540" t="s">
        <v>1342</v>
      </c>
      <c r="E1540" t="s">
        <v>1353</v>
      </c>
      <c r="G1540" s="49">
        <f>C1540*About!$A$118/1000</f>
        <v>0</v>
      </c>
      <c r="H1540" s="53" t="str">
        <f t="shared" si="24"/>
        <v>Production</v>
      </c>
    </row>
    <row r="1541" spans="1:8" x14ac:dyDescent="0.2">
      <c r="A1541" s="44">
        <v>2020</v>
      </c>
      <c r="B1541" t="s">
        <v>501</v>
      </c>
      <c r="C1541">
        <v>7.3000000719999996</v>
      </c>
      <c r="D1541" t="s">
        <v>1342</v>
      </c>
      <c r="E1541" t="s">
        <v>1348</v>
      </c>
      <c r="G1541" s="49">
        <f>C1541*About!$A$118/1000</f>
        <v>0.20440000201599998</v>
      </c>
      <c r="H1541" s="53" t="str">
        <f t="shared" si="24"/>
        <v>Production</v>
      </c>
    </row>
    <row r="1542" spans="1:8" x14ac:dyDescent="0.2">
      <c r="A1542" s="44">
        <v>2020</v>
      </c>
      <c r="B1542" t="s">
        <v>186</v>
      </c>
      <c r="C1542">
        <v>145.45999929999999</v>
      </c>
      <c r="D1542" t="s">
        <v>1345</v>
      </c>
      <c r="E1542" t="s">
        <v>1351</v>
      </c>
      <c r="G1542" s="49">
        <f>C1542*About!$A$118/1000</f>
        <v>4.0728799803999998</v>
      </c>
      <c r="H1542" s="53" t="str">
        <f t="shared" si="24"/>
        <v>Production</v>
      </c>
    </row>
    <row r="1543" spans="1:8" x14ac:dyDescent="0.2">
      <c r="A1543" s="44">
        <v>2020</v>
      </c>
      <c r="B1543" t="s">
        <v>173</v>
      </c>
      <c r="C1543">
        <v>0</v>
      </c>
      <c r="D1543" t="s">
        <v>1342</v>
      </c>
      <c r="E1543" t="s">
        <v>1354</v>
      </c>
      <c r="G1543" s="49">
        <f>C1543*About!$A$118/1000</f>
        <v>0</v>
      </c>
      <c r="H1543" s="53" t="str">
        <f t="shared" si="24"/>
        <v>Production</v>
      </c>
    </row>
    <row r="1544" spans="1:8" x14ac:dyDescent="0.2">
      <c r="A1544" s="44">
        <v>2020</v>
      </c>
      <c r="B1544" t="s">
        <v>491</v>
      </c>
      <c r="C1544">
        <v>4.5200000410000003</v>
      </c>
      <c r="D1544" t="s">
        <v>1342</v>
      </c>
      <c r="E1544" t="s">
        <v>1348</v>
      </c>
      <c r="G1544" s="49">
        <f>C1544*About!$A$118/1000</f>
        <v>0.12656000114800001</v>
      </c>
      <c r="H1544" s="53" t="str">
        <f t="shared" si="24"/>
        <v>Production</v>
      </c>
    </row>
    <row r="1545" spans="1:8" x14ac:dyDescent="0.2">
      <c r="A1545" s="44">
        <v>2020</v>
      </c>
      <c r="B1545" t="s">
        <v>282</v>
      </c>
      <c r="C1545">
        <v>1.870000042</v>
      </c>
      <c r="D1545" t="s">
        <v>1345</v>
      </c>
      <c r="E1545" t="s">
        <v>1349</v>
      </c>
      <c r="G1545" s="49">
        <f>C1545*About!$A$118/1000</f>
        <v>5.2360001175999996E-2</v>
      </c>
      <c r="H1545" s="53" t="str">
        <f t="shared" si="24"/>
        <v>TnD</v>
      </c>
    </row>
    <row r="1546" spans="1:8" x14ac:dyDescent="0.2">
      <c r="A1546" s="44">
        <v>2020</v>
      </c>
      <c r="B1546" t="s">
        <v>485</v>
      </c>
      <c r="C1546">
        <v>0</v>
      </c>
      <c r="D1546" t="s">
        <v>1350</v>
      </c>
      <c r="E1546" t="s">
        <v>1353</v>
      </c>
      <c r="G1546" s="49">
        <f>C1546*About!$A$118/1000</f>
        <v>0</v>
      </c>
      <c r="H1546" s="53" t="str">
        <f t="shared" si="24"/>
        <v>Production</v>
      </c>
    </row>
    <row r="1547" spans="1:8" x14ac:dyDescent="0.2">
      <c r="A1547" s="44">
        <v>2020</v>
      </c>
      <c r="B1547" t="s">
        <v>527</v>
      </c>
      <c r="C1547">
        <v>16.200000060000001</v>
      </c>
      <c r="D1547" t="s">
        <v>1345</v>
      </c>
      <c r="E1547" t="s">
        <v>1348</v>
      </c>
      <c r="G1547" s="49">
        <f>C1547*About!$A$118/1000</f>
        <v>0.45360000167999998</v>
      </c>
      <c r="H1547" s="53" t="str">
        <f t="shared" si="24"/>
        <v>Production</v>
      </c>
    </row>
    <row r="1548" spans="1:8" x14ac:dyDescent="0.2">
      <c r="A1548" s="44">
        <v>2020</v>
      </c>
      <c r="B1548" t="s">
        <v>256</v>
      </c>
      <c r="C1548">
        <v>3.9999999000000001E-2</v>
      </c>
      <c r="D1548" t="s">
        <v>1342</v>
      </c>
      <c r="E1548" t="s">
        <v>1349</v>
      </c>
      <c r="G1548" s="49">
        <f>C1548*About!$A$118/1000</f>
        <v>1.119999972E-3</v>
      </c>
      <c r="H1548" s="53" t="str">
        <f t="shared" si="24"/>
        <v>TnD</v>
      </c>
    </row>
    <row r="1549" spans="1:8" x14ac:dyDescent="0.2">
      <c r="A1549" s="44">
        <v>2020</v>
      </c>
      <c r="B1549" t="s">
        <v>220</v>
      </c>
      <c r="C1549">
        <v>0</v>
      </c>
      <c r="D1549" t="s">
        <v>1342</v>
      </c>
      <c r="E1549" t="s">
        <v>1348</v>
      </c>
      <c r="G1549" s="49">
        <f>C1549*About!$A$118/1000</f>
        <v>0</v>
      </c>
      <c r="H1549" s="53" t="str">
        <f t="shared" si="24"/>
        <v>Production</v>
      </c>
    </row>
    <row r="1550" spans="1:8" x14ac:dyDescent="0.2">
      <c r="A1550" s="44">
        <v>2020</v>
      </c>
      <c r="B1550" t="s">
        <v>423</v>
      </c>
      <c r="C1550">
        <v>0</v>
      </c>
      <c r="D1550" t="s">
        <v>1350</v>
      </c>
      <c r="E1550" t="s">
        <v>1346</v>
      </c>
      <c r="G1550" s="49">
        <f>C1550*About!$A$118/1000</f>
        <v>0</v>
      </c>
      <c r="H1550" s="53" t="str">
        <f t="shared" si="24"/>
        <v>Production</v>
      </c>
    </row>
    <row r="1551" spans="1:8" x14ac:dyDescent="0.2">
      <c r="A1551" s="44">
        <v>2020</v>
      </c>
      <c r="B1551" t="s">
        <v>437</v>
      </c>
      <c r="C1551">
        <v>0.159999998</v>
      </c>
      <c r="D1551" t="s">
        <v>1342</v>
      </c>
      <c r="E1551" t="s">
        <v>1349</v>
      </c>
      <c r="G1551" s="49">
        <f>C1551*About!$A$118/1000</f>
        <v>4.4799999439999998E-3</v>
      </c>
      <c r="H1551" s="53" t="str">
        <f t="shared" si="24"/>
        <v>TnD</v>
      </c>
    </row>
    <row r="1552" spans="1:8" x14ac:dyDescent="0.2">
      <c r="A1552" s="44">
        <v>2020</v>
      </c>
      <c r="B1552" t="s">
        <v>168</v>
      </c>
      <c r="C1552">
        <v>0</v>
      </c>
      <c r="D1552" t="s">
        <v>1342</v>
      </c>
      <c r="E1552" t="s">
        <v>1355</v>
      </c>
      <c r="G1552" s="49">
        <f>C1552*About!$A$118/1000</f>
        <v>0</v>
      </c>
      <c r="H1552" s="53" t="str">
        <f t="shared" si="24"/>
        <v>Production</v>
      </c>
    </row>
    <row r="1553" spans="1:8" x14ac:dyDescent="0.2">
      <c r="A1553" s="44">
        <v>2020</v>
      </c>
      <c r="B1553" t="s">
        <v>179</v>
      </c>
      <c r="C1553">
        <v>0</v>
      </c>
      <c r="D1553" t="s">
        <v>1350</v>
      </c>
      <c r="E1553" t="s">
        <v>1346</v>
      </c>
      <c r="G1553" s="49">
        <f>C1553*About!$A$118/1000</f>
        <v>0</v>
      </c>
      <c r="H1553" s="53" t="str">
        <f t="shared" si="24"/>
        <v>Production</v>
      </c>
    </row>
    <row r="1554" spans="1:8" x14ac:dyDescent="0.2">
      <c r="A1554" s="44">
        <v>2020</v>
      </c>
      <c r="B1554" t="s">
        <v>1359</v>
      </c>
      <c r="C1554">
        <v>256.86999700000001</v>
      </c>
      <c r="D1554" t="s">
        <v>1342</v>
      </c>
      <c r="E1554" t="s">
        <v>1343</v>
      </c>
      <c r="G1554" s="49">
        <f>C1554*About!$A$118/1000</f>
        <v>7.192359916</v>
      </c>
      <c r="H1554" s="53" t="str">
        <f t="shared" si="24"/>
        <v>TnD</v>
      </c>
    </row>
    <row r="1555" spans="1:8" x14ac:dyDescent="0.2">
      <c r="A1555" s="44">
        <v>2020</v>
      </c>
      <c r="B1555" t="s">
        <v>385</v>
      </c>
      <c r="C1555">
        <v>71.739997860000003</v>
      </c>
      <c r="D1555" t="s">
        <v>1350</v>
      </c>
      <c r="E1555" t="s">
        <v>1352</v>
      </c>
      <c r="G1555" s="49">
        <f>C1555*About!$A$118/1000</f>
        <v>2.0087199400800002</v>
      </c>
      <c r="H1555" s="53" t="str">
        <f t="shared" si="24"/>
        <v>Production</v>
      </c>
    </row>
    <row r="1556" spans="1:8" x14ac:dyDescent="0.2">
      <c r="A1556" s="44">
        <v>2020</v>
      </c>
      <c r="B1556" t="s">
        <v>328</v>
      </c>
      <c r="C1556">
        <v>1.849999942</v>
      </c>
      <c r="D1556" t="s">
        <v>1345</v>
      </c>
      <c r="E1556" t="s">
        <v>1349</v>
      </c>
      <c r="G1556" s="49">
        <f>C1556*About!$A$118/1000</f>
        <v>5.1799998375999995E-2</v>
      </c>
      <c r="H1556" s="53" t="str">
        <f t="shared" si="24"/>
        <v>TnD</v>
      </c>
    </row>
    <row r="1557" spans="1:8" x14ac:dyDescent="0.2">
      <c r="A1557" s="44">
        <v>2020</v>
      </c>
      <c r="B1557" t="s">
        <v>282</v>
      </c>
      <c r="C1557">
        <v>0.02</v>
      </c>
      <c r="D1557" t="s">
        <v>1345</v>
      </c>
      <c r="E1557" t="s">
        <v>1351</v>
      </c>
      <c r="G1557" s="49">
        <f>C1557*About!$A$118/1000</f>
        <v>5.6000000000000006E-4</v>
      </c>
      <c r="H1557" s="53" t="str">
        <f t="shared" si="24"/>
        <v>Production</v>
      </c>
    </row>
    <row r="1558" spans="1:8" x14ac:dyDescent="0.2">
      <c r="A1558" s="44">
        <v>2020</v>
      </c>
      <c r="B1558" t="s">
        <v>270</v>
      </c>
      <c r="C1558">
        <v>0</v>
      </c>
      <c r="D1558" t="s">
        <v>1350</v>
      </c>
      <c r="E1558" t="s">
        <v>1346</v>
      </c>
      <c r="G1558" s="49">
        <f>C1558*About!$A$118/1000</f>
        <v>0</v>
      </c>
      <c r="H1558" s="53" t="str">
        <f t="shared" si="24"/>
        <v>Production</v>
      </c>
    </row>
    <row r="1559" spans="1:8" x14ac:dyDescent="0.2">
      <c r="A1559" s="44">
        <v>2020</v>
      </c>
      <c r="B1559" t="s">
        <v>529</v>
      </c>
      <c r="C1559">
        <v>27.82000017</v>
      </c>
      <c r="D1559" t="s">
        <v>1342</v>
      </c>
      <c r="E1559" t="s">
        <v>1348</v>
      </c>
      <c r="G1559" s="49">
        <f>C1559*About!$A$118/1000</f>
        <v>0.77896000475999994</v>
      </c>
      <c r="H1559" s="53" t="str">
        <f t="shared" si="24"/>
        <v>Production</v>
      </c>
    </row>
    <row r="1560" spans="1:8" x14ac:dyDescent="0.2">
      <c r="A1560" s="44">
        <v>2020</v>
      </c>
      <c r="B1560" t="s">
        <v>371</v>
      </c>
      <c r="C1560">
        <v>96.059998280000002</v>
      </c>
      <c r="D1560" t="s">
        <v>1345</v>
      </c>
      <c r="E1560" t="s">
        <v>1352</v>
      </c>
      <c r="G1560" s="49">
        <f>C1560*About!$A$118/1000</f>
        <v>2.6896799518400001</v>
      </c>
      <c r="H1560" s="53" t="str">
        <f t="shared" si="24"/>
        <v>Production</v>
      </c>
    </row>
    <row r="1561" spans="1:8" x14ac:dyDescent="0.2">
      <c r="A1561" s="44">
        <v>2020</v>
      </c>
      <c r="B1561" t="s">
        <v>461</v>
      </c>
      <c r="C1561">
        <v>13.10999992</v>
      </c>
      <c r="D1561" t="s">
        <v>1345</v>
      </c>
      <c r="E1561" t="s">
        <v>1353</v>
      </c>
      <c r="G1561" s="49">
        <f>C1561*About!$A$118/1000</f>
        <v>0.36707999775999994</v>
      </c>
      <c r="H1561" s="53" t="str">
        <f t="shared" si="24"/>
        <v>Production</v>
      </c>
    </row>
    <row r="1562" spans="1:8" x14ac:dyDescent="0.2">
      <c r="A1562" s="44">
        <v>2020</v>
      </c>
      <c r="B1562" t="s">
        <v>332</v>
      </c>
      <c r="C1562">
        <v>0.109999999</v>
      </c>
      <c r="D1562" t="s">
        <v>1342</v>
      </c>
      <c r="E1562" t="s">
        <v>1348</v>
      </c>
      <c r="G1562" s="49">
        <f>C1562*About!$A$118/1000</f>
        <v>3.079999972E-3</v>
      </c>
      <c r="H1562" s="53" t="str">
        <f t="shared" si="24"/>
        <v>Production</v>
      </c>
    </row>
    <row r="1563" spans="1:8" x14ac:dyDescent="0.2">
      <c r="A1563" s="44">
        <v>2020</v>
      </c>
      <c r="B1563" t="s">
        <v>1359</v>
      </c>
      <c r="C1563">
        <v>0.37000000700000002</v>
      </c>
      <c r="D1563" t="s">
        <v>1345</v>
      </c>
      <c r="E1563" t="s">
        <v>1353</v>
      </c>
      <c r="G1563" s="49">
        <f>C1563*About!$A$118/1000</f>
        <v>1.0360000196000002E-2</v>
      </c>
      <c r="H1563" s="53" t="str">
        <f t="shared" si="24"/>
        <v>Production</v>
      </c>
    </row>
    <row r="1564" spans="1:8" x14ac:dyDescent="0.2">
      <c r="A1564" s="44">
        <v>2020</v>
      </c>
      <c r="B1564" t="s">
        <v>443</v>
      </c>
      <c r="C1564">
        <v>13.96000016</v>
      </c>
      <c r="D1564" t="s">
        <v>1342</v>
      </c>
      <c r="E1564" t="s">
        <v>1351</v>
      </c>
      <c r="G1564" s="49">
        <f>C1564*About!$A$118/1000</f>
        <v>0.39088000448000004</v>
      </c>
      <c r="H1564" s="53" t="str">
        <f t="shared" si="24"/>
        <v>Production</v>
      </c>
    </row>
    <row r="1565" spans="1:8" x14ac:dyDescent="0.2">
      <c r="A1565" s="44">
        <v>2020</v>
      </c>
      <c r="B1565" t="s">
        <v>545</v>
      </c>
      <c r="C1565">
        <v>7.4900000100000002</v>
      </c>
      <c r="D1565" t="s">
        <v>1342</v>
      </c>
      <c r="E1565" t="s">
        <v>1348</v>
      </c>
      <c r="G1565" s="49">
        <f>C1565*About!$A$118/1000</f>
        <v>0.20972000027999999</v>
      </c>
      <c r="H1565" s="53" t="str">
        <f t="shared" si="24"/>
        <v>Production</v>
      </c>
    </row>
    <row r="1566" spans="1:8" x14ac:dyDescent="0.2">
      <c r="A1566" s="44">
        <v>2020</v>
      </c>
      <c r="B1566" t="s">
        <v>208</v>
      </c>
      <c r="C1566">
        <v>2.8000000489999999</v>
      </c>
      <c r="D1566" t="s">
        <v>1345</v>
      </c>
      <c r="E1566" t="s">
        <v>1343</v>
      </c>
      <c r="G1566" s="49">
        <f>C1566*About!$A$118/1000</f>
        <v>7.8400001371999997E-2</v>
      </c>
      <c r="H1566" s="53" t="str">
        <f t="shared" si="24"/>
        <v>TnD</v>
      </c>
    </row>
    <row r="1567" spans="1:8" x14ac:dyDescent="0.2">
      <c r="A1567" s="44">
        <v>2020</v>
      </c>
      <c r="B1567" t="s">
        <v>270</v>
      </c>
      <c r="C1567">
        <v>7.7800002099999999</v>
      </c>
      <c r="D1567" t="s">
        <v>1350</v>
      </c>
      <c r="E1567" t="s">
        <v>1352</v>
      </c>
      <c r="G1567" s="49">
        <f>C1567*About!$A$118/1000</f>
        <v>0.21784000588000002</v>
      </c>
      <c r="H1567" s="53" t="str">
        <f t="shared" si="24"/>
        <v>Production</v>
      </c>
    </row>
    <row r="1568" spans="1:8" x14ac:dyDescent="0.2">
      <c r="A1568" s="44">
        <v>2020</v>
      </c>
      <c r="B1568" t="s">
        <v>179</v>
      </c>
      <c r="C1568">
        <v>62.660000340000003</v>
      </c>
      <c r="D1568" t="s">
        <v>1345</v>
      </c>
      <c r="E1568" t="s">
        <v>1346</v>
      </c>
      <c r="G1568" s="49">
        <f>C1568*About!$A$118/1000</f>
        <v>1.7544800095200002</v>
      </c>
      <c r="H1568" s="53" t="str">
        <f t="shared" si="24"/>
        <v>Production</v>
      </c>
    </row>
    <row r="1569" spans="1:8" x14ac:dyDescent="0.2">
      <c r="A1569" s="44">
        <v>2020</v>
      </c>
      <c r="B1569" t="s">
        <v>336</v>
      </c>
      <c r="C1569">
        <v>209.0999947</v>
      </c>
      <c r="D1569" t="s">
        <v>1342</v>
      </c>
      <c r="E1569" t="s">
        <v>1355</v>
      </c>
      <c r="G1569" s="49">
        <f>C1569*About!$A$118/1000</f>
        <v>5.8547998516000002</v>
      </c>
      <c r="H1569" s="53" t="str">
        <f t="shared" si="24"/>
        <v>Production</v>
      </c>
    </row>
    <row r="1570" spans="1:8" x14ac:dyDescent="0.2">
      <c r="A1570" s="44">
        <v>2020</v>
      </c>
      <c r="B1570" t="s">
        <v>156</v>
      </c>
      <c r="C1570">
        <v>0</v>
      </c>
      <c r="D1570" t="s">
        <v>1350</v>
      </c>
      <c r="E1570" t="s">
        <v>1351</v>
      </c>
      <c r="G1570" s="49">
        <f>C1570*About!$A$118/1000</f>
        <v>0</v>
      </c>
      <c r="H1570" s="53" t="str">
        <f t="shared" si="24"/>
        <v>Production</v>
      </c>
    </row>
    <row r="1571" spans="1:8" x14ac:dyDescent="0.2">
      <c r="A1571" s="44">
        <v>2020</v>
      </c>
      <c r="B1571" t="s">
        <v>1358</v>
      </c>
      <c r="C1571">
        <v>0</v>
      </c>
      <c r="D1571" t="s">
        <v>1342</v>
      </c>
      <c r="E1571" t="s">
        <v>1355</v>
      </c>
      <c r="G1571" s="49">
        <f>C1571*About!$A$118/1000</f>
        <v>0</v>
      </c>
      <c r="H1571" s="53" t="str">
        <f t="shared" si="24"/>
        <v>Production</v>
      </c>
    </row>
    <row r="1572" spans="1:8" x14ac:dyDescent="0.2">
      <c r="A1572" s="44">
        <v>2020</v>
      </c>
      <c r="B1572" t="s">
        <v>147</v>
      </c>
      <c r="C1572">
        <v>0</v>
      </c>
      <c r="D1572" t="s">
        <v>1350</v>
      </c>
      <c r="E1572" t="s">
        <v>1351</v>
      </c>
      <c r="G1572" s="49">
        <f>C1572*About!$A$118/1000</f>
        <v>0</v>
      </c>
      <c r="H1572" s="53" t="str">
        <f t="shared" si="24"/>
        <v>Production</v>
      </c>
    </row>
    <row r="1573" spans="1:8" x14ac:dyDescent="0.2">
      <c r="A1573" s="44">
        <v>2020</v>
      </c>
      <c r="B1573" t="s">
        <v>441</v>
      </c>
      <c r="C1573">
        <v>0</v>
      </c>
      <c r="D1573" t="s">
        <v>1350</v>
      </c>
      <c r="E1573" t="s">
        <v>1354</v>
      </c>
      <c r="G1573" s="49">
        <f>C1573*About!$A$118/1000</f>
        <v>0</v>
      </c>
      <c r="H1573" s="53" t="str">
        <f t="shared" si="24"/>
        <v>Production</v>
      </c>
    </row>
    <row r="1574" spans="1:8" x14ac:dyDescent="0.2">
      <c r="A1574" s="44">
        <v>2020</v>
      </c>
      <c r="B1574" t="s">
        <v>445</v>
      </c>
      <c r="C1574">
        <v>387.9100037</v>
      </c>
      <c r="D1574" t="s">
        <v>1350</v>
      </c>
      <c r="E1574" t="s">
        <v>1348</v>
      </c>
      <c r="G1574" s="49">
        <f>C1574*About!$A$118/1000</f>
        <v>10.8614801036</v>
      </c>
      <c r="H1574" s="53" t="str">
        <f t="shared" si="24"/>
        <v>Production</v>
      </c>
    </row>
    <row r="1575" spans="1:8" x14ac:dyDescent="0.2">
      <c r="A1575" s="44">
        <v>2020</v>
      </c>
      <c r="B1575" t="s">
        <v>320</v>
      </c>
      <c r="C1575">
        <v>925.90000620000001</v>
      </c>
      <c r="D1575" t="s">
        <v>1345</v>
      </c>
      <c r="E1575" t="s">
        <v>1348</v>
      </c>
      <c r="G1575" s="49">
        <f>C1575*About!$A$118/1000</f>
        <v>25.9252001736</v>
      </c>
      <c r="H1575" s="53" t="str">
        <f t="shared" si="24"/>
        <v>Production</v>
      </c>
    </row>
    <row r="1576" spans="1:8" x14ac:dyDescent="0.2">
      <c r="A1576" s="44">
        <v>2020</v>
      </c>
      <c r="B1576" t="s">
        <v>461</v>
      </c>
      <c r="C1576">
        <v>27.229999540000001</v>
      </c>
      <c r="D1576" t="s">
        <v>1350</v>
      </c>
      <c r="E1576" t="s">
        <v>1348</v>
      </c>
      <c r="G1576" s="49">
        <f>C1576*About!$A$118/1000</f>
        <v>0.76243998712000005</v>
      </c>
      <c r="H1576" s="53" t="str">
        <f t="shared" si="24"/>
        <v>Production</v>
      </c>
    </row>
    <row r="1577" spans="1:8" x14ac:dyDescent="0.2">
      <c r="A1577" s="44">
        <v>2020</v>
      </c>
      <c r="B1577" t="s">
        <v>1358</v>
      </c>
      <c r="C1577">
        <v>0.14000000100000001</v>
      </c>
      <c r="D1577" t="s">
        <v>1350</v>
      </c>
      <c r="E1577" t="s">
        <v>1352</v>
      </c>
      <c r="G1577" s="49">
        <f>C1577*About!$A$118/1000</f>
        <v>3.9200000280000006E-3</v>
      </c>
      <c r="H1577" s="53" t="str">
        <f t="shared" si="24"/>
        <v>Production</v>
      </c>
    </row>
    <row r="1578" spans="1:8" x14ac:dyDescent="0.2">
      <c r="A1578" s="44">
        <v>2020</v>
      </c>
      <c r="B1578" t="s">
        <v>435</v>
      </c>
      <c r="C1578">
        <v>0</v>
      </c>
      <c r="D1578" t="s">
        <v>1342</v>
      </c>
      <c r="E1578" t="s">
        <v>1353</v>
      </c>
      <c r="G1578" s="49">
        <f>C1578*About!$A$118/1000</f>
        <v>0</v>
      </c>
      <c r="H1578" s="53" t="str">
        <f t="shared" si="24"/>
        <v>Production</v>
      </c>
    </row>
    <row r="1579" spans="1:8" x14ac:dyDescent="0.2">
      <c r="A1579" s="44">
        <v>2020</v>
      </c>
      <c r="B1579" t="s">
        <v>173</v>
      </c>
      <c r="C1579">
        <v>1.3300000059999999</v>
      </c>
      <c r="D1579" t="s">
        <v>1345</v>
      </c>
      <c r="E1579" t="s">
        <v>1349</v>
      </c>
      <c r="G1579" s="49">
        <f>C1579*About!$A$118/1000</f>
        <v>3.7240000167999991E-2</v>
      </c>
      <c r="H1579" s="53" t="str">
        <f t="shared" si="24"/>
        <v>TnD</v>
      </c>
    </row>
    <row r="1580" spans="1:8" x14ac:dyDescent="0.2">
      <c r="A1580" s="44">
        <v>2020</v>
      </c>
      <c r="B1580" t="s">
        <v>250</v>
      </c>
      <c r="C1580">
        <v>0</v>
      </c>
      <c r="D1580" t="s">
        <v>1350</v>
      </c>
      <c r="E1580" t="s">
        <v>1353</v>
      </c>
      <c r="G1580" s="49">
        <f>C1580*About!$A$118/1000</f>
        <v>0</v>
      </c>
      <c r="H1580" s="53" t="str">
        <f t="shared" si="24"/>
        <v>Production</v>
      </c>
    </row>
    <row r="1581" spans="1:8" x14ac:dyDescent="0.2">
      <c r="A1581" s="44">
        <v>2020</v>
      </c>
      <c r="B1581" t="s">
        <v>284</v>
      </c>
      <c r="C1581">
        <v>0.110000003</v>
      </c>
      <c r="D1581" t="s">
        <v>1345</v>
      </c>
      <c r="E1581" t="s">
        <v>1349</v>
      </c>
      <c r="G1581" s="49">
        <f>C1581*About!$A$118/1000</f>
        <v>3.0800000839999999E-3</v>
      </c>
      <c r="H1581" s="53" t="str">
        <f t="shared" si="24"/>
        <v>TnD</v>
      </c>
    </row>
    <row r="1582" spans="1:8" x14ac:dyDescent="0.2">
      <c r="A1582" s="44">
        <v>2020</v>
      </c>
      <c r="B1582" t="s">
        <v>445</v>
      </c>
      <c r="C1582">
        <v>28.940000529999999</v>
      </c>
      <c r="D1582" t="s">
        <v>1350</v>
      </c>
      <c r="E1582" t="s">
        <v>1352</v>
      </c>
      <c r="G1582" s="49">
        <f>C1582*About!$A$118/1000</f>
        <v>0.81032001484000005</v>
      </c>
      <c r="H1582" s="53" t="str">
        <f t="shared" si="24"/>
        <v>Production</v>
      </c>
    </row>
    <row r="1583" spans="1:8" x14ac:dyDescent="0.2">
      <c r="A1583" s="44">
        <v>2020</v>
      </c>
      <c r="B1583" t="s">
        <v>156</v>
      </c>
      <c r="C1583">
        <v>0</v>
      </c>
      <c r="D1583" t="s">
        <v>1345</v>
      </c>
      <c r="E1583" t="s">
        <v>1346</v>
      </c>
      <c r="G1583" s="49">
        <f>C1583*About!$A$118/1000</f>
        <v>0</v>
      </c>
      <c r="H1583" s="53" t="str">
        <f t="shared" si="24"/>
        <v>Production</v>
      </c>
    </row>
    <row r="1584" spans="1:8" x14ac:dyDescent="0.2">
      <c r="A1584" s="44">
        <v>2020</v>
      </c>
      <c r="B1584" t="s">
        <v>435</v>
      </c>
      <c r="C1584">
        <v>5.1399999259999998</v>
      </c>
      <c r="D1584" t="s">
        <v>1345</v>
      </c>
      <c r="E1584" t="s">
        <v>1352</v>
      </c>
      <c r="G1584" s="49">
        <f>C1584*About!$A$118/1000</f>
        <v>0.14391999792799998</v>
      </c>
      <c r="H1584" s="53" t="str">
        <f t="shared" si="24"/>
        <v>Production</v>
      </c>
    </row>
    <row r="1585" spans="1:8" x14ac:dyDescent="0.2">
      <c r="A1585" s="44">
        <v>2020</v>
      </c>
      <c r="B1585" t="s">
        <v>423</v>
      </c>
      <c r="C1585">
        <v>0</v>
      </c>
      <c r="D1585" t="s">
        <v>1350</v>
      </c>
      <c r="E1585" t="s">
        <v>1352</v>
      </c>
      <c r="G1585" s="49">
        <f>C1585*About!$A$118/1000</f>
        <v>0</v>
      </c>
      <c r="H1585" s="53" t="str">
        <f t="shared" si="24"/>
        <v>Production</v>
      </c>
    </row>
    <row r="1586" spans="1:8" x14ac:dyDescent="0.2">
      <c r="A1586" s="44">
        <v>2020</v>
      </c>
      <c r="B1586" t="s">
        <v>461</v>
      </c>
      <c r="C1586">
        <v>27.709999799999999</v>
      </c>
      <c r="D1586" t="s">
        <v>1342</v>
      </c>
      <c r="E1586" t="s">
        <v>1352</v>
      </c>
      <c r="G1586" s="49">
        <f>C1586*About!$A$118/1000</f>
        <v>0.77587999439999999</v>
      </c>
      <c r="H1586" s="53" t="str">
        <f t="shared" si="24"/>
        <v>Production</v>
      </c>
    </row>
    <row r="1587" spans="1:8" x14ac:dyDescent="0.2">
      <c r="A1587" s="44">
        <v>2020</v>
      </c>
      <c r="B1587" t="s">
        <v>461</v>
      </c>
      <c r="C1587">
        <v>13.30000019</v>
      </c>
      <c r="D1587" t="s">
        <v>1350</v>
      </c>
      <c r="E1587" t="s">
        <v>1352</v>
      </c>
      <c r="G1587" s="49">
        <f>C1587*About!$A$118/1000</f>
        <v>0.37240000532</v>
      </c>
      <c r="H1587" s="53" t="str">
        <f t="shared" si="24"/>
        <v>Production</v>
      </c>
    </row>
    <row r="1588" spans="1:8" x14ac:dyDescent="0.2">
      <c r="A1588" s="44">
        <v>2020</v>
      </c>
      <c r="B1588" t="s">
        <v>1359</v>
      </c>
      <c r="C1588">
        <v>0.16999999599999999</v>
      </c>
      <c r="D1588" t="s">
        <v>1342</v>
      </c>
      <c r="E1588" t="s">
        <v>1353</v>
      </c>
      <c r="G1588" s="49">
        <f>C1588*About!$A$118/1000</f>
        <v>4.7599998879999991E-3</v>
      </c>
      <c r="H1588" s="53" t="str">
        <f t="shared" si="24"/>
        <v>Production</v>
      </c>
    </row>
    <row r="1589" spans="1:8" x14ac:dyDescent="0.2">
      <c r="A1589" s="44">
        <v>2020</v>
      </c>
      <c r="B1589" t="s">
        <v>322</v>
      </c>
      <c r="C1589">
        <v>109.590002</v>
      </c>
      <c r="D1589" t="s">
        <v>1345</v>
      </c>
      <c r="E1589" t="s">
        <v>1351</v>
      </c>
      <c r="G1589" s="49">
        <f>C1589*About!$A$118/1000</f>
        <v>3.0685200559999997</v>
      </c>
      <c r="H1589" s="53" t="str">
        <f t="shared" si="24"/>
        <v>Production</v>
      </c>
    </row>
    <row r="1590" spans="1:8" x14ac:dyDescent="0.2">
      <c r="A1590" s="44">
        <v>2020</v>
      </c>
      <c r="B1590" t="s">
        <v>343</v>
      </c>
      <c r="C1590">
        <v>25.330000040000002</v>
      </c>
      <c r="D1590" t="s">
        <v>1345</v>
      </c>
      <c r="E1590" t="s">
        <v>1343</v>
      </c>
      <c r="G1590" s="49">
        <f>C1590*About!$A$118/1000</f>
        <v>0.70924000111999996</v>
      </c>
      <c r="H1590" s="53" t="str">
        <f t="shared" si="24"/>
        <v>TnD</v>
      </c>
    </row>
    <row r="1591" spans="1:8" x14ac:dyDescent="0.2">
      <c r="A1591" s="44">
        <v>2020</v>
      </c>
      <c r="B1591" t="s">
        <v>415</v>
      </c>
      <c r="C1591">
        <v>1.7100000529999999</v>
      </c>
      <c r="D1591" t="s">
        <v>1345</v>
      </c>
      <c r="E1591" t="s">
        <v>1349</v>
      </c>
      <c r="G1591" s="49">
        <f>C1591*About!$A$118/1000</f>
        <v>4.7880001483999998E-2</v>
      </c>
      <c r="H1591" s="53" t="str">
        <f t="shared" si="24"/>
        <v>TnD</v>
      </c>
    </row>
    <row r="1592" spans="1:8" x14ac:dyDescent="0.2">
      <c r="A1592" s="44">
        <v>2020</v>
      </c>
      <c r="B1592" t="s">
        <v>407</v>
      </c>
      <c r="C1592">
        <v>1.280000016</v>
      </c>
      <c r="D1592" t="s">
        <v>1345</v>
      </c>
      <c r="E1592" t="s">
        <v>1343</v>
      </c>
      <c r="G1592" s="49">
        <f>C1592*About!$A$118/1000</f>
        <v>3.5840000447999995E-2</v>
      </c>
      <c r="H1592" s="53" t="str">
        <f t="shared" si="24"/>
        <v>TnD</v>
      </c>
    </row>
    <row r="1593" spans="1:8" x14ac:dyDescent="0.2">
      <c r="A1593" s="44">
        <v>2020</v>
      </c>
      <c r="B1593" t="s">
        <v>236</v>
      </c>
      <c r="C1593">
        <v>0.60999998799999999</v>
      </c>
      <c r="D1593" t="s">
        <v>1345</v>
      </c>
      <c r="E1593" t="s">
        <v>1349</v>
      </c>
      <c r="G1593" s="49">
        <f>C1593*About!$A$118/1000</f>
        <v>1.7079999663999999E-2</v>
      </c>
      <c r="H1593" s="53" t="str">
        <f t="shared" si="24"/>
        <v>TnD</v>
      </c>
    </row>
    <row r="1594" spans="1:8" x14ac:dyDescent="0.2">
      <c r="A1594" s="44">
        <v>2020</v>
      </c>
      <c r="B1594" t="s">
        <v>527</v>
      </c>
      <c r="C1594">
        <v>0</v>
      </c>
      <c r="D1594" t="s">
        <v>1350</v>
      </c>
      <c r="E1594" t="s">
        <v>1352</v>
      </c>
      <c r="G1594" s="49">
        <f>C1594*About!$A$118/1000</f>
        <v>0</v>
      </c>
      <c r="H1594" s="53" t="str">
        <f t="shared" si="24"/>
        <v>Production</v>
      </c>
    </row>
    <row r="1595" spans="1:8" x14ac:dyDescent="0.2">
      <c r="A1595" s="44">
        <v>2020</v>
      </c>
      <c r="B1595" t="s">
        <v>264</v>
      </c>
      <c r="C1595">
        <v>14.829999920000001</v>
      </c>
      <c r="D1595" t="s">
        <v>1342</v>
      </c>
      <c r="E1595" t="s">
        <v>1348</v>
      </c>
      <c r="G1595" s="49">
        <f>C1595*About!$A$118/1000</f>
        <v>0.41523999775999998</v>
      </c>
      <c r="H1595" s="53" t="str">
        <f t="shared" si="24"/>
        <v>Production</v>
      </c>
    </row>
    <row r="1596" spans="1:8" x14ac:dyDescent="0.2">
      <c r="A1596" s="44">
        <v>2020</v>
      </c>
      <c r="B1596" t="s">
        <v>531</v>
      </c>
      <c r="C1596">
        <v>1.0100000280000001</v>
      </c>
      <c r="D1596" t="s">
        <v>1345</v>
      </c>
      <c r="E1596" t="s">
        <v>1349</v>
      </c>
      <c r="G1596" s="49">
        <f>C1596*About!$A$118/1000</f>
        <v>2.8280000784000003E-2</v>
      </c>
      <c r="H1596" s="53" t="str">
        <f t="shared" si="24"/>
        <v>TnD</v>
      </c>
    </row>
    <row r="1597" spans="1:8" x14ac:dyDescent="0.2">
      <c r="A1597" s="44">
        <v>2020</v>
      </c>
      <c r="B1597" t="s">
        <v>186</v>
      </c>
      <c r="C1597">
        <v>0</v>
      </c>
      <c r="D1597" t="s">
        <v>1350</v>
      </c>
      <c r="E1597" t="s">
        <v>1351</v>
      </c>
      <c r="G1597" s="49">
        <f>C1597*About!$A$118/1000</f>
        <v>0</v>
      </c>
      <c r="H1597" s="53" t="str">
        <f t="shared" si="24"/>
        <v>Production</v>
      </c>
    </row>
    <row r="1598" spans="1:8" x14ac:dyDescent="0.2">
      <c r="A1598" s="44">
        <v>2020</v>
      </c>
      <c r="B1598" t="s">
        <v>419</v>
      </c>
      <c r="C1598">
        <v>0</v>
      </c>
      <c r="D1598" t="s">
        <v>1342</v>
      </c>
      <c r="E1598" t="s">
        <v>1353</v>
      </c>
      <c r="G1598" s="49">
        <f>C1598*About!$A$118/1000</f>
        <v>0</v>
      </c>
      <c r="H1598" s="53" t="str">
        <f t="shared" si="24"/>
        <v>Production</v>
      </c>
    </row>
    <row r="1599" spans="1:8" x14ac:dyDescent="0.2">
      <c r="A1599" s="44">
        <v>2020</v>
      </c>
      <c r="B1599" t="s">
        <v>443</v>
      </c>
      <c r="C1599">
        <v>0</v>
      </c>
      <c r="D1599" t="s">
        <v>1350</v>
      </c>
      <c r="E1599" t="s">
        <v>1354</v>
      </c>
      <c r="G1599" s="49">
        <f>C1599*About!$A$118/1000</f>
        <v>0</v>
      </c>
      <c r="H1599" s="53" t="str">
        <f t="shared" si="24"/>
        <v>Production</v>
      </c>
    </row>
    <row r="1600" spans="1:8" x14ac:dyDescent="0.2">
      <c r="A1600" s="44">
        <v>2020</v>
      </c>
      <c r="B1600" t="s">
        <v>156</v>
      </c>
      <c r="C1600">
        <v>0</v>
      </c>
      <c r="D1600" t="s">
        <v>1342</v>
      </c>
      <c r="E1600" t="s">
        <v>1354</v>
      </c>
      <c r="G1600" s="49">
        <f>C1600*About!$A$118/1000</f>
        <v>0</v>
      </c>
      <c r="H1600" s="53" t="str">
        <f t="shared" si="24"/>
        <v>Production</v>
      </c>
    </row>
    <row r="1601" spans="1:8" x14ac:dyDescent="0.2">
      <c r="A1601" s="44">
        <v>2020</v>
      </c>
      <c r="B1601" t="s">
        <v>222</v>
      </c>
      <c r="C1601">
        <v>7.9499999880000001</v>
      </c>
      <c r="D1601" t="s">
        <v>1342</v>
      </c>
      <c r="E1601" t="s">
        <v>1354</v>
      </c>
      <c r="G1601" s="49">
        <f>C1601*About!$A$118/1000</f>
        <v>0.22259999966399999</v>
      </c>
      <c r="H1601" s="53" t="str">
        <f t="shared" si="24"/>
        <v>Production</v>
      </c>
    </row>
    <row r="1602" spans="1:8" x14ac:dyDescent="0.2">
      <c r="A1602" s="44">
        <v>2020</v>
      </c>
      <c r="B1602" t="s">
        <v>162</v>
      </c>
      <c r="C1602">
        <v>1.4700000289999999</v>
      </c>
      <c r="D1602" t="s">
        <v>1350</v>
      </c>
      <c r="E1602" t="s">
        <v>1348</v>
      </c>
      <c r="G1602" s="49">
        <f>C1602*About!$A$118/1000</f>
        <v>4.1160000811999997E-2</v>
      </c>
      <c r="H1602" s="53" t="str">
        <f t="shared" ref="H1602:H1634" si="25">IF(COUNTIF(E1602,"*Downstream*"),"TnD","Production")</f>
        <v>Production</v>
      </c>
    </row>
    <row r="1603" spans="1:8" x14ac:dyDescent="0.2">
      <c r="A1603" s="44">
        <v>2020</v>
      </c>
      <c r="B1603" t="s">
        <v>543</v>
      </c>
      <c r="C1603">
        <v>0</v>
      </c>
      <c r="D1603" t="s">
        <v>1342</v>
      </c>
      <c r="E1603" t="s">
        <v>1355</v>
      </c>
      <c r="G1603" s="49">
        <f>C1603*About!$A$118/1000</f>
        <v>0</v>
      </c>
      <c r="H1603" s="53" t="str">
        <f t="shared" si="25"/>
        <v>Production</v>
      </c>
    </row>
    <row r="1604" spans="1:8" x14ac:dyDescent="0.2">
      <c r="A1604" s="44">
        <v>2020</v>
      </c>
      <c r="B1604" t="s">
        <v>527</v>
      </c>
      <c r="C1604">
        <v>1.4599999930000001</v>
      </c>
      <c r="D1604" t="s">
        <v>1342</v>
      </c>
      <c r="E1604" t="s">
        <v>1348</v>
      </c>
      <c r="G1604" s="49">
        <f>C1604*About!$A$118/1000</f>
        <v>4.0879999803999999E-2</v>
      </c>
      <c r="H1604" s="53" t="str">
        <f t="shared" si="25"/>
        <v>Production</v>
      </c>
    </row>
    <row r="1605" spans="1:8" x14ac:dyDescent="0.2">
      <c r="A1605" s="44">
        <v>2020</v>
      </c>
      <c r="B1605" t="s">
        <v>162</v>
      </c>
      <c r="C1605">
        <v>3.979999989</v>
      </c>
      <c r="D1605" t="s">
        <v>1342</v>
      </c>
      <c r="E1605" t="s">
        <v>1343</v>
      </c>
      <c r="G1605" s="49">
        <f>C1605*About!$A$118/1000</f>
        <v>0.111439999692</v>
      </c>
      <c r="H1605" s="53" t="str">
        <f t="shared" si="25"/>
        <v>TnD</v>
      </c>
    </row>
    <row r="1606" spans="1:8" x14ac:dyDescent="0.2">
      <c r="A1606" s="44">
        <v>2020</v>
      </c>
      <c r="B1606" t="s">
        <v>507</v>
      </c>
      <c r="C1606">
        <v>0</v>
      </c>
      <c r="D1606" t="s">
        <v>1345</v>
      </c>
      <c r="E1606" t="s">
        <v>1353</v>
      </c>
      <c r="G1606" s="49">
        <f>C1606*About!$A$118/1000</f>
        <v>0</v>
      </c>
      <c r="H1606" s="53" t="str">
        <f t="shared" si="25"/>
        <v>Production</v>
      </c>
    </row>
    <row r="1607" spans="1:8" x14ac:dyDescent="0.2">
      <c r="A1607" s="44">
        <v>2020</v>
      </c>
      <c r="B1607" t="s">
        <v>541</v>
      </c>
      <c r="C1607">
        <v>378.55000310000003</v>
      </c>
      <c r="D1607" t="s">
        <v>1342</v>
      </c>
      <c r="E1607" t="s">
        <v>1343</v>
      </c>
      <c r="G1607" s="49">
        <f>C1607*About!$A$118/1000</f>
        <v>10.599400086800001</v>
      </c>
      <c r="H1607" s="53" t="str">
        <f t="shared" si="25"/>
        <v>TnD</v>
      </c>
    </row>
    <row r="1608" spans="1:8" x14ac:dyDescent="0.2">
      <c r="A1608" s="44">
        <v>2020</v>
      </c>
      <c r="B1608" t="s">
        <v>461</v>
      </c>
      <c r="C1608">
        <v>0</v>
      </c>
      <c r="D1608" t="s">
        <v>1342</v>
      </c>
      <c r="E1608" t="s">
        <v>1355</v>
      </c>
      <c r="G1608" s="49">
        <f>C1608*About!$A$118/1000</f>
        <v>0</v>
      </c>
      <c r="H1608" s="53" t="str">
        <f t="shared" si="25"/>
        <v>Production</v>
      </c>
    </row>
    <row r="1609" spans="1:8" x14ac:dyDescent="0.2">
      <c r="A1609" s="44">
        <v>2020</v>
      </c>
      <c r="B1609" t="s">
        <v>1358</v>
      </c>
      <c r="C1609">
        <v>0</v>
      </c>
      <c r="D1609" t="s">
        <v>1350</v>
      </c>
      <c r="E1609" t="s">
        <v>1354</v>
      </c>
      <c r="G1609" s="49">
        <f>C1609*About!$A$118/1000</f>
        <v>0</v>
      </c>
      <c r="H1609" s="53" t="str">
        <f t="shared" si="25"/>
        <v>Production</v>
      </c>
    </row>
    <row r="1610" spans="1:8" x14ac:dyDescent="0.2">
      <c r="A1610" s="44">
        <v>2020</v>
      </c>
      <c r="B1610" t="s">
        <v>419</v>
      </c>
      <c r="C1610">
        <v>0.119999997</v>
      </c>
      <c r="D1610" t="s">
        <v>1345</v>
      </c>
      <c r="E1610" t="s">
        <v>1348</v>
      </c>
      <c r="G1610" s="49">
        <f>C1610*About!$A$118/1000</f>
        <v>3.359999916E-3</v>
      </c>
      <c r="H1610" s="53" t="str">
        <f t="shared" si="25"/>
        <v>Production</v>
      </c>
    </row>
    <row r="1611" spans="1:8" x14ac:dyDescent="0.2">
      <c r="A1611" s="44">
        <v>2020</v>
      </c>
      <c r="B1611" t="s">
        <v>266</v>
      </c>
      <c r="C1611">
        <v>0.469999995</v>
      </c>
      <c r="D1611" t="s">
        <v>1342</v>
      </c>
      <c r="E1611" t="s">
        <v>1349</v>
      </c>
      <c r="G1611" s="49">
        <f>C1611*About!$A$118/1000</f>
        <v>1.3159999859999999E-2</v>
      </c>
      <c r="H1611" s="53" t="str">
        <f t="shared" si="25"/>
        <v>TnD</v>
      </c>
    </row>
    <row r="1612" spans="1:8" x14ac:dyDescent="0.2">
      <c r="A1612" s="44">
        <v>2020</v>
      </c>
      <c r="B1612" t="s">
        <v>270</v>
      </c>
      <c r="C1612">
        <v>0</v>
      </c>
      <c r="D1612" t="s">
        <v>1350</v>
      </c>
      <c r="E1612" t="s">
        <v>1353</v>
      </c>
      <c r="G1612" s="49">
        <f>C1612*About!$A$118/1000</f>
        <v>0</v>
      </c>
      <c r="H1612" s="53" t="str">
        <f t="shared" si="25"/>
        <v>Production</v>
      </c>
    </row>
    <row r="1613" spans="1:8" x14ac:dyDescent="0.2">
      <c r="A1613" s="44">
        <v>2020</v>
      </c>
      <c r="B1613" t="s">
        <v>168</v>
      </c>
      <c r="C1613">
        <v>8.9399999379999997</v>
      </c>
      <c r="D1613" t="s">
        <v>1342</v>
      </c>
      <c r="E1613" t="s">
        <v>1346</v>
      </c>
      <c r="G1613" s="49">
        <f>C1613*About!$A$118/1000</f>
        <v>0.25031999826399998</v>
      </c>
      <c r="H1613" s="53" t="str">
        <f t="shared" si="25"/>
        <v>Production</v>
      </c>
    </row>
    <row r="1614" spans="1:8" x14ac:dyDescent="0.2">
      <c r="A1614" s="44">
        <v>2020</v>
      </c>
      <c r="B1614" t="s">
        <v>320</v>
      </c>
      <c r="C1614">
        <v>1088.940002</v>
      </c>
      <c r="D1614" t="s">
        <v>1342</v>
      </c>
      <c r="E1614" t="s">
        <v>1343</v>
      </c>
      <c r="G1614" s="49">
        <f>C1614*About!$A$118/1000</f>
        <v>30.490320056000002</v>
      </c>
      <c r="H1614" s="53" t="str">
        <f t="shared" si="25"/>
        <v>TnD</v>
      </c>
    </row>
    <row r="1615" spans="1:8" x14ac:dyDescent="0.2">
      <c r="A1615" s="44">
        <v>2020</v>
      </c>
      <c r="B1615" t="s">
        <v>545</v>
      </c>
      <c r="C1615">
        <v>0</v>
      </c>
      <c r="D1615" t="s">
        <v>1342</v>
      </c>
      <c r="E1615" t="s">
        <v>1352</v>
      </c>
      <c r="G1615" s="49">
        <f>C1615*About!$A$118/1000</f>
        <v>0</v>
      </c>
      <c r="H1615" s="53" t="str">
        <f t="shared" si="25"/>
        <v>Production</v>
      </c>
    </row>
    <row r="1616" spans="1:8" x14ac:dyDescent="0.2">
      <c r="A1616" s="44">
        <v>2020</v>
      </c>
      <c r="B1616" t="s">
        <v>270</v>
      </c>
      <c r="C1616">
        <v>42.100000389999998</v>
      </c>
      <c r="D1616" t="s">
        <v>1345</v>
      </c>
      <c r="E1616" t="s">
        <v>1346</v>
      </c>
      <c r="G1616" s="49">
        <f>C1616*About!$A$118/1000</f>
        <v>1.1788000109200001</v>
      </c>
      <c r="H1616" s="53" t="str">
        <f t="shared" si="25"/>
        <v>Production</v>
      </c>
    </row>
    <row r="1617" spans="1:8" x14ac:dyDescent="0.2">
      <c r="A1617" s="44">
        <v>2020</v>
      </c>
      <c r="B1617" t="s">
        <v>236</v>
      </c>
      <c r="C1617">
        <v>0.1</v>
      </c>
      <c r="D1617" t="s">
        <v>1342</v>
      </c>
      <c r="E1617" t="s">
        <v>1349</v>
      </c>
      <c r="G1617" s="49">
        <f>C1617*About!$A$118/1000</f>
        <v>2.8000000000000004E-3</v>
      </c>
      <c r="H1617" s="53" t="str">
        <f t="shared" si="25"/>
        <v>TnD</v>
      </c>
    </row>
    <row r="1618" spans="1:8" x14ac:dyDescent="0.2">
      <c r="A1618" s="44">
        <v>2020</v>
      </c>
      <c r="B1618" t="s">
        <v>318</v>
      </c>
      <c r="C1618">
        <v>0</v>
      </c>
      <c r="D1618" t="s">
        <v>1350</v>
      </c>
      <c r="E1618" t="s">
        <v>1353</v>
      </c>
      <c r="G1618" s="49">
        <f>C1618*About!$A$118/1000</f>
        <v>0</v>
      </c>
      <c r="H1618" s="53" t="str">
        <f t="shared" si="25"/>
        <v>Production</v>
      </c>
    </row>
    <row r="1619" spans="1:8" x14ac:dyDescent="0.2">
      <c r="A1619" s="44">
        <v>2020</v>
      </c>
      <c r="B1619" t="s">
        <v>537</v>
      </c>
      <c r="C1619">
        <v>111.3499982</v>
      </c>
      <c r="D1619" t="s">
        <v>1345</v>
      </c>
      <c r="E1619" t="s">
        <v>1343</v>
      </c>
      <c r="G1619" s="49">
        <f>C1619*About!$A$118/1000</f>
        <v>3.1177999496000002</v>
      </c>
      <c r="H1619" s="53" t="str">
        <f t="shared" si="25"/>
        <v>TnD</v>
      </c>
    </row>
    <row r="1620" spans="1:8" x14ac:dyDescent="0.2">
      <c r="A1620" s="44">
        <v>2020</v>
      </c>
      <c r="B1620" t="s">
        <v>445</v>
      </c>
      <c r="C1620">
        <v>0</v>
      </c>
      <c r="D1620" t="s">
        <v>1342</v>
      </c>
      <c r="E1620" t="s">
        <v>1354</v>
      </c>
      <c r="G1620" s="49">
        <f>C1620*About!$A$118/1000</f>
        <v>0</v>
      </c>
      <c r="H1620" s="53" t="str">
        <f t="shared" si="25"/>
        <v>Production</v>
      </c>
    </row>
    <row r="1621" spans="1:8" x14ac:dyDescent="0.2">
      <c r="A1621" s="44">
        <v>2020</v>
      </c>
      <c r="B1621" t="s">
        <v>357</v>
      </c>
      <c r="C1621">
        <v>0</v>
      </c>
      <c r="D1621" t="s">
        <v>1342</v>
      </c>
      <c r="E1621" t="s">
        <v>1354</v>
      </c>
      <c r="G1621" s="49">
        <f>C1621*About!$A$118/1000</f>
        <v>0</v>
      </c>
      <c r="H1621" s="53" t="str">
        <f t="shared" si="25"/>
        <v>Production</v>
      </c>
    </row>
    <row r="1622" spans="1:8" x14ac:dyDescent="0.2">
      <c r="A1622" s="44">
        <v>2020</v>
      </c>
      <c r="B1622" t="s">
        <v>1359</v>
      </c>
      <c r="C1622">
        <v>52.569999299999999</v>
      </c>
      <c r="D1622" t="s">
        <v>1345</v>
      </c>
      <c r="E1622" t="s">
        <v>1348</v>
      </c>
      <c r="G1622" s="49">
        <f>C1622*About!$A$118/1000</f>
        <v>1.4719599803999999</v>
      </c>
      <c r="H1622" s="53" t="str">
        <f t="shared" si="25"/>
        <v>Production</v>
      </c>
    </row>
    <row r="1623" spans="1:8" x14ac:dyDescent="0.2">
      <c r="A1623" s="44">
        <v>2020</v>
      </c>
      <c r="B1623" t="s">
        <v>407</v>
      </c>
      <c r="C1623">
        <v>2.0500000209999998</v>
      </c>
      <c r="D1623" t="s">
        <v>1345</v>
      </c>
      <c r="E1623" t="s">
        <v>1351</v>
      </c>
      <c r="G1623" s="49">
        <f>C1623*About!$A$118/1000</f>
        <v>5.7400000587999996E-2</v>
      </c>
      <c r="H1623" s="53" t="str">
        <f t="shared" si="25"/>
        <v>Production</v>
      </c>
    </row>
    <row r="1624" spans="1:8" x14ac:dyDescent="0.2">
      <c r="A1624" s="44">
        <v>2020</v>
      </c>
      <c r="B1624" t="s">
        <v>256</v>
      </c>
      <c r="C1624">
        <v>0</v>
      </c>
      <c r="D1624" t="s">
        <v>1342</v>
      </c>
      <c r="E1624" t="s">
        <v>1353</v>
      </c>
      <c r="G1624" s="49">
        <f>C1624*About!$A$118/1000</f>
        <v>0</v>
      </c>
      <c r="H1624" s="53" t="str">
        <f t="shared" si="25"/>
        <v>Production</v>
      </c>
    </row>
    <row r="1625" spans="1:8" x14ac:dyDescent="0.2">
      <c r="A1625" s="44">
        <v>2020</v>
      </c>
      <c r="B1625" t="s">
        <v>399</v>
      </c>
      <c r="C1625">
        <v>12.850000140000001</v>
      </c>
      <c r="D1625" t="s">
        <v>1342</v>
      </c>
      <c r="E1625" t="s">
        <v>1351</v>
      </c>
      <c r="G1625" s="49">
        <f>C1625*About!$A$118/1000</f>
        <v>0.35980000392</v>
      </c>
      <c r="H1625" s="53" t="str">
        <f t="shared" si="25"/>
        <v>Production</v>
      </c>
    </row>
    <row r="1626" spans="1:8" x14ac:dyDescent="0.2">
      <c r="A1626" s="44">
        <v>2020</v>
      </c>
      <c r="B1626" t="s">
        <v>168</v>
      </c>
      <c r="C1626">
        <v>1.62000002</v>
      </c>
      <c r="D1626" t="s">
        <v>1345</v>
      </c>
      <c r="E1626" t="s">
        <v>1349</v>
      </c>
      <c r="G1626" s="49">
        <f>C1626*About!$A$118/1000</f>
        <v>4.5360000560000002E-2</v>
      </c>
      <c r="H1626" s="53" t="str">
        <f t="shared" si="25"/>
        <v>TnD</v>
      </c>
    </row>
    <row r="1627" spans="1:8" x14ac:dyDescent="0.2">
      <c r="A1627" s="44">
        <v>2020</v>
      </c>
      <c r="B1627" t="s">
        <v>461</v>
      </c>
      <c r="C1627">
        <v>0</v>
      </c>
      <c r="D1627" t="s">
        <v>1342</v>
      </c>
      <c r="E1627" t="s">
        <v>1354</v>
      </c>
      <c r="G1627" s="49">
        <f>C1627*About!$A$118/1000</f>
        <v>0</v>
      </c>
      <c r="H1627" s="53" t="str">
        <f t="shared" si="25"/>
        <v>Production</v>
      </c>
    </row>
    <row r="1628" spans="1:8" x14ac:dyDescent="0.2">
      <c r="A1628" s="44">
        <v>2020</v>
      </c>
      <c r="B1628" t="s">
        <v>1362</v>
      </c>
      <c r="C1628">
        <v>7.8200001119999998</v>
      </c>
      <c r="D1628" t="s">
        <v>1342</v>
      </c>
      <c r="E1628" t="s">
        <v>1343</v>
      </c>
      <c r="G1628" s="49">
        <f>C1628*About!$A$118/1000</f>
        <v>0.21896000313599998</v>
      </c>
      <c r="H1628" s="53" t="str">
        <f t="shared" si="25"/>
        <v>TnD</v>
      </c>
    </row>
    <row r="1629" spans="1:8" x14ac:dyDescent="0.2">
      <c r="A1629" s="44">
        <v>2020</v>
      </c>
      <c r="B1629" t="s">
        <v>256</v>
      </c>
      <c r="C1629">
        <v>2.9199999870000002</v>
      </c>
      <c r="D1629" t="s">
        <v>1342</v>
      </c>
      <c r="E1629" t="s">
        <v>1343</v>
      </c>
      <c r="G1629" s="49">
        <f>C1629*About!$A$118/1000</f>
        <v>8.1759999636000003E-2</v>
      </c>
      <c r="H1629" s="53" t="str">
        <f t="shared" si="25"/>
        <v>TnD</v>
      </c>
    </row>
    <row r="1630" spans="1:8" x14ac:dyDescent="0.2">
      <c r="A1630" s="44">
        <v>2020</v>
      </c>
      <c r="B1630" t="s">
        <v>270</v>
      </c>
      <c r="C1630">
        <v>0</v>
      </c>
      <c r="D1630" t="s">
        <v>1342</v>
      </c>
      <c r="E1630" t="s">
        <v>1354</v>
      </c>
      <c r="G1630" s="49">
        <f>C1630*About!$A$118/1000</f>
        <v>0</v>
      </c>
      <c r="H1630" s="53" t="str">
        <f t="shared" si="25"/>
        <v>Production</v>
      </c>
    </row>
    <row r="1631" spans="1:8" x14ac:dyDescent="0.2">
      <c r="A1631" s="44">
        <v>2020</v>
      </c>
      <c r="B1631" t="s">
        <v>437</v>
      </c>
      <c r="C1631">
        <v>0.41999998700000002</v>
      </c>
      <c r="D1631" t="s">
        <v>1350</v>
      </c>
      <c r="E1631" t="s">
        <v>1348</v>
      </c>
      <c r="G1631" s="49">
        <f>C1631*About!$A$118/1000</f>
        <v>1.1759999635999999E-2</v>
      </c>
      <c r="H1631" s="53" t="str">
        <f t="shared" si="25"/>
        <v>Production</v>
      </c>
    </row>
    <row r="1632" spans="1:8" x14ac:dyDescent="0.2">
      <c r="A1632" s="44">
        <v>2020</v>
      </c>
      <c r="B1632" t="s">
        <v>229</v>
      </c>
      <c r="C1632">
        <v>0</v>
      </c>
      <c r="D1632" t="s">
        <v>1350</v>
      </c>
      <c r="E1632" t="s">
        <v>1352</v>
      </c>
      <c r="G1632" s="49">
        <f>C1632*About!$A$118/1000</f>
        <v>0</v>
      </c>
      <c r="H1632" s="53" t="str">
        <f t="shared" si="25"/>
        <v>Production</v>
      </c>
    </row>
    <row r="1633" spans="1:8" x14ac:dyDescent="0.2">
      <c r="A1633" s="44">
        <v>2020</v>
      </c>
      <c r="B1633" t="s">
        <v>322</v>
      </c>
      <c r="C1633">
        <v>58.999999610000003</v>
      </c>
      <c r="D1633" t="s">
        <v>1345</v>
      </c>
      <c r="E1633" t="s">
        <v>1343</v>
      </c>
      <c r="G1633" s="49">
        <f>C1633*About!$A$118/1000</f>
        <v>1.6519999890799999</v>
      </c>
      <c r="H1633" s="53" t="str">
        <f t="shared" si="25"/>
        <v>TnD</v>
      </c>
    </row>
    <row r="1634" spans="1:8" x14ac:dyDescent="0.2">
      <c r="A1634" s="44">
        <v>2020</v>
      </c>
      <c r="B1634" t="s">
        <v>179</v>
      </c>
      <c r="C1634">
        <v>0</v>
      </c>
      <c r="D1634" t="s">
        <v>1345</v>
      </c>
      <c r="E1634" t="s">
        <v>1354</v>
      </c>
      <c r="G1634" s="49">
        <f>C1634*About!$A$118/1000</f>
        <v>0</v>
      </c>
      <c r="H1634" s="53" t="str">
        <f t="shared" si="25"/>
        <v>Production</v>
      </c>
    </row>
  </sheetData>
  <autoFilter ref="A1:L1634" xr:uid="{00000000-0009-0000-0000-00000D000000}"/>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U9135"/>
  <sheetViews>
    <sheetView topLeftCell="G124" workbookViewId="0">
      <selection activeCell="B1" sqref="B1"/>
    </sheetView>
  </sheetViews>
  <sheetFormatPr baseColWidth="10" defaultColWidth="9.1640625" defaultRowHeight="15" x14ac:dyDescent="0.2"/>
  <cols>
    <col min="1" max="1" width="9.1640625" style="53" customWidth="1"/>
    <col min="2" max="11" width="8.6640625" style="135" customWidth="1"/>
    <col min="12" max="12" width="17.33203125" style="49" customWidth="1"/>
    <col min="13" max="15" width="19.5" style="49" customWidth="1"/>
    <col min="16" max="16" width="39" style="49" customWidth="1"/>
    <col min="17" max="17" width="15.6640625" style="49" customWidth="1"/>
    <col min="18" max="18" width="19.6640625" style="84" customWidth="1"/>
    <col min="19" max="19" width="18.33203125" style="53" customWidth="1"/>
    <col min="20" max="20" width="19.5" style="53" customWidth="1"/>
    <col min="21" max="21" width="16.6640625" style="53" bestFit="1" customWidth="1"/>
    <col min="22" max="22" width="9.1640625" style="53" customWidth="1"/>
    <col min="23" max="16384" width="9.1640625" style="53"/>
  </cols>
  <sheetData>
    <row r="1" spans="1:21" ht="32" customHeight="1" x14ac:dyDescent="0.2">
      <c r="A1" s="53" t="s">
        <v>96</v>
      </c>
      <c r="B1" t="s">
        <v>1335</v>
      </c>
      <c r="C1" t="s">
        <v>1363</v>
      </c>
      <c r="D1" t="s">
        <v>1364</v>
      </c>
      <c r="E1" t="s">
        <v>1338</v>
      </c>
      <c r="F1" t="s">
        <v>1365</v>
      </c>
      <c r="G1" t="s">
        <v>1337</v>
      </c>
      <c r="H1" t="s">
        <v>1366</v>
      </c>
      <c r="I1" t="s">
        <v>1336</v>
      </c>
      <c r="J1" t="s">
        <v>1367</v>
      </c>
      <c r="K1" t="s">
        <v>1368</v>
      </c>
      <c r="L1" s="89" t="s">
        <v>1369</v>
      </c>
      <c r="M1" s="43" t="s">
        <v>1370</v>
      </c>
      <c r="N1" s="89" t="s">
        <v>1371</v>
      </c>
      <c r="O1" s="89" t="s">
        <v>1372</v>
      </c>
      <c r="P1" s="89" t="s">
        <v>1373</v>
      </c>
      <c r="Q1" s="80" t="s">
        <v>1374</v>
      </c>
      <c r="R1" s="81" t="s">
        <v>1375</v>
      </c>
    </row>
    <row r="2" spans="1:21" x14ac:dyDescent="0.2">
      <c r="A2" s="53">
        <v>2020</v>
      </c>
      <c r="B2" t="s">
        <v>332</v>
      </c>
      <c r="C2" t="s">
        <v>1376</v>
      </c>
      <c r="D2" t="s">
        <v>560</v>
      </c>
      <c r="E2" t="s">
        <v>1351</v>
      </c>
      <c r="F2" t="s">
        <v>1377</v>
      </c>
      <c r="G2" t="s">
        <v>1345</v>
      </c>
      <c r="H2" t="s">
        <v>1378</v>
      </c>
      <c r="I2">
        <v>0.25</v>
      </c>
      <c r="J2">
        <v>0.25</v>
      </c>
      <c r="K2">
        <v>-6.1999998090000004</v>
      </c>
      <c r="L2" s="82" t="b">
        <f t="shared" ref="L2:L65" si="0">IF(O3="methane capture",TRUE,FALSE)</f>
        <v>1</v>
      </c>
      <c r="M2" s="82">
        <f>IF(L2=TRUE,(K2+'NPV Calcs'!$D$14)*About!$B$121,K2*About!$B$121)</f>
        <v>1.671700439344828</v>
      </c>
      <c r="N2" s="82" t="str">
        <f t="shared" ref="N2:N65" si="1">IF(F2="Upstream","ngps - production","ngps - T&amp;D")</f>
        <v>ngps - production</v>
      </c>
      <c r="O2" s="82" t="str">
        <f t="shared" ref="O2:O65" si="2">IF(ISNUMBER(SEARCH("flar",H2)),"methane destruction",IF(G2="Incomplete-flare","methane destruction","methane capture"))</f>
        <v>methane capture</v>
      </c>
      <c r="P2" s="49" t="str">
        <f t="shared" ref="P2:P65" si="3">CONCATENATE(N2," ",O2)</f>
        <v>ngps - production methane capture</v>
      </c>
      <c r="Q2" s="83">
        <f>(J2*About!$A$118/1000)*10^12</f>
        <v>7000000000</v>
      </c>
      <c r="R2" s="84">
        <f>M2/About!$B$130</f>
        <v>3.1452326132133503</v>
      </c>
      <c r="S2" s="138"/>
      <c r="T2" s="138"/>
      <c r="U2" s="138"/>
    </row>
    <row r="3" spans="1:21" x14ac:dyDescent="0.2">
      <c r="A3" s="53">
        <v>2020</v>
      </c>
      <c r="B3" t="s">
        <v>332</v>
      </c>
      <c r="C3" t="s">
        <v>1376</v>
      </c>
      <c r="D3" t="s">
        <v>1379</v>
      </c>
      <c r="E3" t="s">
        <v>1348</v>
      </c>
      <c r="F3" t="s">
        <v>1377</v>
      </c>
      <c r="G3" t="s">
        <v>1345</v>
      </c>
      <c r="H3" t="s">
        <v>1380</v>
      </c>
      <c r="I3">
        <v>0</v>
      </c>
      <c r="J3">
        <v>0</v>
      </c>
      <c r="K3">
        <v>-6.1799998279999997</v>
      </c>
      <c r="L3" s="82" t="b">
        <f t="shared" si="0"/>
        <v>1</v>
      </c>
      <c r="M3" s="82">
        <f>IF(L3=TRUE,(K3+'NPV Calcs'!$D$14)*About!$B$121,K3*About!$B$121)</f>
        <v>1.6896615185944248</v>
      </c>
      <c r="N3" s="82" t="str">
        <f t="shared" si="1"/>
        <v>ngps - production</v>
      </c>
      <c r="O3" s="82" t="str">
        <f t="shared" si="2"/>
        <v>methane capture</v>
      </c>
      <c r="P3" s="49" t="str">
        <f t="shared" si="3"/>
        <v>ngps - production methane capture</v>
      </c>
      <c r="Q3" s="83">
        <f>(J3*About!$A$118/1000)*10^12</f>
        <v>0</v>
      </c>
      <c r="R3" s="84">
        <f>M3/About!$B$130</f>
        <v>3.1790256127811922</v>
      </c>
      <c r="S3" s="138"/>
    </row>
    <row r="4" spans="1:21" x14ac:dyDescent="0.2">
      <c r="A4" s="53">
        <v>2020</v>
      </c>
      <c r="B4" t="s">
        <v>332</v>
      </c>
      <c r="C4" t="s">
        <v>1376</v>
      </c>
      <c r="D4" t="s">
        <v>1379</v>
      </c>
      <c r="E4" t="s">
        <v>1352</v>
      </c>
      <c r="F4" t="s">
        <v>1377</v>
      </c>
      <c r="G4" t="s">
        <v>1345</v>
      </c>
      <c r="H4" t="s">
        <v>1381</v>
      </c>
      <c r="I4">
        <v>0.01</v>
      </c>
      <c r="J4">
        <v>0.01</v>
      </c>
      <c r="K4">
        <v>-5.8400001530000001</v>
      </c>
      <c r="L4" s="82" t="b">
        <f t="shared" si="0"/>
        <v>1</v>
      </c>
      <c r="M4" s="82">
        <f>IF(L4=TRUE,(K4+'NPV Calcs'!$D$14)*About!$B$121,K4*About!$B$121)</f>
        <v>1.994999864041449</v>
      </c>
      <c r="N4" s="82" t="str">
        <f t="shared" si="1"/>
        <v>ngps - production</v>
      </c>
      <c r="O4" s="82" t="str">
        <f t="shared" si="2"/>
        <v>methane capture</v>
      </c>
      <c r="P4" s="49" t="str">
        <f t="shared" si="3"/>
        <v>ngps - production methane capture</v>
      </c>
      <c r="Q4" s="83">
        <f>(J4*About!$A$118/1000)*10^12</f>
        <v>280000000</v>
      </c>
      <c r="R4" s="84">
        <f>M4/About!$B$130</f>
        <v>3.7535066020551846</v>
      </c>
      <c r="S4" s="138"/>
    </row>
    <row r="5" spans="1:21" x14ac:dyDescent="0.2">
      <c r="A5" s="53">
        <v>2020</v>
      </c>
      <c r="B5" t="s">
        <v>332</v>
      </c>
      <c r="C5" t="s">
        <v>1376</v>
      </c>
      <c r="D5" t="s">
        <v>560</v>
      </c>
      <c r="E5" t="s">
        <v>1343</v>
      </c>
      <c r="F5" t="s">
        <v>1382</v>
      </c>
      <c r="G5" t="s">
        <v>1345</v>
      </c>
      <c r="H5" t="s">
        <v>1381</v>
      </c>
      <c r="I5">
        <v>0.62000000499999997</v>
      </c>
      <c r="J5">
        <v>0.62000000499999997</v>
      </c>
      <c r="K5">
        <v>-5.8400001530000001</v>
      </c>
      <c r="L5" s="82" t="b">
        <f t="shared" si="0"/>
        <v>1</v>
      </c>
      <c r="M5" s="82">
        <f>IF(L5=TRUE,(K5+'NPV Calcs'!$D$14)*About!$B$121,K5*About!$B$121)</f>
        <v>1.994999864041449</v>
      </c>
      <c r="N5" s="82" t="str">
        <f t="shared" si="1"/>
        <v>ngps - T&amp;D</v>
      </c>
      <c r="O5" s="82" t="str">
        <f t="shared" si="2"/>
        <v>methane capture</v>
      </c>
      <c r="P5" s="49" t="str">
        <f t="shared" si="3"/>
        <v>ngps - T&amp;D methane capture</v>
      </c>
      <c r="Q5" s="83">
        <f>(J5*About!$A$118/1000)*10^12</f>
        <v>17360000140</v>
      </c>
      <c r="R5" s="84">
        <f>M5/About!$B$130</f>
        <v>3.7535066020551846</v>
      </c>
      <c r="S5" s="138"/>
    </row>
    <row r="6" spans="1:21" x14ac:dyDescent="0.2">
      <c r="A6" s="53">
        <v>2020</v>
      </c>
      <c r="B6" t="s">
        <v>332</v>
      </c>
      <c r="C6" t="s">
        <v>1376</v>
      </c>
      <c r="D6" t="s">
        <v>560</v>
      </c>
      <c r="E6" t="s">
        <v>1346</v>
      </c>
      <c r="F6" t="s">
        <v>1377</v>
      </c>
      <c r="G6" t="s">
        <v>1345</v>
      </c>
      <c r="H6" t="s">
        <v>1381</v>
      </c>
      <c r="I6">
        <v>0.02</v>
      </c>
      <c r="J6">
        <v>0.02</v>
      </c>
      <c r="K6">
        <v>-5.8400001530000001</v>
      </c>
      <c r="L6" s="82" t="b">
        <f t="shared" si="0"/>
        <v>1</v>
      </c>
      <c r="M6" s="82">
        <f>IF(L6=TRUE,(K6+'NPV Calcs'!$D$14)*About!$B$121,K6*About!$B$121)</f>
        <v>1.994999864041449</v>
      </c>
      <c r="N6" s="82" t="str">
        <f t="shared" si="1"/>
        <v>ngps - production</v>
      </c>
      <c r="O6" s="82" t="str">
        <f t="shared" si="2"/>
        <v>methane capture</v>
      </c>
      <c r="P6" s="49" t="str">
        <f t="shared" si="3"/>
        <v>ngps - production methane capture</v>
      </c>
      <c r="Q6" s="83">
        <f>(J6*About!$A$118/1000)*10^12</f>
        <v>560000000</v>
      </c>
      <c r="R6" s="84">
        <f>M6/About!$B$130</f>
        <v>3.7535066020551846</v>
      </c>
      <c r="S6" s="138"/>
    </row>
    <row r="7" spans="1:21" x14ac:dyDescent="0.2">
      <c r="A7" s="53">
        <v>2020</v>
      </c>
      <c r="B7" t="s">
        <v>332</v>
      </c>
      <c r="C7" t="s">
        <v>1376</v>
      </c>
      <c r="D7" t="s">
        <v>560</v>
      </c>
      <c r="E7" t="s">
        <v>1346</v>
      </c>
      <c r="F7" t="s">
        <v>1377</v>
      </c>
      <c r="G7" t="s">
        <v>1345</v>
      </c>
      <c r="H7" t="s">
        <v>1383</v>
      </c>
      <c r="I7">
        <v>0</v>
      </c>
      <c r="J7">
        <v>0</v>
      </c>
      <c r="K7">
        <v>-5.579999924</v>
      </c>
      <c r="L7" s="82" t="b">
        <f t="shared" si="0"/>
        <v>1</v>
      </c>
      <c r="M7" s="82">
        <f>IF(L7=TRUE,(K7+'NPV Calcs'!$D$14)*About!$B$121,K7*About!$B$121)</f>
        <v>2.2284943217602913</v>
      </c>
      <c r="N7" s="82" t="str">
        <f t="shared" si="1"/>
        <v>ngps - production</v>
      </c>
      <c r="O7" s="82" t="str">
        <f t="shared" si="2"/>
        <v>methane capture</v>
      </c>
      <c r="P7" s="49" t="str">
        <f t="shared" si="3"/>
        <v>ngps - production methane capture</v>
      </c>
      <c r="Q7" s="83">
        <f>(J7*About!$A$118/1000)*10^12</f>
        <v>0</v>
      </c>
      <c r="R7" s="84">
        <f>M7/About!$B$130</f>
        <v>4.1928164007112718</v>
      </c>
      <c r="S7" s="138"/>
    </row>
    <row r="8" spans="1:21" x14ac:dyDescent="0.2">
      <c r="A8" s="53">
        <v>2020</v>
      </c>
      <c r="B8" t="s">
        <v>332</v>
      </c>
      <c r="C8" t="s">
        <v>1376</v>
      </c>
      <c r="D8" t="s">
        <v>1379</v>
      </c>
      <c r="E8" t="s">
        <v>1352</v>
      </c>
      <c r="F8" t="s">
        <v>1377</v>
      </c>
      <c r="G8" t="s">
        <v>1345</v>
      </c>
      <c r="H8" t="s">
        <v>1383</v>
      </c>
      <c r="I8">
        <v>0</v>
      </c>
      <c r="J8">
        <v>0</v>
      </c>
      <c r="K8">
        <v>-5.579999924</v>
      </c>
      <c r="L8" s="82" t="b">
        <f t="shared" si="0"/>
        <v>1</v>
      </c>
      <c r="M8" s="82">
        <f>IF(L8=TRUE,(K8+'NPV Calcs'!$D$14)*About!$B$121,K8*About!$B$121)</f>
        <v>2.2284943217602913</v>
      </c>
      <c r="N8" s="82" t="str">
        <f t="shared" si="1"/>
        <v>ngps - production</v>
      </c>
      <c r="O8" s="82" t="str">
        <f t="shared" si="2"/>
        <v>methane capture</v>
      </c>
      <c r="P8" s="49" t="str">
        <f t="shared" si="3"/>
        <v>ngps - production methane capture</v>
      </c>
      <c r="Q8" s="83">
        <f>(J8*About!$A$118/1000)*10^12</f>
        <v>0</v>
      </c>
      <c r="R8" s="84">
        <f>M8/About!$B$130</f>
        <v>4.1928164007112718</v>
      </c>
      <c r="S8" s="138"/>
    </row>
    <row r="9" spans="1:21" x14ac:dyDescent="0.2">
      <c r="A9" s="53">
        <v>2020</v>
      </c>
      <c r="B9" t="s">
        <v>332</v>
      </c>
      <c r="C9" t="s">
        <v>1376</v>
      </c>
      <c r="D9" t="s">
        <v>560</v>
      </c>
      <c r="E9" t="s">
        <v>1351</v>
      </c>
      <c r="F9" t="s">
        <v>1377</v>
      </c>
      <c r="G9" t="s">
        <v>1345</v>
      </c>
      <c r="H9" t="s">
        <v>1380</v>
      </c>
      <c r="I9">
        <v>0.58999997400000004</v>
      </c>
      <c r="J9">
        <v>0.58999997400000004</v>
      </c>
      <c r="K9">
        <v>-5.5700001720000003</v>
      </c>
      <c r="L9" s="82" t="b">
        <f t="shared" si="0"/>
        <v>1</v>
      </c>
      <c r="M9" s="82">
        <f>IF(L9=TRUE,(K9+'NPV Calcs'!$D$14)*About!$B$121,K9*About!$B$121)</f>
        <v>2.2374746471990155</v>
      </c>
      <c r="N9" s="82" t="str">
        <f t="shared" si="1"/>
        <v>ngps - production</v>
      </c>
      <c r="O9" s="82" t="str">
        <f t="shared" si="2"/>
        <v>methane capture</v>
      </c>
      <c r="P9" s="49" t="str">
        <f t="shared" si="3"/>
        <v>ngps - production methane capture</v>
      </c>
      <c r="Q9" s="83">
        <f>(J9*About!$A$118/1000)*10^12</f>
        <v>16519999272</v>
      </c>
      <c r="R9" s="84">
        <f>M9/About!$B$130</f>
        <v>4.2097124975132889</v>
      </c>
      <c r="S9" s="138"/>
    </row>
    <row r="10" spans="1:21" x14ac:dyDescent="0.2">
      <c r="A10" s="53">
        <v>2020</v>
      </c>
      <c r="B10" t="s">
        <v>316</v>
      </c>
      <c r="C10" t="s">
        <v>1376</v>
      </c>
      <c r="D10" t="s">
        <v>560</v>
      </c>
      <c r="E10" t="s">
        <v>1343</v>
      </c>
      <c r="F10" t="s">
        <v>1382</v>
      </c>
      <c r="G10" t="s">
        <v>1345</v>
      </c>
      <c r="H10" t="s">
        <v>1381</v>
      </c>
      <c r="I10">
        <v>0.91000002599999996</v>
      </c>
      <c r="J10">
        <v>0.91000002599999996</v>
      </c>
      <c r="K10">
        <v>-5.329999924</v>
      </c>
      <c r="L10" s="82" t="b">
        <f t="shared" si="0"/>
        <v>1</v>
      </c>
      <c r="M10" s="82">
        <f>IF(L10=TRUE,(K10+'NPV Calcs'!$D$14)*About!$B$121,K10*About!$B$121)</f>
        <v>2.4530080256682618</v>
      </c>
      <c r="N10" s="82" t="str">
        <f t="shared" si="1"/>
        <v>ngps - T&amp;D</v>
      </c>
      <c r="O10" s="82" t="str">
        <f t="shared" si="2"/>
        <v>methane capture</v>
      </c>
      <c r="P10" s="49" t="str">
        <f t="shared" si="3"/>
        <v>ngps - T&amp;D methane capture</v>
      </c>
      <c r="Q10" s="83">
        <f>(J10*About!$A$118/1000)*10^12</f>
        <v>25480000728</v>
      </c>
      <c r="R10" s="84">
        <f>M10/About!$B$130</f>
        <v>4.6152292966015347</v>
      </c>
      <c r="S10" s="138"/>
    </row>
    <row r="11" spans="1:21" x14ac:dyDescent="0.2">
      <c r="A11" s="53">
        <v>2020</v>
      </c>
      <c r="B11" t="s">
        <v>316</v>
      </c>
      <c r="C11" t="s">
        <v>1376</v>
      </c>
      <c r="D11" t="s">
        <v>1379</v>
      </c>
      <c r="E11" t="s">
        <v>1352</v>
      </c>
      <c r="F11" t="s">
        <v>1377</v>
      </c>
      <c r="G11" t="s">
        <v>1345</v>
      </c>
      <c r="H11" t="s">
        <v>1381</v>
      </c>
      <c r="I11">
        <v>3.210000038</v>
      </c>
      <c r="J11">
        <v>3.210000038</v>
      </c>
      <c r="K11">
        <v>-5.329999924</v>
      </c>
      <c r="L11" s="82" t="b">
        <f t="shared" si="0"/>
        <v>1</v>
      </c>
      <c r="M11" s="82">
        <f>IF(L11=TRUE,(K11+'NPV Calcs'!$D$14)*About!$B$121,K11*About!$B$121)</f>
        <v>2.4530080256682618</v>
      </c>
      <c r="N11" s="82" t="str">
        <f t="shared" si="1"/>
        <v>ngps - production</v>
      </c>
      <c r="O11" s="82" t="str">
        <f t="shared" si="2"/>
        <v>methane capture</v>
      </c>
      <c r="P11" s="49" t="str">
        <f t="shared" si="3"/>
        <v>ngps - production methane capture</v>
      </c>
      <c r="Q11" s="83">
        <f>(J11*About!$A$118/1000)*10^12</f>
        <v>89880001064</v>
      </c>
      <c r="R11" s="84">
        <f>M11/About!$B$130</f>
        <v>4.6152292966015347</v>
      </c>
      <c r="S11" s="138"/>
    </row>
    <row r="12" spans="1:21" x14ac:dyDescent="0.2">
      <c r="A12" s="53">
        <v>2020</v>
      </c>
      <c r="B12" t="s">
        <v>316</v>
      </c>
      <c r="C12" t="s">
        <v>1376</v>
      </c>
      <c r="D12" t="s">
        <v>560</v>
      </c>
      <c r="E12" t="s">
        <v>1346</v>
      </c>
      <c r="F12" t="s">
        <v>1377</v>
      </c>
      <c r="G12" t="s">
        <v>1345</v>
      </c>
      <c r="H12" t="s">
        <v>1381</v>
      </c>
      <c r="I12">
        <v>2.75</v>
      </c>
      <c r="J12">
        <v>2.75</v>
      </c>
      <c r="K12">
        <v>-5.329999924</v>
      </c>
      <c r="L12" s="82" t="b">
        <f t="shared" si="0"/>
        <v>1</v>
      </c>
      <c r="M12" s="82">
        <f>IF(L12=TRUE,(K12+'NPV Calcs'!$D$14)*About!$B$121,K12*About!$B$121)</f>
        <v>2.4530080256682618</v>
      </c>
      <c r="N12" s="82" t="str">
        <f t="shared" si="1"/>
        <v>ngps - production</v>
      </c>
      <c r="O12" s="82" t="str">
        <f t="shared" si="2"/>
        <v>methane capture</v>
      </c>
      <c r="P12" s="49" t="str">
        <f t="shared" si="3"/>
        <v>ngps - production methane capture</v>
      </c>
      <c r="Q12" s="83">
        <f>(J12*About!$A$118/1000)*10^12</f>
        <v>77000000000</v>
      </c>
      <c r="R12" s="84">
        <f>M12/About!$B$130</f>
        <v>4.6152292966015347</v>
      </c>
      <c r="S12" s="138"/>
    </row>
    <row r="13" spans="1:21" x14ac:dyDescent="0.2">
      <c r="A13" s="53">
        <v>2020</v>
      </c>
      <c r="B13" t="s">
        <v>1357</v>
      </c>
      <c r="C13" t="s">
        <v>1376</v>
      </c>
      <c r="D13" t="s">
        <v>560</v>
      </c>
      <c r="E13" t="s">
        <v>1343</v>
      </c>
      <c r="F13" t="s">
        <v>1382</v>
      </c>
      <c r="G13" t="s">
        <v>1345</v>
      </c>
      <c r="H13" t="s">
        <v>1381</v>
      </c>
      <c r="I13">
        <v>0.280000001</v>
      </c>
      <c r="J13">
        <v>0.280000001</v>
      </c>
      <c r="K13">
        <v>-5.3200001720000003</v>
      </c>
      <c r="L13" s="82" t="b">
        <f t="shared" si="0"/>
        <v>1</v>
      </c>
      <c r="M13" s="82">
        <f>IF(L13=TRUE,(K13+'NPV Calcs'!$D$14)*About!$B$121,K13*About!$B$121)</f>
        <v>2.461988351106986</v>
      </c>
      <c r="N13" s="82" t="str">
        <f t="shared" si="1"/>
        <v>ngps - T&amp;D</v>
      </c>
      <c r="O13" s="82" t="str">
        <f t="shared" si="2"/>
        <v>methane capture</v>
      </c>
      <c r="P13" s="49" t="str">
        <f t="shared" si="3"/>
        <v>ngps - T&amp;D methane capture</v>
      </c>
      <c r="Q13" s="83">
        <f>(J13*About!$A$118/1000)*10^12</f>
        <v>7840000028</v>
      </c>
      <c r="R13" s="84">
        <f>M13/About!$B$130</f>
        <v>4.6321253934035518</v>
      </c>
      <c r="S13" s="138"/>
    </row>
    <row r="14" spans="1:21" x14ac:dyDescent="0.2">
      <c r="A14" s="53">
        <v>2020</v>
      </c>
      <c r="B14" t="s">
        <v>1357</v>
      </c>
      <c r="C14" t="s">
        <v>1376</v>
      </c>
      <c r="D14" t="s">
        <v>560</v>
      </c>
      <c r="E14" t="s">
        <v>1346</v>
      </c>
      <c r="F14" t="s">
        <v>1377</v>
      </c>
      <c r="G14" t="s">
        <v>1345</v>
      </c>
      <c r="H14" t="s">
        <v>1381</v>
      </c>
      <c r="I14">
        <v>2.3399999139999998</v>
      </c>
      <c r="J14">
        <v>2.3399999139999998</v>
      </c>
      <c r="K14">
        <v>-5.3200001720000003</v>
      </c>
      <c r="L14" s="82" t="b">
        <f t="shared" si="0"/>
        <v>1</v>
      </c>
      <c r="M14" s="82">
        <f>IF(L14=TRUE,(K14+'NPV Calcs'!$D$14)*About!$B$121,K14*About!$B$121)</f>
        <v>2.461988351106986</v>
      </c>
      <c r="N14" s="82" t="str">
        <f t="shared" si="1"/>
        <v>ngps - production</v>
      </c>
      <c r="O14" s="82" t="str">
        <f t="shared" si="2"/>
        <v>methane capture</v>
      </c>
      <c r="P14" s="49" t="str">
        <f t="shared" si="3"/>
        <v>ngps - production methane capture</v>
      </c>
      <c r="Q14" s="83">
        <f>(J14*About!$A$118/1000)*10^12</f>
        <v>65519997592</v>
      </c>
      <c r="R14" s="84">
        <f>M14/About!$B$130</f>
        <v>4.6321253934035518</v>
      </c>
      <c r="S14" s="138"/>
    </row>
    <row r="15" spans="1:21" x14ac:dyDescent="0.2">
      <c r="A15" s="53">
        <v>2020</v>
      </c>
      <c r="B15" t="s">
        <v>507</v>
      </c>
      <c r="C15" t="s">
        <v>1376</v>
      </c>
      <c r="D15" t="s">
        <v>1379</v>
      </c>
      <c r="E15" t="s">
        <v>1352</v>
      </c>
      <c r="F15" t="s">
        <v>1377</v>
      </c>
      <c r="G15" t="s">
        <v>1345</v>
      </c>
      <c r="H15" t="s">
        <v>1381</v>
      </c>
      <c r="I15">
        <v>1.710000038</v>
      </c>
      <c r="J15">
        <v>1.710000038</v>
      </c>
      <c r="K15">
        <v>-5.3200001720000003</v>
      </c>
      <c r="L15" s="82" t="b">
        <f t="shared" si="0"/>
        <v>1</v>
      </c>
      <c r="M15" s="82">
        <f>IF(L15=TRUE,(K15+'NPV Calcs'!$D$14)*About!$B$121,K15*About!$B$121)</f>
        <v>2.461988351106986</v>
      </c>
      <c r="N15" s="82" t="str">
        <f t="shared" si="1"/>
        <v>ngps - production</v>
      </c>
      <c r="O15" s="82" t="str">
        <f t="shared" si="2"/>
        <v>methane capture</v>
      </c>
      <c r="P15" s="49" t="str">
        <f t="shared" si="3"/>
        <v>ngps - production methane capture</v>
      </c>
      <c r="Q15" s="83">
        <f>(J15*About!$A$118/1000)*10^12</f>
        <v>47880001064</v>
      </c>
      <c r="R15" s="84">
        <f>M15/About!$B$130</f>
        <v>4.6321253934035518</v>
      </c>
      <c r="S15" s="138"/>
    </row>
    <row r="16" spans="1:21" x14ac:dyDescent="0.2">
      <c r="A16" s="53">
        <v>2020</v>
      </c>
      <c r="B16" t="s">
        <v>543</v>
      </c>
      <c r="C16" t="s">
        <v>1376</v>
      </c>
      <c r="D16" t="s">
        <v>560</v>
      </c>
      <c r="E16" t="s">
        <v>1343</v>
      </c>
      <c r="F16" t="s">
        <v>1382</v>
      </c>
      <c r="G16" t="s">
        <v>1345</v>
      </c>
      <c r="H16" t="s">
        <v>1381</v>
      </c>
      <c r="I16">
        <v>0.14000000100000001</v>
      </c>
      <c r="J16">
        <v>0.14000000100000001</v>
      </c>
      <c r="K16">
        <v>-5.3200001720000003</v>
      </c>
      <c r="L16" s="82" t="b">
        <f t="shared" si="0"/>
        <v>1</v>
      </c>
      <c r="M16" s="82">
        <f>IF(L16=TRUE,(K16+'NPV Calcs'!$D$14)*About!$B$121,K16*About!$B$121)</f>
        <v>2.461988351106986</v>
      </c>
      <c r="N16" s="82" t="str">
        <f t="shared" si="1"/>
        <v>ngps - T&amp;D</v>
      </c>
      <c r="O16" s="82" t="str">
        <f t="shared" si="2"/>
        <v>methane capture</v>
      </c>
      <c r="P16" s="49" t="str">
        <f t="shared" si="3"/>
        <v>ngps - T&amp;D methane capture</v>
      </c>
      <c r="Q16" s="83">
        <f>(J16*About!$A$118/1000)*10^12</f>
        <v>3920000028.0000005</v>
      </c>
      <c r="R16" s="84">
        <f>M16/About!$B$130</f>
        <v>4.6321253934035518</v>
      </c>
      <c r="S16" s="138"/>
    </row>
    <row r="17" spans="1:19" x14ac:dyDescent="0.2">
      <c r="A17" s="53">
        <v>2020</v>
      </c>
      <c r="B17" t="s">
        <v>371</v>
      </c>
      <c r="C17" t="s">
        <v>1376</v>
      </c>
      <c r="D17" t="s">
        <v>560</v>
      </c>
      <c r="E17" t="s">
        <v>1343</v>
      </c>
      <c r="F17" t="s">
        <v>1382</v>
      </c>
      <c r="G17" t="s">
        <v>1345</v>
      </c>
      <c r="H17" t="s">
        <v>1381</v>
      </c>
      <c r="I17">
        <v>0.40000000600000002</v>
      </c>
      <c r="J17">
        <v>0.40000000600000002</v>
      </c>
      <c r="K17">
        <v>-5.3200001720000003</v>
      </c>
      <c r="L17" s="82" t="b">
        <f t="shared" si="0"/>
        <v>1</v>
      </c>
      <c r="M17" s="82">
        <f>IF(L17=TRUE,(K17+'NPV Calcs'!$D$14)*About!$B$121,K17*About!$B$121)</f>
        <v>2.461988351106986</v>
      </c>
      <c r="N17" s="82" t="str">
        <f t="shared" si="1"/>
        <v>ngps - T&amp;D</v>
      </c>
      <c r="O17" s="82" t="str">
        <f t="shared" si="2"/>
        <v>methane capture</v>
      </c>
      <c r="P17" s="49" t="str">
        <f t="shared" si="3"/>
        <v>ngps - T&amp;D methane capture</v>
      </c>
      <c r="Q17" s="83">
        <f>(J17*About!$A$118/1000)*10^12</f>
        <v>11200000168</v>
      </c>
      <c r="R17" s="84">
        <f>M17/About!$B$130</f>
        <v>4.6321253934035518</v>
      </c>
      <c r="S17" s="138"/>
    </row>
    <row r="18" spans="1:19" x14ac:dyDescent="0.2">
      <c r="A18" s="53">
        <v>2020</v>
      </c>
      <c r="B18" t="s">
        <v>371</v>
      </c>
      <c r="C18" t="s">
        <v>1376</v>
      </c>
      <c r="D18" t="s">
        <v>560</v>
      </c>
      <c r="E18" t="s">
        <v>1346</v>
      </c>
      <c r="F18" t="s">
        <v>1377</v>
      </c>
      <c r="G18" t="s">
        <v>1345</v>
      </c>
      <c r="H18" t="s">
        <v>1381</v>
      </c>
      <c r="I18">
        <v>5.3200001720000003</v>
      </c>
      <c r="J18">
        <v>5.3200001720000003</v>
      </c>
      <c r="K18">
        <v>-5.3200001720000003</v>
      </c>
      <c r="L18" s="82" t="b">
        <f t="shared" si="0"/>
        <v>1</v>
      </c>
      <c r="M18" s="82">
        <f>IF(L18=TRUE,(K18+'NPV Calcs'!$D$14)*About!$B$121,K18*About!$B$121)</f>
        <v>2.461988351106986</v>
      </c>
      <c r="N18" s="82" t="str">
        <f t="shared" si="1"/>
        <v>ngps - production</v>
      </c>
      <c r="O18" s="82" t="str">
        <f t="shared" si="2"/>
        <v>methane capture</v>
      </c>
      <c r="P18" s="49" t="str">
        <f t="shared" si="3"/>
        <v>ngps - production methane capture</v>
      </c>
      <c r="Q18" s="83">
        <f>(J18*About!$A$118/1000)*10^12</f>
        <v>148960004816</v>
      </c>
      <c r="R18" s="84">
        <f>M18/About!$B$130</f>
        <v>4.6321253934035518</v>
      </c>
      <c r="S18" s="138"/>
    </row>
    <row r="19" spans="1:19" x14ac:dyDescent="0.2">
      <c r="A19" s="53">
        <v>2020</v>
      </c>
      <c r="B19" t="s">
        <v>435</v>
      </c>
      <c r="C19" t="s">
        <v>1376</v>
      </c>
      <c r="D19" t="s">
        <v>560</v>
      </c>
      <c r="E19" t="s">
        <v>1343</v>
      </c>
      <c r="F19" t="s">
        <v>1382</v>
      </c>
      <c r="G19" t="s">
        <v>1345</v>
      </c>
      <c r="H19" t="s">
        <v>1381</v>
      </c>
      <c r="I19">
        <v>5.9999998999999998E-2</v>
      </c>
      <c r="J19">
        <v>5.9999998999999998E-2</v>
      </c>
      <c r="K19">
        <v>-5.3200001720000003</v>
      </c>
      <c r="L19" s="82" t="b">
        <f t="shared" si="0"/>
        <v>1</v>
      </c>
      <c r="M19" s="82">
        <f>IF(L19=TRUE,(K19+'NPV Calcs'!$D$14)*About!$B$121,K19*About!$B$121)</f>
        <v>2.461988351106986</v>
      </c>
      <c r="N19" s="82" t="str">
        <f t="shared" si="1"/>
        <v>ngps - T&amp;D</v>
      </c>
      <c r="O19" s="82" t="str">
        <f t="shared" si="2"/>
        <v>methane capture</v>
      </c>
      <c r="P19" s="49" t="str">
        <f t="shared" si="3"/>
        <v>ngps - T&amp;D methane capture</v>
      </c>
      <c r="Q19" s="83">
        <f>(J19*About!$A$118/1000)*10^12</f>
        <v>1679999972</v>
      </c>
      <c r="R19" s="84">
        <f>M19/About!$B$130</f>
        <v>4.6321253934035518</v>
      </c>
      <c r="S19" s="138"/>
    </row>
    <row r="20" spans="1:19" x14ac:dyDescent="0.2">
      <c r="A20" s="53">
        <v>2020</v>
      </c>
      <c r="B20" t="s">
        <v>435</v>
      </c>
      <c r="C20" t="s">
        <v>1376</v>
      </c>
      <c r="D20" t="s">
        <v>560</v>
      </c>
      <c r="E20" t="s">
        <v>1346</v>
      </c>
      <c r="F20" t="s">
        <v>1377</v>
      </c>
      <c r="G20" t="s">
        <v>1345</v>
      </c>
      <c r="H20" t="s">
        <v>1381</v>
      </c>
      <c r="I20">
        <v>0.44999998800000002</v>
      </c>
      <c r="J20">
        <v>0.44999998800000002</v>
      </c>
      <c r="K20">
        <v>-5.3200001720000003</v>
      </c>
      <c r="L20" s="82" t="b">
        <f t="shared" si="0"/>
        <v>1</v>
      </c>
      <c r="M20" s="82">
        <f>IF(L20=TRUE,(K20+'NPV Calcs'!$D$14)*About!$B$121,K20*About!$B$121)</f>
        <v>2.461988351106986</v>
      </c>
      <c r="N20" s="82" t="str">
        <f t="shared" si="1"/>
        <v>ngps - production</v>
      </c>
      <c r="O20" s="82" t="str">
        <f t="shared" si="2"/>
        <v>methane capture</v>
      </c>
      <c r="P20" s="49" t="str">
        <f t="shared" si="3"/>
        <v>ngps - production methane capture</v>
      </c>
      <c r="Q20" s="83">
        <f>(J20*About!$A$118/1000)*10^12</f>
        <v>12599999664</v>
      </c>
      <c r="R20" s="84">
        <f>M20/About!$B$130</f>
        <v>4.6321253934035518</v>
      </c>
      <c r="S20" s="138"/>
    </row>
    <row r="21" spans="1:19" x14ac:dyDescent="0.2">
      <c r="A21" s="53">
        <v>2020</v>
      </c>
      <c r="B21" t="s">
        <v>1357</v>
      </c>
      <c r="C21" t="s">
        <v>1376</v>
      </c>
      <c r="D21" t="s">
        <v>1379</v>
      </c>
      <c r="E21" t="s">
        <v>1352</v>
      </c>
      <c r="F21" t="s">
        <v>1377</v>
      </c>
      <c r="G21" t="s">
        <v>1345</v>
      </c>
      <c r="H21" t="s">
        <v>1381</v>
      </c>
      <c r="I21">
        <v>5.9999998999999998E-2</v>
      </c>
      <c r="J21">
        <v>5.9999998999999998E-2</v>
      </c>
      <c r="K21">
        <v>-5.3200001720000003</v>
      </c>
      <c r="L21" s="82" t="b">
        <f t="shared" si="0"/>
        <v>1</v>
      </c>
      <c r="M21" s="82">
        <f>IF(L21=TRUE,(K21+'NPV Calcs'!$D$14)*About!$B$121,K21*About!$B$121)</f>
        <v>2.461988351106986</v>
      </c>
      <c r="N21" s="82" t="str">
        <f t="shared" si="1"/>
        <v>ngps - production</v>
      </c>
      <c r="O21" s="82" t="str">
        <f t="shared" si="2"/>
        <v>methane capture</v>
      </c>
      <c r="P21" s="49" t="str">
        <f t="shared" si="3"/>
        <v>ngps - production methane capture</v>
      </c>
      <c r="Q21" s="83">
        <f>(J21*About!$A$118/1000)*10^12</f>
        <v>1679999972</v>
      </c>
      <c r="R21" s="84">
        <f>M21/About!$B$130</f>
        <v>4.6321253934035518</v>
      </c>
      <c r="S21" s="138"/>
    </row>
    <row r="22" spans="1:19" x14ac:dyDescent="0.2">
      <c r="A22" s="53">
        <v>2020</v>
      </c>
      <c r="B22" t="s">
        <v>543</v>
      </c>
      <c r="C22" t="s">
        <v>1376</v>
      </c>
      <c r="D22" t="s">
        <v>560</v>
      </c>
      <c r="E22" t="s">
        <v>1346</v>
      </c>
      <c r="F22" t="s">
        <v>1377</v>
      </c>
      <c r="G22" t="s">
        <v>1345</v>
      </c>
      <c r="H22" t="s">
        <v>1381</v>
      </c>
      <c r="I22">
        <v>1.1599999670000001</v>
      </c>
      <c r="J22">
        <v>1.1599999670000001</v>
      </c>
      <c r="K22">
        <v>-5.3200001720000003</v>
      </c>
      <c r="L22" s="82" t="b">
        <f t="shared" si="0"/>
        <v>1</v>
      </c>
      <c r="M22" s="82">
        <f>IF(L22=TRUE,(K22+'NPV Calcs'!$D$14)*About!$B$121,K22*About!$B$121)</f>
        <v>2.461988351106986</v>
      </c>
      <c r="N22" s="82" t="str">
        <f t="shared" si="1"/>
        <v>ngps - production</v>
      </c>
      <c r="O22" s="82" t="str">
        <f t="shared" si="2"/>
        <v>methane capture</v>
      </c>
      <c r="P22" s="49" t="str">
        <f t="shared" si="3"/>
        <v>ngps - production methane capture</v>
      </c>
      <c r="Q22" s="83">
        <f>(J22*About!$A$118/1000)*10^12</f>
        <v>32479999076</v>
      </c>
      <c r="R22" s="84">
        <f>M22/About!$B$130</f>
        <v>4.6321253934035518</v>
      </c>
      <c r="S22" s="138"/>
    </row>
    <row r="23" spans="1:19" x14ac:dyDescent="0.2">
      <c r="A23" s="53">
        <v>2020</v>
      </c>
      <c r="B23" t="s">
        <v>233</v>
      </c>
      <c r="C23" t="s">
        <v>1376</v>
      </c>
      <c r="D23" t="s">
        <v>1379</v>
      </c>
      <c r="E23" t="s">
        <v>1352</v>
      </c>
      <c r="F23" t="s">
        <v>1377</v>
      </c>
      <c r="G23" t="s">
        <v>1345</v>
      </c>
      <c r="H23" t="s">
        <v>1381</v>
      </c>
      <c r="I23">
        <v>5.5100002290000001</v>
      </c>
      <c r="J23">
        <v>5.5100002290000001</v>
      </c>
      <c r="K23">
        <v>-5.3200001720000003</v>
      </c>
      <c r="L23" s="82" t="b">
        <f t="shared" si="0"/>
        <v>1</v>
      </c>
      <c r="M23" s="82">
        <f>IF(L23=TRUE,(K23+'NPV Calcs'!$D$14)*About!$B$121,K23*About!$B$121)</f>
        <v>2.461988351106986</v>
      </c>
      <c r="N23" s="82" t="str">
        <f t="shared" si="1"/>
        <v>ngps - production</v>
      </c>
      <c r="O23" s="82" t="str">
        <f t="shared" si="2"/>
        <v>methane capture</v>
      </c>
      <c r="P23" s="49" t="str">
        <f t="shared" si="3"/>
        <v>ngps - production methane capture</v>
      </c>
      <c r="Q23" s="83">
        <f>(J23*About!$A$118/1000)*10^12</f>
        <v>154280006412</v>
      </c>
      <c r="R23" s="84">
        <f>M23/About!$B$130</f>
        <v>4.6321253934035518</v>
      </c>
      <c r="S23" s="138"/>
    </row>
    <row r="24" spans="1:19" x14ac:dyDescent="0.2">
      <c r="A24" s="53">
        <v>2020</v>
      </c>
      <c r="B24" t="s">
        <v>208</v>
      </c>
      <c r="C24" t="s">
        <v>1376</v>
      </c>
      <c r="D24" t="s">
        <v>1379</v>
      </c>
      <c r="E24" t="s">
        <v>1352</v>
      </c>
      <c r="F24" t="s">
        <v>1377</v>
      </c>
      <c r="G24" t="s">
        <v>1345</v>
      </c>
      <c r="H24" t="s">
        <v>1381</v>
      </c>
      <c r="I24">
        <v>0.61000001400000003</v>
      </c>
      <c r="J24">
        <v>0.61000001400000003</v>
      </c>
      <c r="K24">
        <v>-5.3200001720000003</v>
      </c>
      <c r="L24" s="82" t="b">
        <f t="shared" si="0"/>
        <v>1</v>
      </c>
      <c r="M24" s="82">
        <f>IF(L24=TRUE,(K24+'NPV Calcs'!$D$14)*About!$B$121,K24*About!$B$121)</f>
        <v>2.461988351106986</v>
      </c>
      <c r="N24" s="82" t="str">
        <f t="shared" si="1"/>
        <v>ngps - production</v>
      </c>
      <c r="O24" s="82" t="str">
        <f t="shared" si="2"/>
        <v>methane capture</v>
      </c>
      <c r="P24" s="49" t="str">
        <f t="shared" si="3"/>
        <v>ngps - production methane capture</v>
      </c>
      <c r="Q24" s="83">
        <f>(J24*About!$A$118/1000)*10^12</f>
        <v>17080000392.000004</v>
      </c>
      <c r="R24" s="84">
        <f>M24/About!$B$130</f>
        <v>4.6321253934035518</v>
      </c>
      <c r="S24" s="138"/>
    </row>
    <row r="25" spans="1:19" x14ac:dyDescent="0.2">
      <c r="A25" s="53">
        <v>2020</v>
      </c>
      <c r="B25" t="s">
        <v>543</v>
      </c>
      <c r="C25" t="s">
        <v>1376</v>
      </c>
      <c r="D25" t="s">
        <v>1379</v>
      </c>
      <c r="E25" t="s">
        <v>1352</v>
      </c>
      <c r="F25" t="s">
        <v>1377</v>
      </c>
      <c r="G25" t="s">
        <v>1345</v>
      </c>
      <c r="H25" t="s">
        <v>1381</v>
      </c>
      <c r="I25">
        <v>2.1500000950000002</v>
      </c>
      <c r="J25">
        <v>2.1500000950000002</v>
      </c>
      <c r="K25">
        <v>-5.3200001720000003</v>
      </c>
      <c r="L25" s="82" t="b">
        <f t="shared" si="0"/>
        <v>1</v>
      </c>
      <c r="M25" s="82">
        <f>IF(L25=TRUE,(K25+'NPV Calcs'!$D$14)*About!$B$121,K25*About!$B$121)</f>
        <v>2.461988351106986</v>
      </c>
      <c r="N25" s="82" t="str">
        <f t="shared" si="1"/>
        <v>ngps - production</v>
      </c>
      <c r="O25" s="82" t="str">
        <f t="shared" si="2"/>
        <v>methane capture</v>
      </c>
      <c r="P25" s="49" t="str">
        <f t="shared" si="3"/>
        <v>ngps - production methane capture</v>
      </c>
      <c r="Q25" s="83">
        <f>(J25*About!$A$118/1000)*10^12</f>
        <v>60200002660.000008</v>
      </c>
      <c r="R25" s="84">
        <f>M25/About!$B$130</f>
        <v>4.6321253934035518</v>
      </c>
      <c r="S25" s="138"/>
    </row>
    <row r="26" spans="1:19" x14ac:dyDescent="0.2">
      <c r="A26" s="53">
        <v>2020</v>
      </c>
      <c r="B26" t="s">
        <v>208</v>
      </c>
      <c r="C26" t="s">
        <v>1376</v>
      </c>
      <c r="D26" t="s">
        <v>560</v>
      </c>
      <c r="E26" t="s">
        <v>1343</v>
      </c>
      <c r="F26" t="s">
        <v>1382</v>
      </c>
      <c r="G26" t="s">
        <v>1345</v>
      </c>
      <c r="H26" t="s">
        <v>1381</v>
      </c>
      <c r="I26">
        <v>2.9999998999999999E-2</v>
      </c>
      <c r="J26">
        <v>2.9999998999999999E-2</v>
      </c>
      <c r="K26">
        <v>-5.3200001720000003</v>
      </c>
      <c r="L26" s="82" t="b">
        <f t="shared" si="0"/>
        <v>1</v>
      </c>
      <c r="M26" s="82">
        <f>IF(L26=TRUE,(K26+'NPV Calcs'!$D$14)*About!$B$121,K26*About!$B$121)</f>
        <v>2.461988351106986</v>
      </c>
      <c r="N26" s="82" t="str">
        <f t="shared" si="1"/>
        <v>ngps - T&amp;D</v>
      </c>
      <c r="O26" s="82" t="str">
        <f t="shared" si="2"/>
        <v>methane capture</v>
      </c>
      <c r="P26" s="49" t="str">
        <f t="shared" si="3"/>
        <v>ngps - T&amp;D methane capture</v>
      </c>
      <c r="Q26" s="83">
        <f>(J26*About!$A$118/1000)*10^12</f>
        <v>839999971.99999988</v>
      </c>
      <c r="R26" s="84">
        <f>M26/About!$B$130</f>
        <v>4.6321253934035518</v>
      </c>
      <c r="S26" s="138"/>
    </row>
    <row r="27" spans="1:19" x14ac:dyDescent="0.2">
      <c r="A27" s="53">
        <v>2020</v>
      </c>
      <c r="B27" t="s">
        <v>208</v>
      </c>
      <c r="C27" t="s">
        <v>1376</v>
      </c>
      <c r="D27" t="s">
        <v>560</v>
      </c>
      <c r="E27" t="s">
        <v>1346</v>
      </c>
      <c r="F27" t="s">
        <v>1377</v>
      </c>
      <c r="G27" t="s">
        <v>1345</v>
      </c>
      <c r="H27" t="s">
        <v>1381</v>
      </c>
      <c r="I27">
        <v>0.89999997600000003</v>
      </c>
      <c r="J27">
        <v>0.89999997600000003</v>
      </c>
      <c r="K27">
        <v>-5.3200001720000003</v>
      </c>
      <c r="L27" s="82" t="b">
        <f t="shared" si="0"/>
        <v>1</v>
      </c>
      <c r="M27" s="82">
        <f>IF(L27=TRUE,(K27+'NPV Calcs'!$D$14)*About!$B$121,K27*About!$B$121)</f>
        <v>2.461988351106986</v>
      </c>
      <c r="N27" s="82" t="str">
        <f t="shared" si="1"/>
        <v>ngps - production</v>
      </c>
      <c r="O27" s="82" t="str">
        <f t="shared" si="2"/>
        <v>methane capture</v>
      </c>
      <c r="P27" s="49" t="str">
        <f t="shared" si="3"/>
        <v>ngps - production methane capture</v>
      </c>
      <c r="Q27" s="83">
        <f>(J27*About!$A$118/1000)*10^12</f>
        <v>25199999328</v>
      </c>
      <c r="R27" s="84">
        <f>M27/About!$B$130</f>
        <v>4.6321253934035518</v>
      </c>
      <c r="S27" s="138"/>
    </row>
    <row r="28" spans="1:19" x14ac:dyDescent="0.2">
      <c r="A28" s="53">
        <v>2020</v>
      </c>
      <c r="B28" t="s">
        <v>435</v>
      </c>
      <c r="C28" t="s">
        <v>1376</v>
      </c>
      <c r="D28" t="s">
        <v>1379</v>
      </c>
      <c r="E28" t="s">
        <v>1352</v>
      </c>
      <c r="F28" t="s">
        <v>1377</v>
      </c>
      <c r="G28" t="s">
        <v>1345</v>
      </c>
      <c r="H28" t="s">
        <v>1381</v>
      </c>
      <c r="I28">
        <v>0.25</v>
      </c>
      <c r="J28">
        <v>0.25</v>
      </c>
      <c r="K28">
        <v>-5.3200001720000003</v>
      </c>
      <c r="L28" s="82" t="b">
        <f t="shared" si="0"/>
        <v>1</v>
      </c>
      <c r="M28" s="82">
        <f>IF(L28=TRUE,(K28+'NPV Calcs'!$D$14)*About!$B$121,K28*About!$B$121)</f>
        <v>2.461988351106986</v>
      </c>
      <c r="N28" s="82" t="str">
        <f t="shared" si="1"/>
        <v>ngps - production</v>
      </c>
      <c r="O28" s="82" t="str">
        <f t="shared" si="2"/>
        <v>methane capture</v>
      </c>
      <c r="P28" s="49" t="str">
        <f t="shared" si="3"/>
        <v>ngps - production methane capture</v>
      </c>
      <c r="Q28" s="83">
        <f>(J28*About!$A$118/1000)*10^12</f>
        <v>7000000000</v>
      </c>
      <c r="R28" s="84">
        <f>M28/About!$B$130</f>
        <v>4.6321253934035518</v>
      </c>
      <c r="S28" s="138"/>
    </row>
    <row r="29" spans="1:19" x14ac:dyDescent="0.2">
      <c r="A29" s="53">
        <v>2020</v>
      </c>
      <c r="B29" t="s">
        <v>233</v>
      </c>
      <c r="C29" t="s">
        <v>1376</v>
      </c>
      <c r="D29" t="s">
        <v>560</v>
      </c>
      <c r="E29" t="s">
        <v>1343</v>
      </c>
      <c r="F29" t="s">
        <v>1382</v>
      </c>
      <c r="G29" t="s">
        <v>1345</v>
      </c>
      <c r="H29" t="s">
        <v>1381</v>
      </c>
      <c r="I29">
        <v>3.9800000190000002</v>
      </c>
      <c r="J29">
        <v>3.9800000190000002</v>
      </c>
      <c r="K29">
        <v>-5.3200001720000003</v>
      </c>
      <c r="L29" s="82" t="b">
        <f t="shared" si="0"/>
        <v>1</v>
      </c>
      <c r="M29" s="82">
        <f>IF(L29=TRUE,(K29+'NPV Calcs'!$D$14)*About!$B$121,K29*About!$B$121)</f>
        <v>2.461988351106986</v>
      </c>
      <c r="N29" s="82" t="str">
        <f t="shared" si="1"/>
        <v>ngps - T&amp;D</v>
      </c>
      <c r="O29" s="82" t="str">
        <f t="shared" si="2"/>
        <v>methane capture</v>
      </c>
      <c r="P29" s="49" t="str">
        <f t="shared" si="3"/>
        <v>ngps - T&amp;D methane capture</v>
      </c>
      <c r="Q29" s="83">
        <f>(J29*About!$A$118/1000)*10^12</f>
        <v>111440000532</v>
      </c>
      <c r="R29" s="84">
        <f>M29/About!$B$130</f>
        <v>4.6321253934035518</v>
      </c>
      <c r="S29" s="138"/>
    </row>
    <row r="30" spans="1:19" x14ac:dyDescent="0.2">
      <c r="A30" s="53">
        <v>2020</v>
      </c>
      <c r="B30" t="s">
        <v>233</v>
      </c>
      <c r="C30" t="s">
        <v>1376</v>
      </c>
      <c r="D30" t="s">
        <v>560</v>
      </c>
      <c r="E30" t="s">
        <v>1346</v>
      </c>
      <c r="F30" t="s">
        <v>1377</v>
      </c>
      <c r="G30" t="s">
        <v>1345</v>
      </c>
      <c r="H30" t="s">
        <v>1381</v>
      </c>
      <c r="I30">
        <v>1.3999999759999999</v>
      </c>
      <c r="J30">
        <v>1.3999999759999999</v>
      </c>
      <c r="K30">
        <v>-5.3200001720000003</v>
      </c>
      <c r="L30" s="82" t="b">
        <f t="shared" si="0"/>
        <v>1</v>
      </c>
      <c r="M30" s="82">
        <f>IF(L30=TRUE,(K30+'NPV Calcs'!$D$14)*About!$B$121,K30*About!$B$121)</f>
        <v>2.461988351106986</v>
      </c>
      <c r="N30" s="82" t="str">
        <f t="shared" si="1"/>
        <v>ngps - production</v>
      </c>
      <c r="O30" s="82" t="str">
        <f t="shared" si="2"/>
        <v>methane capture</v>
      </c>
      <c r="P30" s="49" t="str">
        <f t="shared" si="3"/>
        <v>ngps - production methane capture</v>
      </c>
      <c r="Q30" s="83">
        <f>(J30*About!$A$118/1000)*10^12</f>
        <v>39199999327.999992</v>
      </c>
      <c r="R30" s="84">
        <f>M30/About!$B$130</f>
        <v>4.6321253934035518</v>
      </c>
      <c r="S30" s="138"/>
    </row>
    <row r="31" spans="1:19" x14ac:dyDescent="0.2">
      <c r="A31" s="53">
        <v>2020</v>
      </c>
      <c r="B31" t="s">
        <v>371</v>
      </c>
      <c r="C31" t="s">
        <v>1376</v>
      </c>
      <c r="D31" t="s">
        <v>1379</v>
      </c>
      <c r="E31" t="s">
        <v>1352</v>
      </c>
      <c r="F31" t="s">
        <v>1377</v>
      </c>
      <c r="G31" t="s">
        <v>1345</v>
      </c>
      <c r="H31" t="s">
        <v>1381</v>
      </c>
      <c r="I31">
        <v>4.6199998860000004</v>
      </c>
      <c r="J31">
        <v>4.6199998860000004</v>
      </c>
      <c r="K31">
        <v>-5.3200001720000003</v>
      </c>
      <c r="L31" s="82" t="b">
        <f t="shared" si="0"/>
        <v>1</v>
      </c>
      <c r="M31" s="82">
        <f>IF(L31=TRUE,(K31+'NPV Calcs'!$D$14)*About!$B$121,K31*About!$B$121)</f>
        <v>2.461988351106986</v>
      </c>
      <c r="N31" s="82" t="str">
        <f t="shared" si="1"/>
        <v>ngps - production</v>
      </c>
      <c r="O31" s="82" t="str">
        <f t="shared" si="2"/>
        <v>methane capture</v>
      </c>
      <c r="P31" s="49" t="str">
        <f t="shared" si="3"/>
        <v>ngps - production methane capture</v>
      </c>
      <c r="Q31" s="83">
        <f>(J31*About!$A$118/1000)*10^12</f>
        <v>129359996808</v>
      </c>
      <c r="R31" s="84">
        <f>M31/About!$B$130</f>
        <v>4.6321253934035518</v>
      </c>
      <c r="S31" s="138"/>
    </row>
    <row r="32" spans="1:19" x14ac:dyDescent="0.2">
      <c r="A32" s="53">
        <v>2020</v>
      </c>
      <c r="B32" t="s">
        <v>507</v>
      </c>
      <c r="C32" t="s">
        <v>1376</v>
      </c>
      <c r="D32" t="s">
        <v>560</v>
      </c>
      <c r="E32" t="s">
        <v>1343</v>
      </c>
      <c r="F32" t="s">
        <v>1382</v>
      </c>
      <c r="G32" t="s">
        <v>1345</v>
      </c>
      <c r="H32" t="s">
        <v>1381</v>
      </c>
      <c r="I32">
        <v>0.52999997099999996</v>
      </c>
      <c r="J32">
        <v>0.52999997099999996</v>
      </c>
      <c r="K32">
        <v>-5.3200001720000003</v>
      </c>
      <c r="L32" s="82" t="b">
        <f t="shared" si="0"/>
        <v>1</v>
      </c>
      <c r="M32" s="82">
        <f>IF(L32=TRUE,(K32+'NPV Calcs'!$D$14)*About!$B$121,K32*About!$B$121)</f>
        <v>2.461988351106986</v>
      </c>
      <c r="N32" s="82" t="str">
        <f t="shared" si="1"/>
        <v>ngps - T&amp;D</v>
      </c>
      <c r="O32" s="82" t="str">
        <f t="shared" si="2"/>
        <v>methane capture</v>
      </c>
      <c r="P32" s="49" t="str">
        <f t="shared" si="3"/>
        <v>ngps - T&amp;D methane capture</v>
      </c>
      <c r="Q32" s="83">
        <f>(J32*About!$A$118/1000)*10^12</f>
        <v>14839999187.999998</v>
      </c>
      <c r="R32" s="84">
        <f>M32/About!$B$130</f>
        <v>4.6321253934035518</v>
      </c>
      <c r="S32" s="138"/>
    </row>
    <row r="33" spans="1:19" x14ac:dyDescent="0.2">
      <c r="A33" s="53">
        <v>2020</v>
      </c>
      <c r="B33" t="s">
        <v>507</v>
      </c>
      <c r="C33" t="s">
        <v>1376</v>
      </c>
      <c r="D33" t="s">
        <v>560</v>
      </c>
      <c r="E33" t="s">
        <v>1346</v>
      </c>
      <c r="F33" t="s">
        <v>1377</v>
      </c>
      <c r="G33" t="s">
        <v>1345</v>
      </c>
      <c r="H33" t="s">
        <v>1381</v>
      </c>
      <c r="I33">
        <v>2.4000000950000002</v>
      </c>
      <c r="J33">
        <v>2.4000000950000002</v>
      </c>
      <c r="K33">
        <v>-5.3200001720000003</v>
      </c>
      <c r="L33" s="82" t="b">
        <f t="shared" si="0"/>
        <v>1</v>
      </c>
      <c r="M33" s="82">
        <f>IF(L33=TRUE,(K33+'NPV Calcs'!$D$14)*About!$B$121,K33*About!$B$121)</f>
        <v>2.461988351106986</v>
      </c>
      <c r="N33" s="82" t="str">
        <f t="shared" si="1"/>
        <v>ngps - production</v>
      </c>
      <c r="O33" s="82" t="str">
        <f t="shared" si="2"/>
        <v>methane capture</v>
      </c>
      <c r="P33" s="49" t="str">
        <f t="shared" si="3"/>
        <v>ngps - production methane capture</v>
      </c>
      <c r="Q33" s="83">
        <f>(J33*About!$A$118/1000)*10^12</f>
        <v>67200002660.000008</v>
      </c>
      <c r="R33" s="84">
        <f>M33/About!$B$130</f>
        <v>4.6321253934035518</v>
      </c>
      <c r="S33" s="138"/>
    </row>
    <row r="34" spans="1:19" x14ac:dyDescent="0.2">
      <c r="A34" s="53">
        <v>2020</v>
      </c>
      <c r="B34" t="s">
        <v>332</v>
      </c>
      <c r="C34" t="s">
        <v>1376</v>
      </c>
      <c r="D34" t="s">
        <v>1379</v>
      </c>
      <c r="E34" t="s">
        <v>1348</v>
      </c>
      <c r="F34" t="s">
        <v>1377</v>
      </c>
      <c r="G34" t="s">
        <v>1345</v>
      </c>
      <c r="H34" t="s">
        <v>1378</v>
      </c>
      <c r="I34">
        <v>5.9999998999999998E-2</v>
      </c>
      <c r="J34">
        <v>5.9999998999999998E-2</v>
      </c>
      <c r="K34">
        <v>-5.2800002099999999</v>
      </c>
      <c r="L34" s="82" t="b">
        <f t="shared" si="0"/>
        <v>1</v>
      </c>
      <c r="M34" s="82">
        <f>IF(L34=TRUE,(K34+'NPV Calcs'!$D$14)*About!$B$121,K34*About!$B$121)</f>
        <v>2.4979105096061787</v>
      </c>
      <c r="N34" s="82" t="str">
        <f t="shared" si="1"/>
        <v>ngps - production</v>
      </c>
      <c r="O34" s="82" t="str">
        <f t="shared" si="2"/>
        <v>methane capture</v>
      </c>
      <c r="P34" s="49" t="str">
        <f t="shared" si="3"/>
        <v>ngps - production methane capture</v>
      </c>
      <c r="Q34" s="83">
        <f>(J34*About!$A$118/1000)*10^12</f>
        <v>1679999972</v>
      </c>
      <c r="R34" s="84">
        <f>M34/About!$B$130</f>
        <v>4.6997113925392346</v>
      </c>
      <c r="S34" s="138"/>
    </row>
    <row r="35" spans="1:19" x14ac:dyDescent="0.2">
      <c r="A35" s="53">
        <v>2020</v>
      </c>
      <c r="B35" t="s">
        <v>507</v>
      </c>
      <c r="C35" t="s">
        <v>1376</v>
      </c>
      <c r="D35" t="s">
        <v>560</v>
      </c>
      <c r="E35" t="s">
        <v>1351</v>
      </c>
      <c r="F35" t="s">
        <v>1377</v>
      </c>
      <c r="G35" t="s">
        <v>1345</v>
      </c>
      <c r="H35" t="s">
        <v>1378</v>
      </c>
      <c r="I35">
        <v>0.209999993</v>
      </c>
      <c r="J35">
        <v>0.209999993</v>
      </c>
      <c r="K35">
        <v>-5.2699999809999998</v>
      </c>
      <c r="L35" s="82" t="b">
        <f t="shared" si="0"/>
        <v>1</v>
      </c>
      <c r="M35" s="82">
        <f>IF(L35=TRUE,(K35+'NPV Calcs'!$D$14)*About!$B$121,K35*About!$B$121)</f>
        <v>2.5068912634170504</v>
      </c>
      <c r="N35" s="82" t="str">
        <f t="shared" si="1"/>
        <v>ngps - production</v>
      </c>
      <c r="O35" s="82" t="str">
        <f t="shared" si="2"/>
        <v>methane capture</v>
      </c>
      <c r="P35" s="49" t="str">
        <f t="shared" si="3"/>
        <v>ngps - production methane capture</v>
      </c>
      <c r="Q35" s="83">
        <f>(J35*About!$A$118/1000)*10^12</f>
        <v>5879999804</v>
      </c>
      <c r="R35" s="84">
        <f>M35/About!$B$130</f>
        <v>4.7166082953050585</v>
      </c>
      <c r="S35" s="138"/>
    </row>
    <row r="36" spans="1:19" x14ac:dyDescent="0.2">
      <c r="A36" s="53">
        <v>2020</v>
      </c>
      <c r="B36" t="s">
        <v>208</v>
      </c>
      <c r="C36" t="s">
        <v>1376</v>
      </c>
      <c r="D36" t="s">
        <v>560</v>
      </c>
      <c r="E36" t="s">
        <v>1351</v>
      </c>
      <c r="F36" t="s">
        <v>1377</v>
      </c>
      <c r="G36" t="s">
        <v>1345</v>
      </c>
      <c r="H36" t="s">
        <v>1378</v>
      </c>
      <c r="I36">
        <v>0.02</v>
      </c>
      <c r="J36">
        <v>0.02</v>
      </c>
      <c r="K36">
        <v>-5.2699999809999998</v>
      </c>
      <c r="L36" s="82" t="b">
        <f t="shared" si="0"/>
        <v>1</v>
      </c>
      <c r="M36" s="82">
        <f>IF(L36=TRUE,(K36+'NPV Calcs'!$D$14)*About!$B$121,K36*About!$B$121)</f>
        <v>2.5068912634170504</v>
      </c>
      <c r="N36" s="82" t="str">
        <f t="shared" si="1"/>
        <v>ngps - production</v>
      </c>
      <c r="O36" s="82" t="str">
        <f t="shared" si="2"/>
        <v>methane capture</v>
      </c>
      <c r="P36" s="49" t="str">
        <f t="shared" si="3"/>
        <v>ngps - production methane capture</v>
      </c>
      <c r="Q36" s="83">
        <f>(J36*About!$A$118/1000)*10^12</f>
        <v>560000000</v>
      </c>
      <c r="R36" s="84">
        <f>M36/About!$B$130</f>
        <v>4.7166082953050585</v>
      </c>
      <c r="S36" s="138"/>
    </row>
    <row r="37" spans="1:19" x14ac:dyDescent="0.2">
      <c r="A37" s="53">
        <v>2020</v>
      </c>
      <c r="B37" t="s">
        <v>1357</v>
      </c>
      <c r="C37" t="s">
        <v>1376</v>
      </c>
      <c r="D37" t="s">
        <v>560</v>
      </c>
      <c r="E37" t="s">
        <v>1351</v>
      </c>
      <c r="F37" t="s">
        <v>1377</v>
      </c>
      <c r="G37" t="s">
        <v>1345</v>
      </c>
      <c r="H37" t="s">
        <v>1378</v>
      </c>
      <c r="I37">
        <v>5.9999998999999998E-2</v>
      </c>
      <c r="J37">
        <v>5.9999998999999998E-2</v>
      </c>
      <c r="K37">
        <v>-5.2699999809999998</v>
      </c>
      <c r="L37" s="82" t="b">
        <f t="shared" si="0"/>
        <v>1</v>
      </c>
      <c r="M37" s="82">
        <f>IF(L37=TRUE,(K37+'NPV Calcs'!$D$14)*About!$B$121,K37*About!$B$121)</f>
        <v>2.5068912634170504</v>
      </c>
      <c r="N37" s="82" t="str">
        <f t="shared" si="1"/>
        <v>ngps - production</v>
      </c>
      <c r="O37" s="82" t="str">
        <f t="shared" si="2"/>
        <v>methane capture</v>
      </c>
      <c r="P37" s="49" t="str">
        <f t="shared" si="3"/>
        <v>ngps - production methane capture</v>
      </c>
      <c r="Q37" s="83">
        <f>(J37*About!$A$118/1000)*10^12</f>
        <v>1679999972</v>
      </c>
      <c r="R37" s="84">
        <f>M37/About!$B$130</f>
        <v>4.7166082953050585</v>
      </c>
      <c r="S37" s="138"/>
    </row>
    <row r="38" spans="1:19" x14ac:dyDescent="0.2">
      <c r="A38" s="53">
        <v>2020</v>
      </c>
      <c r="B38" t="s">
        <v>233</v>
      </c>
      <c r="C38" t="s">
        <v>1376</v>
      </c>
      <c r="D38" t="s">
        <v>560</v>
      </c>
      <c r="E38" t="s">
        <v>1351</v>
      </c>
      <c r="F38" t="s">
        <v>1377</v>
      </c>
      <c r="G38" t="s">
        <v>1345</v>
      </c>
      <c r="H38" t="s">
        <v>1378</v>
      </c>
      <c r="I38">
        <v>16.13999939</v>
      </c>
      <c r="J38">
        <v>16.13999939</v>
      </c>
      <c r="K38">
        <v>-5.2399997709999999</v>
      </c>
      <c r="L38" s="82" t="b">
        <f t="shared" si="0"/>
        <v>1</v>
      </c>
      <c r="M38" s="82">
        <f>IF(L38=TRUE,(K38+'NPV Calcs'!$D$14)*About!$B$121,K38*About!$B$121)</f>
        <v>2.533833096477518</v>
      </c>
      <c r="N38" s="82" t="str">
        <f t="shared" si="1"/>
        <v>ngps - production</v>
      </c>
      <c r="O38" s="82" t="str">
        <f t="shared" si="2"/>
        <v>methane capture</v>
      </c>
      <c r="P38" s="49" t="str">
        <f t="shared" si="3"/>
        <v>ngps - production methane capture</v>
      </c>
      <c r="Q38" s="83">
        <f>(J38*About!$A$118/1000)*10^12</f>
        <v>451919982920</v>
      </c>
      <c r="R38" s="84">
        <f>M38/About!$B$130</f>
        <v>4.7672981976387225</v>
      </c>
      <c r="S38" s="138"/>
    </row>
    <row r="39" spans="1:19" x14ac:dyDescent="0.2">
      <c r="A39" s="53">
        <v>2020</v>
      </c>
      <c r="B39" t="s">
        <v>233</v>
      </c>
      <c r="C39" t="s">
        <v>1376</v>
      </c>
      <c r="D39" t="s">
        <v>560</v>
      </c>
      <c r="E39" t="s">
        <v>1353</v>
      </c>
      <c r="F39" t="s">
        <v>1377</v>
      </c>
      <c r="G39" t="s">
        <v>1345</v>
      </c>
      <c r="H39" t="s">
        <v>1378</v>
      </c>
      <c r="I39">
        <v>16.129999160000001</v>
      </c>
      <c r="J39">
        <v>16.129999160000001</v>
      </c>
      <c r="K39">
        <v>-5.2399997709999999</v>
      </c>
      <c r="L39" s="82" t="b">
        <f t="shared" si="0"/>
        <v>1</v>
      </c>
      <c r="M39" s="82">
        <f>IF(L39=TRUE,(K39+'NPV Calcs'!$D$14)*About!$B$121,K39*About!$B$121)</f>
        <v>2.533833096477518</v>
      </c>
      <c r="N39" s="82" t="str">
        <f t="shared" si="1"/>
        <v>ngps - production</v>
      </c>
      <c r="O39" s="82" t="str">
        <f t="shared" si="2"/>
        <v>methane capture</v>
      </c>
      <c r="P39" s="49" t="str">
        <f t="shared" si="3"/>
        <v>ngps - production methane capture</v>
      </c>
      <c r="Q39" s="83">
        <f>(J39*About!$A$118/1000)*10^12</f>
        <v>451639976480.00006</v>
      </c>
      <c r="R39" s="84">
        <f>M39/About!$B$130</f>
        <v>4.7672981976387225</v>
      </c>
      <c r="S39" s="138"/>
    </row>
    <row r="40" spans="1:19" x14ac:dyDescent="0.2">
      <c r="A40" s="53">
        <v>2020</v>
      </c>
      <c r="B40" t="s">
        <v>316</v>
      </c>
      <c r="C40" t="s">
        <v>1376</v>
      </c>
      <c r="D40" t="s">
        <v>560</v>
      </c>
      <c r="E40" t="s">
        <v>1351</v>
      </c>
      <c r="F40" t="s">
        <v>1377</v>
      </c>
      <c r="G40" t="s">
        <v>1345</v>
      </c>
      <c r="H40" t="s">
        <v>1378</v>
      </c>
      <c r="I40">
        <v>0.93000000699999996</v>
      </c>
      <c r="J40">
        <v>0.93000000699999996</v>
      </c>
      <c r="K40">
        <v>-5.2300000190000002</v>
      </c>
      <c r="L40" s="82" t="b">
        <f t="shared" si="0"/>
        <v>1</v>
      </c>
      <c r="M40" s="82">
        <f>IF(L40=TRUE,(K40+'NPV Calcs'!$D$14)*About!$B$121,K40*About!$B$121)</f>
        <v>2.5428134219162422</v>
      </c>
      <c r="N40" s="82" t="str">
        <f t="shared" si="1"/>
        <v>ngps - production</v>
      </c>
      <c r="O40" s="82" t="str">
        <f t="shared" si="2"/>
        <v>methane capture</v>
      </c>
      <c r="P40" s="49" t="str">
        <f t="shared" si="3"/>
        <v>ngps - production methane capture</v>
      </c>
      <c r="Q40" s="83">
        <f>(J40*About!$A$118/1000)*10^12</f>
        <v>26040000196</v>
      </c>
      <c r="R40" s="84">
        <f>M40/About!$B$130</f>
        <v>4.7841942944407396</v>
      </c>
      <c r="S40" s="138"/>
    </row>
    <row r="41" spans="1:19" x14ac:dyDescent="0.2">
      <c r="A41" s="53">
        <v>2020</v>
      </c>
      <c r="B41" t="s">
        <v>316</v>
      </c>
      <c r="C41" t="s">
        <v>1376</v>
      </c>
      <c r="D41" t="s">
        <v>560</v>
      </c>
      <c r="E41" t="s">
        <v>1353</v>
      </c>
      <c r="F41" t="s">
        <v>1377</v>
      </c>
      <c r="G41" t="s">
        <v>1345</v>
      </c>
      <c r="H41" t="s">
        <v>1378</v>
      </c>
      <c r="I41">
        <v>0.63999998599999997</v>
      </c>
      <c r="J41">
        <v>0.63999998599999997</v>
      </c>
      <c r="K41">
        <v>-5.2300000190000002</v>
      </c>
      <c r="L41" s="82" t="b">
        <f t="shared" si="0"/>
        <v>1</v>
      </c>
      <c r="M41" s="82">
        <f>IF(L41=TRUE,(K41+'NPV Calcs'!$D$14)*About!$B$121,K41*About!$B$121)</f>
        <v>2.5428134219162422</v>
      </c>
      <c r="N41" s="82" t="str">
        <f t="shared" si="1"/>
        <v>ngps - production</v>
      </c>
      <c r="O41" s="82" t="str">
        <f t="shared" si="2"/>
        <v>methane capture</v>
      </c>
      <c r="P41" s="49" t="str">
        <f t="shared" si="3"/>
        <v>ngps - production methane capture</v>
      </c>
      <c r="Q41" s="83">
        <f>(J41*About!$A$118/1000)*10^12</f>
        <v>17919999607.999996</v>
      </c>
      <c r="R41" s="84">
        <f>M41/About!$B$130</f>
        <v>4.7841942944407396</v>
      </c>
      <c r="S41" s="138"/>
    </row>
    <row r="42" spans="1:19" x14ac:dyDescent="0.2">
      <c r="A42" s="53">
        <v>2020</v>
      </c>
      <c r="B42" t="s">
        <v>233</v>
      </c>
      <c r="C42" t="s">
        <v>1376</v>
      </c>
      <c r="D42" t="s">
        <v>1379</v>
      </c>
      <c r="E42" t="s">
        <v>1348</v>
      </c>
      <c r="F42" t="s">
        <v>1377</v>
      </c>
      <c r="G42" t="s">
        <v>1345</v>
      </c>
      <c r="H42" t="s">
        <v>1380</v>
      </c>
      <c r="I42">
        <v>0.219999999</v>
      </c>
      <c r="J42">
        <v>0.219999999</v>
      </c>
      <c r="K42">
        <v>-5.1900000569999998</v>
      </c>
      <c r="L42" s="82" t="b">
        <f t="shared" si="0"/>
        <v>1</v>
      </c>
      <c r="M42" s="82">
        <f>IF(L42=TRUE,(K42+'NPV Calcs'!$D$14)*About!$B$121,K42*About!$B$121)</f>
        <v>2.5787355804154348</v>
      </c>
      <c r="N42" s="82" t="str">
        <f t="shared" si="1"/>
        <v>ngps - production</v>
      </c>
      <c r="O42" s="82" t="str">
        <f t="shared" si="2"/>
        <v>methane capture</v>
      </c>
      <c r="P42" s="49" t="str">
        <f t="shared" si="3"/>
        <v>ngps - production methane capture</v>
      </c>
      <c r="Q42" s="83">
        <f>(J42*About!$A$118/1000)*10^12</f>
        <v>6159999972</v>
      </c>
      <c r="R42" s="84">
        <f>M42/About!$B$130</f>
        <v>4.8517802935764216</v>
      </c>
      <c r="S42" s="138"/>
    </row>
    <row r="43" spans="1:19" x14ac:dyDescent="0.2">
      <c r="A43" s="53">
        <v>2020</v>
      </c>
      <c r="B43" t="s">
        <v>316</v>
      </c>
      <c r="C43" t="s">
        <v>1376</v>
      </c>
      <c r="D43" t="s">
        <v>1379</v>
      </c>
      <c r="E43" t="s">
        <v>1348</v>
      </c>
      <c r="F43" t="s">
        <v>1377</v>
      </c>
      <c r="G43" t="s">
        <v>1345</v>
      </c>
      <c r="H43" t="s">
        <v>1380</v>
      </c>
      <c r="I43">
        <v>2.9999998999999999E-2</v>
      </c>
      <c r="J43">
        <v>2.9999998999999999E-2</v>
      </c>
      <c r="K43">
        <v>-5.170000076</v>
      </c>
      <c r="L43" s="82" t="b">
        <f t="shared" si="0"/>
        <v>1</v>
      </c>
      <c r="M43" s="82">
        <f>IF(L43=TRUE,(K43+'NPV Calcs'!$D$14)*About!$B$121,K43*About!$B$121)</f>
        <v>2.5966966596650307</v>
      </c>
      <c r="N43" s="82" t="str">
        <f t="shared" si="1"/>
        <v>ngps - production</v>
      </c>
      <c r="O43" s="82" t="str">
        <f t="shared" si="2"/>
        <v>methane capture</v>
      </c>
      <c r="P43" s="49" t="str">
        <f t="shared" si="3"/>
        <v>ngps - production methane capture</v>
      </c>
      <c r="Q43" s="83">
        <f>(J43*About!$A$118/1000)*10^12</f>
        <v>839999971.99999988</v>
      </c>
      <c r="R43" s="84">
        <f>M43/About!$B$130</f>
        <v>4.8855732931442626</v>
      </c>
      <c r="S43" s="138"/>
    </row>
    <row r="44" spans="1:19" x14ac:dyDescent="0.2">
      <c r="A44" s="53">
        <v>2020</v>
      </c>
      <c r="B44" t="s">
        <v>507</v>
      </c>
      <c r="C44" t="s">
        <v>1376</v>
      </c>
      <c r="D44" t="s">
        <v>1379</v>
      </c>
      <c r="E44" t="s">
        <v>1348</v>
      </c>
      <c r="F44" t="s">
        <v>1377</v>
      </c>
      <c r="G44" t="s">
        <v>1345</v>
      </c>
      <c r="H44" t="s">
        <v>1380</v>
      </c>
      <c r="I44">
        <v>0</v>
      </c>
      <c r="J44">
        <v>0</v>
      </c>
      <c r="K44">
        <v>-5.170000076</v>
      </c>
      <c r="L44" s="82" t="b">
        <f t="shared" si="0"/>
        <v>1</v>
      </c>
      <c r="M44" s="82">
        <f>IF(L44=TRUE,(K44+'NPV Calcs'!$D$14)*About!$B$121,K44*About!$B$121)</f>
        <v>2.5966966596650307</v>
      </c>
      <c r="N44" s="82" t="str">
        <f t="shared" si="1"/>
        <v>ngps - production</v>
      </c>
      <c r="O44" s="82" t="str">
        <f t="shared" si="2"/>
        <v>methane capture</v>
      </c>
      <c r="P44" s="49" t="str">
        <f t="shared" si="3"/>
        <v>ngps - production methane capture</v>
      </c>
      <c r="Q44" s="83">
        <f>(J44*About!$A$118/1000)*10^12</f>
        <v>0</v>
      </c>
      <c r="R44" s="84">
        <f>M44/About!$B$130</f>
        <v>4.8855732931442626</v>
      </c>
      <c r="S44" s="138"/>
    </row>
    <row r="45" spans="1:19" x14ac:dyDescent="0.2">
      <c r="A45" s="53">
        <v>2020</v>
      </c>
      <c r="B45" t="s">
        <v>208</v>
      </c>
      <c r="C45" t="s">
        <v>1376</v>
      </c>
      <c r="D45" t="s">
        <v>1379</v>
      </c>
      <c r="E45" t="s">
        <v>1348</v>
      </c>
      <c r="F45" t="s">
        <v>1377</v>
      </c>
      <c r="G45" t="s">
        <v>1345</v>
      </c>
      <c r="H45" t="s">
        <v>1380</v>
      </c>
      <c r="I45">
        <v>0</v>
      </c>
      <c r="J45">
        <v>0</v>
      </c>
      <c r="K45">
        <v>-5.170000076</v>
      </c>
      <c r="L45" s="82" t="b">
        <f t="shared" si="0"/>
        <v>1</v>
      </c>
      <c r="M45" s="82">
        <f>IF(L45=TRUE,(K45+'NPV Calcs'!$D$14)*About!$B$121,K45*About!$B$121)</f>
        <v>2.5966966596650307</v>
      </c>
      <c r="N45" s="82" t="str">
        <f t="shared" si="1"/>
        <v>ngps - production</v>
      </c>
      <c r="O45" s="82" t="str">
        <f t="shared" si="2"/>
        <v>methane capture</v>
      </c>
      <c r="P45" s="49" t="str">
        <f t="shared" si="3"/>
        <v>ngps - production methane capture</v>
      </c>
      <c r="Q45" s="83">
        <f>(J45*About!$A$118/1000)*10^12</f>
        <v>0</v>
      </c>
      <c r="R45" s="84">
        <f>M45/About!$B$130</f>
        <v>4.8855732931442626</v>
      </c>
      <c r="S45" s="138"/>
    </row>
    <row r="46" spans="1:19" x14ac:dyDescent="0.2">
      <c r="A46" s="53">
        <v>2020</v>
      </c>
      <c r="B46" t="s">
        <v>1357</v>
      </c>
      <c r="C46" t="s">
        <v>1376</v>
      </c>
      <c r="D46" t="s">
        <v>1379</v>
      </c>
      <c r="E46" t="s">
        <v>1348</v>
      </c>
      <c r="F46" t="s">
        <v>1377</v>
      </c>
      <c r="G46" t="s">
        <v>1345</v>
      </c>
      <c r="H46" t="s">
        <v>1380</v>
      </c>
      <c r="I46">
        <v>0</v>
      </c>
      <c r="J46">
        <v>0</v>
      </c>
      <c r="K46">
        <v>-5.170000076</v>
      </c>
      <c r="L46" s="82" t="b">
        <f t="shared" si="0"/>
        <v>1</v>
      </c>
      <c r="M46" s="82">
        <f>IF(L46=TRUE,(K46+'NPV Calcs'!$D$14)*About!$B$121,K46*About!$B$121)</f>
        <v>2.5966966596650307</v>
      </c>
      <c r="N46" s="82" t="str">
        <f t="shared" si="1"/>
        <v>ngps - production</v>
      </c>
      <c r="O46" s="82" t="str">
        <f t="shared" si="2"/>
        <v>methane capture</v>
      </c>
      <c r="P46" s="49" t="str">
        <f t="shared" si="3"/>
        <v>ngps - production methane capture</v>
      </c>
      <c r="Q46" s="83">
        <f>(J46*About!$A$118/1000)*10^12</f>
        <v>0</v>
      </c>
      <c r="R46" s="84">
        <f>M46/About!$B$130</f>
        <v>4.8855732931442626</v>
      </c>
      <c r="S46" s="138"/>
    </row>
    <row r="47" spans="1:19" x14ac:dyDescent="0.2">
      <c r="A47" s="53">
        <v>2020</v>
      </c>
      <c r="B47" t="s">
        <v>371</v>
      </c>
      <c r="C47" t="s">
        <v>1376</v>
      </c>
      <c r="D47" t="s">
        <v>1379</v>
      </c>
      <c r="E47" t="s">
        <v>1348</v>
      </c>
      <c r="F47" t="s">
        <v>1377</v>
      </c>
      <c r="G47" t="s">
        <v>1345</v>
      </c>
      <c r="H47" t="s">
        <v>1380</v>
      </c>
      <c r="I47">
        <v>0</v>
      </c>
      <c r="J47">
        <v>0</v>
      </c>
      <c r="K47">
        <v>-5.170000076</v>
      </c>
      <c r="L47" s="82" t="b">
        <f t="shared" si="0"/>
        <v>1</v>
      </c>
      <c r="M47" s="82">
        <f>IF(L47=TRUE,(K47+'NPV Calcs'!$D$14)*About!$B$121,K47*About!$B$121)</f>
        <v>2.5966966596650307</v>
      </c>
      <c r="N47" s="82" t="str">
        <f t="shared" si="1"/>
        <v>ngps - production</v>
      </c>
      <c r="O47" s="82" t="str">
        <f t="shared" si="2"/>
        <v>methane capture</v>
      </c>
      <c r="P47" s="49" t="str">
        <f t="shared" si="3"/>
        <v>ngps - production methane capture</v>
      </c>
      <c r="Q47" s="83">
        <f>(J47*About!$A$118/1000)*10^12</f>
        <v>0</v>
      </c>
      <c r="R47" s="84">
        <f>M47/About!$B$130</f>
        <v>4.8855732931442626</v>
      </c>
      <c r="S47" s="138"/>
    </row>
    <row r="48" spans="1:19" x14ac:dyDescent="0.2">
      <c r="A48" s="53">
        <v>2020</v>
      </c>
      <c r="B48" t="s">
        <v>316</v>
      </c>
      <c r="C48" t="s">
        <v>1376</v>
      </c>
      <c r="D48" t="s">
        <v>560</v>
      </c>
      <c r="E48" t="s">
        <v>1353</v>
      </c>
      <c r="F48" t="s">
        <v>1377</v>
      </c>
      <c r="G48" t="s">
        <v>1342</v>
      </c>
      <c r="H48" t="s">
        <v>1384</v>
      </c>
      <c r="I48">
        <v>3.170000076</v>
      </c>
      <c r="J48">
        <v>2.7000000480000002</v>
      </c>
      <c r="K48">
        <v>-5.1500000950000002</v>
      </c>
      <c r="L48" s="82" t="b">
        <f t="shared" si="0"/>
        <v>1</v>
      </c>
      <c r="M48" s="82">
        <f>IF(L48=TRUE,(K48+'NPV Calcs'!$D$14)*About!$B$121,K48*About!$B$121)</f>
        <v>2.6146577389146266</v>
      </c>
      <c r="N48" s="82" t="str">
        <f t="shared" si="1"/>
        <v>ngps - production</v>
      </c>
      <c r="O48" s="82" t="str">
        <f t="shared" si="2"/>
        <v>methane capture</v>
      </c>
      <c r="P48" s="49" t="str">
        <f t="shared" si="3"/>
        <v>ngps - production methane capture</v>
      </c>
      <c r="Q48" s="83">
        <f>(J48*About!$A$118/1000)*10^12</f>
        <v>75600001344.000015</v>
      </c>
      <c r="R48" s="84">
        <f>M48/About!$B$130</f>
        <v>4.9193662927121027</v>
      </c>
      <c r="S48" s="138"/>
    </row>
    <row r="49" spans="1:19" x14ac:dyDescent="0.2">
      <c r="A49" s="53">
        <v>2020</v>
      </c>
      <c r="B49" t="s">
        <v>316</v>
      </c>
      <c r="C49" t="s">
        <v>1376</v>
      </c>
      <c r="D49" t="s">
        <v>560</v>
      </c>
      <c r="E49" t="s">
        <v>1351</v>
      </c>
      <c r="F49" t="s">
        <v>1377</v>
      </c>
      <c r="G49" t="s">
        <v>1342</v>
      </c>
      <c r="H49" t="s">
        <v>1384</v>
      </c>
      <c r="I49">
        <v>4.6199998860000004</v>
      </c>
      <c r="J49">
        <v>3.9300000669999999</v>
      </c>
      <c r="K49">
        <v>-5.1500000950000002</v>
      </c>
      <c r="L49" s="82" t="b">
        <f t="shared" si="0"/>
        <v>1</v>
      </c>
      <c r="M49" s="82">
        <f>IF(L49=TRUE,(K49+'NPV Calcs'!$D$14)*About!$B$121,K49*About!$B$121)</f>
        <v>2.6146577389146266</v>
      </c>
      <c r="N49" s="82" t="str">
        <f t="shared" si="1"/>
        <v>ngps - production</v>
      </c>
      <c r="O49" s="82" t="str">
        <f t="shared" si="2"/>
        <v>methane capture</v>
      </c>
      <c r="P49" s="49" t="str">
        <f t="shared" si="3"/>
        <v>ngps - production methane capture</v>
      </c>
      <c r="Q49" s="83">
        <f>(J49*About!$A$118/1000)*10^12</f>
        <v>110040001876</v>
      </c>
      <c r="R49" s="84">
        <f>M49/About!$B$130</f>
        <v>4.9193662927121027</v>
      </c>
      <c r="S49" s="138"/>
    </row>
    <row r="50" spans="1:19" x14ac:dyDescent="0.2">
      <c r="A50" s="53">
        <v>2020</v>
      </c>
      <c r="B50" t="s">
        <v>316</v>
      </c>
      <c r="C50" t="s">
        <v>1376</v>
      </c>
      <c r="D50" t="s">
        <v>1379</v>
      </c>
      <c r="E50" t="s">
        <v>1348</v>
      </c>
      <c r="F50" t="s">
        <v>1377</v>
      </c>
      <c r="G50" t="s">
        <v>1342</v>
      </c>
      <c r="H50" t="s">
        <v>1384</v>
      </c>
      <c r="I50">
        <v>3.3499999049999998</v>
      </c>
      <c r="J50">
        <v>2.8499999049999998</v>
      </c>
      <c r="K50">
        <v>-5.1500000950000002</v>
      </c>
      <c r="L50" s="82" t="b">
        <f t="shared" si="0"/>
        <v>1</v>
      </c>
      <c r="M50" s="82">
        <f>IF(L50=TRUE,(K50+'NPV Calcs'!$D$14)*About!$B$121,K50*About!$B$121)</f>
        <v>2.6146577389146266</v>
      </c>
      <c r="N50" s="82" t="str">
        <f t="shared" si="1"/>
        <v>ngps - production</v>
      </c>
      <c r="O50" s="82" t="str">
        <f t="shared" si="2"/>
        <v>methane capture</v>
      </c>
      <c r="P50" s="49" t="str">
        <f t="shared" si="3"/>
        <v>ngps - production methane capture</v>
      </c>
      <c r="Q50" s="83">
        <f>(J50*About!$A$118/1000)*10^12</f>
        <v>79799997339.999985</v>
      </c>
      <c r="R50" s="84">
        <f>M50/About!$B$130</f>
        <v>4.9193662927121027</v>
      </c>
      <c r="S50" s="138"/>
    </row>
    <row r="51" spans="1:19" x14ac:dyDescent="0.2">
      <c r="A51" s="53">
        <v>2020</v>
      </c>
      <c r="B51" t="s">
        <v>186</v>
      </c>
      <c r="C51" t="s">
        <v>1376</v>
      </c>
      <c r="D51" t="s">
        <v>560</v>
      </c>
      <c r="E51" t="s">
        <v>1351</v>
      </c>
      <c r="F51" t="s">
        <v>1377</v>
      </c>
      <c r="G51" t="s">
        <v>1345</v>
      </c>
      <c r="H51" t="s">
        <v>1378</v>
      </c>
      <c r="I51">
        <v>6.0999999049999998</v>
      </c>
      <c r="J51">
        <v>6.0999999049999998</v>
      </c>
      <c r="K51">
        <v>-5.1199998860000004</v>
      </c>
      <c r="L51" s="82" t="b">
        <f t="shared" si="0"/>
        <v>1</v>
      </c>
      <c r="M51" s="82">
        <f>IF(L51=TRUE,(K51+'NPV Calcs'!$D$14)*About!$B$121,K51*About!$B$121)</f>
        <v>2.6415995710770392</v>
      </c>
      <c r="N51" s="82" t="str">
        <f t="shared" si="1"/>
        <v>ngps - production</v>
      </c>
      <c r="O51" s="82" t="str">
        <f t="shared" si="2"/>
        <v>methane capture</v>
      </c>
      <c r="P51" s="49" t="str">
        <f t="shared" si="3"/>
        <v>ngps - production methane capture</v>
      </c>
      <c r="Q51" s="83">
        <f>(J51*About!$A$118/1000)*10^12</f>
        <v>170799997340</v>
      </c>
      <c r="R51" s="84">
        <f>M51/About!$B$130</f>
        <v>4.9700561933561147</v>
      </c>
      <c r="S51" s="138"/>
    </row>
    <row r="52" spans="1:19" x14ac:dyDescent="0.2">
      <c r="A52" s="53">
        <v>2020</v>
      </c>
      <c r="B52" t="s">
        <v>1357</v>
      </c>
      <c r="C52" t="s">
        <v>1376</v>
      </c>
      <c r="D52" t="s">
        <v>560</v>
      </c>
      <c r="E52" t="s">
        <v>1351</v>
      </c>
      <c r="F52" t="s">
        <v>1377</v>
      </c>
      <c r="G52" t="s">
        <v>1342</v>
      </c>
      <c r="H52" t="s">
        <v>1384</v>
      </c>
      <c r="I52">
        <v>0.280000001</v>
      </c>
      <c r="J52">
        <v>0.23999999499999999</v>
      </c>
      <c r="K52">
        <v>-5.1199998860000004</v>
      </c>
      <c r="L52" s="82" t="b">
        <f t="shared" si="0"/>
        <v>1</v>
      </c>
      <c r="M52" s="82">
        <f>IF(L52=TRUE,(K52+'NPV Calcs'!$D$14)*About!$B$121,K52*About!$B$121)</f>
        <v>2.6415995710770392</v>
      </c>
      <c r="N52" s="82" t="str">
        <f t="shared" si="1"/>
        <v>ngps - production</v>
      </c>
      <c r="O52" s="82" t="str">
        <f t="shared" si="2"/>
        <v>methane capture</v>
      </c>
      <c r="P52" s="49" t="str">
        <f t="shared" si="3"/>
        <v>ngps - production methane capture</v>
      </c>
      <c r="Q52" s="83">
        <f>(J52*About!$A$118/1000)*10^12</f>
        <v>6719999860</v>
      </c>
      <c r="R52" s="84">
        <f>M52/About!$B$130</f>
        <v>4.9700561933561147</v>
      </c>
      <c r="S52" s="138"/>
    </row>
    <row r="53" spans="1:19" x14ac:dyDescent="0.2">
      <c r="A53" s="53">
        <v>2020</v>
      </c>
      <c r="B53" t="s">
        <v>208</v>
      </c>
      <c r="C53" t="s">
        <v>1376</v>
      </c>
      <c r="D53" t="s">
        <v>1379</v>
      </c>
      <c r="E53" t="s">
        <v>1348</v>
      </c>
      <c r="F53" t="s">
        <v>1377</v>
      </c>
      <c r="G53" t="s">
        <v>1342</v>
      </c>
      <c r="H53" t="s">
        <v>1384</v>
      </c>
      <c r="I53">
        <v>5.9999998999999998E-2</v>
      </c>
      <c r="J53">
        <v>5.0000001000000002E-2</v>
      </c>
      <c r="K53">
        <v>-5.1199998860000004</v>
      </c>
      <c r="L53" s="82" t="b">
        <f t="shared" si="0"/>
        <v>1</v>
      </c>
      <c r="M53" s="82">
        <f>IF(L53=TRUE,(K53+'NPV Calcs'!$D$14)*About!$B$121,K53*About!$B$121)</f>
        <v>2.6415995710770392</v>
      </c>
      <c r="N53" s="82" t="str">
        <f t="shared" si="1"/>
        <v>ngps - production</v>
      </c>
      <c r="O53" s="82" t="str">
        <f t="shared" si="2"/>
        <v>methane capture</v>
      </c>
      <c r="P53" s="49" t="str">
        <f t="shared" si="3"/>
        <v>ngps - production methane capture</v>
      </c>
      <c r="Q53" s="83">
        <f>(J53*About!$A$118/1000)*10^12</f>
        <v>1400000028</v>
      </c>
      <c r="R53" s="84">
        <f>M53/About!$B$130</f>
        <v>4.9700561933561147</v>
      </c>
      <c r="S53" s="138"/>
    </row>
    <row r="54" spans="1:19" x14ac:dyDescent="0.2">
      <c r="A54" s="53">
        <v>2020</v>
      </c>
      <c r="B54" t="s">
        <v>507</v>
      </c>
      <c r="C54" t="s">
        <v>1376</v>
      </c>
      <c r="D54" t="s">
        <v>1379</v>
      </c>
      <c r="E54" t="s">
        <v>1348</v>
      </c>
      <c r="F54" t="s">
        <v>1377</v>
      </c>
      <c r="G54" t="s">
        <v>1342</v>
      </c>
      <c r="H54" t="s">
        <v>1384</v>
      </c>
      <c r="I54">
        <v>0.41999998700000002</v>
      </c>
      <c r="J54">
        <v>0.36000001399999998</v>
      </c>
      <c r="K54">
        <v>-5.1199998860000004</v>
      </c>
      <c r="L54" s="82" t="b">
        <f t="shared" si="0"/>
        <v>1</v>
      </c>
      <c r="M54" s="82">
        <f>IF(L54=TRUE,(K54+'NPV Calcs'!$D$14)*About!$B$121,K54*About!$B$121)</f>
        <v>2.6415995710770392</v>
      </c>
      <c r="N54" s="82" t="str">
        <f t="shared" si="1"/>
        <v>ngps - production</v>
      </c>
      <c r="O54" s="82" t="str">
        <f t="shared" si="2"/>
        <v>methane capture</v>
      </c>
      <c r="P54" s="49" t="str">
        <f t="shared" si="3"/>
        <v>ngps - production methane capture</v>
      </c>
      <c r="Q54" s="83">
        <f>(J54*About!$A$118/1000)*10^12</f>
        <v>10080000391.999998</v>
      </c>
      <c r="R54" s="84">
        <f>M54/About!$B$130</f>
        <v>4.9700561933561147</v>
      </c>
      <c r="S54" s="138"/>
    </row>
    <row r="55" spans="1:19" x14ac:dyDescent="0.2">
      <c r="A55" s="53">
        <v>2020</v>
      </c>
      <c r="B55" t="s">
        <v>1357</v>
      </c>
      <c r="C55" t="s">
        <v>1376</v>
      </c>
      <c r="D55" t="s">
        <v>1379</v>
      </c>
      <c r="E55" t="s">
        <v>1348</v>
      </c>
      <c r="F55" t="s">
        <v>1377</v>
      </c>
      <c r="G55" t="s">
        <v>1342</v>
      </c>
      <c r="H55" t="s">
        <v>1384</v>
      </c>
      <c r="I55">
        <v>5.0000001000000002E-2</v>
      </c>
      <c r="J55">
        <v>3.9999999000000001E-2</v>
      </c>
      <c r="K55">
        <v>-5.1199998860000004</v>
      </c>
      <c r="L55" s="82" t="b">
        <f t="shared" si="0"/>
        <v>1</v>
      </c>
      <c r="M55" s="82">
        <f>IF(L55=TRUE,(K55+'NPV Calcs'!$D$14)*About!$B$121,K55*About!$B$121)</f>
        <v>2.6415995710770392</v>
      </c>
      <c r="N55" s="82" t="str">
        <f t="shared" si="1"/>
        <v>ngps - production</v>
      </c>
      <c r="O55" s="82" t="str">
        <f t="shared" si="2"/>
        <v>methane capture</v>
      </c>
      <c r="P55" s="49" t="str">
        <f t="shared" si="3"/>
        <v>ngps - production methane capture</v>
      </c>
      <c r="Q55" s="83">
        <f>(J55*About!$A$118/1000)*10^12</f>
        <v>1119999972</v>
      </c>
      <c r="R55" s="84">
        <f>M55/About!$B$130</f>
        <v>4.9700561933561147</v>
      </c>
      <c r="S55" s="138"/>
    </row>
    <row r="56" spans="1:19" x14ac:dyDescent="0.2">
      <c r="A56" s="53">
        <v>2020</v>
      </c>
      <c r="B56" t="s">
        <v>1359</v>
      </c>
      <c r="C56" t="s">
        <v>1376</v>
      </c>
      <c r="D56" t="s">
        <v>560</v>
      </c>
      <c r="E56" t="s">
        <v>1343</v>
      </c>
      <c r="F56" t="s">
        <v>1382</v>
      </c>
      <c r="G56" t="s">
        <v>1345</v>
      </c>
      <c r="H56" t="s">
        <v>1381</v>
      </c>
      <c r="I56">
        <v>1.5</v>
      </c>
      <c r="J56">
        <v>1.5</v>
      </c>
      <c r="K56">
        <v>-5.1199998860000004</v>
      </c>
      <c r="L56" s="82" t="b">
        <f t="shared" si="0"/>
        <v>1</v>
      </c>
      <c r="M56" s="82">
        <f>IF(L56=TRUE,(K56+'NPV Calcs'!$D$14)*About!$B$121,K56*About!$B$121)</f>
        <v>2.6415995710770392</v>
      </c>
      <c r="N56" s="82" t="str">
        <f t="shared" si="1"/>
        <v>ngps - T&amp;D</v>
      </c>
      <c r="O56" s="82" t="str">
        <f t="shared" si="2"/>
        <v>methane capture</v>
      </c>
      <c r="P56" s="49" t="str">
        <f t="shared" si="3"/>
        <v>ngps - T&amp;D methane capture</v>
      </c>
      <c r="Q56" s="83">
        <f>(J56*About!$A$118/1000)*10^12</f>
        <v>42000000000</v>
      </c>
      <c r="R56" s="84">
        <f>M56/About!$B$130</f>
        <v>4.9700561933561147</v>
      </c>
      <c r="S56" s="138"/>
    </row>
    <row r="57" spans="1:19" x14ac:dyDescent="0.2">
      <c r="A57" s="53">
        <v>2020</v>
      </c>
      <c r="B57" t="s">
        <v>1359</v>
      </c>
      <c r="C57" t="s">
        <v>1376</v>
      </c>
      <c r="D57" t="s">
        <v>560</v>
      </c>
      <c r="E57" t="s">
        <v>1346</v>
      </c>
      <c r="F57" t="s">
        <v>1377</v>
      </c>
      <c r="G57" t="s">
        <v>1345</v>
      </c>
      <c r="H57" t="s">
        <v>1381</v>
      </c>
      <c r="I57">
        <v>0.670000017</v>
      </c>
      <c r="J57">
        <v>0.670000017</v>
      </c>
      <c r="K57">
        <v>-5.1199998860000004</v>
      </c>
      <c r="L57" s="82" t="b">
        <f t="shared" si="0"/>
        <v>1</v>
      </c>
      <c r="M57" s="82">
        <f>IF(L57=TRUE,(K57+'NPV Calcs'!$D$14)*About!$B$121,K57*About!$B$121)</f>
        <v>2.6415995710770392</v>
      </c>
      <c r="N57" s="82" t="str">
        <f t="shared" si="1"/>
        <v>ngps - production</v>
      </c>
      <c r="O57" s="82" t="str">
        <f t="shared" si="2"/>
        <v>methane capture</v>
      </c>
      <c r="P57" s="49" t="str">
        <f t="shared" si="3"/>
        <v>ngps - production methane capture</v>
      </c>
      <c r="Q57" s="83">
        <f>(J57*About!$A$118/1000)*10^12</f>
        <v>18760000476.000004</v>
      </c>
      <c r="R57" s="84">
        <f>M57/About!$B$130</f>
        <v>4.9700561933561147</v>
      </c>
      <c r="S57" s="138"/>
    </row>
    <row r="58" spans="1:19" x14ac:dyDescent="0.2">
      <c r="A58" s="53">
        <v>2020</v>
      </c>
      <c r="B58" t="s">
        <v>371</v>
      </c>
      <c r="C58" t="s">
        <v>1376</v>
      </c>
      <c r="D58" t="s">
        <v>1379</v>
      </c>
      <c r="E58" t="s">
        <v>1348</v>
      </c>
      <c r="F58" t="s">
        <v>1377</v>
      </c>
      <c r="G58" t="s">
        <v>1342</v>
      </c>
      <c r="H58" t="s">
        <v>1384</v>
      </c>
      <c r="I58">
        <v>9.0000003999999995E-2</v>
      </c>
      <c r="J58">
        <v>7.0000000000000007E-2</v>
      </c>
      <c r="K58">
        <v>-5.1199998860000004</v>
      </c>
      <c r="L58" s="82" t="b">
        <f t="shared" si="0"/>
        <v>1</v>
      </c>
      <c r="M58" s="82">
        <f>IF(L58=TRUE,(K58+'NPV Calcs'!$D$14)*About!$B$121,K58*About!$B$121)</f>
        <v>2.6415995710770392</v>
      </c>
      <c r="N58" s="82" t="str">
        <f t="shared" si="1"/>
        <v>ngps - production</v>
      </c>
      <c r="O58" s="82" t="str">
        <f t="shared" si="2"/>
        <v>methane capture</v>
      </c>
      <c r="P58" s="49" t="str">
        <f t="shared" si="3"/>
        <v>ngps - production methane capture</v>
      </c>
      <c r="Q58" s="83">
        <f>(J58*About!$A$118/1000)*10^12</f>
        <v>1960000000.0000005</v>
      </c>
      <c r="R58" s="84">
        <f>M58/About!$B$130</f>
        <v>4.9700561933561147</v>
      </c>
      <c r="S58" s="138"/>
    </row>
    <row r="59" spans="1:19" x14ac:dyDescent="0.2">
      <c r="A59" s="53">
        <v>2020</v>
      </c>
      <c r="B59" t="s">
        <v>507</v>
      </c>
      <c r="C59" t="s">
        <v>1376</v>
      </c>
      <c r="D59" t="s">
        <v>560</v>
      </c>
      <c r="E59" t="s">
        <v>1351</v>
      </c>
      <c r="F59" t="s">
        <v>1377</v>
      </c>
      <c r="G59" t="s">
        <v>1342</v>
      </c>
      <c r="H59" t="s">
        <v>1384</v>
      </c>
      <c r="I59">
        <v>1.059999943</v>
      </c>
      <c r="J59">
        <v>0.89999997600000003</v>
      </c>
      <c r="K59">
        <v>-5.1199998860000004</v>
      </c>
      <c r="L59" s="82" t="b">
        <f t="shared" si="0"/>
        <v>1</v>
      </c>
      <c r="M59" s="82">
        <f>IF(L59=TRUE,(K59+'NPV Calcs'!$D$14)*About!$B$121,K59*About!$B$121)</f>
        <v>2.6415995710770392</v>
      </c>
      <c r="N59" s="82" t="str">
        <f t="shared" si="1"/>
        <v>ngps - production</v>
      </c>
      <c r="O59" s="82" t="str">
        <f t="shared" si="2"/>
        <v>methane capture</v>
      </c>
      <c r="P59" s="49" t="str">
        <f t="shared" si="3"/>
        <v>ngps - production methane capture</v>
      </c>
      <c r="Q59" s="83">
        <f>(J59*About!$A$118/1000)*10^12</f>
        <v>25199999328</v>
      </c>
      <c r="R59" s="84">
        <f>M59/About!$B$130</f>
        <v>4.9700561933561147</v>
      </c>
      <c r="S59" s="138"/>
    </row>
    <row r="60" spans="1:19" x14ac:dyDescent="0.2">
      <c r="A60" s="53">
        <v>2020</v>
      </c>
      <c r="B60" t="s">
        <v>1359</v>
      </c>
      <c r="C60" t="s">
        <v>1376</v>
      </c>
      <c r="D60" t="s">
        <v>1379</v>
      </c>
      <c r="E60" t="s">
        <v>1352</v>
      </c>
      <c r="F60" t="s">
        <v>1377</v>
      </c>
      <c r="G60" t="s">
        <v>1345</v>
      </c>
      <c r="H60" t="s">
        <v>1381</v>
      </c>
      <c r="I60">
        <v>2.329999924</v>
      </c>
      <c r="J60">
        <v>2.329999924</v>
      </c>
      <c r="K60">
        <v>-5.1199998860000004</v>
      </c>
      <c r="L60" s="82" t="b">
        <f t="shared" si="0"/>
        <v>1</v>
      </c>
      <c r="M60" s="82">
        <f>IF(L60=TRUE,(K60+'NPV Calcs'!$D$14)*About!$B$121,K60*About!$B$121)</f>
        <v>2.6415995710770392</v>
      </c>
      <c r="N60" s="82" t="str">
        <f t="shared" si="1"/>
        <v>ngps - production</v>
      </c>
      <c r="O60" s="82" t="str">
        <f t="shared" si="2"/>
        <v>methane capture</v>
      </c>
      <c r="P60" s="49" t="str">
        <f t="shared" si="3"/>
        <v>ngps - production methane capture</v>
      </c>
      <c r="Q60" s="83">
        <f>(J60*About!$A$118/1000)*10^12</f>
        <v>65239997872.000008</v>
      </c>
      <c r="R60" s="84">
        <f>M60/About!$B$130</f>
        <v>4.9700561933561147</v>
      </c>
      <c r="S60" s="138"/>
    </row>
    <row r="61" spans="1:19" x14ac:dyDescent="0.2">
      <c r="A61" s="53">
        <v>2020</v>
      </c>
      <c r="B61" t="s">
        <v>423</v>
      </c>
      <c r="C61" t="s">
        <v>1376</v>
      </c>
      <c r="D61" t="s">
        <v>560</v>
      </c>
      <c r="E61" t="s">
        <v>1351</v>
      </c>
      <c r="F61" t="s">
        <v>1377</v>
      </c>
      <c r="G61" t="s">
        <v>1345</v>
      </c>
      <c r="H61" t="s">
        <v>1378</v>
      </c>
      <c r="I61">
        <v>4.829999924</v>
      </c>
      <c r="J61">
        <v>4.829999924</v>
      </c>
      <c r="K61">
        <v>-5.1199998860000004</v>
      </c>
      <c r="L61" s="82" t="b">
        <f t="shared" si="0"/>
        <v>1</v>
      </c>
      <c r="M61" s="82">
        <f>IF(L61=TRUE,(K61+'NPV Calcs'!$D$14)*About!$B$121,K61*About!$B$121)</f>
        <v>2.6415995710770392</v>
      </c>
      <c r="N61" s="82" t="str">
        <f t="shared" si="1"/>
        <v>ngps - production</v>
      </c>
      <c r="O61" s="82" t="str">
        <f t="shared" si="2"/>
        <v>methane capture</v>
      </c>
      <c r="P61" s="49" t="str">
        <f t="shared" si="3"/>
        <v>ngps - production methane capture</v>
      </c>
      <c r="Q61" s="83">
        <f>(J61*About!$A$118/1000)*10^12</f>
        <v>135239997872</v>
      </c>
      <c r="R61" s="84">
        <f>M61/About!$B$130</f>
        <v>4.9700561933561147</v>
      </c>
      <c r="S61" s="138"/>
    </row>
    <row r="62" spans="1:19" x14ac:dyDescent="0.2">
      <c r="A62" s="53">
        <v>2020</v>
      </c>
      <c r="B62" t="s">
        <v>423</v>
      </c>
      <c r="C62" t="s">
        <v>1376</v>
      </c>
      <c r="D62" t="s">
        <v>560</v>
      </c>
      <c r="E62" t="s">
        <v>1353</v>
      </c>
      <c r="F62" t="s">
        <v>1377</v>
      </c>
      <c r="G62" t="s">
        <v>1345</v>
      </c>
      <c r="H62" t="s">
        <v>1378</v>
      </c>
      <c r="I62">
        <v>0.12999999500000001</v>
      </c>
      <c r="J62">
        <v>0.12999999500000001</v>
      </c>
      <c r="K62">
        <v>-5.1199998860000004</v>
      </c>
      <c r="L62" s="82" t="b">
        <f t="shared" si="0"/>
        <v>1</v>
      </c>
      <c r="M62" s="82">
        <f>IF(L62=TRUE,(K62+'NPV Calcs'!$D$14)*About!$B$121,K62*About!$B$121)</f>
        <v>2.6415995710770392</v>
      </c>
      <c r="N62" s="82" t="str">
        <f t="shared" si="1"/>
        <v>ngps - production</v>
      </c>
      <c r="O62" s="82" t="str">
        <f t="shared" si="2"/>
        <v>methane capture</v>
      </c>
      <c r="P62" s="49" t="str">
        <f t="shared" si="3"/>
        <v>ngps - production methane capture</v>
      </c>
      <c r="Q62" s="83">
        <f>(J62*About!$A$118/1000)*10^12</f>
        <v>3639999860</v>
      </c>
      <c r="R62" s="84">
        <f>M62/About!$B$130</f>
        <v>4.9700561933561147</v>
      </c>
      <c r="S62" s="138"/>
    </row>
    <row r="63" spans="1:19" x14ac:dyDescent="0.2">
      <c r="A63" s="53">
        <v>2020</v>
      </c>
      <c r="B63" t="s">
        <v>208</v>
      </c>
      <c r="C63" t="s">
        <v>1376</v>
      </c>
      <c r="D63" t="s">
        <v>560</v>
      </c>
      <c r="E63" t="s">
        <v>1351</v>
      </c>
      <c r="F63" t="s">
        <v>1377</v>
      </c>
      <c r="G63" t="s">
        <v>1342</v>
      </c>
      <c r="H63" t="s">
        <v>1384</v>
      </c>
      <c r="I63">
        <v>9.0000003999999995E-2</v>
      </c>
      <c r="J63">
        <v>7.9999998000000003E-2</v>
      </c>
      <c r="K63">
        <v>-5.1199998860000004</v>
      </c>
      <c r="L63" s="82" t="b">
        <f t="shared" si="0"/>
        <v>1</v>
      </c>
      <c r="M63" s="82">
        <f>IF(L63=TRUE,(K63+'NPV Calcs'!$D$14)*About!$B$121,K63*About!$B$121)</f>
        <v>2.6415995710770392</v>
      </c>
      <c r="N63" s="82" t="str">
        <f t="shared" si="1"/>
        <v>ngps - production</v>
      </c>
      <c r="O63" s="82" t="str">
        <f t="shared" si="2"/>
        <v>methane capture</v>
      </c>
      <c r="P63" s="49" t="str">
        <f t="shared" si="3"/>
        <v>ngps - production methane capture</v>
      </c>
      <c r="Q63" s="83">
        <f>(J63*About!$A$118/1000)*10^12</f>
        <v>2239999944</v>
      </c>
      <c r="R63" s="84">
        <f>M63/About!$B$130</f>
        <v>4.9700561933561147</v>
      </c>
      <c r="S63" s="138"/>
    </row>
    <row r="64" spans="1:19" x14ac:dyDescent="0.2">
      <c r="A64" s="53">
        <v>2020</v>
      </c>
      <c r="B64" t="s">
        <v>423</v>
      </c>
      <c r="C64" t="s">
        <v>1376</v>
      </c>
      <c r="D64" t="s">
        <v>1379</v>
      </c>
      <c r="E64" t="s">
        <v>1348</v>
      </c>
      <c r="F64" t="s">
        <v>1377</v>
      </c>
      <c r="G64" t="s">
        <v>1345</v>
      </c>
      <c r="H64" t="s">
        <v>1380</v>
      </c>
      <c r="I64">
        <v>0.01</v>
      </c>
      <c r="J64">
        <v>0.01</v>
      </c>
      <c r="K64">
        <v>-5.1100001339999999</v>
      </c>
      <c r="L64" s="82" t="b">
        <f t="shared" si="0"/>
        <v>1</v>
      </c>
      <c r="M64" s="82">
        <f>IF(L64=TRUE,(K64+'NPV Calcs'!$D$14)*About!$B$121,K64*About!$B$121)</f>
        <v>2.6505798965157643</v>
      </c>
      <c r="N64" s="82" t="str">
        <f t="shared" si="1"/>
        <v>ngps - production</v>
      </c>
      <c r="O64" s="82" t="str">
        <f t="shared" si="2"/>
        <v>methane capture</v>
      </c>
      <c r="P64" s="49" t="str">
        <f t="shared" si="3"/>
        <v>ngps - production methane capture</v>
      </c>
      <c r="Q64" s="83">
        <f>(J64*About!$A$118/1000)*10^12</f>
        <v>280000000</v>
      </c>
      <c r="R64" s="84">
        <f>M64/About!$B$130</f>
        <v>4.9869522901581336</v>
      </c>
      <c r="S64" s="138"/>
    </row>
    <row r="65" spans="1:19" x14ac:dyDescent="0.2">
      <c r="A65" s="53">
        <v>2020</v>
      </c>
      <c r="B65" t="s">
        <v>186</v>
      </c>
      <c r="C65" t="s">
        <v>1376</v>
      </c>
      <c r="D65" t="s">
        <v>1379</v>
      </c>
      <c r="E65" t="s">
        <v>1348</v>
      </c>
      <c r="F65" t="s">
        <v>1377</v>
      </c>
      <c r="G65" t="s">
        <v>1345</v>
      </c>
      <c r="H65" t="s">
        <v>1380</v>
      </c>
      <c r="I65">
        <v>0</v>
      </c>
      <c r="J65">
        <v>0</v>
      </c>
      <c r="K65">
        <v>-5.1100001339999999</v>
      </c>
      <c r="L65" s="82" t="b">
        <f t="shared" si="0"/>
        <v>1</v>
      </c>
      <c r="M65" s="82">
        <f>IF(L65=TRUE,(K65+'NPV Calcs'!$D$14)*About!$B$121,K65*About!$B$121)</f>
        <v>2.6505798965157643</v>
      </c>
      <c r="N65" s="82" t="str">
        <f t="shared" si="1"/>
        <v>ngps - production</v>
      </c>
      <c r="O65" s="82" t="str">
        <f t="shared" si="2"/>
        <v>methane capture</v>
      </c>
      <c r="P65" s="49" t="str">
        <f t="shared" si="3"/>
        <v>ngps - production methane capture</v>
      </c>
      <c r="Q65" s="83">
        <f>(J65*About!$A$118/1000)*10^12</f>
        <v>0</v>
      </c>
      <c r="R65" s="84">
        <f>M65/About!$B$130</f>
        <v>4.9869522901581336</v>
      </c>
      <c r="S65" s="138"/>
    </row>
    <row r="66" spans="1:19" x14ac:dyDescent="0.2">
      <c r="A66" s="53">
        <v>2020</v>
      </c>
      <c r="B66" t="s">
        <v>1359</v>
      </c>
      <c r="C66" t="s">
        <v>1376</v>
      </c>
      <c r="D66" t="s">
        <v>1379</v>
      </c>
      <c r="E66" t="s">
        <v>1348</v>
      </c>
      <c r="F66" t="s">
        <v>1377</v>
      </c>
      <c r="G66" t="s">
        <v>1345</v>
      </c>
      <c r="H66" t="s">
        <v>1380</v>
      </c>
      <c r="I66">
        <v>0.02</v>
      </c>
      <c r="J66">
        <v>0.02</v>
      </c>
      <c r="K66">
        <v>-5.0900001530000001</v>
      </c>
      <c r="L66" s="82" t="b">
        <f t="shared" ref="L66:L129" si="4">IF(O67="methane capture",TRUE,FALSE)</f>
        <v>1</v>
      </c>
      <c r="M66" s="82">
        <f>IF(L66=TRUE,(K66+'NPV Calcs'!$D$14)*About!$B$121,K66*About!$B$121)</f>
        <v>2.6685409757653602</v>
      </c>
      <c r="N66" s="82" t="str">
        <f t="shared" ref="N66:N129" si="5">IF(F66="Upstream","ngps - production","ngps - T&amp;D")</f>
        <v>ngps - production</v>
      </c>
      <c r="O66" s="82" t="str">
        <f t="shared" ref="O66:O129" si="6">IF(ISNUMBER(SEARCH("flar",H66)),"methane destruction",IF(G66="Incomplete-flare","methane destruction","methane capture"))</f>
        <v>methane capture</v>
      </c>
      <c r="P66" s="49" t="str">
        <f t="shared" ref="P66:P129" si="7">CONCATENATE(N66," ",O66)</f>
        <v>ngps - production methane capture</v>
      </c>
      <c r="Q66" s="83">
        <f>(J66*About!$A$118/1000)*10^12</f>
        <v>560000000</v>
      </c>
      <c r="R66" s="84">
        <f>M66/About!$B$130</f>
        <v>5.0207452897259746</v>
      </c>
      <c r="S66" s="138"/>
    </row>
    <row r="67" spans="1:19" x14ac:dyDescent="0.2">
      <c r="A67" s="53">
        <v>2020</v>
      </c>
      <c r="B67" t="s">
        <v>1359</v>
      </c>
      <c r="C67" t="s">
        <v>1376</v>
      </c>
      <c r="D67" t="s">
        <v>1379</v>
      </c>
      <c r="E67" t="s">
        <v>1354</v>
      </c>
      <c r="F67" t="s">
        <v>1377</v>
      </c>
      <c r="G67" t="s">
        <v>1345</v>
      </c>
      <c r="H67" t="s">
        <v>1380</v>
      </c>
      <c r="I67">
        <v>0</v>
      </c>
      <c r="J67">
        <v>0</v>
      </c>
      <c r="K67">
        <v>-5.0900001530000001</v>
      </c>
      <c r="L67" s="82" t="b">
        <f t="shared" si="4"/>
        <v>1</v>
      </c>
      <c r="M67" s="82">
        <f>IF(L67=TRUE,(K67+'NPV Calcs'!$D$14)*About!$B$121,K67*About!$B$121)</f>
        <v>2.6685409757653602</v>
      </c>
      <c r="N67" s="82" t="str">
        <f t="shared" si="5"/>
        <v>ngps - production</v>
      </c>
      <c r="O67" s="82" t="str">
        <f t="shared" si="6"/>
        <v>methane capture</v>
      </c>
      <c r="P67" s="49" t="str">
        <f t="shared" si="7"/>
        <v>ngps - production methane capture</v>
      </c>
      <c r="Q67" s="83">
        <f>(J67*About!$A$118/1000)*10^12</f>
        <v>0</v>
      </c>
      <c r="R67" s="84">
        <f>M67/About!$B$130</f>
        <v>5.0207452897259746</v>
      </c>
      <c r="S67" s="138"/>
    </row>
    <row r="68" spans="1:19" x14ac:dyDescent="0.2">
      <c r="A68" s="53">
        <v>2020</v>
      </c>
      <c r="B68" t="s">
        <v>233</v>
      </c>
      <c r="C68" t="s">
        <v>1376</v>
      </c>
      <c r="D68" t="s">
        <v>560</v>
      </c>
      <c r="E68" t="s">
        <v>1351</v>
      </c>
      <c r="F68" t="s">
        <v>1377</v>
      </c>
      <c r="G68" t="s">
        <v>1342</v>
      </c>
      <c r="H68" t="s">
        <v>1384</v>
      </c>
      <c r="I68">
        <v>78.02999878</v>
      </c>
      <c r="J68">
        <v>66.319999690000003</v>
      </c>
      <c r="K68">
        <v>-5.079999924</v>
      </c>
      <c r="L68" s="82" t="b">
        <f t="shared" si="4"/>
        <v>1</v>
      </c>
      <c r="M68" s="82">
        <f>IF(L68=TRUE,(K68+'NPV Calcs'!$D$14)*About!$B$121,K68*About!$B$121)</f>
        <v>2.6775217295762319</v>
      </c>
      <c r="N68" s="82" t="str">
        <f t="shared" si="5"/>
        <v>ngps - production</v>
      </c>
      <c r="O68" s="82" t="str">
        <f t="shared" si="6"/>
        <v>methane capture</v>
      </c>
      <c r="P68" s="49" t="str">
        <f t="shared" si="7"/>
        <v>ngps - production methane capture</v>
      </c>
      <c r="Q68" s="83">
        <f>(J68*About!$A$118/1000)*10^12</f>
        <v>1856959991320</v>
      </c>
      <c r="R68" s="84">
        <f>M68/About!$B$130</f>
        <v>5.0376421924917976</v>
      </c>
      <c r="S68" s="138"/>
    </row>
    <row r="69" spans="1:19" x14ac:dyDescent="0.2">
      <c r="A69" s="53">
        <v>2020</v>
      </c>
      <c r="B69" t="s">
        <v>233</v>
      </c>
      <c r="C69" t="s">
        <v>1376</v>
      </c>
      <c r="D69" t="s">
        <v>560</v>
      </c>
      <c r="E69" t="s">
        <v>1353</v>
      </c>
      <c r="F69" t="s">
        <v>1377</v>
      </c>
      <c r="G69" t="s">
        <v>1342</v>
      </c>
      <c r="H69" t="s">
        <v>1384</v>
      </c>
      <c r="I69">
        <v>77.819999690000003</v>
      </c>
      <c r="J69">
        <v>66.13999939</v>
      </c>
      <c r="K69">
        <v>-5.079999924</v>
      </c>
      <c r="L69" s="82" t="b">
        <f t="shared" si="4"/>
        <v>1</v>
      </c>
      <c r="M69" s="82">
        <f>IF(L69=TRUE,(K69+'NPV Calcs'!$D$14)*About!$B$121,K69*About!$B$121)</f>
        <v>2.6775217295762319</v>
      </c>
      <c r="N69" s="82" t="str">
        <f t="shared" si="5"/>
        <v>ngps - production</v>
      </c>
      <c r="O69" s="82" t="str">
        <f t="shared" si="6"/>
        <v>methane capture</v>
      </c>
      <c r="P69" s="49" t="str">
        <f t="shared" si="7"/>
        <v>ngps - production methane capture</v>
      </c>
      <c r="Q69" s="83">
        <f>(J69*About!$A$118/1000)*10^12</f>
        <v>1851919982920</v>
      </c>
      <c r="R69" s="84">
        <f>M69/About!$B$130</f>
        <v>5.0376421924917976</v>
      </c>
      <c r="S69" s="138"/>
    </row>
    <row r="70" spans="1:19" x14ac:dyDescent="0.2">
      <c r="A70" s="53">
        <v>2020</v>
      </c>
      <c r="B70" t="s">
        <v>233</v>
      </c>
      <c r="C70" t="s">
        <v>1376</v>
      </c>
      <c r="D70" t="s">
        <v>1379</v>
      </c>
      <c r="E70" t="s">
        <v>1348</v>
      </c>
      <c r="F70" t="s">
        <v>1377</v>
      </c>
      <c r="G70" t="s">
        <v>1342</v>
      </c>
      <c r="H70" t="s">
        <v>1384</v>
      </c>
      <c r="I70">
        <v>28.170000080000001</v>
      </c>
      <c r="J70">
        <v>23.950000760000002</v>
      </c>
      <c r="K70">
        <v>-5.079999924</v>
      </c>
      <c r="L70" s="82" t="b">
        <f t="shared" si="4"/>
        <v>1</v>
      </c>
      <c r="M70" s="82">
        <f>IF(L70=TRUE,(K70+'NPV Calcs'!$D$14)*About!$B$121,K70*About!$B$121)</f>
        <v>2.6775217295762319</v>
      </c>
      <c r="N70" s="82" t="str">
        <f t="shared" si="5"/>
        <v>ngps - production</v>
      </c>
      <c r="O70" s="82" t="str">
        <f t="shared" si="6"/>
        <v>methane capture</v>
      </c>
      <c r="P70" s="49" t="str">
        <f t="shared" si="7"/>
        <v>ngps - production methane capture</v>
      </c>
      <c r="Q70" s="83">
        <f>(J70*About!$A$118/1000)*10^12</f>
        <v>670600021280.00012</v>
      </c>
      <c r="R70" s="84">
        <f>M70/About!$B$130</f>
        <v>5.0376421924917976</v>
      </c>
      <c r="S70" s="138"/>
    </row>
    <row r="71" spans="1:19" x14ac:dyDescent="0.2">
      <c r="A71" s="53">
        <v>2020</v>
      </c>
      <c r="B71" t="s">
        <v>1359</v>
      </c>
      <c r="C71" t="s">
        <v>1376</v>
      </c>
      <c r="D71" t="s">
        <v>560</v>
      </c>
      <c r="E71" t="s">
        <v>1351</v>
      </c>
      <c r="F71" t="s">
        <v>1377</v>
      </c>
      <c r="G71" t="s">
        <v>1345</v>
      </c>
      <c r="H71" t="s">
        <v>1378</v>
      </c>
      <c r="I71">
        <v>1.9500000479999999</v>
      </c>
      <c r="J71">
        <v>1.9500000479999999</v>
      </c>
      <c r="K71">
        <v>-5.0300002099999999</v>
      </c>
      <c r="L71" s="82" t="b">
        <f t="shared" si="4"/>
        <v>1</v>
      </c>
      <c r="M71" s="82">
        <f>IF(L71=TRUE,(K71+'NPV Calcs'!$D$14)*About!$B$121,K71*About!$B$121)</f>
        <v>2.7224242135141492</v>
      </c>
      <c r="N71" s="82" t="str">
        <f t="shared" si="5"/>
        <v>ngps - production</v>
      </c>
      <c r="O71" s="82" t="str">
        <f t="shared" si="6"/>
        <v>methane capture</v>
      </c>
      <c r="P71" s="49" t="str">
        <f t="shared" si="7"/>
        <v>ngps - production methane capture</v>
      </c>
      <c r="Q71" s="83">
        <f>(J71*About!$A$118/1000)*10^12</f>
        <v>54600001344</v>
      </c>
      <c r="R71" s="84">
        <f>M71/About!$B$130</f>
        <v>5.1221242884294984</v>
      </c>
      <c r="S71" s="138"/>
    </row>
    <row r="72" spans="1:19" x14ac:dyDescent="0.2">
      <c r="A72" s="53">
        <v>2020</v>
      </c>
      <c r="B72" t="s">
        <v>1359</v>
      </c>
      <c r="C72" t="s">
        <v>1376</v>
      </c>
      <c r="D72" t="s">
        <v>560</v>
      </c>
      <c r="E72" t="s">
        <v>1353</v>
      </c>
      <c r="F72" t="s">
        <v>1377</v>
      </c>
      <c r="G72" t="s">
        <v>1345</v>
      </c>
      <c r="H72" t="s">
        <v>1378</v>
      </c>
      <c r="I72">
        <v>0.02</v>
      </c>
      <c r="J72">
        <v>0.02</v>
      </c>
      <c r="K72">
        <v>-5.0300002099999999</v>
      </c>
      <c r="L72" s="82" t="b">
        <f t="shared" si="4"/>
        <v>1</v>
      </c>
      <c r="M72" s="82">
        <f>IF(L72=TRUE,(K72+'NPV Calcs'!$D$14)*About!$B$121,K72*About!$B$121)</f>
        <v>2.7224242135141492</v>
      </c>
      <c r="N72" s="82" t="str">
        <f t="shared" si="5"/>
        <v>ngps - production</v>
      </c>
      <c r="O72" s="82" t="str">
        <f t="shared" si="6"/>
        <v>methane capture</v>
      </c>
      <c r="P72" s="49" t="str">
        <f t="shared" si="7"/>
        <v>ngps - production methane capture</v>
      </c>
      <c r="Q72" s="83">
        <f>(J72*About!$A$118/1000)*10^12</f>
        <v>560000000</v>
      </c>
      <c r="R72" s="84">
        <f>M72/About!$B$130</f>
        <v>5.1221242884294984</v>
      </c>
      <c r="S72" s="138"/>
    </row>
    <row r="73" spans="1:19" x14ac:dyDescent="0.2">
      <c r="A73" s="53">
        <v>2020</v>
      </c>
      <c r="B73" t="s">
        <v>316</v>
      </c>
      <c r="C73" t="s">
        <v>1376</v>
      </c>
      <c r="D73" t="s">
        <v>1379</v>
      </c>
      <c r="E73" t="s">
        <v>1352</v>
      </c>
      <c r="F73" t="s">
        <v>1377</v>
      </c>
      <c r="G73" t="s">
        <v>1342</v>
      </c>
      <c r="H73" t="s">
        <v>1384</v>
      </c>
      <c r="I73">
        <v>2.829999924</v>
      </c>
      <c r="J73">
        <v>2.4100000860000002</v>
      </c>
      <c r="K73">
        <v>-4.9299998279999997</v>
      </c>
      <c r="L73" s="82" t="b">
        <f t="shared" si="4"/>
        <v>1</v>
      </c>
      <c r="M73" s="82">
        <f>IF(L73=TRUE,(K73+'NPV Calcs'!$D$14)*About!$B$121,K73*About!$B$121)</f>
        <v>2.8122300381342771</v>
      </c>
      <c r="N73" s="82" t="str">
        <f t="shared" si="5"/>
        <v>ngps - production</v>
      </c>
      <c r="O73" s="82" t="str">
        <f t="shared" si="6"/>
        <v>methane capture</v>
      </c>
      <c r="P73" s="49" t="str">
        <f t="shared" si="7"/>
        <v>ngps - production methane capture</v>
      </c>
      <c r="Q73" s="83">
        <f>(J73*About!$A$118/1000)*10^12</f>
        <v>67480002408.000008</v>
      </c>
      <c r="R73" s="84">
        <f>M73/About!$B$130</f>
        <v>5.2910900922325084</v>
      </c>
      <c r="S73" s="138"/>
    </row>
    <row r="74" spans="1:19" x14ac:dyDescent="0.2">
      <c r="A74" s="53">
        <v>2020</v>
      </c>
      <c r="B74" t="s">
        <v>316</v>
      </c>
      <c r="C74" t="s">
        <v>1376</v>
      </c>
      <c r="D74" t="s">
        <v>560</v>
      </c>
      <c r="E74" t="s">
        <v>1346</v>
      </c>
      <c r="F74" t="s">
        <v>1377</v>
      </c>
      <c r="G74" t="s">
        <v>1342</v>
      </c>
      <c r="H74" t="s">
        <v>1384</v>
      </c>
      <c r="I74">
        <v>11.93000031</v>
      </c>
      <c r="J74">
        <v>10.14000034</v>
      </c>
      <c r="K74">
        <v>-4.9299998279999997</v>
      </c>
      <c r="L74" s="82" t="b">
        <f t="shared" si="4"/>
        <v>1</v>
      </c>
      <c r="M74" s="82">
        <f>IF(L74=TRUE,(K74+'NPV Calcs'!$D$14)*About!$B$121,K74*About!$B$121)</f>
        <v>2.8122300381342771</v>
      </c>
      <c r="N74" s="82" t="str">
        <f t="shared" si="5"/>
        <v>ngps - production</v>
      </c>
      <c r="O74" s="82" t="str">
        <f t="shared" si="6"/>
        <v>methane capture</v>
      </c>
      <c r="P74" s="49" t="str">
        <f t="shared" si="7"/>
        <v>ngps - production methane capture</v>
      </c>
      <c r="Q74" s="83">
        <f>(J74*About!$A$118/1000)*10^12</f>
        <v>283920009520</v>
      </c>
      <c r="R74" s="84">
        <f>M74/About!$B$130</f>
        <v>5.2910900922325084</v>
      </c>
      <c r="S74" s="138"/>
    </row>
    <row r="75" spans="1:19" x14ac:dyDescent="0.2">
      <c r="A75" s="53">
        <v>2020</v>
      </c>
      <c r="B75" t="s">
        <v>186</v>
      </c>
      <c r="C75" t="s">
        <v>1376</v>
      </c>
      <c r="D75" t="s">
        <v>560</v>
      </c>
      <c r="E75" t="s">
        <v>1343</v>
      </c>
      <c r="F75" t="s">
        <v>1382</v>
      </c>
      <c r="G75" t="s">
        <v>1345</v>
      </c>
      <c r="H75" t="s">
        <v>1381</v>
      </c>
      <c r="I75">
        <v>0.62999999500000003</v>
      </c>
      <c r="J75">
        <v>0.62999999500000003</v>
      </c>
      <c r="K75">
        <v>-4.8899998660000001</v>
      </c>
      <c r="L75" s="82" t="b">
        <f t="shared" si="4"/>
        <v>1</v>
      </c>
      <c r="M75" s="82">
        <f>IF(L75=TRUE,(K75+'NPV Calcs'!$D$14)*About!$B$121,K75*About!$B$121)</f>
        <v>2.8481521966334689</v>
      </c>
      <c r="N75" s="82" t="str">
        <f t="shared" si="5"/>
        <v>ngps - T&amp;D</v>
      </c>
      <c r="O75" s="82" t="str">
        <f t="shared" si="6"/>
        <v>methane capture</v>
      </c>
      <c r="P75" s="49" t="str">
        <f t="shared" si="7"/>
        <v>ngps - T&amp;D methane capture</v>
      </c>
      <c r="Q75" s="83">
        <f>(J75*About!$A$118/1000)*10^12</f>
        <v>17639999860</v>
      </c>
      <c r="R75" s="84">
        <f>M75/About!$B$130</f>
        <v>5.3586760913681895</v>
      </c>
      <c r="S75" s="138"/>
    </row>
    <row r="76" spans="1:19" x14ac:dyDescent="0.2">
      <c r="A76" s="53">
        <v>2020</v>
      </c>
      <c r="B76" t="s">
        <v>423</v>
      </c>
      <c r="C76" t="s">
        <v>1376</v>
      </c>
      <c r="D76" t="s">
        <v>560</v>
      </c>
      <c r="E76" t="s">
        <v>1343</v>
      </c>
      <c r="F76" t="s">
        <v>1382</v>
      </c>
      <c r="G76" t="s">
        <v>1345</v>
      </c>
      <c r="H76" t="s">
        <v>1381</v>
      </c>
      <c r="I76">
        <v>0.74000001000000004</v>
      </c>
      <c r="J76">
        <v>0.74000001000000004</v>
      </c>
      <c r="K76">
        <v>-4.8899998660000001</v>
      </c>
      <c r="L76" s="82" t="b">
        <f t="shared" si="4"/>
        <v>1</v>
      </c>
      <c r="M76" s="82">
        <f>IF(L76=TRUE,(K76+'NPV Calcs'!$D$14)*About!$B$121,K76*About!$B$121)</f>
        <v>2.8481521966334689</v>
      </c>
      <c r="N76" s="82" t="str">
        <f t="shared" si="5"/>
        <v>ngps - T&amp;D</v>
      </c>
      <c r="O76" s="82" t="str">
        <f t="shared" si="6"/>
        <v>methane capture</v>
      </c>
      <c r="P76" s="49" t="str">
        <f t="shared" si="7"/>
        <v>ngps - T&amp;D methane capture</v>
      </c>
      <c r="Q76" s="83">
        <f>(J76*About!$A$118/1000)*10^12</f>
        <v>20720000280</v>
      </c>
      <c r="R76" s="84">
        <f>M76/About!$B$130</f>
        <v>5.3586760913681895</v>
      </c>
      <c r="S76" s="138"/>
    </row>
    <row r="77" spans="1:19" x14ac:dyDescent="0.2">
      <c r="A77" s="53">
        <v>2020</v>
      </c>
      <c r="B77" t="s">
        <v>507</v>
      </c>
      <c r="C77" t="s">
        <v>1376</v>
      </c>
      <c r="D77" t="s">
        <v>560</v>
      </c>
      <c r="E77" t="s">
        <v>1346</v>
      </c>
      <c r="F77" t="s">
        <v>1377</v>
      </c>
      <c r="G77" t="s">
        <v>1342</v>
      </c>
      <c r="H77" t="s">
        <v>1384</v>
      </c>
      <c r="I77">
        <v>10.420000079999999</v>
      </c>
      <c r="J77">
        <v>8.8599996569999995</v>
      </c>
      <c r="K77">
        <v>-4.8800001139999996</v>
      </c>
      <c r="L77" s="82" t="b">
        <f t="shared" si="4"/>
        <v>1</v>
      </c>
      <c r="M77" s="82">
        <f>IF(L77=TRUE,(K77+'NPV Calcs'!$D$14)*About!$B$121,K77*About!$B$121)</f>
        <v>2.8571325220721939</v>
      </c>
      <c r="N77" s="82" t="str">
        <f t="shared" si="5"/>
        <v>ngps - production</v>
      </c>
      <c r="O77" s="82" t="str">
        <f t="shared" si="6"/>
        <v>methane capture</v>
      </c>
      <c r="P77" s="49" t="str">
        <f t="shared" si="7"/>
        <v>ngps - production methane capture</v>
      </c>
      <c r="Q77" s="83">
        <f>(J77*About!$A$118/1000)*10^12</f>
        <v>248079990395.99997</v>
      </c>
      <c r="R77" s="84">
        <f>M77/About!$B$130</f>
        <v>5.3755721881702083</v>
      </c>
      <c r="S77" s="138"/>
    </row>
    <row r="78" spans="1:19" x14ac:dyDescent="0.2">
      <c r="A78" s="53">
        <v>2020</v>
      </c>
      <c r="B78" t="s">
        <v>371</v>
      </c>
      <c r="C78" t="s">
        <v>1376</v>
      </c>
      <c r="D78" t="s">
        <v>1379</v>
      </c>
      <c r="E78" t="s">
        <v>1352</v>
      </c>
      <c r="F78" t="s">
        <v>1377</v>
      </c>
      <c r="G78" t="s">
        <v>1342</v>
      </c>
      <c r="H78" t="s">
        <v>1384</v>
      </c>
      <c r="I78">
        <v>4.079999924</v>
      </c>
      <c r="J78">
        <v>3.4700000289999999</v>
      </c>
      <c r="K78">
        <v>-4.8800001139999996</v>
      </c>
      <c r="L78" s="82" t="b">
        <f t="shared" si="4"/>
        <v>1</v>
      </c>
      <c r="M78" s="82">
        <f>IF(L78=TRUE,(K78+'NPV Calcs'!$D$14)*About!$B$121,K78*About!$B$121)</f>
        <v>2.8571325220721939</v>
      </c>
      <c r="N78" s="82" t="str">
        <f t="shared" si="5"/>
        <v>ngps - production</v>
      </c>
      <c r="O78" s="82" t="str">
        <f t="shared" si="6"/>
        <v>methane capture</v>
      </c>
      <c r="P78" s="49" t="str">
        <f t="shared" si="7"/>
        <v>ngps - production methane capture</v>
      </c>
      <c r="Q78" s="83">
        <f>(J78*About!$A$118/1000)*10^12</f>
        <v>97160000811.999985</v>
      </c>
      <c r="R78" s="84">
        <f>M78/About!$B$130</f>
        <v>5.3755721881702083</v>
      </c>
      <c r="S78" s="138"/>
    </row>
    <row r="79" spans="1:19" x14ac:dyDescent="0.2">
      <c r="A79" s="53">
        <v>2020</v>
      </c>
      <c r="B79" t="s">
        <v>435</v>
      </c>
      <c r="C79" t="s">
        <v>1376</v>
      </c>
      <c r="D79" t="s">
        <v>1379</v>
      </c>
      <c r="E79" t="s">
        <v>1352</v>
      </c>
      <c r="F79" t="s">
        <v>1377</v>
      </c>
      <c r="G79" t="s">
        <v>1342</v>
      </c>
      <c r="H79" t="s">
        <v>1384</v>
      </c>
      <c r="I79">
        <v>0.219999999</v>
      </c>
      <c r="J79">
        <v>0.189999998</v>
      </c>
      <c r="K79">
        <v>-4.8800001139999996</v>
      </c>
      <c r="L79" s="82" t="b">
        <f t="shared" si="4"/>
        <v>1</v>
      </c>
      <c r="M79" s="82">
        <f>IF(L79=TRUE,(K79+'NPV Calcs'!$D$14)*About!$B$121,K79*About!$B$121)</f>
        <v>2.8571325220721939</v>
      </c>
      <c r="N79" s="82" t="str">
        <f t="shared" si="5"/>
        <v>ngps - production</v>
      </c>
      <c r="O79" s="82" t="str">
        <f t="shared" si="6"/>
        <v>methane capture</v>
      </c>
      <c r="P79" s="49" t="str">
        <f t="shared" si="7"/>
        <v>ngps - production methane capture</v>
      </c>
      <c r="Q79" s="83">
        <f>(J79*About!$A$118/1000)*10^12</f>
        <v>5319999944</v>
      </c>
      <c r="R79" s="84">
        <f>M79/About!$B$130</f>
        <v>5.3755721881702083</v>
      </c>
      <c r="S79" s="138"/>
    </row>
    <row r="80" spans="1:19" x14ac:dyDescent="0.2">
      <c r="A80" s="53">
        <v>2020</v>
      </c>
      <c r="B80" t="s">
        <v>208</v>
      </c>
      <c r="C80" t="s">
        <v>1376</v>
      </c>
      <c r="D80" t="s">
        <v>560</v>
      </c>
      <c r="E80" t="s">
        <v>1346</v>
      </c>
      <c r="F80" t="s">
        <v>1377</v>
      </c>
      <c r="G80" t="s">
        <v>1342</v>
      </c>
      <c r="H80" t="s">
        <v>1384</v>
      </c>
      <c r="I80">
        <v>3.9300000669999999</v>
      </c>
      <c r="J80">
        <v>3.3399999139999998</v>
      </c>
      <c r="K80">
        <v>-4.8800001139999996</v>
      </c>
      <c r="L80" s="82" t="b">
        <f t="shared" si="4"/>
        <v>1</v>
      </c>
      <c r="M80" s="82">
        <f>IF(L80=TRUE,(K80+'NPV Calcs'!$D$14)*About!$B$121,K80*About!$B$121)</f>
        <v>2.8571325220721939</v>
      </c>
      <c r="N80" s="82" t="str">
        <f t="shared" si="5"/>
        <v>ngps - production</v>
      </c>
      <c r="O80" s="82" t="str">
        <f t="shared" si="6"/>
        <v>methane capture</v>
      </c>
      <c r="P80" s="49" t="str">
        <f t="shared" si="7"/>
        <v>ngps - production methane capture</v>
      </c>
      <c r="Q80" s="83">
        <f>(J80*About!$A$118/1000)*10^12</f>
        <v>93519997592</v>
      </c>
      <c r="R80" s="84">
        <f>M80/About!$B$130</f>
        <v>5.3755721881702083</v>
      </c>
      <c r="S80" s="138"/>
    </row>
    <row r="81" spans="1:19" x14ac:dyDescent="0.2">
      <c r="A81" s="53">
        <v>2020</v>
      </c>
      <c r="B81" t="s">
        <v>543</v>
      </c>
      <c r="C81" t="s">
        <v>1376</v>
      </c>
      <c r="D81" t="s">
        <v>1379</v>
      </c>
      <c r="E81" t="s">
        <v>1352</v>
      </c>
      <c r="F81" t="s">
        <v>1377</v>
      </c>
      <c r="G81" t="s">
        <v>1342</v>
      </c>
      <c r="H81" t="s">
        <v>1384</v>
      </c>
      <c r="I81">
        <v>1.8999999759999999</v>
      </c>
      <c r="J81">
        <v>1.6100000139999999</v>
      </c>
      <c r="K81">
        <v>-4.8800001139999996</v>
      </c>
      <c r="L81" s="82" t="b">
        <f t="shared" si="4"/>
        <v>1</v>
      </c>
      <c r="M81" s="82">
        <f>IF(L81=TRUE,(K81+'NPV Calcs'!$D$14)*About!$B$121,K81*About!$B$121)</f>
        <v>2.8571325220721939</v>
      </c>
      <c r="N81" s="82" t="str">
        <f t="shared" si="5"/>
        <v>ngps - production</v>
      </c>
      <c r="O81" s="82" t="str">
        <f t="shared" si="6"/>
        <v>methane capture</v>
      </c>
      <c r="P81" s="49" t="str">
        <f t="shared" si="7"/>
        <v>ngps - production methane capture</v>
      </c>
      <c r="Q81" s="83">
        <f>(J81*About!$A$118/1000)*10^12</f>
        <v>45080000392</v>
      </c>
      <c r="R81" s="84">
        <f>M81/About!$B$130</f>
        <v>5.3755721881702083</v>
      </c>
      <c r="S81" s="138"/>
    </row>
    <row r="82" spans="1:19" x14ac:dyDescent="0.2">
      <c r="A82" s="53">
        <v>2020</v>
      </c>
      <c r="B82" t="s">
        <v>208</v>
      </c>
      <c r="C82" t="s">
        <v>1376</v>
      </c>
      <c r="D82" t="s">
        <v>1379</v>
      </c>
      <c r="E82" t="s">
        <v>1352</v>
      </c>
      <c r="F82" t="s">
        <v>1377</v>
      </c>
      <c r="G82" t="s">
        <v>1342</v>
      </c>
      <c r="H82" t="s">
        <v>1384</v>
      </c>
      <c r="I82">
        <v>0.540000021</v>
      </c>
      <c r="J82">
        <v>0.46000000800000002</v>
      </c>
      <c r="K82">
        <v>-4.8800001139999996</v>
      </c>
      <c r="L82" s="82" t="b">
        <f t="shared" si="4"/>
        <v>1</v>
      </c>
      <c r="M82" s="82">
        <f>IF(L82=TRUE,(K82+'NPV Calcs'!$D$14)*About!$B$121,K82*About!$B$121)</f>
        <v>2.8571325220721939</v>
      </c>
      <c r="N82" s="82" t="str">
        <f t="shared" si="5"/>
        <v>ngps - production</v>
      </c>
      <c r="O82" s="82" t="str">
        <f t="shared" si="6"/>
        <v>methane capture</v>
      </c>
      <c r="P82" s="49" t="str">
        <f t="shared" si="7"/>
        <v>ngps - production methane capture</v>
      </c>
      <c r="Q82" s="83">
        <f>(J82*About!$A$118/1000)*10^12</f>
        <v>12880000224</v>
      </c>
      <c r="R82" s="84">
        <f>M82/About!$B$130</f>
        <v>5.3755721881702083</v>
      </c>
      <c r="S82" s="138"/>
    </row>
    <row r="83" spans="1:19" x14ac:dyDescent="0.2">
      <c r="A83" s="53">
        <v>2020</v>
      </c>
      <c r="B83" t="s">
        <v>543</v>
      </c>
      <c r="C83" t="s">
        <v>1376</v>
      </c>
      <c r="D83" t="s">
        <v>560</v>
      </c>
      <c r="E83" t="s">
        <v>1346</v>
      </c>
      <c r="F83" t="s">
        <v>1377</v>
      </c>
      <c r="G83" t="s">
        <v>1342</v>
      </c>
      <c r="H83" t="s">
        <v>1384</v>
      </c>
      <c r="I83">
        <v>5.0300002099999999</v>
      </c>
      <c r="J83">
        <v>4.2800002099999999</v>
      </c>
      <c r="K83">
        <v>-4.8800001139999996</v>
      </c>
      <c r="L83" s="82" t="b">
        <f t="shared" si="4"/>
        <v>1</v>
      </c>
      <c r="M83" s="82">
        <f>IF(L83=TRUE,(K83+'NPV Calcs'!$D$14)*About!$B$121,K83*About!$B$121)</f>
        <v>2.8571325220721939</v>
      </c>
      <c r="N83" s="82" t="str">
        <f t="shared" si="5"/>
        <v>ngps - production</v>
      </c>
      <c r="O83" s="82" t="str">
        <f t="shared" si="6"/>
        <v>methane capture</v>
      </c>
      <c r="P83" s="49" t="str">
        <f t="shared" si="7"/>
        <v>ngps - production methane capture</v>
      </c>
      <c r="Q83" s="83">
        <f>(J83*About!$A$118/1000)*10^12</f>
        <v>119840005879.99998</v>
      </c>
      <c r="R83" s="84">
        <f>M83/About!$B$130</f>
        <v>5.3755721881702083</v>
      </c>
      <c r="S83" s="138"/>
    </row>
    <row r="84" spans="1:19" x14ac:dyDescent="0.2">
      <c r="A84" s="53">
        <v>2020</v>
      </c>
      <c r="B84" t="s">
        <v>1357</v>
      </c>
      <c r="C84" t="s">
        <v>1376</v>
      </c>
      <c r="D84" t="s">
        <v>1379</v>
      </c>
      <c r="E84" t="s">
        <v>1352</v>
      </c>
      <c r="F84" t="s">
        <v>1377</v>
      </c>
      <c r="G84" t="s">
        <v>1342</v>
      </c>
      <c r="H84" t="s">
        <v>1384</v>
      </c>
      <c r="I84">
        <v>5.9999998999999998E-2</v>
      </c>
      <c r="J84">
        <v>5.0000001000000002E-2</v>
      </c>
      <c r="K84">
        <v>-4.8800001139999996</v>
      </c>
      <c r="L84" s="82" t="b">
        <f t="shared" si="4"/>
        <v>1</v>
      </c>
      <c r="M84" s="82">
        <f>IF(L84=TRUE,(K84+'NPV Calcs'!$D$14)*About!$B$121,K84*About!$B$121)</f>
        <v>2.8571325220721939</v>
      </c>
      <c r="N84" s="82" t="str">
        <f t="shared" si="5"/>
        <v>ngps - production</v>
      </c>
      <c r="O84" s="82" t="str">
        <f t="shared" si="6"/>
        <v>methane capture</v>
      </c>
      <c r="P84" s="49" t="str">
        <f t="shared" si="7"/>
        <v>ngps - production methane capture</v>
      </c>
      <c r="Q84" s="83">
        <f>(J84*About!$A$118/1000)*10^12</f>
        <v>1400000028</v>
      </c>
      <c r="R84" s="84">
        <f>M84/About!$B$130</f>
        <v>5.3755721881702083</v>
      </c>
      <c r="S84" s="138"/>
    </row>
    <row r="85" spans="1:19" x14ac:dyDescent="0.2">
      <c r="A85" s="53">
        <v>2020</v>
      </c>
      <c r="B85" t="s">
        <v>1357</v>
      </c>
      <c r="C85" t="s">
        <v>1376</v>
      </c>
      <c r="D85" t="s">
        <v>560</v>
      </c>
      <c r="E85" t="s">
        <v>1346</v>
      </c>
      <c r="F85" t="s">
        <v>1377</v>
      </c>
      <c r="G85" t="s">
        <v>1342</v>
      </c>
      <c r="H85" t="s">
        <v>1384</v>
      </c>
      <c r="I85">
        <v>10.15999985</v>
      </c>
      <c r="J85">
        <v>8.6400003430000005</v>
      </c>
      <c r="K85">
        <v>-4.8800001139999996</v>
      </c>
      <c r="L85" s="82" t="b">
        <f t="shared" si="4"/>
        <v>1</v>
      </c>
      <c r="M85" s="82">
        <f>IF(L85=TRUE,(K85+'NPV Calcs'!$D$14)*About!$B$121,K85*About!$B$121)</f>
        <v>2.8571325220721939</v>
      </c>
      <c r="N85" s="82" t="str">
        <f t="shared" si="5"/>
        <v>ngps - production</v>
      </c>
      <c r="O85" s="82" t="str">
        <f t="shared" si="6"/>
        <v>methane capture</v>
      </c>
      <c r="P85" s="49" t="str">
        <f t="shared" si="7"/>
        <v>ngps - production methane capture</v>
      </c>
      <c r="Q85" s="83">
        <f>(J85*About!$A$118/1000)*10^12</f>
        <v>241920009604.00003</v>
      </c>
      <c r="R85" s="84">
        <f>M85/About!$B$130</f>
        <v>5.3755721881702083</v>
      </c>
      <c r="S85" s="138"/>
    </row>
    <row r="86" spans="1:19" x14ac:dyDescent="0.2">
      <c r="A86" s="53">
        <v>2020</v>
      </c>
      <c r="B86" t="s">
        <v>507</v>
      </c>
      <c r="C86" t="s">
        <v>1376</v>
      </c>
      <c r="D86" t="s">
        <v>1379</v>
      </c>
      <c r="E86" t="s">
        <v>1352</v>
      </c>
      <c r="F86" t="s">
        <v>1377</v>
      </c>
      <c r="G86" t="s">
        <v>1342</v>
      </c>
      <c r="H86" t="s">
        <v>1384</v>
      </c>
      <c r="I86">
        <v>1.5099999900000001</v>
      </c>
      <c r="J86">
        <v>1.289999962</v>
      </c>
      <c r="K86">
        <v>-4.8800001139999996</v>
      </c>
      <c r="L86" s="82" t="b">
        <f t="shared" si="4"/>
        <v>1</v>
      </c>
      <c r="M86" s="82">
        <f>IF(L86=TRUE,(K86+'NPV Calcs'!$D$14)*About!$B$121,K86*About!$B$121)</f>
        <v>2.8571325220721939</v>
      </c>
      <c r="N86" s="82" t="str">
        <f t="shared" si="5"/>
        <v>ngps - production</v>
      </c>
      <c r="O86" s="82" t="str">
        <f t="shared" si="6"/>
        <v>methane capture</v>
      </c>
      <c r="P86" s="49" t="str">
        <f t="shared" si="7"/>
        <v>ngps - production methane capture</v>
      </c>
      <c r="Q86" s="83">
        <f>(J86*About!$A$118/1000)*10^12</f>
        <v>36119998936</v>
      </c>
      <c r="R86" s="84">
        <f>M86/About!$B$130</f>
        <v>5.3755721881702083</v>
      </c>
      <c r="S86" s="138"/>
    </row>
    <row r="87" spans="1:19" x14ac:dyDescent="0.2">
      <c r="A87" s="53">
        <v>2020</v>
      </c>
      <c r="B87" t="s">
        <v>371</v>
      </c>
      <c r="C87" t="s">
        <v>1376</v>
      </c>
      <c r="D87" t="s">
        <v>560</v>
      </c>
      <c r="E87" t="s">
        <v>1346</v>
      </c>
      <c r="F87" t="s">
        <v>1377</v>
      </c>
      <c r="G87" t="s">
        <v>1342</v>
      </c>
      <c r="H87" t="s">
        <v>1384</v>
      </c>
      <c r="I87">
        <v>23.129999160000001</v>
      </c>
      <c r="J87">
        <v>19.659999849999998</v>
      </c>
      <c r="K87">
        <v>-4.8800001139999996</v>
      </c>
      <c r="L87" s="82" t="b">
        <f t="shared" si="4"/>
        <v>1</v>
      </c>
      <c r="M87" s="82">
        <f>IF(L87=TRUE,(K87+'NPV Calcs'!$D$14)*About!$B$121,K87*About!$B$121)</f>
        <v>2.8571325220721939</v>
      </c>
      <c r="N87" s="82" t="str">
        <f t="shared" si="5"/>
        <v>ngps - production</v>
      </c>
      <c r="O87" s="82" t="str">
        <f t="shared" si="6"/>
        <v>methane capture</v>
      </c>
      <c r="P87" s="49" t="str">
        <f t="shared" si="7"/>
        <v>ngps - production methane capture</v>
      </c>
      <c r="Q87" s="83">
        <f>(J87*About!$A$118/1000)*10^12</f>
        <v>550479995800</v>
      </c>
      <c r="R87" s="84">
        <f>M87/About!$B$130</f>
        <v>5.3755721881702083</v>
      </c>
      <c r="S87" s="138"/>
    </row>
    <row r="88" spans="1:19" x14ac:dyDescent="0.2">
      <c r="A88" s="53">
        <v>2020</v>
      </c>
      <c r="B88" t="s">
        <v>435</v>
      </c>
      <c r="C88" t="s">
        <v>1376</v>
      </c>
      <c r="D88" t="s">
        <v>560</v>
      </c>
      <c r="E88" t="s">
        <v>1346</v>
      </c>
      <c r="F88" t="s">
        <v>1377</v>
      </c>
      <c r="G88" t="s">
        <v>1342</v>
      </c>
      <c r="H88" t="s">
        <v>1384</v>
      </c>
      <c r="I88">
        <v>1.9500000479999999</v>
      </c>
      <c r="J88">
        <v>1.6599999670000001</v>
      </c>
      <c r="K88">
        <v>-4.8800001139999996</v>
      </c>
      <c r="L88" s="82" t="b">
        <f t="shared" si="4"/>
        <v>1</v>
      </c>
      <c r="M88" s="82">
        <f>IF(L88=TRUE,(K88+'NPV Calcs'!$D$14)*About!$B$121,K88*About!$B$121)</f>
        <v>2.8571325220721939</v>
      </c>
      <c r="N88" s="82" t="str">
        <f t="shared" si="5"/>
        <v>ngps - production</v>
      </c>
      <c r="O88" s="82" t="str">
        <f t="shared" si="6"/>
        <v>methane capture</v>
      </c>
      <c r="P88" s="49" t="str">
        <f t="shared" si="7"/>
        <v>ngps - production methane capture</v>
      </c>
      <c r="Q88" s="83">
        <f>(J88*About!$A$118/1000)*10^12</f>
        <v>46479999076</v>
      </c>
      <c r="R88" s="84">
        <f>M88/About!$B$130</f>
        <v>5.3755721881702083</v>
      </c>
      <c r="S88" s="138"/>
    </row>
    <row r="89" spans="1:19" x14ac:dyDescent="0.2">
      <c r="A89" s="53">
        <v>2020</v>
      </c>
      <c r="B89" t="s">
        <v>332</v>
      </c>
      <c r="C89" t="s">
        <v>1376</v>
      </c>
      <c r="D89" t="s">
        <v>1379</v>
      </c>
      <c r="E89" t="s">
        <v>1348</v>
      </c>
      <c r="F89" t="s">
        <v>1377</v>
      </c>
      <c r="G89" t="s">
        <v>1342</v>
      </c>
      <c r="H89" t="s">
        <v>1384</v>
      </c>
      <c r="I89">
        <v>5.0000001000000002E-2</v>
      </c>
      <c r="J89">
        <v>3.9999999000000001E-2</v>
      </c>
      <c r="K89">
        <v>-4.8699998860000004</v>
      </c>
      <c r="L89" s="82" t="b">
        <f t="shared" si="4"/>
        <v>1</v>
      </c>
      <c r="M89" s="82">
        <f>IF(L89=TRUE,(K89+'NPV Calcs'!$D$14)*About!$B$121,K89*About!$B$121)</f>
        <v>2.8661132749850098</v>
      </c>
      <c r="N89" s="82" t="str">
        <f t="shared" si="5"/>
        <v>ngps - production</v>
      </c>
      <c r="O89" s="82" t="str">
        <f t="shared" si="6"/>
        <v>methane capture</v>
      </c>
      <c r="P89" s="49" t="str">
        <f t="shared" si="7"/>
        <v>ngps - production methane capture</v>
      </c>
      <c r="Q89" s="83">
        <f>(J89*About!$A$118/1000)*10^12</f>
        <v>1119999972</v>
      </c>
      <c r="R89" s="84">
        <f>M89/About!$B$130</f>
        <v>5.3924690892463785</v>
      </c>
      <c r="S89" s="138"/>
    </row>
    <row r="90" spans="1:19" x14ac:dyDescent="0.2">
      <c r="A90" s="53">
        <v>2020</v>
      </c>
      <c r="B90" t="s">
        <v>332</v>
      </c>
      <c r="C90" t="s">
        <v>1376</v>
      </c>
      <c r="D90" t="s">
        <v>560</v>
      </c>
      <c r="E90" t="s">
        <v>1351</v>
      </c>
      <c r="F90" t="s">
        <v>1377</v>
      </c>
      <c r="G90" t="s">
        <v>1342</v>
      </c>
      <c r="H90" t="s">
        <v>1384</v>
      </c>
      <c r="I90">
        <v>1.230000019</v>
      </c>
      <c r="J90">
        <v>1.039999962</v>
      </c>
      <c r="K90">
        <v>-4.8699998860000004</v>
      </c>
      <c r="L90" s="82" t="b">
        <f t="shared" si="4"/>
        <v>1</v>
      </c>
      <c r="M90" s="82">
        <f>IF(L90=TRUE,(K90+'NPV Calcs'!$D$14)*About!$B$121,K90*About!$B$121)</f>
        <v>2.8661132749850098</v>
      </c>
      <c r="N90" s="82" t="str">
        <f t="shared" si="5"/>
        <v>ngps - production</v>
      </c>
      <c r="O90" s="82" t="str">
        <f t="shared" si="6"/>
        <v>methane capture</v>
      </c>
      <c r="P90" s="49" t="str">
        <f t="shared" si="7"/>
        <v>ngps - production methane capture</v>
      </c>
      <c r="Q90" s="83">
        <f>(J90*About!$A$118/1000)*10^12</f>
        <v>29119998936</v>
      </c>
      <c r="R90" s="84">
        <f>M90/About!$B$130</f>
        <v>5.3924690892463785</v>
      </c>
      <c r="S90" s="138"/>
    </row>
    <row r="91" spans="1:19" x14ac:dyDescent="0.2">
      <c r="A91" s="53">
        <v>2020</v>
      </c>
      <c r="B91" t="s">
        <v>233</v>
      </c>
      <c r="C91" t="s">
        <v>1376</v>
      </c>
      <c r="D91" t="s">
        <v>1379</v>
      </c>
      <c r="E91" t="s">
        <v>1352</v>
      </c>
      <c r="F91" t="s">
        <v>1377</v>
      </c>
      <c r="G91" t="s">
        <v>1342</v>
      </c>
      <c r="H91" t="s">
        <v>1384</v>
      </c>
      <c r="I91">
        <v>4.8699998860000004</v>
      </c>
      <c r="J91">
        <v>4.1399998660000001</v>
      </c>
      <c r="K91">
        <v>-4.8099999430000002</v>
      </c>
      <c r="L91" s="82" t="b">
        <f t="shared" si="4"/>
        <v>1</v>
      </c>
      <c r="M91" s="82">
        <f>IF(L91=TRUE,(K91+'NPV Calcs'!$D$14)*About!$B$121,K91*About!$B$121)</f>
        <v>2.9199965127337983</v>
      </c>
      <c r="N91" s="82" t="str">
        <f t="shared" si="5"/>
        <v>ngps - production</v>
      </c>
      <c r="O91" s="82" t="str">
        <f t="shared" si="6"/>
        <v>methane capture</v>
      </c>
      <c r="P91" s="49" t="str">
        <f t="shared" si="7"/>
        <v>ngps - production methane capture</v>
      </c>
      <c r="Q91" s="83">
        <f>(J91*About!$A$118/1000)*10^12</f>
        <v>115919996248</v>
      </c>
      <c r="R91" s="84">
        <f>M91/About!$B$130</f>
        <v>5.4938480879499014</v>
      </c>
      <c r="S91" s="138"/>
    </row>
    <row r="92" spans="1:19" x14ac:dyDescent="0.2">
      <c r="A92" s="53">
        <v>2020</v>
      </c>
      <c r="B92" t="s">
        <v>233</v>
      </c>
      <c r="C92" t="s">
        <v>1376</v>
      </c>
      <c r="D92" t="s">
        <v>560</v>
      </c>
      <c r="E92" t="s">
        <v>1346</v>
      </c>
      <c r="F92" t="s">
        <v>1377</v>
      </c>
      <c r="G92" t="s">
        <v>1342</v>
      </c>
      <c r="H92" t="s">
        <v>1384</v>
      </c>
      <c r="I92">
        <v>6.0900001530000001</v>
      </c>
      <c r="J92">
        <v>5.170000076</v>
      </c>
      <c r="K92">
        <v>-4.8099999430000002</v>
      </c>
      <c r="L92" s="82" t="b">
        <f t="shared" si="4"/>
        <v>1</v>
      </c>
      <c r="M92" s="82">
        <f>IF(L92=TRUE,(K92+'NPV Calcs'!$D$14)*About!$B$121,K92*About!$B$121)</f>
        <v>2.9199965127337983</v>
      </c>
      <c r="N92" s="82" t="str">
        <f t="shared" si="5"/>
        <v>ngps - production</v>
      </c>
      <c r="O92" s="82" t="str">
        <f t="shared" si="6"/>
        <v>methane capture</v>
      </c>
      <c r="P92" s="49" t="str">
        <f t="shared" si="7"/>
        <v>ngps - production methane capture</v>
      </c>
      <c r="Q92" s="83">
        <f>(J92*About!$A$118/1000)*10^12</f>
        <v>144760002128</v>
      </c>
      <c r="R92" s="84">
        <f>M92/About!$B$130</f>
        <v>5.4938480879499014</v>
      </c>
      <c r="S92" s="138"/>
    </row>
    <row r="93" spans="1:19" x14ac:dyDescent="0.2">
      <c r="A93" s="53">
        <v>2020</v>
      </c>
      <c r="B93" t="s">
        <v>1359</v>
      </c>
      <c r="C93" t="s">
        <v>1376</v>
      </c>
      <c r="D93" t="s">
        <v>560</v>
      </c>
      <c r="E93" t="s">
        <v>1353</v>
      </c>
      <c r="F93" t="s">
        <v>1377</v>
      </c>
      <c r="G93" t="s">
        <v>1342</v>
      </c>
      <c r="H93" t="s">
        <v>1384</v>
      </c>
      <c r="I93">
        <v>7.9999998000000003E-2</v>
      </c>
      <c r="J93">
        <v>7.0000000000000007E-2</v>
      </c>
      <c r="K93">
        <v>-4.670000076</v>
      </c>
      <c r="L93" s="82" t="b">
        <f t="shared" si="4"/>
        <v>1</v>
      </c>
      <c r="M93" s="82">
        <f>IF(L93=TRUE,(K93+'NPV Calcs'!$D$14)*About!$B$121,K93*About!$B$121)</f>
        <v>3.0457240674809718</v>
      </c>
      <c r="N93" s="82" t="str">
        <f t="shared" si="5"/>
        <v>ngps - production</v>
      </c>
      <c r="O93" s="82" t="str">
        <f t="shared" si="6"/>
        <v>methane capture</v>
      </c>
      <c r="P93" s="49" t="str">
        <f t="shared" si="7"/>
        <v>ngps - production methane capture</v>
      </c>
      <c r="Q93" s="83">
        <f>(J93*About!$A$118/1000)*10^12</f>
        <v>1960000000.0000005</v>
      </c>
      <c r="R93" s="84">
        <f>M93/About!$B$130</f>
        <v>5.7303990849247892</v>
      </c>
      <c r="S93" s="138"/>
    </row>
    <row r="94" spans="1:19" x14ac:dyDescent="0.2">
      <c r="A94" s="53">
        <v>2020</v>
      </c>
      <c r="B94" t="s">
        <v>1359</v>
      </c>
      <c r="C94" t="s">
        <v>1376</v>
      </c>
      <c r="D94" t="s">
        <v>1379</v>
      </c>
      <c r="E94" t="s">
        <v>1354</v>
      </c>
      <c r="F94" t="s">
        <v>1377</v>
      </c>
      <c r="G94" t="s">
        <v>1342</v>
      </c>
      <c r="H94" t="s">
        <v>1384</v>
      </c>
      <c r="I94">
        <v>0</v>
      </c>
      <c r="J94">
        <v>0</v>
      </c>
      <c r="K94">
        <v>-4.670000076</v>
      </c>
      <c r="L94" s="82" t="b">
        <f t="shared" si="4"/>
        <v>1</v>
      </c>
      <c r="M94" s="82">
        <f>IF(L94=TRUE,(K94+'NPV Calcs'!$D$14)*About!$B$121,K94*About!$B$121)</f>
        <v>3.0457240674809718</v>
      </c>
      <c r="N94" s="82" t="str">
        <f t="shared" si="5"/>
        <v>ngps - production</v>
      </c>
      <c r="O94" s="82" t="str">
        <f t="shared" si="6"/>
        <v>methane capture</v>
      </c>
      <c r="P94" s="49" t="str">
        <f t="shared" si="7"/>
        <v>ngps - production methane capture</v>
      </c>
      <c r="Q94" s="83">
        <f>(J94*About!$A$118/1000)*10^12</f>
        <v>0</v>
      </c>
      <c r="R94" s="84">
        <f>M94/About!$B$130</f>
        <v>5.7303990849247892</v>
      </c>
      <c r="S94" s="138"/>
    </row>
    <row r="95" spans="1:19" x14ac:dyDescent="0.2">
      <c r="A95" s="53">
        <v>2020</v>
      </c>
      <c r="B95" t="s">
        <v>1359</v>
      </c>
      <c r="C95" t="s">
        <v>1376</v>
      </c>
      <c r="D95" t="s">
        <v>1379</v>
      </c>
      <c r="E95" t="s">
        <v>1348</v>
      </c>
      <c r="F95" t="s">
        <v>1377</v>
      </c>
      <c r="G95" t="s">
        <v>1342</v>
      </c>
      <c r="H95" t="s">
        <v>1384</v>
      </c>
      <c r="I95">
        <v>2.2300000190000002</v>
      </c>
      <c r="J95">
        <v>1.8999999759999999</v>
      </c>
      <c r="K95">
        <v>-4.670000076</v>
      </c>
      <c r="L95" s="82" t="b">
        <f t="shared" si="4"/>
        <v>1</v>
      </c>
      <c r="M95" s="82">
        <f>IF(L95=TRUE,(K95+'NPV Calcs'!$D$14)*About!$B$121,K95*About!$B$121)</f>
        <v>3.0457240674809718</v>
      </c>
      <c r="N95" s="82" t="str">
        <f t="shared" si="5"/>
        <v>ngps - production</v>
      </c>
      <c r="O95" s="82" t="str">
        <f t="shared" si="6"/>
        <v>methane capture</v>
      </c>
      <c r="P95" s="49" t="str">
        <f t="shared" si="7"/>
        <v>ngps - production methane capture</v>
      </c>
      <c r="Q95" s="83">
        <f>(J95*About!$A$118/1000)*10^12</f>
        <v>53199999328</v>
      </c>
      <c r="R95" s="84">
        <f>M95/About!$B$130</f>
        <v>5.7303990849247892</v>
      </c>
      <c r="S95" s="138"/>
    </row>
    <row r="96" spans="1:19" x14ac:dyDescent="0.2">
      <c r="A96" s="53">
        <v>2020</v>
      </c>
      <c r="B96" t="s">
        <v>1359</v>
      </c>
      <c r="C96" t="s">
        <v>1376</v>
      </c>
      <c r="D96" t="s">
        <v>560</v>
      </c>
      <c r="E96" t="s">
        <v>1351</v>
      </c>
      <c r="F96" t="s">
        <v>1377</v>
      </c>
      <c r="G96" t="s">
        <v>1342</v>
      </c>
      <c r="H96" t="s">
        <v>1384</v>
      </c>
      <c r="I96">
        <v>9.25</v>
      </c>
      <c r="J96">
        <v>7.8699998860000004</v>
      </c>
      <c r="K96">
        <v>-4.670000076</v>
      </c>
      <c r="L96" s="82" t="b">
        <f t="shared" si="4"/>
        <v>1</v>
      </c>
      <c r="M96" s="82">
        <f>IF(L96=TRUE,(K96+'NPV Calcs'!$D$14)*About!$B$121,K96*About!$B$121)</f>
        <v>3.0457240674809718</v>
      </c>
      <c r="N96" s="82" t="str">
        <f t="shared" si="5"/>
        <v>ngps - production</v>
      </c>
      <c r="O96" s="82" t="str">
        <f t="shared" si="6"/>
        <v>methane capture</v>
      </c>
      <c r="P96" s="49" t="str">
        <f t="shared" si="7"/>
        <v>ngps - production methane capture</v>
      </c>
      <c r="Q96" s="83">
        <f>(J96*About!$A$118/1000)*10^12</f>
        <v>220359996808</v>
      </c>
      <c r="R96" s="84">
        <f>M96/About!$B$130</f>
        <v>5.7303990849247892</v>
      </c>
      <c r="S96" s="138"/>
    </row>
    <row r="97" spans="1:19" x14ac:dyDescent="0.2">
      <c r="A97" s="53">
        <v>2020</v>
      </c>
      <c r="B97" t="s">
        <v>233</v>
      </c>
      <c r="C97" t="s">
        <v>1376</v>
      </c>
      <c r="D97" t="s">
        <v>560</v>
      </c>
      <c r="E97" t="s">
        <v>1351</v>
      </c>
      <c r="F97" t="s">
        <v>1377</v>
      </c>
      <c r="G97" t="s">
        <v>1345</v>
      </c>
      <c r="H97" t="s">
        <v>1380</v>
      </c>
      <c r="I97">
        <v>37.630001069999999</v>
      </c>
      <c r="J97">
        <v>37.630001069999999</v>
      </c>
      <c r="K97">
        <v>-4.5999999049999998</v>
      </c>
      <c r="L97" s="82" t="b">
        <f t="shared" si="4"/>
        <v>1</v>
      </c>
      <c r="M97" s="82">
        <f>IF(L97=TRUE,(K97+'NPV Calcs'!$D$14)*About!$B$121,K97*About!$B$121)</f>
        <v>3.1085880581425771</v>
      </c>
      <c r="N97" s="82" t="str">
        <f t="shared" si="5"/>
        <v>ngps - production</v>
      </c>
      <c r="O97" s="82" t="str">
        <f t="shared" si="6"/>
        <v>methane capture</v>
      </c>
      <c r="P97" s="49" t="str">
        <f t="shared" si="7"/>
        <v>ngps - production methane capture</v>
      </c>
      <c r="Q97" s="83">
        <f>(J97*About!$A$118/1000)*10^12</f>
        <v>1053640029960</v>
      </c>
      <c r="R97" s="84">
        <f>M97/About!$B$130</f>
        <v>5.8486749847044841</v>
      </c>
      <c r="S97" s="138"/>
    </row>
    <row r="98" spans="1:19" x14ac:dyDescent="0.2">
      <c r="A98" s="53">
        <v>2020</v>
      </c>
      <c r="B98" t="s">
        <v>233</v>
      </c>
      <c r="C98" t="s">
        <v>1376</v>
      </c>
      <c r="D98" t="s">
        <v>560</v>
      </c>
      <c r="E98" t="s">
        <v>1353</v>
      </c>
      <c r="F98" t="s">
        <v>1377</v>
      </c>
      <c r="G98" t="s">
        <v>1345</v>
      </c>
      <c r="H98" t="s">
        <v>1380</v>
      </c>
      <c r="I98">
        <v>37.590000150000002</v>
      </c>
      <c r="J98">
        <v>37.590000150000002</v>
      </c>
      <c r="K98">
        <v>-4.5999999049999998</v>
      </c>
      <c r="L98" s="82" t="b">
        <f t="shared" si="4"/>
        <v>1</v>
      </c>
      <c r="M98" s="82">
        <f>IF(L98=TRUE,(K98+'NPV Calcs'!$D$14)*About!$B$121,K98*About!$B$121)</f>
        <v>3.1085880581425771</v>
      </c>
      <c r="N98" s="82" t="str">
        <f t="shared" si="5"/>
        <v>ngps - production</v>
      </c>
      <c r="O98" s="82" t="str">
        <f t="shared" si="6"/>
        <v>methane capture</v>
      </c>
      <c r="P98" s="49" t="str">
        <f t="shared" si="7"/>
        <v>ngps - production methane capture</v>
      </c>
      <c r="Q98" s="83">
        <f>(J98*About!$A$118/1000)*10^12</f>
        <v>1052520004200</v>
      </c>
      <c r="R98" s="84">
        <f>M98/About!$B$130</f>
        <v>5.8486749847044841</v>
      </c>
      <c r="S98" s="138"/>
    </row>
    <row r="99" spans="1:19" x14ac:dyDescent="0.2">
      <c r="A99" s="53">
        <v>2020</v>
      </c>
      <c r="B99" t="s">
        <v>507</v>
      </c>
      <c r="C99" t="s">
        <v>1376</v>
      </c>
      <c r="D99" t="s">
        <v>560</v>
      </c>
      <c r="E99" t="s">
        <v>1351</v>
      </c>
      <c r="F99" t="s">
        <v>1377</v>
      </c>
      <c r="G99" t="s">
        <v>1345</v>
      </c>
      <c r="H99" t="s">
        <v>1380</v>
      </c>
      <c r="I99">
        <v>0.540000021</v>
      </c>
      <c r="J99">
        <v>0.540000021</v>
      </c>
      <c r="K99">
        <v>-4.579999924</v>
      </c>
      <c r="L99" s="82" t="b">
        <f t="shared" si="4"/>
        <v>1</v>
      </c>
      <c r="M99" s="82">
        <f>IF(L99=TRUE,(K99+'NPV Calcs'!$D$14)*About!$B$121,K99*About!$B$121)</f>
        <v>3.126549137392173</v>
      </c>
      <c r="N99" s="82" t="str">
        <f t="shared" si="5"/>
        <v>ngps - production</v>
      </c>
      <c r="O99" s="82" t="str">
        <f t="shared" si="6"/>
        <v>methane capture</v>
      </c>
      <c r="P99" s="49" t="str">
        <f t="shared" si="7"/>
        <v>ngps - production methane capture</v>
      </c>
      <c r="Q99" s="83">
        <f>(J99*About!$A$118/1000)*10^12</f>
        <v>15120000588</v>
      </c>
      <c r="R99" s="84">
        <f>M99/About!$B$130</f>
        <v>5.8824679842723242</v>
      </c>
      <c r="S99" s="138"/>
    </row>
    <row r="100" spans="1:19" x14ac:dyDescent="0.2">
      <c r="A100" s="53">
        <v>2020</v>
      </c>
      <c r="B100" t="s">
        <v>1357</v>
      </c>
      <c r="C100" t="s">
        <v>1376</v>
      </c>
      <c r="D100" t="s">
        <v>560</v>
      </c>
      <c r="E100" t="s">
        <v>1351</v>
      </c>
      <c r="F100" t="s">
        <v>1377</v>
      </c>
      <c r="G100" t="s">
        <v>1345</v>
      </c>
      <c r="H100" t="s">
        <v>1380</v>
      </c>
      <c r="I100">
        <v>0.14000000100000001</v>
      </c>
      <c r="J100">
        <v>0.14000000100000001</v>
      </c>
      <c r="K100">
        <v>-4.579999924</v>
      </c>
      <c r="L100" s="82" t="b">
        <f t="shared" si="4"/>
        <v>1</v>
      </c>
      <c r="M100" s="82">
        <f>IF(L100=TRUE,(K100+'NPV Calcs'!$D$14)*About!$B$121,K100*About!$B$121)</f>
        <v>3.126549137392173</v>
      </c>
      <c r="N100" s="82" t="str">
        <f t="shared" si="5"/>
        <v>ngps - production</v>
      </c>
      <c r="O100" s="82" t="str">
        <f t="shared" si="6"/>
        <v>methane capture</v>
      </c>
      <c r="P100" s="49" t="str">
        <f t="shared" si="7"/>
        <v>ngps - production methane capture</v>
      </c>
      <c r="Q100" s="83">
        <f>(J100*About!$A$118/1000)*10^12</f>
        <v>3920000028.0000005</v>
      </c>
      <c r="R100" s="84">
        <f>M100/About!$B$130</f>
        <v>5.8824679842723242</v>
      </c>
      <c r="S100" s="138"/>
    </row>
    <row r="101" spans="1:19" x14ac:dyDescent="0.2">
      <c r="A101" s="53">
        <v>2020</v>
      </c>
      <c r="B101" t="s">
        <v>316</v>
      </c>
      <c r="C101" t="s">
        <v>1376</v>
      </c>
      <c r="D101" t="s">
        <v>560</v>
      </c>
      <c r="E101" t="s">
        <v>1351</v>
      </c>
      <c r="F101" t="s">
        <v>1377</v>
      </c>
      <c r="G101" t="s">
        <v>1345</v>
      </c>
      <c r="H101" t="s">
        <v>1380</v>
      </c>
      <c r="I101">
        <v>2.3499999049999998</v>
      </c>
      <c r="J101">
        <v>2.3499999049999998</v>
      </c>
      <c r="K101">
        <v>-4.579999924</v>
      </c>
      <c r="L101" s="82" t="b">
        <f t="shared" si="4"/>
        <v>1</v>
      </c>
      <c r="M101" s="82">
        <f>IF(L101=TRUE,(K101+'NPV Calcs'!$D$14)*About!$B$121,K101*About!$B$121)</f>
        <v>3.126549137392173</v>
      </c>
      <c r="N101" s="82" t="str">
        <f t="shared" si="5"/>
        <v>ngps - production</v>
      </c>
      <c r="O101" s="82" t="str">
        <f t="shared" si="6"/>
        <v>methane capture</v>
      </c>
      <c r="P101" s="49" t="str">
        <f t="shared" si="7"/>
        <v>ngps - production methane capture</v>
      </c>
      <c r="Q101" s="83">
        <f>(J101*About!$A$118/1000)*10^12</f>
        <v>65799997339.999985</v>
      </c>
      <c r="R101" s="84">
        <f>M101/About!$B$130</f>
        <v>5.8824679842723242</v>
      </c>
      <c r="S101" s="138"/>
    </row>
    <row r="102" spans="1:19" x14ac:dyDescent="0.2">
      <c r="A102" s="53">
        <v>2020</v>
      </c>
      <c r="B102" t="s">
        <v>316</v>
      </c>
      <c r="C102" t="s">
        <v>1376</v>
      </c>
      <c r="D102" t="s">
        <v>560</v>
      </c>
      <c r="E102" t="s">
        <v>1353</v>
      </c>
      <c r="F102" t="s">
        <v>1377</v>
      </c>
      <c r="G102" t="s">
        <v>1345</v>
      </c>
      <c r="H102" t="s">
        <v>1380</v>
      </c>
      <c r="I102">
        <v>1.6200000050000001</v>
      </c>
      <c r="J102">
        <v>1.6200000050000001</v>
      </c>
      <c r="K102">
        <v>-4.579999924</v>
      </c>
      <c r="L102" s="82" t="b">
        <f t="shared" si="4"/>
        <v>1</v>
      </c>
      <c r="M102" s="82">
        <f>IF(L102=TRUE,(K102+'NPV Calcs'!$D$14)*About!$B$121,K102*About!$B$121)</f>
        <v>3.126549137392173</v>
      </c>
      <c r="N102" s="82" t="str">
        <f t="shared" si="5"/>
        <v>ngps - production</v>
      </c>
      <c r="O102" s="82" t="str">
        <f t="shared" si="6"/>
        <v>methane capture</v>
      </c>
      <c r="P102" s="49" t="str">
        <f t="shared" si="7"/>
        <v>ngps - production methane capture</v>
      </c>
      <c r="Q102" s="83">
        <f>(J102*About!$A$118/1000)*10^12</f>
        <v>45360000140</v>
      </c>
      <c r="R102" s="84">
        <f>M102/About!$B$130</f>
        <v>5.8824679842723242</v>
      </c>
      <c r="S102" s="138"/>
    </row>
    <row r="103" spans="1:19" x14ac:dyDescent="0.2">
      <c r="A103" s="53">
        <v>2020</v>
      </c>
      <c r="B103" t="s">
        <v>208</v>
      </c>
      <c r="C103" t="s">
        <v>1376</v>
      </c>
      <c r="D103" t="s">
        <v>560</v>
      </c>
      <c r="E103" t="s">
        <v>1351</v>
      </c>
      <c r="F103" t="s">
        <v>1377</v>
      </c>
      <c r="G103" t="s">
        <v>1345</v>
      </c>
      <c r="H103" t="s">
        <v>1380</v>
      </c>
      <c r="I103">
        <v>5.0000001000000002E-2</v>
      </c>
      <c r="J103">
        <v>5.0000001000000002E-2</v>
      </c>
      <c r="K103">
        <v>-4.579999924</v>
      </c>
      <c r="L103" s="82" t="b">
        <f t="shared" si="4"/>
        <v>1</v>
      </c>
      <c r="M103" s="82">
        <f>IF(L103=TRUE,(K103+'NPV Calcs'!$D$14)*About!$B$121,K103*About!$B$121)</f>
        <v>3.126549137392173</v>
      </c>
      <c r="N103" s="82" t="str">
        <f t="shared" si="5"/>
        <v>ngps - production</v>
      </c>
      <c r="O103" s="82" t="str">
        <f t="shared" si="6"/>
        <v>methane capture</v>
      </c>
      <c r="P103" s="49" t="str">
        <f t="shared" si="7"/>
        <v>ngps - production methane capture</v>
      </c>
      <c r="Q103" s="83">
        <f>(J103*About!$A$118/1000)*10^12</f>
        <v>1400000028</v>
      </c>
      <c r="R103" s="84">
        <f>M103/About!$B$130</f>
        <v>5.8824679842723242</v>
      </c>
      <c r="S103" s="138"/>
    </row>
    <row r="104" spans="1:19" x14ac:dyDescent="0.2">
      <c r="A104" s="53">
        <v>2020</v>
      </c>
      <c r="B104" t="s">
        <v>316</v>
      </c>
      <c r="C104" t="s">
        <v>1376</v>
      </c>
      <c r="D104" t="s">
        <v>1379</v>
      </c>
      <c r="E104" t="s">
        <v>1348</v>
      </c>
      <c r="F104" t="s">
        <v>1377</v>
      </c>
      <c r="G104" t="s">
        <v>1342</v>
      </c>
      <c r="H104" t="s">
        <v>1384</v>
      </c>
      <c r="I104">
        <v>1.6699999569999999</v>
      </c>
      <c r="J104">
        <v>1.4199999569999999</v>
      </c>
      <c r="K104">
        <v>-4.5599999430000002</v>
      </c>
      <c r="L104" s="82" t="b">
        <f t="shared" si="4"/>
        <v>1</v>
      </c>
      <c r="M104" s="82">
        <f>IF(L104=TRUE,(K104+'NPV Calcs'!$D$14)*About!$B$121,K104*About!$B$121)</f>
        <v>3.1445102166417689</v>
      </c>
      <c r="N104" s="82" t="str">
        <f t="shared" si="5"/>
        <v>ngps - production</v>
      </c>
      <c r="O104" s="82" t="str">
        <f t="shared" si="6"/>
        <v>methane capture</v>
      </c>
      <c r="P104" s="49" t="str">
        <f t="shared" si="7"/>
        <v>ngps - production methane capture</v>
      </c>
      <c r="Q104" s="83">
        <f>(J104*About!$A$118/1000)*10^12</f>
        <v>39759998796</v>
      </c>
      <c r="R104" s="84">
        <f>M104/About!$B$130</f>
        <v>5.9162609838401652</v>
      </c>
      <c r="S104" s="138"/>
    </row>
    <row r="105" spans="1:19" x14ac:dyDescent="0.2">
      <c r="A105" s="53">
        <v>2020</v>
      </c>
      <c r="B105" t="s">
        <v>316</v>
      </c>
      <c r="C105" t="s">
        <v>1376</v>
      </c>
      <c r="D105" t="s">
        <v>560</v>
      </c>
      <c r="E105" t="s">
        <v>1353</v>
      </c>
      <c r="F105" t="s">
        <v>1377</v>
      </c>
      <c r="G105" t="s">
        <v>1342</v>
      </c>
      <c r="H105" t="s">
        <v>1384</v>
      </c>
      <c r="I105">
        <v>1.5900000329999999</v>
      </c>
      <c r="J105">
        <v>1.3500000240000001</v>
      </c>
      <c r="K105">
        <v>-4.5599999430000002</v>
      </c>
      <c r="L105" s="82" t="b">
        <f t="shared" si="4"/>
        <v>1</v>
      </c>
      <c r="M105" s="82">
        <f>IF(L105=TRUE,(K105+'NPV Calcs'!$D$14)*About!$B$121,K105*About!$B$121)</f>
        <v>3.1445102166417689</v>
      </c>
      <c r="N105" s="82" t="str">
        <f t="shared" si="5"/>
        <v>ngps - production</v>
      </c>
      <c r="O105" s="82" t="str">
        <f t="shared" si="6"/>
        <v>methane capture</v>
      </c>
      <c r="P105" s="49" t="str">
        <f t="shared" si="7"/>
        <v>ngps - production methane capture</v>
      </c>
      <c r="Q105" s="83">
        <f>(J105*About!$A$118/1000)*10^12</f>
        <v>37800000672.000008</v>
      </c>
      <c r="R105" s="84">
        <f>M105/About!$B$130</f>
        <v>5.9162609838401652</v>
      </c>
      <c r="S105" s="138"/>
    </row>
    <row r="106" spans="1:19" x14ac:dyDescent="0.2">
      <c r="A106" s="53">
        <v>2020</v>
      </c>
      <c r="B106" t="s">
        <v>316</v>
      </c>
      <c r="C106" t="s">
        <v>1376</v>
      </c>
      <c r="D106" t="s">
        <v>560</v>
      </c>
      <c r="E106" t="s">
        <v>1351</v>
      </c>
      <c r="F106" t="s">
        <v>1377</v>
      </c>
      <c r="G106" t="s">
        <v>1342</v>
      </c>
      <c r="H106" t="s">
        <v>1384</v>
      </c>
      <c r="I106">
        <v>2.3099999430000002</v>
      </c>
      <c r="J106">
        <v>1.960000038</v>
      </c>
      <c r="K106">
        <v>-4.5599999430000002</v>
      </c>
      <c r="L106" s="82" t="b">
        <f t="shared" si="4"/>
        <v>0</v>
      </c>
      <c r="M106" s="82">
        <f>IF(L106=TRUE,(K106+'NPV Calcs'!$D$14)*About!$B$121,K106*About!$B$121)</f>
        <v>-4.0951299080922565</v>
      </c>
      <c r="N106" s="82" t="str">
        <f t="shared" si="5"/>
        <v>ngps - production</v>
      </c>
      <c r="O106" s="82" t="str">
        <f t="shared" si="6"/>
        <v>methane capture</v>
      </c>
      <c r="P106" s="49" t="str">
        <f t="shared" si="7"/>
        <v>ngps - production methane capture</v>
      </c>
      <c r="Q106" s="83">
        <f>(J106*About!$A$118/1000)*10^12</f>
        <v>54880001064</v>
      </c>
      <c r="R106" s="84">
        <f>M106/About!$B$130</f>
        <v>-7.7048111247282618</v>
      </c>
      <c r="S106" s="138"/>
    </row>
    <row r="107" spans="1:19" x14ac:dyDescent="0.2">
      <c r="A107" s="53">
        <v>2020</v>
      </c>
      <c r="B107" t="s">
        <v>543</v>
      </c>
      <c r="C107" t="s">
        <v>1376</v>
      </c>
      <c r="D107" t="s">
        <v>1379</v>
      </c>
      <c r="E107" t="s">
        <v>1352</v>
      </c>
      <c r="F107" t="s">
        <v>1377</v>
      </c>
      <c r="G107" t="s">
        <v>1350</v>
      </c>
      <c r="H107" t="s">
        <v>1385</v>
      </c>
      <c r="I107">
        <v>15.989999770000001</v>
      </c>
      <c r="J107">
        <v>15.18999958</v>
      </c>
      <c r="K107">
        <v>-4.5199999809999998</v>
      </c>
      <c r="L107" s="82" t="b">
        <f t="shared" si="4"/>
        <v>0</v>
      </c>
      <c r="M107" s="82">
        <f>IF(L107=TRUE,(K107+'NPV Calcs'!$D$14)*About!$B$121,K107*About!$B$121)</f>
        <v>-4.0592077495930639</v>
      </c>
      <c r="N107" s="82" t="str">
        <f t="shared" si="5"/>
        <v>ngps - production</v>
      </c>
      <c r="O107" s="82" t="str">
        <f t="shared" si="6"/>
        <v>methane destruction</v>
      </c>
      <c r="P107" s="49" t="str">
        <f t="shared" si="7"/>
        <v>ngps - production methane destruction</v>
      </c>
      <c r="Q107" s="83">
        <f>(J107*About!$A$118/1000)*10^12</f>
        <v>425319988240</v>
      </c>
      <c r="R107" s="84">
        <f>M107/About!$B$130</f>
        <v>-7.6372251255925789</v>
      </c>
      <c r="S107" s="138"/>
    </row>
    <row r="108" spans="1:19" x14ac:dyDescent="0.2">
      <c r="A108" s="53">
        <v>2020</v>
      </c>
      <c r="B108" t="s">
        <v>543</v>
      </c>
      <c r="C108" t="s">
        <v>1376</v>
      </c>
      <c r="D108" t="s">
        <v>1379</v>
      </c>
      <c r="E108" t="s">
        <v>1348</v>
      </c>
      <c r="F108" t="s">
        <v>1377</v>
      </c>
      <c r="G108" t="s">
        <v>1350</v>
      </c>
      <c r="H108" t="s">
        <v>1385</v>
      </c>
      <c r="I108">
        <v>1.0499999520000001</v>
      </c>
      <c r="J108">
        <v>1</v>
      </c>
      <c r="K108">
        <v>-4.5199999809999998</v>
      </c>
      <c r="L108" s="82" t="b">
        <f t="shared" si="4"/>
        <v>1</v>
      </c>
      <c r="M108" s="82">
        <f>IF(L108=TRUE,(K108+'NPV Calcs'!$D$14)*About!$B$121,K108*About!$B$121)</f>
        <v>3.1804323751409616</v>
      </c>
      <c r="N108" s="82" t="str">
        <f t="shared" si="5"/>
        <v>ngps - production</v>
      </c>
      <c r="O108" s="82" t="str">
        <f t="shared" si="6"/>
        <v>methane destruction</v>
      </c>
      <c r="P108" s="49" t="str">
        <f t="shared" si="7"/>
        <v>ngps - production methane destruction</v>
      </c>
      <c r="Q108" s="83">
        <f>(J108*About!$A$118/1000)*10^12</f>
        <v>28000000000</v>
      </c>
      <c r="R108" s="84">
        <f>M108/About!$B$130</f>
        <v>5.9838469829758481</v>
      </c>
      <c r="S108" s="138"/>
    </row>
    <row r="109" spans="1:19" x14ac:dyDescent="0.2">
      <c r="A109" s="53">
        <v>2020</v>
      </c>
      <c r="B109" t="s">
        <v>208</v>
      </c>
      <c r="C109" t="s">
        <v>1376</v>
      </c>
      <c r="D109" t="s">
        <v>560</v>
      </c>
      <c r="E109" t="s">
        <v>1351</v>
      </c>
      <c r="F109" t="s">
        <v>1377</v>
      </c>
      <c r="G109" t="s">
        <v>1342</v>
      </c>
      <c r="H109" t="s">
        <v>1384</v>
      </c>
      <c r="I109">
        <v>5.0000001000000002E-2</v>
      </c>
      <c r="J109">
        <v>3.9999999000000001E-2</v>
      </c>
      <c r="K109">
        <v>-4.5100002290000001</v>
      </c>
      <c r="L109" s="82" t="b">
        <f t="shared" si="4"/>
        <v>1</v>
      </c>
      <c r="M109" s="82">
        <f>IF(L109=TRUE,(K109+'NPV Calcs'!$D$14)*About!$B$121,K109*About!$B$121)</f>
        <v>3.1894127005796857</v>
      </c>
      <c r="N109" s="82" t="str">
        <f t="shared" si="5"/>
        <v>ngps - production</v>
      </c>
      <c r="O109" s="82" t="str">
        <f t="shared" si="6"/>
        <v>methane capture</v>
      </c>
      <c r="P109" s="49" t="str">
        <f t="shared" si="7"/>
        <v>ngps - production methane capture</v>
      </c>
      <c r="Q109" s="83">
        <f>(J109*About!$A$118/1000)*10^12</f>
        <v>1119999972</v>
      </c>
      <c r="R109" s="84">
        <f>M109/About!$B$130</f>
        <v>6.0007430797778651</v>
      </c>
      <c r="S109" s="138"/>
    </row>
    <row r="110" spans="1:19" x14ac:dyDescent="0.2">
      <c r="A110" s="53">
        <v>2020</v>
      </c>
      <c r="B110" t="s">
        <v>507</v>
      </c>
      <c r="C110" t="s">
        <v>1376</v>
      </c>
      <c r="D110" t="s">
        <v>560</v>
      </c>
      <c r="E110" t="s">
        <v>1351</v>
      </c>
      <c r="F110" t="s">
        <v>1377</v>
      </c>
      <c r="G110" t="s">
        <v>1342</v>
      </c>
      <c r="H110" t="s">
        <v>1384</v>
      </c>
      <c r="I110">
        <v>0.52999997099999996</v>
      </c>
      <c r="J110">
        <v>0.44999998800000002</v>
      </c>
      <c r="K110">
        <v>-4.5100002290000001</v>
      </c>
      <c r="L110" s="82" t="b">
        <f t="shared" si="4"/>
        <v>1</v>
      </c>
      <c r="M110" s="82">
        <f>IF(L110=TRUE,(K110+'NPV Calcs'!$D$14)*About!$B$121,K110*About!$B$121)</f>
        <v>3.1894127005796857</v>
      </c>
      <c r="N110" s="82" t="str">
        <f t="shared" si="5"/>
        <v>ngps - production</v>
      </c>
      <c r="O110" s="82" t="str">
        <f t="shared" si="6"/>
        <v>methane capture</v>
      </c>
      <c r="P110" s="49" t="str">
        <f t="shared" si="7"/>
        <v>ngps - production methane capture</v>
      </c>
      <c r="Q110" s="83">
        <f>(J110*About!$A$118/1000)*10^12</f>
        <v>12599999664</v>
      </c>
      <c r="R110" s="84">
        <f>M110/About!$B$130</f>
        <v>6.0007430797778651</v>
      </c>
      <c r="S110" s="138"/>
    </row>
    <row r="111" spans="1:19" x14ac:dyDescent="0.2">
      <c r="A111" s="53">
        <v>2020</v>
      </c>
      <c r="B111" t="s">
        <v>371</v>
      </c>
      <c r="C111" t="s">
        <v>1376</v>
      </c>
      <c r="D111" t="s">
        <v>1379</v>
      </c>
      <c r="E111" t="s">
        <v>1348</v>
      </c>
      <c r="F111" t="s">
        <v>1377</v>
      </c>
      <c r="G111" t="s">
        <v>1342</v>
      </c>
      <c r="H111" t="s">
        <v>1384</v>
      </c>
      <c r="I111">
        <v>3.9999999000000001E-2</v>
      </c>
      <c r="J111">
        <v>3.9999999000000001E-2</v>
      </c>
      <c r="K111">
        <v>-4.5100002290000001</v>
      </c>
      <c r="L111" s="82" t="b">
        <f t="shared" si="4"/>
        <v>1</v>
      </c>
      <c r="M111" s="82">
        <f>IF(L111=TRUE,(K111+'NPV Calcs'!$D$14)*About!$B$121,K111*About!$B$121)</f>
        <v>3.1894127005796857</v>
      </c>
      <c r="N111" s="82" t="str">
        <f t="shared" si="5"/>
        <v>ngps - production</v>
      </c>
      <c r="O111" s="82" t="str">
        <f t="shared" si="6"/>
        <v>methane capture</v>
      </c>
      <c r="P111" s="49" t="str">
        <f t="shared" si="7"/>
        <v>ngps - production methane capture</v>
      </c>
      <c r="Q111" s="83">
        <f>(J111*About!$A$118/1000)*10^12</f>
        <v>1119999972</v>
      </c>
      <c r="R111" s="84">
        <f>M111/About!$B$130</f>
        <v>6.0007430797778651</v>
      </c>
      <c r="S111" s="138"/>
    </row>
    <row r="112" spans="1:19" x14ac:dyDescent="0.2">
      <c r="A112" s="53">
        <v>2020</v>
      </c>
      <c r="B112" t="s">
        <v>1357</v>
      </c>
      <c r="C112" t="s">
        <v>1376</v>
      </c>
      <c r="D112" t="s">
        <v>560</v>
      </c>
      <c r="E112" t="s">
        <v>1351</v>
      </c>
      <c r="F112" t="s">
        <v>1377</v>
      </c>
      <c r="G112" t="s">
        <v>1342</v>
      </c>
      <c r="H112" t="s">
        <v>1384</v>
      </c>
      <c r="I112">
        <v>0.14000000100000001</v>
      </c>
      <c r="J112">
        <v>0.119999997</v>
      </c>
      <c r="K112">
        <v>-4.5100002290000001</v>
      </c>
      <c r="L112" s="82" t="b">
        <f t="shared" si="4"/>
        <v>1</v>
      </c>
      <c r="M112" s="82">
        <f>IF(L112=TRUE,(K112+'NPV Calcs'!$D$14)*About!$B$121,K112*About!$B$121)</f>
        <v>3.1894127005796857</v>
      </c>
      <c r="N112" s="82" t="str">
        <f t="shared" si="5"/>
        <v>ngps - production</v>
      </c>
      <c r="O112" s="82" t="str">
        <f t="shared" si="6"/>
        <v>methane capture</v>
      </c>
      <c r="P112" s="49" t="str">
        <f t="shared" si="7"/>
        <v>ngps - production methane capture</v>
      </c>
      <c r="Q112" s="83">
        <f>(J112*About!$A$118/1000)*10^12</f>
        <v>3359999916</v>
      </c>
      <c r="R112" s="84">
        <f>M112/About!$B$130</f>
        <v>6.0007430797778651</v>
      </c>
      <c r="S112" s="138"/>
    </row>
    <row r="113" spans="1:19" x14ac:dyDescent="0.2">
      <c r="A113" s="53">
        <v>2020</v>
      </c>
      <c r="B113" t="s">
        <v>507</v>
      </c>
      <c r="C113" t="s">
        <v>1376</v>
      </c>
      <c r="D113" t="s">
        <v>1379</v>
      </c>
      <c r="E113" t="s">
        <v>1348</v>
      </c>
      <c r="F113" t="s">
        <v>1377</v>
      </c>
      <c r="G113" t="s">
        <v>1342</v>
      </c>
      <c r="H113" t="s">
        <v>1384</v>
      </c>
      <c r="I113">
        <v>0.209999993</v>
      </c>
      <c r="J113">
        <v>0.18000000699999999</v>
      </c>
      <c r="K113">
        <v>-4.5100002290000001</v>
      </c>
      <c r="L113" s="82" t="b">
        <f t="shared" si="4"/>
        <v>1</v>
      </c>
      <c r="M113" s="82">
        <f>IF(L113=TRUE,(K113+'NPV Calcs'!$D$14)*About!$B$121,K113*About!$B$121)</f>
        <v>3.1894127005796857</v>
      </c>
      <c r="N113" s="82" t="str">
        <f t="shared" si="5"/>
        <v>ngps - production</v>
      </c>
      <c r="O113" s="82" t="str">
        <f t="shared" si="6"/>
        <v>methane capture</v>
      </c>
      <c r="P113" s="49" t="str">
        <f t="shared" si="7"/>
        <v>ngps - production methane capture</v>
      </c>
      <c r="Q113" s="83">
        <f>(J113*About!$A$118/1000)*10^12</f>
        <v>5040000195.999999</v>
      </c>
      <c r="R113" s="84">
        <f>M113/About!$B$130</f>
        <v>6.0007430797778651</v>
      </c>
      <c r="S113" s="138"/>
    </row>
    <row r="114" spans="1:19" x14ac:dyDescent="0.2">
      <c r="A114" s="53">
        <v>2020</v>
      </c>
      <c r="B114" t="s">
        <v>208</v>
      </c>
      <c r="C114" t="s">
        <v>1376</v>
      </c>
      <c r="D114" t="s">
        <v>1379</v>
      </c>
      <c r="E114" t="s">
        <v>1348</v>
      </c>
      <c r="F114" t="s">
        <v>1377</v>
      </c>
      <c r="G114" t="s">
        <v>1342</v>
      </c>
      <c r="H114" t="s">
        <v>1384</v>
      </c>
      <c r="I114">
        <v>2.9999998999999999E-2</v>
      </c>
      <c r="J114">
        <v>0.02</v>
      </c>
      <c r="K114">
        <v>-4.5100002290000001</v>
      </c>
      <c r="L114" s="82" t="b">
        <f t="shared" si="4"/>
        <v>1</v>
      </c>
      <c r="M114" s="82">
        <f>IF(L114=TRUE,(K114+'NPV Calcs'!$D$14)*About!$B$121,K114*About!$B$121)</f>
        <v>3.1894127005796857</v>
      </c>
      <c r="N114" s="82" t="str">
        <f t="shared" si="5"/>
        <v>ngps - production</v>
      </c>
      <c r="O114" s="82" t="str">
        <f t="shared" si="6"/>
        <v>methane capture</v>
      </c>
      <c r="P114" s="49" t="str">
        <f t="shared" si="7"/>
        <v>ngps - production methane capture</v>
      </c>
      <c r="Q114" s="83">
        <f>(J114*About!$A$118/1000)*10^12</f>
        <v>560000000</v>
      </c>
      <c r="R114" s="84">
        <f>M114/About!$B$130</f>
        <v>6.0007430797778651</v>
      </c>
      <c r="S114" s="138"/>
    </row>
    <row r="115" spans="1:19" x14ac:dyDescent="0.2">
      <c r="A115" s="53">
        <v>2020</v>
      </c>
      <c r="B115" t="s">
        <v>1357</v>
      </c>
      <c r="C115" t="s">
        <v>1376</v>
      </c>
      <c r="D115" t="s">
        <v>1379</v>
      </c>
      <c r="E115" t="s">
        <v>1348</v>
      </c>
      <c r="F115" t="s">
        <v>1377</v>
      </c>
      <c r="G115" t="s">
        <v>1342</v>
      </c>
      <c r="H115" t="s">
        <v>1384</v>
      </c>
      <c r="I115">
        <v>2.9999998999999999E-2</v>
      </c>
      <c r="J115">
        <v>0.02</v>
      </c>
      <c r="K115">
        <v>-4.5100002290000001</v>
      </c>
      <c r="L115" s="82" t="b">
        <f t="shared" si="4"/>
        <v>1</v>
      </c>
      <c r="M115" s="82">
        <f>IF(L115=TRUE,(K115+'NPV Calcs'!$D$14)*About!$B$121,K115*About!$B$121)</f>
        <v>3.1894127005796857</v>
      </c>
      <c r="N115" s="82" t="str">
        <f t="shared" si="5"/>
        <v>ngps - production</v>
      </c>
      <c r="O115" s="82" t="str">
        <f t="shared" si="6"/>
        <v>methane capture</v>
      </c>
      <c r="P115" s="49" t="str">
        <f t="shared" si="7"/>
        <v>ngps - production methane capture</v>
      </c>
      <c r="Q115" s="83">
        <f>(J115*About!$A$118/1000)*10^12</f>
        <v>560000000</v>
      </c>
      <c r="R115" s="84">
        <f>M115/About!$B$130</f>
        <v>6.0007430797778651</v>
      </c>
      <c r="S115" s="138"/>
    </row>
    <row r="116" spans="1:19" x14ac:dyDescent="0.2">
      <c r="A116" s="53">
        <v>2020</v>
      </c>
      <c r="B116" t="s">
        <v>543</v>
      </c>
      <c r="C116" t="s">
        <v>1376</v>
      </c>
      <c r="D116" t="s">
        <v>560</v>
      </c>
      <c r="E116" t="s">
        <v>1346</v>
      </c>
      <c r="F116" t="s">
        <v>1377</v>
      </c>
      <c r="G116" t="s">
        <v>1345</v>
      </c>
      <c r="H116" t="s">
        <v>1383</v>
      </c>
      <c r="I116">
        <v>0.01</v>
      </c>
      <c r="J116">
        <v>0.01</v>
      </c>
      <c r="K116">
        <v>-4.5</v>
      </c>
      <c r="L116" s="82" t="b">
        <f t="shared" si="4"/>
        <v>1</v>
      </c>
      <c r="M116" s="82">
        <f>IF(L116=TRUE,(K116+'NPV Calcs'!$D$14)*About!$B$121,K116*About!$B$121)</f>
        <v>3.1983934543905574</v>
      </c>
      <c r="N116" s="82" t="str">
        <f t="shared" si="5"/>
        <v>ngps - production</v>
      </c>
      <c r="O116" s="82" t="str">
        <f t="shared" si="6"/>
        <v>methane capture</v>
      </c>
      <c r="P116" s="49" t="str">
        <f t="shared" si="7"/>
        <v>ngps - production methane capture</v>
      </c>
      <c r="Q116" s="83">
        <f>(J116*About!$A$118/1000)*10^12</f>
        <v>280000000</v>
      </c>
      <c r="R116" s="84">
        <f>M116/About!$B$130</f>
        <v>6.0176399825436881</v>
      </c>
      <c r="S116" s="138"/>
    </row>
    <row r="117" spans="1:19" x14ac:dyDescent="0.2">
      <c r="A117" s="53">
        <v>2020</v>
      </c>
      <c r="B117" t="s">
        <v>543</v>
      </c>
      <c r="C117" t="s">
        <v>1376</v>
      </c>
      <c r="D117" t="s">
        <v>1379</v>
      </c>
      <c r="E117" t="s">
        <v>1352</v>
      </c>
      <c r="F117" t="s">
        <v>1377</v>
      </c>
      <c r="G117" t="s">
        <v>1345</v>
      </c>
      <c r="H117" t="s">
        <v>1383</v>
      </c>
      <c r="I117">
        <v>0</v>
      </c>
      <c r="J117">
        <v>0</v>
      </c>
      <c r="K117">
        <v>-4.5</v>
      </c>
      <c r="L117" s="82" t="b">
        <f t="shared" si="4"/>
        <v>1</v>
      </c>
      <c r="M117" s="82">
        <f>IF(L117=TRUE,(K117+'NPV Calcs'!$D$14)*About!$B$121,K117*About!$B$121)</f>
        <v>3.1983934543905574</v>
      </c>
      <c r="N117" s="82" t="str">
        <f t="shared" si="5"/>
        <v>ngps - production</v>
      </c>
      <c r="O117" s="82" t="str">
        <f t="shared" si="6"/>
        <v>methane capture</v>
      </c>
      <c r="P117" s="49" t="str">
        <f t="shared" si="7"/>
        <v>ngps - production methane capture</v>
      </c>
      <c r="Q117" s="83">
        <f>(J117*About!$A$118/1000)*10^12</f>
        <v>0</v>
      </c>
      <c r="R117" s="84">
        <f>M117/About!$B$130</f>
        <v>6.0176399825436881</v>
      </c>
      <c r="S117" s="138"/>
    </row>
    <row r="118" spans="1:19" x14ac:dyDescent="0.2">
      <c r="A118" s="53">
        <v>2020</v>
      </c>
      <c r="B118" t="s">
        <v>233</v>
      </c>
      <c r="C118" t="s">
        <v>1376</v>
      </c>
      <c r="D118" t="s">
        <v>560</v>
      </c>
      <c r="E118" t="s">
        <v>1346</v>
      </c>
      <c r="F118" t="s">
        <v>1377</v>
      </c>
      <c r="G118" t="s">
        <v>1345</v>
      </c>
      <c r="H118" t="s">
        <v>1383</v>
      </c>
      <c r="I118">
        <v>0.01</v>
      </c>
      <c r="J118">
        <v>0.01</v>
      </c>
      <c r="K118">
        <v>-4.4899997709999999</v>
      </c>
      <c r="L118" s="82" t="b">
        <f t="shared" si="4"/>
        <v>1</v>
      </c>
      <c r="M118" s="82">
        <f>IF(L118=TRUE,(K118+'NPV Calcs'!$D$14)*About!$B$121,K118*About!$B$121)</f>
        <v>3.2073742082014292</v>
      </c>
      <c r="N118" s="82" t="str">
        <f t="shared" si="5"/>
        <v>ngps - production</v>
      </c>
      <c r="O118" s="82" t="str">
        <f t="shared" si="6"/>
        <v>methane capture</v>
      </c>
      <c r="P118" s="49" t="str">
        <f t="shared" si="7"/>
        <v>ngps - production methane capture</v>
      </c>
      <c r="Q118" s="83">
        <f>(J118*About!$A$118/1000)*10^12</f>
        <v>280000000</v>
      </c>
      <c r="R118" s="84">
        <f>M118/About!$B$130</f>
        <v>6.034536885309512</v>
      </c>
      <c r="S118" s="138"/>
    </row>
    <row r="119" spans="1:19" x14ac:dyDescent="0.2">
      <c r="A119" s="53">
        <v>2020</v>
      </c>
      <c r="B119" t="s">
        <v>233</v>
      </c>
      <c r="C119" t="s">
        <v>1376</v>
      </c>
      <c r="D119" t="s">
        <v>1379</v>
      </c>
      <c r="E119" t="s">
        <v>1352</v>
      </c>
      <c r="F119" t="s">
        <v>1377</v>
      </c>
      <c r="G119" t="s">
        <v>1345</v>
      </c>
      <c r="H119" t="s">
        <v>1383</v>
      </c>
      <c r="I119">
        <v>0.01</v>
      </c>
      <c r="J119">
        <v>0.01</v>
      </c>
      <c r="K119">
        <v>-4.4899997709999999</v>
      </c>
      <c r="L119" s="82" t="b">
        <f t="shared" si="4"/>
        <v>0</v>
      </c>
      <c r="M119" s="82">
        <f>IF(L119=TRUE,(K119+'NPV Calcs'!$D$14)*About!$B$121,K119*About!$B$121)</f>
        <v>-4.0322659165325963</v>
      </c>
      <c r="N119" s="82" t="str">
        <f t="shared" si="5"/>
        <v>ngps - production</v>
      </c>
      <c r="O119" s="82" t="str">
        <f t="shared" si="6"/>
        <v>methane capture</v>
      </c>
      <c r="P119" s="49" t="str">
        <f t="shared" si="7"/>
        <v>ngps - production methane capture</v>
      </c>
      <c r="Q119" s="83">
        <f>(J119*About!$A$118/1000)*10^12</f>
        <v>280000000</v>
      </c>
      <c r="R119" s="84">
        <f>M119/About!$B$130</f>
        <v>-7.5865352232589158</v>
      </c>
      <c r="S119" s="138"/>
    </row>
    <row r="120" spans="1:19" x14ac:dyDescent="0.2">
      <c r="A120" s="53">
        <v>2020</v>
      </c>
      <c r="B120" t="s">
        <v>371</v>
      </c>
      <c r="C120" t="s">
        <v>1376</v>
      </c>
      <c r="D120" t="s">
        <v>1379</v>
      </c>
      <c r="E120" t="s">
        <v>1352</v>
      </c>
      <c r="F120" t="s">
        <v>1377</v>
      </c>
      <c r="G120" t="s">
        <v>1350</v>
      </c>
      <c r="H120" t="s">
        <v>1385</v>
      </c>
      <c r="I120">
        <v>51.689998629999998</v>
      </c>
      <c r="J120">
        <v>49.099998470000003</v>
      </c>
      <c r="K120">
        <v>-4.4800000190000002</v>
      </c>
      <c r="L120" s="82" t="b">
        <f t="shared" si="4"/>
        <v>0</v>
      </c>
      <c r="M120" s="82">
        <f>IF(L120=TRUE,(K120+'NPV Calcs'!$D$14)*About!$B$121,K120*About!$B$121)</f>
        <v>-4.0232855910938721</v>
      </c>
      <c r="N120" s="82" t="str">
        <f t="shared" si="5"/>
        <v>ngps - production</v>
      </c>
      <c r="O120" s="82" t="str">
        <f t="shared" si="6"/>
        <v>methane destruction</v>
      </c>
      <c r="P120" s="49" t="str">
        <f t="shared" si="7"/>
        <v>ngps - production methane destruction</v>
      </c>
      <c r="Q120" s="83">
        <f>(J120*About!$A$118/1000)*10^12</f>
        <v>1374799957160</v>
      </c>
      <c r="R120" s="84">
        <f>M120/About!$B$130</f>
        <v>-7.5696391264568987</v>
      </c>
      <c r="S120" s="138"/>
    </row>
    <row r="121" spans="1:19" x14ac:dyDescent="0.2">
      <c r="A121" s="53">
        <v>2020</v>
      </c>
      <c r="B121" t="s">
        <v>371</v>
      </c>
      <c r="C121" t="s">
        <v>1376</v>
      </c>
      <c r="D121" t="s">
        <v>1379</v>
      </c>
      <c r="E121" t="s">
        <v>1348</v>
      </c>
      <c r="F121" t="s">
        <v>1377</v>
      </c>
      <c r="G121" t="s">
        <v>1350</v>
      </c>
      <c r="H121" t="s">
        <v>1385</v>
      </c>
      <c r="I121">
        <v>6.670000076</v>
      </c>
      <c r="J121">
        <v>6.329999924</v>
      </c>
      <c r="K121">
        <v>-4.4800000190000002</v>
      </c>
      <c r="L121" s="82" t="b">
        <f t="shared" si="4"/>
        <v>0</v>
      </c>
      <c r="M121" s="82">
        <f>IF(L121=TRUE,(K121+'NPV Calcs'!$D$14)*About!$B$121,K121*About!$B$121)</f>
        <v>-4.0232855910938721</v>
      </c>
      <c r="N121" s="82" t="str">
        <f t="shared" si="5"/>
        <v>ngps - production</v>
      </c>
      <c r="O121" s="82" t="str">
        <f t="shared" si="6"/>
        <v>methane destruction</v>
      </c>
      <c r="P121" s="49" t="str">
        <f t="shared" si="7"/>
        <v>ngps - production methane destruction</v>
      </c>
      <c r="Q121" s="83">
        <f>(J121*About!$A$118/1000)*10^12</f>
        <v>177239997872</v>
      </c>
      <c r="R121" s="84">
        <f>M121/About!$B$130</f>
        <v>-7.5696391264568987</v>
      </c>
      <c r="S121" s="138"/>
    </row>
    <row r="122" spans="1:19" x14ac:dyDescent="0.2">
      <c r="A122" s="53">
        <v>2020</v>
      </c>
      <c r="B122" t="s">
        <v>233</v>
      </c>
      <c r="C122" t="s">
        <v>1376</v>
      </c>
      <c r="D122" t="s">
        <v>1379</v>
      </c>
      <c r="E122" t="s">
        <v>1352</v>
      </c>
      <c r="F122" t="s">
        <v>1377</v>
      </c>
      <c r="G122" t="s">
        <v>1350</v>
      </c>
      <c r="H122" t="s">
        <v>1385</v>
      </c>
      <c r="I122">
        <v>11.399999619999999</v>
      </c>
      <c r="J122">
        <v>10.829999920000001</v>
      </c>
      <c r="K122">
        <v>-4.4699997900000001</v>
      </c>
      <c r="L122" s="82" t="b">
        <f t="shared" si="4"/>
        <v>0</v>
      </c>
      <c r="M122" s="82">
        <f>IF(L122=TRUE,(K122+'NPV Calcs'!$D$14)*About!$B$121,K122*About!$B$121)</f>
        <v>-4.0143048372830004</v>
      </c>
      <c r="N122" s="82" t="str">
        <f t="shared" si="5"/>
        <v>ngps - production</v>
      </c>
      <c r="O122" s="82" t="str">
        <f t="shared" si="6"/>
        <v>methane destruction</v>
      </c>
      <c r="P122" s="49" t="str">
        <f t="shared" si="7"/>
        <v>ngps - production methane destruction</v>
      </c>
      <c r="Q122" s="83">
        <f>(J122*About!$A$118/1000)*10^12</f>
        <v>303239997760</v>
      </c>
      <c r="R122" s="84">
        <f>M122/About!$B$130</f>
        <v>-7.5527422236910748</v>
      </c>
      <c r="S122" s="138"/>
    </row>
    <row r="123" spans="1:19" x14ac:dyDescent="0.2">
      <c r="A123" s="53">
        <v>2020</v>
      </c>
      <c r="B123" t="s">
        <v>233</v>
      </c>
      <c r="C123" t="s">
        <v>1376</v>
      </c>
      <c r="D123" t="s">
        <v>1379</v>
      </c>
      <c r="E123" t="s">
        <v>1348</v>
      </c>
      <c r="F123" t="s">
        <v>1377</v>
      </c>
      <c r="G123" t="s">
        <v>1350</v>
      </c>
      <c r="H123" t="s">
        <v>1385</v>
      </c>
      <c r="I123">
        <v>43.88999939</v>
      </c>
      <c r="J123">
        <v>41.689998629999998</v>
      </c>
      <c r="K123">
        <v>-4.4699997900000001</v>
      </c>
      <c r="L123" s="82" t="b">
        <f t="shared" si="4"/>
        <v>0</v>
      </c>
      <c r="M123" s="82">
        <f>IF(L123=TRUE,(K123+'NPV Calcs'!$D$14)*About!$B$121,K123*About!$B$121)</f>
        <v>-4.0143048372830004</v>
      </c>
      <c r="N123" s="82" t="str">
        <f t="shared" si="5"/>
        <v>ngps - production</v>
      </c>
      <c r="O123" s="82" t="str">
        <f t="shared" si="6"/>
        <v>methane destruction</v>
      </c>
      <c r="P123" s="49" t="str">
        <f t="shared" si="7"/>
        <v>ngps - production methane destruction</v>
      </c>
      <c r="Q123" s="83">
        <f>(J123*About!$A$118/1000)*10^12</f>
        <v>1167319961640</v>
      </c>
      <c r="R123" s="84">
        <f>M123/About!$B$130</f>
        <v>-7.5527422236910748</v>
      </c>
      <c r="S123" s="138"/>
    </row>
    <row r="124" spans="1:19" x14ac:dyDescent="0.2">
      <c r="A124" s="53">
        <v>2020</v>
      </c>
      <c r="B124" t="s">
        <v>233</v>
      </c>
      <c r="C124" t="s">
        <v>1376</v>
      </c>
      <c r="D124" t="s">
        <v>1379</v>
      </c>
      <c r="E124" t="s">
        <v>1354</v>
      </c>
      <c r="F124" t="s">
        <v>1377</v>
      </c>
      <c r="G124" t="s">
        <v>1350</v>
      </c>
      <c r="H124" t="s">
        <v>1385</v>
      </c>
      <c r="I124">
        <v>2.9999998999999999E-2</v>
      </c>
      <c r="J124">
        <v>2.9999998999999999E-2</v>
      </c>
      <c r="K124">
        <v>-4.4699997900000001</v>
      </c>
      <c r="L124" s="82" t="b">
        <f t="shared" si="4"/>
        <v>1</v>
      </c>
      <c r="M124" s="82">
        <f>IF(L124=TRUE,(K124+'NPV Calcs'!$D$14)*About!$B$121,K124*About!$B$121)</f>
        <v>3.225335287451025</v>
      </c>
      <c r="N124" s="82" t="str">
        <f t="shared" si="5"/>
        <v>ngps - production</v>
      </c>
      <c r="O124" s="82" t="str">
        <f t="shared" si="6"/>
        <v>methane destruction</v>
      </c>
      <c r="P124" s="49" t="str">
        <f t="shared" si="7"/>
        <v>ngps - production methane destruction</v>
      </c>
      <c r="Q124" s="83">
        <f>(J124*About!$A$118/1000)*10^12</f>
        <v>839999971.99999988</v>
      </c>
      <c r="R124" s="84">
        <f>M124/About!$B$130</f>
        <v>6.0683298848773521</v>
      </c>
      <c r="S124" s="138"/>
    </row>
    <row r="125" spans="1:19" x14ac:dyDescent="0.2">
      <c r="A125" s="53">
        <v>2020</v>
      </c>
      <c r="B125" t="s">
        <v>371</v>
      </c>
      <c r="C125" t="s">
        <v>1376</v>
      </c>
      <c r="D125" t="s">
        <v>560</v>
      </c>
      <c r="E125" t="s">
        <v>1346</v>
      </c>
      <c r="F125" t="s">
        <v>1377</v>
      </c>
      <c r="G125" t="s">
        <v>1345</v>
      </c>
      <c r="H125" t="s">
        <v>1383</v>
      </c>
      <c r="I125">
        <v>2.9999998999999999E-2</v>
      </c>
      <c r="J125">
        <v>2.9999998999999999E-2</v>
      </c>
      <c r="K125">
        <v>-4.4600000380000004</v>
      </c>
      <c r="L125" s="82" t="b">
        <f t="shared" si="4"/>
        <v>1</v>
      </c>
      <c r="M125" s="82">
        <f>IF(L125=TRUE,(K125+'NPV Calcs'!$D$14)*About!$B$121,K125*About!$B$121)</f>
        <v>3.2343156128897492</v>
      </c>
      <c r="N125" s="82" t="str">
        <f t="shared" si="5"/>
        <v>ngps - production</v>
      </c>
      <c r="O125" s="82" t="str">
        <f t="shared" si="6"/>
        <v>methane capture</v>
      </c>
      <c r="P125" s="49" t="str">
        <f t="shared" si="7"/>
        <v>ngps - production methane capture</v>
      </c>
      <c r="Q125" s="83">
        <f>(J125*About!$A$118/1000)*10^12</f>
        <v>839999971.99999988</v>
      </c>
      <c r="R125" s="84">
        <f>M125/About!$B$130</f>
        <v>6.0852259816793692</v>
      </c>
      <c r="S125" s="138"/>
    </row>
    <row r="126" spans="1:19" x14ac:dyDescent="0.2">
      <c r="A126" s="53">
        <v>2020</v>
      </c>
      <c r="B126" t="s">
        <v>371</v>
      </c>
      <c r="C126" t="s">
        <v>1376</v>
      </c>
      <c r="D126" t="s">
        <v>1379</v>
      </c>
      <c r="E126" t="s">
        <v>1352</v>
      </c>
      <c r="F126" t="s">
        <v>1377</v>
      </c>
      <c r="G126" t="s">
        <v>1345</v>
      </c>
      <c r="H126" t="s">
        <v>1383</v>
      </c>
      <c r="I126">
        <v>0.01</v>
      </c>
      <c r="J126">
        <v>0.01</v>
      </c>
      <c r="K126">
        <v>-4.4600000380000004</v>
      </c>
      <c r="L126" s="82" t="b">
        <f t="shared" si="4"/>
        <v>1</v>
      </c>
      <c r="M126" s="82">
        <f>IF(L126=TRUE,(K126+'NPV Calcs'!$D$14)*About!$B$121,K126*About!$B$121)</f>
        <v>3.2343156128897492</v>
      </c>
      <c r="N126" s="82" t="str">
        <f t="shared" si="5"/>
        <v>ngps - production</v>
      </c>
      <c r="O126" s="82" t="str">
        <f t="shared" si="6"/>
        <v>methane capture</v>
      </c>
      <c r="P126" s="49" t="str">
        <f t="shared" si="7"/>
        <v>ngps - production methane capture</v>
      </c>
      <c r="Q126" s="83">
        <f>(J126*About!$A$118/1000)*10^12</f>
        <v>280000000</v>
      </c>
      <c r="R126" s="84">
        <f>M126/About!$B$130</f>
        <v>6.0852259816793692</v>
      </c>
      <c r="S126" s="138"/>
    </row>
    <row r="127" spans="1:19" x14ac:dyDescent="0.2">
      <c r="A127" s="53">
        <v>2020</v>
      </c>
      <c r="B127" t="s">
        <v>423</v>
      </c>
      <c r="C127" t="s">
        <v>1376</v>
      </c>
      <c r="D127" t="s">
        <v>560</v>
      </c>
      <c r="E127" t="s">
        <v>1351</v>
      </c>
      <c r="F127" t="s">
        <v>1377</v>
      </c>
      <c r="G127" t="s">
        <v>1345</v>
      </c>
      <c r="H127" t="s">
        <v>1380</v>
      </c>
      <c r="I127">
        <v>12.27000046</v>
      </c>
      <c r="J127">
        <v>12.27000046</v>
      </c>
      <c r="K127">
        <v>-4.4499998090000004</v>
      </c>
      <c r="L127" s="82" t="b">
        <f t="shared" si="4"/>
        <v>1</v>
      </c>
      <c r="M127" s="82">
        <f>IF(L127=TRUE,(K127+'NPV Calcs'!$D$14)*About!$B$121,K127*About!$B$121)</f>
        <v>3.2432963667006209</v>
      </c>
      <c r="N127" s="82" t="str">
        <f t="shared" si="5"/>
        <v>ngps - production</v>
      </c>
      <c r="O127" s="82" t="str">
        <f t="shared" si="6"/>
        <v>methane capture</v>
      </c>
      <c r="P127" s="49" t="str">
        <f t="shared" si="7"/>
        <v>ngps - production methane capture</v>
      </c>
      <c r="Q127" s="83">
        <f>(J127*About!$A$118/1000)*10^12</f>
        <v>343560012880</v>
      </c>
      <c r="R127" s="84">
        <f>M127/About!$B$130</f>
        <v>6.1021228844451922</v>
      </c>
      <c r="S127" s="138"/>
    </row>
    <row r="128" spans="1:19" x14ac:dyDescent="0.2">
      <c r="A128" s="53">
        <v>2020</v>
      </c>
      <c r="B128" t="s">
        <v>423</v>
      </c>
      <c r="C128" t="s">
        <v>1376</v>
      </c>
      <c r="D128" t="s">
        <v>560</v>
      </c>
      <c r="E128" t="s">
        <v>1353</v>
      </c>
      <c r="F128" t="s">
        <v>1377</v>
      </c>
      <c r="G128" t="s">
        <v>1345</v>
      </c>
      <c r="H128" t="s">
        <v>1380</v>
      </c>
      <c r="I128">
        <v>0.34000000400000002</v>
      </c>
      <c r="J128">
        <v>0.34000000400000002</v>
      </c>
      <c r="K128">
        <v>-4.4499998090000004</v>
      </c>
      <c r="L128" s="82" t="b">
        <f t="shared" si="4"/>
        <v>1</v>
      </c>
      <c r="M128" s="82">
        <f>IF(L128=TRUE,(K128+'NPV Calcs'!$D$14)*About!$B$121,K128*About!$B$121)</f>
        <v>3.2432963667006209</v>
      </c>
      <c r="N128" s="82" t="str">
        <f t="shared" si="5"/>
        <v>ngps - production</v>
      </c>
      <c r="O128" s="82" t="str">
        <f t="shared" si="6"/>
        <v>methane capture</v>
      </c>
      <c r="P128" s="49" t="str">
        <f t="shared" si="7"/>
        <v>ngps - production methane capture</v>
      </c>
      <c r="Q128" s="83">
        <f>(J128*About!$A$118/1000)*10^12</f>
        <v>9520000112</v>
      </c>
      <c r="R128" s="84">
        <f>M128/About!$B$130</f>
        <v>6.1021228844451922</v>
      </c>
      <c r="S128" s="138"/>
    </row>
    <row r="129" spans="1:19" x14ac:dyDescent="0.2">
      <c r="A129" s="53">
        <v>2020</v>
      </c>
      <c r="B129" t="s">
        <v>186</v>
      </c>
      <c r="C129" t="s">
        <v>1376</v>
      </c>
      <c r="D129" t="s">
        <v>560</v>
      </c>
      <c r="E129" t="s">
        <v>1351</v>
      </c>
      <c r="F129" t="s">
        <v>1377</v>
      </c>
      <c r="G129" t="s">
        <v>1345</v>
      </c>
      <c r="H129" t="s">
        <v>1380</v>
      </c>
      <c r="I129">
        <v>15.510000229999999</v>
      </c>
      <c r="J129">
        <v>15.510000229999999</v>
      </c>
      <c r="K129">
        <v>-4.4499998090000004</v>
      </c>
      <c r="L129" s="82" t="b">
        <f t="shared" si="4"/>
        <v>1</v>
      </c>
      <c r="M129" s="82">
        <f>IF(L129=TRUE,(K129+'NPV Calcs'!$D$14)*About!$B$121,K129*About!$B$121)</f>
        <v>3.2432963667006209</v>
      </c>
      <c r="N129" s="82" t="str">
        <f t="shared" si="5"/>
        <v>ngps - production</v>
      </c>
      <c r="O129" s="82" t="str">
        <f t="shared" si="6"/>
        <v>methane capture</v>
      </c>
      <c r="P129" s="49" t="str">
        <f t="shared" si="7"/>
        <v>ngps - production methane capture</v>
      </c>
      <c r="Q129" s="83">
        <f>(J129*About!$A$118/1000)*10^12</f>
        <v>434280006440</v>
      </c>
      <c r="R129" s="84">
        <f>M129/About!$B$130</f>
        <v>6.1021228844451922</v>
      </c>
      <c r="S129" s="138"/>
    </row>
    <row r="130" spans="1:19" x14ac:dyDescent="0.2">
      <c r="A130" s="53">
        <v>2020</v>
      </c>
      <c r="B130" t="s">
        <v>233</v>
      </c>
      <c r="C130" t="s">
        <v>1376</v>
      </c>
      <c r="D130" t="s">
        <v>1379</v>
      </c>
      <c r="E130" t="s">
        <v>1348</v>
      </c>
      <c r="F130" t="s">
        <v>1377</v>
      </c>
      <c r="G130" t="s">
        <v>1342</v>
      </c>
      <c r="H130" t="s">
        <v>1384</v>
      </c>
      <c r="I130">
        <v>14.09000015</v>
      </c>
      <c r="J130">
        <v>11.97000027</v>
      </c>
      <c r="K130">
        <v>-4.420000076</v>
      </c>
      <c r="L130" s="82" t="b">
        <f t="shared" ref="L130:L193" si="8">IF(O131="methane capture",TRUE,FALSE)</f>
        <v>1</v>
      </c>
      <c r="M130" s="82">
        <f>IF(L130=TRUE,(K130+'NPV Calcs'!$D$14)*About!$B$121,K130*About!$B$121)</f>
        <v>3.2702377713889419</v>
      </c>
      <c r="N130" s="82" t="str">
        <f t="shared" ref="N130:N193" si="9">IF(F130="Upstream","ngps - production","ngps - T&amp;D")</f>
        <v>ngps - production</v>
      </c>
      <c r="O130" s="82" t="str">
        <f t="shared" ref="O130:O193" si="10">IF(ISNUMBER(SEARCH("flar",H130)),"methane destruction",IF(G130="Incomplete-flare","methane destruction","methane capture"))</f>
        <v>methane capture</v>
      </c>
      <c r="P130" s="49" t="str">
        <f t="shared" ref="P130:P193" si="11">CONCATENATE(N130," ",O130)</f>
        <v>ngps - production methane capture</v>
      </c>
      <c r="Q130" s="83">
        <f>(J130*About!$A$118/1000)*10^12</f>
        <v>335160007560</v>
      </c>
      <c r="R130" s="84">
        <f>M130/About!$B$130</f>
        <v>6.1528119808150521</v>
      </c>
      <c r="S130" s="138"/>
    </row>
    <row r="131" spans="1:19" x14ac:dyDescent="0.2">
      <c r="A131" s="53">
        <v>2020</v>
      </c>
      <c r="B131" t="s">
        <v>233</v>
      </c>
      <c r="C131" t="s">
        <v>1376</v>
      </c>
      <c r="D131" t="s">
        <v>560</v>
      </c>
      <c r="E131" t="s">
        <v>1351</v>
      </c>
      <c r="F131" t="s">
        <v>1377</v>
      </c>
      <c r="G131" t="s">
        <v>1342</v>
      </c>
      <c r="H131" t="s">
        <v>1384</v>
      </c>
      <c r="I131">
        <v>39.009998320000001</v>
      </c>
      <c r="J131">
        <v>33.159999849999998</v>
      </c>
      <c r="K131">
        <v>-4.420000076</v>
      </c>
      <c r="L131" s="82" t="b">
        <f t="shared" si="8"/>
        <v>1</v>
      </c>
      <c r="M131" s="82">
        <f>IF(L131=TRUE,(K131+'NPV Calcs'!$D$14)*About!$B$121,K131*About!$B$121)</f>
        <v>3.2702377713889419</v>
      </c>
      <c r="N131" s="82" t="str">
        <f t="shared" si="9"/>
        <v>ngps - production</v>
      </c>
      <c r="O131" s="82" t="str">
        <f t="shared" si="10"/>
        <v>methane capture</v>
      </c>
      <c r="P131" s="49" t="str">
        <f t="shared" si="11"/>
        <v>ngps - production methane capture</v>
      </c>
      <c r="Q131" s="83">
        <f>(J131*About!$A$118/1000)*10^12</f>
        <v>928479995800</v>
      </c>
      <c r="R131" s="84">
        <f>M131/About!$B$130</f>
        <v>6.1528119808150521</v>
      </c>
      <c r="S131" s="138"/>
    </row>
    <row r="132" spans="1:19" x14ac:dyDescent="0.2">
      <c r="A132" s="53">
        <v>2020</v>
      </c>
      <c r="B132" t="s">
        <v>233</v>
      </c>
      <c r="C132" t="s">
        <v>1376</v>
      </c>
      <c r="D132" t="s">
        <v>560</v>
      </c>
      <c r="E132" t="s">
        <v>1353</v>
      </c>
      <c r="F132" t="s">
        <v>1377</v>
      </c>
      <c r="G132" t="s">
        <v>1342</v>
      </c>
      <c r="H132" t="s">
        <v>1384</v>
      </c>
      <c r="I132">
        <v>38.909999849999998</v>
      </c>
      <c r="J132">
        <v>33.069999690000003</v>
      </c>
      <c r="K132">
        <v>-4.420000076</v>
      </c>
      <c r="L132" s="82" t="b">
        <f t="shared" si="8"/>
        <v>1</v>
      </c>
      <c r="M132" s="82">
        <f>IF(L132=TRUE,(K132+'NPV Calcs'!$D$14)*About!$B$121,K132*About!$B$121)</f>
        <v>3.2702377713889419</v>
      </c>
      <c r="N132" s="82" t="str">
        <f t="shared" si="9"/>
        <v>ngps - production</v>
      </c>
      <c r="O132" s="82" t="str">
        <f t="shared" si="10"/>
        <v>methane capture</v>
      </c>
      <c r="P132" s="49" t="str">
        <f t="shared" si="11"/>
        <v>ngps - production methane capture</v>
      </c>
      <c r="Q132" s="83">
        <f>(J132*About!$A$118/1000)*10^12</f>
        <v>925959991320.00012</v>
      </c>
      <c r="R132" s="84">
        <f>M132/About!$B$130</f>
        <v>6.1528119808150521</v>
      </c>
      <c r="S132" s="138"/>
    </row>
    <row r="133" spans="1:19" x14ac:dyDescent="0.2">
      <c r="A133" s="53">
        <v>2020</v>
      </c>
      <c r="B133" t="s">
        <v>1359</v>
      </c>
      <c r="C133" t="s">
        <v>1376</v>
      </c>
      <c r="D133" t="s">
        <v>560</v>
      </c>
      <c r="E133" t="s">
        <v>1353</v>
      </c>
      <c r="F133" t="s">
        <v>1377</v>
      </c>
      <c r="G133" t="s">
        <v>1345</v>
      </c>
      <c r="H133" t="s">
        <v>1380</v>
      </c>
      <c r="I133">
        <v>3.9999999000000001E-2</v>
      </c>
      <c r="J133">
        <v>3.9999999000000001E-2</v>
      </c>
      <c r="K133">
        <v>-4.4099998469999999</v>
      </c>
      <c r="L133" s="82" t="b">
        <f t="shared" si="8"/>
        <v>1</v>
      </c>
      <c r="M133" s="82">
        <f>IF(L133=TRUE,(K133+'NPV Calcs'!$D$14)*About!$B$121,K133*About!$B$121)</f>
        <v>3.2792185251998136</v>
      </c>
      <c r="N133" s="82" t="str">
        <f t="shared" si="9"/>
        <v>ngps - production</v>
      </c>
      <c r="O133" s="82" t="str">
        <f t="shared" si="10"/>
        <v>methane capture</v>
      </c>
      <c r="P133" s="49" t="str">
        <f t="shared" si="11"/>
        <v>ngps - production methane capture</v>
      </c>
      <c r="Q133" s="83">
        <f>(J133*About!$A$118/1000)*10^12</f>
        <v>1119999972</v>
      </c>
      <c r="R133" s="84">
        <f>M133/About!$B$130</f>
        <v>6.1697088835808751</v>
      </c>
      <c r="S133" s="138"/>
    </row>
    <row r="134" spans="1:19" x14ac:dyDescent="0.2">
      <c r="A134" s="53">
        <v>2020</v>
      </c>
      <c r="B134" t="s">
        <v>1359</v>
      </c>
      <c r="C134" t="s">
        <v>1376</v>
      </c>
      <c r="D134" t="s">
        <v>560</v>
      </c>
      <c r="E134" t="s">
        <v>1351</v>
      </c>
      <c r="F134" t="s">
        <v>1377</v>
      </c>
      <c r="G134" t="s">
        <v>1345</v>
      </c>
      <c r="H134" t="s">
        <v>1380</v>
      </c>
      <c r="I134">
        <v>4.4600000380000004</v>
      </c>
      <c r="J134">
        <v>4.4600000380000004</v>
      </c>
      <c r="K134">
        <v>-4.4099998469999999</v>
      </c>
      <c r="L134" s="82" t="b">
        <f t="shared" si="8"/>
        <v>0</v>
      </c>
      <c r="M134" s="82">
        <f>IF(L134=TRUE,(K134+'NPV Calcs'!$D$14)*About!$B$121,K134*About!$B$121)</f>
        <v>-3.9604215995342114</v>
      </c>
      <c r="N134" s="82" t="str">
        <f t="shared" si="9"/>
        <v>ngps - production</v>
      </c>
      <c r="O134" s="82" t="str">
        <f t="shared" si="10"/>
        <v>methane capture</v>
      </c>
      <c r="P134" s="49" t="str">
        <f t="shared" si="11"/>
        <v>ngps - production methane capture</v>
      </c>
      <c r="Q134" s="83">
        <f>(J134*About!$A$118/1000)*10^12</f>
        <v>124880001064.00002</v>
      </c>
      <c r="R134" s="84">
        <f>M134/About!$B$130</f>
        <v>-7.451363224987551</v>
      </c>
      <c r="S134" s="138"/>
    </row>
    <row r="135" spans="1:19" x14ac:dyDescent="0.2">
      <c r="A135" s="53">
        <v>2020</v>
      </c>
      <c r="B135" t="s">
        <v>435</v>
      </c>
      <c r="C135" t="s">
        <v>1376</v>
      </c>
      <c r="D135" t="s">
        <v>1379</v>
      </c>
      <c r="E135" t="s">
        <v>1352</v>
      </c>
      <c r="F135" t="s">
        <v>1377</v>
      </c>
      <c r="G135" t="s">
        <v>1350</v>
      </c>
      <c r="H135" t="s">
        <v>1385</v>
      </c>
      <c r="I135">
        <v>2.1400001049999999</v>
      </c>
      <c r="J135">
        <v>2.0299999710000001</v>
      </c>
      <c r="K135">
        <v>-4.3699998860000004</v>
      </c>
      <c r="L135" s="82" t="b">
        <f t="shared" si="8"/>
        <v>0</v>
      </c>
      <c r="M135" s="82">
        <f>IF(L135=TRUE,(K135+'NPV Calcs'!$D$14)*About!$B$121,K135*About!$B$121)</f>
        <v>-3.9244994419330745</v>
      </c>
      <c r="N135" s="82" t="str">
        <f t="shared" si="9"/>
        <v>ngps - production</v>
      </c>
      <c r="O135" s="82" t="str">
        <f t="shared" si="10"/>
        <v>methane destruction</v>
      </c>
      <c r="P135" s="49" t="str">
        <f t="shared" si="11"/>
        <v>ngps - production methane destruction</v>
      </c>
      <c r="Q135" s="83">
        <f>(J135*About!$A$118/1000)*10^12</f>
        <v>56839999188</v>
      </c>
      <c r="R135" s="84">
        <f>M135/About!$B$130</f>
        <v>-7.3837772275415219</v>
      </c>
      <c r="S135" s="138"/>
    </row>
    <row r="136" spans="1:19" x14ac:dyDescent="0.2">
      <c r="A136" s="53">
        <v>2020</v>
      </c>
      <c r="B136" t="s">
        <v>435</v>
      </c>
      <c r="C136" t="s">
        <v>1376</v>
      </c>
      <c r="D136" t="s">
        <v>1379</v>
      </c>
      <c r="E136" t="s">
        <v>1348</v>
      </c>
      <c r="F136" t="s">
        <v>1377</v>
      </c>
      <c r="G136" t="s">
        <v>1350</v>
      </c>
      <c r="H136" t="s">
        <v>1385</v>
      </c>
      <c r="I136">
        <v>0.75999998999999996</v>
      </c>
      <c r="J136">
        <v>0.730000019</v>
      </c>
      <c r="K136">
        <v>-4.3699998860000004</v>
      </c>
      <c r="L136" s="82" t="b">
        <f t="shared" si="8"/>
        <v>0</v>
      </c>
      <c r="M136" s="82">
        <f>IF(L136=TRUE,(K136+'NPV Calcs'!$D$14)*About!$B$121,K136*About!$B$121)</f>
        <v>-3.9244994419330745</v>
      </c>
      <c r="N136" s="82" t="str">
        <f t="shared" si="9"/>
        <v>ngps - production</v>
      </c>
      <c r="O136" s="82" t="str">
        <f t="shared" si="10"/>
        <v>methane destruction</v>
      </c>
      <c r="P136" s="49" t="str">
        <f t="shared" si="11"/>
        <v>ngps - production methane destruction</v>
      </c>
      <c r="Q136" s="83">
        <f>(J136*About!$A$118/1000)*10^12</f>
        <v>20440000532</v>
      </c>
      <c r="R136" s="84">
        <f>M136/About!$B$130</f>
        <v>-7.3837772275415219</v>
      </c>
      <c r="S136" s="138"/>
    </row>
    <row r="137" spans="1:19" x14ac:dyDescent="0.2">
      <c r="A137" s="53">
        <v>2020</v>
      </c>
      <c r="B137" t="s">
        <v>507</v>
      </c>
      <c r="C137" t="s">
        <v>1376</v>
      </c>
      <c r="D137" t="s">
        <v>1379</v>
      </c>
      <c r="E137" t="s">
        <v>1348</v>
      </c>
      <c r="F137" t="s">
        <v>1377</v>
      </c>
      <c r="G137" t="s">
        <v>1350</v>
      </c>
      <c r="H137" t="s">
        <v>1385</v>
      </c>
      <c r="I137">
        <v>4.6500000950000002</v>
      </c>
      <c r="J137">
        <v>4.420000076</v>
      </c>
      <c r="K137">
        <v>-4.3600001339999999</v>
      </c>
      <c r="L137" s="82" t="b">
        <f t="shared" si="8"/>
        <v>0</v>
      </c>
      <c r="M137" s="82">
        <f>IF(L137=TRUE,(K137+'NPV Calcs'!$D$14)*About!$B$121,K137*About!$B$121)</f>
        <v>-3.9155191164943495</v>
      </c>
      <c r="N137" s="82" t="str">
        <f t="shared" si="9"/>
        <v>ngps - production</v>
      </c>
      <c r="O137" s="82" t="str">
        <f t="shared" si="10"/>
        <v>methane destruction</v>
      </c>
      <c r="P137" s="49" t="str">
        <f t="shared" si="11"/>
        <v>ngps - production methane destruction</v>
      </c>
      <c r="Q137" s="83">
        <f>(J137*About!$A$118/1000)*10^12</f>
        <v>123760002128</v>
      </c>
      <c r="R137" s="84">
        <f>M137/About!$B$130</f>
        <v>-7.366881130739503</v>
      </c>
      <c r="S137" s="138"/>
    </row>
    <row r="138" spans="1:19" x14ac:dyDescent="0.2">
      <c r="A138" s="53">
        <v>2020</v>
      </c>
      <c r="B138" t="s">
        <v>507</v>
      </c>
      <c r="C138" t="s">
        <v>1376</v>
      </c>
      <c r="D138" t="s">
        <v>1379</v>
      </c>
      <c r="E138" t="s">
        <v>1352</v>
      </c>
      <c r="F138" t="s">
        <v>1377</v>
      </c>
      <c r="G138" t="s">
        <v>1350</v>
      </c>
      <c r="H138" t="s">
        <v>1385</v>
      </c>
      <c r="I138">
        <v>3.2699999809999998</v>
      </c>
      <c r="J138">
        <v>3.0999999049999998</v>
      </c>
      <c r="K138">
        <v>-4.3600001339999999</v>
      </c>
      <c r="L138" s="82" t="b">
        <f t="shared" si="8"/>
        <v>1</v>
      </c>
      <c r="M138" s="82">
        <f>IF(L138=TRUE,(K138+'NPV Calcs'!$D$14)*About!$B$121,K138*About!$B$121)</f>
        <v>3.3241210082396759</v>
      </c>
      <c r="N138" s="82" t="str">
        <f t="shared" si="9"/>
        <v>ngps - production</v>
      </c>
      <c r="O138" s="82" t="str">
        <f t="shared" si="10"/>
        <v>methane destruction</v>
      </c>
      <c r="P138" s="49" t="str">
        <f t="shared" si="11"/>
        <v>ngps - production methane destruction</v>
      </c>
      <c r="Q138" s="83">
        <f>(J138*About!$A$118/1000)*10^12</f>
        <v>86799997339.999985</v>
      </c>
      <c r="R138" s="84">
        <f>M138/About!$B$130</f>
        <v>6.254190977828924</v>
      </c>
      <c r="S138" s="138"/>
    </row>
    <row r="139" spans="1:19" x14ac:dyDescent="0.2">
      <c r="A139" s="53">
        <v>2020</v>
      </c>
      <c r="B139" t="s">
        <v>435</v>
      </c>
      <c r="C139" t="s">
        <v>1376</v>
      </c>
      <c r="D139" t="s">
        <v>560</v>
      </c>
      <c r="E139" t="s">
        <v>1346</v>
      </c>
      <c r="F139" t="s">
        <v>1377</v>
      </c>
      <c r="G139" t="s">
        <v>1345</v>
      </c>
      <c r="H139" t="s">
        <v>1383</v>
      </c>
      <c r="I139">
        <v>0</v>
      </c>
      <c r="J139">
        <v>0</v>
      </c>
      <c r="K139">
        <v>-4.3400001530000001</v>
      </c>
      <c r="L139" s="82" t="b">
        <f t="shared" si="8"/>
        <v>1</v>
      </c>
      <c r="M139" s="82">
        <f>IF(L139=TRUE,(K139+'NPV Calcs'!$D$14)*About!$B$121,K139*About!$B$121)</f>
        <v>3.3420820874892718</v>
      </c>
      <c r="N139" s="82" t="str">
        <f t="shared" si="9"/>
        <v>ngps - production</v>
      </c>
      <c r="O139" s="82" t="str">
        <f t="shared" si="10"/>
        <v>methane capture</v>
      </c>
      <c r="P139" s="49" t="str">
        <f t="shared" si="11"/>
        <v>ngps - production methane capture</v>
      </c>
      <c r="Q139" s="83">
        <f>(J139*About!$A$118/1000)*10^12</f>
        <v>0</v>
      </c>
      <c r="R139" s="84">
        <f>M139/About!$B$130</f>
        <v>6.287983977396765</v>
      </c>
      <c r="S139" s="138"/>
    </row>
    <row r="140" spans="1:19" x14ac:dyDescent="0.2">
      <c r="A140" s="53">
        <v>2020</v>
      </c>
      <c r="B140" t="s">
        <v>435</v>
      </c>
      <c r="C140" t="s">
        <v>1376</v>
      </c>
      <c r="D140" t="s">
        <v>1379</v>
      </c>
      <c r="E140" t="s">
        <v>1352</v>
      </c>
      <c r="F140" t="s">
        <v>1377</v>
      </c>
      <c r="G140" t="s">
        <v>1345</v>
      </c>
      <c r="H140" t="s">
        <v>1383</v>
      </c>
      <c r="I140">
        <v>0</v>
      </c>
      <c r="J140">
        <v>0</v>
      </c>
      <c r="K140">
        <v>-4.3400001530000001</v>
      </c>
      <c r="L140" s="82" t="b">
        <f t="shared" si="8"/>
        <v>1</v>
      </c>
      <c r="M140" s="82">
        <f>IF(L140=TRUE,(K140+'NPV Calcs'!$D$14)*About!$B$121,K140*About!$B$121)</f>
        <v>3.3420820874892718</v>
      </c>
      <c r="N140" s="82" t="str">
        <f t="shared" si="9"/>
        <v>ngps - production</v>
      </c>
      <c r="O140" s="82" t="str">
        <f t="shared" si="10"/>
        <v>methane capture</v>
      </c>
      <c r="P140" s="49" t="str">
        <f t="shared" si="11"/>
        <v>ngps - production methane capture</v>
      </c>
      <c r="Q140" s="83">
        <f>(J140*About!$A$118/1000)*10^12</f>
        <v>0</v>
      </c>
      <c r="R140" s="84">
        <f>M140/About!$B$130</f>
        <v>6.287983977396765</v>
      </c>
      <c r="S140" s="138"/>
    </row>
    <row r="141" spans="1:19" x14ac:dyDescent="0.2">
      <c r="A141" s="53">
        <v>2020</v>
      </c>
      <c r="B141" t="s">
        <v>507</v>
      </c>
      <c r="C141" t="s">
        <v>1376</v>
      </c>
      <c r="D141" t="s">
        <v>560</v>
      </c>
      <c r="E141" t="s">
        <v>1346</v>
      </c>
      <c r="F141" t="s">
        <v>1377</v>
      </c>
      <c r="G141" t="s">
        <v>1345</v>
      </c>
      <c r="H141" t="s">
        <v>1383</v>
      </c>
      <c r="I141">
        <v>0.01</v>
      </c>
      <c r="J141">
        <v>0.01</v>
      </c>
      <c r="K141">
        <v>-4.329999924</v>
      </c>
      <c r="L141" s="82" t="b">
        <f t="shared" si="8"/>
        <v>0</v>
      </c>
      <c r="M141" s="82">
        <f>IF(L141=TRUE,(K141+'NPV Calcs'!$D$14)*About!$B$121,K141*About!$B$121)</f>
        <v>-3.8885772834338819</v>
      </c>
      <c r="N141" s="82" t="str">
        <f t="shared" si="9"/>
        <v>ngps - production</v>
      </c>
      <c r="O141" s="82" t="str">
        <f t="shared" si="10"/>
        <v>methane capture</v>
      </c>
      <c r="P141" s="49" t="str">
        <f t="shared" si="11"/>
        <v>ngps - production methane capture</v>
      </c>
      <c r="Q141" s="83">
        <f>(J141*About!$A$118/1000)*10^12</f>
        <v>280000000</v>
      </c>
      <c r="R141" s="84">
        <f>M141/About!$B$130</f>
        <v>-7.316191228405839</v>
      </c>
      <c r="S141" s="138"/>
    </row>
    <row r="142" spans="1:19" x14ac:dyDescent="0.2">
      <c r="A142" s="53">
        <v>2020</v>
      </c>
      <c r="B142" t="s">
        <v>1357</v>
      </c>
      <c r="C142" t="s">
        <v>1376</v>
      </c>
      <c r="D142" t="s">
        <v>1379</v>
      </c>
      <c r="E142" t="s">
        <v>1348</v>
      </c>
      <c r="F142" t="s">
        <v>1377</v>
      </c>
      <c r="G142" t="s">
        <v>1350</v>
      </c>
      <c r="H142" t="s">
        <v>1385</v>
      </c>
      <c r="I142">
        <v>0.25999999000000001</v>
      </c>
      <c r="J142">
        <v>0.25</v>
      </c>
      <c r="K142">
        <v>-4.329999924</v>
      </c>
      <c r="L142" s="82" t="b">
        <f t="shared" si="8"/>
        <v>1</v>
      </c>
      <c r="M142" s="82">
        <f>IF(L142=TRUE,(K142+'NPV Calcs'!$D$14)*About!$B$121,K142*About!$B$121)</f>
        <v>3.3510628413001435</v>
      </c>
      <c r="N142" s="82" t="str">
        <f t="shared" si="9"/>
        <v>ngps - production</v>
      </c>
      <c r="O142" s="82" t="str">
        <f t="shared" si="10"/>
        <v>methane destruction</v>
      </c>
      <c r="P142" s="49" t="str">
        <f t="shared" si="11"/>
        <v>ngps - production methane destruction</v>
      </c>
      <c r="Q142" s="83">
        <f>(J142*About!$A$118/1000)*10^12</f>
        <v>7000000000</v>
      </c>
      <c r="R142" s="84">
        <f>M142/About!$B$130</f>
        <v>6.304880880162588</v>
      </c>
      <c r="S142" s="138"/>
    </row>
    <row r="143" spans="1:19" x14ac:dyDescent="0.2">
      <c r="A143" s="53">
        <v>2020</v>
      </c>
      <c r="B143" t="s">
        <v>507</v>
      </c>
      <c r="C143" t="s">
        <v>1376</v>
      </c>
      <c r="D143" t="s">
        <v>1379</v>
      </c>
      <c r="E143" t="s">
        <v>1352</v>
      </c>
      <c r="F143" t="s">
        <v>1377</v>
      </c>
      <c r="G143" t="s">
        <v>1345</v>
      </c>
      <c r="H143" t="s">
        <v>1383</v>
      </c>
      <c r="I143">
        <v>0</v>
      </c>
      <c r="J143">
        <v>0</v>
      </c>
      <c r="K143">
        <v>-4.329999924</v>
      </c>
      <c r="L143" s="82" t="b">
        <f t="shared" si="8"/>
        <v>0</v>
      </c>
      <c r="M143" s="82">
        <f>IF(L143=TRUE,(K143+'NPV Calcs'!$D$14)*About!$B$121,K143*About!$B$121)</f>
        <v>-3.8885772834338819</v>
      </c>
      <c r="N143" s="82" t="str">
        <f t="shared" si="9"/>
        <v>ngps - production</v>
      </c>
      <c r="O143" s="82" t="str">
        <f t="shared" si="10"/>
        <v>methane capture</v>
      </c>
      <c r="P143" s="49" t="str">
        <f t="shared" si="11"/>
        <v>ngps - production methane capture</v>
      </c>
      <c r="Q143" s="83">
        <f>(J143*About!$A$118/1000)*10^12</f>
        <v>0</v>
      </c>
      <c r="R143" s="84">
        <f>M143/About!$B$130</f>
        <v>-7.316191228405839</v>
      </c>
      <c r="S143" s="138"/>
    </row>
    <row r="144" spans="1:19" x14ac:dyDescent="0.2">
      <c r="A144" s="53">
        <v>2020</v>
      </c>
      <c r="B144" t="s">
        <v>1357</v>
      </c>
      <c r="C144" t="s">
        <v>1376</v>
      </c>
      <c r="D144" t="s">
        <v>1379</v>
      </c>
      <c r="E144" t="s">
        <v>1352</v>
      </c>
      <c r="F144" t="s">
        <v>1377</v>
      </c>
      <c r="G144" t="s">
        <v>1350</v>
      </c>
      <c r="H144" t="s">
        <v>1385</v>
      </c>
      <c r="I144">
        <v>0.41999998700000002</v>
      </c>
      <c r="J144">
        <v>0.40000000600000002</v>
      </c>
      <c r="K144">
        <v>-4.329999924</v>
      </c>
      <c r="L144" s="82" t="b">
        <f t="shared" si="8"/>
        <v>1</v>
      </c>
      <c r="M144" s="82">
        <f>IF(L144=TRUE,(K144+'NPV Calcs'!$D$14)*About!$B$121,K144*About!$B$121)</f>
        <v>3.3510628413001435</v>
      </c>
      <c r="N144" s="82" t="str">
        <f t="shared" si="9"/>
        <v>ngps - production</v>
      </c>
      <c r="O144" s="82" t="str">
        <f t="shared" si="10"/>
        <v>methane destruction</v>
      </c>
      <c r="P144" s="49" t="str">
        <f t="shared" si="11"/>
        <v>ngps - production methane destruction</v>
      </c>
      <c r="Q144" s="83">
        <f>(J144*About!$A$118/1000)*10^12</f>
        <v>11200000168</v>
      </c>
      <c r="R144" s="84">
        <f>M144/About!$B$130</f>
        <v>6.304880880162588</v>
      </c>
      <c r="S144" s="138"/>
    </row>
    <row r="145" spans="1:19" x14ac:dyDescent="0.2">
      <c r="A145" s="53">
        <v>2020</v>
      </c>
      <c r="B145" t="s">
        <v>1357</v>
      </c>
      <c r="C145" t="s">
        <v>1376</v>
      </c>
      <c r="D145" t="s">
        <v>1379</v>
      </c>
      <c r="E145" t="s">
        <v>1352</v>
      </c>
      <c r="F145" t="s">
        <v>1377</v>
      </c>
      <c r="G145" t="s">
        <v>1345</v>
      </c>
      <c r="H145" t="s">
        <v>1383</v>
      </c>
      <c r="I145">
        <v>0</v>
      </c>
      <c r="J145">
        <v>0</v>
      </c>
      <c r="K145">
        <v>-4.3000001909999996</v>
      </c>
      <c r="L145" s="82" t="b">
        <f t="shared" si="8"/>
        <v>1</v>
      </c>
      <c r="M145" s="82">
        <f>IF(L145=TRUE,(K145+'NPV Calcs'!$D$14)*About!$B$121,K145*About!$B$121)</f>
        <v>3.3780042459884645</v>
      </c>
      <c r="N145" s="82" t="str">
        <f t="shared" si="9"/>
        <v>ngps - production</v>
      </c>
      <c r="O145" s="82" t="str">
        <f t="shared" si="10"/>
        <v>methane capture</v>
      </c>
      <c r="P145" s="49" t="str">
        <f t="shared" si="11"/>
        <v>ngps - production methane capture</v>
      </c>
      <c r="Q145" s="83">
        <f>(J145*About!$A$118/1000)*10^12</f>
        <v>0</v>
      </c>
      <c r="R145" s="84">
        <f>M145/About!$B$130</f>
        <v>6.3555699765324469</v>
      </c>
      <c r="S145" s="138"/>
    </row>
    <row r="146" spans="1:19" x14ac:dyDescent="0.2">
      <c r="A146" s="53">
        <v>2020</v>
      </c>
      <c r="B146" t="s">
        <v>1357</v>
      </c>
      <c r="C146" t="s">
        <v>1376</v>
      </c>
      <c r="D146" t="s">
        <v>560</v>
      </c>
      <c r="E146" t="s">
        <v>1346</v>
      </c>
      <c r="F146" t="s">
        <v>1377</v>
      </c>
      <c r="G146" t="s">
        <v>1345</v>
      </c>
      <c r="H146" t="s">
        <v>1383</v>
      </c>
      <c r="I146">
        <v>0.01</v>
      </c>
      <c r="J146">
        <v>0.01</v>
      </c>
      <c r="K146">
        <v>-4.3000001909999996</v>
      </c>
      <c r="L146" s="82" t="b">
        <f t="shared" si="8"/>
        <v>0</v>
      </c>
      <c r="M146" s="82">
        <f>IF(L146=TRUE,(K146+'NPV Calcs'!$D$14)*About!$B$121,K146*About!$B$121)</f>
        <v>-3.8616358787455609</v>
      </c>
      <c r="N146" s="82" t="str">
        <f t="shared" si="9"/>
        <v>ngps - production</v>
      </c>
      <c r="O146" s="82" t="str">
        <f t="shared" si="10"/>
        <v>methane capture</v>
      </c>
      <c r="P146" s="49" t="str">
        <f t="shared" si="11"/>
        <v>ngps - production methane capture</v>
      </c>
      <c r="Q146" s="83">
        <f>(J146*About!$A$118/1000)*10^12</f>
        <v>280000000</v>
      </c>
      <c r="R146" s="84">
        <f>M146/About!$B$130</f>
        <v>-7.2655021320359801</v>
      </c>
      <c r="S146" s="138"/>
    </row>
    <row r="147" spans="1:19" x14ac:dyDescent="0.2">
      <c r="A147" s="53">
        <v>2020</v>
      </c>
      <c r="B147" t="s">
        <v>316</v>
      </c>
      <c r="C147" t="s">
        <v>1376</v>
      </c>
      <c r="D147" t="s">
        <v>1379</v>
      </c>
      <c r="E147" t="s">
        <v>1348</v>
      </c>
      <c r="F147" t="s">
        <v>1377</v>
      </c>
      <c r="G147" t="s">
        <v>1350</v>
      </c>
      <c r="H147" t="s">
        <v>1385</v>
      </c>
      <c r="I147">
        <v>17.059999470000001</v>
      </c>
      <c r="J147">
        <v>16.209999079999999</v>
      </c>
      <c r="K147">
        <v>-4.2800002099999999</v>
      </c>
      <c r="L147" s="82" t="b">
        <f t="shared" si="8"/>
        <v>0</v>
      </c>
      <c r="M147" s="82">
        <f>IF(L147=TRUE,(K147+'NPV Calcs'!$D$14)*About!$B$121,K147*About!$B$121)</f>
        <v>-3.843674799495965</v>
      </c>
      <c r="N147" s="82" t="str">
        <f t="shared" si="9"/>
        <v>ngps - production</v>
      </c>
      <c r="O147" s="82" t="str">
        <f t="shared" si="10"/>
        <v>methane destruction</v>
      </c>
      <c r="P147" s="49" t="str">
        <f t="shared" si="11"/>
        <v>ngps - production methane destruction</v>
      </c>
      <c r="Q147" s="83">
        <f>(J147*About!$A$118/1000)*10^12</f>
        <v>453879974240</v>
      </c>
      <c r="R147" s="84">
        <f>M147/About!$B$130</f>
        <v>-7.2317091324681391</v>
      </c>
      <c r="S147" s="138"/>
    </row>
    <row r="148" spans="1:19" x14ac:dyDescent="0.2">
      <c r="A148" s="53">
        <v>2020</v>
      </c>
      <c r="B148" t="s">
        <v>316</v>
      </c>
      <c r="C148" t="s">
        <v>1376</v>
      </c>
      <c r="D148" t="s">
        <v>1379</v>
      </c>
      <c r="E148" t="s">
        <v>1352</v>
      </c>
      <c r="F148" t="s">
        <v>1377</v>
      </c>
      <c r="G148" t="s">
        <v>1350</v>
      </c>
      <c r="H148" t="s">
        <v>1385</v>
      </c>
      <c r="I148">
        <v>15.539999959999999</v>
      </c>
      <c r="J148">
        <v>14.760000229999999</v>
      </c>
      <c r="K148">
        <v>-4.2800002099999999</v>
      </c>
      <c r="L148" s="82" t="b">
        <f t="shared" si="8"/>
        <v>0</v>
      </c>
      <c r="M148" s="82">
        <f>IF(L148=TRUE,(K148+'NPV Calcs'!$D$14)*About!$B$121,K148*About!$B$121)</f>
        <v>-3.843674799495965</v>
      </c>
      <c r="N148" s="82" t="str">
        <f t="shared" si="9"/>
        <v>ngps - production</v>
      </c>
      <c r="O148" s="82" t="str">
        <f t="shared" si="10"/>
        <v>methane destruction</v>
      </c>
      <c r="P148" s="49" t="str">
        <f t="shared" si="11"/>
        <v>ngps - production methane destruction</v>
      </c>
      <c r="Q148" s="83">
        <f>(J148*About!$A$118/1000)*10^12</f>
        <v>413280006439.99994</v>
      </c>
      <c r="R148" s="84">
        <f>M148/About!$B$130</f>
        <v>-7.2317091324681391</v>
      </c>
      <c r="S148" s="138"/>
    </row>
    <row r="149" spans="1:19" x14ac:dyDescent="0.2">
      <c r="A149" s="53">
        <v>2020</v>
      </c>
      <c r="B149" t="s">
        <v>208</v>
      </c>
      <c r="C149" t="s">
        <v>1376</v>
      </c>
      <c r="D149" t="s">
        <v>1379</v>
      </c>
      <c r="E149" t="s">
        <v>1352</v>
      </c>
      <c r="F149" t="s">
        <v>1377</v>
      </c>
      <c r="G149" t="s">
        <v>1350</v>
      </c>
      <c r="H149" t="s">
        <v>1385</v>
      </c>
      <c r="I149">
        <v>4.4600000380000004</v>
      </c>
      <c r="J149">
        <v>4.2399997709999999</v>
      </c>
      <c r="K149">
        <v>-4.2699999809999998</v>
      </c>
      <c r="L149" s="82" t="b">
        <f t="shared" si="8"/>
        <v>0</v>
      </c>
      <c r="M149" s="82">
        <f>IF(L149=TRUE,(K149+'NPV Calcs'!$D$14)*About!$B$121,K149*About!$B$121)</f>
        <v>-3.8346940456850933</v>
      </c>
      <c r="N149" s="82" t="str">
        <f t="shared" si="9"/>
        <v>ngps - production</v>
      </c>
      <c r="O149" s="82" t="str">
        <f t="shared" si="10"/>
        <v>methane destruction</v>
      </c>
      <c r="P149" s="49" t="str">
        <f t="shared" si="11"/>
        <v>ngps - production methane destruction</v>
      </c>
      <c r="Q149" s="83">
        <f>(J149*About!$A$118/1000)*10^12</f>
        <v>118719993587.99998</v>
      </c>
      <c r="R149" s="84">
        <f>M149/About!$B$130</f>
        <v>-7.2148122297023161</v>
      </c>
      <c r="S149" s="138"/>
    </row>
    <row r="150" spans="1:19" x14ac:dyDescent="0.2">
      <c r="A150" s="53">
        <v>2020</v>
      </c>
      <c r="B150" t="s">
        <v>208</v>
      </c>
      <c r="C150" t="s">
        <v>1376</v>
      </c>
      <c r="D150" t="s">
        <v>1379</v>
      </c>
      <c r="E150" t="s">
        <v>1348</v>
      </c>
      <c r="F150" t="s">
        <v>1377</v>
      </c>
      <c r="G150" t="s">
        <v>1350</v>
      </c>
      <c r="H150" t="s">
        <v>1385</v>
      </c>
      <c r="I150">
        <v>0.519999981</v>
      </c>
      <c r="J150">
        <v>0.49000000999999999</v>
      </c>
      <c r="K150">
        <v>-4.2699999809999998</v>
      </c>
      <c r="L150" s="82" t="b">
        <f t="shared" si="8"/>
        <v>1</v>
      </c>
      <c r="M150" s="82">
        <f>IF(L150=TRUE,(K150+'NPV Calcs'!$D$14)*About!$B$121,K150*About!$B$121)</f>
        <v>3.4049460790489321</v>
      </c>
      <c r="N150" s="82" t="str">
        <f t="shared" si="9"/>
        <v>ngps - production</v>
      </c>
      <c r="O150" s="82" t="str">
        <f t="shared" si="10"/>
        <v>methane destruction</v>
      </c>
      <c r="P150" s="49" t="str">
        <f t="shared" si="11"/>
        <v>ngps - production methane destruction</v>
      </c>
      <c r="Q150" s="83">
        <f>(J150*About!$A$118/1000)*10^12</f>
        <v>13720000279.999998</v>
      </c>
      <c r="R150" s="84">
        <f>M150/About!$B$130</f>
        <v>6.4062598788661109</v>
      </c>
      <c r="S150" s="138"/>
    </row>
    <row r="151" spans="1:19" x14ac:dyDescent="0.2">
      <c r="A151" s="53">
        <v>2020</v>
      </c>
      <c r="B151" t="s">
        <v>318</v>
      </c>
      <c r="C151" t="s">
        <v>1376</v>
      </c>
      <c r="D151" t="s">
        <v>1379</v>
      </c>
      <c r="E151" t="s">
        <v>1348</v>
      </c>
      <c r="F151" t="s">
        <v>1377</v>
      </c>
      <c r="G151" t="s">
        <v>1345</v>
      </c>
      <c r="H151" t="s">
        <v>1380</v>
      </c>
      <c r="I151">
        <v>5.0000001000000002E-2</v>
      </c>
      <c r="J151">
        <v>5.0000001000000002E-2</v>
      </c>
      <c r="K151">
        <v>-4.25</v>
      </c>
      <c r="L151" s="82" t="b">
        <f t="shared" si="8"/>
        <v>1</v>
      </c>
      <c r="M151" s="82">
        <f>IF(L151=TRUE,(K151+'NPV Calcs'!$D$14)*About!$B$121,K151*About!$B$121)</f>
        <v>3.422907158298528</v>
      </c>
      <c r="N151" s="82" t="str">
        <f t="shared" si="9"/>
        <v>ngps - production</v>
      </c>
      <c r="O151" s="82" t="str">
        <f t="shared" si="10"/>
        <v>methane capture</v>
      </c>
      <c r="P151" s="49" t="str">
        <f t="shared" si="11"/>
        <v>ngps - production methane capture</v>
      </c>
      <c r="Q151" s="83">
        <f>(J151*About!$A$118/1000)*10^12</f>
        <v>1400000028</v>
      </c>
      <c r="R151" s="84">
        <f>M151/About!$B$130</f>
        <v>6.4400528784339519</v>
      </c>
      <c r="S151" s="138"/>
    </row>
    <row r="152" spans="1:19" x14ac:dyDescent="0.2">
      <c r="A152" s="53">
        <v>2020</v>
      </c>
      <c r="B152" t="s">
        <v>316</v>
      </c>
      <c r="C152" t="s">
        <v>1376</v>
      </c>
      <c r="D152" t="s">
        <v>1379</v>
      </c>
      <c r="E152" t="s">
        <v>1352</v>
      </c>
      <c r="F152" t="s">
        <v>1377</v>
      </c>
      <c r="G152" t="s">
        <v>1345</v>
      </c>
      <c r="H152" t="s">
        <v>1383</v>
      </c>
      <c r="I152">
        <v>0.01</v>
      </c>
      <c r="J152">
        <v>0.01</v>
      </c>
      <c r="K152">
        <v>-4.2300000190000002</v>
      </c>
      <c r="L152" s="82" t="b">
        <f t="shared" si="8"/>
        <v>1</v>
      </c>
      <c r="M152" s="82">
        <f>IF(L152=TRUE,(K152+'NPV Calcs'!$D$14)*About!$B$121,K152*About!$B$121)</f>
        <v>3.4408682375481239</v>
      </c>
      <c r="N152" s="82" t="str">
        <f t="shared" si="9"/>
        <v>ngps - production</v>
      </c>
      <c r="O152" s="82" t="str">
        <f t="shared" si="10"/>
        <v>methane capture</v>
      </c>
      <c r="P152" s="49" t="str">
        <f t="shared" si="11"/>
        <v>ngps - production methane capture</v>
      </c>
      <c r="Q152" s="83">
        <f>(J152*About!$A$118/1000)*10^12</f>
        <v>280000000</v>
      </c>
      <c r="R152" s="84">
        <f>M152/About!$B$130</f>
        <v>6.473845878001792</v>
      </c>
      <c r="S152" s="138"/>
    </row>
    <row r="153" spans="1:19" x14ac:dyDescent="0.2">
      <c r="A153" s="53">
        <v>2020</v>
      </c>
      <c r="B153" t="s">
        <v>208</v>
      </c>
      <c r="C153" t="s">
        <v>1376</v>
      </c>
      <c r="D153" t="s">
        <v>1379</v>
      </c>
      <c r="E153" t="s">
        <v>1352</v>
      </c>
      <c r="F153" t="s">
        <v>1377</v>
      </c>
      <c r="G153" t="s">
        <v>1345</v>
      </c>
      <c r="H153" t="s">
        <v>1383</v>
      </c>
      <c r="I153">
        <v>0</v>
      </c>
      <c r="J153">
        <v>0</v>
      </c>
      <c r="K153">
        <v>-4.2300000190000002</v>
      </c>
      <c r="L153" s="82" t="b">
        <f t="shared" si="8"/>
        <v>1</v>
      </c>
      <c r="M153" s="82">
        <f>IF(L153=TRUE,(K153+'NPV Calcs'!$D$14)*About!$B$121,K153*About!$B$121)</f>
        <v>3.4408682375481239</v>
      </c>
      <c r="N153" s="82" t="str">
        <f t="shared" si="9"/>
        <v>ngps - production</v>
      </c>
      <c r="O153" s="82" t="str">
        <f t="shared" si="10"/>
        <v>methane capture</v>
      </c>
      <c r="P153" s="49" t="str">
        <f t="shared" si="11"/>
        <v>ngps - production methane capture</v>
      </c>
      <c r="Q153" s="83">
        <f>(J153*About!$A$118/1000)*10^12</f>
        <v>0</v>
      </c>
      <c r="R153" s="84">
        <f>M153/About!$B$130</f>
        <v>6.473845878001792</v>
      </c>
      <c r="S153" s="138"/>
    </row>
    <row r="154" spans="1:19" x14ac:dyDescent="0.2">
      <c r="A154" s="53">
        <v>2020</v>
      </c>
      <c r="B154" t="s">
        <v>316</v>
      </c>
      <c r="C154" t="s">
        <v>1376</v>
      </c>
      <c r="D154" t="s">
        <v>560</v>
      </c>
      <c r="E154" t="s">
        <v>1346</v>
      </c>
      <c r="F154" t="s">
        <v>1377</v>
      </c>
      <c r="G154" t="s">
        <v>1345</v>
      </c>
      <c r="H154" t="s">
        <v>1383</v>
      </c>
      <c r="I154">
        <v>0.02</v>
      </c>
      <c r="J154">
        <v>0.02</v>
      </c>
      <c r="K154">
        <v>-4.2300000190000002</v>
      </c>
      <c r="L154" s="82" t="b">
        <f t="shared" si="8"/>
        <v>1</v>
      </c>
      <c r="M154" s="82">
        <f>IF(L154=TRUE,(K154+'NPV Calcs'!$D$14)*About!$B$121,K154*About!$B$121)</f>
        <v>3.4408682375481239</v>
      </c>
      <c r="N154" s="82" t="str">
        <f t="shared" si="9"/>
        <v>ngps - production</v>
      </c>
      <c r="O154" s="82" t="str">
        <f t="shared" si="10"/>
        <v>methane capture</v>
      </c>
      <c r="P154" s="49" t="str">
        <f t="shared" si="11"/>
        <v>ngps - production methane capture</v>
      </c>
      <c r="Q154" s="83">
        <f>(J154*About!$A$118/1000)*10^12</f>
        <v>560000000</v>
      </c>
      <c r="R154" s="84">
        <f>M154/About!$B$130</f>
        <v>6.473845878001792</v>
      </c>
      <c r="S154" s="138"/>
    </row>
    <row r="155" spans="1:19" x14ac:dyDescent="0.2">
      <c r="A155" s="53">
        <v>2020</v>
      </c>
      <c r="B155" t="s">
        <v>1359</v>
      </c>
      <c r="C155" t="s">
        <v>1376</v>
      </c>
      <c r="D155" t="s">
        <v>560</v>
      </c>
      <c r="E155" t="s">
        <v>1346</v>
      </c>
      <c r="F155" t="s">
        <v>1377</v>
      </c>
      <c r="G155" t="s">
        <v>1342</v>
      </c>
      <c r="H155" t="s">
        <v>1384</v>
      </c>
      <c r="I155">
        <v>2.9000000950000002</v>
      </c>
      <c r="J155">
        <v>2.4700000289999999</v>
      </c>
      <c r="K155">
        <v>-4.2300000190000002</v>
      </c>
      <c r="L155" s="82" t="b">
        <f t="shared" si="8"/>
        <v>1</v>
      </c>
      <c r="M155" s="82">
        <f>IF(L155=TRUE,(K155+'NPV Calcs'!$D$14)*About!$B$121,K155*About!$B$121)</f>
        <v>3.4408682375481239</v>
      </c>
      <c r="N155" s="82" t="str">
        <f t="shared" si="9"/>
        <v>ngps - production</v>
      </c>
      <c r="O155" s="82" t="str">
        <f t="shared" si="10"/>
        <v>methane capture</v>
      </c>
      <c r="P155" s="49" t="str">
        <f t="shared" si="11"/>
        <v>ngps - production methane capture</v>
      </c>
      <c r="Q155" s="83">
        <f>(J155*About!$A$118/1000)*10^12</f>
        <v>69160000812</v>
      </c>
      <c r="R155" s="84">
        <f>M155/About!$B$130</f>
        <v>6.473845878001792</v>
      </c>
      <c r="S155" s="138"/>
    </row>
    <row r="156" spans="1:19" x14ac:dyDescent="0.2">
      <c r="A156" s="53">
        <v>2020</v>
      </c>
      <c r="B156" t="s">
        <v>1359</v>
      </c>
      <c r="C156" t="s">
        <v>1376</v>
      </c>
      <c r="D156" t="s">
        <v>1379</v>
      </c>
      <c r="E156" t="s">
        <v>1352</v>
      </c>
      <c r="F156" t="s">
        <v>1377</v>
      </c>
      <c r="G156" t="s">
        <v>1342</v>
      </c>
      <c r="H156" t="s">
        <v>1384</v>
      </c>
      <c r="I156">
        <v>2.0599999430000002</v>
      </c>
      <c r="J156">
        <v>1.75</v>
      </c>
      <c r="K156">
        <v>-4.2300000190000002</v>
      </c>
      <c r="L156" s="82" t="b">
        <f t="shared" si="8"/>
        <v>1</v>
      </c>
      <c r="M156" s="82">
        <f>IF(L156=TRUE,(K156+'NPV Calcs'!$D$14)*About!$B$121,K156*About!$B$121)</f>
        <v>3.4408682375481239</v>
      </c>
      <c r="N156" s="82" t="str">
        <f t="shared" si="9"/>
        <v>ngps - production</v>
      </c>
      <c r="O156" s="82" t="str">
        <f t="shared" si="10"/>
        <v>methane capture</v>
      </c>
      <c r="P156" s="49" t="str">
        <f t="shared" si="11"/>
        <v>ngps - production methane capture</v>
      </c>
      <c r="Q156" s="83">
        <f>(J156*About!$A$118/1000)*10^12</f>
        <v>49000000000</v>
      </c>
      <c r="R156" s="84">
        <f>M156/About!$B$130</f>
        <v>6.473845878001792</v>
      </c>
      <c r="S156" s="138"/>
    </row>
    <row r="157" spans="1:19" x14ac:dyDescent="0.2">
      <c r="A157" s="53">
        <v>2020</v>
      </c>
      <c r="B157" t="s">
        <v>208</v>
      </c>
      <c r="C157" t="s">
        <v>1376</v>
      </c>
      <c r="D157" t="s">
        <v>560</v>
      </c>
      <c r="E157" t="s">
        <v>1346</v>
      </c>
      <c r="F157" t="s">
        <v>1377</v>
      </c>
      <c r="G157" t="s">
        <v>1345</v>
      </c>
      <c r="H157" t="s">
        <v>1383</v>
      </c>
      <c r="I157">
        <v>0.01</v>
      </c>
      <c r="J157">
        <v>0.01</v>
      </c>
      <c r="K157">
        <v>-4.2300000190000002</v>
      </c>
      <c r="L157" s="82" t="b">
        <f t="shared" si="8"/>
        <v>1</v>
      </c>
      <c r="M157" s="82">
        <f>IF(L157=TRUE,(K157+'NPV Calcs'!$D$14)*About!$B$121,K157*About!$B$121)</f>
        <v>3.4408682375481239</v>
      </c>
      <c r="N157" s="82" t="str">
        <f t="shared" si="9"/>
        <v>ngps - production</v>
      </c>
      <c r="O157" s="82" t="str">
        <f t="shared" si="10"/>
        <v>methane capture</v>
      </c>
      <c r="P157" s="49" t="str">
        <f t="shared" si="11"/>
        <v>ngps - production methane capture</v>
      </c>
      <c r="Q157" s="83">
        <f>(J157*About!$A$118/1000)*10^12</f>
        <v>280000000</v>
      </c>
      <c r="R157" s="84">
        <f>M157/About!$B$130</f>
        <v>6.473845878001792</v>
      </c>
      <c r="S157" s="138"/>
    </row>
    <row r="158" spans="1:19" x14ac:dyDescent="0.2">
      <c r="A158" s="53">
        <v>2020</v>
      </c>
      <c r="B158" t="s">
        <v>318</v>
      </c>
      <c r="C158" t="s">
        <v>1376</v>
      </c>
      <c r="D158" t="s">
        <v>560</v>
      </c>
      <c r="E158" t="s">
        <v>1351</v>
      </c>
      <c r="F158" t="s">
        <v>1377</v>
      </c>
      <c r="G158" t="s">
        <v>1345</v>
      </c>
      <c r="H158" t="s">
        <v>1378</v>
      </c>
      <c r="I158">
        <v>3.880000114</v>
      </c>
      <c r="J158">
        <v>3.880000114</v>
      </c>
      <c r="K158">
        <v>-4.2100000380000004</v>
      </c>
      <c r="L158" s="82" t="b">
        <f t="shared" si="8"/>
        <v>1</v>
      </c>
      <c r="M158" s="82">
        <f>IF(L158=TRUE,(K158+'NPV Calcs'!$D$14)*About!$B$121,K158*About!$B$121)</f>
        <v>3.4588293167977198</v>
      </c>
      <c r="N158" s="82" t="str">
        <f t="shared" si="9"/>
        <v>ngps - production</v>
      </c>
      <c r="O158" s="82" t="str">
        <f t="shared" si="10"/>
        <v>methane capture</v>
      </c>
      <c r="P158" s="49" t="str">
        <f t="shared" si="11"/>
        <v>ngps - production methane capture</v>
      </c>
      <c r="Q158" s="83">
        <f>(J158*About!$A$118/1000)*10^12</f>
        <v>108640003192</v>
      </c>
      <c r="R158" s="84">
        <f>M158/About!$B$130</f>
        <v>6.507638877569633</v>
      </c>
      <c r="S158" s="138"/>
    </row>
    <row r="159" spans="1:19" x14ac:dyDescent="0.2">
      <c r="A159" s="53">
        <v>2020</v>
      </c>
      <c r="B159" t="s">
        <v>1359</v>
      </c>
      <c r="C159" t="s">
        <v>1376</v>
      </c>
      <c r="D159" t="s">
        <v>1379</v>
      </c>
      <c r="E159" t="s">
        <v>1352</v>
      </c>
      <c r="F159" t="s">
        <v>1377</v>
      </c>
      <c r="G159" t="s">
        <v>1345</v>
      </c>
      <c r="H159" t="s">
        <v>1383</v>
      </c>
      <c r="I159">
        <v>0</v>
      </c>
      <c r="J159">
        <v>0</v>
      </c>
      <c r="K159">
        <v>-4.2100000380000004</v>
      </c>
      <c r="L159" s="82" t="b">
        <f t="shared" si="8"/>
        <v>1</v>
      </c>
      <c r="M159" s="82">
        <f>IF(L159=TRUE,(K159+'NPV Calcs'!$D$14)*About!$B$121,K159*About!$B$121)</f>
        <v>3.4588293167977198</v>
      </c>
      <c r="N159" s="82" t="str">
        <f t="shared" si="9"/>
        <v>ngps - production</v>
      </c>
      <c r="O159" s="82" t="str">
        <f t="shared" si="10"/>
        <v>methane capture</v>
      </c>
      <c r="P159" s="49" t="str">
        <f t="shared" si="11"/>
        <v>ngps - production methane capture</v>
      </c>
      <c r="Q159" s="83">
        <f>(J159*About!$A$118/1000)*10^12</f>
        <v>0</v>
      </c>
      <c r="R159" s="84">
        <f>M159/About!$B$130</f>
        <v>6.507638877569633</v>
      </c>
      <c r="S159" s="138"/>
    </row>
    <row r="160" spans="1:19" x14ac:dyDescent="0.2">
      <c r="A160" s="53">
        <v>2020</v>
      </c>
      <c r="B160" t="s">
        <v>1359</v>
      </c>
      <c r="C160" t="s">
        <v>1376</v>
      </c>
      <c r="D160" t="s">
        <v>560</v>
      </c>
      <c r="E160" t="s">
        <v>1346</v>
      </c>
      <c r="F160" t="s">
        <v>1377</v>
      </c>
      <c r="G160" t="s">
        <v>1345</v>
      </c>
      <c r="H160" t="s">
        <v>1383</v>
      </c>
      <c r="I160">
        <v>0</v>
      </c>
      <c r="J160">
        <v>0</v>
      </c>
      <c r="K160">
        <v>-4.2100000380000004</v>
      </c>
      <c r="L160" s="82" t="b">
        <f t="shared" si="8"/>
        <v>1</v>
      </c>
      <c r="M160" s="82">
        <f>IF(L160=TRUE,(K160+'NPV Calcs'!$D$14)*About!$B$121,K160*About!$B$121)</f>
        <v>3.4588293167977198</v>
      </c>
      <c r="N160" s="82" t="str">
        <f t="shared" si="9"/>
        <v>ngps - production</v>
      </c>
      <c r="O160" s="82" t="str">
        <f t="shared" si="10"/>
        <v>methane capture</v>
      </c>
      <c r="P160" s="49" t="str">
        <f t="shared" si="11"/>
        <v>ngps - production methane capture</v>
      </c>
      <c r="Q160" s="83">
        <f>(J160*About!$A$118/1000)*10^12</f>
        <v>0</v>
      </c>
      <c r="R160" s="84">
        <f>M160/About!$B$130</f>
        <v>6.507638877569633</v>
      </c>
      <c r="S160" s="138"/>
    </row>
    <row r="161" spans="1:19" x14ac:dyDescent="0.2">
      <c r="A161" s="53">
        <v>2020</v>
      </c>
      <c r="B161" t="s">
        <v>318</v>
      </c>
      <c r="C161" t="s">
        <v>1376</v>
      </c>
      <c r="D161" t="s">
        <v>560</v>
      </c>
      <c r="E161" t="s">
        <v>1353</v>
      </c>
      <c r="F161" t="s">
        <v>1377</v>
      </c>
      <c r="G161" t="s">
        <v>1345</v>
      </c>
      <c r="H161" t="s">
        <v>1378</v>
      </c>
      <c r="I161">
        <v>0.01</v>
      </c>
      <c r="J161">
        <v>0.01</v>
      </c>
      <c r="K161">
        <v>-4.2100000380000004</v>
      </c>
      <c r="L161" s="82" t="b">
        <f t="shared" si="8"/>
        <v>1</v>
      </c>
      <c r="M161" s="82">
        <f>IF(L161=TRUE,(K161+'NPV Calcs'!$D$14)*About!$B$121,K161*About!$B$121)</f>
        <v>3.4588293167977198</v>
      </c>
      <c r="N161" s="82" t="str">
        <f t="shared" si="9"/>
        <v>ngps - production</v>
      </c>
      <c r="O161" s="82" t="str">
        <f t="shared" si="10"/>
        <v>methane capture</v>
      </c>
      <c r="P161" s="49" t="str">
        <f t="shared" si="11"/>
        <v>ngps - production methane capture</v>
      </c>
      <c r="Q161" s="83">
        <f>(J161*About!$A$118/1000)*10^12</f>
        <v>280000000</v>
      </c>
      <c r="R161" s="84">
        <f>M161/About!$B$130</f>
        <v>6.507638877569633</v>
      </c>
      <c r="S161" s="138"/>
    </row>
    <row r="162" spans="1:19" x14ac:dyDescent="0.2">
      <c r="A162" s="53">
        <v>2020</v>
      </c>
      <c r="B162" t="s">
        <v>316</v>
      </c>
      <c r="C162" t="s">
        <v>1376</v>
      </c>
      <c r="D162" t="s">
        <v>1379</v>
      </c>
      <c r="E162" t="s">
        <v>1348</v>
      </c>
      <c r="F162" t="s">
        <v>1377</v>
      </c>
      <c r="G162" t="s">
        <v>1342</v>
      </c>
      <c r="H162" t="s">
        <v>1384</v>
      </c>
      <c r="I162">
        <v>1.2599999900000001</v>
      </c>
      <c r="J162">
        <v>1.0700000519999999</v>
      </c>
      <c r="K162">
        <v>-4.170000076</v>
      </c>
      <c r="L162" s="82" t="b">
        <f t="shared" si="8"/>
        <v>1</v>
      </c>
      <c r="M162" s="82">
        <f>IF(L162=TRUE,(K162+'NPV Calcs'!$D$14)*About!$B$121,K162*About!$B$121)</f>
        <v>3.4947514752969124</v>
      </c>
      <c r="N162" s="82" t="str">
        <f t="shared" si="9"/>
        <v>ngps - production</v>
      </c>
      <c r="O162" s="82" t="str">
        <f t="shared" si="10"/>
        <v>methane capture</v>
      </c>
      <c r="P162" s="49" t="str">
        <f t="shared" si="11"/>
        <v>ngps - production methane capture</v>
      </c>
      <c r="Q162" s="83">
        <f>(J162*About!$A$118/1000)*10^12</f>
        <v>29960001456</v>
      </c>
      <c r="R162" s="84">
        <f>M162/About!$B$130</f>
        <v>6.575224876705315</v>
      </c>
      <c r="S162" s="138"/>
    </row>
    <row r="163" spans="1:19" x14ac:dyDescent="0.2">
      <c r="A163" s="53">
        <v>2020</v>
      </c>
      <c r="B163" t="s">
        <v>316</v>
      </c>
      <c r="C163" t="s">
        <v>1376</v>
      </c>
      <c r="D163" t="s">
        <v>560</v>
      </c>
      <c r="E163" t="s">
        <v>1351</v>
      </c>
      <c r="F163" t="s">
        <v>1377</v>
      </c>
      <c r="G163" t="s">
        <v>1342</v>
      </c>
      <c r="H163" t="s">
        <v>1384</v>
      </c>
      <c r="I163">
        <v>1.730000019</v>
      </c>
      <c r="J163">
        <v>1.4700000289999999</v>
      </c>
      <c r="K163">
        <v>-4.170000076</v>
      </c>
      <c r="L163" s="82" t="b">
        <f t="shared" si="8"/>
        <v>1</v>
      </c>
      <c r="M163" s="82">
        <f>IF(L163=TRUE,(K163+'NPV Calcs'!$D$14)*About!$B$121,K163*About!$B$121)</f>
        <v>3.4947514752969124</v>
      </c>
      <c r="N163" s="82" t="str">
        <f t="shared" si="9"/>
        <v>ngps - production</v>
      </c>
      <c r="O163" s="82" t="str">
        <f t="shared" si="10"/>
        <v>methane capture</v>
      </c>
      <c r="P163" s="49" t="str">
        <f t="shared" si="11"/>
        <v>ngps - production methane capture</v>
      </c>
      <c r="Q163" s="83">
        <f>(J163*About!$A$118/1000)*10^12</f>
        <v>41160000812</v>
      </c>
      <c r="R163" s="84">
        <f>M163/About!$B$130</f>
        <v>6.575224876705315</v>
      </c>
      <c r="S163" s="138"/>
    </row>
    <row r="164" spans="1:19" x14ac:dyDescent="0.2">
      <c r="A164" s="53">
        <v>2020</v>
      </c>
      <c r="B164" t="s">
        <v>316</v>
      </c>
      <c r="C164" t="s">
        <v>1376</v>
      </c>
      <c r="D164" t="s">
        <v>560</v>
      </c>
      <c r="E164" t="s">
        <v>1353</v>
      </c>
      <c r="F164" t="s">
        <v>1377</v>
      </c>
      <c r="G164" t="s">
        <v>1342</v>
      </c>
      <c r="H164" t="s">
        <v>1384</v>
      </c>
      <c r="I164">
        <v>1.190000057</v>
      </c>
      <c r="J164">
        <v>1.0099999900000001</v>
      </c>
      <c r="K164">
        <v>-4.170000076</v>
      </c>
      <c r="L164" s="82" t="b">
        <f t="shared" si="8"/>
        <v>1</v>
      </c>
      <c r="M164" s="82">
        <f>IF(L164=TRUE,(K164+'NPV Calcs'!$D$14)*About!$B$121,K164*About!$B$121)</f>
        <v>3.4947514752969124</v>
      </c>
      <c r="N164" s="82" t="str">
        <f t="shared" si="9"/>
        <v>ngps - production</v>
      </c>
      <c r="O164" s="82" t="str">
        <f t="shared" si="10"/>
        <v>methane capture</v>
      </c>
      <c r="P164" s="49" t="str">
        <f t="shared" si="11"/>
        <v>ngps - production methane capture</v>
      </c>
      <c r="Q164" s="83">
        <f>(J164*About!$A$118/1000)*10^12</f>
        <v>28279999720.000004</v>
      </c>
      <c r="R164" s="84">
        <f>M164/About!$B$130</f>
        <v>6.575224876705315</v>
      </c>
      <c r="S164" s="138"/>
    </row>
    <row r="165" spans="1:19" x14ac:dyDescent="0.2">
      <c r="A165" s="53">
        <v>2020</v>
      </c>
      <c r="B165" t="s">
        <v>316</v>
      </c>
      <c r="C165" t="s">
        <v>1376</v>
      </c>
      <c r="D165" t="s">
        <v>560</v>
      </c>
      <c r="E165" t="s">
        <v>1343</v>
      </c>
      <c r="F165" t="s">
        <v>1382</v>
      </c>
      <c r="G165" t="s">
        <v>1345</v>
      </c>
      <c r="H165" t="s">
        <v>1359</v>
      </c>
      <c r="I165">
        <v>27.68000031</v>
      </c>
      <c r="J165">
        <v>27.68000031</v>
      </c>
      <c r="K165">
        <v>-4.1599998469999999</v>
      </c>
      <c r="L165" s="82" t="b">
        <f t="shared" si="8"/>
        <v>1</v>
      </c>
      <c r="M165" s="82">
        <f>IF(L165=TRUE,(K165+'NPV Calcs'!$D$14)*About!$B$121,K165*About!$B$121)</f>
        <v>3.5037322291077841</v>
      </c>
      <c r="N165" s="82" t="str">
        <f t="shared" si="9"/>
        <v>ngps - T&amp;D</v>
      </c>
      <c r="O165" s="82" t="str">
        <f t="shared" si="10"/>
        <v>methane capture</v>
      </c>
      <c r="P165" s="49" t="str">
        <f t="shared" si="11"/>
        <v>ngps - T&amp;D methane capture</v>
      </c>
      <c r="Q165" s="83">
        <f>(J165*About!$A$118/1000)*10^12</f>
        <v>775040008680</v>
      </c>
      <c r="R165" s="84">
        <f>M165/About!$B$130</f>
        <v>6.5921217794711389</v>
      </c>
      <c r="S165" s="138"/>
    </row>
    <row r="166" spans="1:19" x14ac:dyDescent="0.2">
      <c r="A166" s="53">
        <v>2020</v>
      </c>
      <c r="B166" t="s">
        <v>316</v>
      </c>
      <c r="C166" t="s">
        <v>1376</v>
      </c>
      <c r="D166" t="s">
        <v>560</v>
      </c>
      <c r="E166" t="s">
        <v>1346</v>
      </c>
      <c r="F166" t="s">
        <v>1377</v>
      </c>
      <c r="G166" t="s">
        <v>1342</v>
      </c>
      <c r="H166" t="s">
        <v>1384</v>
      </c>
      <c r="I166">
        <v>5.9600000380000004</v>
      </c>
      <c r="J166">
        <v>5.0700001720000003</v>
      </c>
      <c r="K166">
        <v>-4.1500000950000002</v>
      </c>
      <c r="L166" s="82" t="b">
        <f t="shared" si="8"/>
        <v>1</v>
      </c>
      <c r="M166" s="82">
        <f>IF(L166=TRUE,(K166+'NPV Calcs'!$D$14)*About!$B$121,K166*About!$B$121)</f>
        <v>3.5127125545465083</v>
      </c>
      <c r="N166" s="82" t="str">
        <f t="shared" si="9"/>
        <v>ngps - production</v>
      </c>
      <c r="O166" s="82" t="str">
        <f t="shared" si="10"/>
        <v>methane capture</v>
      </c>
      <c r="P166" s="49" t="str">
        <f t="shared" si="11"/>
        <v>ngps - production methane capture</v>
      </c>
      <c r="Q166" s="83">
        <f>(J166*About!$A$118/1000)*10^12</f>
        <v>141960004816.00003</v>
      </c>
      <c r="R166" s="84">
        <f>M166/About!$B$130</f>
        <v>6.609017876273156</v>
      </c>
      <c r="S166" s="138"/>
    </row>
    <row r="167" spans="1:19" x14ac:dyDescent="0.2">
      <c r="A167" s="53">
        <v>2020</v>
      </c>
      <c r="B167" t="s">
        <v>316</v>
      </c>
      <c r="C167" t="s">
        <v>1376</v>
      </c>
      <c r="D167" t="s">
        <v>1379</v>
      </c>
      <c r="E167" t="s">
        <v>1352</v>
      </c>
      <c r="F167" t="s">
        <v>1377</v>
      </c>
      <c r="G167" t="s">
        <v>1342</v>
      </c>
      <c r="H167" t="s">
        <v>1384</v>
      </c>
      <c r="I167">
        <v>1.4199999569999999</v>
      </c>
      <c r="J167">
        <v>1.2000000479999999</v>
      </c>
      <c r="K167">
        <v>-4.1500000950000002</v>
      </c>
      <c r="L167" s="82" t="b">
        <f t="shared" si="8"/>
        <v>1</v>
      </c>
      <c r="M167" s="82">
        <f>IF(L167=TRUE,(K167+'NPV Calcs'!$D$14)*About!$B$121,K167*About!$B$121)</f>
        <v>3.5127125545465083</v>
      </c>
      <c r="N167" s="82" t="str">
        <f t="shared" si="9"/>
        <v>ngps - production</v>
      </c>
      <c r="O167" s="82" t="str">
        <f t="shared" si="10"/>
        <v>methane capture</v>
      </c>
      <c r="P167" s="49" t="str">
        <f t="shared" si="11"/>
        <v>ngps - production methane capture</v>
      </c>
      <c r="Q167" s="83">
        <f>(J167*About!$A$118/1000)*10^12</f>
        <v>33600001344</v>
      </c>
      <c r="R167" s="84">
        <f>M167/About!$B$130</f>
        <v>6.609017876273156</v>
      </c>
      <c r="S167" s="138"/>
    </row>
    <row r="168" spans="1:19" x14ac:dyDescent="0.2">
      <c r="A168" s="53">
        <v>2020</v>
      </c>
      <c r="B168" t="s">
        <v>1357</v>
      </c>
      <c r="C168" t="s">
        <v>1376</v>
      </c>
      <c r="D168" t="s">
        <v>1379</v>
      </c>
      <c r="E168" t="s">
        <v>1348</v>
      </c>
      <c r="F168" t="s">
        <v>1377</v>
      </c>
      <c r="G168" t="s">
        <v>1342</v>
      </c>
      <c r="H168" t="s">
        <v>1384</v>
      </c>
      <c r="I168">
        <v>0.02</v>
      </c>
      <c r="J168">
        <v>0.02</v>
      </c>
      <c r="K168">
        <v>-4.1100001339999999</v>
      </c>
      <c r="L168" s="82" t="b">
        <f t="shared" si="8"/>
        <v>1</v>
      </c>
      <c r="M168" s="82">
        <f>IF(L168=TRUE,(K168+'NPV Calcs'!$D$14)*About!$B$121,K168*About!$B$121)</f>
        <v>3.548634712147646</v>
      </c>
      <c r="N168" s="82" t="str">
        <f t="shared" si="9"/>
        <v>ngps - production</v>
      </c>
      <c r="O168" s="82" t="str">
        <f t="shared" si="10"/>
        <v>methane capture</v>
      </c>
      <c r="P168" s="49" t="str">
        <f t="shared" si="11"/>
        <v>ngps - production methane capture</v>
      </c>
      <c r="Q168" s="83">
        <f>(J168*About!$A$118/1000)*10^12</f>
        <v>560000000</v>
      </c>
      <c r="R168" s="84">
        <f>M168/About!$B$130</f>
        <v>6.6766038737191868</v>
      </c>
      <c r="S168" s="138"/>
    </row>
    <row r="169" spans="1:19" x14ac:dyDescent="0.2">
      <c r="A169" s="53">
        <v>2020</v>
      </c>
      <c r="B169" t="s">
        <v>1357</v>
      </c>
      <c r="C169" t="s">
        <v>1376</v>
      </c>
      <c r="D169" t="s">
        <v>560</v>
      </c>
      <c r="E169" t="s">
        <v>1351</v>
      </c>
      <c r="F169" t="s">
        <v>1377</v>
      </c>
      <c r="G169" t="s">
        <v>1342</v>
      </c>
      <c r="H169" t="s">
        <v>1384</v>
      </c>
      <c r="I169">
        <v>0.109999999</v>
      </c>
      <c r="J169">
        <v>9.0000003999999995E-2</v>
      </c>
      <c r="K169">
        <v>-4.1100001339999999</v>
      </c>
      <c r="L169" s="82" t="b">
        <f t="shared" si="8"/>
        <v>1</v>
      </c>
      <c r="M169" s="82">
        <f>IF(L169=TRUE,(K169+'NPV Calcs'!$D$14)*About!$B$121,K169*About!$B$121)</f>
        <v>3.548634712147646</v>
      </c>
      <c r="N169" s="82" t="str">
        <f t="shared" si="9"/>
        <v>ngps - production</v>
      </c>
      <c r="O169" s="82" t="str">
        <f t="shared" si="10"/>
        <v>methane capture</v>
      </c>
      <c r="P169" s="49" t="str">
        <f t="shared" si="11"/>
        <v>ngps - production methane capture</v>
      </c>
      <c r="Q169" s="83">
        <f>(J169*About!$A$118/1000)*10^12</f>
        <v>2520000112</v>
      </c>
      <c r="R169" s="84">
        <f>M169/About!$B$130</f>
        <v>6.6766038737191868</v>
      </c>
      <c r="S169" s="138"/>
    </row>
    <row r="170" spans="1:19" x14ac:dyDescent="0.2">
      <c r="A170" s="53">
        <v>2020</v>
      </c>
      <c r="B170" t="s">
        <v>507</v>
      </c>
      <c r="C170" t="s">
        <v>1376</v>
      </c>
      <c r="D170" t="s">
        <v>1379</v>
      </c>
      <c r="E170" t="s">
        <v>1348</v>
      </c>
      <c r="F170" t="s">
        <v>1377</v>
      </c>
      <c r="G170" t="s">
        <v>1342</v>
      </c>
      <c r="H170" t="s">
        <v>1384</v>
      </c>
      <c r="I170">
        <v>0.15999999600000001</v>
      </c>
      <c r="J170">
        <v>0.12999999500000001</v>
      </c>
      <c r="K170">
        <v>-4.1100001339999999</v>
      </c>
      <c r="L170" s="82" t="b">
        <f t="shared" si="8"/>
        <v>1</v>
      </c>
      <c r="M170" s="82">
        <f>IF(L170=TRUE,(K170+'NPV Calcs'!$D$14)*About!$B$121,K170*About!$B$121)</f>
        <v>3.548634712147646</v>
      </c>
      <c r="N170" s="82" t="str">
        <f t="shared" si="9"/>
        <v>ngps - production</v>
      </c>
      <c r="O170" s="82" t="str">
        <f t="shared" si="10"/>
        <v>methane capture</v>
      </c>
      <c r="P170" s="49" t="str">
        <f t="shared" si="11"/>
        <v>ngps - production methane capture</v>
      </c>
      <c r="Q170" s="83">
        <f>(J170*About!$A$118/1000)*10^12</f>
        <v>3639999860</v>
      </c>
      <c r="R170" s="84">
        <f>M170/About!$B$130</f>
        <v>6.6766038737191868</v>
      </c>
      <c r="S170" s="138"/>
    </row>
    <row r="171" spans="1:19" x14ac:dyDescent="0.2">
      <c r="A171" s="53">
        <v>2020</v>
      </c>
      <c r="B171" t="s">
        <v>208</v>
      </c>
      <c r="C171" t="s">
        <v>1376</v>
      </c>
      <c r="D171" t="s">
        <v>560</v>
      </c>
      <c r="E171" t="s">
        <v>1351</v>
      </c>
      <c r="F171" t="s">
        <v>1377</v>
      </c>
      <c r="G171" t="s">
        <v>1342</v>
      </c>
      <c r="H171" t="s">
        <v>1384</v>
      </c>
      <c r="I171">
        <v>2.9999998999999999E-2</v>
      </c>
      <c r="J171">
        <v>2.9999998999999999E-2</v>
      </c>
      <c r="K171">
        <v>-4.1100001339999999</v>
      </c>
      <c r="L171" s="82" t="b">
        <f t="shared" si="8"/>
        <v>1</v>
      </c>
      <c r="M171" s="82">
        <f>IF(L171=TRUE,(K171+'NPV Calcs'!$D$14)*About!$B$121,K171*About!$B$121)</f>
        <v>3.548634712147646</v>
      </c>
      <c r="N171" s="82" t="str">
        <f t="shared" si="9"/>
        <v>ngps - production</v>
      </c>
      <c r="O171" s="82" t="str">
        <f t="shared" si="10"/>
        <v>methane capture</v>
      </c>
      <c r="P171" s="49" t="str">
        <f t="shared" si="11"/>
        <v>ngps - production methane capture</v>
      </c>
      <c r="Q171" s="83">
        <f>(J171*About!$A$118/1000)*10^12</f>
        <v>839999971.99999988</v>
      </c>
      <c r="R171" s="84">
        <f>M171/About!$B$130</f>
        <v>6.6766038737191868</v>
      </c>
      <c r="S171" s="138"/>
    </row>
    <row r="172" spans="1:19" x14ac:dyDescent="0.2">
      <c r="A172" s="53">
        <v>2020</v>
      </c>
      <c r="B172" t="s">
        <v>208</v>
      </c>
      <c r="C172" t="s">
        <v>1376</v>
      </c>
      <c r="D172" t="s">
        <v>1379</v>
      </c>
      <c r="E172" t="s">
        <v>1348</v>
      </c>
      <c r="F172" t="s">
        <v>1377</v>
      </c>
      <c r="G172" t="s">
        <v>1342</v>
      </c>
      <c r="H172" t="s">
        <v>1384</v>
      </c>
      <c r="I172">
        <v>0.02</v>
      </c>
      <c r="J172">
        <v>0.02</v>
      </c>
      <c r="K172">
        <v>-4.1100001339999999</v>
      </c>
      <c r="L172" s="82" t="b">
        <f t="shared" si="8"/>
        <v>1</v>
      </c>
      <c r="M172" s="82">
        <f>IF(L172=TRUE,(K172+'NPV Calcs'!$D$14)*About!$B$121,K172*About!$B$121)</f>
        <v>3.548634712147646</v>
      </c>
      <c r="N172" s="82" t="str">
        <f t="shared" si="9"/>
        <v>ngps - production</v>
      </c>
      <c r="O172" s="82" t="str">
        <f t="shared" si="10"/>
        <v>methane capture</v>
      </c>
      <c r="P172" s="49" t="str">
        <f t="shared" si="11"/>
        <v>ngps - production methane capture</v>
      </c>
      <c r="Q172" s="83">
        <f>(J172*About!$A$118/1000)*10^12</f>
        <v>560000000</v>
      </c>
      <c r="R172" s="84">
        <f>M172/About!$B$130</f>
        <v>6.6766038737191868</v>
      </c>
      <c r="S172" s="138"/>
    </row>
    <row r="173" spans="1:19" x14ac:dyDescent="0.2">
      <c r="A173" s="53">
        <v>2020</v>
      </c>
      <c r="B173" t="s">
        <v>507</v>
      </c>
      <c r="C173" t="s">
        <v>1376</v>
      </c>
      <c r="D173" t="s">
        <v>560</v>
      </c>
      <c r="E173" t="s">
        <v>1351</v>
      </c>
      <c r="F173" t="s">
        <v>1377</v>
      </c>
      <c r="G173" t="s">
        <v>1342</v>
      </c>
      <c r="H173" t="s">
        <v>1384</v>
      </c>
      <c r="I173">
        <v>0.40000000600000002</v>
      </c>
      <c r="J173">
        <v>0.34000000400000002</v>
      </c>
      <c r="K173">
        <v>-4.1100001339999999</v>
      </c>
      <c r="L173" s="82" t="b">
        <f t="shared" si="8"/>
        <v>1</v>
      </c>
      <c r="M173" s="82">
        <f>IF(L173=TRUE,(K173+'NPV Calcs'!$D$14)*About!$B$121,K173*About!$B$121)</f>
        <v>3.548634712147646</v>
      </c>
      <c r="N173" s="82" t="str">
        <f t="shared" si="9"/>
        <v>ngps - production</v>
      </c>
      <c r="O173" s="82" t="str">
        <f t="shared" si="10"/>
        <v>methane capture</v>
      </c>
      <c r="P173" s="49" t="str">
        <f t="shared" si="11"/>
        <v>ngps - production methane capture</v>
      </c>
      <c r="Q173" s="83">
        <f>(J173*About!$A$118/1000)*10^12</f>
        <v>9520000112</v>
      </c>
      <c r="R173" s="84">
        <f>M173/About!$B$130</f>
        <v>6.6766038737191868</v>
      </c>
      <c r="S173" s="138"/>
    </row>
    <row r="174" spans="1:19" x14ac:dyDescent="0.2">
      <c r="A174" s="53">
        <v>2020</v>
      </c>
      <c r="B174" t="s">
        <v>371</v>
      </c>
      <c r="C174" t="s">
        <v>1376</v>
      </c>
      <c r="D174" t="s">
        <v>1379</v>
      </c>
      <c r="E174" t="s">
        <v>1348</v>
      </c>
      <c r="F174" t="s">
        <v>1377</v>
      </c>
      <c r="G174" t="s">
        <v>1342</v>
      </c>
      <c r="H174" t="s">
        <v>1384</v>
      </c>
      <c r="I174">
        <v>2.9999998999999999E-2</v>
      </c>
      <c r="J174">
        <v>2.9999998999999999E-2</v>
      </c>
      <c r="K174">
        <v>-4.1100001339999999</v>
      </c>
      <c r="L174" s="82" t="b">
        <f t="shared" si="8"/>
        <v>1</v>
      </c>
      <c r="M174" s="82">
        <f>IF(L174=TRUE,(K174+'NPV Calcs'!$D$14)*About!$B$121,K174*About!$B$121)</f>
        <v>3.548634712147646</v>
      </c>
      <c r="N174" s="82" t="str">
        <f t="shared" si="9"/>
        <v>ngps - production</v>
      </c>
      <c r="O174" s="82" t="str">
        <f t="shared" si="10"/>
        <v>methane capture</v>
      </c>
      <c r="P174" s="49" t="str">
        <f t="shared" si="11"/>
        <v>ngps - production methane capture</v>
      </c>
      <c r="Q174" s="83">
        <f>(J174*About!$A$118/1000)*10^12</f>
        <v>839999971.99999988</v>
      </c>
      <c r="R174" s="84">
        <f>M174/About!$B$130</f>
        <v>6.6766038737191868</v>
      </c>
      <c r="S174" s="138"/>
    </row>
    <row r="175" spans="1:19" x14ac:dyDescent="0.2">
      <c r="A175" s="53">
        <v>2020</v>
      </c>
      <c r="B175" t="s">
        <v>371</v>
      </c>
      <c r="C175" t="s">
        <v>1376</v>
      </c>
      <c r="D175" t="s">
        <v>1379</v>
      </c>
      <c r="E175" t="s">
        <v>1352</v>
      </c>
      <c r="F175" t="s">
        <v>1377</v>
      </c>
      <c r="G175" t="s">
        <v>1342</v>
      </c>
      <c r="H175" t="s">
        <v>1384</v>
      </c>
      <c r="I175">
        <v>2.039999962</v>
      </c>
      <c r="J175">
        <v>1.730000019</v>
      </c>
      <c r="K175">
        <v>-4.079999924</v>
      </c>
      <c r="L175" s="82" t="b">
        <f t="shared" si="8"/>
        <v>1</v>
      </c>
      <c r="M175" s="82">
        <f>IF(L175=TRUE,(K175+'NPV Calcs'!$D$14)*About!$B$121,K175*About!$B$121)</f>
        <v>3.5755765452081136</v>
      </c>
      <c r="N175" s="82" t="str">
        <f t="shared" si="9"/>
        <v>ngps - production</v>
      </c>
      <c r="O175" s="82" t="str">
        <f t="shared" si="10"/>
        <v>methane capture</v>
      </c>
      <c r="P175" s="49" t="str">
        <f t="shared" si="11"/>
        <v>ngps - production methane capture</v>
      </c>
      <c r="Q175" s="83">
        <f>(J175*About!$A$118/1000)*10^12</f>
        <v>48440000532</v>
      </c>
      <c r="R175" s="84">
        <f>M175/About!$B$130</f>
        <v>6.7272937760528508</v>
      </c>
      <c r="S175" s="138"/>
    </row>
    <row r="176" spans="1:19" x14ac:dyDescent="0.2">
      <c r="A176" s="53">
        <v>2020</v>
      </c>
      <c r="B176" t="s">
        <v>507</v>
      </c>
      <c r="C176" t="s">
        <v>1376</v>
      </c>
      <c r="D176" t="s">
        <v>560</v>
      </c>
      <c r="E176" t="s">
        <v>1346</v>
      </c>
      <c r="F176" t="s">
        <v>1377</v>
      </c>
      <c r="G176" t="s">
        <v>1342</v>
      </c>
      <c r="H176" t="s">
        <v>1384</v>
      </c>
      <c r="I176">
        <v>5.2100000380000004</v>
      </c>
      <c r="J176">
        <v>4.4299998279999997</v>
      </c>
      <c r="K176">
        <v>-4.079999924</v>
      </c>
      <c r="L176" s="82" t="b">
        <f t="shared" si="8"/>
        <v>1</v>
      </c>
      <c r="M176" s="82">
        <f>IF(L176=TRUE,(K176+'NPV Calcs'!$D$14)*About!$B$121,K176*About!$B$121)</f>
        <v>3.5755765452081136</v>
      </c>
      <c r="N176" s="82" t="str">
        <f t="shared" si="9"/>
        <v>ngps - production</v>
      </c>
      <c r="O176" s="82" t="str">
        <f t="shared" si="10"/>
        <v>methane capture</v>
      </c>
      <c r="P176" s="49" t="str">
        <f t="shared" si="11"/>
        <v>ngps - production methane capture</v>
      </c>
      <c r="Q176" s="83">
        <f>(J176*About!$A$118/1000)*10^12</f>
        <v>124039995184</v>
      </c>
      <c r="R176" s="84">
        <f>M176/About!$B$130</f>
        <v>6.7272937760528508</v>
      </c>
      <c r="S176" s="138"/>
    </row>
    <row r="177" spans="1:19" x14ac:dyDescent="0.2">
      <c r="A177" s="53">
        <v>2020</v>
      </c>
      <c r="B177" t="s">
        <v>435</v>
      </c>
      <c r="C177" t="s">
        <v>1376</v>
      </c>
      <c r="D177" t="s">
        <v>1379</v>
      </c>
      <c r="E177" t="s">
        <v>1352</v>
      </c>
      <c r="F177" t="s">
        <v>1377</v>
      </c>
      <c r="G177" t="s">
        <v>1342</v>
      </c>
      <c r="H177" t="s">
        <v>1384</v>
      </c>
      <c r="I177">
        <v>0.109999999</v>
      </c>
      <c r="J177">
        <v>9.0000003999999995E-2</v>
      </c>
      <c r="K177">
        <v>-4.079999924</v>
      </c>
      <c r="L177" s="82" t="b">
        <f t="shared" si="8"/>
        <v>1</v>
      </c>
      <c r="M177" s="82">
        <f>IF(L177=TRUE,(K177+'NPV Calcs'!$D$14)*About!$B$121,K177*About!$B$121)</f>
        <v>3.5755765452081136</v>
      </c>
      <c r="N177" s="82" t="str">
        <f t="shared" si="9"/>
        <v>ngps - production</v>
      </c>
      <c r="O177" s="82" t="str">
        <f t="shared" si="10"/>
        <v>methane capture</v>
      </c>
      <c r="P177" s="49" t="str">
        <f t="shared" si="11"/>
        <v>ngps - production methane capture</v>
      </c>
      <c r="Q177" s="83">
        <f>(J177*About!$A$118/1000)*10^12</f>
        <v>2520000112</v>
      </c>
      <c r="R177" s="84">
        <f>M177/About!$B$130</f>
        <v>6.7272937760528508</v>
      </c>
      <c r="S177" s="138"/>
    </row>
    <row r="178" spans="1:19" x14ac:dyDescent="0.2">
      <c r="A178" s="53">
        <v>2020</v>
      </c>
      <c r="B178" t="s">
        <v>208</v>
      </c>
      <c r="C178" t="s">
        <v>1376</v>
      </c>
      <c r="D178" t="s">
        <v>560</v>
      </c>
      <c r="E178" t="s">
        <v>1346</v>
      </c>
      <c r="F178" t="s">
        <v>1377</v>
      </c>
      <c r="G178" t="s">
        <v>1342</v>
      </c>
      <c r="H178" t="s">
        <v>1384</v>
      </c>
      <c r="I178">
        <v>1.9700000289999999</v>
      </c>
      <c r="J178">
        <v>1.6699999569999999</v>
      </c>
      <c r="K178">
        <v>-4.079999924</v>
      </c>
      <c r="L178" s="82" t="b">
        <f t="shared" si="8"/>
        <v>1</v>
      </c>
      <c r="M178" s="82">
        <f>IF(L178=TRUE,(K178+'NPV Calcs'!$D$14)*About!$B$121,K178*About!$B$121)</f>
        <v>3.5755765452081136</v>
      </c>
      <c r="N178" s="82" t="str">
        <f t="shared" si="9"/>
        <v>ngps - production</v>
      </c>
      <c r="O178" s="82" t="str">
        <f t="shared" si="10"/>
        <v>methane capture</v>
      </c>
      <c r="P178" s="49" t="str">
        <f t="shared" si="11"/>
        <v>ngps - production methane capture</v>
      </c>
      <c r="Q178" s="83">
        <f>(J178*About!$A$118/1000)*10^12</f>
        <v>46759998796</v>
      </c>
      <c r="R178" s="84">
        <f>M178/About!$B$130</f>
        <v>6.7272937760528508</v>
      </c>
      <c r="S178" s="138"/>
    </row>
    <row r="179" spans="1:19" x14ac:dyDescent="0.2">
      <c r="A179" s="53">
        <v>2020</v>
      </c>
      <c r="B179" t="s">
        <v>543</v>
      </c>
      <c r="C179" t="s">
        <v>1376</v>
      </c>
      <c r="D179" t="s">
        <v>1379</v>
      </c>
      <c r="E179" t="s">
        <v>1352</v>
      </c>
      <c r="F179" t="s">
        <v>1377</v>
      </c>
      <c r="G179" t="s">
        <v>1342</v>
      </c>
      <c r="H179" t="s">
        <v>1384</v>
      </c>
      <c r="I179">
        <v>0.94999998799999996</v>
      </c>
      <c r="J179">
        <v>0.810000002</v>
      </c>
      <c r="K179">
        <v>-4.079999924</v>
      </c>
      <c r="L179" s="82" t="b">
        <f t="shared" si="8"/>
        <v>1</v>
      </c>
      <c r="M179" s="82">
        <f>IF(L179=TRUE,(K179+'NPV Calcs'!$D$14)*About!$B$121,K179*About!$B$121)</f>
        <v>3.5755765452081136</v>
      </c>
      <c r="N179" s="82" t="str">
        <f t="shared" si="9"/>
        <v>ngps - production</v>
      </c>
      <c r="O179" s="82" t="str">
        <f t="shared" si="10"/>
        <v>methane capture</v>
      </c>
      <c r="P179" s="49" t="str">
        <f t="shared" si="11"/>
        <v>ngps - production methane capture</v>
      </c>
      <c r="Q179" s="83">
        <f>(J179*About!$A$118/1000)*10^12</f>
        <v>22680000056.000004</v>
      </c>
      <c r="R179" s="84">
        <f>M179/About!$B$130</f>
        <v>6.7272937760528508</v>
      </c>
      <c r="S179" s="138"/>
    </row>
    <row r="180" spans="1:19" x14ac:dyDescent="0.2">
      <c r="A180" s="53">
        <v>2020</v>
      </c>
      <c r="B180" t="s">
        <v>543</v>
      </c>
      <c r="C180" t="s">
        <v>1376</v>
      </c>
      <c r="D180" t="s">
        <v>560</v>
      </c>
      <c r="E180" t="s">
        <v>1346</v>
      </c>
      <c r="F180" t="s">
        <v>1377</v>
      </c>
      <c r="G180" t="s">
        <v>1342</v>
      </c>
      <c r="H180" t="s">
        <v>1384</v>
      </c>
      <c r="I180">
        <v>2.5199999809999998</v>
      </c>
      <c r="J180">
        <v>2.1400001049999999</v>
      </c>
      <c r="K180">
        <v>-4.079999924</v>
      </c>
      <c r="L180" s="82" t="b">
        <f t="shared" si="8"/>
        <v>1</v>
      </c>
      <c r="M180" s="82">
        <f>IF(L180=TRUE,(K180+'NPV Calcs'!$D$14)*About!$B$121,K180*About!$B$121)</f>
        <v>3.5755765452081136</v>
      </c>
      <c r="N180" s="82" t="str">
        <f t="shared" si="9"/>
        <v>ngps - production</v>
      </c>
      <c r="O180" s="82" t="str">
        <f t="shared" si="10"/>
        <v>methane capture</v>
      </c>
      <c r="P180" s="49" t="str">
        <f t="shared" si="11"/>
        <v>ngps - production methane capture</v>
      </c>
      <c r="Q180" s="83">
        <f>(J180*About!$A$118/1000)*10^12</f>
        <v>59920002939.999992</v>
      </c>
      <c r="R180" s="84">
        <f>M180/About!$B$130</f>
        <v>6.7272937760528508</v>
      </c>
      <c r="S180" s="138"/>
    </row>
    <row r="181" spans="1:19" x14ac:dyDescent="0.2">
      <c r="A181" s="53">
        <v>2020</v>
      </c>
      <c r="B181" t="s">
        <v>507</v>
      </c>
      <c r="C181" t="s">
        <v>1376</v>
      </c>
      <c r="D181" t="s">
        <v>1379</v>
      </c>
      <c r="E181" t="s">
        <v>1352</v>
      </c>
      <c r="F181" t="s">
        <v>1377</v>
      </c>
      <c r="G181" t="s">
        <v>1342</v>
      </c>
      <c r="H181" t="s">
        <v>1384</v>
      </c>
      <c r="I181">
        <v>0.75999998999999996</v>
      </c>
      <c r="J181">
        <v>0.63999998599999997</v>
      </c>
      <c r="K181">
        <v>-4.079999924</v>
      </c>
      <c r="L181" s="82" t="b">
        <f t="shared" si="8"/>
        <v>1</v>
      </c>
      <c r="M181" s="82">
        <f>IF(L181=TRUE,(K181+'NPV Calcs'!$D$14)*About!$B$121,K181*About!$B$121)</f>
        <v>3.5755765452081136</v>
      </c>
      <c r="N181" s="82" t="str">
        <f t="shared" si="9"/>
        <v>ngps - production</v>
      </c>
      <c r="O181" s="82" t="str">
        <f t="shared" si="10"/>
        <v>methane capture</v>
      </c>
      <c r="P181" s="49" t="str">
        <f t="shared" si="11"/>
        <v>ngps - production methane capture</v>
      </c>
      <c r="Q181" s="83">
        <f>(J181*About!$A$118/1000)*10^12</f>
        <v>17919999607.999996</v>
      </c>
      <c r="R181" s="84">
        <f>M181/About!$B$130</f>
        <v>6.7272937760528508</v>
      </c>
      <c r="S181" s="138"/>
    </row>
    <row r="182" spans="1:19" x14ac:dyDescent="0.2">
      <c r="A182" s="53">
        <v>2020</v>
      </c>
      <c r="B182" t="s">
        <v>1357</v>
      </c>
      <c r="C182" t="s">
        <v>1376</v>
      </c>
      <c r="D182" t="s">
        <v>560</v>
      </c>
      <c r="E182" t="s">
        <v>1346</v>
      </c>
      <c r="F182" t="s">
        <v>1377</v>
      </c>
      <c r="G182" t="s">
        <v>1342</v>
      </c>
      <c r="H182" t="s">
        <v>1384</v>
      </c>
      <c r="I182">
        <v>5.079999924</v>
      </c>
      <c r="J182">
        <v>4.3200001720000003</v>
      </c>
      <c r="K182">
        <v>-4.079999924</v>
      </c>
      <c r="L182" s="82" t="b">
        <f t="shared" si="8"/>
        <v>1</v>
      </c>
      <c r="M182" s="82">
        <f>IF(L182=TRUE,(K182+'NPV Calcs'!$D$14)*About!$B$121,K182*About!$B$121)</f>
        <v>3.5755765452081136</v>
      </c>
      <c r="N182" s="82" t="str">
        <f t="shared" si="9"/>
        <v>ngps - production</v>
      </c>
      <c r="O182" s="82" t="str">
        <f t="shared" si="10"/>
        <v>methane capture</v>
      </c>
      <c r="P182" s="49" t="str">
        <f t="shared" si="11"/>
        <v>ngps - production methane capture</v>
      </c>
      <c r="Q182" s="83">
        <f>(J182*About!$A$118/1000)*10^12</f>
        <v>120960004816.00002</v>
      </c>
      <c r="R182" s="84">
        <f>M182/About!$B$130</f>
        <v>6.7272937760528508</v>
      </c>
      <c r="S182" s="138"/>
    </row>
    <row r="183" spans="1:19" x14ac:dyDescent="0.2">
      <c r="A183" s="53">
        <v>2020</v>
      </c>
      <c r="B183" t="s">
        <v>371</v>
      </c>
      <c r="C183" t="s">
        <v>1376</v>
      </c>
      <c r="D183" t="s">
        <v>560</v>
      </c>
      <c r="E183" t="s">
        <v>1346</v>
      </c>
      <c r="F183" t="s">
        <v>1377</v>
      </c>
      <c r="G183" t="s">
        <v>1342</v>
      </c>
      <c r="H183" t="s">
        <v>1384</v>
      </c>
      <c r="I183">
        <v>11.56000042</v>
      </c>
      <c r="J183">
        <v>9.8299999239999991</v>
      </c>
      <c r="K183">
        <v>-4.079999924</v>
      </c>
      <c r="L183" s="82" t="b">
        <f t="shared" si="8"/>
        <v>1</v>
      </c>
      <c r="M183" s="82">
        <f>IF(L183=TRUE,(K183+'NPV Calcs'!$D$14)*About!$B$121,K183*About!$B$121)</f>
        <v>3.5755765452081136</v>
      </c>
      <c r="N183" s="82" t="str">
        <f t="shared" si="9"/>
        <v>ngps - production</v>
      </c>
      <c r="O183" s="82" t="str">
        <f t="shared" si="10"/>
        <v>methane capture</v>
      </c>
      <c r="P183" s="49" t="str">
        <f t="shared" si="11"/>
        <v>ngps - production methane capture</v>
      </c>
      <c r="Q183" s="83">
        <f>(J183*About!$A$118/1000)*10^12</f>
        <v>275239997872</v>
      </c>
      <c r="R183" s="84">
        <f>M183/About!$B$130</f>
        <v>6.7272937760528508</v>
      </c>
      <c r="S183" s="138"/>
    </row>
    <row r="184" spans="1:19" x14ac:dyDescent="0.2">
      <c r="A184" s="53">
        <v>2020</v>
      </c>
      <c r="B184" t="s">
        <v>435</v>
      </c>
      <c r="C184" t="s">
        <v>1376</v>
      </c>
      <c r="D184" t="s">
        <v>560</v>
      </c>
      <c r="E184" t="s">
        <v>1346</v>
      </c>
      <c r="F184" t="s">
        <v>1377</v>
      </c>
      <c r="G184" t="s">
        <v>1342</v>
      </c>
      <c r="H184" t="s">
        <v>1384</v>
      </c>
      <c r="I184">
        <v>0.97000002900000004</v>
      </c>
      <c r="J184">
        <v>0.829999983</v>
      </c>
      <c r="K184">
        <v>-4.079999924</v>
      </c>
      <c r="L184" s="82" t="b">
        <f t="shared" si="8"/>
        <v>1</v>
      </c>
      <c r="M184" s="82">
        <f>IF(L184=TRUE,(K184+'NPV Calcs'!$D$14)*About!$B$121,K184*About!$B$121)</f>
        <v>3.5755765452081136</v>
      </c>
      <c r="N184" s="82" t="str">
        <f t="shared" si="9"/>
        <v>ngps - production</v>
      </c>
      <c r="O184" s="82" t="str">
        <f t="shared" si="10"/>
        <v>methane capture</v>
      </c>
      <c r="P184" s="49" t="str">
        <f t="shared" si="11"/>
        <v>ngps - production methane capture</v>
      </c>
      <c r="Q184" s="83">
        <f>(J184*About!$A$118/1000)*10^12</f>
        <v>23239999523.999996</v>
      </c>
      <c r="R184" s="84">
        <f>M184/About!$B$130</f>
        <v>6.7272937760528508</v>
      </c>
      <c r="S184" s="138"/>
    </row>
    <row r="185" spans="1:19" x14ac:dyDescent="0.2">
      <c r="A185" s="53">
        <v>2020</v>
      </c>
      <c r="B185" t="s">
        <v>1357</v>
      </c>
      <c r="C185" t="s">
        <v>1376</v>
      </c>
      <c r="D185" t="s">
        <v>1379</v>
      </c>
      <c r="E185" t="s">
        <v>1352</v>
      </c>
      <c r="F185" t="s">
        <v>1377</v>
      </c>
      <c r="G185" t="s">
        <v>1342</v>
      </c>
      <c r="H185" t="s">
        <v>1384</v>
      </c>
      <c r="I185">
        <v>2.9999998999999999E-2</v>
      </c>
      <c r="J185">
        <v>0.02</v>
      </c>
      <c r="K185">
        <v>-4.079999924</v>
      </c>
      <c r="L185" s="82" t="b">
        <f t="shared" si="8"/>
        <v>1</v>
      </c>
      <c r="M185" s="82">
        <f>IF(L185=TRUE,(K185+'NPV Calcs'!$D$14)*About!$B$121,K185*About!$B$121)</f>
        <v>3.5755765452081136</v>
      </c>
      <c r="N185" s="82" t="str">
        <f t="shared" si="9"/>
        <v>ngps - production</v>
      </c>
      <c r="O185" s="82" t="str">
        <f t="shared" si="10"/>
        <v>methane capture</v>
      </c>
      <c r="P185" s="49" t="str">
        <f t="shared" si="11"/>
        <v>ngps - production methane capture</v>
      </c>
      <c r="Q185" s="83">
        <f>(J185*About!$A$118/1000)*10^12</f>
        <v>560000000</v>
      </c>
      <c r="R185" s="84">
        <f>M185/About!$B$130</f>
        <v>6.7272937760528508</v>
      </c>
      <c r="S185" s="138"/>
    </row>
    <row r="186" spans="1:19" x14ac:dyDescent="0.2">
      <c r="A186" s="53">
        <v>2020</v>
      </c>
      <c r="B186" t="s">
        <v>208</v>
      </c>
      <c r="C186" t="s">
        <v>1376</v>
      </c>
      <c r="D186" t="s">
        <v>1379</v>
      </c>
      <c r="E186" t="s">
        <v>1352</v>
      </c>
      <c r="F186" t="s">
        <v>1377</v>
      </c>
      <c r="G186" t="s">
        <v>1342</v>
      </c>
      <c r="H186" t="s">
        <v>1384</v>
      </c>
      <c r="I186">
        <v>0.27000001099999998</v>
      </c>
      <c r="J186">
        <v>0.23000000400000001</v>
      </c>
      <c r="K186">
        <v>-4.079999924</v>
      </c>
      <c r="L186" s="82" t="b">
        <f t="shared" si="8"/>
        <v>1</v>
      </c>
      <c r="M186" s="82">
        <f>IF(L186=TRUE,(K186+'NPV Calcs'!$D$14)*About!$B$121,K186*About!$B$121)</f>
        <v>3.5755765452081136</v>
      </c>
      <c r="N186" s="82" t="str">
        <f t="shared" si="9"/>
        <v>ngps - production</v>
      </c>
      <c r="O186" s="82" t="str">
        <f t="shared" si="10"/>
        <v>methane capture</v>
      </c>
      <c r="P186" s="49" t="str">
        <f t="shared" si="11"/>
        <v>ngps - production methane capture</v>
      </c>
      <c r="Q186" s="83">
        <f>(J186*About!$A$118/1000)*10^12</f>
        <v>6440000112</v>
      </c>
      <c r="R186" s="84">
        <f>M186/About!$B$130</f>
        <v>6.7272937760528508</v>
      </c>
      <c r="S186" s="138"/>
    </row>
    <row r="187" spans="1:19" x14ac:dyDescent="0.2">
      <c r="A187" s="53">
        <v>2020</v>
      </c>
      <c r="B187" t="s">
        <v>186</v>
      </c>
      <c r="C187" t="s">
        <v>1376</v>
      </c>
      <c r="D187" t="s">
        <v>560</v>
      </c>
      <c r="E187" t="s">
        <v>1351</v>
      </c>
      <c r="F187" t="s">
        <v>1377</v>
      </c>
      <c r="G187" t="s">
        <v>1342</v>
      </c>
      <c r="H187" t="s">
        <v>1384</v>
      </c>
      <c r="I187">
        <v>30.489999770000001</v>
      </c>
      <c r="J187">
        <v>25.920000080000001</v>
      </c>
      <c r="K187">
        <v>-4.0700001720000003</v>
      </c>
      <c r="L187" s="82" t="b">
        <f t="shared" si="8"/>
        <v>1</v>
      </c>
      <c r="M187" s="82">
        <f>IF(L187=TRUE,(K187+'NPV Calcs'!$D$14)*About!$B$121,K187*About!$B$121)</f>
        <v>3.5845568706468383</v>
      </c>
      <c r="N187" s="82" t="str">
        <f t="shared" si="9"/>
        <v>ngps - production</v>
      </c>
      <c r="O187" s="82" t="str">
        <f t="shared" si="10"/>
        <v>methane capture</v>
      </c>
      <c r="P187" s="49" t="str">
        <f t="shared" si="11"/>
        <v>ngps - production methane capture</v>
      </c>
      <c r="Q187" s="83">
        <f>(J187*About!$A$118/1000)*10^12</f>
        <v>725760002240</v>
      </c>
      <c r="R187" s="84">
        <f>M187/About!$B$130</f>
        <v>6.7441898728548688</v>
      </c>
      <c r="S187" s="138"/>
    </row>
    <row r="188" spans="1:19" x14ac:dyDescent="0.2">
      <c r="A188" s="53">
        <v>2020</v>
      </c>
      <c r="B188" t="s">
        <v>186</v>
      </c>
      <c r="C188" t="s">
        <v>1376</v>
      </c>
      <c r="D188" t="s">
        <v>1379</v>
      </c>
      <c r="E188" t="s">
        <v>1348</v>
      </c>
      <c r="F188" t="s">
        <v>1377</v>
      </c>
      <c r="G188" t="s">
        <v>1342</v>
      </c>
      <c r="H188" t="s">
        <v>1384</v>
      </c>
      <c r="I188">
        <v>0.119999997</v>
      </c>
      <c r="J188">
        <v>0.10000000100000001</v>
      </c>
      <c r="K188">
        <v>-4.0700001720000003</v>
      </c>
      <c r="L188" s="82" t="b">
        <f t="shared" si="8"/>
        <v>1</v>
      </c>
      <c r="M188" s="82">
        <f>IF(L188=TRUE,(K188+'NPV Calcs'!$D$14)*About!$B$121,K188*About!$B$121)</f>
        <v>3.5845568706468383</v>
      </c>
      <c r="N188" s="82" t="str">
        <f t="shared" si="9"/>
        <v>ngps - production</v>
      </c>
      <c r="O188" s="82" t="str">
        <f t="shared" si="10"/>
        <v>methane capture</v>
      </c>
      <c r="P188" s="49" t="str">
        <f t="shared" si="11"/>
        <v>ngps - production methane capture</v>
      </c>
      <c r="Q188" s="83">
        <f>(J188*About!$A$118/1000)*10^12</f>
        <v>2800000028.0000005</v>
      </c>
      <c r="R188" s="84">
        <f>M188/About!$B$130</f>
        <v>6.7441898728548688</v>
      </c>
      <c r="S188" s="138"/>
    </row>
    <row r="189" spans="1:19" x14ac:dyDescent="0.2">
      <c r="A189" s="53">
        <v>2020</v>
      </c>
      <c r="B189" t="s">
        <v>423</v>
      </c>
      <c r="C189" t="s">
        <v>1376</v>
      </c>
      <c r="D189" t="s">
        <v>560</v>
      </c>
      <c r="E189" t="s">
        <v>1353</v>
      </c>
      <c r="F189" t="s">
        <v>1377</v>
      </c>
      <c r="G189" t="s">
        <v>1342</v>
      </c>
      <c r="H189" t="s">
        <v>1384</v>
      </c>
      <c r="I189">
        <v>0.670000017</v>
      </c>
      <c r="J189">
        <v>0.56999999300000004</v>
      </c>
      <c r="K189">
        <v>-4.0700001720000003</v>
      </c>
      <c r="L189" s="82" t="b">
        <f t="shared" si="8"/>
        <v>1</v>
      </c>
      <c r="M189" s="82">
        <f>IF(L189=TRUE,(K189+'NPV Calcs'!$D$14)*About!$B$121,K189*About!$B$121)</f>
        <v>3.5845568706468383</v>
      </c>
      <c r="N189" s="82" t="str">
        <f t="shared" si="9"/>
        <v>ngps - production</v>
      </c>
      <c r="O189" s="82" t="str">
        <f t="shared" si="10"/>
        <v>methane capture</v>
      </c>
      <c r="P189" s="49" t="str">
        <f t="shared" si="11"/>
        <v>ngps - production methane capture</v>
      </c>
      <c r="Q189" s="83">
        <f>(J189*About!$A$118/1000)*10^12</f>
        <v>15959999804.000002</v>
      </c>
      <c r="R189" s="84">
        <f>M189/About!$B$130</f>
        <v>6.7441898728548688</v>
      </c>
      <c r="S189" s="138"/>
    </row>
    <row r="190" spans="1:19" x14ac:dyDescent="0.2">
      <c r="A190" s="53">
        <v>2020</v>
      </c>
      <c r="B190" t="s">
        <v>423</v>
      </c>
      <c r="C190" t="s">
        <v>1376</v>
      </c>
      <c r="D190" t="s">
        <v>560</v>
      </c>
      <c r="E190" t="s">
        <v>1351</v>
      </c>
      <c r="F190" t="s">
        <v>1377</v>
      </c>
      <c r="G190" t="s">
        <v>1342</v>
      </c>
      <c r="H190" t="s">
        <v>1384</v>
      </c>
      <c r="I190">
        <v>24.120000839999999</v>
      </c>
      <c r="J190">
        <v>20.5</v>
      </c>
      <c r="K190">
        <v>-4.0700001720000003</v>
      </c>
      <c r="L190" s="82" t="b">
        <f t="shared" si="8"/>
        <v>1</v>
      </c>
      <c r="M190" s="82">
        <f>IF(L190=TRUE,(K190+'NPV Calcs'!$D$14)*About!$B$121,K190*About!$B$121)</f>
        <v>3.5845568706468383</v>
      </c>
      <c r="N190" s="82" t="str">
        <f t="shared" si="9"/>
        <v>ngps - production</v>
      </c>
      <c r="O190" s="82" t="str">
        <f t="shared" si="10"/>
        <v>methane capture</v>
      </c>
      <c r="P190" s="49" t="str">
        <f t="shared" si="11"/>
        <v>ngps - production methane capture</v>
      </c>
      <c r="Q190" s="83">
        <f>(J190*About!$A$118/1000)*10^12</f>
        <v>574000000000</v>
      </c>
      <c r="R190" s="84">
        <f>M190/About!$B$130</f>
        <v>6.7441898728548688</v>
      </c>
      <c r="S190" s="138"/>
    </row>
    <row r="191" spans="1:19" x14ac:dyDescent="0.2">
      <c r="A191" s="53">
        <v>2020</v>
      </c>
      <c r="B191" t="s">
        <v>423</v>
      </c>
      <c r="C191" t="s">
        <v>1376</v>
      </c>
      <c r="D191" t="s">
        <v>1379</v>
      </c>
      <c r="E191" t="s">
        <v>1348</v>
      </c>
      <c r="F191" t="s">
        <v>1377</v>
      </c>
      <c r="G191" t="s">
        <v>1342</v>
      </c>
      <c r="H191" t="s">
        <v>1384</v>
      </c>
      <c r="I191">
        <v>1.480000019</v>
      </c>
      <c r="J191">
        <v>1.2599999900000001</v>
      </c>
      <c r="K191">
        <v>-4.0700001720000003</v>
      </c>
      <c r="L191" s="82" t="b">
        <f t="shared" si="8"/>
        <v>0</v>
      </c>
      <c r="M191" s="82">
        <f>IF(L191=TRUE,(K191+'NPV Calcs'!$D$14)*About!$B$121,K191*About!$B$121)</f>
        <v>-3.6550832540871872</v>
      </c>
      <c r="N191" s="82" t="str">
        <f t="shared" si="9"/>
        <v>ngps - production</v>
      </c>
      <c r="O191" s="82" t="str">
        <f t="shared" si="10"/>
        <v>methane capture</v>
      </c>
      <c r="P191" s="49" t="str">
        <f t="shared" si="11"/>
        <v>ngps - production methane capture</v>
      </c>
      <c r="Q191" s="83">
        <f>(J191*About!$A$118/1000)*10^12</f>
        <v>35279999720</v>
      </c>
      <c r="R191" s="84">
        <f>M191/About!$B$130</f>
        <v>-6.8768822357135582</v>
      </c>
      <c r="S191" s="138"/>
    </row>
    <row r="192" spans="1:19" x14ac:dyDescent="0.2">
      <c r="A192" s="53">
        <v>2020</v>
      </c>
      <c r="B192" t="s">
        <v>1359</v>
      </c>
      <c r="C192" t="s">
        <v>1376</v>
      </c>
      <c r="D192" t="s">
        <v>1379</v>
      </c>
      <c r="E192" t="s">
        <v>1348</v>
      </c>
      <c r="F192" t="s">
        <v>1377</v>
      </c>
      <c r="G192" t="s">
        <v>1350</v>
      </c>
      <c r="H192" t="s">
        <v>1385</v>
      </c>
      <c r="I192">
        <v>11.72000027</v>
      </c>
      <c r="J192">
        <v>11.14000034</v>
      </c>
      <c r="K192">
        <v>-4.0399999619999996</v>
      </c>
      <c r="L192" s="82" t="b">
        <f t="shared" si="8"/>
        <v>0</v>
      </c>
      <c r="M192" s="82">
        <f>IF(L192=TRUE,(K192+'NPV Calcs'!$D$14)*About!$B$121,K192*About!$B$121)</f>
        <v>-3.6281414210267187</v>
      </c>
      <c r="N192" s="82" t="str">
        <f t="shared" si="9"/>
        <v>ngps - production</v>
      </c>
      <c r="O192" s="82" t="str">
        <f t="shared" si="10"/>
        <v>methane destruction</v>
      </c>
      <c r="P192" s="49" t="str">
        <f t="shared" si="11"/>
        <v>ngps - production methane destruction</v>
      </c>
      <c r="Q192" s="83">
        <f>(J192*About!$A$118/1000)*10^12</f>
        <v>311920009520</v>
      </c>
      <c r="R192" s="84">
        <f>M192/About!$B$130</f>
        <v>-6.8261923333798933</v>
      </c>
      <c r="S192" s="138"/>
    </row>
    <row r="193" spans="1:19" x14ac:dyDescent="0.2">
      <c r="A193" s="53">
        <v>2020</v>
      </c>
      <c r="B193" t="s">
        <v>1359</v>
      </c>
      <c r="C193" t="s">
        <v>1376</v>
      </c>
      <c r="D193" t="s">
        <v>1379</v>
      </c>
      <c r="E193" t="s">
        <v>1352</v>
      </c>
      <c r="F193" t="s">
        <v>1377</v>
      </c>
      <c r="G193" t="s">
        <v>1350</v>
      </c>
      <c r="H193" t="s">
        <v>1385</v>
      </c>
      <c r="I193">
        <v>12.34000015</v>
      </c>
      <c r="J193">
        <v>11.72000027</v>
      </c>
      <c r="K193">
        <v>-4.0399999619999996</v>
      </c>
      <c r="L193" s="82" t="b">
        <f t="shared" si="8"/>
        <v>0</v>
      </c>
      <c r="M193" s="82">
        <f>IF(L193=TRUE,(K193+'NPV Calcs'!$D$14)*About!$B$121,K193*About!$B$121)</f>
        <v>-3.6281414210267187</v>
      </c>
      <c r="N193" s="82" t="str">
        <f t="shared" si="9"/>
        <v>ngps - production</v>
      </c>
      <c r="O193" s="82" t="str">
        <f t="shared" si="10"/>
        <v>methane destruction</v>
      </c>
      <c r="P193" s="49" t="str">
        <f t="shared" si="11"/>
        <v>ngps - production methane destruction</v>
      </c>
      <c r="Q193" s="83">
        <f>(J193*About!$A$118/1000)*10^12</f>
        <v>328160007560</v>
      </c>
      <c r="R193" s="84">
        <f>M193/About!$B$130</f>
        <v>-6.8261923333798933</v>
      </c>
      <c r="S193" s="138"/>
    </row>
    <row r="194" spans="1:19" x14ac:dyDescent="0.2">
      <c r="A194" s="53">
        <v>2020</v>
      </c>
      <c r="B194" t="s">
        <v>1359</v>
      </c>
      <c r="C194" t="s">
        <v>1376</v>
      </c>
      <c r="D194" t="s">
        <v>1379</v>
      </c>
      <c r="E194" t="s">
        <v>1354</v>
      </c>
      <c r="F194" t="s">
        <v>1377</v>
      </c>
      <c r="G194" t="s">
        <v>1350</v>
      </c>
      <c r="H194" t="s">
        <v>1385</v>
      </c>
      <c r="I194">
        <v>0</v>
      </c>
      <c r="J194">
        <v>0</v>
      </c>
      <c r="K194">
        <v>-4.0399999619999996</v>
      </c>
      <c r="L194" s="82" t="b">
        <f t="shared" ref="L194:L257" si="12">IF(O195="methane capture",TRUE,FALSE)</f>
        <v>1</v>
      </c>
      <c r="M194" s="82">
        <f>IF(L194=TRUE,(K194+'NPV Calcs'!$D$14)*About!$B$121,K194*About!$B$121)</f>
        <v>3.6114987037073063</v>
      </c>
      <c r="N194" s="82" t="str">
        <f t="shared" ref="N194:N257" si="13">IF(F194="Upstream","ngps - production","ngps - T&amp;D")</f>
        <v>ngps - production</v>
      </c>
      <c r="O194" s="82" t="str">
        <f t="shared" ref="O194:O257" si="14">IF(ISNUMBER(SEARCH("flar",H194)),"methane destruction",IF(G194="Incomplete-flare","methane destruction","methane capture"))</f>
        <v>methane destruction</v>
      </c>
      <c r="P194" s="49" t="str">
        <f t="shared" ref="P194:P257" si="15">CONCATENATE(N194," ",O194)</f>
        <v>ngps - production methane destruction</v>
      </c>
      <c r="Q194" s="83">
        <f>(J194*About!$A$118/1000)*10^12</f>
        <v>0</v>
      </c>
      <c r="R194" s="84">
        <f>M194/About!$B$130</f>
        <v>6.7948797751885337</v>
      </c>
      <c r="S194" s="138"/>
    </row>
    <row r="195" spans="1:19" x14ac:dyDescent="0.2">
      <c r="A195" s="53">
        <v>2020</v>
      </c>
      <c r="B195" t="s">
        <v>318</v>
      </c>
      <c r="C195" t="s">
        <v>1376</v>
      </c>
      <c r="D195" t="s">
        <v>560</v>
      </c>
      <c r="E195" t="s">
        <v>1343</v>
      </c>
      <c r="F195" t="s">
        <v>1382</v>
      </c>
      <c r="G195" t="s">
        <v>1345</v>
      </c>
      <c r="H195" t="s">
        <v>1381</v>
      </c>
      <c r="I195">
        <v>0.519999981</v>
      </c>
      <c r="J195">
        <v>0.519999981</v>
      </c>
      <c r="K195">
        <v>-4.0199999809999998</v>
      </c>
      <c r="L195" s="82" t="b">
        <f t="shared" si="12"/>
        <v>1</v>
      </c>
      <c r="M195" s="82">
        <f>IF(L195=TRUE,(K195+'NPV Calcs'!$D$14)*About!$B$121,K195*About!$B$121)</f>
        <v>3.6294597829569022</v>
      </c>
      <c r="N195" s="82" t="str">
        <f t="shared" si="13"/>
        <v>ngps - T&amp;D</v>
      </c>
      <c r="O195" s="82" t="str">
        <f t="shared" si="14"/>
        <v>methane capture</v>
      </c>
      <c r="P195" s="49" t="str">
        <f t="shared" si="15"/>
        <v>ngps - T&amp;D methane capture</v>
      </c>
      <c r="Q195" s="83">
        <f>(J195*About!$A$118/1000)*10^12</f>
        <v>14559999468</v>
      </c>
      <c r="R195" s="84">
        <f>M195/About!$B$130</f>
        <v>6.8286727747563738</v>
      </c>
      <c r="S195" s="138"/>
    </row>
    <row r="196" spans="1:19" x14ac:dyDescent="0.2">
      <c r="A196" s="53">
        <v>2020</v>
      </c>
      <c r="B196" t="s">
        <v>318</v>
      </c>
      <c r="C196" t="s">
        <v>1376</v>
      </c>
      <c r="D196" t="s">
        <v>560</v>
      </c>
      <c r="E196" t="s">
        <v>1346</v>
      </c>
      <c r="F196" t="s">
        <v>1377</v>
      </c>
      <c r="G196" t="s">
        <v>1345</v>
      </c>
      <c r="H196" t="s">
        <v>1381</v>
      </c>
      <c r="I196">
        <v>5.1300001139999996</v>
      </c>
      <c r="J196">
        <v>5.1300001139999996</v>
      </c>
      <c r="K196">
        <v>-4.0199999809999998</v>
      </c>
      <c r="L196" s="82" t="b">
        <f t="shared" si="12"/>
        <v>1</v>
      </c>
      <c r="M196" s="82">
        <f>IF(L196=TRUE,(K196+'NPV Calcs'!$D$14)*About!$B$121,K196*About!$B$121)</f>
        <v>3.6294597829569022</v>
      </c>
      <c r="N196" s="82" t="str">
        <f t="shared" si="13"/>
        <v>ngps - production</v>
      </c>
      <c r="O196" s="82" t="str">
        <f t="shared" si="14"/>
        <v>methane capture</v>
      </c>
      <c r="P196" s="49" t="str">
        <f t="shared" si="15"/>
        <v>ngps - production methane capture</v>
      </c>
      <c r="Q196" s="83">
        <f>(J196*About!$A$118/1000)*10^12</f>
        <v>143640003192</v>
      </c>
      <c r="R196" s="84">
        <f>M196/About!$B$130</f>
        <v>6.8286727747563738</v>
      </c>
      <c r="S196" s="138"/>
    </row>
    <row r="197" spans="1:19" x14ac:dyDescent="0.2">
      <c r="A197" s="53">
        <v>2020</v>
      </c>
      <c r="B197" t="s">
        <v>318</v>
      </c>
      <c r="C197" t="s">
        <v>1376</v>
      </c>
      <c r="D197" t="s">
        <v>1379</v>
      </c>
      <c r="E197" t="s">
        <v>1352</v>
      </c>
      <c r="F197" t="s">
        <v>1377</v>
      </c>
      <c r="G197" t="s">
        <v>1345</v>
      </c>
      <c r="H197" t="s">
        <v>1381</v>
      </c>
      <c r="I197">
        <v>1.4500000479999999</v>
      </c>
      <c r="J197">
        <v>1.4500000479999999</v>
      </c>
      <c r="K197">
        <v>-4.0199999809999998</v>
      </c>
      <c r="L197" s="82" t="b">
        <f t="shared" si="12"/>
        <v>1</v>
      </c>
      <c r="M197" s="82">
        <f>IF(L197=TRUE,(K197+'NPV Calcs'!$D$14)*About!$B$121,K197*About!$B$121)</f>
        <v>3.6294597829569022</v>
      </c>
      <c r="N197" s="82" t="str">
        <f t="shared" si="13"/>
        <v>ngps - production</v>
      </c>
      <c r="O197" s="82" t="str">
        <f t="shared" si="14"/>
        <v>methane capture</v>
      </c>
      <c r="P197" s="49" t="str">
        <f t="shared" si="15"/>
        <v>ngps - production methane capture</v>
      </c>
      <c r="Q197" s="83">
        <f>(J197*About!$A$118/1000)*10^12</f>
        <v>40600001344</v>
      </c>
      <c r="R197" s="84">
        <f>M197/About!$B$130</f>
        <v>6.8286727747563738</v>
      </c>
      <c r="S197" s="138"/>
    </row>
    <row r="198" spans="1:19" x14ac:dyDescent="0.2">
      <c r="A198" s="53">
        <v>2020</v>
      </c>
      <c r="B198" t="s">
        <v>332</v>
      </c>
      <c r="C198" t="s">
        <v>1376</v>
      </c>
      <c r="D198" t="s">
        <v>560</v>
      </c>
      <c r="E198" t="s">
        <v>1346</v>
      </c>
      <c r="F198" t="s">
        <v>1377</v>
      </c>
      <c r="G198" t="s">
        <v>1342</v>
      </c>
      <c r="H198" t="s">
        <v>1384</v>
      </c>
      <c r="I198">
        <v>7.9999998000000003E-2</v>
      </c>
      <c r="J198">
        <v>7.0000000000000007E-2</v>
      </c>
      <c r="K198">
        <v>-4.0100002290000001</v>
      </c>
      <c r="L198" s="82" t="b">
        <f t="shared" si="12"/>
        <v>1</v>
      </c>
      <c r="M198" s="82">
        <f>IF(L198=TRUE,(K198+'NPV Calcs'!$D$14)*About!$B$121,K198*About!$B$121)</f>
        <v>3.6384401083956268</v>
      </c>
      <c r="N198" s="82" t="str">
        <f t="shared" si="13"/>
        <v>ngps - production</v>
      </c>
      <c r="O198" s="82" t="str">
        <f t="shared" si="14"/>
        <v>methane capture</v>
      </c>
      <c r="P198" s="49" t="str">
        <f t="shared" si="15"/>
        <v>ngps - production methane capture</v>
      </c>
      <c r="Q198" s="83">
        <f>(J198*About!$A$118/1000)*10^12</f>
        <v>1960000000.0000005</v>
      </c>
      <c r="R198" s="84">
        <f>M198/About!$B$130</f>
        <v>6.8455688715583918</v>
      </c>
      <c r="S198" s="138"/>
    </row>
    <row r="199" spans="1:19" x14ac:dyDescent="0.2">
      <c r="A199" s="53">
        <v>2020</v>
      </c>
      <c r="B199" t="s">
        <v>332</v>
      </c>
      <c r="C199" t="s">
        <v>1376</v>
      </c>
      <c r="D199" t="s">
        <v>1379</v>
      </c>
      <c r="E199" t="s">
        <v>1352</v>
      </c>
      <c r="F199" t="s">
        <v>1377</v>
      </c>
      <c r="G199" t="s">
        <v>1342</v>
      </c>
      <c r="H199" t="s">
        <v>1384</v>
      </c>
      <c r="I199">
        <v>0.01</v>
      </c>
      <c r="J199">
        <v>0</v>
      </c>
      <c r="K199">
        <v>-4.0100002290000001</v>
      </c>
      <c r="L199" s="82" t="b">
        <f t="shared" si="12"/>
        <v>1</v>
      </c>
      <c r="M199" s="82">
        <f>IF(L199=TRUE,(K199+'NPV Calcs'!$D$14)*About!$B$121,K199*About!$B$121)</f>
        <v>3.6384401083956268</v>
      </c>
      <c r="N199" s="82" t="str">
        <f t="shared" si="13"/>
        <v>ngps - production</v>
      </c>
      <c r="O199" s="82" t="str">
        <f t="shared" si="14"/>
        <v>methane capture</v>
      </c>
      <c r="P199" s="49" t="str">
        <f t="shared" si="15"/>
        <v>ngps - production methane capture</v>
      </c>
      <c r="Q199" s="83">
        <f>(J199*About!$A$118/1000)*10^12</f>
        <v>0</v>
      </c>
      <c r="R199" s="84">
        <f>M199/About!$B$130</f>
        <v>6.8455688715583918</v>
      </c>
      <c r="S199" s="138"/>
    </row>
    <row r="200" spans="1:19" x14ac:dyDescent="0.2">
      <c r="A200" s="53">
        <v>2020</v>
      </c>
      <c r="B200" t="s">
        <v>233</v>
      </c>
      <c r="C200" t="s">
        <v>1376</v>
      </c>
      <c r="D200" t="s">
        <v>1379</v>
      </c>
      <c r="E200" t="s">
        <v>1348</v>
      </c>
      <c r="F200" t="s">
        <v>1377</v>
      </c>
      <c r="G200" t="s">
        <v>1342</v>
      </c>
      <c r="H200" t="s">
        <v>1384</v>
      </c>
      <c r="I200">
        <v>10.56000042</v>
      </c>
      <c r="J200">
        <v>8.9799995419999998</v>
      </c>
      <c r="K200">
        <v>-3.9900000100000002</v>
      </c>
      <c r="L200" s="82" t="b">
        <f t="shared" si="12"/>
        <v>1</v>
      </c>
      <c r="M200" s="82">
        <f>IF(L200=TRUE,(K200+'NPV Calcs'!$D$14)*About!$B$121,K200*About!$B$121)</f>
        <v>3.656401401382269</v>
      </c>
      <c r="N200" s="82" t="str">
        <f t="shared" si="13"/>
        <v>ngps - production</v>
      </c>
      <c r="O200" s="82" t="str">
        <f t="shared" si="14"/>
        <v>methane capture</v>
      </c>
      <c r="P200" s="49" t="str">
        <f t="shared" si="15"/>
        <v>ngps - production methane capture</v>
      </c>
      <c r="Q200" s="83">
        <f>(J200*About!$A$118/1000)*10^12</f>
        <v>251439987175.99997</v>
      </c>
      <c r="R200" s="84">
        <f>M200/About!$B$130</f>
        <v>6.8793622732633093</v>
      </c>
      <c r="S200" s="138"/>
    </row>
    <row r="201" spans="1:19" x14ac:dyDescent="0.2">
      <c r="A201" s="53">
        <v>2020</v>
      </c>
      <c r="B201" t="s">
        <v>233</v>
      </c>
      <c r="C201" t="s">
        <v>1376</v>
      </c>
      <c r="D201" t="s">
        <v>560</v>
      </c>
      <c r="E201" t="s">
        <v>1353</v>
      </c>
      <c r="F201" t="s">
        <v>1377</v>
      </c>
      <c r="G201" t="s">
        <v>1342</v>
      </c>
      <c r="H201" t="s">
        <v>1384</v>
      </c>
      <c r="I201">
        <v>29.18000031</v>
      </c>
      <c r="J201">
        <v>24.799999239999998</v>
      </c>
      <c r="K201">
        <v>-3.9900000100000002</v>
      </c>
      <c r="L201" s="82" t="b">
        <f t="shared" si="12"/>
        <v>1</v>
      </c>
      <c r="M201" s="82">
        <f>IF(L201=TRUE,(K201+'NPV Calcs'!$D$14)*About!$B$121,K201*About!$B$121)</f>
        <v>3.656401401382269</v>
      </c>
      <c r="N201" s="82" t="str">
        <f t="shared" si="13"/>
        <v>ngps - production</v>
      </c>
      <c r="O201" s="82" t="str">
        <f t="shared" si="14"/>
        <v>methane capture</v>
      </c>
      <c r="P201" s="49" t="str">
        <f t="shared" si="15"/>
        <v>ngps - production methane capture</v>
      </c>
      <c r="Q201" s="83">
        <f>(J201*About!$A$118/1000)*10^12</f>
        <v>694399978719.99988</v>
      </c>
      <c r="R201" s="84">
        <f>M201/About!$B$130</f>
        <v>6.8793622732633093</v>
      </c>
      <c r="S201" s="138"/>
    </row>
    <row r="202" spans="1:19" x14ac:dyDescent="0.2">
      <c r="A202" s="53">
        <v>2020</v>
      </c>
      <c r="B202" t="s">
        <v>233</v>
      </c>
      <c r="C202" t="s">
        <v>1376</v>
      </c>
      <c r="D202" t="s">
        <v>560</v>
      </c>
      <c r="E202" t="s">
        <v>1351</v>
      </c>
      <c r="F202" t="s">
        <v>1377</v>
      </c>
      <c r="G202" t="s">
        <v>1342</v>
      </c>
      <c r="H202" t="s">
        <v>1384</v>
      </c>
      <c r="I202">
        <v>29.260000229999999</v>
      </c>
      <c r="J202">
        <v>24.870000839999999</v>
      </c>
      <c r="K202">
        <v>-3.9900000100000002</v>
      </c>
      <c r="L202" s="82" t="b">
        <f t="shared" si="12"/>
        <v>1</v>
      </c>
      <c r="M202" s="82">
        <f>IF(L202=TRUE,(K202+'NPV Calcs'!$D$14)*About!$B$121,K202*About!$B$121)</f>
        <v>3.656401401382269</v>
      </c>
      <c r="N202" s="82" t="str">
        <f t="shared" si="13"/>
        <v>ngps - production</v>
      </c>
      <c r="O202" s="82" t="str">
        <f t="shared" si="14"/>
        <v>methane capture</v>
      </c>
      <c r="P202" s="49" t="str">
        <f t="shared" si="15"/>
        <v>ngps - production methane capture</v>
      </c>
      <c r="Q202" s="83">
        <f>(J202*About!$A$118/1000)*10^12</f>
        <v>696360023520</v>
      </c>
      <c r="R202" s="84">
        <f>M202/About!$B$130</f>
        <v>6.8793622732633093</v>
      </c>
      <c r="S202" s="138"/>
    </row>
    <row r="203" spans="1:19" x14ac:dyDescent="0.2">
      <c r="A203" s="53">
        <v>2020</v>
      </c>
      <c r="B203" t="s">
        <v>332</v>
      </c>
      <c r="C203" t="s">
        <v>1376</v>
      </c>
      <c r="D203" t="s">
        <v>560</v>
      </c>
      <c r="E203" t="s">
        <v>1346</v>
      </c>
      <c r="F203" t="s">
        <v>1377</v>
      </c>
      <c r="G203" t="s">
        <v>1345</v>
      </c>
      <c r="H203" t="s">
        <v>1385</v>
      </c>
      <c r="I203">
        <v>3.9999999000000001E-2</v>
      </c>
      <c r="J203">
        <v>3.9999999000000001E-2</v>
      </c>
      <c r="K203">
        <v>-3.9700000289999999</v>
      </c>
      <c r="L203" s="82" t="b">
        <f t="shared" si="12"/>
        <v>1</v>
      </c>
      <c r="M203" s="82">
        <f>IF(L203=TRUE,(K203+'NPV Calcs'!$D$14)*About!$B$121,K203*About!$B$121)</f>
        <v>3.6743624806318658</v>
      </c>
      <c r="N203" s="82" t="str">
        <f t="shared" si="13"/>
        <v>ngps - production</v>
      </c>
      <c r="O203" s="82" t="str">
        <f t="shared" si="14"/>
        <v>methane capture</v>
      </c>
      <c r="P203" s="49" t="str">
        <f t="shared" si="15"/>
        <v>ngps - production methane capture</v>
      </c>
      <c r="Q203" s="83">
        <f>(J203*About!$A$118/1000)*10^12</f>
        <v>1119999972</v>
      </c>
      <c r="R203" s="84">
        <f>M203/About!$B$130</f>
        <v>6.9131552728311521</v>
      </c>
      <c r="S203" s="138"/>
    </row>
    <row r="204" spans="1:19" x14ac:dyDescent="0.2">
      <c r="A204" s="53">
        <v>2020</v>
      </c>
      <c r="B204" t="s">
        <v>233</v>
      </c>
      <c r="C204" t="s">
        <v>1376</v>
      </c>
      <c r="D204" t="s">
        <v>560</v>
      </c>
      <c r="E204" t="s">
        <v>1346</v>
      </c>
      <c r="F204" t="s">
        <v>1377</v>
      </c>
      <c r="G204" t="s">
        <v>1342</v>
      </c>
      <c r="H204" t="s">
        <v>1384</v>
      </c>
      <c r="I204">
        <v>3.039999962</v>
      </c>
      <c r="J204">
        <v>2.5899999139999998</v>
      </c>
      <c r="K204">
        <v>-3.9400000569999998</v>
      </c>
      <c r="L204" s="82" t="b">
        <f t="shared" si="12"/>
        <v>1</v>
      </c>
      <c r="M204" s="82">
        <f>IF(L204=TRUE,(K204+'NPV Calcs'!$D$14)*About!$B$121,K204*About!$B$121)</f>
        <v>3.7013040999552871</v>
      </c>
      <c r="N204" s="82" t="str">
        <f t="shared" si="13"/>
        <v>ngps - production</v>
      </c>
      <c r="O204" s="82" t="str">
        <f t="shared" si="14"/>
        <v>methane capture</v>
      </c>
      <c r="P204" s="49" t="str">
        <f t="shared" si="15"/>
        <v>ngps - production methane capture</v>
      </c>
      <c r="Q204" s="83">
        <f>(J204*About!$A$118/1000)*10^12</f>
        <v>72519997592</v>
      </c>
      <c r="R204" s="84">
        <f>M204/About!$B$130</f>
        <v>6.9638447730277386</v>
      </c>
      <c r="S204" s="138"/>
    </row>
    <row r="205" spans="1:19" x14ac:dyDescent="0.2">
      <c r="A205" s="53">
        <v>2020</v>
      </c>
      <c r="B205" t="s">
        <v>233</v>
      </c>
      <c r="C205" t="s">
        <v>1376</v>
      </c>
      <c r="D205" t="s">
        <v>1379</v>
      </c>
      <c r="E205" t="s">
        <v>1352</v>
      </c>
      <c r="F205" t="s">
        <v>1377</v>
      </c>
      <c r="G205" t="s">
        <v>1342</v>
      </c>
      <c r="H205" t="s">
        <v>1384</v>
      </c>
      <c r="I205">
        <v>2.4300000669999999</v>
      </c>
      <c r="J205">
        <v>2.0699999330000001</v>
      </c>
      <c r="K205">
        <v>-3.9400000569999998</v>
      </c>
      <c r="L205" s="82" t="b">
        <f t="shared" si="12"/>
        <v>1</v>
      </c>
      <c r="M205" s="82">
        <f>IF(L205=TRUE,(K205+'NPV Calcs'!$D$14)*About!$B$121,K205*About!$B$121)</f>
        <v>3.7013040999552871</v>
      </c>
      <c r="N205" s="82" t="str">
        <f t="shared" si="13"/>
        <v>ngps - production</v>
      </c>
      <c r="O205" s="82" t="str">
        <f t="shared" si="14"/>
        <v>methane capture</v>
      </c>
      <c r="P205" s="49" t="str">
        <f t="shared" si="15"/>
        <v>ngps - production methane capture</v>
      </c>
      <c r="Q205" s="83">
        <f>(J205*About!$A$118/1000)*10^12</f>
        <v>57959998124</v>
      </c>
      <c r="R205" s="84">
        <f>M205/About!$B$130</f>
        <v>6.9638447730277386</v>
      </c>
      <c r="S205" s="138"/>
    </row>
    <row r="206" spans="1:19" x14ac:dyDescent="0.2">
      <c r="A206" s="53">
        <v>2020</v>
      </c>
      <c r="B206" t="s">
        <v>332</v>
      </c>
      <c r="C206" t="s">
        <v>1376</v>
      </c>
      <c r="D206" t="s">
        <v>1379</v>
      </c>
      <c r="E206" t="s">
        <v>1352</v>
      </c>
      <c r="F206" t="s">
        <v>1377</v>
      </c>
      <c r="G206" t="s">
        <v>1345</v>
      </c>
      <c r="H206" t="s">
        <v>1385</v>
      </c>
      <c r="I206">
        <v>0.01</v>
      </c>
      <c r="J206">
        <v>0.01</v>
      </c>
      <c r="K206">
        <v>-3.880000114</v>
      </c>
      <c r="L206" s="82" t="b">
        <f t="shared" si="12"/>
        <v>1</v>
      </c>
      <c r="M206" s="82">
        <f>IF(L206=TRUE,(K206+'NPV Calcs'!$D$14)*About!$B$121,K206*About!$B$121)</f>
        <v>3.7551873377040756</v>
      </c>
      <c r="N206" s="82" t="str">
        <f t="shared" si="13"/>
        <v>ngps - production</v>
      </c>
      <c r="O206" s="82" t="str">
        <f t="shared" si="14"/>
        <v>methane capture</v>
      </c>
      <c r="P206" s="49" t="str">
        <f t="shared" si="15"/>
        <v>ngps - production methane capture</v>
      </c>
      <c r="Q206" s="83">
        <f>(J206*About!$A$118/1000)*10^12</f>
        <v>280000000</v>
      </c>
      <c r="R206" s="84">
        <f>M206/About!$B$130</f>
        <v>7.0652237717312616</v>
      </c>
      <c r="S206" s="138"/>
    </row>
    <row r="207" spans="1:19" x14ac:dyDescent="0.2">
      <c r="A207" s="53">
        <v>2020</v>
      </c>
      <c r="B207" t="s">
        <v>208</v>
      </c>
      <c r="C207" t="s">
        <v>1376</v>
      </c>
      <c r="D207" t="s">
        <v>560</v>
      </c>
      <c r="E207" t="s">
        <v>1343</v>
      </c>
      <c r="F207" t="s">
        <v>1382</v>
      </c>
      <c r="G207" t="s">
        <v>1345</v>
      </c>
      <c r="H207" t="s">
        <v>1359</v>
      </c>
      <c r="I207">
        <v>0.87999999500000003</v>
      </c>
      <c r="J207">
        <v>0.87999999500000003</v>
      </c>
      <c r="K207">
        <v>-3.869999886</v>
      </c>
      <c r="L207" s="82" t="b">
        <f t="shared" si="12"/>
        <v>1</v>
      </c>
      <c r="M207" s="82">
        <f>IF(L207=TRUE,(K207+'NPV Calcs'!$D$14)*About!$B$121,K207*About!$B$121)</f>
        <v>3.7641680906168915</v>
      </c>
      <c r="N207" s="82" t="str">
        <f t="shared" si="13"/>
        <v>ngps - T&amp;D</v>
      </c>
      <c r="O207" s="82" t="str">
        <f t="shared" si="14"/>
        <v>methane capture</v>
      </c>
      <c r="P207" s="49" t="str">
        <f t="shared" si="15"/>
        <v>ngps - T&amp;D methane capture</v>
      </c>
      <c r="Q207" s="83">
        <f>(J207*About!$A$118/1000)*10^12</f>
        <v>24639999860</v>
      </c>
      <c r="R207" s="84">
        <f>M207/About!$B$130</f>
        <v>7.0821206728074317</v>
      </c>
      <c r="S207" s="138"/>
    </row>
    <row r="208" spans="1:19" x14ac:dyDescent="0.2">
      <c r="A208" s="53">
        <v>2020</v>
      </c>
      <c r="B208" t="s">
        <v>507</v>
      </c>
      <c r="C208" t="s">
        <v>1376</v>
      </c>
      <c r="D208" t="s">
        <v>560</v>
      </c>
      <c r="E208" t="s">
        <v>1343</v>
      </c>
      <c r="F208" t="s">
        <v>1382</v>
      </c>
      <c r="G208" t="s">
        <v>1345</v>
      </c>
      <c r="H208" t="s">
        <v>1359</v>
      </c>
      <c r="I208">
        <v>16.059999470000001</v>
      </c>
      <c r="J208">
        <v>16.059999470000001</v>
      </c>
      <c r="K208">
        <v>-3.869999886</v>
      </c>
      <c r="L208" s="82" t="b">
        <f t="shared" si="12"/>
        <v>1</v>
      </c>
      <c r="M208" s="82">
        <f>IF(L208=TRUE,(K208+'NPV Calcs'!$D$14)*About!$B$121,K208*About!$B$121)</f>
        <v>3.7641680906168915</v>
      </c>
      <c r="N208" s="82" t="str">
        <f t="shared" si="13"/>
        <v>ngps - T&amp;D</v>
      </c>
      <c r="O208" s="82" t="str">
        <f t="shared" si="14"/>
        <v>methane capture</v>
      </c>
      <c r="P208" s="49" t="str">
        <f t="shared" si="15"/>
        <v>ngps - T&amp;D methane capture</v>
      </c>
      <c r="Q208" s="83">
        <f>(J208*About!$A$118/1000)*10^12</f>
        <v>449679985160</v>
      </c>
      <c r="R208" s="84">
        <f>M208/About!$B$130</f>
        <v>7.0821206728074317</v>
      </c>
      <c r="S208" s="138"/>
    </row>
    <row r="209" spans="1:19" x14ac:dyDescent="0.2">
      <c r="A209" s="53">
        <v>2020</v>
      </c>
      <c r="B209" t="s">
        <v>1357</v>
      </c>
      <c r="C209" t="s">
        <v>1376</v>
      </c>
      <c r="D209" t="s">
        <v>560</v>
      </c>
      <c r="E209" t="s">
        <v>1343</v>
      </c>
      <c r="F209" t="s">
        <v>1382</v>
      </c>
      <c r="G209" t="s">
        <v>1345</v>
      </c>
      <c r="H209" t="s">
        <v>1359</v>
      </c>
      <c r="I209">
        <v>8.5600004199999997</v>
      </c>
      <c r="J209">
        <v>8.5600004199999997</v>
      </c>
      <c r="K209">
        <v>-3.869999886</v>
      </c>
      <c r="L209" s="82" t="b">
        <f t="shared" si="12"/>
        <v>1</v>
      </c>
      <c r="M209" s="82">
        <f>IF(L209=TRUE,(K209+'NPV Calcs'!$D$14)*About!$B$121,K209*About!$B$121)</f>
        <v>3.7641680906168915</v>
      </c>
      <c r="N209" s="82" t="str">
        <f t="shared" si="13"/>
        <v>ngps - T&amp;D</v>
      </c>
      <c r="O209" s="82" t="str">
        <f t="shared" si="14"/>
        <v>methane capture</v>
      </c>
      <c r="P209" s="49" t="str">
        <f t="shared" si="15"/>
        <v>ngps - T&amp;D methane capture</v>
      </c>
      <c r="Q209" s="83">
        <f>(J209*About!$A$118/1000)*10^12</f>
        <v>239680011759.99997</v>
      </c>
      <c r="R209" s="84">
        <f>M209/About!$B$130</f>
        <v>7.0821206728074317</v>
      </c>
      <c r="S209" s="138"/>
    </row>
    <row r="210" spans="1:19" x14ac:dyDescent="0.2">
      <c r="A210" s="53">
        <v>2020</v>
      </c>
      <c r="B210" t="s">
        <v>543</v>
      </c>
      <c r="C210" t="s">
        <v>1376</v>
      </c>
      <c r="D210" t="s">
        <v>560</v>
      </c>
      <c r="E210" t="s">
        <v>1343</v>
      </c>
      <c r="F210" t="s">
        <v>1382</v>
      </c>
      <c r="G210" t="s">
        <v>1345</v>
      </c>
      <c r="H210" t="s">
        <v>1359</v>
      </c>
      <c r="I210">
        <v>4.2100000380000004</v>
      </c>
      <c r="J210">
        <v>4.2100000380000004</v>
      </c>
      <c r="K210">
        <v>-3.869999886</v>
      </c>
      <c r="L210" s="82" t="b">
        <f t="shared" si="12"/>
        <v>1</v>
      </c>
      <c r="M210" s="82">
        <f>IF(L210=TRUE,(K210+'NPV Calcs'!$D$14)*About!$B$121,K210*About!$B$121)</f>
        <v>3.7641680906168915</v>
      </c>
      <c r="N210" s="82" t="str">
        <f t="shared" si="13"/>
        <v>ngps - T&amp;D</v>
      </c>
      <c r="O210" s="82" t="str">
        <f t="shared" si="14"/>
        <v>methane capture</v>
      </c>
      <c r="P210" s="49" t="str">
        <f t="shared" si="15"/>
        <v>ngps - T&amp;D methane capture</v>
      </c>
      <c r="Q210" s="83">
        <f>(J210*About!$A$118/1000)*10^12</f>
        <v>117880001064.00002</v>
      </c>
      <c r="R210" s="84">
        <f>M210/About!$B$130</f>
        <v>7.0821206728074317</v>
      </c>
      <c r="S210" s="138"/>
    </row>
    <row r="211" spans="1:19" x14ac:dyDescent="0.2">
      <c r="A211" s="53">
        <v>2020</v>
      </c>
      <c r="B211" t="s">
        <v>435</v>
      </c>
      <c r="C211" t="s">
        <v>1376</v>
      </c>
      <c r="D211" t="s">
        <v>560</v>
      </c>
      <c r="E211" t="s">
        <v>1343</v>
      </c>
      <c r="F211" t="s">
        <v>1382</v>
      </c>
      <c r="G211" t="s">
        <v>1345</v>
      </c>
      <c r="H211" t="s">
        <v>1359</v>
      </c>
      <c r="I211">
        <v>1.8400000329999999</v>
      </c>
      <c r="J211">
        <v>1.8400000329999999</v>
      </c>
      <c r="K211">
        <v>-3.869999886</v>
      </c>
      <c r="L211" s="82" t="b">
        <f t="shared" si="12"/>
        <v>1</v>
      </c>
      <c r="M211" s="82">
        <f>IF(L211=TRUE,(K211+'NPV Calcs'!$D$14)*About!$B$121,K211*About!$B$121)</f>
        <v>3.7641680906168915</v>
      </c>
      <c r="N211" s="82" t="str">
        <f t="shared" si="13"/>
        <v>ngps - T&amp;D</v>
      </c>
      <c r="O211" s="82" t="str">
        <f t="shared" si="14"/>
        <v>methane capture</v>
      </c>
      <c r="P211" s="49" t="str">
        <f t="shared" si="15"/>
        <v>ngps - T&amp;D methane capture</v>
      </c>
      <c r="Q211" s="83">
        <f>(J211*About!$A$118/1000)*10^12</f>
        <v>51520000924.000008</v>
      </c>
      <c r="R211" s="84">
        <f>M211/About!$B$130</f>
        <v>7.0821206728074317</v>
      </c>
      <c r="S211" s="138"/>
    </row>
    <row r="212" spans="1:19" x14ac:dyDescent="0.2">
      <c r="A212" s="53">
        <v>2020</v>
      </c>
      <c r="B212" t="s">
        <v>371</v>
      </c>
      <c r="C212" t="s">
        <v>1376</v>
      </c>
      <c r="D212" t="s">
        <v>560</v>
      </c>
      <c r="E212" t="s">
        <v>1343</v>
      </c>
      <c r="F212" t="s">
        <v>1382</v>
      </c>
      <c r="G212" t="s">
        <v>1345</v>
      </c>
      <c r="H212" t="s">
        <v>1359</v>
      </c>
      <c r="I212">
        <v>12.22000027</v>
      </c>
      <c r="J212">
        <v>12.22000027</v>
      </c>
      <c r="K212">
        <v>-3.869999886</v>
      </c>
      <c r="L212" s="82" t="b">
        <f t="shared" si="12"/>
        <v>1</v>
      </c>
      <c r="M212" s="82">
        <f>IF(L212=TRUE,(K212+'NPV Calcs'!$D$14)*About!$B$121,K212*About!$B$121)</f>
        <v>3.7641680906168915</v>
      </c>
      <c r="N212" s="82" t="str">
        <f t="shared" si="13"/>
        <v>ngps - T&amp;D</v>
      </c>
      <c r="O212" s="82" t="str">
        <f t="shared" si="14"/>
        <v>methane capture</v>
      </c>
      <c r="P212" s="49" t="str">
        <f t="shared" si="15"/>
        <v>ngps - T&amp;D methane capture</v>
      </c>
      <c r="Q212" s="83">
        <f>(J212*About!$A$118/1000)*10^12</f>
        <v>342160007560</v>
      </c>
      <c r="R212" s="84">
        <f>M212/About!$B$130</f>
        <v>7.0821206728074317</v>
      </c>
      <c r="S212" s="138"/>
    </row>
    <row r="213" spans="1:19" x14ac:dyDescent="0.2">
      <c r="A213" s="53">
        <v>2020</v>
      </c>
      <c r="B213" t="s">
        <v>1359</v>
      </c>
      <c r="C213" t="s">
        <v>1376</v>
      </c>
      <c r="D213" t="s">
        <v>560</v>
      </c>
      <c r="E213" t="s">
        <v>1351</v>
      </c>
      <c r="F213" t="s">
        <v>1377</v>
      </c>
      <c r="G213" t="s">
        <v>1342</v>
      </c>
      <c r="H213" t="s">
        <v>1384</v>
      </c>
      <c r="I213">
        <v>4.6300001139999996</v>
      </c>
      <c r="J213">
        <v>3.9300000669999999</v>
      </c>
      <c r="K213">
        <v>-3.7200000289999999</v>
      </c>
      <c r="L213" s="82" t="b">
        <f t="shared" si="12"/>
        <v>1</v>
      </c>
      <c r="M213" s="82">
        <f>IF(L213=TRUE,(K213+'NPV Calcs'!$D$14)*About!$B$121,K213*About!$B$121)</f>
        <v>3.8988761845398359</v>
      </c>
      <c r="N213" s="82" t="str">
        <f t="shared" si="13"/>
        <v>ngps - production</v>
      </c>
      <c r="O213" s="82" t="str">
        <f t="shared" si="14"/>
        <v>methane capture</v>
      </c>
      <c r="P213" s="49" t="str">
        <f t="shared" si="15"/>
        <v>ngps - production methane capture</v>
      </c>
      <c r="Q213" s="83">
        <f>(J213*About!$A$118/1000)*10^12</f>
        <v>110040001876</v>
      </c>
      <c r="R213" s="84">
        <f>M213/About!$B$130</f>
        <v>7.335568168721414</v>
      </c>
      <c r="S213" s="138"/>
    </row>
    <row r="214" spans="1:19" x14ac:dyDescent="0.2">
      <c r="A214" s="53">
        <v>2020</v>
      </c>
      <c r="B214" t="s">
        <v>1359</v>
      </c>
      <c r="C214" t="s">
        <v>1376</v>
      </c>
      <c r="D214" t="s">
        <v>560</v>
      </c>
      <c r="E214" t="s">
        <v>1353</v>
      </c>
      <c r="F214" t="s">
        <v>1377</v>
      </c>
      <c r="G214" t="s">
        <v>1342</v>
      </c>
      <c r="H214" t="s">
        <v>1384</v>
      </c>
      <c r="I214">
        <v>3.9999999000000001E-2</v>
      </c>
      <c r="J214">
        <v>2.9999998999999999E-2</v>
      </c>
      <c r="K214">
        <v>-3.7200000289999999</v>
      </c>
      <c r="L214" s="82" t="b">
        <f t="shared" si="12"/>
        <v>1</v>
      </c>
      <c r="M214" s="82">
        <f>IF(L214=TRUE,(K214+'NPV Calcs'!$D$14)*About!$B$121,K214*About!$B$121)</f>
        <v>3.8988761845398359</v>
      </c>
      <c r="N214" s="82" t="str">
        <f t="shared" si="13"/>
        <v>ngps - production</v>
      </c>
      <c r="O214" s="82" t="str">
        <f t="shared" si="14"/>
        <v>methane capture</v>
      </c>
      <c r="P214" s="49" t="str">
        <f t="shared" si="15"/>
        <v>ngps - production methane capture</v>
      </c>
      <c r="Q214" s="83">
        <f>(J214*About!$A$118/1000)*10^12</f>
        <v>839999971.99999988</v>
      </c>
      <c r="R214" s="84">
        <f>M214/About!$B$130</f>
        <v>7.335568168721414</v>
      </c>
      <c r="S214" s="138"/>
    </row>
    <row r="215" spans="1:19" x14ac:dyDescent="0.2">
      <c r="A215" s="53">
        <v>2020</v>
      </c>
      <c r="B215" t="s">
        <v>1359</v>
      </c>
      <c r="C215" t="s">
        <v>1376</v>
      </c>
      <c r="D215" t="s">
        <v>1379</v>
      </c>
      <c r="E215" t="s">
        <v>1348</v>
      </c>
      <c r="F215" t="s">
        <v>1377</v>
      </c>
      <c r="G215" t="s">
        <v>1342</v>
      </c>
      <c r="H215" t="s">
        <v>1384</v>
      </c>
      <c r="I215">
        <v>1.1200000050000001</v>
      </c>
      <c r="J215">
        <v>0.94999998799999996</v>
      </c>
      <c r="K215">
        <v>-3.7200000289999999</v>
      </c>
      <c r="L215" s="82" t="b">
        <f t="shared" si="12"/>
        <v>1</v>
      </c>
      <c r="M215" s="82">
        <f>IF(L215=TRUE,(K215+'NPV Calcs'!$D$14)*About!$B$121,K215*About!$B$121)</f>
        <v>3.8988761845398359</v>
      </c>
      <c r="N215" s="82" t="str">
        <f t="shared" si="13"/>
        <v>ngps - production</v>
      </c>
      <c r="O215" s="82" t="str">
        <f t="shared" si="14"/>
        <v>methane capture</v>
      </c>
      <c r="P215" s="49" t="str">
        <f t="shared" si="15"/>
        <v>ngps - production methane capture</v>
      </c>
      <c r="Q215" s="83">
        <f>(J215*About!$A$118/1000)*10^12</f>
        <v>26599999664</v>
      </c>
      <c r="R215" s="84">
        <f>M215/About!$B$130</f>
        <v>7.335568168721414</v>
      </c>
      <c r="S215" s="138"/>
    </row>
    <row r="216" spans="1:19" x14ac:dyDescent="0.2">
      <c r="A216" s="53">
        <v>2020</v>
      </c>
      <c r="B216" t="s">
        <v>1359</v>
      </c>
      <c r="C216" t="s">
        <v>1376</v>
      </c>
      <c r="D216" t="s">
        <v>1379</v>
      </c>
      <c r="E216" t="s">
        <v>1354</v>
      </c>
      <c r="F216" t="s">
        <v>1377</v>
      </c>
      <c r="G216" t="s">
        <v>1342</v>
      </c>
      <c r="H216" t="s">
        <v>1384</v>
      </c>
      <c r="I216">
        <v>0</v>
      </c>
      <c r="J216">
        <v>0</v>
      </c>
      <c r="K216">
        <v>-3.7200000289999999</v>
      </c>
      <c r="L216" s="82" t="b">
        <f t="shared" si="12"/>
        <v>1</v>
      </c>
      <c r="M216" s="82">
        <f>IF(L216=TRUE,(K216+'NPV Calcs'!$D$14)*About!$B$121,K216*About!$B$121)</f>
        <v>3.8988761845398359</v>
      </c>
      <c r="N216" s="82" t="str">
        <f t="shared" si="13"/>
        <v>ngps - production</v>
      </c>
      <c r="O216" s="82" t="str">
        <f t="shared" si="14"/>
        <v>methane capture</v>
      </c>
      <c r="P216" s="49" t="str">
        <f t="shared" si="15"/>
        <v>ngps - production methane capture</v>
      </c>
      <c r="Q216" s="83">
        <f>(J216*About!$A$118/1000)*10^12</f>
        <v>0</v>
      </c>
      <c r="R216" s="84">
        <f>M216/About!$B$130</f>
        <v>7.335568168721414</v>
      </c>
      <c r="S216" s="138"/>
    </row>
    <row r="217" spans="1:19" x14ac:dyDescent="0.2">
      <c r="A217" s="53">
        <v>2020</v>
      </c>
      <c r="B217" t="s">
        <v>1357</v>
      </c>
      <c r="C217" t="s">
        <v>1376</v>
      </c>
      <c r="D217" t="s">
        <v>1379</v>
      </c>
      <c r="E217" t="s">
        <v>1348</v>
      </c>
      <c r="F217" t="s">
        <v>1377</v>
      </c>
      <c r="G217" t="s">
        <v>1345</v>
      </c>
      <c r="H217" t="s">
        <v>1378</v>
      </c>
      <c r="I217">
        <v>5.9999998999999998E-2</v>
      </c>
      <c r="J217">
        <v>5.9999998999999998E-2</v>
      </c>
      <c r="K217">
        <v>-3.710000038</v>
      </c>
      <c r="L217" s="82" t="b">
        <f t="shared" si="12"/>
        <v>1</v>
      </c>
      <c r="M217" s="82">
        <f>IF(L217=TRUE,(K217+'NPV Calcs'!$D$14)*About!$B$121,K217*About!$B$121)</f>
        <v>3.9078567246136604</v>
      </c>
      <c r="N217" s="82" t="str">
        <f t="shared" si="13"/>
        <v>ngps - production</v>
      </c>
      <c r="O217" s="82" t="str">
        <f t="shared" si="14"/>
        <v>methane capture</v>
      </c>
      <c r="P217" s="49" t="str">
        <f t="shared" si="15"/>
        <v>ngps - production methane capture</v>
      </c>
      <c r="Q217" s="83">
        <f>(J217*About!$A$118/1000)*10^12</f>
        <v>1679999972</v>
      </c>
      <c r="R217" s="84">
        <f>M217/About!$B$130</f>
        <v>7.3524646693501587</v>
      </c>
      <c r="S217" s="138"/>
    </row>
    <row r="218" spans="1:19" x14ac:dyDescent="0.2">
      <c r="A218" s="53">
        <v>2020</v>
      </c>
      <c r="B218" t="s">
        <v>371</v>
      </c>
      <c r="C218" t="s">
        <v>1376</v>
      </c>
      <c r="D218" t="s">
        <v>1379</v>
      </c>
      <c r="E218" t="s">
        <v>1348</v>
      </c>
      <c r="F218" t="s">
        <v>1377</v>
      </c>
      <c r="G218" t="s">
        <v>1345</v>
      </c>
      <c r="H218" t="s">
        <v>1378</v>
      </c>
      <c r="I218">
        <v>0.10000000100000001</v>
      </c>
      <c r="J218">
        <v>0.10000000100000001</v>
      </c>
      <c r="K218">
        <v>-3.710000038</v>
      </c>
      <c r="L218" s="82" t="b">
        <f t="shared" si="12"/>
        <v>1</v>
      </c>
      <c r="M218" s="82">
        <f>IF(L218=TRUE,(K218+'NPV Calcs'!$D$14)*About!$B$121,K218*About!$B$121)</f>
        <v>3.9078567246136604</v>
      </c>
      <c r="N218" s="82" t="str">
        <f t="shared" si="13"/>
        <v>ngps - production</v>
      </c>
      <c r="O218" s="82" t="str">
        <f t="shared" si="14"/>
        <v>methane capture</v>
      </c>
      <c r="P218" s="49" t="str">
        <f t="shared" si="15"/>
        <v>ngps - production methane capture</v>
      </c>
      <c r="Q218" s="83">
        <f>(J218*About!$A$118/1000)*10^12</f>
        <v>2800000028.0000005</v>
      </c>
      <c r="R218" s="84">
        <f>M218/About!$B$130</f>
        <v>7.3524646693501587</v>
      </c>
      <c r="S218" s="138"/>
    </row>
    <row r="219" spans="1:19" x14ac:dyDescent="0.2">
      <c r="A219" s="53">
        <v>2020</v>
      </c>
      <c r="B219" t="s">
        <v>208</v>
      </c>
      <c r="C219" t="s">
        <v>1376</v>
      </c>
      <c r="D219" t="s">
        <v>1379</v>
      </c>
      <c r="E219" t="s">
        <v>1348</v>
      </c>
      <c r="F219" t="s">
        <v>1377</v>
      </c>
      <c r="G219" t="s">
        <v>1345</v>
      </c>
      <c r="H219" t="s">
        <v>1378</v>
      </c>
      <c r="I219">
        <v>7.0000000000000007E-2</v>
      </c>
      <c r="J219">
        <v>7.0000000000000007E-2</v>
      </c>
      <c r="K219">
        <v>-3.710000038</v>
      </c>
      <c r="L219" s="82" t="b">
        <f t="shared" si="12"/>
        <v>1</v>
      </c>
      <c r="M219" s="82">
        <f>IF(L219=TRUE,(K219+'NPV Calcs'!$D$14)*About!$B$121,K219*About!$B$121)</f>
        <v>3.9078567246136604</v>
      </c>
      <c r="N219" s="82" t="str">
        <f t="shared" si="13"/>
        <v>ngps - production</v>
      </c>
      <c r="O219" s="82" t="str">
        <f t="shared" si="14"/>
        <v>methane capture</v>
      </c>
      <c r="P219" s="49" t="str">
        <f t="shared" si="15"/>
        <v>ngps - production methane capture</v>
      </c>
      <c r="Q219" s="83">
        <f>(J219*About!$A$118/1000)*10^12</f>
        <v>1960000000.0000005</v>
      </c>
      <c r="R219" s="84">
        <f>M219/About!$B$130</f>
        <v>7.3524646693501587</v>
      </c>
      <c r="S219" s="138"/>
    </row>
    <row r="220" spans="1:19" x14ac:dyDescent="0.2">
      <c r="A220" s="53">
        <v>2020</v>
      </c>
      <c r="B220" t="s">
        <v>507</v>
      </c>
      <c r="C220" t="s">
        <v>1376</v>
      </c>
      <c r="D220" t="s">
        <v>1379</v>
      </c>
      <c r="E220" t="s">
        <v>1348</v>
      </c>
      <c r="F220" t="s">
        <v>1377</v>
      </c>
      <c r="G220" t="s">
        <v>1345</v>
      </c>
      <c r="H220" t="s">
        <v>1378</v>
      </c>
      <c r="I220">
        <v>0.5</v>
      </c>
      <c r="J220">
        <v>0.5</v>
      </c>
      <c r="K220">
        <v>-3.710000038</v>
      </c>
      <c r="L220" s="82" t="b">
        <f t="shared" si="12"/>
        <v>1</v>
      </c>
      <c r="M220" s="82">
        <f>IF(L220=TRUE,(K220+'NPV Calcs'!$D$14)*About!$B$121,K220*About!$B$121)</f>
        <v>3.9078567246136604</v>
      </c>
      <c r="N220" s="82" t="str">
        <f t="shared" si="13"/>
        <v>ngps - production</v>
      </c>
      <c r="O220" s="82" t="str">
        <f t="shared" si="14"/>
        <v>methane capture</v>
      </c>
      <c r="P220" s="49" t="str">
        <f t="shared" si="15"/>
        <v>ngps - production methane capture</v>
      </c>
      <c r="Q220" s="83">
        <f>(J220*About!$A$118/1000)*10^12</f>
        <v>14000000000</v>
      </c>
      <c r="R220" s="84">
        <f>M220/About!$B$130</f>
        <v>7.3524646693501587</v>
      </c>
      <c r="S220" s="138"/>
    </row>
    <row r="221" spans="1:19" x14ac:dyDescent="0.2">
      <c r="A221" s="53">
        <v>2020</v>
      </c>
      <c r="B221" t="s">
        <v>316</v>
      </c>
      <c r="C221" t="s">
        <v>1376</v>
      </c>
      <c r="D221" t="s">
        <v>1379</v>
      </c>
      <c r="E221" t="s">
        <v>1352</v>
      </c>
      <c r="F221" t="s">
        <v>1377</v>
      </c>
      <c r="G221" t="s">
        <v>1342</v>
      </c>
      <c r="H221" t="s">
        <v>1384</v>
      </c>
      <c r="I221">
        <v>1.059999943</v>
      </c>
      <c r="J221">
        <v>0.89999997600000003</v>
      </c>
      <c r="K221">
        <v>-3.630000114</v>
      </c>
      <c r="L221" s="82" t="b">
        <f t="shared" si="12"/>
        <v>1</v>
      </c>
      <c r="M221" s="82">
        <f>IF(L221=TRUE,(K221+'NPV Calcs'!$D$14)*About!$B$121,K221*About!$B$121)</f>
        <v>3.9797010416120462</v>
      </c>
      <c r="N221" s="82" t="str">
        <f t="shared" si="13"/>
        <v>ngps - production</v>
      </c>
      <c r="O221" s="82" t="str">
        <f t="shared" si="14"/>
        <v>methane capture</v>
      </c>
      <c r="P221" s="49" t="str">
        <f t="shared" si="15"/>
        <v>ngps - production methane capture</v>
      </c>
      <c r="Q221" s="83">
        <f>(J221*About!$A$118/1000)*10^12</f>
        <v>25199999328</v>
      </c>
      <c r="R221" s="84">
        <f>M221/About!$B$130</f>
        <v>7.4876366676215254</v>
      </c>
      <c r="S221" s="138"/>
    </row>
    <row r="222" spans="1:19" x14ac:dyDescent="0.2">
      <c r="A222" s="53">
        <v>2020</v>
      </c>
      <c r="B222" t="s">
        <v>316</v>
      </c>
      <c r="C222" t="s">
        <v>1376</v>
      </c>
      <c r="D222" t="s">
        <v>560</v>
      </c>
      <c r="E222" t="s">
        <v>1346</v>
      </c>
      <c r="F222" t="s">
        <v>1377</v>
      </c>
      <c r="G222" t="s">
        <v>1342</v>
      </c>
      <c r="H222" t="s">
        <v>1384</v>
      </c>
      <c r="I222">
        <v>4.4699997900000001</v>
      </c>
      <c r="J222">
        <v>3.7999999519999998</v>
      </c>
      <c r="K222">
        <v>-3.630000114</v>
      </c>
      <c r="L222" s="82" t="b">
        <f t="shared" si="12"/>
        <v>1</v>
      </c>
      <c r="M222" s="82">
        <f>IF(L222=TRUE,(K222+'NPV Calcs'!$D$14)*About!$B$121,K222*About!$B$121)</f>
        <v>3.9797010416120462</v>
      </c>
      <c r="N222" s="82" t="str">
        <f t="shared" si="13"/>
        <v>ngps - production</v>
      </c>
      <c r="O222" s="82" t="str">
        <f t="shared" si="14"/>
        <v>methane capture</v>
      </c>
      <c r="P222" s="49" t="str">
        <f t="shared" si="15"/>
        <v>ngps - production methane capture</v>
      </c>
      <c r="Q222" s="83">
        <f>(J222*About!$A$118/1000)*10^12</f>
        <v>106399998656</v>
      </c>
      <c r="R222" s="84">
        <f>M222/About!$B$130</f>
        <v>7.4876366676215254</v>
      </c>
      <c r="S222" s="138"/>
    </row>
    <row r="223" spans="1:19" x14ac:dyDescent="0.2">
      <c r="A223" s="53">
        <v>2020</v>
      </c>
      <c r="B223" t="s">
        <v>318</v>
      </c>
      <c r="C223" t="s">
        <v>1376</v>
      </c>
      <c r="D223" t="s">
        <v>560</v>
      </c>
      <c r="E223" t="s">
        <v>1353</v>
      </c>
      <c r="F223" t="s">
        <v>1377</v>
      </c>
      <c r="G223" t="s">
        <v>1345</v>
      </c>
      <c r="H223" t="s">
        <v>1380</v>
      </c>
      <c r="I223">
        <v>0.02</v>
      </c>
      <c r="J223">
        <v>0.02</v>
      </c>
      <c r="K223">
        <v>-3.6099998950000001</v>
      </c>
      <c r="L223" s="82" t="b">
        <f t="shared" si="12"/>
        <v>1</v>
      </c>
      <c r="M223" s="82">
        <f>IF(L223=TRUE,(K223+'NPV Calcs'!$D$14)*About!$B$121,K223*About!$B$121)</f>
        <v>3.9976623345986884</v>
      </c>
      <c r="N223" s="82" t="str">
        <f t="shared" si="13"/>
        <v>ngps - production</v>
      </c>
      <c r="O223" s="82" t="str">
        <f t="shared" si="14"/>
        <v>methane capture</v>
      </c>
      <c r="P223" s="49" t="str">
        <f t="shared" si="15"/>
        <v>ngps - production methane capture</v>
      </c>
      <c r="Q223" s="83">
        <f>(J223*About!$A$118/1000)*10^12</f>
        <v>560000000</v>
      </c>
      <c r="R223" s="84">
        <f>M223/About!$B$130</f>
        <v>7.5214300693264429</v>
      </c>
      <c r="S223" s="138"/>
    </row>
    <row r="224" spans="1:19" x14ac:dyDescent="0.2">
      <c r="A224" s="53">
        <v>2020</v>
      </c>
      <c r="B224" t="s">
        <v>318</v>
      </c>
      <c r="C224" t="s">
        <v>1376</v>
      </c>
      <c r="D224" t="s">
        <v>560</v>
      </c>
      <c r="E224" t="s">
        <v>1351</v>
      </c>
      <c r="F224" t="s">
        <v>1377</v>
      </c>
      <c r="G224" t="s">
        <v>1345</v>
      </c>
      <c r="H224" t="s">
        <v>1380</v>
      </c>
      <c r="I224">
        <v>9.7600002289999992</v>
      </c>
      <c r="J224">
        <v>9.7600002289999992</v>
      </c>
      <c r="K224">
        <v>-3.6099998950000001</v>
      </c>
      <c r="L224" s="82" t="b">
        <f t="shared" si="12"/>
        <v>1</v>
      </c>
      <c r="M224" s="82">
        <f>IF(L224=TRUE,(K224+'NPV Calcs'!$D$14)*About!$B$121,K224*About!$B$121)</f>
        <v>3.9976623345986884</v>
      </c>
      <c r="N224" s="82" t="str">
        <f t="shared" si="13"/>
        <v>ngps - production</v>
      </c>
      <c r="O224" s="82" t="str">
        <f t="shared" si="14"/>
        <v>methane capture</v>
      </c>
      <c r="P224" s="49" t="str">
        <f t="shared" si="15"/>
        <v>ngps - production methane capture</v>
      </c>
      <c r="Q224" s="83">
        <f>(J224*About!$A$118/1000)*10^12</f>
        <v>273280006411.99994</v>
      </c>
      <c r="R224" s="84">
        <f>M224/About!$B$130</f>
        <v>7.5214300693264429</v>
      </c>
      <c r="S224" s="138"/>
    </row>
    <row r="225" spans="1:19" x14ac:dyDescent="0.2">
      <c r="A225" s="53">
        <v>2020</v>
      </c>
      <c r="B225" t="s">
        <v>543</v>
      </c>
      <c r="C225" t="s">
        <v>1376</v>
      </c>
      <c r="D225" t="s">
        <v>560</v>
      </c>
      <c r="E225" t="s">
        <v>1346</v>
      </c>
      <c r="F225" t="s">
        <v>1377</v>
      </c>
      <c r="G225" t="s">
        <v>1345</v>
      </c>
      <c r="H225" t="s">
        <v>1385</v>
      </c>
      <c r="I225">
        <v>2.5599999430000002</v>
      </c>
      <c r="J225">
        <v>2.5599999430000002</v>
      </c>
      <c r="K225">
        <v>-3.5999999049999998</v>
      </c>
      <c r="L225" s="82" t="b">
        <f t="shared" si="12"/>
        <v>1</v>
      </c>
      <c r="M225" s="82">
        <f>IF(L225=TRUE,(K225+'NPV Calcs'!$D$14)*About!$B$121,K225*About!$B$121)</f>
        <v>4.0066428737744584</v>
      </c>
      <c r="N225" s="82" t="str">
        <f t="shared" si="13"/>
        <v>ngps - production</v>
      </c>
      <c r="O225" s="82" t="str">
        <f t="shared" si="14"/>
        <v>methane capture</v>
      </c>
      <c r="P225" s="49" t="str">
        <f t="shared" si="15"/>
        <v>ngps - production methane capture</v>
      </c>
      <c r="Q225" s="83">
        <f>(J225*About!$A$118/1000)*10^12</f>
        <v>71679998404.000015</v>
      </c>
      <c r="R225" s="84">
        <f>M225/About!$B$130</f>
        <v>7.5383265682655365</v>
      </c>
      <c r="S225" s="138"/>
    </row>
    <row r="226" spans="1:19" x14ac:dyDescent="0.2">
      <c r="A226" s="53">
        <v>2020</v>
      </c>
      <c r="B226" t="s">
        <v>208</v>
      </c>
      <c r="C226" t="s">
        <v>1376</v>
      </c>
      <c r="D226" t="s">
        <v>1379</v>
      </c>
      <c r="E226" t="s">
        <v>1352</v>
      </c>
      <c r="F226" t="s">
        <v>1377</v>
      </c>
      <c r="G226" t="s">
        <v>1342</v>
      </c>
      <c r="H226" t="s">
        <v>1384</v>
      </c>
      <c r="I226">
        <v>0.20000000300000001</v>
      </c>
      <c r="J226">
        <v>0.17000000200000001</v>
      </c>
      <c r="K226">
        <v>-3.539999962</v>
      </c>
      <c r="L226" s="82" t="b">
        <f t="shared" si="12"/>
        <v>1</v>
      </c>
      <c r="M226" s="82">
        <f>IF(L226=TRUE,(K226+'NPV Calcs'!$D$14)*About!$B$121,K226*About!$B$121)</f>
        <v>4.0605261115232469</v>
      </c>
      <c r="N226" s="82" t="str">
        <f t="shared" si="13"/>
        <v>ngps - production</v>
      </c>
      <c r="O226" s="82" t="str">
        <f t="shared" si="14"/>
        <v>methane capture</v>
      </c>
      <c r="P226" s="49" t="str">
        <f t="shared" si="15"/>
        <v>ngps - production methane capture</v>
      </c>
      <c r="Q226" s="83">
        <f>(J226*About!$A$118/1000)*10^12</f>
        <v>4760000056</v>
      </c>
      <c r="R226" s="84">
        <f>M226/About!$B$130</f>
        <v>7.6397055669690594</v>
      </c>
      <c r="S226" s="138"/>
    </row>
    <row r="227" spans="1:19" x14ac:dyDescent="0.2">
      <c r="A227" s="53">
        <v>2020</v>
      </c>
      <c r="B227" t="s">
        <v>1357</v>
      </c>
      <c r="C227" t="s">
        <v>1376</v>
      </c>
      <c r="D227" t="s">
        <v>1379</v>
      </c>
      <c r="E227" t="s">
        <v>1352</v>
      </c>
      <c r="F227" t="s">
        <v>1377</v>
      </c>
      <c r="G227" t="s">
        <v>1342</v>
      </c>
      <c r="H227" t="s">
        <v>1384</v>
      </c>
      <c r="I227">
        <v>0.02</v>
      </c>
      <c r="J227">
        <v>0.02</v>
      </c>
      <c r="K227">
        <v>-3.539999962</v>
      </c>
      <c r="L227" s="82" t="b">
        <f t="shared" si="12"/>
        <v>1</v>
      </c>
      <c r="M227" s="82">
        <f>IF(L227=TRUE,(K227+'NPV Calcs'!$D$14)*About!$B$121,K227*About!$B$121)</f>
        <v>4.0605261115232469</v>
      </c>
      <c r="N227" s="82" t="str">
        <f t="shared" si="13"/>
        <v>ngps - production</v>
      </c>
      <c r="O227" s="82" t="str">
        <f t="shared" si="14"/>
        <v>methane capture</v>
      </c>
      <c r="P227" s="49" t="str">
        <f t="shared" si="15"/>
        <v>ngps - production methane capture</v>
      </c>
      <c r="Q227" s="83">
        <f>(J227*About!$A$118/1000)*10^12</f>
        <v>560000000</v>
      </c>
      <c r="R227" s="84">
        <f>M227/About!$B$130</f>
        <v>7.6397055669690594</v>
      </c>
      <c r="S227" s="138"/>
    </row>
    <row r="228" spans="1:19" x14ac:dyDescent="0.2">
      <c r="A228" s="53">
        <v>2020</v>
      </c>
      <c r="B228" t="s">
        <v>1357</v>
      </c>
      <c r="C228" t="s">
        <v>1376</v>
      </c>
      <c r="D228" t="s">
        <v>560</v>
      </c>
      <c r="E228" t="s">
        <v>1346</v>
      </c>
      <c r="F228" t="s">
        <v>1377</v>
      </c>
      <c r="G228" t="s">
        <v>1342</v>
      </c>
      <c r="H228" t="s">
        <v>1384</v>
      </c>
      <c r="I228">
        <v>3.8099999430000002</v>
      </c>
      <c r="J228">
        <v>3.2400000100000002</v>
      </c>
      <c r="K228">
        <v>-3.539999962</v>
      </c>
      <c r="L228" s="82" t="b">
        <f t="shared" si="12"/>
        <v>1</v>
      </c>
      <c r="M228" s="82">
        <f>IF(L228=TRUE,(K228+'NPV Calcs'!$D$14)*About!$B$121,K228*About!$B$121)</f>
        <v>4.0605261115232469</v>
      </c>
      <c r="N228" s="82" t="str">
        <f t="shared" si="13"/>
        <v>ngps - production</v>
      </c>
      <c r="O228" s="82" t="str">
        <f t="shared" si="14"/>
        <v>methane capture</v>
      </c>
      <c r="P228" s="49" t="str">
        <f t="shared" si="15"/>
        <v>ngps - production methane capture</v>
      </c>
      <c r="Q228" s="83">
        <f>(J228*About!$A$118/1000)*10^12</f>
        <v>90720000280</v>
      </c>
      <c r="R228" s="84">
        <f>M228/About!$B$130</f>
        <v>7.6397055669690594</v>
      </c>
      <c r="S228" s="138"/>
    </row>
    <row r="229" spans="1:19" x14ac:dyDescent="0.2">
      <c r="A229" s="53">
        <v>2020</v>
      </c>
      <c r="B229" t="s">
        <v>507</v>
      </c>
      <c r="C229" t="s">
        <v>1376</v>
      </c>
      <c r="D229" t="s">
        <v>1379</v>
      </c>
      <c r="E229" t="s">
        <v>1352</v>
      </c>
      <c r="F229" t="s">
        <v>1377</v>
      </c>
      <c r="G229" t="s">
        <v>1342</v>
      </c>
      <c r="H229" t="s">
        <v>1384</v>
      </c>
      <c r="I229">
        <v>0.56999999300000004</v>
      </c>
      <c r="J229">
        <v>0.47999998900000002</v>
      </c>
      <c r="K229">
        <v>-3.539999962</v>
      </c>
      <c r="L229" s="82" t="b">
        <f t="shared" si="12"/>
        <v>1</v>
      </c>
      <c r="M229" s="82">
        <f>IF(L229=TRUE,(K229+'NPV Calcs'!$D$14)*About!$B$121,K229*About!$B$121)</f>
        <v>4.0605261115232469</v>
      </c>
      <c r="N229" s="82" t="str">
        <f t="shared" si="13"/>
        <v>ngps - production</v>
      </c>
      <c r="O229" s="82" t="str">
        <f t="shared" si="14"/>
        <v>methane capture</v>
      </c>
      <c r="P229" s="49" t="str">
        <f t="shared" si="15"/>
        <v>ngps - production methane capture</v>
      </c>
      <c r="Q229" s="83">
        <f>(J229*About!$A$118/1000)*10^12</f>
        <v>13439999692</v>
      </c>
      <c r="R229" s="84">
        <f>M229/About!$B$130</f>
        <v>7.6397055669690594</v>
      </c>
      <c r="S229" s="138"/>
    </row>
    <row r="230" spans="1:19" x14ac:dyDescent="0.2">
      <c r="A230" s="53">
        <v>2020</v>
      </c>
      <c r="B230" t="s">
        <v>371</v>
      </c>
      <c r="C230" t="s">
        <v>1376</v>
      </c>
      <c r="D230" t="s">
        <v>560</v>
      </c>
      <c r="E230" t="s">
        <v>1346</v>
      </c>
      <c r="F230" t="s">
        <v>1377</v>
      </c>
      <c r="G230" t="s">
        <v>1342</v>
      </c>
      <c r="H230" t="s">
        <v>1384</v>
      </c>
      <c r="I230">
        <v>8.6700000760000009</v>
      </c>
      <c r="J230">
        <v>7.3699998860000004</v>
      </c>
      <c r="K230">
        <v>-3.539999962</v>
      </c>
      <c r="L230" s="82" t="b">
        <f t="shared" si="12"/>
        <v>1</v>
      </c>
      <c r="M230" s="82">
        <f>IF(L230=TRUE,(K230+'NPV Calcs'!$D$14)*About!$B$121,K230*About!$B$121)</f>
        <v>4.0605261115232469</v>
      </c>
      <c r="N230" s="82" t="str">
        <f t="shared" si="13"/>
        <v>ngps - production</v>
      </c>
      <c r="O230" s="82" t="str">
        <f t="shared" si="14"/>
        <v>methane capture</v>
      </c>
      <c r="P230" s="49" t="str">
        <f t="shared" si="15"/>
        <v>ngps - production methane capture</v>
      </c>
      <c r="Q230" s="83">
        <f>(J230*About!$A$118/1000)*10^12</f>
        <v>206359996808.00003</v>
      </c>
      <c r="R230" s="84">
        <f>M230/About!$B$130</f>
        <v>7.6397055669690594</v>
      </c>
      <c r="S230" s="138"/>
    </row>
    <row r="231" spans="1:19" x14ac:dyDescent="0.2">
      <c r="A231" s="53">
        <v>2020</v>
      </c>
      <c r="B231" t="s">
        <v>435</v>
      </c>
      <c r="C231" t="s">
        <v>1376</v>
      </c>
      <c r="D231" t="s">
        <v>560</v>
      </c>
      <c r="E231" t="s">
        <v>1346</v>
      </c>
      <c r="F231" t="s">
        <v>1377</v>
      </c>
      <c r="G231" t="s">
        <v>1342</v>
      </c>
      <c r="H231" t="s">
        <v>1384</v>
      </c>
      <c r="I231">
        <v>0.730000019</v>
      </c>
      <c r="J231">
        <v>0.62000000499999997</v>
      </c>
      <c r="K231">
        <v>-3.539999962</v>
      </c>
      <c r="L231" s="82" t="b">
        <f t="shared" si="12"/>
        <v>1</v>
      </c>
      <c r="M231" s="82">
        <f>IF(L231=TRUE,(K231+'NPV Calcs'!$D$14)*About!$B$121,K231*About!$B$121)</f>
        <v>4.0605261115232469</v>
      </c>
      <c r="N231" s="82" t="str">
        <f t="shared" si="13"/>
        <v>ngps - production</v>
      </c>
      <c r="O231" s="82" t="str">
        <f t="shared" si="14"/>
        <v>methane capture</v>
      </c>
      <c r="P231" s="49" t="str">
        <f t="shared" si="15"/>
        <v>ngps - production methane capture</v>
      </c>
      <c r="Q231" s="83">
        <f>(J231*About!$A$118/1000)*10^12</f>
        <v>17360000140</v>
      </c>
      <c r="R231" s="84">
        <f>M231/About!$B$130</f>
        <v>7.6397055669690594</v>
      </c>
      <c r="S231" s="138"/>
    </row>
    <row r="232" spans="1:19" x14ac:dyDescent="0.2">
      <c r="A232" s="53">
        <v>2020</v>
      </c>
      <c r="B232" t="s">
        <v>543</v>
      </c>
      <c r="C232" t="s">
        <v>1376</v>
      </c>
      <c r="D232" t="s">
        <v>560</v>
      </c>
      <c r="E232" t="s">
        <v>1346</v>
      </c>
      <c r="F232" t="s">
        <v>1377</v>
      </c>
      <c r="G232" t="s">
        <v>1342</v>
      </c>
      <c r="H232" t="s">
        <v>1384</v>
      </c>
      <c r="I232">
        <v>1.8899999860000001</v>
      </c>
      <c r="J232">
        <v>1.6000000240000001</v>
      </c>
      <c r="K232">
        <v>-3.539999962</v>
      </c>
      <c r="L232" s="82" t="b">
        <f t="shared" si="12"/>
        <v>1</v>
      </c>
      <c r="M232" s="82">
        <f>IF(L232=TRUE,(K232+'NPV Calcs'!$D$14)*About!$B$121,K232*About!$B$121)</f>
        <v>4.0605261115232469</v>
      </c>
      <c r="N232" s="82" t="str">
        <f t="shared" si="13"/>
        <v>ngps - production</v>
      </c>
      <c r="O232" s="82" t="str">
        <f t="shared" si="14"/>
        <v>methane capture</v>
      </c>
      <c r="P232" s="49" t="str">
        <f t="shared" si="15"/>
        <v>ngps - production methane capture</v>
      </c>
      <c r="Q232" s="83">
        <f>(J232*About!$A$118/1000)*10^12</f>
        <v>44800000672</v>
      </c>
      <c r="R232" s="84">
        <f>M232/About!$B$130</f>
        <v>7.6397055669690594</v>
      </c>
      <c r="S232" s="138"/>
    </row>
    <row r="233" spans="1:19" x14ac:dyDescent="0.2">
      <c r="A233" s="53">
        <v>2020</v>
      </c>
      <c r="B233" t="s">
        <v>208</v>
      </c>
      <c r="C233" t="s">
        <v>1376</v>
      </c>
      <c r="D233" t="s">
        <v>560</v>
      </c>
      <c r="E233" t="s">
        <v>1346</v>
      </c>
      <c r="F233" t="s">
        <v>1377</v>
      </c>
      <c r="G233" t="s">
        <v>1342</v>
      </c>
      <c r="H233" t="s">
        <v>1384</v>
      </c>
      <c r="I233">
        <v>1.4700000289999999</v>
      </c>
      <c r="J233">
        <v>1.25</v>
      </c>
      <c r="K233">
        <v>-3.539999962</v>
      </c>
      <c r="L233" s="82" t="b">
        <f t="shared" si="12"/>
        <v>1</v>
      </c>
      <c r="M233" s="82">
        <f>IF(L233=TRUE,(K233+'NPV Calcs'!$D$14)*About!$B$121,K233*About!$B$121)</f>
        <v>4.0605261115232469</v>
      </c>
      <c r="N233" s="82" t="str">
        <f t="shared" si="13"/>
        <v>ngps - production</v>
      </c>
      <c r="O233" s="82" t="str">
        <f t="shared" si="14"/>
        <v>methane capture</v>
      </c>
      <c r="P233" s="49" t="str">
        <f t="shared" si="15"/>
        <v>ngps - production methane capture</v>
      </c>
      <c r="Q233" s="83">
        <f>(J233*About!$A$118/1000)*10^12</f>
        <v>35000000000</v>
      </c>
      <c r="R233" s="84">
        <f>M233/About!$B$130</f>
        <v>7.6397055669690594</v>
      </c>
      <c r="S233" s="138"/>
    </row>
    <row r="234" spans="1:19" x14ac:dyDescent="0.2">
      <c r="A234" s="53">
        <v>2020</v>
      </c>
      <c r="B234" t="s">
        <v>543</v>
      </c>
      <c r="C234" t="s">
        <v>1376</v>
      </c>
      <c r="D234" t="s">
        <v>1379</v>
      </c>
      <c r="E234" t="s">
        <v>1352</v>
      </c>
      <c r="F234" t="s">
        <v>1377</v>
      </c>
      <c r="G234" t="s">
        <v>1342</v>
      </c>
      <c r="H234" t="s">
        <v>1384</v>
      </c>
      <c r="I234">
        <v>0.709999979</v>
      </c>
      <c r="J234">
        <v>0.61000001400000003</v>
      </c>
      <c r="K234">
        <v>-3.539999962</v>
      </c>
      <c r="L234" s="82" t="b">
        <f t="shared" si="12"/>
        <v>1</v>
      </c>
      <c r="M234" s="82">
        <f>IF(L234=TRUE,(K234+'NPV Calcs'!$D$14)*About!$B$121,K234*About!$B$121)</f>
        <v>4.0605261115232469</v>
      </c>
      <c r="N234" s="82" t="str">
        <f t="shared" si="13"/>
        <v>ngps - production</v>
      </c>
      <c r="O234" s="82" t="str">
        <f t="shared" si="14"/>
        <v>methane capture</v>
      </c>
      <c r="P234" s="49" t="str">
        <f t="shared" si="15"/>
        <v>ngps - production methane capture</v>
      </c>
      <c r="Q234" s="83">
        <f>(J234*About!$A$118/1000)*10^12</f>
        <v>17080000392.000004</v>
      </c>
      <c r="R234" s="84">
        <f>M234/About!$B$130</f>
        <v>7.6397055669690594</v>
      </c>
      <c r="S234" s="138"/>
    </row>
    <row r="235" spans="1:19" x14ac:dyDescent="0.2">
      <c r="A235" s="53">
        <v>2020</v>
      </c>
      <c r="B235" t="s">
        <v>435</v>
      </c>
      <c r="C235" t="s">
        <v>1376</v>
      </c>
      <c r="D235" t="s">
        <v>1379</v>
      </c>
      <c r="E235" t="s">
        <v>1352</v>
      </c>
      <c r="F235" t="s">
        <v>1377</v>
      </c>
      <c r="G235" t="s">
        <v>1342</v>
      </c>
      <c r="H235" t="s">
        <v>1384</v>
      </c>
      <c r="I235">
        <v>7.9999998000000003E-2</v>
      </c>
      <c r="J235">
        <v>7.0000000000000007E-2</v>
      </c>
      <c r="K235">
        <v>-3.539999962</v>
      </c>
      <c r="L235" s="82" t="b">
        <f t="shared" si="12"/>
        <v>1</v>
      </c>
      <c r="M235" s="82">
        <f>IF(L235=TRUE,(K235+'NPV Calcs'!$D$14)*About!$B$121,K235*About!$B$121)</f>
        <v>4.0605261115232469</v>
      </c>
      <c r="N235" s="82" t="str">
        <f t="shared" si="13"/>
        <v>ngps - production</v>
      </c>
      <c r="O235" s="82" t="str">
        <f t="shared" si="14"/>
        <v>methane capture</v>
      </c>
      <c r="P235" s="49" t="str">
        <f t="shared" si="15"/>
        <v>ngps - production methane capture</v>
      </c>
      <c r="Q235" s="83">
        <f>(J235*About!$A$118/1000)*10^12</f>
        <v>1960000000.0000005</v>
      </c>
      <c r="R235" s="84">
        <f>M235/About!$B$130</f>
        <v>7.6397055669690594</v>
      </c>
      <c r="S235" s="138"/>
    </row>
    <row r="236" spans="1:19" x14ac:dyDescent="0.2">
      <c r="A236" s="53">
        <v>2020</v>
      </c>
      <c r="B236" t="s">
        <v>507</v>
      </c>
      <c r="C236" t="s">
        <v>1376</v>
      </c>
      <c r="D236" t="s">
        <v>560</v>
      </c>
      <c r="E236" t="s">
        <v>1346</v>
      </c>
      <c r="F236" t="s">
        <v>1377</v>
      </c>
      <c r="G236" t="s">
        <v>1342</v>
      </c>
      <c r="H236" t="s">
        <v>1384</v>
      </c>
      <c r="I236">
        <v>3.9100000860000002</v>
      </c>
      <c r="J236">
        <v>3.3199999330000001</v>
      </c>
      <c r="K236">
        <v>-3.539999962</v>
      </c>
      <c r="L236" s="82" t="b">
        <f t="shared" si="12"/>
        <v>1</v>
      </c>
      <c r="M236" s="82">
        <f>IF(L236=TRUE,(K236+'NPV Calcs'!$D$14)*About!$B$121,K236*About!$B$121)</f>
        <v>4.0605261115232469</v>
      </c>
      <c r="N236" s="82" t="str">
        <f t="shared" si="13"/>
        <v>ngps - production</v>
      </c>
      <c r="O236" s="82" t="str">
        <f t="shared" si="14"/>
        <v>methane capture</v>
      </c>
      <c r="P236" s="49" t="str">
        <f t="shared" si="15"/>
        <v>ngps - production methane capture</v>
      </c>
      <c r="Q236" s="83">
        <f>(J236*About!$A$118/1000)*10^12</f>
        <v>92959998124</v>
      </c>
      <c r="R236" s="84">
        <f>M236/About!$B$130</f>
        <v>7.6397055669690594</v>
      </c>
      <c r="S236" s="138"/>
    </row>
    <row r="237" spans="1:19" x14ac:dyDescent="0.2">
      <c r="A237" s="53">
        <v>2020</v>
      </c>
      <c r="B237" t="s">
        <v>371</v>
      </c>
      <c r="C237" t="s">
        <v>1376</v>
      </c>
      <c r="D237" t="s">
        <v>1379</v>
      </c>
      <c r="E237" t="s">
        <v>1352</v>
      </c>
      <c r="F237" t="s">
        <v>1377</v>
      </c>
      <c r="G237" t="s">
        <v>1342</v>
      </c>
      <c r="H237" t="s">
        <v>1384</v>
      </c>
      <c r="I237">
        <v>1.5299999710000001</v>
      </c>
      <c r="J237">
        <v>1.2999999520000001</v>
      </c>
      <c r="K237">
        <v>-3.539999962</v>
      </c>
      <c r="L237" s="82" t="b">
        <f t="shared" si="12"/>
        <v>1</v>
      </c>
      <c r="M237" s="82">
        <f>IF(L237=TRUE,(K237+'NPV Calcs'!$D$14)*About!$B$121,K237*About!$B$121)</f>
        <v>4.0605261115232469</v>
      </c>
      <c r="N237" s="82" t="str">
        <f t="shared" si="13"/>
        <v>ngps - production</v>
      </c>
      <c r="O237" s="82" t="str">
        <f t="shared" si="14"/>
        <v>methane capture</v>
      </c>
      <c r="P237" s="49" t="str">
        <f t="shared" si="15"/>
        <v>ngps - production methane capture</v>
      </c>
      <c r="Q237" s="83">
        <f>(J237*About!$A$118/1000)*10^12</f>
        <v>36399998656</v>
      </c>
      <c r="R237" s="84">
        <f>M237/About!$B$130</f>
        <v>7.6397055669690594</v>
      </c>
      <c r="S237" s="138"/>
    </row>
    <row r="238" spans="1:19" x14ac:dyDescent="0.2">
      <c r="A238" s="53">
        <v>2020</v>
      </c>
      <c r="B238" t="s">
        <v>233</v>
      </c>
      <c r="C238" t="s">
        <v>1376</v>
      </c>
      <c r="D238" t="s">
        <v>560</v>
      </c>
      <c r="E238" t="s">
        <v>1346</v>
      </c>
      <c r="F238" t="s">
        <v>1377</v>
      </c>
      <c r="G238" t="s">
        <v>1345</v>
      </c>
      <c r="H238" t="s">
        <v>1385</v>
      </c>
      <c r="I238">
        <v>3.0899999139999998</v>
      </c>
      <c r="J238">
        <v>3.0899999139999998</v>
      </c>
      <c r="K238">
        <v>-3.5299999710000001</v>
      </c>
      <c r="L238" s="82" t="b">
        <f t="shared" si="12"/>
        <v>1</v>
      </c>
      <c r="M238" s="82">
        <f>IF(L238=TRUE,(K238+'NPV Calcs'!$D$14)*About!$B$121,K238*About!$B$121)</f>
        <v>4.0695066515970719</v>
      </c>
      <c r="N238" s="82" t="str">
        <f t="shared" si="13"/>
        <v>ngps - production</v>
      </c>
      <c r="O238" s="82" t="str">
        <f t="shared" si="14"/>
        <v>methane capture</v>
      </c>
      <c r="P238" s="49" t="str">
        <f t="shared" si="15"/>
        <v>ngps - production methane capture</v>
      </c>
      <c r="Q238" s="83">
        <f>(J238*About!$A$118/1000)*10^12</f>
        <v>86519997591.999985</v>
      </c>
      <c r="R238" s="84">
        <f>M238/About!$B$130</f>
        <v>7.656602067597805</v>
      </c>
      <c r="S238" s="138"/>
    </row>
    <row r="239" spans="1:19" x14ac:dyDescent="0.2">
      <c r="A239" s="53">
        <v>2020</v>
      </c>
      <c r="B239" t="s">
        <v>371</v>
      </c>
      <c r="C239" t="s">
        <v>1376</v>
      </c>
      <c r="D239" t="s">
        <v>560</v>
      </c>
      <c r="E239" t="s">
        <v>1346</v>
      </c>
      <c r="F239" t="s">
        <v>1377</v>
      </c>
      <c r="G239" t="s">
        <v>1345</v>
      </c>
      <c r="H239" t="s">
        <v>1385</v>
      </c>
      <c r="I239">
        <v>11.75</v>
      </c>
      <c r="J239">
        <v>11.75</v>
      </c>
      <c r="K239">
        <v>-3.5299999710000001</v>
      </c>
      <c r="L239" s="82" t="b">
        <f t="shared" si="12"/>
        <v>1</v>
      </c>
      <c r="M239" s="82">
        <f>IF(L239=TRUE,(K239+'NPV Calcs'!$D$14)*About!$B$121,K239*About!$B$121)</f>
        <v>4.0695066515970719</v>
      </c>
      <c r="N239" s="82" t="str">
        <f t="shared" si="13"/>
        <v>ngps - production</v>
      </c>
      <c r="O239" s="82" t="str">
        <f t="shared" si="14"/>
        <v>methane capture</v>
      </c>
      <c r="P239" s="49" t="str">
        <f t="shared" si="15"/>
        <v>ngps - production methane capture</v>
      </c>
      <c r="Q239" s="83">
        <f>(J239*About!$A$118/1000)*10^12</f>
        <v>329000000000</v>
      </c>
      <c r="R239" s="84">
        <f>M239/About!$B$130</f>
        <v>7.656602067597805</v>
      </c>
      <c r="S239" s="138"/>
    </row>
    <row r="240" spans="1:19" x14ac:dyDescent="0.2">
      <c r="A240" s="53">
        <v>2020</v>
      </c>
      <c r="B240" t="s">
        <v>543</v>
      </c>
      <c r="C240" t="s">
        <v>1376</v>
      </c>
      <c r="D240" t="s">
        <v>1379</v>
      </c>
      <c r="E240" t="s">
        <v>1352</v>
      </c>
      <c r="F240" t="s">
        <v>1377</v>
      </c>
      <c r="G240" t="s">
        <v>1345</v>
      </c>
      <c r="H240" t="s">
        <v>1385</v>
      </c>
      <c r="I240">
        <v>4.8499999049999998</v>
      </c>
      <c r="J240">
        <v>4.8499999049999998</v>
      </c>
      <c r="K240">
        <v>-3.5099999899999998</v>
      </c>
      <c r="L240" s="82" t="b">
        <f t="shared" si="12"/>
        <v>0</v>
      </c>
      <c r="M240" s="82">
        <f>IF(L240=TRUE,(K240+'NPV Calcs'!$D$14)*About!$B$121,K240*About!$B$121)</f>
        <v>-3.1521723938873567</v>
      </c>
      <c r="N240" s="82" t="str">
        <f t="shared" si="13"/>
        <v>ngps - production</v>
      </c>
      <c r="O240" s="82" t="str">
        <f t="shared" si="14"/>
        <v>methane capture</v>
      </c>
      <c r="P240" s="49" t="str">
        <f t="shared" si="15"/>
        <v>ngps - production methane capture</v>
      </c>
      <c r="Q240" s="83">
        <f>(J240*About!$A$118/1000)*10^12</f>
        <v>135799997340</v>
      </c>
      <c r="R240" s="84">
        <f>M240/About!$B$130</f>
        <v>-5.9306770414027801</v>
      </c>
      <c r="S240" s="138"/>
    </row>
    <row r="241" spans="1:19" x14ac:dyDescent="0.2">
      <c r="A241" s="53">
        <v>2020</v>
      </c>
      <c r="B241" t="s">
        <v>186</v>
      </c>
      <c r="C241" t="s">
        <v>1376</v>
      </c>
      <c r="D241" t="s">
        <v>1379</v>
      </c>
      <c r="E241" t="s">
        <v>1348</v>
      </c>
      <c r="F241" t="s">
        <v>1377</v>
      </c>
      <c r="G241" t="s">
        <v>1350</v>
      </c>
      <c r="H241" t="s">
        <v>1385</v>
      </c>
      <c r="I241">
        <v>0.30000001199999998</v>
      </c>
      <c r="J241">
        <v>0.280000001</v>
      </c>
      <c r="K241">
        <v>-3.4900000100000002</v>
      </c>
      <c r="L241" s="82" t="b">
        <f t="shared" si="12"/>
        <v>1</v>
      </c>
      <c r="M241" s="82">
        <f>IF(L241=TRUE,(K241+'NPV Calcs'!$D$14)*About!$B$121,K241*About!$B$121)</f>
        <v>4.1054288091982096</v>
      </c>
      <c r="N241" s="82" t="str">
        <f t="shared" si="13"/>
        <v>ngps - production</v>
      </c>
      <c r="O241" s="82" t="str">
        <f t="shared" si="14"/>
        <v>methane destruction</v>
      </c>
      <c r="P241" s="49" t="str">
        <f t="shared" si="15"/>
        <v>ngps - production methane destruction</v>
      </c>
      <c r="Q241" s="83">
        <f>(J241*About!$A$118/1000)*10^12</f>
        <v>7840000028</v>
      </c>
      <c r="R241" s="84">
        <f>M241/About!$B$130</f>
        <v>7.7241880650438359</v>
      </c>
      <c r="S241" s="138"/>
    </row>
    <row r="242" spans="1:19" x14ac:dyDescent="0.2">
      <c r="A242" s="53">
        <v>2020</v>
      </c>
      <c r="B242" t="s">
        <v>371</v>
      </c>
      <c r="C242" t="s">
        <v>1376</v>
      </c>
      <c r="D242" t="s">
        <v>1379</v>
      </c>
      <c r="E242" t="s">
        <v>1352</v>
      </c>
      <c r="F242" t="s">
        <v>1377</v>
      </c>
      <c r="G242" t="s">
        <v>1345</v>
      </c>
      <c r="H242" t="s">
        <v>1385</v>
      </c>
      <c r="I242">
        <v>10.420000079999999</v>
      </c>
      <c r="J242">
        <v>10.420000079999999</v>
      </c>
      <c r="K242">
        <v>-3.4500000480000002</v>
      </c>
      <c r="L242" s="82" t="b">
        <f t="shared" si="12"/>
        <v>1</v>
      </c>
      <c r="M242" s="82">
        <f>IF(L242=TRUE,(K242+'NPV Calcs'!$D$14)*About!$B$121,K242*About!$B$121)</f>
        <v>4.1413509676974023</v>
      </c>
      <c r="N242" s="82" t="str">
        <f t="shared" si="13"/>
        <v>ngps - production</v>
      </c>
      <c r="O242" s="82" t="str">
        <f t="shared" si="14"/>
        <v>methane capture</v>
      </c>
      <c r="P242" s="49" t="str">
        <f t="shared" si="15"/>
        <v>ngps - production methane capture</v>
      </c>
      <c r="Q242" s="83">
        <f>(J242*About!$A$118/1000)*10^12</f>
        <v>291760002240</v>
      </c>
      <c r="R242" s="84">
        <f>M242/About!$B$130</f>
        <v>7.7917740641795179</v>
      </c>
      <c r="S242" s="138"/>
    </row>
    <row r="243" spans="1:19" x14ac:dyDescent="0.2">
      <c r="A243" s="53">
        <v>2020</v>
      </c>
      <c r="B243" t="s">
        <v>316</v>
      </c>
      <c r="C243" t="s">
        <v>1376</v>
      </c>
      <c r="D243" t="s">
        <v>560</v>
      </c>
      <c r="E243" t="s">
        <v>1343</v>
      </c>
      <c r="F243" t="s">
        <v>1382</v>
      </c>
      <c r="G243" t="s">
        <v>1342</v>
      </c>
      <c r="H243" t="s">
        <v>1386</v>
      </c>
      <c r="I243">
        <v>75.52999878</v>
      </c>
      <c r="J243">
        <v>64.199996949999999</v>
      </c>
      <c r="K243">
        <v>-3.4400000569999998</v>
      </c>
      <c r="L243" s="82" t="b">
        <f t="shared" si="12"/>
        <v>1</v>
      </c>
      <c r="M243" s="82">
        <f>IF(L243=TRUE,(K243+'NPV Calcs'!$D$14)*About!$B$121,K243*About!$B$121)</f>
        <v>4.1503315077712282</v>
      </c>
      <c r="N243" s="82" t="str">
        <f t="shared" si="13"/>
        <v>ngps - T&amp;D</v>
      </c>
      <c r="O243" s="82" t="str">
        <f t="shared" si="14"/>
        <v>methane capture</v>
      </c>
      <c r="P243" s="49" t="str">
        <f t="shared" si="15"/>
        <v>ngps - T&amp;D methane capture</v>
      </c>
      <c r="Q243" s="83">
        <f>(J243*About!$A$118/1000)*10^12</f>
        <v>1797599914600</v>
      </c>
      <c r="R243" s="84">
        <f>M243/About!$B$130</f>
        <v>7.8086705648082653</v>
      </c>
      <c r="S243" s="138"/>
    </row>
    <row r="244" spans="1:19" x14ac:dyDescent="0.2">
      <c r="A244" s="53">
        <v>2020</v>
      </c>
      <c r="B244" t="s">
        <v>316</v>
      </c>
      <c r="C244" t="s">
        <v>1376</v>
      </c>
      <c r="D244" t="s">
        <v>1379</v>
      </c>
      <c r="E244" t="s">
        <v>1349</v>
      </c>
      <c r="F244" t="s">
        <v>1382</v>
      </c>
      <c r="G244" t="s">
        <v>1342</v>
      </c>
      <c r="H244" t="s">
        <v>1386</v>
      </c>
      <c r="I244">
        <v>0.99000001000000004</v>
      </c>
      <c r="J244">
        <v>0.83999997400000004</v>
      </c>
      <c r="K244">
        <v>-3.4400000569999998</v>
      </c>
      <c r="L244" s="82" t="b">
        <f t="shared" si="12"/>
        <v>1</v>
      </c>
      <c r="M244" s="82">
        <f>IF(L244=TRUE,(K244+'NPV Calcs'!$D$14)*About!$B$121,K244*About!$B$121)</f>
        <v>4.1503315077712282</v>
      </c>
      <c r="N244" s="82" t="str">
        <f t="shared" si="13"/>
        <v>ngps - T&amp;D</v>
      </c>
      <c r="O244" s="82" t="str">
        <f t="shared" si="14"/>
        <v>methane capture</v>
      </c>
      <c r="P244" s="49" t="str">
        <f t="shared" si="15"/>
        <v>ngps - T&amp;D methane capture</v>
      </c>
      <c r="Q244" s="83">
        <f>(J244*About!$A$118/1000)*10^12</f>
        <v>23519999272</v>
      </c>
      <c r="R244" s="84">
        <f>M244/About!$B$130</f>
        <v>7.8086705648082653</v>
      </c>
      <c r="S244" s="138"/>
    </row>
    <row r="245" spans="1:19" x14ac:dyDescent="0.2">
      <c r="A245" s="53">
        <v>2020</v>
      </c>
      <c r="B245" t="s">
        <v>233</v>
      </c>
      <c r="C245" t="s">
        <v>1376</v>
      </c>
      <c r="D245" t="s">
        <v>1379</v>
      </c>
      <c r="E245" t="s">
        <v>1352</v>
      </c>
      <c r="F245" t="s">
        <v>1377</v>
      </c>
      <c r="G245" t="s">
        <v>1345</v>
      </c>
      <c r="H245" t="s">
        <v>1385</v>
      </c>
      <c r="I245">
        <v>12.43000031</v>
      </c>
      <c r="J245">
        <v>12.43000031</v>
      </c>
      <c r="K245">
        <v>-3.4400000569999998</v>
      </c>
      <c r="L245" s="82" t="b">
        <f t="shared" si="12"/>
        <v>1</v>
      </c>
      <c r="M245" s="82">
        <f>IF(L245=TRUE,(K245+'NPV Calcs'!$D$14)*About!$B$121,K245*About!$B$121)</f>
        <v>4.1503315077712282</v>
      </c>
      <c r="N245" s="82" t="str">
        <f t="shared" si="13"/>
        <v>ngps - production</v>
      </c>
      <c r="O245" s="82" t="str">
        <f t="shared" si="14"/>
        <v>methane capture</v>
      </c>
      <c r="P245" s="49" t="str">
        <f t="shared" si="15"/>
        <v>ngps - production methane capture</v>
      </c>
      <c r="Q245" s="83">
        <f>(J245*About!$A$118/1000)*10^12</f>
        <v>348040008680</v>
      </c>
      <c r="R245" s="84">
        <f>M245/About!$B$130</f>
        <v>7.8086705648082653</v>
      </c>
      <c r="S245" s="138"/>
    </row>
    <row r="246" spans="1:19" x14ac:dyDescent="0.2">
      <c r="A246" s="53">
        <v>2020</v>
      </c>
      <c r="B246" t="s">
        <v>186</v>
      </c>
      <c r="C246" t="s">
        <v>1376</v>
      </c>
      <c r="D246" t="s">
        <v>1379</v>
      </c>
      <c r="E246" t="s">
        <v>1348</v>
      </c>
      <c r="F246" t="s">
        <v>1377</v>
      </c>
      <c r="G246" t="s">
        <v>1345</v>
      </c>
      <c r="H246" t="s">
        <v>1378</v>
      </c>
      <c r="I246">
        <v>0.14000000100000001</v>
      </c>
      <c r="J246">
        <v>0.14000000100000001</v>
      </c>
      <c r="K246">
        <v>-3.4300000669999999</v>
      </c>
      <c r="L246" s="82" t="b">
        <f t="shared" si="12"/>
        <v>1</v>
      </c>
      <c r="M246" s="82">
        <f>IF(L246=TRUE,(K246+'NPV Calcs'!$D$14)*About!$B$121,K246*About!$B$121)</f>
        <v>4.1593120469469982</v>
      </c>
      <c r="N246" s="82" t="str">
        <f t="shared" si="13"/>
        <v>ngps - production</v>
      </c>
      <c r="O246" s="82" t="str">
        <f t="shared" si="14"/>
        <v>methane capture</v>
      </c>
      <c r="P246" s="49" t="str">
        <f t="shared" si="15"/>
        <v>ngps - production methane capture</v>
      </c>
      <c r="Q246" s="83">
        <f>(J246*About!$A$118/1000)*10^12</f>
        <v>3920000028.0000005</v>
      </c>
      <c r="R246" s="84">
        <f>M246/About!$B$130</f>
        <v>7.8255670637473589</v>
      </c>
      <c r="S246" s="138"/>
    </row>
    <row r="247" spans="1:19" x14ac:dyDescent="0.2">
      <c r="A247" s="53">
        <v>2020</v>
      </c>
      <c r="B247" t="s">
        <v>423</v>
      </c>
      <c r="C247" t="s">
        <v>1376</v>
      </c>
      <c r="D247" t="s">
        <v>1379</v>
      </c>
      <c r="E247" t="s">
        <v>1348</v>
      </c>
      <c r="F247" t="s">
        <v>1377</v>
      </c>
      <c r="G247" t="s">
        <v>1345</v>
      </c>
      <c r="H247" t="s">
        <v>1378</v>
      </c>
      <c r="I247">
        <v>1.7599999900000001</v>
      </c>
      <c r="J247">
        <v>1.7599999900000001</v>
      </c>
      <c r="K247">
        <v>-3.4300000669999999</v>
      </c>
      <c r="L247" s="82" t="b">
        <f t="shared" si="12"/>
        <v>1</v>
      </c>
      <c r="M247" s="82">
        <f>IF(L247=TRUE,(K247+'NPV Calcs'!$D$14)*About!$B$121,K247*About!$B$121)</f>
        <v>4.1593120469469982</v>
      </c>
      <c r="N247" s="82" t="str">
        <f t="shared" si="13"/>
        <v>ngps - production</v>
      </c>
      <c r="O247" s="82" t="str">
        <f t="shared" si="14"/>
        <v>methane capture</v>
      </c>
      <c r="P247" s="49" t="str">
        <f t="shared" si="15"/>
        <v>ngps - production methane capture</v>
      </c>
      <c r="Q247" s="83">
        <f>(J247*About!$A$118/1000)*10^12</f>
        <v>49279999720</v>
      </c>
      <c r="R247" s="84">
        <f>M247/About!$B$130</f>
        <v>7.8255670637473589</v>
      </c>
      <c r="S247" s="138"/>
    </row>
    <row r="248" spans="1:19" x14ac:dyDescent="0.2">
      <c r="A248" s="53">
        <v>2020</v>
      </c>
      <c r="B248" t="s">
        <v>316</v>
      </c>
      <c r="C248" t="s">
        <v>1376</v>
      </c>
      <c r="D248" t="s">
        <v>560</v>
      </c>
      <c r="E248" t="s">
        <v>1351</v>
      </c>
      <c r="F248" t="s">
        <v>1377</v>
      </c>
      <c r="G248" t="s">
        <v>1342</v>
      </c>
      <c r="H248" t="s">
        <v>1384</v>
      </c>
      <c r="I248">
        <v>1.1499999759999999</v>
      </c>
      <c r="J248">
        <v>0.980000019</v>
      </c>
      <c r="K248">
        <v>-3.4000000950000002</v>
      </c>
      <c r="L248" s="82" t="b">
        <f t="shared" si="12"/>
        <v>1</v>
      </c>
      <c r="M248" s="82">
        <f>IF(L248=TRUE,(K248+'NPV Calcs'!$D$14)*About!$B$121,K248*About!$B$121)</f>
        <v>4.1862536662704199</v>
      </c>
      <c r="N248" s="82" t="str">
        <f t="shared" si="13"/>
        <v>ngps - production</v>
      </c>
      <c r="O248" s="82" t="str">
        <f t="shared" si="14"/>
        <v>methane capture</v>
      </c>
      <c r="P248" s="49" t="str">
        <f t="shared" si="15"/>
        <v>ngps - production methane capture</v>
      </c>
      <c r="Q248" s="83">
        <f>(J248*About!$A$118/1000)*10^12</f>
        <v>27440000532</v>
      </c>
      <c r="R248" s="84">
        <f>M248/About!$B$130</f>
        <v>7.8762565639439464</v>
      </c>
      <c r="S248" s="138"/>
    </row>
    <row r="249" spans="1:19" x14ac:dyDescent="0.2">
      <c r="A249" s="53">
        <v>2020</v>
      </c>
      <c r="B249" t="s">
        <v>316</v>
      </c>
      <c r="C249" t="s">
        <v>1376</v>
      </c>
      <c r="D249" t="s">
        <v>560</v>
      </c>
      <c r="E249" t="s">
        <v>1353</v>
      </c>
      <c r="F249" t="s">
        <v>1377</v>
      </c>
      <c r="G249" t="s">
        <v>1342</v>
      </c>
      <c r="H249" t="s">
        <v>1384</v>
      </c>
      <c r="I249">
        <v>0.790000021</v>
      </c>
      <c r="J249">
        <v>0.670000017</v>
      </c>
      <c r="K249">
        <v>-3.4000000950000002</v>
      </c>
      <c r="L249" s="82" t="b">
        <f t="shared" si="12"/>
        <v>1</v>
      </c>
      <c r="M249" s="82">
        <f>IF(L249=TRUE,(K249+'NPV Calcs'!$D$14)*About!$B$121,K249*About!$B$121)</f>
        <v>4.1862536662704199</v>
      </c>
      <c r="N249" s="82" t="str">
        <f t="shared" si="13"/>
        <v>ngps - production</v>
      </c>
      <c r="O249" s="82" t="str">
        <f t="shared" si="14"/>
        <v>methane capture</v>
      </c>
      <c r="P249" s="49" t="str">
        <f t="shared" si="15"/>
        <v>ngps - production methane capture</v>
      </c>
      <c r="Q249" s="83">
        <f>(J249*About!$A$118/1000)*10^12</f>
        <v>18760000476.000004</v>
      </c>
      <c r="R249" s="84">
        <f>M249/About!$B$130</f>
        <v>7.8762565639439464</v>
      </c>
      <c r="S249" s="138"/>
    </row>
    <row r="250" spans="1:19" x14ac:dyDescent="0.2">
      <c r="A250" s="53">
        <v>2020</v>
      </c>
      <c r="B250" t="s">
        <v>316</v>
      </c>
      <c r="C250" t="s">
        <v>1376</v>
      </c>
      <c r="D250" t="s">
        <v>1379</v>
      </c>
      <c r="E250" t="s">
        <v>1348</v>
      </c>
      <c r="F250" t="s">
        <v>1377</v>
      </c>
      <c r="G250" t="s">
        <v>1342</v>
      </c>
      <c r="H250" t="s">
        <v>1384</v>
      </c>
      <c r="I250">
        <v>0.83999997400000004</v>
      </c>
      <c r="J250">
        <v>0.709999979</v>
      </c>
      <c r="K250">
        <v>-3.4000000950000002</v>
      </c>
      <c r="L250" s="82" t="b">
        <f t="shared" si="12"/>
        <v>1</v>
      </c>
      <c r="M250" s="82">
        <f>IF(L250=TRUE,(K250+'NPV Calcs'!$D$14)*About!$B$121,K250*About!$B$121)</f>
        <v>4.1862536662704199</v>
      </c>
      <c r="N250" s="82" t="str">
        <f t="shared" si="13"/>
        <v>ngps - production</v>
      </c>
      <c r="O250" s="82" t="str">
        <f t="shared" si="14"/>
        <v>methane capture</v>
      </c>
      <c r="P250" s="49" t="str">
        <f t="shared" si="15"/>
        <v>ngps - production methane capture</v>
      </c>
      <c r="Q250" s="83">
        <f>(J250*About!$A$118/1000)*10^12</f>
        <v>19879999412</v>
      </c>
      <c r="R250" s="84">
        <f>M250/About!$B$130</f>
        <v>7.8762565639439464</v>
      </c>
      <c r="S250" s="138"/>
    </row>
    <row r="251" spans="1:19" x14ac:dyDescent="0.2">
      <c r="A251" s="53">
        <v>2020</v>
      </c>
      <c r="B251" t="s">
        <v>173</v>
      </c>
      <c r="C251" t="s">
        <v>1376</v>
      </c>
      <c r="D251" t="s">
        <v>1379</v>
      </c>
      <c r="E251" t="s">
        <v>1348</v>
      </c>
      <c r="F251" t="s">
        <v>1377</v>
      </c>
      <c r="G251" t="s">
        <v>1345</v>
      </c>
      <c r="H251" t="s">
        <v>1380</v>
      </c>
      <c r="I251">
        <v>0.01</v>
      </c>
      <c r="J251">
        <v>0.01</v>
      </c>
      <c r="K251">
        <v>-3.3900001049999999</v>
      </c>
      <c r="L251" s="82" t="b">
        <f t="shared" si="12"/>
        <v>1</v>
      </c>
      <c r="M251" s="82">
        <f>IF(L251=TRUE,(K251+'NPV Calcs'!$D$14)*About!$B$121,K251*About!$B$121)</f>
        <v>4.19523420544619</v>
      </c>
      <c r="N251" s="82" t="str">
        <f t="shared" si="13"/>
        <v>ngps - production</v>
      </c>
      <c r="O251" s="82" t="str">
        <f t="shared" si="14"/>
        <v>methane capture</v>
      </c>
      <c r="P251" s="49" t="str">
        <f t="shared" si="15"/>
        <v>ngps - production methane capture</v>
      </c>
      <c r="Q251" s="83">
        <f>(J251*About!$A$118/1000)*10^12</f>
        <v>280000000</v>
      </c>
      <c r="R251" s="84">
        <f>M251/About!$B$130</f>
        <v>7.89315306288304</v>
      </c>
      <c r="S251" s="138"/>
    </row>
    <row r="252" spans="1:19" x14ac:dyDescent="0.2">
      <c r="A252" s="53">
        <v>2020</v>
      </c>
      <c r="B252" t="s">
        <v>409</v>
      </c>
      <c r="C252" t="s">
        <v>1376</v>
      </c>
      <c r="D252" t="s">
        <v>1379</v>
      </c>
      <c r="E252" t="s">
        <v>1348</v>
      </c>
      <c r="F252" t="s">
        <v>1377</v>
      </c>
      <c r="G252" t="s">
        <v>1345</v>
      </c>
      <c r="H252" t="s">
        <v>1380</v>
      </c>
      <c r="I252">
        <v>0</v>
      </c>
      <c r="J252">
        <v>0</v>
      </c>
      <c r="K252">
        <v>-3.3900001049999999</v>
      </c>
      <c r="L252" s="82" t="b">
        <f t="shared" si="12"/>
        <v>1</v>
      </c>
      <c r="M252" s="82">
        <f>IF(L252=TRUE,(K252+'NPV Calcs'!$D$14)*About!$B$121,K252*About!$B$121)</f>
        <v>4.19523420544619</v>
      </c>
      <c r="N252" s="82" t="str">
        <f t="shared" si="13"/>
        <v>ngps - production</v>
      </c>
      <c r="O252" s="82" t="str">
        <f t="shared" si="14"/>
        <v>methane capture</v>
      </c>
      <c r="P252" s="49" t="str">
        <f t="shared" si="15"/>
        <v>ngps - production methane capture</v>
      </c>
      <c r="Q252" s="83">
        <f>(J252*About!$A$118/1000)*10^12</f>
        <v>0</v>
      </c>
      <c r="R252" s="84">
        <f>M252/About!$B$130</f>
        <v>7.89315306288304</v>
      </c>
      <c r="S252" s="138"/>
    </row>
    <row r="253" spans="1:19" x14ac:dyDescent="0.2">
      <c r="A253" s="53">
        <v>2020</v>
      </c>
      <c r="B253" t="s">
        <v>208</v>
      </c>
      <c r="C253" t="s">
        <v>1376</v>
      </c>
      <c r="D253" t="s">
        <v>560</v>
      </c>
      <c r="E253" t="s">
        <v>1343</v>
      </c>
      <c r="F253" t="s">
        <v>1382</v>
      </c>
      <c r="G253" t="s">
        <v>1342</v>
      </c>
      <c r="H253" t="s">
        <v>1386</v>
      </c>
      <c r="I253">
        <v>2.3900001049999999</v>
      </c>
      <c r="J253">
        <v>2.0299999710000001</v>
      </c>
      <c r="K253">
        <v>-3.369999886</v>
      </c>
      <c r="L253" s="82" t="b">
        <f t="shared" si="12"/>
        <v>1</v>
      </c>
      <c r="M253" s="82">
        <f>IF(L253=TRUE,(K253+'NPV Calcs'!$D$14)*About!$B$121,K253*About!$B$121)</f>
        <v>4.2131954984328326</v>
      </c>
      <c r="N253" s="82" t="str">
        <f t="shared" si="13"/>
        <v>ngps - T&amp;D</v>
      </c>
      <c r="O253" s="82" t="str">
        <f t="shared" si="14"/>
        <v>methane capture</v>
      </c>
      <c r="P253" s="49" t="str">
        <f t="shared" si="15"/>
        <v>ngps - T&amp;D methane capture</v>
      </c>
      <c r="Q253" s="83">
        <f>(J253*About!$A$118/1000)*10^12</f>
        <v>56839999188</v>
      </c>
      <c r="R253" s="84">
        <f>M253/About!$B$130</f>
        <v>7.9269464645879584</v>
      </c>
      <c r="S253" s="138"/>
    </row>
    <row r="254" spans="1:19" x14ac:dyDescent="0.2">
      <c r="A254" s="53">
        <v>2020</v>
      </c>
      <c r="B254" t="s">
        <v>371</v>
      </c>
      <c r="C254" t="s">
        <v>1376</v>
      </c>
      <c r="D254" t="s">
        <v>1379</v>
      </c>
      <c r="E254" t="s">
        <v>1349</v>
      </c>
      <c r="F254" t="s">
        <v>1382</v>
      </c>
      <c r="G254" t="s">
        <v>1342</v>
      </c>
      <c r="H254" t="s">
        <v>1386</v>
      </c>
      <c r="I254">
        <v>0.10000000100000001</v>
      </c>
      <c r="J254">
        <v>7.9999998000000003E-2</v>
      </c>
      <c r="K254">
        <v>-3.369999886</v>
      </c>
      <c r="L254" s="82" t="b">
        <f t="shared" si="12"/>
        <v>1</v>
      </c>
      <c r="M254" s="82">
        <f>IF(L254=TRUE,(K254+'NPV Calcs'!$D$14)*About!$B$121,K254*About!$B$121)</f>
        <v>4.2131954984328326</v>
      </c>
      <c r="N254" s="82" t="str">
        <f t="shared" si="13"/>
        <v>ngps - T&amp;D</v>
      </c>
      <c r="O254" s="82" t="str">
        <f t="shared" si="14"/>
        <v>methane capture</v>
      </c>
      <c r="P254" s="49" t="str">
        <f t="shared" si="15"/>
        <v>ngps - T&amp;D methane capture</v>
      </c>
      <c r="Q254" s="83">
        <f>(J254*About!$A$118/1000)*10^12</f>
        <v>2239999944</v>
      </c>
      <c r="R254" s="84">
        <f>M254/About!$B$130</f>
        <v>7.9269464645879584</v>
      </c>
      <c r="S254" s="138"/>
    </row>
    <row r="255" spans="1:19" x14ac:dyDescent="0.2">
      <c r="A255" s="53">
        <v>2020</v>
      </c>
      <c r="B255" t="s">
        <v>507</v>
      </c>
      <c r="C255" t="s">
        <v>1376</v>
      </c>
      <c r="D255" t="s">
        <v>560</v>
      </c>
      <c r="E255" t="s">
        <v>1343</v>
      </c>
      <c r="F255" t="s">
        <v>1382</v>
      </c>
      <c r="G255" t="s">
        <v>1342</v>
      </c>
      <c r="H255" t="s">
        <v>1386</v>
      </c>
      <c r="I255">
        <v>43.819999690000003</v>
      </c>
      <c r="J255">
        <v>37.25</v>
      </c>
      <c r="K255">
        <v>-3.369999886</v>
      </c>
      <c r="L255" s="82" t="b">
        <f t="shared" si="12"/>
        <v>1</v>
      </c>
      <c r="M255" s="82">
        <f>IF(L255=TRUE,(K255+'NPV Calcs'!$D$14)*About!$B$121,K255*About!$B$121)</f>
        <v>4.2131954984328326</v>
      </c>
      <c r="N255" s="82" t="str">
        <f t="shared" si="13"/>
        <v>ngps - T&amp;D</v>
      </c>
      <c r="O255" s="82" t="str">
        <f t="shared" si="14"/>
        <v>methane capture</v>
      </c>
      <c r="P255" s="49" t="str">
        <f t="shared" si="15"/>
        <v>ngps - T&amp;D methane capture</v>
      </c>
      <c r="Q255" s="83">
        <f>(J255*About!$A$118/1000)*10^12</f>
        <v>1042999999999.9999</v>
      </c>
      <c r="R255" s="84">
        <f>M255/About!$B$130</f>
        <v>7.9269464645879584</v>
      </c>
      <c r="S255" s="138"/>
    </row>
    <row r="256" spans="1:19" x14ac:dyDescent="0.2">
      <c r="A256" s="53">
        <v>2020</v>
      </c>
      <c r="B256" t="s">
        <v>435</v>
      </c>
      <c r="C256" t="s">
        <v>1376</v>
      </c>
      <c r="D256" t="s">
        <v>1379</v>
      </c>
      <c r="E256" t="s">
        <v>1349</v>
      </c>
      <c r="F256" t="s">
        <v>1382</v>
      </c>
      <c r="G256" t="s">
        <v>1342</v>
      </c>
      <c r="H256" t="s">
        <v>1386</v>
      </c>
      <c r="I256">
        <v>7.9999998000000003E-2</v>
      </c>
      <c r="J256">
        <v>7.0000000000000007E-2</v>
      </c>
      <c r="K256">
        <v>-3.369999886</v>
      </c>
      <c r="L256" s="82" t="b">
        <f t="shared" si="12"/>
        <v>1</v>
      </c>
      <c r="M256" s="82">
        <f>IF(L256=TRUE,(K256+'NPV Calcs'!$D$14)*About!$B$121,K256*About!$B$121)</f>
        <v>4.2131954984328326</v>
      </c>
      <c r="N256" s="82" t="str">
        <f t="shared" si="13"/>
        <v>ngps - T&amp;D</v>
      </c>
      <c r="O256" s="82" t="str">
        <f t="shared" si="14"/>
        <v>methane capture</v>
      </c>
      <c r="P256" s="49" t="str">
        <f t="shared" si="15"/>
        <v>ngps - T&amp;D methane capture</v>
      </c>
      <c r="Q256" s="83">
        <f>(J256*About!$A$118/1000)*10^12</f>
        <v>1960000000.0000005</v>
      </c>
      <c r="R256" s="84">
        <f>M256/About!$B$130</f>
        <v>7.9269464645879584</v>
      </c>
      <c r="S256" s="138"/>
    </row>
    <row r="257" spans="1:19" x14ac:dyDescent="0.2">
      <c r="A257" s="53">
        <v>2020</v>
      </c>
      <c r="B257" t="s">
        <v>208</v>
      </c>
      <c r="C257" t="s">
        <v>1376</v>
      </c>
      <c r="D257" t="s">
        <v>1379</v>
      </c>
      <c r="E257" t="s">
        <v>1349</v>
      </c>
      <c r="F257" t="s">
        <v>1382</v>
      </c>
      <c r="G257" t="s">
        <v>1342</v>
      </c>
      <c r="H257" t="s">
        <v>1386</v>
      </c>
      <c r="I257">
        <v>0</v>
      </c>
      <c r="J257">
        <v>0</v>
      </c>
      <c r="K257">
        <v>-3.369999886</v>
      </c>
      <c r="L257" s="82" t="b">
        <f t="shared" si="12"/>
        <v>1</v>
      </c>
      <c r="M257" s="82">
        <f>IF(L257=TRUE,(K257+'NPV Calcs'!$D$14)*About!$B$121,K257*About!$B$121)</f>
        <v>4.2131954984328326</v>
      </c>
      <c r="N257" s="82" t="str">
        <f t="shared" si="13"/>
        <v>ngps - T&amp;D</v>
      </c>
      <c r="O257" s="82" t="str">
        <f t="shared" si="14"/>
        <v>methane capture</v>
      </c>
      <c r="P257" s="49" t="str">
        <f t="shared" si="15"/>
        <v>ngps - T&amp;D methane capture</v>
      </c>
      <c r="Q257" s="83">
        <f>(J257*About!$A$118/1000)*10^12</f>
        <v>0</v>
      </c>
      <c r="R257" s="84">
        <f>M257/About!$B$130</f>
        <v>7.9269464645879584</v>
      </c>
      <c r="S257" s="138"/>
    </row>
    <row r="258" spans="1:19" x14ac:dyDescent="0.2">
      <c r="A258" s="53">
        <v>2020</v>
      </c>
      <c r="B258" t="s">
        <v>543</v>
      </c>
      <c r="C258" t="s">
        <v>1376</v>
      </c>
      <c r="D258" t="s">
        <v>1379</v>
      </c>
      <c r="E258" t="s">
        <v>1349</v>
      </c>
      <c r="F258" t="s">
        <v>1382</v>
      </c>
      <c r="G258" t="s">
        <v>1342</v>
      </c>
      <c r="H258" t="s">
        <v>1386</v>
      </c>
      <c r="I258">
        <v>0.10000000100000001</v>
      </c>
      <c r="J258">
        <v>7.9999998000000003E-2</v>
      </c>
      <c r="K258">
        <v>-3.369999886</v>
      </c>
      <c r="L258" s="82" t="b">
        <f t="shared" ref="L258:L321" si="16">IF(O259="methane capture",TRUE,FALSE)</f>
        <v>1</v>
      </c>
      <c r="M258" s="82">
        <f>IF(L258=TRUE,(K258+'NPV Calcs'!$D$14)*About!$B$121,K258*About!$B$121)</f>
        <v>4.2131954984328326</v>
      </c>
      <c r="N258" s="82" t="str">
        <f t="shared" ref="N258:N321" si="17">IF(F258="Upstream","ngps - production","ngps - T&amp;D")</f>
        <v>ngps - T&amp;D</v>
      </c>
      <c r="O258" s="82" t="str">
        <f t="shared" ref="O258:O321" si="18">IF(ISNUMBER(SEARCH("flar",H258)),"methane destruction",IF(G258="Incomplete-flare","methane destruction","methane capture"))</f>
        <v>methane capture</v>
      </c>
      <c r="P258" s="49" t="str">
        <f t="shared" ref="P258:P321" si="19">CONCATENATE(N258," ",O258)</f>
        <v>ngps - T&amp;D methane capture</v>
      </c>
      <c r="Q258" s="83">
        <f>(J258*About!$A$118/1000)*10^12</f>
        <v>2239999944</v>
      </c>
      <c r="R258" s="84">
        <f>M258/About!$B$130</f>
        <v>7.9269464645879584</v>
      </c>
      <c r="S258" s="138"/>
    </row>
    <row r="259" spans="1:19" x14ac:dyDescent="0.2">
      <c r="A259" s="53">
        <v>2020</v>
      </c>
      <c r="B259" t="s">
        <v>1357</v>
      </c>
      <c r="C259" t="s">
        <v>1376</v>
      </c>
      <c r="D259" t="s">
        <v>1379</v>
      </c>
      <c r="E259" t="s">
        <v>1349</v>
      </c>
      <c r="F259" t="s">
        <v>1382</v>
      </c>
      <c r="G259" t="s">
        <v>1342</v>
      </c>
      <c r="H259" t="s">
        <v>1386</v>
      </c>
      <c r="I259">
        <v>0.34000000400000002</v>
      </c>
      <c r="J259">
        <v>0.28999999199999998</v>
      </c>
      <c r="K259">
        <v>-3.369999886</v>
      </c>
      <c r="L259" s="82" t="b">
        <f t="shared" si="16"/>
        <v>1</v>
      </c>
      <c r="M259" s="82">
        <f>IF(L259=TRUE,(K259+'NPV Calcs'!$D$14)*About!$B$121,K259*About!$B$121)</f>
        <v>4.2131954984328326</v>
      </c>
      <c r="N259" s="82" t="str">
        <f t="shared" si="17"/>
        <v>ngps - T&amp;D</v>
      </c>
      <c r="O259" s="82" t="str">
        <f t="shared" si="18"/>
        <v>methane capture</v>
      </c>
      <c r="P259" s="49" t="str">
        <f t="shared" si="19"/>
        <v>ngps - T&amp;D methane capture</v>
      </c>
      <c r="Q259" s="83">
        <f>(J259*About!$A$118/1000)*10^12</f>
        <v>8119999776</v>
      </c>
      <c r="R259" s="84">
        <f>M259/About!$B$130</f>
        <v>7.9269464645879584</v>
      </c>
      <c r="S259" s="138"/>
    </row>
    <row r="260" spans="1:19" x14ac:dyDescent="0.2">
      <c r="A260" s="53">
        <v>2020</v>
      </c>
      <c r="B260" t="s">
        <v>1357</v>
      </c>
      <c r="C260" t="s">
        <v>1376</v>
      </c>
      <c r="D260" t="s">
        <v>560</v>
      </c>
      <c r="E260" t="s">
        <v>1343</v>
      </c>
      <c r="F260" t="s">
        <v>1382</v>
      </c>
      <c r="G260" t="s">
        <v>1342</v>
      </c>
      <c r="H260" t="s">
        <v>1386</v>
      </c>
      <c r="I260">
        <v>23.370000839999999</v>
      </c>
      <c r="J260">
        <v>19.86000061</v>
      </c>
      <c r="K260">
        <v>-3.369999886</v>
      </c>
      <c r="L260" s="82" t="b">
        <f t="shared" si="16"/>
        <v>1</v>
      </c>
      <c r="M260" s="82">
        <f>IF(L260=TRUE,(K260+'NPV Calcs'!$D$14)*About!$B$121,K260*About!$B$121)</f>
        <v>4.2131954984328326</v>
      </c>
      <c r="N260" s="82" t="str">
        <f t="shared" si="17"/>
        <v>ngps - T&amp;D</v>
      </c>
      <c r="O260" s="82" t="str">
        <f t="shared" si="18"/>
        <v>methane capture</v>
      </c>
      <c r="P260" s="49" t="str">
        <f t="shared" si="19"/>
        <v>ngps - T&amp;D methane capture</v>
      </c>
      <c r="Q260" s="83">
        <f>(J260*About!$A$118/1000)*10^12</f>
        <v>556080017080.00012</v>
      </c>
      <c r="R260" s="84">
        <f>M260/About!$B$130</f>
        <v>7.9269464645879584</v>
      </c>
      <c r="S260" s="138"/>
    </row>
    <row r="261" spans="1:19" x14ac:dyDescent="0.2">
      <c r="A261" s="53">
        <v>2020</v>
      </c>
      <c r="B261" t="s">
        <v>507</v>
      </c>
      <c r="C261" t="s">
        <v>1376</v>
      </c>
      <c r="D261" t="s">
        <v>1379</v>
      </c>
      <c r="E261" t="s">
        <v>1349</v>
      </c>
      <c r="F261" t="s">
        <v>1382</v>
      </c>
      <c r="G261" t="s">
        <v>1342</v>
      </c>
      <c r="H261" t="s">
        <v>1386</v>
      </c>
      <c r="I261">
        <v>0.23999999499999999</v>
      </c>
      <c r="J261">
        <v>0.209999993</v>
      </c>
      <c r="K261">
        <v>-3.369999886</v>
      </c>
      <c r="L261" s="82" t="b">
        <f t="shared" si="16"/>
        <v>1</v>
      </c>
      <c r="M261" s="82">
        <f>IF(L261=TRUE,(K261+'NPV Calcs'!$D$14)*About!$B$121,K261*About!$B$121)</f>
        <v>4.2131954984328326</v>
      </c>
      <c r="N261" s="82" t="str">
        <f t="shared" si="17"/>
        <v>ngps - T&amp;D</v>
      </c>
      <c r="O261" s="82" t="str">
        <f t="shared" si="18"/>
        <v>methane capture</v>
      </c>
      <c r="P261" s="49" t="str">
        <f t="shared" si="19"/>
        <v>ngps - T&amp;D methane capture</v>
      </c>
      <c r="Q261" s="83">
        <f>(J261*About!$A$118/1000)*10^12</f>
        <v>5879999804</v>
      </c>
      <c r="R261" s="84">
        <f>M261/About!$B$130</f>
        <v>7.9269464645879584</v>
      </c>
      <c r="S261" s="138"/>
    </row>
    <row r="262" spans="1:19" x14ac:dyDescent="0.2">
      <c r="A262" s="53">
        <v>2020</v>
      </c>
      <c r="B262" t="s">
        <v>543</v>
      </c>
      <c r="C262" t="s">
        <v>1376</v>
      </c>
      <c r="D262" t="s">
        <v>560</v>
      </c>
      <c r="E262" t="s">
        <v>1343</v>
      </c>
      <c r="F262" t="s">
        <v>1382</v>
      </c>
      <c r="G262" t="s">
        <v>1342</v>
      </c>
      <c r="H262" t="s">
        <v>1386</v>
      </c>
      <c r="I262">
        <v>11.149999619999999</v>
      </c>
      <c r="J262">
        <v>9.4799995419999998</v>
      </c>
      <c r="K262">
        <v>-3.369999886</v>
      </c>
      <c r="L262" s="82" t="b">
        <f t="shared" si="16"/>
        <v>1</v>
      </c>
      <c r="M262" s="82">
        <f>IF(L262=TRUE,(K262+'NPV Calcs'!$D$14)*About!$B$121,K262*About!$B$121)</f>
        <v>4.2131954984328326</v>
      </c>
      <c r="N262" s="82" t="str">
        <f t="shared" si="17"/>
        <v>ngps - T&amp;D</v>
      </c>
      <c r="O262" s="82" t="str">
        <f t="shared" si="18"/>
        <v>methane capture</v>
      </c>
      <c r="P262" s="49" t="str">
        <f t="shared" si="19"/>
        <v>ngps - T&amp;D methane capture</v>
      </c>
      <c r="Q262" s="83">
        <f>(J262*About!$A$118/1000)*10^12</f>
        <v>265439987175.99997</v>
      </c>
      <c r="R262" s="84">
        <f>M262/About!$B$130</f>
        <v>7.9269464645879584</v>
      </c>
      <c r="S262" s="138"/>
    </row>
    <row r="263" spans="1:19" x14ac:dyDescent="0.2">
      <c r="A263" s="53">
        <v>2020</v>
      </c>
      <c r="B263" t="s">
        <v>371</v>
      </c>
      <c r="C263" t="s">
        <v>1376</v>
      </c>
      <c r="D263" t="s">
        <v>560</v>
      </c>
      <c r="E263" t="s">
        <v>1343</v>
      </c>
      <c r="F263" t="s">
        <v>1382</v>
      </c>
      <c r="G263" t="s">
        <v>1342</v>
      </c>
      <c r="H263" t="s">
        <v>1386</v>
      </c>
      <c r="I263">
        <v>33.340000150000002</v>
      </c>
      <c r="J263">
        <v>28.340000150000002</v>
      </c>
      <c r="K263">
        <v>-3.369999886</v>
      </c>
      <c r="L263" s="82" t="b">
        <f t="shared" si="16"/>
        <v>1</v>
      </c>
      <c r="M263" s="82">
        <f>IF(L263=TRUE,(K263+'NPV Calcs'!$D$14)*About!$B$121,K263*About!$B$121)</f>
        <v>4.2131954984328326</v>
      </c>
      <c r="N263" s="82" t="str">
        <f t="shared" si="17"/>
        <v>ngps - T&amp;D</v>
      </c>
      <c r="O263" s="82" t="str">
        <f t="shared" si="18"/>
        <v>methane capture</v>
      </c>
      <c r="P263" s="49" t="str">
        <f t="shared" si="19"/>
        <v>ngps - T&amp;D methane capture</v>
      </c>
      <c r="Q263" s="83">
        <f>(J263*About!$A$118/1000)*10^12</f>
        <v>793520004200</v>
      </c>
      <c r="R263" s="84">
        <f>M263/About!$B$130</f>
        <v>7.9269464645879584</v>
      </c>
      <c r="S263" s="138"/>
    </row>
    <row r="264" spans="1:19" x14ac:dyDescent="0.2">
      <c r="A264" s="53">
        <v>2020</v>
      </c>
      <c r="B264" t="s">
        <v>435</v>
      </c>
      <c r="C264" t="s">
        <v>1376</v>
      </c>
      <c r="D264" t="s">
        <v>560</v>
      </c>
      <c r="E264" t="s">
        <v>1343</v>
      </c>
      <c r="F264" t="s">
        <v>1382</v>
      </c>
      <c r="G264" t="s">
        <v>1342</v>
      </c>
      <c r="H264" t="s">
        <v>1386</v>
      </c>
      <c r="I264">
        <v>4.8699998860000004</v>
      </c>
      <c r="J264">
        <v>4.1399998660000001</v>
      </c>
      <c r="K264">
        <v>-3.369999886</v>
      </c>
      <c r="L264" s="82" t="b">
        <f t="shared" si="16"/>
        <v>1</v>
      </c>
      <c r="M264" s="82">
        <f>IF(L264=TRUE,(K264+'NPV Calcs'!$D$14)*About!$B$121,K264*About!$B$121)</f>
        <v>4.2131954984328326</v>
      </c>
      <c r="N264" s="82" t="str">
        <f t="shared" si="17"/>
        <v>ngps - T&amp;D</v>
      </c>
      <c r="O264" s="82" t="str">
        <f t="shared" si="18"/>
        <v>methane capture</v>
      </c>
      <c r="P264" s="49" t="str">
        <f t="shared" si="19"/>
        <v>ngps - T&amp;D methane capture</v>
      </c>
      <c r="Q264" s="83">
        <f>(J264*About!$A$118/1000)*10^12</f>
        <v>115919996248</v>
      </c>
      <c r="R264" s="84">
        <f>M264/About!$B$130</f>
        <v>7.9269464645879584</v>
      </c>
      <c r="S264" s="138"/>
    </row>
    <row r="265" spans="1:19" x14ac:dyDescent="0.2">
      <c r="A265" s="53">
        <v>2020</v>
      </c>
      <c r="B265" t="s">
        <v>409</v>
      </c>
      <c r="C265" t="s">
        <v>1376</v>
      </c>
      <c r="D265" t="s">
        <v>560</v>
      </c>
      <c r="E265" t="s">
        <v>1351</v>
      </c>
      <c r="F265" t="s">
        <v>1377</v>
      </c>
      <c r="G265" t="s">
        <v>1345</v>
      </c>
      <c r="H265" t="s">
        <v>1378</v>
      </c>
      <c r="I265">
        <v>0.15000000599999999</v>
      </c>
      <c r="J265">
        <v>0.15000000599999999</v>
      </c>
      <c r="K265">
        <v>-3.3599998950000001</v>
      </c>
      <c r="L265" s="82" t="b">
        <f t="shared" si="16"/>
        <v>1</v>
      </c>
      <c r="M265" s="82">
        <f>IF(L265=TRUE,(K265+'NPV Calcs'!$D$14)*About!$B$121,K265*About!$B$121)</f>
        <v>4.2221760385066585</v>
      </c>
      <c r="N265" s="82" t="str">
        <f t="shared" si="17"/>
        <v>ngps - production</v>
      </c>
      <c r="O265" s="82" t="str">
        <f t="shared" si="18"/>
        <v>methane capture</v>
      </c>
      <c r="P265" s="49" t="str">
        <f t="shared" si="19"/>
        <v>ngps - production methane capture</v>
      </c>
      <c r="Q265" s="83">
        <f>(J265*About!$A$118/1000)*10^12</f>
        <v>4200000168</v>
      </c>
      <c r="R265" s="84">
        <f>M265/About!$B$130</f>
        <v>7.9438429652167057</v>
      </c>
      <c r="S265" s="138"/>
    </row>
    <row r="266" spans="1:19" x14ac:dyDescent="0.2">
      <c r="A266" s="53">
        <v>2020</v>
      </c>
      <c r="B266" t="s">
        <v>233</v>
      </c>
      <c r="C266" t="s">
        <v>1376</v>
      </c>
      <c r="D266" t="s">
        <v>560</v>
      </c>
      <c r="E266" t="s">
        <v>1346</v>
      </c>
      <c r="F266" t="s">
        <v>1377</v>
      </c>
      <c r="G266" t="s">
        <v>1342</v>
      </c>
      <c r="H266" t="s">
        <v>1384</v>
      </c>
      <c r="I266">
        <v>2.2799999710000001</v>
      </c>
      <c r="J266">
        <v>1.940000057</v>
      </c>
      <c r="K266">
        <v>-3.3599998950000001</v>
      </c>
      <c r="L266" s="82" t="b">
        <f t="shared" si="16"/>
        <v>1</v>
      </c>
      <c r="M266" s="82">
        <f>IF(L266=TRUE,(K266+'NPV Calcs'!$D$14)*About!$B$121,K266*About!$B$121)</f>
        <v>4.2221760385066585</v>
      </c>
      <c r="N266" s="82" t="str">
        <f t="shared" si="17"/>
        <v>ngps - production</v>
      </c>
      <c r="O266" s="82" t="str">
        <f t="shared" si="18"/>
        <v>methane capture</v>
      </c>
      <c r="P266" s="49" t="str">
        <f t="shared" si="19"/>
        <v>ngps - production methane capture</v>
      </c>
      <c r="Q266" s="83">
        <f>(J266*About!$A$118/1000)*10^12</f>
        <v>54320001596</v>
      </c>
      <c r="R266" s="84">
        <f>M266/About!$B$130</f>
        <v>7.9438429652167057</v>
      </c>
      <c r="S266" s="138"/>
    </row>
    <row r="267" spans="1:19" x14ac:dyDescent="0.2">
      <c r="A267" s="53">
        <v>2020</v>
      </c>
      <c r="B267" t="s">
        <v>233</v>
      </c>
      <c r="C267" t="s">
        <v>1376</v>
      </c>
      <c r="D267" t="s">
        <v>1379</v>
      </c>
      <c r="E267" t="s">
        <v>1352</v>
      </c>
      <c r="F267" t="s">
        <v>1377</v>
      </c>
      <c r="G267" t="s">
        <v>1342</v>
      </c>
      <c r="H267" t="s">
        <v>1384</v>
      </c>
      <c r="I267">
        <v>1.8200000519999999</v>
      </c>
      <c r="J267">
        <v>1.5499999520000001</v>
      </c>
      <c r="K267">
        <v>-3.3599998950000001</v>
      </c>
      <c r="L267" s="82" t="b">
        <f t="shared" si="16"/>
        <v>0</v>
      </c>
      <c r="M267" s="82">
        <f>IF(L267=TRUE,(K267+'NPV Calcs'!$D$14)*About!$B$121,K267*About!$B$121)</f>
        <v>-3.0174640862273669</v>
      </c>
      <c r="N267" s="82" t="str">
        <f t="shared" si="17"/>
        <v>ngps - production</v>
      </c>
      <c r="O267" s="82" t="str">
        <f t="shared" si="18"/>
        <v>methane capture</v>
      </c>
      <c r="P267" s="49" t="str">
        <f t="shared" si="19"/>
        <v>ngps - production methane capture</v>
      </c>
      <c r="Q267" s="83">
        <f>(J267*About!$A$118/1000)*10^12</f>
        <v>43399998656</v>
      </c>
      <c r="R267" s="84">
        <f>M267/About!$B$130</f>
        <v>-5.6772291433517221</v>
      </c>
      <c r="S267" s="138"/>
    </row>
    <row r="268" spans="1:19" x14ac:dyDescent="0.2">
      <c r="A268" s="53">
        <v>2020</v>
      </c>
      <c r="B268" t="s">
        <v>423</v>
      </c>
      <c r="C268" t="s">
        <v>1376</v>
      </c>
      <c r="D268" t="s">
        <v>1379</v>
      </c>
      <c r="E268" t="s">
        <v>1348</v>
      </c>
      <c r="F268" t="s">
        <v>1377</v>
      </c>
      <c r="G268" t="s">
        <v>1350</v>
      </c>
      <c r="H268" t="s">
        <v>1385</v>
      </c>
      <c r="I268">
        <v>9.5200004580000002</v>
      </c>
      <c r="J268">
        <v>9.0399999619999996</v>
      </c>
      <c r="K268">
        <v>-3.3499999049999998</v>
      </c>
      <c r="L268" s="82" t="b">
        <f t="shared" si="16"/>
        <v>1</v>
      </c>
      <c r="M268" s="82">
        <f>IF(L268=TRUE,(K268+'NPV Calcs'!$D$14)*About!$B$121,K268*About!$B$121)</f>
        <v>4.2311565776824294</v>
      </c>
      <c r="N268" s="82" t="str">
        <f t="shared" si="17"/>
        <v>ngps - production</v>
      </c>
      <c r="O268" s="82" t="str">
        <f t="shared" si="18"/>
        <v>methane destruction</v>
      </c>
      <c r="P268" s="49" t="str">
        <f t="shared" si="19"/>
        <v>ngps - production methane destruction</v>
      </c>
      <c r="Q268" s="83">
        <f>(J268*About!$A$118/1000)*10^12</f>
        <v>253119998936</v>
      </c>
      <c r="R268" s="84">
        <f>M268/About!$B$130</f>
        <v>7.9607394641558002</v>
      </c>
      <c r="S268" s="138"/>
    </row>
    <row r="269" spans="1:19" x14ac:dyDescent="0.2">
      <c r="A269" s="53">
        <v>2020</v>
      </c>
      <c r="B269" t="s">
        <v>435</v>
      </c>
      <c r="C269" t="s">
        <v>1376</v>
      </c>
      <c r="D269" t="s">
        <v>560</v>
      </c>
      <c r="E269" t="s">
        <v>1346</v>
      </c>
      <c r="F269" t="s">
        <v>1377</v>
      </c>
      <c r="G269" t="s">
        <v>1345</v>
      </c>
      <c r="H269" t="s">
        <v>1385</v>
      </c>
      <c r="I269">
        <v>0.99000001000000004</v>
      </c>
      <c r="J269">
        <v>0.99000001000000004</v>
      </c>
      <c r="K269">
        <v>-3.329999924</v>
      </c>
      <c r="L269" s="82" t="b">
        <f t="shared" si="16"/>
        <v>1</v>
      </c>
      <c r="M269" s="82">
        <f>IF(L269=TRUE,(K269+'NPV Calcs'!$D$14)*About!$B$121,K269*About!$B$121)</f>
        <v>4.2491176569320253</v>
      </c>
      <c r="N269" s="82" t="str">
        <f t="shared" si="17"/>
        <v>ngps - production</v>
      </c>
      <c r="O269" s="82" t="str">
        <f t="shared" si="18"/>
        <v>methane capture</v>
      </c>
      <c r="P269" s="49" t="str">
        <f t="shared" si="19"/>
        <v>ngps - production methane capture</v>
      </c>
      <c r="Q269" s="83">
        <f>(J269*About!$A$118/1000)*10^12</f>
        <v>27720000280</v>
      </c>
      <c r="R269" s="84">
        <f>M269/About!$B$130</f>
        <v>7.9945324637236412</v>
      </c>
      <c r="S269" s="138"/>
    </row>
    <row r="270" spans="1:19" x14ac:dyDescent="0.2">
      <c r="A270" s="53">
        <v>2020</v>
      </c>
      <c r="B270" t="s">
        <v>332</v>
      </c>
      <c r="C270" t="s">
        <v>1376</v>
      </c>
      <c r="D270" t="s">
        <v>1379</v>
      </c>
      <c r="E270" t="s">
        <v>1348</v>
      </c>
      <c r="F270" t="s">
        <v>1377</v>
      </c>
      <c r="G270" t="s">
        <v>1342</v>
      </c>
      <c r="H270" t="s">
        <v>1384</v>
      </c>
      <c r="I270">
        <v>2.9999998999999999E-2</v>
      </c>
      <c r="J270">
        <v>0.02</v>
      </c>
      <c r="K270">
        <v>-3.3199999330000001</v>
      </c>
      <c r="L270" s="82" t="b">
        <f t="shared" si="16"/>
        <v>1</v>
      </c>
      <c r="M270" s="82">
        <f>IF(L270=TRUE,(K270+'NPV Calcs'!$D$14)*About!$B$121,K270*About!$B$121)</f>
        <v>4.2580981970058502</v>
      </c>
      <c r="N270" s="82" t="str">
        <f t="shared" si="17"/>
        <v>ngps - production</v>
      </c>
      <c r="O270" s="82" t="str">
        <f t="shared" si="18"/>
        <v>methane capture</v>
      </c>
      <c r="P270" s="49" t="str">
        <f t="shared" si="19"/>
        <v>ngps - production methane capture</v>
      </c>
      <c r="Q270" s="83">
        <f>(J270*About!$A$118/1000)*10^12</f>
        <v>560000000</v>
      </c>
      <c r="R270" s="84">
        <f>M270/About!$B$130</f>
        <v>8.0114289643523868</v>
      </c>
      <c r="S270" s="138"/>
    </row>
    <row r="271" spans="1:19" x14ac:dyDescent="0.2">
      <c r="A271" s="53">
        <v>2020</v>
      </c>
      <c r="B271" t="s">
        <v>332</v>
      </c>
      <c r="C271" t="s">
        <v>1376</v>
      </c>
      <c r="D271" t="s">
        <v>560</v>
      </c>
      <c r="E271" t="s">
        <v>1351</v>
      </c>
      <c r="F271" t="s">
        <v>1377</v>
      </c>
      <c r="G271" t="s">
        <v>1342</v>
      </c>
      <c r="H271" t="s">
        <v>1384</v>
      </c>
      <c r="I271">
        <v>0.61000001400000003</v>
      </c>
      <c r="J271">
        <v>0.519999981</v>
      </c>
      <c r="K271">
        <v>-3.3199999330000001</v>
      </c>
      <c r="L271" s="82" t="b">
        <f t="shared" si="16"/>
        <v>1</v>
      </c>
      <c r="M271" s="82">
        <f>IF(L271=TRUE,(K271+'NPV Calcs'!$D$14)*About!$B$121,K271*About!$B$121)</f>
        <v>4.2580981970058502</v>
      </c>
      <c r="N271" s="82" t="str">
        <f t="shared" si="17"/>
        <v>ngps - production</v>
      </c>
      <c r="O271" s="82" t="str">
        <f t="shared" si="18"/>
        <v>methane capture</v>
      </c>
      <c r="P271" s="49" t="str">
        <f t="shared" si="19"/>
        <v>ngps - production methane capture</v>
      </c>
      <c r="Q271" s="83">
        <f>(J271*About!$A$118/1000)*10^12</f>
        <v>14559999468</v>
      </c>
      <c r="R271" s="84">
        <f>M271/About!$B$130</f>
        <v>8.0114289643523868</v>
      </c>
      <c r="S271" s="138"/>
    </row>
    <row r="272" spans="1:19" x14ac:dyDescent="0.2">
      <c r="A272" s="53">
        <v>2020</v>
      </c>
      <c r="B272" t="s">
        <v>507</v>
      </c>
      <c r="C272" t="s">
        <v>1376</v>
      </c>
      <c r="D272" t="s">
        <v>560</v>
      </c>
      <c r="E272" t="s">
        <v>1346</v>
      </c>
      <c r="F272" t="s">
        <v>1377</v>
      </c>
      <c r="G272" t="s">
        <v>1345</v>
      </c>
      <c r="H272" t="s">
        <v>1385</v>
      </c>
      <c r="I272">
        <v>5.3000001909999996</v>
      </c>
      <c r="J272">
        <v>5.3000001909999996</v>
      </c>
      <c r="K272">
        <v>-3.3099999430000002</v>
      </c>
      <c r="L272" s="82" t="b">
        <f t="shared" si="16"/>
        <v>1</v>
      </c>
      <c r="M272" s="82">
        <f>IF(L272=TRUE,(K272+'NPV Calcs'!$D$14)*About!$B$121,K272*About!$B$121)</f>
        <v>4.2670787361816211</v>
      </c>
      <c r="N272" s="82" t="str">
        <f t="shared" si="17"/>
        <v>ngps - production</v>
      </c>
      <c r="O272" s="82" t="str">
        <f t="shared" si="18"/>
        <v>methane capture</v>
      </c>
      <c r="P272" s="49" t="str">
        <f t="shared" si="19"/>
        <v>ngps - production methane capture</v>
      </c>
      <c r="Q272" s="83">
        <f>(J272*About!$A$118/1000)*10^12</f>
        <v>148400005348</v>
      </c>
      <c r="R272" s="84">
        <f>M272/About!$B$130</f>
        <v>8.0283254632914822</v>
      </c>
      <c r="S272" s="138"/>
    </row>
    <row r="273" spans="1:19" x14ac:dyDescent="0.2">
      <c r="A273" s="53">
        <v>2020</v>
      </c>
      <c r="B273" t="s">
        <v>507</v>
      </c>
      <c r="C273" t="s">
        <v>1376</v>
      </c>
      <c r="D273" t="s">
        <v>560</v>
      </c>
      <c r="E273" t="s">
        <v>1351</v>
      </c>
      <c r="F273" t="s">
        <v>1377</v>
      </c>
      <c r="G273" t="s">
        <v>1342</v>
      </c>
      <c r="H273" t="s">
        <v>1384</v>
      </c>
      <c r="I273">
        <v>0.27000001099999998</v>
      </c>
      <c r="J273">
        <v>0.23000000400000001</v>
      </c>
      <c r="K273">
        <v>-3.2999999519999998</v>
      </c>
      <c r="L273" s="82" t="b">
        <f t="shared" si="16"/>
        <v>1</v>
      </c>
      <c r="M273" s="82">
        <f>IF(L273=TRUE,(K273+'NPV Calcs'!$D$14)*About!$B$121,K273*About!$B$121)</f>
        <v>4.2760592762554461</v>
      </c>
      <c r="N273" s="82" t="str">
        <f t="shared" si="17"/>
        <v>ngps - production</v>
      </c>
      <c r="O273" s="82" t="str">
        <f t="shared" si="18"/>
        <v>methane capture</v>
      </c>
      <c r="P273" s="49" t="str">
        <f t="shared" si="19"/>
        <v>ngps - production methane capture</v>
      </c>
      <c r="Q273" s="83">
        <f>(J273*About!$A$118/1000)*10^12</f>
        <v>6440000112</v>
      </c>
      <c r="R273" s="84">
        <f>M273/About!$B$130</f>
        <v>8.0452219639202269</v>
      </c>
      <c r="S273" s="138"/>
    </row>
    <row r="274" spans="1:19" x14ac:dyDescent="0.2">
      <c r="A274" s="53">
        <v>2020</v>
      </c>
      <c r="B274" t="s">
        <v>371</v>
      </c>
      <c r="C274" t="s">
        <v>1376</v>
      </c>
      <c r="D274" t="s">
        <v>1379</v>
      </c>
      <c r="E274" t="s">
        <v>1348</v>
      </c>
      <c r="F274" t="s">
        <v>1377</v>
      </c>
      <c r="G274" t="s">
        <v>1342</v>
      </c>
      <c r="H274" t="s">
        <v>1384</v>
      </c>
      <c r="I274">
        <v>0.02</v>
      </c>
      <c r="J274">
        <v>0.02</v>
      </c>
      <c r="K274">
        <v>-3.2999999519999998</v>
      </c>
      <c r="L274" s="82" t="b">
        <f t="shared" si="16"/>
        <v>1</v>
      </c>
      <c r="M274" s="82">
        <f>IF(L274=TRUE,(K274+'NPV Calcs'!$D$14)*About!$B$121,K274*About!$B$121)</f>
        <v>4.2760592762554461</v>
      </c>
      <c r="N274" s="82" t="str">
        <f t="shared" si="17"/>
        <v>ngps - production</v>
      </c>
      <c r="O274" s="82" t="str">
        <f t="shared" si="18"/>
        <v>methane capture</v>
      </c>
      <c r="P274" s="49" t="str">
        <f t="shared" si="19"/>
        <v>ngps - production methane capture</v>
      </c>
      <c r="Q274" s="83">
        <f>(J274*About!$A$118/1000)*10^12</f>
        <v>560000000</v>
      </c>
      <c r="R274" s="84">
        <f>M274/About!$B$130</f>
        <v>8.0452219639202269</v>
      </c>
      <c r="S274" s="138"/>
    </row>
    <row r="275" spans="1:19" x14ac:dyDescent="0.2">
      <c r="A275" s="53">
        <v>2020</v>
      </c>
      <c r="B275" t="s">
        <v>208</v>
      </c>
      <c r="C275" t="s">
        <v>1376</v>
      </c>
      <c r="D275" t="s">
        <v>560</v>
      </c>
      <c r="E275" t="s">
        <v>1351</v>
      </c>
      <c r="F275" t="s">
        <v>1377</v>
      </c>
      <c r="G275" t="s">
        <v>1342</v>
      </c>
      <c r="H275" t="s">
        <v>1384</v>
      </c>
      <c r="I275">
        <v>0.02</v>
      </c>
      <c r="J275">
        <v>0.02</v>
      </c>
      <c r="K275">
        <v>-3.2999999519999998</v>
      </c>
      <c r="L275" s="82" t="b">
        <f t="shared" si="16"/>
        <v>1</v>
      </c>
      <c r="M275" s="82">
        <f>IF(L275=TRUE,(K275+'NPV Calcs'!$D$14)*About!$B$121,K275*About!$B$121)</f>
        <v>4.2760592762554461</v>
      </c>
      <c r="N275" s="82" t="str">
        <f t="shared" si="17"/>
        <v>ngps - production</v>
      </c>
      <c r="O275" s="82" t="str">
        <f t="shared" si="18"/>
        <v>methane capture</v>
      </c>
      <c r="P275" s="49" t="str">
        <f t="shared" si="19"/>
        <v>ngps - production methane capture</v>
      </c>
      <c r="Q275" s="83">
        <f>(J275*About!$A$118/1000)*10^12</f>
        <v>560000000</v>
      </c>
      <c r="R275" s="84">
        <f>M275/About!$B$130</f>
        <v>8.0452219639202269</v>
      </c>
      <c r="S275" s="138"/>
    </row>
    <row r="276" spans="1:19" x14ac:dyDescent="0.2">
      <c r="A276" s="53">
        <v>2020</v>
      </c>
      <c r="B276" t="s">
        <v>208</v>
      </c>
      <c r="C276" t="s">
        <v>1376</v>
      </c>
      <c r="D276" t="s">
        <v>1379</v>
      </c>
      <c r="E276" t="s">
        <v>1348</v>
      </c>
      <c r="F276" t="s">
        <v>1377</v>
      </c>
      <c r="G276" t="s">
        <v>1342</v>
      </c>
      <c r="H276" t="s">
        <v>1384</v>
      </c>
      <c r="I276">
        <v>0.01</v>
      </c>
      <c r="J276">
        <v>0.01</v>
      </c>
      <c r="K276">
        <v>-3.2999999519999998</v>
      </c>
      <c r="L276" s="82" t="b">
        <f t="shared" si="16"/>
        <v>1</v>
      </c>
      <c r="M276" s="82">
        <f>IF(L276=TRUE,(K276+'NPV Calcs'!$D$14)*About!$B$121,K276*About!$B$121)</f>
        <v>4.2760592762554461</v>
      </c>
      <c r="N276" s="82" t="str">
        <f t="shared" si="17"/>
        <v>ngps - production</v>
      </c>
      <c r="O276" s="82" t="str">
        <f t="shared" si="18"/>
        <v>methane capture</v>
      </c>
      <c r="P276" s="49" t="str">
        <f t="shared" si="19"/>
        <v>ngps - production methane capture</v>
      </c>
      <c r="Q276" s="83">
        <f>(J276*About!$A$118/1000)*10^12</f>
        <v>280000000</v>
      </c>
      <c r="R276" s="84">
        <f>M276/About!$B$130</f>
        <v>8.0452219639202269</v>
      </c>
      <c r="S276" s="138"/>
    </row>
    <row r="277" spans="1:19" x14ac:dyDescent="0.2">
      <c r="A277" s="53">
        <v>2020</v>
      </c>
      <c r="B277" t="s">
        <v>1357</v>
      </c>
      <c r="C277" t="s">
        <v>1376</v>
      </c>
      <c r="D277" t="s">
        <v>560</v>
      </c>
      <c r="E277" t="s">
        <v>1351</v>
      </c>
      <c r="F277" t="s">
        <v>1377</v>
      </c>
      <c r="G277" t="s">
        <v>1342</v>
      </c>
      <c r="H277" t="s">
        <v>1384</v>
      </c>
      <c r="I277">
        <v>7.0000000000000007E-2</v>
      </c>
      <c r="J277">
        <v>5.9999998999999998E-2</v>
      </c>
      <c r="K277">
        <v>-3.2999999519999998</v>
      </c>
      <c r="L277" s="82" t="b">
        <f t="shared" si="16"/>
        <v>1</v>
      </c>
      <c r="M277" s="82">
        <f>IF(L277=TRUE,(K277+'NPV Calcs'!$D$14)*About!$B$121,K277*About!$B$121)</f>
        <v>4.2760592762554461</v>
      </c>
      <c r="N277" s="82" t="str">
        <f t="shared" si="17"/>
        <v>ngps - production</v>
      </c>
      <c r="O277" s="82" t="str">
        <f t="shared" si="18"/>
        <v>methane capture</v>
      </c>
      <c r="P277" s="49" t="str">
        <f t="shared" si="19"/>
        <v>ngps - production methane capture</v>
      </c>
      <c r="Q277" s="83">
        <f>(J277*About!$A$118/1000)*10^12</f>
        <v>1679999972</v>
      </c>
      <c r="R277" s="84">
        <f>M277/About!$B$130</f>
        <v>8.0452219639202269</v>
      </c>
      <c r="S277" s="138"/>
    </row>
    <row r="278" spans="1:19" x14ac:dyDescent="0.2">
      <c r="A278" s="53">
        <v>2020</v>
      </c>
      <c r="B278" t="s">
        <v>507</v>
      </c>
      <c r="C278" t="s">
        <v>1376</v>
      </c>
      <c r="D278" t="s">
        <v>1379</v>
      </c>
      <c r="E278" t="s">
        <v>1348</v>
      </c>
      <c r="F278" t="s">
        <v>1377</v>
      </c>
      <c r="G278" t="s">
        <v>1342</v>
      </c>
      <c r="H278" t="s">
        <v>1384</v>
      </c>
      <c r="I278">
        <v>0.109999999</v>
      </c>
      <c r="J278">
        <v>9.0000003999999995E-2</v>
      </c>
      <c r="K278">
        <v>-3.2999999519999998</v>
      </c>
      <c r="L278" s="82" t="b">
        <f t="shared" si="16"/>
        <v>1</v>
      </c>
      <c r="M278" s="82">
        <f>IF(L278=TRUE,(K278+'NPV Calcs'!$D$14)*About!$B$121,K278*About!$B$121)</f>
        <v>4.2760592762554461</v>
      </c>
      <c r="N278" s="82" t="str">
        <f t="shared" si="17"/>
        <v>ngps - production</v>
      </c>
      <c r="O278" s="82" t="str">
        <f t="shared" si="18"/>
        <v>methane capture</v>
      </c>
      <c r="P278" s="49" t="str">
        <f t="shared" si="19"/>
        <v>ngps - production methane capture</v>
      </c>
      <c r="Q278" s="83">
        <f>(J278*About!$A$118/1000)*10^12</f>
        <v>2520000112</v>
      </c>
      <c r="R278" s="84">
        <f>M278/About!$B$130</f>
        <v>8.0452219639202269</v>
      </c>
      <c r="S278" s="138"/>
    </row>
    <row r="279" spans="1:19" x14ac:dyDescent="0.2">
      <c r="A279" s="53">
        <v>2020</v>
      </c>
      <c r="B279" t="s">
        <v>1357</v>
      </c>
      <c r="C279" t="s">
        <v>1376</v>
      </c>
      <c r="D279" t="s">
        <v>1379</v>
      </c>
      <c r="E279" t="s">
        <v>1348</v>
      </c>
      <c r="F279" t="s">
        <v>1377</v>
      </c>
      <c r="G279" t="s">
        <v>1342</v>
      </c>
      <c r="H279" t="s">
        <v>1384</v>
      </c>
      <c r="I279">
        <v>0.01</v>
      </c>
      <c r="J279">
        <v>0.01</v>
      </c>
      <c r="K279">
        <v>-3.2999999519999998</v>
      </c>
      <c r="L279" s="82" t="b">
        <f t="shared" si="16"/>
        <v>1</v>
      </c>
      <c r="M279" s="82">
        <f>IF(L279=TRUE,(K279+'NPV Calcs'!$D$14)*About!$B$121,K279*About!$B$121)</f>
        <v>4.2760592762554461</v>
      </c>
      <c r="N279" s="82" t="str">
        <f t="shared" si="17"/>
        <v>ngps - production</v>
      </c>
      <c r="O279" s="82" t="str">
        <f t="shared" si="18"/>
        <v>methane capture</v>
      </c>
      <c r="P279" s="49" t="str">
        <f t="shared" si="19"/>
        <v>ngps - production methane capture</v>
      </c>
      <c r="Q279" s="83">
        <f>(J279*About!$A$118/1000)*10^12</f>
        <v>280000000</v>
      </c>
      <c r="R279" s="84">
        <f>M279/About!$B$130</f>
        <v>8.0452219639202269</v>
      </c>
      <c r="S279" s="138"/>
    </row>
    <row r="280" spans="1:19" x14ac:dyDescent="0.2">
      <c r="A280" s="53">
        <v>2020</v>
      </c>
      <c r="B280" t="s">
        <v>173</v>
      </c>
      <c r="C280" t="s">
        <v>1376</v>
      </c>
      <c r="D280" t="s">
        <v>560</v>
      </c>
      <c r="E280" t="s">
        <v>1351</v>
      </c>
      <c r="F280" t="s">
        <v>1377</v>
      </c>
      <c r="G280" t="s">
        <v>1345</v>
      </c>
      <c r="H280" t="s">
        <v>1378</v>
      </c>
      <c r="I280">
        <v>0.55000001200000004</v>
      </c>
      <c r="J280">
        <v>0.55000001200000004</v>
      </c>
      <c r="K280">
        <v>-3.2699999809999998</v>
      </c>
      <c r="L280" s="82" t="b">
        <f t="shared" si="16"/>
        <v>1</v>
      </c>
      <c r="M280" s="82">
        <f>IF(L280=TRUE,(K280+'NPV Calcs'!$D$14)*About!$B$121,K280*About!$B$121)</f>
        <v>4.3030008946808138</v>
      </c>
      <c r="N280" s="82" t="str">
        <f t="shared" si="17"/>
        <v>ngps - production</v>
      </c>
      <c r="O280" s="82" t="str">
        <f t="shared" si="18"/>
        <v>methane capture</v>
      </c>
      <c r="P280" s="49" t="str">
        <f t="shared" si="19"/>
        <v>ngps - production methane capture</v>
      </c>
      <c r="Q280" s="83">
        <f>(J280*About!$A$118/1000)*10^12</f>
        <v>15400000336</v>
      </c>
      <c r="R280" s="84">
        <f>M280/About!$B$130</f>
        <v>8.0959114624271642</v>
      </c>
      <c r="S280" s="138"/>
    </row>
    <row r="281" spans="1:19" x14ac:dyDescent="0.2">
      <c r="A281" s="53">
        <v>2020</v>
      </c>
      <c r="B281" t="s">
        <v>173</v>
      </c>
      <c r="C281" t="s">
        <v>1376</v>
      </c>
      <c r="D281" t="s">
        <v>560</v>
      </c>
      <c r="E281" t="s">
        <v>1353</v>
      </c>
      <c r="F281" t="s">
        <v>1377</v>
      </c>
      <c r="G281" t="s">
        <v>1345</v>
      </c>
      <c r="H281" t="s">
        <v>1378</v>
      </c>
      <c r="I281">
        <v>5.2100000380000004</v>
      </c>
      <c r="J281">
        <v>5.2100000380000004</v>
      </c>
      <c r="K281">
        <v>-3.2699999809999998</v>
      </c>
      <c r="L281" s="82" t="b">
        <f t="shared" si="16"/>
        <v>1</v>
      </c>
      <c r="M281" s="82">
        <f>IF(L281=TRUE,(K281+'NPV Calcs'!$D$14)*About!$B$121,K281*About!$B$121)</f>
        <v>4.3030008946808138</v>
      </c>
      <c r="N281" s="82" t="str">
        <f t="shared" si="17"/>
        <v>ngps - production</v>
      </c>
      <c r="O281" s="82" t="str">
        <f t="shared" si="18"/>
        <v>methane capture</v>
      </c>
      <c r="P281" s="49" t="str">
        <f t="shared" si="19"/>
        <v>ngps - production methane capture</v>
      </c>
      <c r="Q281" s="83">
        <f>(J281*About!$A$118/1000)*10^12</f>
        <v>145880001064</v>
      </c>
      <c r="R281" s="84">
        <f>M281/About!$B$130</f>
        <v>8.0959114624271642</v>
      </c>
      <c r="S281" s="138"/>
    </row>
    <row r="282" spans="1:19" x14ac:dyDescent="0.2">
      <c r="A282" s="53">
        <v>2020</v>
      </c>
      <c r="B282" t="s">
        <v>1357</v>
      </c>
      <c r="C282" t="s">
        <v>1376</v>
      </c>
      <c r="D282" t="s">
        <v>560</v>
      </c>
      <c r="E282" t="s">
        <v>1346</v>
      </c>
      <c r="F282" t="s">
        <v>1377</v>
      </c>
      <c r="G282" t="s">
        <v>1345</v>
      </c>
      <c r="H282" t="s">
        <v>1385</v>
      </c>
      <c r="I282">
        <v>5.170000076</v>
      </c>
      <c r="J282">
        <v>5.170000076</v>
      </c>
      <c r="K282">
        <v>-3.2599999899999998</v>
      </c>
      <c r="L282" s="82" t="b">
        <f t="shared" si="16"/>
        <v>1</v>
      </c>
      <c r="M282" s="82">
        <f>IF(L282=TRUE,(K282+'NPV Calcs'!$D$14)*About!$B$121,K282*About!$B$121)</f>
        <v>4.3119814347546388</v>
      </c>
      <c r="N282" s="82" t="str">
        <f t="shared" si="17"/>
        <v>ngps - production</v>
      </c>
      <c r="O282" s="82" t="str">
        <f t="shared" si="18"/>
        <v>methane capture</v>
      </c>
      <c r="P282" s="49" t="str">
        <f t="shared" si="19"/>
        <v>ngps - production methane capture</v>
      </c>
      <c r="Q282" s="83">
        <f>(J282*About!$A$118/1000)*10^12</f>
        <v>144760002128</v>
      </c>
      <c r="R282" s="84">
        <f>M282/About!$B$130</f>
        <v>8.1128079630559089</v>
      </c>
      <c r="S282" s="138"/>
    </row>
    <row r="283" spans="1:19" x14ac:dyDescent="0.2">
      <c r="A283" s="53">
        <v>2020</v>
      </c>
      <c r="B283" t="s">
        <v>318</v>
      </c>
      <c r="C283" t="s">
        <v>1376</v>
      </c>
      <c r="D283" t="s">
        <v>1379</v>
      </c>
      <c r="E283" t="s">
        <v>1352</v>
      </c>
      <c r="F283" t="s">
        <v>1377</v>
      </c>
      <c r="G283" t="s">
        <v>1345</v>
      </c>
      <c r="H283" t="s">
        <v>1383</v>
      </c>
      <c r="I283">
        <v>0</v>
      </c>
      <c r="J283">
        <v>0</v>
      </c>
      <c r="K283">
        <v>-3.2599999899999998</v>
      </c>
      <c r="L283" s="82" t="b">
        <f t="shared" si="16"/>
        <v>1</v>
      </c>
      <c r="M283" s="82">
        <f>IF(L283=TRUE,(K283+'NPV Calcs'!$D$14)*About!$B$121,K283*About!$B$121)</f>
        <v>4.3119814347546388</v>
      </c>
      <c r="N283" s="82" t="str">
        <f t="shared" si="17"/>
        <v>ngps - production</v>
      </c>
      <c r="O283" s="82" t="str">
        <f t="shared" si="18"/>
        <v>methane capture</v>
      </c>
      <c r="P283" s="49" t="str">
        <f t="shared" si="19"/>
        <v>ngps - production methane capture</v>
      </c>
      <c r="Q283" s="83">
        <f>(J283*About!$A$118/1000)*10^12</f>
        <v>0</v>
      </c>
      <c r="R283" s="84">
        <f>M283/About!$B$130</f>
        <v>8.1128079630559089</v>
      </c>
      <c r="S283" s="138"/>
    </row>
    <row r="284" spans="1:19" x14ac:dyDescent="0.2">
      <c r="A284" s="53">
        <v>2020</v>
      </c>
      <c r="B284" t="s">
        <v>318</v>
      </c>
      <c r="C284" t="s">
        <v>1376</v>
      </c>
      <c r="D284" t="s">
        <v>560</v>
      </c>
      <c r="E284" t="s">
        <v>1346</v>
      </c>
      <c r="F284" t="s">
        <v>1377</v>
      </c>
      <c r="G284" t="s">
        <v>1345</v>
      </c>
      <c r="H284" t="s">
        <v>1383</v>
      </c>
      <c r="I284">
        <v>2.9999998999999999E-2</v>
      </c>
      <c r="J284">
        <v>2.9999998999999999E-2</v>
      </c>
      <c r="K284">
        <v>-3.2599999899999998</v>
      </c>
      <c r="L284" s="82" t="b">
        <f t="shared" si="16"/>
        <v>1</v>
      </c>
      <c r="M284" s="82">
        <f>IF(L284=TRUE,(K284+'NPV Calcs'!$D$14)*About!$B$121,K284*About!$B$121)</f>
        <v>4.3119814347546388</v>
      </c>
      <c r="N284" s="82" t="str">
        <f t="shared" si="17"/>
        <v>ngps - production</v>
      </c>
      <c r="O284" s="82" t="str">
        <f t="shared" si="18"/>
        <v>methane capture</v>
      </c>
      <c r="P284" s="49" t="str">
        <f t="shared" si="19"/>
        <v>ngps - production methane capture</v>
      </c>
      <c r="Q284" s="83">
        <f>(J284*About!$A$118/1000)*10^12</f>
        <v>839999971.99999988</v>
      </c>
      <c r="R284" s="84">
        <f>M284/About!$B$130</f>
        <v>8.1128079630559089</v>
      </c>
      <c r="S284" s="138"/>
    </row>
    <row r="285" spans="1:19" x14ac:dyDescent="0.2">
      <c r="A285" s="53">
        <v>2020</v>
      </c>
      <c r="B285" t="s">
        <v>435</v>
      </c>
      <c r="C285" t="s">
        <v>1376</v>
      </c>
      <c r="D285" t="s">
        <v>1379</v>
      </c>
      <c r="E285" t="s">
        <v>1352</v>
      </c>
      <c r="F285" t="s">
        <v>1377</v>
      </c>
      <c r="G285" t="s">
        <v>1345</v>
      </c>
      <c r="H285" t="s">
        <v>1385</v>
      </c>
      <c r="I285">
        <v>0.560000002</v>
      </c>
      <c r="J285">
        <v>0.560000002</v>
      </c>
      <c r="K285">
        <v>-3.2400000100000002</v>
      </c>
      <c r="L285" s="82" t="b">
        <f t="shared" si="16"/>
        <v>1</v>
      </c>
      <c r="M285" s="82">
        <f>IF(L285=TRUE,(K285+'NPV Calcs'!$D$14)*About!$B$121,K285*About!$B$121)</f>
        <v>4.3299425131061797</v>
      </c>
      <c r="N285" s="82" t="str">
        <f t="shared" si="17"/>
        <v>ngps - production</v>
      </c>
      <c r="O285" s="82" t="str">
        <f t="shared" si="18"/>
        <v>methane capture</v>
      </c>
      <c r="P285" s="49" t="str">
        <f t="shared" si="19"/>
        <v>ngps - production methane capture</v>
      </c>
      <c r="Q285" s="83">
        <f>(J285*About!$A$118/1000)*10^12</f>
        <v>15680000056</v>
      </c>
      <c r="R285" s="84">
        <f>M285/About!$B$130</f>
        <v>8.1466009609340979</v>
      </c>
      <c r="S285" s="138"/>
    </row>
    <row r="286" spans="1:19" x14ac:dyDescent="0.2">
      <c r="A286" s="53">
        <v>2020</v>
      </c>
      <c r="B286" t="s">
        <v>233</v>
      </c>
      <c r="C286" t="s">
        <v>1376</v>
      </c>
      <c r="D286" t="s">
        <v>560</v>
      </c>
      <c r="E286" t="s">
        <v>1343</v>
      </c>
      <c r="F286" t="s">
        <v>1382</v>
      </c>
      <c r="G286" t="s">
        <v>1345</v>
      </c>
      <c r="H286" t="s">
        <v>1359</v>
      </c>
      <c r="I286">
        <v>121.11000060000001</v>
      </c>
      <c r="J286">
        <v>121.11000060000001</v>
      </c>
      <c r="K286">
        <v>-3.2300000190000002</v>
      </c>
      <c r="L286" s="82" t="b">
        <f t="shared" si="16"/>
        <v>1</v>
      </c>
      <c r="M286" s="82">
        <f>IF(L286=TRUE,(K286+'NPV Calcs'!$D$14)*About!$B$121,K286*About!$B$121)</f>
        <v>4.3389230531800056</v>
      </c>
      <c r="N286" s="82" t="str">
        <f t="shared" si="17"/>
        <v>ngps - T&amp;D</v>
      </c>
      <c r="O286" s="82" t="str">
        <f t="shared" si="18"/>
        <v>methane capture</v>
      </c>
      <c r="P286" s="49" t="str">
        <f t="shared" si="19"/>
        <v>ngps - T&amp;D methane capture</v>
      </c>
      <c r="Q286" s="83">
        <f>(J286*About!$A$118/1000)*10^12</f>
        <v>3391080016800</v>
      </c>
      <c r="R286" s="84">
        <f>M286/About!$B$130</f>
        <v>8.1634974615628444</v>
      </c>
      <c r="S286" s="138"/>
    </row>
    <row r="287" spans="1:19" x14ac:dyDescent="0.2">
      <c r="A287" s="53">
        <v>2020</v>
      </c>
      <c r="B287" t="s">
        <v>233</v>
      </c>
      <c r="C287" t="s">
        <v>1376</v>
      </c>
      <c r="D287" t="s">
        <v>560</v>
      </c>
      <c r="E287" t="s">
        <v>1343</v>
      </c>
      <c r="F287" t="s">
        <v>1382</v>
      </c>
      <c r="G287" t="s">
        <v>1342</v>
      </c>
      <c r="H287" t="s">
        <v>1386</v>
      </c>
      <c r="I287">
        <v>330.4500122</v>
      </c>
      <c r="J287">
        <v>280.89001459999997</v>
      </c>
      <c r="K287">
        <v>-3.2300000190000002</v>
      </c>
      <c r="L287" s="82" t="b">
        <f t="shared" si="16"/>
        <v>1</v>
      </c>
      <c r="M287" s="82">
        <f>IF(L287=TRUE,(K287+'NPV Calcs'!$D$14)*About!$B$121,K287*About!$B$121)</f>
        <v>4.3389230531800056</v>
      </c>
      <c r="N287" s="82" t="str">
        <f t="shared" si="17"/>
        <v>ngps - T&amp;D</v>
      </c>
      <c r="O287" s="82" t="str">
        <f t="shared" si="18"/>
        <v>methane capture</v>
      </c>
      <c r="P287" s="49" t="str">
        <f t="shared" si="19"/>
        <v>ngps - T&amp;D methane capture</v>
      </c>
      <c r="Q287" s="83">
        <f>(J287*About!$A$118/1000)*10^12</f>
        <v>7864920408799.999</v>
      </c>
      <c r="R287" s="84">
        <f>M287/About!$B$130</f>
        <v>8.1634974615628444</v>
      </c>
      <c r="S287" s="138"/>
    </row>
    <row r="288" spans="1:19" x14ac:dyDescent="0.2">
      <c r="A288" s="53">
        <v>2020</v>
      </c>
      <c r="B288" t="s">
        <v>233</v>
      </c>
      <c r="C288" t="s">
        <v>1376</v>
      </c>
      <c r="D288" t="s">
        <v>1379</v>
      </c>
      <c r="E288" t="s">
        <v>1349</v>
      </c>
      <c r="F288" t="s">
        <v>1382</v>
      </c>
      <c r="G288" t="s">
        <v>1342</v>
      </c>
      <c r="H288" t="s">
        <v>1386</v>
      </c>
      <c r="I288">
        <v>2.7300000190000002</v>
      </c>
      <c r="J288">
        <v>2.3199999330000001</v>
      </c>
      <c r="K288">
        <v>-3.2300000190000002</v>
      </c>
      <c r="L288" s="82" t="b">
        <f t="shared" si="16"/>
        <v>1</v>
      </c>
      <c r="M288" s="82">
        <f>IF(L288=TRUE,(K288+'NPV Calcs'!$D$14)*About!$B$121,K288*About!$B$121)</f>
        <v>4.3389230531800056</v>
      </c>
      <c r="N288" s="82" t="str">
        <f t="shared" si="17"/>
        <v>ngps - T&amp;D</v>
      </c>
      <c r="O288" s="82" t="str">
        <f t="shared" si="18"/>
        <v>methane capture</v>
      </c>
      <c r="P288" s="49" t="str">
        <f t="shared" si="19"/>
        <v>ngps - T&amp;D methane capture</v>
      </c>
      <c r="Q288" s="83">
        <f>(J288*About!$A$118/1000)*10^12</f>
        <v>64959998124.000008</v>
      </c>
      <c r="R288" s="84">
        <f>M288/About!$B$130</f>
        <v>8.1634974615628444</v>
      </c>
      <c r="S288" s="138"/>
    </row>
    <row r="289" spans="1:19" x14ac:dyDescent="0.2">
      <c r="A289" s="53">
        <v>2020</v>
      </c>
      <c r="B289" t="s">
        <v>507</v>
      </c>
      <c r="C289" t="s">
        <v>1376</v>
      </c>
      <c r="D289" t="s">
        <v>1379</v>
      </c>
      <c r="E289" t="s">
        <v>1352</v>
      </c>
      <c r="F289" t="s">
        <v>1377</v>
      </c>
      <c r="G289" t="s">
        <v>1345</v>
      </c>
      <c r="H289" t="s">
        <v>1385</v>
      </c>
      <c r="I289">
        <v>3.869999886</v>
      </c>
      <c r="J289">
        <v>3.869999886</v>
      </c>
      <c r="K289">
        <v>-3.2200000289999999</v>
      </c>
      <c r="L289" s="82" t="b">
        <f t="shared" si="16"/>
        <v>1</v>
      </c>
      <c r="M289" s="82">
        <f>IF(L289=TRUE,(K289+'NPV Calcs'!$D$14)*About!$B$121,K289*About!$B$121)</f>
        <v>4.3479035923557765</v>
      </c>
      <c r="N289" s="82" t="str">
        <f t="shared" si="17"/>
        <v>ngps - production</v>
      </c>
      <c r="O289" s="82" t="str">
        <f t="shared" si="18"/>
        <v>methane capture</v>
      </c>
      <c r="P289" s="49" t="str">
        <f t="shared" si="19"/>
        <v>ngps - production methane capture</v>
      </c>
      <c r="Q289" s="83">
        <f>(J289*About!$A$118/1000)*10^12</f>
        <v>108359996808</v>
      </c>
      <c r="R289" s="84">
        <f>M289/About!$B$130</f>
        <v>8.1803939605019398</v>
      </c>
      <c r="S289" s="138"/>
    </row>
    <row r="290" spans="1:19" x14ac:dyDescent="0.2">
      <c r="A290" s="53">
        <v>2020</v>
      </c>
      <c r="B290" t="s">
        <v>318</v>
      </c>
      <c r="C290" t="s">
        <v>1376</v>
      </c>
      <c r="D290" t="s">
        <v>1379</v>
      </c>
      <c r="E290" t="s">
        <v>1348</v>
      </c>
      <c r="F290" t="s">
        <v>1377</v>
      </c>
      <c r="G290" t="s">
        <v>1342</v>
      </c>
      <c r="H290" t="s">
        <v>1384</v>
      </c>
      <c r="I290">
        <v>6.6100001339999999</v>
      </c>
      <c r="J290">
        <v>5.6199998860000004</v>
      </c>
      <c r="K290">
        <v>-3.2000000480000002</v>
      </c>
      <c r="L290" s="82" t="b">
        <f t="shared" si="16"/>
        <v>1</v>
      </c>
      <c r="M290" s="82">
        <f>IF(L290=TRUE,(K290+'NPV Calcs'!$D$14)*About!$B$121,K290*About!$B$121)</f>
        <v>4.3658646716053724</v>
      </c>
      <c r="N290" s="82" t="str">
        <f t="shared" si="17"/>
        <v>ngps - production</v>
      </c>
      <c r="O290" s="82" t="str">
        <f t="shared" si="18"/>
        <v>methane capture</v>
      </c>
      <c r="P290" s="49" t="str">
        <f t="shared" si="19"/>
        <v>ngps - production methane capture</v>
      </c>
      <c r="Q290" s="83">
        <f>(J290*About!$A$118/1000)*10^12</f>
        <v>157359996808</v>
      </c>
      <c r="R290" s="84">
        <f>M290/About!$B$130</f>
        <v>8.2141869600697817</v>
      </c>
      <c r="S290" s="138"/>
    </row>
    <row r="291" spans="1:19" x14ac:dyDescent="0.2">
      <c r="A291" s="53">
        <v>2020</v>
      </c>
      <c r="B291" t="s">
        <v>318</v>
      </c>
      <c r="C291" t="s">
        <v>1376</v>
      </c>
      <c r="D291" t="s">
        <v>560</v>
      </c>
      <c r="E291" t="s">
        <v>1353</v>
      </c>
      <c r="F291" t="s">
        <v>1377</v>
      </c>
      <c r="G291" t="s">
        <v>1342</v>
      </c>
      <c r="H291" t="s">
        <v>1384</v>
      </c>
      <c r="I291">
        <v>2.9999998999999999E-2</v>
      </c>
      <c r="J291">
        <v>2.9999998999999999E-2</v>
      </c>
      <c r="K291">
        <v>-3.2000000480000002</v>
      </c>
      <c r="L291" s="82" t="b">
        <f t="shared" si="16"/>
        <v>1</v>
      </c>
      <c r="M291" s="82">
        <f>IF(L291=TRUE,(K291+'NPV Calcs'!$D$14)*About!$B$121,K291*About!$B$121)</f>
        <v>4.3658646716053724</v>
      </c>
      <c r="N291" s="82" t="str">
        <f t="shared" si="17"/>
        <v>ngps - production</v>
      </c>
      <c r="O291" s="82" t="str">
        <f t="shared" si="18"/>
        <v>methane capture</v>
      </c>
      <c r="P291" s="49" t="str">
        <f t="shared" si="19"/>
        <v>ngps - production methane capture</v>
      </c>
      <c r="Q291" s="83">
        <f>(J291*About!$A$118/1000)*10^12</f>
        <v>839999971.99999988</v>
      </c>
      <c r="R291" s="84">
        <f>M291/About!$B$130</f>
        <v>8.2141869600697817</v>
      </c>
      <c r="S291" s="138"/>
    </row>
    <row r="292" spans="1:19" x14ac:dyDescent="0.2">
      <c r="A292" s="53">
        <v>2020</v>
      </c>
      <c r="B292" t="s">
        <v>318</v>
      </c>
      <c r="C292" t="s">
        <v>1376</v>
      </c>
      <c r="D292" t="s">
        <v>560</v>
      </c>
      <c r="E292" t="s">
        <v>1351</v>
      </c>
      <c r="F292" t="s">
        <v>1377</v>
      </c>
      <c r="G292" t="s">
        <v>1342</v>
      </c>
      <c r="H292" t="s">
        <v>1384</v>
      </c>
      <c r="I292">
        <v>19.190000529999999</v>
      </c>
      <c r="J292">
        <v>16.309999470000001</v>
      </c>
      <c r="K292">
        <v>-3.2000000480000002</v>
      </c>
      <c r="L292" s="82" t="b">
        <f t="shared" si="16"/>
        <v>1</v>
      </c>
      <c r="M292" s="82">
        <f>IF(L292=TRUE,(K292+'NPV Calcs'!$D$14)*About!$B$121,K292*About!$B$121)</f>
        <v>4.3658646716053724</v>
      </c>
      <c r="N292" s="82" t="str">
        <f t="shared" si="17"/>
        <v>ngps - production</v>
      </c>
      <c r="O292" s="82" t="str">
        <f t="shared" si="18"/>
        <v>methane capture</v>
      </c>
      <c r="P292" s="49" t="str">
        <f t="shared" si="19"/>
        <v>ngps - production methane capture</v>
      </c>
      <c r="Q292" s="83">
        <f>(J292*About!$A$118/1000)*10^12</f>
        <v>456679985160</v>
      </c>
      <c r="R292" s="84">
        <f>M292/About!$B$130</f>
        <v>8.2141869600697817</v>
      </c>
      <c r="S292" s="138"/>
    </row>
    <row r="293" spans="1:19" x14ac:dyDescent="0.2">
      <c r="A293" s="53">
        <v>2020</v>
      </c>
      <c r="B293" t="s">
        <v>1357</v>
      </c>
      <c r="C293" t="s">
        <v>1376</v>
      </c>
      <c r="D293" t="s">
        <v>1379</v>
      </c>
      <c r="E293" t="s">
        <v>1352</v>
      </c>
      <c r="F293" t="s">
        <v>1377</v>
      </c>
      <c r="G293" t="s">
        <v>1345</v>
      </c>
      <c r="H293" t="s">
        <v>1385</v>
      </c>
      <c r="I293">
        <v>0.14000000100000001</v>
      </c>
      <c r="J293">
        <v>0.14000000100000001</v>
      </c>
      <c r="K293">
        <v>-3.1600000860000002</v>
      </c>
      <c r="L293" s="82" t="b">
        <f t="shared" si="16"/>
        <v>1</v>
      </c>
      <c r="M293" s="82">
        <f>IF(L293=TRUE,(K293+'NPV Calcs'!$D$14)*About!$B$121,K293*About!$B$121)</f>
        <v>4.4017868301045651</v>
      </c>
      <c r="N293" s="82" t="str">
        <f t="shared" si="17"/>
        <v>ngps - production</v>
      </c>
      <c r="O293" s="82" t="str">
        <f t="shared" si="18"/>
        <v>methane capture</v>
      </c>
      <c r="P293" s="49" t="str">
        <f t="shared" si="19"/>
        <v>ngps - production methane capture</v>
      </c>
      <c r="Q293" s="83">
        <f>(J293*About!$A$118/1000)*10^12</f>
        <v>3920000028.0000005</v>
      </c>
      <c r="R293" s="84">
        <f>M293/About!$B$130</f>
        <v>8.2817729592054636</v>
      </c>
      <c r="S293" s="138"/>
    </row>
    <row r="294" spans="1:19" x14ac:dyDescent="0.2">
      <c r="A294" s="53">
        <v>2020</v>
      </c>
      <c r="B294" t="s">
        <v>316</v>
      </c>
      <c r="C294" t="s">
        <v>1376</v>
      </c>
      <c r="D294" t="s">
        <v>560</v>
      </c>
      <c r="E294" t="s">
        <v>1346</v>
      </c>
      <c r="F294" t="s">
        <v>1377</v>
      </c>
      <c r="G294" t="s">
        <v>1345</v>
      </c>
      <c r="H294" t="s">
        <v>1385</v>
      </c>
      <c r="I294">
        <v>6.0599999430000002</v>
      </c>
      <c r="J294">
        <v>6.0599999430000002</v>
      </c>
      <c r="K294">
        <v>-3.1600000860000002</v>
      </c>
      <c r="L294" s="82" t="b">
        <f t="shared" si="16"/>
        <v>1</v>
      </c>
      <c r="M294" s="82">
        <f>IF(L294=TRUE,(K294+'NPV Calcs'!$D$14)*About!$B$121,K294*About!$B$121)</f>
        <v>4.4017868301045651</v>
      </c>
      <c r="N294" s="82" t="str">
        <f t="shared" si="17"/>
        <v>ngps - production</v>
      </c>
      <c r="O294" s="82" t="str">
        <f t="shared" si="18"/>
        <v>methane capture</v>
      </c>
      <c r="P294" s="49" t="str">
        <f t="shared" si="19"/>
        <v>ngps - production methane capture</v>
      </c>
      <c r="Q294" s="83">
        <f>(J294*About!$A$118/1000)*10^12</f>
        <v>169679998404</v>
      </c>
      <c r="R294" s="84">
        <f>M294/About!$B$130</f>
        <v>8.2817729592054636</v>
      </c>
      <c r="S294" s="138"/>
    </row>
    <row r="295" spans="1:19" x14ac:dyDescent="0.2">
      <c r="A295" s="53">
        <v>2020</v>
      </c>
      <c r="B295" t="s">
        <v>208</v>
      </c>
      <c r="C295" t="s">
        <v>1376</v>
      </c>
      <c r="D295" t="s">
        <v>560</v>
      </c>
      <c r="E295" t="s">
        <v>1346</v>
      </c>
      <c r="F295" t="s">
        <v>1377</v>
      </c>
      <c r="G295" t="s">
        <v>1345</v>
      </c>
      <c r="H295" t="s">
        <v>1385</v>
      </c>
      <c r="I295">
        <v>2</v>
      </c>
      <c r="J295">
        <v>2</v>
      </c>
      <c r="K295">
        <v>-3.1500000950000002</v>
      </c>
      <c r="L295" s="82" t="b">
        <f t="shared" si="16"/>
        <v>1</v>
      </c>
      <c r="M295" s="82">
        <f>IF(L295=TRUE,(K295+'NPV Calcs'!$D$14)*About!$B$121,K295*About!$B$121)</f>
        <v>4.41076737017839</v>
      </c>
      <c r="N295" s="82" t="str">
        <f t="shared" si="17"/>
        <v>ngps - production</v>
      </c>
      <c r="O295" s="82" t="str">
        <f t="shared" si="18"/>
        <v>methane capture</v>
      </c>
      <c r="P295" s="49" t="str">
        <f t="shared" si="19"/>
        <v>ngps - production methane capture</v>
      </c>
      <c r="Q295" s="83">
        <f>(J295*About!$A$118/1000)*10^12</f>
        <v>56000000000</v>
      </c>
      <c r="R295" s="84">
        <f>M295/About!$B$130</f>
        <v>8.2986694598342083</v>
      </c>
      <c r="S295" s="138"/>
    </row>
    <row r="296" spans="1:19" x14ac:dyDescent="0.2">
      <c r="A296" s="53">
        <v>2020</v>
      </c>
      <c r="B296" t="s">
        <v>233</v>
      </c>
      <c r="C296" t="s">
        <v>1376</v>
      </c>
      <c r="D296" t="s">
        <v>560</v>
      </c>
      <c r="E296" t="s">
        <v>1353</v>
      </c>
      <c r="F296" t="s">
        <v>1377</v>
      </c>
      <c r="G296" t="s">
        <v>1342</v>
      </c>
      <c r="H296" t="s">
        <v>1384</v>
      </c>
      <c r="I296">
        <v>19.450000760000002</v>
      </c>
      <c r="J296">
        <v>16.540000920000001</v>
      </c>
      <c r="K296">
        <v>-3.119999886</v>
      </c>
      <c r="L296" s="82" t="b">
        <f t="shared" si="16"/>
        <v>1</v>
      </c>
      <c r="M296" s="82">
        <f>IF(L296=TRUE,(K296+'NPV Calcs'!$D$14)*About!$B$121,K296*About!$B$121)</f>
        <v>4.4377092023408027</v>
      </c>
      <c r="N296" s="82" t="str">
        <f t="shared" si="17"/>
        <v>ngps - production</v>
      </c>
      <c r="O296" s="82" t="str">
        <f t="shared" si="18"/>
        <v>methane capture</v>
      </c>
      <c r="P296" s="49" t="str">
        <f t="shared" si="19"/>
        <v>ngps - production methane capture</v>
      </c>
      <c r="Q296" s="83">
        <f>(J296*About!$A$118/1000)*10^12</f>
        <v>463120025760.00006</v>
      </c>
      <c r="R296" s="84">
        <f>M296/About!$B$130</f>
        <v>8.3493593604782212</v>
      </c>
      <c r="S296" s="138"/>
    </row>
    <row r="297" spans="1:19" x14ac:dyDescent="0.2">
      <c r="A297" s="53">
        <v>2020</v>
      </c>
      <c r="B297" t="s">
        <v>233</v>
      </c>
      <c r="C297" t="s">
        <v>1376</v>
      </c>
      <c r="D297" t="s">
        <v>560</v>
      </c>
      <c r="E297" t="s">
        <v>1351</v>
      </c>
      <c r="F297" t="s">
        <v>1377</v>
      </c>
      <c r="G297" t="s">
        <v>1342</v>
      </c>
      <c r="H297" t="s">
        <v>1384</v>
      </c>
      <c r="I297">
        <v>19.510000229999999</v>
      </c>
      <c r="J297">
        <v>16.579999919999999</v>
      </c>
      <c r="K297">
        <v>-3.119999886</v>
      </c>
      <c r="L297" s="82" t="b">
        <f t="shared" si="16"/>
        <v>1</v>
      </c>
      <c r="M297" s="82">
        <f>IF(L297=TRUE,(K297+'NPV Calcs'!$D$14)*About!$B$121,K297*About!$B$121)</f>
        <v>4.4377092023408027</v>
      </c>
      <c r="N297" s="82" t="str">
        <f t="shared" si="17"/>
        <v>ngps - production</v>
      </c>
      <c r="O297" s="82" t="str">
        <f t="shared" si="18"/>
        <v>methane capture</v>
      </c>
      <c r="P297" s="49" t="str">
        <f t="shared" si="19"/>
        <v>ngps - production methane capture</v>
      </c>
      <c r="Q297" s="83">
        <f>(J297*About!$A$118/1000)*10^12</f>
        <v>464239997759.99994</v>
      </c>
      <c r="R297" s="84">
        <f>M297/About!$B$130</f>
        <v>8.3493593604782212</v>
      </c>
      <c r="S297" s="138"/>
    </row>
    <row r="298" spans="1:19" x14ac:dyDescent="0.2">
      <c r="A298" s="53">
        <v>2020</v>
      </c>
      <c r="B298" t="s">
        <v>233</v>
      </c>
      <c r="C298" t="s">
        <v>1376</v>
      </c>
      <c r="D298" t="s">
        <v>1379</v>
      </c>
      <c r="E298" t="s">
        <v>1348</v>
      </c>
      <c r="F298" t="s">
        <v>1377</v>
      </c>
      <c r="G298" t="s">
        <v>1342</v>
      </c>
      <c r="H298" t="s">
        <v>1384</v>
      </c>
      <c r="I298">
        <v>7.0399999619999996</v>
      </c>
      <c r="J298">
        <v>5.9899997709999999</v>
      </c>
      <c r="K298">
        <v>-3.119999886</v>
      </c>
      <c r="L298" s="82" t="b">
        <f t="shared" si="16"/>
        <v>1</v>
      </c>
      <c r="M298" s="82">
        <f>IF(L298=TRUE,(K298+'NPV Calcs'!$D$14)*About!$B$121,K298*About!$B$121)</f>
        <v>4.4377092023408027</v>
      </c>
      <c r="N298" s="82" t="str">
        <f t="shared" si="17"/>
        <v>ngps - production</v>
      </c>
      <c r="O298" s="82" t="str">
        <f t="shared" si="18"/>
        <v>methane capture</v>
      </c>
      <c r="P298" s="49" t="str">
        <f t="shared" si="19"/>
        <v>ngps - production methane capture</v>
      </c>
      <c r="Q298" s="83">
        <f>(J298*About!$A$118/1000)*10^12</f>
        <v>167719993588</v>
      </c>
      <c r="R298" s="84">
        <f>M298/About!$B$130</f>
        <v>8.3493593604782212</v>
      </c>
      <c r="S298" s="138"/>
    </row>
    <row r="299" spans="1:19" x14ac:dyDescent="0.2">
      <c r="A299" s="53">
        <v>2020</v>
      </c>
      <c r="B299" t="s">
        <v>1359</v>
      </c>
      <c r="C299" t="s">
        <v>1376</v>
      </c>
      <c r="D299" t="s">
        <v>560</v>
      </c>
      <c r="E299" t="s">
        <v>1351</v>
      </c>
      <c r="F299" t="s">
        <v>1377</v>
      </c>
      <c r="G299" t="s">
        <v>1342</v>
      </c>
      <c r="H299" t="s">
        <v>1384</v>
      </c>
      <c r="I299">
        <v>3.4700000289999999</v>
      </c>
      <c r="J299">
        <v>2.9500000480000002</v>
      </c>
      <c r="K299">
        <v>-3.079999924</v>
      </c>
      <c r="L299" s="82" t="b">
        <f t="shared" si="16"/>
        <v>1</v>
      </c>
      <c r="M299" s="82">
        <f>IF(L299=TRUE,(K299+'NPV Calcs'!$D$14)*About!$B$121,K299*About!$B$121)</f>
        <v>4.4736313608399954</v>
      </c>
      <c r="N299" s="82" t="str">
        <f t="shared" si="17"/>
        <v>ngps - production</v>
      </c>
      <c r="O299" s="82" t="str">
        <f t="shared" si="18"/>
        <v>methane capture</v>
      </c>
      <c r="P299" s="49" t="str">
        <f t="shared" si="19"/>
        <v>ngps - production methane capture</v>
      </c>
      <c r="Q299" s="83">
        <f>(J299*About!$A$118/1000)*10^12</f>
        <v>82600001344</v>
      </c>
      <c r="R299" s="84">
        <f>M299/About!$B$130</f>
        <v>8.4169453596139032</v>
      </c>
      <c r="S299" s="138"/>
    </row>
    <row r="300" spans="1:19" x14ac:dyDescent="0.2">
      <c r="A300" s="53">
        <v>2020</v>
      </c>
      <c r="B300" t="s">
        <v>1359</v>
      </c>
      <c r="C300" t="s">
        <v>1376</v>
      </c>
      <c r="D300" t="s">
        <v>560</v>
      </c>
      <c r="E300" t="s">
        <v>1353</v>
      </c>
      <c r="F300" t="s">
        <v>1377</v>
      </c>
      <c r="G300" t="s">
        <v>1342</v>
      </c>
      <c r="H300" t="s">
        <v>1384</v>
      </c>
      <c r="I300">
        <v>2.9999998999999999E-2</v>
      </c>
      <c r="J300">
        <v>0.02</v>
      </c>
      <c r="K300">
        <v>-3.079999924</v>
      </c>
      <c r="L300" s="82" t="b">
        <f t="shared" si="16"/>
        <v>1</v>
      </c>
      <c r="M300" s="82">
        <f>IF(L300=TRUE,(K300+'NPV Calcs'!$D$14)*About!$B$121,K300*About!$B$121)</f>
        <v>4.4736313608399954</v>
      </c>
      <c r="N300" s="82" t="str">
        <f t="shared" si="17"/>
        <v>ngps - production</v>
      </c>
      <c r="O300" s="82" t="str">
        <f t="shared" si="18"/>
        <v>methane capture</v>
      </c>
      <c r="P300" s="49" t="str">
        <f t="shared" si="19"/>
        <v>ngps - production methane capture</v>
      </c>
      <c r="Q300" s="83">
        <f>(J300*About!$A$118/1000)*10^12</f>
        <v>560000000</v>
      </c>
      <c r="R300" s="84">
        <f>M300/About!$B$130</f>
        <v>8.4169453596139032</v>
      </c>
      <c r="S300" s="138"/>
    </row>
    <row r="301" spans="1:19" x14ac:dyDescent="0.2">
      <c r="A301" s="53">
        <v>2020</v>
      </c>
      <c r="B301" t="s">
        <v>1359</v>
      </c>
      <c r="C301" t="s">
        <v>1376</v>
      </c>
      <c r="D301" t="s">
        <v>1379</v>
      </c>
      <c r="E301" t="s">
        <v>1354</v>
      </c>
      <c r="F301" t="s">
        <v>1377</v>
      </c>
      <c r="G301" t="s">
        <v>1342</v>
      </c>
      <c r="H301" t="s">
        <v>1384</v>
      </c>
      <c r="I301">
        <v>0</v>
      </c>
      <c r="J301">
        <v>0</v>
      </c>
      <c r="K301">
        <v>-3.079999924</v>
      </c>
      <c r="L301" s="82" t="b">
        <f t="shared" si="16"/>
        <v>1</v>
      </c>
      <c r="M301" s="82">
        <f>IF(L301=TRUE,(K301+'NPV Calcs'!$D$14)*About!$B$121,K301*About!$B$121)</f>
        <v>4.4736313608399954</v>
      </c>
      <c r="N301" s="82" t="str">
        <f t="shared" si="17"/>
        <v>ngps - production</v>
      </c>
      <c r="O301" s="82" t="str">
        <f t="shared" si="18"/>
        <v>methane capture</v>
      </c>
      <c r="P301" s="49" t="str">
        <f t="shared" si="19"/>
        <v>ngps - production methane capture</v>
      </c>
      <c r="Q301" s="83">
        <f>(J301*About!$A$118/1000)*10^12</f>
        <v>0</v>
      </c>
      <c r="R301" s="84">
        <f>M301/About!$B$130</f>
        <v>8.4169453596139032</v>
      </c>
      <c r="S301" s="138"/>
    </row>
    <row r="302" spans="1:19" x14ac:dyDescent="0.2">
      <c r="A302" s="53">
        <v>2020</v>
      </c>
      <c r="B302" t="s">
        <v>1359</v>
      </c>
      <c r="C302" t="s">
        <v>1376</v>
      </c>
      <c r="D302" t="s">
        <v>1379</v>
      </c>
      <c r="E302" t="s">
        <v>1348</v>
      </c>
      <c r="F302" t="s">
        <v>1377</v>
      </c>
      <c r="G302" t="s">
        <v>1342</v>
      </c>
      <c r="H302" t="s">
        <v>1384</v>
      </c>
      <c r="I302">
        <v>0.83999997400000004</v>
      </c>
      <c r="J302">
        <v>0.709999979</v>
      </c>
      <c r="K302">
        <v>-3.079999924</v>
      </c>
      <c r="L302" s="82" t="b">
        <f t="shared" si="16"/>
        <v>1</v>
      </c>
      <c r="M302" s="82">
        <f>IF(L302=TRUE,(K302+'NPV Calcs'!$D$14)*About!$B$121,K302*About!$B$121)</f>
        <v>4.4736313608399954</v>
      </c>
      <c r="N302" s="82" t="str">
        <f t="shared" si="17"/>
        <v>ngps - production</v>
      </c>
      <c r="O302" s="82" t="str">
        <f t="shared" si="18"/>
        <v>methane capture</v>
      </c>
      <c r="P302" s="49" t="str">
        <f t="shared" si="19"/>
        <v>ngps - production methane capture</v>
      </c>
      <c r="Q302" s="83">
        <f>(J302*About!$A$118/1000)*10^12</f>
        <v>19879999412</v>
      </c>
      <c r="R302" s="84">
        <f>M302/About!$B$130</f>
        <v>8.4169453596139032</v>
      </c>
      <c r="S302" s="138"/>
    </row>
    <row r="303" spans="1:19" x14ac:dyDescent="0.2">
      <c r="A303" s="53">
        <v>2020</v>
      </c>
      <c r="B303" t="s">
        <v>332</v>
      </c>
      <c r="C303" t="s">
        <v>1376</v>
      </c>
      <c r="D303" t="s">
        <v>1379</v>
      </c>
      <c r="E303" t="s">
        <v>1348</v>
      </c>
      <c r="F303" t="s">
        <v>1377</v>
      </c>
      <c r="G303" t="s">
        <v>1345</v>
      </c>
      <c r="H303" t="s">
        <v>1381</v>
      </c>
      <c r="I303">
        <v>0.189999998</v>
      </c>
      <c r="J303">
        <v>0.189999998</v>
      </c>
      <c r="K303">
        <v>-3.079999924</v>
      </c>
      <c r="L303" s="82" t="b">
        <f t="shared" si="16"/>
        <v>1</v>
      </c>
      <c r="M303" s="82">
        <f>IF(L303=TRUE,(K303+'NPV Calcs'!$D$14)*About!$B$121,K303*About!$B$121)</f>
        <v>4.4736313608399954</v>
      </c>
      <c r="N303" s="82" t="str">
        <f t="shared" si="17"/>
        <v>ngps - production</v>
      </c>
      <c r="O303" s="82" t="str">
        <f t="shared" si="18"/>
        <v>methane capture</v>
      </c>
      <c r="P303" s="49" t="str">
        <f t="shared" si="19"/>
        <v>ngps - production methane capture</v>
      </c>
      <c r="Q303" s="83">
        <f>(J303*About!$A$118/1000)*10^12</f>
        <v>5319999944</v>
      </c>
      <c r="R303" s="84">
        <f>M303/About!$B$130</f>
        <v>8.4169453596139032</v>
      </c>
      <c r="S303" s="138"/>
    </row>
    <row r="304" spans="1:19" x14ac:dyDescent="0.2">
      <c r="A304" s="53">
        <v>2020</v>
      </c>
      <c r="B304" t="s">
        <v>332</v>
      </c>
      <c r="C304" t="s">
        <v>1376</v>
      </c>
      <c r="D304" t="s">
        <v>560</v>
      </c>
      <c r="E304" t="s">
        <v>1351</v>
      </c>
      <c r="F304" t="s">
        <v>1377</v>
      </c>
      <c r="G304" t="s">
        <v>1345</v>
      </c>
      <c r="H304" t="s">
        <v>1381</v>
      </c>
      <c r="I304">
        <v>1.3799999949999999</v>
      </c>
      <c r="J304">
        <v>1.3799999949999999</v>
      </c>
      <c r="K304">
        <v>-3.079999924</v>
      </c>
      <c r="L304" s="82" t="b">
        <f t="shared" si="16"/>
        <v>1</v>
      </c>
      <c r="M304" s="82">
        <f>IF(L304=TRUE,(K304+'NPV Calcs'!$D$14)*About!$B$121,K304*About!$B$121)</f>
        <v>4.4736313608399954</v>
      </c>
      <c r="N304" s="82" t="str">
        <f t="shared" si="17"/>
        <v>ngps - production</v>
      </c>
      <c r="O304" s="82" t="str">
        <f t="shared" si="18"/>
        <v>methane capture</v>
      </c>
      <c r="P304" s="49" t="str">
        <f t="shared" si="19"/>
        <v>ngps - production methane capture</v>
      </c>
      <c r="Q304" s="83">
        <f>(J304*About!$A$118/1000)*10^12</f>
        <v>38639999859.999992</v>
      </c>
      <c r="R304" s="84">
        <f>M304/About!$B$130</f>
        <v>8.4169453596139032</v>
      </c>
      <c r="S304" s="138"/>
    </row>
    <row r="305" spans="1:19" x14ac:dyDescent="0.2">
      <c r="A305" s="53">
        <v>2020</v>
      </c>
      <c r="B305" t="s">
        <v>409</v>
      </c>
      <c r="C305" t="s">
        <v>1376</v>
      </c>
      <c r="D305" t="s">
        <v>560</v>
      </c>
      <c r="E305" t="s">
        <v>1346</v>
      </c>
      <c r="F305" t="s">
        <v>1377</v>
      </c>
      <c r="G305" t="s">
        <v>1345</v>
      </c>
      <c r="H305" t="s">
        <v>1381</v>
      </c>
      <c r="I305">
        <v>0.18000000699999999</v>
      </c>
      <c r="J305">
        <v>0.18000000699999999</v>
      </c>
      <c r="K305">
        <v>-3.0599999430000002</v>
      </c>
      <c r="L305" s="82" t="b">
        <f t="shared" si="16"/>
        <v>1</v>
      </c>
      <c r="M305" s="82">
        <f>IF(L305=TRUE,(K305+'NPV Calcs'!$D$14)*About!$B$121,K305*About!$B$121)</f>
        <v>4.4915924400895912</v>
      </c>
      <c r="N305" s="82" t="str">
        <f t="shared" si="17"/>
        <v>ngps - production</v>
      </c>
      <c r="O305" s="82" t="str">
        <f t="shared" si="18"/>
        <v>methane capture</v>
      </c>
      <c r="P305" s="49" t="str">
        <f t="shared" si="19"/>
        <v>ngps - production methane capture</v>
      </c>
      <c r="Q305" s="83">
        <f>(J305*About!$A$118/1000)*10^12</f>
        <v>5040000195.999999</v>
      </c>
      <c r="R305" s="84">
        <f>M305/About!$B$130</f>
        <v>8.4507383591817433</v>
      </c>
      <c r="S305" s="138"/>
    </row>
    <row r="306" spans="1:19" x14ac:dyDescent="0.2">
      <c r="A306" s="53">
        <v>2020</v>
      </c>
      <c r="B306" t="s">
        <v>409</v>
      </c>
      <c r="C306" t="s">
        <v>1376</v>
      </c>
      <c r="D306" t="s">
        <v>1379</v>
      </c>
      <c r="E306" t="s">
        <v>1352</v>
      </c>
      <c r="F306" t="s">
        <v>1377</v>
      </c>
      <c r="G306" t="s">
        <v>1345</v>
      </c>
      <c r="H306" t="s">
        <v>1381</v>
      </c>
      <c r="I306">
        <v>0.12999999500000001</v>
      </c>
      <c r="J306">
        <v>0.12999999500000001</v>
      </c>
      <c r="K306">
        <v>-3.0599999430000002</v>
      </c>
      <c r="L306" s="82" t="b">
        <f t="shared" si="16"/>
        <v>1</v>
      </c>
      <c r="M306" s="82">
        <f>IF(L306=TRUE,(K306+'NPV Calcs'!$D$14)*About!$B$121,K306*About!$B$121)</f>
        <v>4.4915924400895912</v>
      </c>
      <c r="N306" s="82" t="str">
        <f t="shared" si="17"/>
        <v>ngps - production</v>
      </c>
      <c r="O306" s="82" t="str">
        <f t="shared" si="18"/>
        <v>methane capture</v>
      </c>
      <c r="P306" s="49" t="str">
        <f t="shared" si="19"/>
        <v>ngps - production methane capture</v>
      </c>
      <c r="Q306" s="83">
        <f>(J306*About!$A$118/1000)*10^12</f>
        <v>3639999860</v>
      </c>
      <c r="R306" s="84">
        <f>M306/About!$B$130</f>
        <v>8.4507383591817433</v>
      </c>
      <c r="S306" s="138"/>
    </row>
    <row r="307" spans="1:19" x14ac:dyDescent="0.2">
      <c r="A307" s="53">
        <v>2020</v>
      </c>
      <c r="B307" t="s">
        <v>409</v>
      </c>
      <c r="C307" t="s">
        <v>1376</v>
      </c>
      <c r="D307" t="s">
        <v>560</v>
      </c>
      <c r="E307" t="s">
        <v>1343</v>
      </c>
      <c r="F307" t="s">
        <v>1382</v>
      </c>
      <c r="G307" t="s">
        <v>1345</v>
      </c>
      <c r="H307" t="s">
        <v>1381</v>
      </c>
      <c r="I307">
        <v>2.9999998999999999E-2</v>
      </c>
      <c r="J307">
        <v>2.9999998999999999E-2</v>
      </c>
      <c r="K307">
        <v>-3.0599999430000002</v>
      </c>
      <c r="L307" s="82" t="b">
        <f t="shared" si="16"/>
        <v>1</v>
      </c>
      <c r="M307" s="82">
        <f>IF(L307=TRUE,(K307+'NPV Calcs'!$D$14)*About!$B$121,K307*About!$B$121)</f>
        <v>4.4915924400895912</v>
      </c>
      <c r="N307" s="82" t="str">
        <f t="shared" si="17"/>
        <v>ngps - T&amp;D</v>
      </c>
      <c r="O307" s="82" t="str">
        <f t="shared" si="18"/>
        <v>methane capture</v>
      </c>
      <c r="P307" s="49" t="str">
        <f t="shared" si="19"/>
        <v>ngps - T&amp;D methane capture</v>
      </c>
      <c r="Q307" s="83">
        <f>(J307*About!$A$118/1000)*10^12</f>
        <v>839999971.99999988</v>
      </c>
      <c r="R307" s="84">
        <f>M307/About!$B$130</f>
        <v>8.4507383591817433</v>
      </c>
      <c r="S307" s="138"/>
    </row>
    <row r="308" spans="1:19" x14ac:dyDescent="0.2">
      <c r="A308" s="53">
        <v>2020</v>
      </c>
      <c r="B308" t="s">
        <v>316</v>
      </c>
      <c r="C308" t="s">
        <v>1376</v>
      </c>
      <c r="D308" t="s">
        <v>1379</v>
      </c>
      <c r="E308" t="s">
        <v>1352</v>
      </c>
      <c r="F308" t="s">
        <v>1377</v>
      </c>
      <c r="G308" t="s">
        <v>1345</v>
      </c>
      <c r="H308" t="s">
        <v>1385</v>
      </c>
      <c r="I308">
        <v>7.2399997709999999</v>
      </c>
      <c r="J308">
        <v>7.2399997709999999</v>
      </c>
      <c r="K308">
        <v>-3.0599999430000002</v>
      </c>
      <c r="L308" s="82" t="b">
        <f t="shared" si="16"/>
        <v>1</v>
      </c>
      <c r="M308" s="82">
        <f>IF(L308=TRUE,(K308+'NPV Calcs'!$D$14)*About!$B$121,K308*About!$B$121)</f>
        <v>4.4915924400895912</v>
      </c>
      <c r="N308" s="82" t="str">
        <f t="shared" si="17"/>
        <v>ngps - production</v>
      </c>
      <c r="O308" s="82" t="str">
        <f t="shared" si="18"/>
        <v>methane capture</v>
      </c>
      <c r="P308" s="49" t="str">
        <f t="shared" si="19"/>
        <v>ngps - production methane capture</v>
      </c>
      <c r="Q308" s="83">
        <f>(J308*About!$A$118/1000)*10^12</f>
        <v>202719993588</v>
      </c>
      <c r="R308" s="84">
        <f>M308/About!$B$130</f>
        <v>8.4507383591817433</v>
      </c>
      <c r="S308" s="138"/>
    </row>
    <row r="309" spans="1:19" x14ac:dyDescent="0.2">
      <c r="A309" s="53">
        <v>2020</v>
      </c>
      <c r="B309" t="s">
        <v>208</v>
      </c>
      <c r="C309" t="s">
        <v>1376</v>
      </c>
      <c r="D309" t="s">
        <v>1379</v>
      </c>
      <c r="E309" t="s">
        <v>1352</v>
      </c>
      <c r="F309" t="s">
        <v>1377</v>
      </c>
      <c r="G309" t="s">
        <v>1345</v>
      </c>
      <c r="H309" t="s">
        <v>1385</v>
      </c>
      <c r="I309">
        <v>1.3899999860000001</v>
      </c>
      <c r="J309">
        <v>1.3899999860000001</v>
      </c>
      <c r="K309">
        <v>-3.0499999519999998</v>
      </c>
      <c r="L309" s="82" t="b">
        <f t="shared" si="16"/>
        <v>1</v>
      </c>
      <c r="M309" s="82">
        <f>IF(L309=TRUE,(K309+'NPV Calcs'!$D$14)*About!$B$121,K309*About!$B$121)</f>
        <v>4.5005729801634171</v>
      </c>
      <c r="N309" s="82" t="str">
        <f t="shared" si="17"/>
        <v>ngps - production</v>
      </c>
      <c r="O309" s="82" t="str">
        <f t="shared" si="18"/>
        <v>methane capture</v>
      </c>
      <c r="P309" s="49" t="str">
        <f t="shared" si="19"/>
        <v>ngps - production methane capture</v>
      </c>
      <c r="Q309" s="83">
        <f>(J309*About!$A$118/1000)*10^12</f>
        <v>38919999608.000008</v>
      </c>
      <c r="R309" s="84">
        <f>M309/About!$B$130</f>
        <v>8.4676348598104916</v>
      </c>
      <c r="S309" s="138"/>
    </row>
    <row r="310" spans="1:19" x14ac:dyDescent="0.2">
      <c r="A310" s="53">
        <v>2020</v>
      </c>
      <c r="B310" t="s">
        <v>233</v>
      </c>
      <c r="C310" t="s">
        <v>1376</v>
      </c>
      <c r="D310" t="s">
        <v>1379</v>
      </c>
      <c r="E310" t="s">
        <v>1348</v>
      </c>
      <c r="F310" t="s">
        <v>1377</v>
      </c>
      <c r="G310" t="s">
        <v>1345</v>
      </c>
      <c r="H310" t="s">
        <v>1378</v>
      </c>
      <c r="I310">
        <v>35.36000061</v>
      </c>
      <c r="J310">
        <v>35.36000061</v>
      </c>
      <c r="K310">
        <v>-3.039999962</v>
      </c>
      <c r="L310" s="82" t="b">
        <f t="shared" si="16"/>
        <v>1</v>
      </c>
      <c r="M310" s="82">
        <f>IF(L310=TRUE,(K310+'NPV Calcs'!$D$14)*About!$B$121,K310*About!$B$121)</f>
        <v>4.509553519339188</v>
      </c>
      <c r="N310" s="82" t="str">
        <f t="shared" si="17"/>
        <v>ngps - production</v>
      </c>
      <c r="O310" s="82" t="str">
        <f t="shared" si="18"/>
        <v>methane capture</v>
      </c>
      <c r="P310" s="49" t="str">
        <f t="shared" si="19"/>
        <v>ngps - production methane capture</v>
      </c>
      <c r="Q310" s="83">
        <f>(J310*About!$A$118/1000)*10^12</f>
        <v>990080017080</v>
      </c>
      <c r="R310" s="84">
        <f>M310/About!$B$130</f>
        <v>8.484531358749587</v>
      </c>
      <c r="S310" s="138"/>
    </row>
    <row r="311" spans="1:19" x14ac:dyDescent="0.2">
      <c r="A311" s="53">
        <v>2020</v>
      </c>
      <c r="B311" t="s">
        <v>316</v>
      </c>
      <c r="C311" t="s">
        <v>1376</v>
      </c>
      <c r="D311" t="s">
        <v>1379</v>
      </c>
      <c r="E311" t="s">
        <v>1348</v>
      </c>
      <c r="F311" t="s">
        <v>1377</v>
      </c>
      <c r="G311" t="s">
        <v>1345</v>
      </c>
      <c r="H311" t="s">
        <v>1378</v>
      </c>
      <c r="I311">
        <v>4.1999998090000004</v>
      </c>
      <c r="J311">
        <v>4.1999998090000004</v>
      </c>
      <c r="K311">
        <v>-3.0299999710000001</v>
      </c>
      <c r="L311" s="82" t="b">
        <f t="shared" si="16"/>
        <v>1</v>
      </c>
      <c r="M311" s="82">
        <f>IF(L311=TRUE,(K311+'NPV Calcs'!$D$14)*About!$B$121,K311*About!$B$121)</f>
        <v>4.518534059413013</v>
      </c>
      <c r="N311" s="82" t="str">
        <f t="shared" si="17"/>
        <v>ngps - production</v>
      </c>
      <c r="O311" s="82" t="str">
        <f t="shared" si="18"/>
        <v>methane capture</v>
      </c>
      <c r="P311" s="49" t="str">
        <f t="shared" si="19"/>
        <v>ngps - production methane capture</v>
      </c>
      <c r="Q311" s="83">
        <f>(J311*About!$A$118/1000)*10^12</f>
        <v>117599994652.00002</v>
      </c>
      <c r="R311" s="84">
        <f>M311/About!$B$130</f>
        <v>8.5014278593783317</v>
      </c>
      <c r="S311" s="138"/>
    </row>
    <row r="312" spans="1:19" x14ac:dyDescent="0.2">
      <c r="A312" s="53">
        <v>2020</v>
      </c>
      <c r="B312" t="s">
        <v>1359</v>
      </c>
      <c r="C312" t="s">
        <v>1376</v>
      </c>
      <c r="D312" t="s">
        <v>560</v>
      </c>
      <c r="E312" t="s">
        <v>1346</v>
      </c>
      <c r="F312" t="s">
        <v>1377</v>
      </c>
      <c r="G312" t="s">
        <v>1342</v>
      </c>
      <c r="H312" t="s">
        <v>1384</v>
      </c>
      <c r="I312">
        <v>1.4500000479999999</v>
      </c>
      <c r="J312">
        <v>1.230000019</v>
      </c>
      <c r="K312">
        <v>-2.960000038</v>
      </c>
      <c r="L312" s="82" t="b">
        <f t="shared" si="16"/>
        <v>1</v>
      </c>
      <c r="M312" s="82">
        <f>IF(L312=TRUE,(K312+'NPV Calcs'!$D$14)*About!$B$121,K312*About!$B$121)</f>
        <v>4.5813978363375716</v>
      </c>
      <c r="N312" s="82" t="str">
        <f t="shared" si="17"/>
        <v>ngps - production</v>
      </c>
      <c r="O312" s="82" t="str">
        <f t="shared" si="18"/>
        <v>methane capture</v>
      </c>
      <c r="P312" s="49" t="str">
        <f t="shared" si="19"/>
        <v>ngps - production methane capture</v>
      </c>
      <c r="Q312" s="83">
        <f>(J312*About!$A$118/1000)*10^12</f>
        <v>34440000532</v>
      </c>
      <c r="R312" s="84">
        <f>M312/About!$B$130</f>
        <v>8.6197033570209491</v>
      </c>
      <c r="S312" s="138"/>
    </row>
    <row r="313" spans="1:19" x14ac:dyDescent="0.2">
      <c r="A313" s="53">
        <v>2020</v>
      </c>
      <c r="B313" t="s">
        <v>1359</v>
      </c>
      <c r="C313" t="s">
        <v>1376</v>
      </c>
      <c r="D313" t="s">
        <v>1379</v>
      </c>
      <c r="E313" t="s">
        <v>1352</v>
      </c>
      <c r="F313" t="s">
        <v>1377</v>
      </c>
      <c r="G313" t="s">
        <v>1342</v>
      </c>
      <c r="H313" t="s">
        <v>1384</v>
      </c>
      <c r="I313">
        <v>1.0299999710000001</v>
      </c>
      <c r="J313">
        <v>0.87000000499999997</v>
      </c>
      <c r="K313">
        <v>-2.960000038</v>
      </c>
      <c r="L313" s="82" t="b">
        <f t="shared" si="16"/>
        <v>1</v>
      </c>
      <c r="M313" s="82">
        <f>IF(L313=TRUE,(K313+'NPV Calcs'!$D$14)*About!$B$121,K313*About!$B$121)</f>
        <v>4.5813978363375716</v>
      </c>
      <c r="N313" s="82" t="str">
        <f t="shared" si="17"/>
        <v>ngps - production</v>
      </c>
      <c r="O313" s="82" t="str">
        <f t="shared" si="18"/>
        <v>methane capture</v>
      </c>
      <c r="P313" s="49" t="str">
        <f t="shared" si="19"/>
        <v>ngps - production methane capture</v>
      </c>
      <c r="Q313" s="83">
        <f>(J313*About!$A$118/1000)*10^12</f>
        <v>24360000140</v>
      </c>
      <c r="R313" s="84">
        <f>M313/About!$B$130</f>
        <v>8.6197033570209491</v>
      </c>
      <c r="S313" s="138"/>
    </row>
    <row r="314" spans="1:19" x14ac:dyDescent="0.2">
      <c r="A314" s="53">
        <v>2020</v>
      </c>
      <c r="B314" t="s">
        <v>1359</v>
      </c>
      <c r="C314" t="s">
        <v>1376</v>
      </c>
      <c r="D314" t="s">
        <v>560</v>
      </c>
      <c r="E314" t="s">
        <v>1346</v>
      </c>
      <c r="F314" t="s">
        <v>1377</v>
      </c>
      <c r="G314" t="s">
        <v>1345</v>
      </c>
      <c r="H314" t="s">
        <v>1385</v>
      </c>
      <c r="I314">
        <v>1.4700000289999999</v>
      </c>
      <c r="J314">
        <v>1.4700000289999999</v>
      </c>
      <c r="K314">
        <v>-2.8900001049999999</v>
      </c>
      <c r="L314" s="82" t="b">
        <f t="shared" si="16"/>
        <v>1</v>
      </c>
      <c r="M314" s="82">
        <f>IF(L314=TRUE,(K314+'NPV Calcs'!$D$14)*About!$B$121,K314*About!$B$121)</f>
        <v>4.644261613262131</v>
      </c>
      <c r="N314" s="82" t="str">
        <f t="shared" si="17"/>
        <v>ngps - production</v>
      </c>
      <c r="O314" s="82" t="str">
        <f t="shared" si="18"/>
        <v>methane capture</v>
      </c>
      <c r="P314" s="49" t="str">
        <f t="shared" si="19"/>
        <v>ngps - production methane capture</v>
      </c>
      <c r="Q314" s="83">
        <f>(J314*About!$A$118/1000)*10^12</f>
        <v>41160000812</v>
      </c>
      <c r="R314" s="84">
        <f>M314/About!$B$130</f>
        <v>8.7379788546635666</v>
      </c>
      <c r="S314" s="138"/>
    </row>
    <row r="315" spans="1:19" x14ac:dyDescent="0.2">
      <c r="A315" s="53">
        <v>2020</v>
      </c>
      <c r="B315" t="s">
        <v>316</v>
      </c>
      <c r="C315" t="s">
        <v>1376</v>
      </c>
      <c r="D315" t="s">
        <v>560</v>
      </c>
      <c r="E315" t="s">
        <v>1351</v>
      </c>
      <c r="F315" t="s">
        <v>1377</v>
      </c>
      <c r="G315" t="s">
        <v>1345</v>
      </c>
      <c r="H315" t="s">
        <v>1381</v>
      </c>
      <c r="I315">
        <v>5.0500001909999996</v>
      </c>
      <c r="J315">
        <v>5.0500001909999996</v>
      </c>
      <c r="K315">
        <v>-2.8199999330000001</v>
      </c>
      <c r="L315" s="82" t="b">
        <f t="shared" si="16"/>
        <v>1</v>
      </c>
      <c r="M315" s="82">
        <f>IF(L315=TRUE,(K315+'NPV Calcs'!$D$14)*About!$B$121,K315*About!$B$121)</f>
        <v>4.7071256048217913</v>
      </c>
      <c r="N315" s="82" t="str">
        <f t="shared" si="17"/>
        <v>ngps - production</v>
      </c>
      <c r="O315" s="82" t="str">
        <f t="shared" si="18"/>
        <v>methane capture</v>
      </c>
      <c r="P315" s="49" t="str">
        <f t="shared" si="19"/>
        <v>ngps - production methane capture</v>
      </c>
      <c r="Q315" s="83">
        <f>(J315*About!$A$118/1000)*10^12</f>
        <v>141400005348</v>
      </c>
      <c r="R315" s="84">
        <f>M315/About!$B$130</f>
        <v>8.8562547561329126</v>
      </c>
      <c r="S315" s="138"/>
    </row>
    <row r="316" spans="1:19" x14ac:dyDescent="0.2">
      <c r="A316" s="53">
        <v>2020</v>
      </c>
      <c r="B316" t="s">
        <v>316</v>
      </c>
      <c r="C316" t="s">
        <v>1376</v>
      </c>
      <c r="D316" t="s">
        <v>560</v>
      </c>
      <c r="E316" t="s">
        <v>1353</v>
      </c>
      <c r="F316" t="s">
        <v>1377</v>
      </c>
      <c r="G316" t="s">
        <v>1345</v>
      </c>
      <c r="H316" t="s">
        <v>1381</v>
      </c>
      <c r="I316">
        <v>3.4800000190000002</v>
      </c>
      <c r="J316">
        <v>3.4800000190000002</v>
      </c>
      <c r="K316">
        <v>-2.8199999330000001</v>
      </c>
      <c r="L316" s="82" t="b">
        <f t="shared" si="16"/>
        <v>1</v>
      </c>
      <c r="M316" s="82">
        <f>IF(L316=TRUE,(K316+'NPV Calcs'!$D$14)*About!$B$121,K316*About!$B$121)</f>
        <v>4.7071256048217913</v>
      </c>
      <c r="N316" s="82" t="str">
        <f t="shared" si="17"/>
        <v>ngps - production</v>
      </c>
      <c r="O316" s="82" t="str">
        <f t="shared" si="18"/>
        <v>methane capture</v>
      </c>
      <c r="P316" s="49" t="str">
        <f t="shared" si="19"/>
        <v>ngps - production methane capture</v>
      </c>
      <c r="Q316" s="83">
        <f>(J316*About!$A$118/1000)*10^12</f>
        <v>97440000532</v>
      </c>
      <c r="R316" s="84">
        <f>M316/About!$B$130</f>
        <v>8.8562547561329126</v>
      </c>
      <c r="S316" s="138"/>
    </row>
    <row r="317" spans="1:19" x14ac:dyDescent="0.2">
      <c r="A317" s="53">
        <v>2020</v>
      </c>
      <c r="B317" t="s">
        <v>316</v>
      </c>
      <c r="C317" t="s">
        <v>1376</v>
      </c>
      <c r="D317" t="s">
        <v>1379</v>
      </c>
      <c r="E317" t="s">
        <v>1348</v>
      </c>
      <c r="F317" t="s">
        <v>1377</v>
      </c>
      <c r="G317" t="s">
        <v>1345</v>
      </c>
      <c r="H317" t="s">
        <v>1381</v>
      </c>
      <c r="I317">
        <v>12.18000031</v>
      </c>
      <c r="J317">
        <v>12.18000031</v>
      </c>
      <c r="K317">
        <v>-2.8199999330000001</v>
      </c>
      <c r="L317" s="82" t="b">
        <f t="shared" si="16"/>
        <v>1</v>
      </c>
      <c r="M317" s="82">
        <f>IF(L317=TRUE,(K317+'NPV Calcs'!$D$14)*About!$B$121,K317*About!$B$121)</f>
        <v>4.7071256048217913</v>
      </c>
      <c r="N317" s="82" t="str">
        <f t="shared" si="17"/>
        <v>ngps - production</v>
      </c>
      <c r="O317" s="82" t="str">
        <f t="shared" si="18"/>
        <v>methane capture</v>
      </c>
      <c r="P317" s="49" t="str">
        <f t="shared" si="19"/>
        <v>ngps - production methane capture</v>
      </c>
      <c r="Q317" s="83">
        <f>(J317*About!$A$118/1000)*10^12</f>
        <v>341040008680</v>
      </c>
      <c r="R317" s="84">
        <f>M317/About!$B$130</f>
        <v>8.8562547561329126</v>
      </c>
      <c r="S317" s="138"/>
    </row>
    <row r="318" spans="1:19" x14ac:dyDescent="0.2">
      <c r="A318" s="53">
        <v>2020</v>
      </c>
      <c r="B318" t="s">
        <v>1357</v>
      </c>
      <c r="C318" t="s">
        <v>1376</v>
      </c>
      <c r="D318" t="s">
        <v>560</v>
      </c>
      <c r="E318" t="s">
        <v>1351</v>
      </c>
      <c r="F318" t="s">
        <v>1377</v>
      </c>
      <c r="G318" t="s">
        <v>1345</v>
      </c>
      <c r="H318" t="s">
        <v>1381</v>
      </c>
      <c r="I318">
        <v>0.31999999299999998</v>
      </c>
      <c r="J318">
        <v>0.31999999299999998</v>
      </c>
      <c r="K318">
        <v>-2.8099999430000002</v>
      </c>
      <c r="L318" s="82" t="b">
        <f t="shared" si="16"/>
        <v>1</v>
      </c>
      <c r="M318" s="82">
        <f>IF(L318=TRUE,(K318+'NPV Calcs'!$D$14)*About!$B$121,K318*About!$B$121)</f>
        <v>4.7161061439975622</v>
      </c>
      <c r="N318" s="82" t="str">
        <f t="shared" si="17"/>
        <v>ngps - production</v>
      </c>
      <c r="O318" s="82" t="str">
        <f t="shared" si="18"/>
        <v>methane capture</v>
      </c>
      <c r="P318" s="49" t="str">
        <f t="shared" si="19"/>
        <v>ngps - production methane capture</v>
      </c>
      <c r="Q318" s="83">
        <f>(J318*About!$A$118/1000)*10^12</f>
        <v>8959999803.9999981</v>
      </c>
      <c r="R318" s="84">
        <f>M318/About!$B$130</f>
        <v>8.873151255072008</v>
      </c>
      <c r="S318" s="138"/>
    </row>
    <row r="319" spans="1:19" x14ac:dyDescent="0.2">
      <c r="A319" s="53">
        <v>2020</v>
      </c>
      <c r="B319" t="s">
        <v>507</v>
      </c>
      <c r="C319" t="s">
        <v>1376</v>
      </c>
      <c r="D319" t="s">
        <v>1379</v>
      </c>
      <c r="E319" t="s">
        <v>1348</v>
      </c>
      <c r="F319" t="s">
        <v>1377</v>
      </c>
      <c r="G319" t="s">
        <v>1345</v>
      </c>
      <c r="H319" t="s">
        <v>1381</v>
      </c>
      <c r="I319">
        <v>1.5299999710000001</v>
      </c>
      <c r="J319">
        <v>1.5299999710000001</v>
      </c>
      <c r="K319">
        <v>-2.8099999430000002</v>
      </c>
      <c r="L319" s="82" t="b">
        <f t="shared" si="16"/>
        <v>1</v>
      </c>
      <c r="M319" s="82">
        <f>IF(L319=TRUE,(K319+'NPV Calcs'!$D$14)*About!$B$121,K319*About!$B$121)</f>
        <v>4.7161061439975622</v>
      </c>
      <c r="N319" s="82" t="str">
        <f t="shared" si="17"/>
        <v>ngps - production</v>
      </c>
      <c r="O319" s="82" t="str">
        <f t="shared" si="18"/>
        <v>methane capture</v>
      </c>
      <c r="P319" s="49" t="str">
        <f t="shared" si="19"/>
        <v>ngps - production methane capture</v>
      </c>
      <c r="Q319" s="83">
        <f>(J319*About!$A$118/1000)*10^12</f>
        <v>42839999188</v>
      </c>
      <c r="R319" s="84">
        <f>M319/About!$B$130</f>
        <v>8.873151255072008</v>
      </c>
      <c r="S319" s="138"/>
    </row>
    <row r="320" spans="1:19" x14ac:dyDescent="0.2">
      <c r="A320" s="53">
        <v>2020</v>
      </c>
      <c r="B320" t="s">
        <v>208</v>
      </c>
      <c r="C320" t="s">
        <v>1376</v>
      </c>
      <c r="D320" t="s">
        <v>560</v>
      </c>
      <c r="E320" t="s">
        <v>1351</v>
      </c>
      <c r="F320" t="s">
        <v>1377</v>
      </c>
      <c r="G320" t="s">
        <v>1345</v>
      </c>
      <c r="H320" t="s">
        <v>1381</v>
      </c>
      <c r="I320">
        <v>0.10000000100000001</v>
      </c>
      <c r="J320">
        <v>0.10000000100000001</v>
      </c>
      <c r="K320">
        <v>-2.8099999430000002</v>
      </c>
      <c r="L320" s="82" t="b">
        <f t="shared" si="16"/>
        <v>1</v>
      </c>
      <c r="M320" s="82">
        <f>IF(L320=TRUE,(K320+'NPV Calcs'!$D$14)*About!$B$121,K320*About!$B$121)</f>
        <v>4.7161061439975622</v>
      </c>
      <c r="N320" s="82" t="str">
        <f t="shared" si="17"/>
        <v>ngps - production</v>
      </c>
      <c r="O320" s="82" t="str">
        <f t="shared" si="18"/>
        <v>methane capture</v>
      </c>
      <c r="P320" s="49" t="str">
        <f t="shared" si="19"/>
        <v>ngps - production methane capture</v>
      </c>
      <c r="Q320" s="83">
        <f>(J320*About!$A$118/1000)*10^12</f>
        <v>2800000028.0000005</v>
      </c>
      <c r="R320" s="84">
        <f>M320/About!$B$130</f>
        <v>8.873151255072008</v>
      </c>
      <c r="S320" s="138"/>
    </row>
    <row r="321" spans="1:19" x14ac:dyDescent="0.2">
      <c r="A321" s="53">
        <v>2020</v>
      </c>
      <c r="B321" t="s">
        <v>208</v>
      </c>
      <c r="C321" t="s">
        <v>1376</v>
      </c>
      <c r="D321" t="s">
        <v>1379</v>
      </c>
      <c r="E321" t="s">
        <v>1348</v>
      </c>
      <c r="F321" t="s">
        <v>1377</v>
      </c>
      <c r="G321" t="s">
        <v>1345</v>
      </c>
      <c r="H321" t="s">
        <v>1381</v>
      </c>
      <c r="I321">
        <v>0.20000000300000001</v>
      </c>
      <c r="J321">
        <v>0.20000000300000001</v>
      </c>
      <c r="K321">
        <v>-2.8099999430000002</v>
      </c>
      <c r="L321" s="82" t="b">
        <f t="shared" si="16"/>
        <v>1</v>
      </c>
      <c r="M321" s="82">
        <f>IF(L321=TRUE,(K321+'NPV Calcs'!$D$14)*About!$B$121,K321*About!$B$121)</f>
        <v>4.7161061439975622</v>
      </c>
      <c r="N321" s="82" t="str">
        <f t="shared" si="17"/>
        <v>ngps - production</v>
      </c>
      <c r="O321" s="82" t="str">
        <f t="shared" si="18"/>
        <v>methane capture</v>
      </c>
      <c r="P321" s="49" t="str">
        <f t="shared" si="19"/>
        <v>ngps - production methane capture</v>
      </c>
      <c r="Q321" s="83">
        <f>(J321*About!$A$118/1000)*10^12</f>
        <v>5600000084</v>
      </c>
      <c r="R321" s="84">
        <f>M321/About!$B$130</f>
        <v>8.873151255072008</v>
      </c>
      <c r="S321" s="138"/>
    </row>
    <row r="322" spans="1:19" x14ac:dyDescent="0.2">
      <c r="A322" s="53">
        <v>2020</v>
      </c>
      <c r="B322" t="s">
        <v>371</v>
      </c>
      <c r="C322" t="s">
        <v>1376</v>
      </c>
      <c r="D322" t="s">
        <v>1379</v>
      </c>
      <c r="E322" t="s">
        <v>1348</v>
      </c>
      <c r="F322" t="s">
        <v>1377</v>
      </c>
      <c r="G322" t="s">
        <v>1345</v>
      </c>
      <c r="H322" t="s">
        <v>1381</v>
      </c>
      <c r="I322">
        <v>0.31999999299999998</v>
      </c>
      <c r="J322">
        <v>0.31999999299999998</v>
      </c>
      <c r="K322">
        <v>-2.8099999430000002</v>
      </c>
      <c r="L322" s="82" t="b">
        <f t="shared" ref="L322:L385" si="20">IF(O323="methane capture",TRUE,FALSE)</f>
        <v>1</v>
      </c>
      <c r="M322" s="82">
        <f>IF(L322=TRUE,(K322+'NPV Calcs'!$D$14)*About!$B$121,K322*About!$B$121)</f>
        <v>4.7161061439975622</v>
      </c>
      <c r="N322" s="82" t="str">
        <f t="shared" ref="N322:N385" si="21">IF(F322="Upstream","ngps - production","ngps - T&amp;D")</f>
        <v>ngps - production</v>
      </c>
      <c r="O322" s="82" t="str">
        <f t="shared" ref="O322:O385" si="22">IF(ISNUMBER(SEARCH("flar",H322)),"methane destruction",IF(G322="Incomplete-flare","methane destruction","methane capture"))</f>
        <v>methane capture</v>
      </c>
      <c r="P322" s="49" t="str">
        <f t="shared" ref="P322:P385" si="23">CONCATENATE(N322," ",O322)</f>
        <v>ngps - production methane capture</v>
      </c>
      <c r="Q322" s="83">
        <f>(J322*About!$A$118/1000)*10^12</f>
        <v>8959999803.9999981</v>
      </c>
      <c r="R322" s="84">
        <f>M322/About!$B$130</f>
        <v>8.873151255072008</v>
      </c>
      <c r="S322" s="138"/>
    </row>
    <row r="323" spans="1:19" x14ac:dyDescent="0.2">
      <c r="A323" s="53">
        <v>2020</v>
      </c>
      <c r="B323" t="s">
        <v>507</v>
      </c>
      <c r="C323" t="s">
        <v>1376</v>
      </c>
      <c r="D323" t="s">
        <v>560</v>
      </c>
      <c r="E323" t="s">
        <v>1351</v>
      </c>
      <c r="F323" t="s">
        <v>1377</v>
      </c>
      <c r="G323" t="s">
        <v>1345</v>
      </c>
      <c r="H323" t="s">
        <v>1381</v>
      </c>
      <c r="I323">
        <v>1.1599999670000001</v>
      </c>
      <c r="J323">
        <v>1.1599999670000001</v>
      </c>
      <c r="K323">
        <v>-2.8099999430000002</v>
      </c>
      <c r="L323" s="82" t="b">
        <f t="shared" si="20"/>
        <v>1</v>
      </c>
      <c r="M323" s="82">
        <f>IF(L323=TRUE,(K323+'NPV Calcs'!$D$14)*About!$B$121,K323*About!$B$121)</f>
        <v>4.7161061439975622</v>
      </c>
      <c r="N323" s="82" t="str">
        <f t="shared" si="21"/>
        <v>ngps - production</v>
      </c>
      <c r="O323" s="82" t="str">
        <f t="shared" si="22"/>
        <v>methane capture</v>
      </c>
      <c r="P323" s="49" t="str">
        <f t="shared" si="23"/>
        <v>ngps - production methane capture</v>
      </c>
      <c r="Q323" s="83">
        <f>(J323*About!$A$118/1000)*10^12</f>
        <v>32479999076</v>
      </c>
      <c r="R323" s="84">
        <f>M323/About!$B$130</f>
        <v>8.873151255072008</v>
      </c>
      <c r="S323" s="138"/>
    </row>
    <row r="324" spans="1:19" x14ac:dyDescent="0.2">
      <c r="A324" s="53">
        <v>2020</v>
      </c>
      <c r="B324" t="s">
        <v>1357</v>
      </c>
      <c r="C324" t="s">
        <v>1376</v>
      </c>
      <c r="D324" t="s">
        <v>1379</v>
      </c>
      <c r="E324" t="s">
        <v>1348</v>
      </c>
      <c r="F324" t="s">
        <v>1377</v>
      </c>
      <c r="G324" t="s">
        <v>1345</v>
      </c>
      <c r="H324" t="s">
        <v>1381</v>
      </c>
      <c r="I324">
        <v>0.189999998</v>
      </c>
      <c r="J324">
        <v>0.189999998</v>
      </c>
      <c r="K324">
        <v>-2.8099999430000002</v>
      </c>
      <c r="L324" s="82" t="b">
        <f t="shared" si="20"/>
        <v>1</v>
      </c>
      <c r="M324" s="82">
        <f>IF(L324=TRUE,(K324+'NPV Calcs'!$D$14)*About!$B$121,K324*About!$B$121)</f>
        <v>4.7161061439975622</v>
      </c>
      <c r="N324" s="82" t="str">
        <f t="shared" si="21"/>
        <v>ngps - production</v>
      </c>
      <c r="O324" s="82" t="str">
        <f t="shared" si="22"/>
        <v>methane capture</v>
      </c>
      <c r="P324" s="49" t="str">
        <f t="shared" si="23"/>
        <v>ngps - production methane capture</v>
      </c>
      <c r="Q324" s="83">
        <f>(J324*About!$A$118/1000)*10^12</f>
        <v>5319999944</v>
      </c>
      <c r="R324" s="84">
        <f>M324/About!$B$130</f>
        <v>8.873151255072008</v>
      </c>
      <c r="S324" s="138"/>
    </row>
    <row r="325" spans="1:19" x14ac:dyDescent="0.2">
      <c r="A325" s="53">
        <v>2020</v>
      </c>
      <c r="B325" t="s">
        <v>1359</v>
      </c>
      <c r="C325" t="s">
        <v>1376</v>
      </c>
      <c r="D325" t="s">
        <v>1379</v>
      </c>
      <c r="E325" t="s">
        <v>1352</v>
      </c>
      <c r="F325" t="s">
        <v>1377</v>
      </c>
      <c r="G325" t="s">
        <v>1345</v>
      </c>
      <c r="H325" t="s">
        <v>1385</v>
      </c>
      <c r="I325">
        <v>5.25</v>
      </c>
      <c r="J325">
        <v>5.25</v>
      </c>
      <c r="K325">
        <v>-2.789999962</v>
      </c>
      <c r="L325" s="82" t="b">
        <f t="shared" si="20"/>
        <v>1</v>
      </c>
      <c r="M325" s="82">
        <f>IF(L325=TRUE,(K325+'NPV Calcs'!$D$14)*About!$B$121,K325*About!$B$121)</f>
        <v>4.734067223247159</v>
      </c>
      <c r="N325" s="82" t="str">
        <f t="shared" si="21"/>
        <v>ngps - production</v>
      </c>
      <c r="O325" s="82" t="str">
        <f t="shared" si="22"/>
        <v>methane capture</v>
      </c>
      <c r="P325" s="49" t="str">
        <f t="shared" si="23"/>
        <v>ngps - production methane capture</v>
      </c>
      <c r="Q325" s="83">
        <f>(J325*About!$A$118/1000)*10^12</f>
        <v>147000000000</v>
      </c>
      <c r="R325" s="84">
        <f>M325/About!$B$130</f>
        <v>8.9069442546398498</v>
      </c>
      <c r="S325" s="138"/>
    </row>
    <row r="326" spans="1:19" x14ac:dyDescent="0.2">
      <c r="A326" s="53">
        <v>2020</v>
      </c>
      <c r="B326" t="s">
        <v>233</v>
      </c>
      <c r="C326" t="s">
        <v>1376</v>
      </c>
      <c r="D326" t="s">
        <v>560</v>
      </c>
      <c r="E326" t="s">
        <v>1351</v>
      </c>
      <c r="F326" t="s">
        <v>1377</v>
      </c>
      <c r="G326" t="s">
        <v>1345</v>
      </c>
      <c r="H326" t="s">
        <v>1381</v>
      </c>
      <c r="I326">
        <v>87.349998470000003</v>
      </c>
      <c r="J326">
        <v>87.349998470000003</v>
      </c>
      <c r="K326">
        <v>-2.789999962</v>
      </c>
      <c r="L326" s="82" t="b">
        <f t="shared" si="20"/>
        <v>1</v>
      </c>
      <c r="M326" s="82">
        <f>IF(L326=TRUE,(K326+'NPV Calcs'!$D$14)*About!$B$121,K326*About!$B$121)</f>
        <v>4.734067223247159</v>
      </c>
      <c r="N326" s="82" t="str">
        <f t="shared" si="21"/>
        <v>ngps - production</v>
      </c>
      <c r="O326" s="82" t="str">
        <f t="shared" si="22"/>
        <v>methane capture</v>
      </c>
      <c r="P326" s="49" t="str">
        <f t="shared" si="23"/>
        <v>ngps - production methane capture</v>
      </c>
      <c r="Q326" s="83">
        <f>(J326*About!$A$118/1000)*10^12</f>
        <v>2445799957160</v>
      </c>
      <c r="R326" s="84">
        <f>M326/About!$B$130</f>
        <v>8.9069442546398498</v>
      </c>
      <c r="S326" s="138"/>
    </row>
    <row r="327" spans="1:19" x14ac:dyDescent="0.2">
      <c r="A327" s="53">
        <v>2020</v>
      </c>
      <c r="B327" t="s">
        <v>233</v>
      </c>
      <c r="C327" t="s">
        <v>1376</v>
      </c>
      <c r="D327" t="s">
        <v>560</v>
      </c>
      <c r="E327" t="s">
        <v>1353</v>
      </c>
      <c r="F327" t="s">
        <v>1377</v>
      </c>
      <c r="G327" t="s">
        <v>1345</v>
      </c>
      <c r="H327" t="s">
        <v>1381</v>
      </c>
      <c r="I327">
        <v>87.260002139999997</v>
      </c>
      <c r="J327">
        <v>87.260002139999997</v>
      </c>
      <c r="K327">
        <v>-2.789999962</v>
      </c>
      <c r="L327" s="82" t="b">
        <f t="shared" si="20"/>
        <v>1</v>
      </c>
      <c r="M327" s="82">
        <f>IF(L327=TRUE,(K327+'NPV Calcs'!$D$14)*About!$B$121,K327*About!$B$121)</f>
        <v>4.734067223247159</v>
      </c>
      <c r="N327" s="82" t="str">
        <f t="shared" si="21"/>
        <v>ngps - production</v>
      </c>
      <c r="O327" s="82" t="str">
        <f t="shared" si="22"/>
        <v>methane capture</v>
      </c>
      <c r="P327" s="49" t="str">
        <f t="shared" si="23"/>
        <v>ngps - production methane capture</v>
      </c>
      <c r="Q327" s="83">
        <f>(J327*About!$A$118/1000)*10^12</f>
        <v>2443280059920</v>
      </c>
      <c r="R327" s="84">
        <f>M327/About!$B$130</f>
        <v>8.9069442546398498</v>
      </c>
      <c r="S327" s="138"/>
    </row>
    <row r="328" spans="1:19" x14ac:dyDescent="0.2">
      <c r="A328" s="53">
        <v>2020</v>
      </c>
      <c r="B328" t="s">
        <v>233</v>
      </c>
      <c r="C328" t="s">
        <v>1376</v>
      </c>
      <c r="D328" t="s">
        <v>1379</v>
      </c>
      <c r="E328" t="s">
        <v>1348</v>
      </c>
      <c r="F328" t="s">
        <v>1377</v>
      </c>
      <c r="G328" t="s">
        <v>1345</v>
      </c>
      <c r="H328" t="s">
        <v>1381</v>
      </c>
      <c r="I328">
        <v>102.4599991</v>
      </c>
      <c r="J328">
        <v>102.4599991</v>
      </c>
      <c r="K328">
        <v>-2.789999962</v>
      </c>
      <c r="L328" s="82" t="b">
        <f t="shared" si="20"/>
        <v>1</v>
      </c>
      <c r="M328" s="82">
        <f>IF(L328=TRUE,(K328+'NPV Calcs'!$D$14)*About!$B$121,K328*About!$B$121)</f>
        <v>4.734067223247159</v>
      </c>
      <c r="N328" s="82" t="str">
        <f t="shared" si="21"/>
        <v>ngps - production</v>
      </c>
      <c r="O328" s="82" t="str">
        <f t="shared" si="22"/>
        <v>methane capture</v>
      </c>
      <c r="P328" s="49" t="str">
        <f t="shared" si="23"/>
        <v>ngps - production methane capture</v>
      </c>
      <c r="Q328" s="83">
        <f>(J328*About!$A$118/1000)*10^12</f>
        <v>2868879974800</v>
      </c>
      <c r="R328" s="84">
        <f>M328/About!$B$130</f>
        <v>8.9069442546398498</v>
      </c>
      <c r="S328" s="138"/>
    </row>
    <row r="329" spans="1:19" x14ac:dyDescent="0.2">
      <c r="A329" s="53">
        <v>2020</v>
      </c>
      <c r="B329" t="s">
        <v>409</v>
      </c>
      <c r="C329" t="s">
        <v>1376</v>
      </c>
      <c r="D329" t="s">
        <v>560</v>
      </c>
      <c r="E329" t="s">
        <v>1351</v>
      </c>
      <c r="F329" t="s">
        <v>1377</v>
      </c>
      <c r="G329" t="s">
        <v>1345</v>
      </c>
      <c r="H329" t="s">
        <v>1380</v>
      </c>
      <c r="I329">
        <v>0.37000000500000002</v>
      </c>
      <c r="J329">
        <v>0.37000000500000002</v>
      </c>
      <c r="K329">
        <v>-2.7699999809999998</v>
      </c>
      <c r="L329" s="82" t="b">
        <f t="shared" si="20"/>
        <v>1</v>
      </c>
      <c r="M329" s="82">
        <f>IF(L329=TRUE,(K329+'NPV Calcs'!$D$14)*About!$B$121,K329*About!$B$121)</f>
        <v>4.7520283024967549</v>
      </c>
      <c r="N329" s="82" t="str">
        <f t="shared" si="21"/>
        <v>ngps - production</v>
      </c>
      <c r="O329" s="82" t="str">
        <f t="shared" si="22"/>
        <v>methane capture</v>
      </c>
      <c r="P329" s="49" t="str">
        <f t="shared" si="23"/>
        <v>ngps - production methane capture</v>
      </c>
      <c r="Q329" s="83">
        <f>(J329*About!$A$118/1000)*10^12</f>
        <v>10360000140</v>
      </c>
      <c r="R329" s="84">
        <f>M329/About!$B$130</f>
        <v>8.9407372542076917</v>
      </c>
      <c r="S329" s="138"/>
    </row>
    <row r="330" spans="1:19" x14ac:dyDescent="0.2">
      <c r="A330" s="53">
        <v>2020</v>
      </c>
      <c r="B330" t="s">
        <v>173</v>
      </c>
      <c r="C330" t="s">
        <v>1376</v>
      </c>
      <c r="D330" t="s">
        <v>560</v>
      </c>
      <c r="E330" t="s">
        <v>1353</v>
      </c>
      <c r="F330" t="s">
        <v>1377</v>
      </c>
      <c r="G330" t="s">
        <v>1345</v>
      </c>
      <c r="H330" t="s">
        <v>1380</v>
      </c>
      <c r="I330">
        <v>13.239999770000001</v>
      </c>
      <c r="J330">
        <v>13.239999770000001</v>
      </c>
      <c r="K330">
        <v>-2.75</v>
      </c>
      <c r="L330" s="82" t="b">
        <f t="shared" si="20"/>
        <v>1</v>
      </c>
      <c r="M330" s="82">
        <f>IF(L330=TRUE,(K330+'NPV Calcs'!$D$14)*About!$B$121,K330*About!$B$121)</f>
        <v>4.7699893817463508</v>
      </c>
      <c r="N330" s="82" t="str">
        <f t="shared" si="21"/>
        <v>ngps - production</v>
      </c>
      <c r="O330" s="82" t="str">
        <f t="shared" si="22"/>
        <v>methane capture</v>
      </c>
      <c r="P330" s="49" t="str">
        <f t="shared" si="23"/>
        <v>ngps - production methane capture</v>
      </c>
      <c r="Q330" s="83">
        <f>(J330*About!$A$118/1000)*10^12</f>
        <v>370719993560</v>
      </c>
      <c r="R330" s="84">
        <f>M330/About!$B$130</f>
        <v>8.9745302537755318</v>
      </c>
      <c r="S330" s="138"/>
    </row>
    <row r="331" spans="1:19" x14ac:dyDescent="0.2">
      <c r="A331" s="53">
        <v>2020</v>
      </c>
      <c r="B331" t="s">
        <v>173</v>
      </c>
      <c r="C331" t="s">
        <v>1376</v>
      </c>
      <c r="D331" t="s">
        <v>560</v>
      </c>
      <c r="E331" t="s">
        <v>1351</v>
      </c>
      <c r="F331" t="s">
        <v>1377</v>
      </c>
      <c r="G331" t="s">
        <v>1345</v>
      </c>
      <c r="H331" t="s">
        <v>1380</v>
      </c>
      <c r="I331">
        <v>1.3999999759999999</v>
      </c>
      <c r="J331">
        <v>1.3999999759999999</v>
      </c>
      <c r="K331">
        <v>-2.75</v>
      </c>
      <c r="L331" s="82" t="b">
        <f t="shared" si="20"/>
        <v>0</v>
      </c>
      <c r="M331" s="82">
        <f>IF(L331=TRUE,(K331+'NPV Calcs'!$D$14)*About!$B$121,K331*About!$B$121)</f>
        <v>-2.4696507429876746</v>
      </c>
      <c r="N331" s="82" t="str">
        <f t="shared" si="21"/>
        <v>ngps - production</v>
      </c>
      <c r="O331" s="82" t="str">
        <f t="shared" si="22"/>
        <v>methane capture</v>
      </c>
      <c r="P331" s="49" t="str">
        <f t="shared" si="23"/>
        <v>ngps - production methane capture</v>
      </c>
      <c r="Q331" s="83">
        <f>(J331*About!$A$118/1000)*10^12</f>
        <v>39199999327.999992</v>
      </c>
      <c r="R331" s="84">
        <f>M331/About!$B$130</f>
        <v>-4.6465418547928952</v>
      </c>
      <c r="S331" s="138"/>
    </row>
    <row r="332" spans="1:19" x14ac:dyDescent="0.2">
      <c r="A332" s="53">
        <v>2020</v>
      </c>
      <c r="B332" t="s">
        <v>318</v>
      </c>
      <c r="C332" t="s">
        <v>1376</v>
      </c>
      <c r="D332" t="s">
        <v>1379</v>
      </c>
      <c r="E332" t="s">
        <v>1348</v>
      </c>
      <c r="F332" t="s">
        <v>1377</v>
      </c>
      <c r="G332" t="s">
        <v>1350</v>
      </c>
      <c r="H332" t="s">
        <v>1385</v>
      </c>
      <c r="I332">
        <v>43.799999239999998</v>
      </c>
      <c r="J332">
        <v>41.61000061</v>
      </c>
      <c r="K332">
        <v>-2.75</v>
      </c>
      <c r="L332" s="82" t="b">
        <f t="shared" si="20"/>
        <v>0</v>
      </c>
      <c r="M332" s="82">
        <f>IF(L332=TRUE,(K332+'NPV Calcs'!$D$14)*About!$B$121,K332*About!$B$121)</f>
        <v>-2.4696507429876746</v>
      </c>
      <c r="N332" s="82" t="str">
        <f t="shared" si="21"/>
        <v>ngps - production</v>
      </c>
      <c r="O332" s="82" t="str">
        <f t="shared" si="22"/>
        <v>methane destruction</v>
      </c>
      <c r="P332" s="49" t="str">
        <f t="shared" si="23"/>
        <v>ngps - production methane destruction</v>
      </c>
      <c r="Q332" s="83">
        <f>(J332*About!$A$118/1000)*10^12</f>
        <v>1165080017080</v>
      </c>
      <c r="R332" s="84">
        <f>M332/About!$B$130</f>
        <v>-4.6465418547928952</v>
      </c>
      <c r="S332" s="138"/>
    </row>
    <row r="333" spans="1:19" x14ac:dyDescent="0.2">
      <c r="A333" s="53">
        <v>2020</v>
      </c>
      <c r="B333" t="s">
        <v>318</v>
      </c>
      <c r="C333" t="s">
        <v>1376</v>
      </c>
      <c r="D333" t="s">
        <v>1379</v>
      </c>
      <c r="E333" t="s">
        <v>1352</v>
      </c>
      <c r="F333" t="s">
        <v>1377</v>
      </c>
      <c r="G333" t="s">
        <v>1350</v>
      </c>
      <c r="H333" t="s">
        <v>1385</v>
      </c>
      <c r="I333">
        <v>8.0799999239999991</v>
      </c>
      <c r="J333">
        <v>7.6799998279999997</v>
      </c>
      <c r="K333">
        <v>-2.75</v>
      </c>
      <c r="L333" s="82" t="b">
        <f t="shared" si="20"/>
        <v>1</v>
      </c>
      <c r="M333" s="82">
        <f>IF(L333=TRUE,(K333+'NPV Calcs'!$D$14)*About!$B$121,K333*About!$B$121)</f>
        <v>4.7699893817463508</v>
      </c>
      <c r="N333" s="82" t="str">
        <f t="shared" si="21"/>
        <v>ngps - production</v>
      </c>
      <c r="O333" s="82" t="str">
        <f t="shared" si="22"/>
        <v>methane destruction</v>
      </c>
      <c r="P333" s="49" t="str">
        <f t="shared" si="23"/>
        <v>ngps - production methane destruction</v>
      </c>
      <c r="Q333" s="83">
        <f>(J333*About!$A$118/1000)*10^12</f>
        <v>215039995184</v>
      </c>
      <c r="R333" s="84">
        <f>M333/About!$B$130</f>
        <v>8.9745302537755318</v>
      </c>
      <c r="S333" s="138"/>
    </row>
    <row r="334" spans="1:19" x14ac:dyDescent="0.2">
      <c r="A334" s="53">
        <v>2020</v>
      </c>
      <c r="B334" t="s">
        <v>173</v>
      </c>
      <c r="C334" t="s">
        <v>1376</v>
      </c>
      <c r="D334" t="s">
        <v>1379</v>
      </c>
      <c r="E334" t="s">
        <v>1352</v>
      </c>
      <c r="F334" t="s">
        <v>1377</v>
      </c>
      <c r="G334" t="s">
        <v>1345</v>
      </c>
      <c r="H334" t="s">
        <v>1381</v>
      </c>
      <c r="I334">
        <v>2.0599999430000002</v>
      </c>
      <c r="J334">
        <v>2.0599999430000002</v>
      </c>
      <c r="K334">
        <v>-2.7000000480000002</v>
      </c>
      <c r="L334" s="82" t="b">
        <f t="shared" si="20"/>
        <v>1</v>
      </c>
      <c r="M334" s="82">
        <f>IF(L334=TRUE,(K334+'NPV Calcs'!$D$14)*About!$B$121,K334*About!$B$121)</f>
        <v>4.8148920794213135</v>
      </c>
      <c r="N334" s="82" t="str">
        <f t="shared" si="21"/>
        <v>ngps - production</v>
      </c>
      <c r="O334" s="82" t="str">
        <f t="shared" si="22"/>
        <v>methane capture</v>
      </c>
      <c r="P334" s="49" t="str">
        <f t="shared" si="23"/>
        <v>ngps - production methane capture</v>
      </c>
      <c r="Q334" s="83">
        <f>(J334*About!$A$118/1000)*10^12</f>
        <v>57679998404</v>
      </c>
      <c r="R334" s="84">
        <f>M334/About!$B$130</f>
        <v>9.0590127518503074</v>
      </c>
      <c r="S334" s="138"/>
    </row>
    <row r="335" spans="1:19" x14ac:dyDescent="0.2">
      <c r="A335" s="53">
        <v>2020</v>
      </c>
      <c r="B335" t="s">
        <v>173</v>
      </c>
      <c r="C335" t="s">
        <v>1376</v>
      </c>
      <c r="D335" t="s">
        <v>560</v>
      </c>
      <c r="E335" t="s">
        <v>1346</v>
      </c>
      <c r="F335" t="s">
        <v>1377</v>
      </c>
      <c r="G335" t="s">
        <v>1345</v>
      </c>
      <c r="H335" t="s">
        <v>1381</v>
      </c>
      <c r="I335">
        <v>6.0999999049999998</v>
      </c>
      <c r="J335">
        <v>6.0999999049999998</v>
      </c>
      <c r="K335">
        <v>-2.7000000480000002</v>
      </c>
      <c r="L335" s="82" t="b">
        <f t="shared" si="20"/>
        <v>1</v>
      </c>
      <c r="M335" s="82">
        <f>IF(L335=TRUE,(K335+'NPV Calcs'!$D$14)*About!$B$121,K335*About!$B$121)</f>
        <v>4.8148920794213135</v>
      </c>
      <c r="N335" s="82" t="str">
        <f t="shared" si="21"/>
        <v>ngps - production</v>
      </c>
      <c r="O335" s="82" t="str">
        <f t="shared" si="22"/>
        <v>methane capture</v>
      </c>
      <c r="P335" s="49" t="str">
        <f t="shared" si="23"/>
        <v>ngps - production methane capture</v>
      </c>
      <c r="Q335" s="83">
        <f>(J335*About!$A$118/1000)*10^12</f>
        <v>170799997340</v>
      </c>
      <c r="R335" s="84">
        <f>M335/About!$B$130</f>
        <v>9.0590127518503074</v>
      </c>
      <c r="S335" s="138"/>
    </row>
    <row r="336" spans="1:19" x14ac:dyDescent="0.2">
      <c r="A336" s="53">
        <v>2020</v>
      </c>
      <c r="B336" t="s">
        <v>173</v>
      </c>
      <c r="C336" t="s">
        <v>1376</v>
      </c>
      <c r="D336" t="s">
        <v>560</v>
      </c>
      <c r="E336" t="s">
        <v>1343</v>
      </c>
      <c r="F336" t="s">
        <v>1382</v>
      </c>
      <c r="G336" t="s">
        <v>1345</v>
      </c>
      <c r="H336" t="s">
        <v>1381</v>
      </c>
      <c r="I336">
        <v>0.23000000400000001</v>
      </c>
      <c r="J336">
        <v>0.23000000400000001</v>
      </c>
      <c r="K336">
        <v>-2.7000000480000002</v>
      </c>
      <c r="L336" s="82" t="b">
        <f t="shared" si="20"/>
        <v>1</v>
      </c>
      <c r="M336" s="82">
        <f>IF(L336=TRUE,(K336+'NPV Calcs'!$D$14)*About!$B$121,K336*About!$B$121)</f>
        <v>4.8148920794213135</v>
      </c>
      <c r="N336" s="82" t="str">
        <f t="shared" si="21"/>
        <v>ngps - T&amp;D</v>
      </c>
      <c r="O336" s="82" t="str">
        <f t="shared" si="22"/>
        <v>methane capture</v>
      </c>
      <c r="P336" s="49" t="str">
        <f t="shared" si="23"/>
        <v>ngps - T&amp;D methane capture</v>
      </c>
      <c r="Q336" s="83">
        <f>(J336*About!$A$118/1000)*10^12</f>
        <v>6440000112</v>
      </c>
      <c r="R336" s="84">
        <f>M336/About!$B$130</f>
        <v>9.0590127518503074</v>
      </c>
      <c r="S336" s="138"/>
    </row>
    <row r="337" spans="1:19" x14ac:dyDescent="0.2">
      <c r="A337" s="53">
        <v>2020</v>
      </c>
      <c r="B337" t="s">
        <v>173</v>
      </c>
      <c r="C337" t="s">
        <v>1376</v>
      </c>
      <c r="D337" t="s">
        <v>560</v>
      </c>
      <c r="E337" t="s">
        <v>1346</v>
      </c>
      <c r="F337" t="s">
        <v>1377</v>
      </c>
      <c r="G337" t="s">
        <v>1345</v>
      </c>
      <c r="H337" t="s">
        <v>1383</v>
      </c>
      <c r="I337">
        <v>3.9999999000000001E-2</v>
      </c>
      <c r="J337">
        <v>3.9999999000000001E-2</v>
      </c>
      <c r="K337">
        <v>-2.6900000569999998</v>
      </c>
      <c r="L337" s="82" t="b">
        <f t="shared" si="20"/>
        <v>1</v>
      </c>
      <c r="M337" s="82">
        <f>IF(L337=TRUE,(K337+'NPV Calcs'!$D$14)*About!$B$121,K337*About!$B$121)</f>
        <v>4.8238726194951393</v>
      </c>
      <c r="N337" s="82" t="str">
        <f t="shared" si="21"/>
        <v>ngps - production</v>
      </c>
      <c r="O337" s="82" t="str">
        <f t="shared" si="22"/>
        <v>methane capture</v>
      </c>
      <c r="P337" s="49" t="str">
        <f t="shared" si="23"/>
        <v>ngps - production methane capture</v>
      </c>
      <c r="Q337" s="83">
        <f>(J337*About!$A$118/1000)*10^12</f>
        <v>1119999972</v>
      </c>
      <c r="R337" s="84">
        <f>M337/About!$B$130</f>
        <v>9.0759092524790557</v>
      </c>
      <c r="S337" s="138"/>
    </row>
    <row r="338" spans="1:19" x14ac:dyDescent="0.2">
      <c r="A338" s="53">
        <v>2020</v>
      </c>
      <c r="B338" t="s">
        <v>173</v>
      </c>
      <c r="C338" t="s">
        <v>1376</v>
      </c>
      <c r="D338" t="s">
        <v>1379</v>
      </c>
      <c r="E338" t="s">
        <v>1352</v>
      </c>
      <c r="F338" t="s">
        <v>1377</v>
      </c>
      <c r="G338" t="s">
        <v>1345</v>
      </c>
      <c r="H338" t="s">
        <v>1383</v>
      </c>
      <c r="I338">
        <v>0</v>
      </c>
      <c r="J338">
        <v>0</v>
      </c>
      <c r="K338">
        <v>-2.6900000569999998</v>
      </c>
      <c r="L338" s="82" t="b">
        <f t="shared" si="20"/>
        <v>1</v>
      </c>
      <c r="M338" s="82">
        <f>IF(L338=TRUE,(K338+'NPV Calcs'!$D$14)*About!$B$121,K338*About!$B$121)</f>
        <v>4.8238726194951393</v>
      </c>
      <c r="N338" s="82" t="str">
        <f t="shared" si="21"/>
        <v>ngps - production</v>
      </c>
      <c r="O338" s="82" t="str">
        <f t="shared" si="22"/>
        <v>methane capture</v>
      </c>
      <c r="P338" s="49" t="str">
        <f t="shared" si="23"/>
        <v>ngps - production methane capture</v>
      </c>
      <c r="Q338" s="83">
        <f>(J338*About!$A$118/1000)*10^12</f>
        <v>0</v>
      </c>
      <c r="R338" s="84">
        <f>M338/About!$B$130</f>
        <v>9.0759092524790557</v>
      </c>
      <c r="S338" s="138"/>
    </row>
    <row r="339" spans="1:19" x14ac:dyDescent="0.2">
      <c r="A339" s="53">
        <v>2020</v>
      </c>
      <c r="B339" t="s">
        <v>186</v>
      </c>
      <c r="C339" t="s">
        <v>1376</v>
      </c>
      <c r="D339" t="s">
        <v>1379</v>
      </c>
      <c r="E339" t="s">
        <v>1348</v>
      </c>
      <c r="F339" t="s">
        <v>1377</v>
      </c>
      <c r="G339" t="s">
        <v>1342</v>
      </c>
      <c r="H339" t="s">
        <v>1384</v>
      </c>
      <c r="I339">
        <v>5.9999998999999998E-2</v>
      </c>
      <c r="J339">
        <v>5.0000001000000002E-2</v>
      </c>
      <c r="K339">
        <v>-2.670000076</v>
      </c>
      <c r="L339" s="82" t="b">
        <f t="shared" si="20"/>
        <v>1</v>
      </c>
      <c r="M339" s="82">
        <f>IF(L339=TRUE,(K339+'NPV Calcs'!$D$14)*About!$B$121,K339*About!$B$121)</f>
        <v>4.8418336987447352</v>
      </c>
      <c r="N339" s="82" t="str">
        <f t="shared" si="21"/>
        <v>ngps - production</v>
      </c>
      <c r="O339" s="82" t="str">
        <f t="shared" si="22"/>
        <v>methane capture</v>
      </c>
      <c r="P339" s="49" t="str">
        <f t="shared" si="23"/>
        <v>ngps - production methane capture</v>
      </c>
      <c r="Q339" s="83">
        <f>(J339*About!$A$118/1000)*10^12</f>
        <v>1400000028</v>
      </c>
      <c r="R339" s="84">
        <f>M339/About!$B$130</f>
        <v>9.1097022520468958</v>
      </c>
      <c r="S339" s="138"/>
    </row>
    <row r="340" spans="1:19" x14ac:dyDescent="0.2">
      <c r="A340" s="53">
        <v>2020</v>
      </c>
      <c r="B340" t="s">
        <v>186</v>
      </c>
      <c r="C340" t="s">
        <v>1376</v>
      </c>
      <c r="D340" t="s">
        <v>560</v>
      </c>
      <c r="E340" t="s">
        <v>1351</v>
      </c>
      <c r="F340" t="s">
        <v>1377</v>
      </c>
      <c r="G340" t="s">
        <v>1342</v>
      </c>
      <c r="H340" t="s">
        <v>1384</v>
      </c>
      <c r="I340">
        <v>15.25</v>
      </c>
      <c r="J340">
        <v>12.960000040000001</v>
      </c>
      <c r="K340">
        <v>-2.670000076</v>
      </c>
      <c r="L340" s="82" t="b">
        <f t="shared" si="20"/>
        <v>1</v>
      </c>
      <c r="M340" s="82">
        <f>IF(L340=TRUE,(K340+'NPV Calcs'!$D$14)*About!$B$121,K340*About!$B$121)</f>
        <v>4.8418336987447352</v>
      </c>
      <c r="N340" s="82" t="str">
        <f t="shared" si="21"/>
        <v>ngps - production</v>
      </c>
      <c r="O340" s="82" t="str">
        <f t="shared" si="22"/>
        <v>methane capture</v>
      </c>
      <c r="P340" s="49" t="str">
        <f t="shared" si="23"/>
        <v>ngps - production methane capture</v>
      </c>
      <c r="Q340" s="83">
        <f>(J340*About!$A$118/1000)*10^12</f>
        <v>362880001120</v>
      </c>
      <c r="R340" s="84">
        <f>M340/About!$B$130</f>
        <v>9.1097022520468958</v>
      </c>
      <c r="S340" s="138"/>
    </row>
    <row r="341" spans="1:19" x14ac:dyDescent="0.2">
      <c r="A341" s="53">
        <v>2020</v>
      </c>
      <c r="B341" t="s">
        <v>423</v>
      </c>
      <c r="C341" t="s">
        <v>1376</v>
      </c>
      <c r="D341" t="s">
        <v>560</v>
      </c>
      <c r="E341" t="s">
        <v>1351</v>
      </c>
      <c r="F341" t="s">
        <v>1377</v>
      </c>
      <c r="G341" t="s">
        <v>1342</v>
      </c>
      <c r="H341" t="s">
        <v>1384</v>
      </c>
      <c r="I341">
        <v>12.06000042</v>
      </c>
      <c r="J341">
        <v>10.25</v>
      </c>
      <c r="K341">
        <v>-2.670000076</v>
      </c>
      <c r="L341" s="82" t="b">
        <f t="shared" si="20"/>
        <v>1</v>
      </c>
      <c r="M341" s="82">
        <f>IF(L341=TRUE,(K341+'NPV Calcs'!$D$14)*About!$B$121,K341*About!$B$121)</f>
        <v>4.8418336987447352</v>
      </c>
      <c r="N341" s="82" t="str">
        <f t="shared" si="21"/>
        <v>ngps - production</v>
      </c>
      <c r="O341" s="82" t="str">
        <f t="shared" si="22"/>
        <v>methane capture</v>
      </c>
      <c r="P341" s="49" t="str">
        <f t="shared" si="23"/>
        <v>ngps - production methane capture</v>
      </c>
      <c r="Q341" s="83">
        <f>(J341*About!$A$118/1000)*10^12</f>
        <v>287000000000</v>
      </c>
      <c r="R341" s="84">
        <f>M341/About!$B$130</f>
        <v>9.1097022520468958</v>
      </c>
      <c r="S341" s="138"/>
    </row>
    <row r="342" spans="1:19" x14ac:dyDescent="0.2">
      <c r="A342" s="53">
        <v>2020</v>
      </c>
      <c r="B342" t="s">
        <v>423</v>
      </c>
      <c r="C342" t="s">
        <v>1376</v>
      </c>
      <c r="D342" t="s">
        <v>560</v>
      </c>
      <c r="E342" t="s">
        <v>1353</v>
      </c>
      <c r="F342" t="s">
        <v>1377</v>
      </c>
      <c r="G342" t="s">
        <v>1342</v>
      </c>
      <c r="H342" t="s">
        <v>1384</v>
      </c>
      <c r="I342">
        <v>0.33000001299999998</v>
      </c>
      <c r="J342">
        <v>0.280000001</v>
      </c>
      <c r="K342">
        <v>-2.670000076</v>
      </c>
      <c r="L342" s="82" t="b">
        <f t="shared" si="20"/>
        <v>1</v>
      </c>
      <c r="M342" s="82">
        <f>IF(L342=TRUE,(K342+'NPV Calcs'!$D$14)*About!$B$121,K342*About!$B$121)</f>
        <v>4.8418336987447352</v>
      </c>
      <c r="N342" s="82" t="str">
        <f t="shared" si="21"/>
        <v>ngps - production</v>
      </c>
      <c r="O342" s="82" t="str">
        <f t="shared" si="22"/>
        <v>methane capture</v>
      </c>
      <c r="P342" s="49" t="str">
        <f t="shared" si="23"/>
        <v>ngps - production methane capture</v>
      </c>
      <c r="Q342" s="83">
        <f>(J342*About!$A$118/1000)*10^12</f>
        <v>7840000028</v>
      </c>
      <c r="R342" s="84">
        <f>M342/About!$B$130</f>
        <v>9.1097022520468958</v>
      </c>
      <c r="S342" s="138"/>
    </row>
    <row r="343" spans="1:19" x14ac:dyDescent="0.2">
      <c r="A343" s="53">
        <v>2020</v>
      </c>
      <c r="B343" t="s">
        <v>423</v>
      </c>
      <c r="C343" t="s">
        <v>1376</v>
      </c>
      <c r="D343" t="s">
        <v>1379</v>
      </c>
      <c r="E343" t="s">
        <v>1348</v>
      </c>
      <c r="F343" t="s">
        <v>1377</v>
      </c>
      <c r="G343" t="s">
        <v>1342</v>
      </c>
      <c r="H343" t="s">
        <v>1384</v>
      </c>
      <c r="I343">
        <v>0.74000001000000004</v>
      </c>
      <c r="J343">
        <v>0.62999999500000003</v>
      </c>
      <c r="K343">
        <v>-2.670000076</v>
      </c>
      <c r="L343" s="82" t="b">
        <f t="shared" si="20"/>
        <v>1</v>
      </c>
      <c r="M343" s="82">
        <f>IF(L343=TRUE,(K343+'NPV Calcs'!$D$14)*About!$B$121,K343*About!$B$121)</f>
        <v>4.8418336987447352</v>
      </c>
      <c r="N343" s="82" t="str">
        <f t="shared" si="21"/>
        <v>ngps - production</v>
      </c>
      <c r="O343" s="82" t="str">
        <f t="shared" si="22"/>
        <v>methane capture</v>
      </c>
      <c r="P343" s="49" t="str">
        <f t="shared" si="23"/>
        <v>ngps - production methane capture</v>
      </c>
      <c r="Q343" s="83">
        <f>(J343*About!$A$118/1000)*10^12</f>
        <v>17639999860</v>
      </c>
      <c r="R343" s="84">
        <f>M343/About!$B$130</f>
        <v>9.1097022520468958</v>
      </c>
      <c r="S343" s="138"/>
    </row>
    <row r="344" spans="1:19" x14ac:dyDescent="0.2">
      <c r="A344" s="53">
        <v>2020</v>
      </c>
      <c r="B344" t="s">
        <v>409</v>
      </c>
      <c r="C344" t="s">
        <v>1376</v>
      </c>
      <c r="D344" t="s">
        <v>1379</v>
      </c>
      <c r="E344" t="s">
        <v>1352</v>
      </c>
      <c r="F344" t="s">
        <v>1377</v>
      </c>
      <c r="G344" t="s">
        <v>1345</v>
      </c>
      <c r="H344" t="s">
        <v>1383</v>
      </c>
      <c r="I344">
        <v>0</v>
      </c>
      <c r="J344">
        <v>0</v>
      </c>
      <c r="K344">
        <v>-2.6099998950000001</v>
      </c>
      <c r="L344" s="82" t="b">
        <f t="shared" si="20"/>
        <v>1</v>
      </c>
      <c r="M344" s="82">
        <f>IF(L344=TRUE,(K344+'NPV Calcs'!$D$14)*About!$B$121,K344*About!$B$121)</f>
        <v>4.8957171502305696</v>
      </c>
      <c r="N344" s="82" t="str">
        <f t="shared" si="21"/>
        <v>ngps - production</v>
      </c>
      <c r="O344" s="82" t="str">
        <f t="shared" si="22"/>
        <v>methane capture</v>
      </c>
      <c r="P344" s="49" t="str">
        <f t="shared" si="23"/>
        <v>ngps - production methane capture</v>
      </c>
      <c r="Q344" s="83">
        <f>(J344*About!$A$118/1000)*10^12</f>
        <v>0</v>
      </c>
      <c r="R344" s="84">
        <f>M344/About!$B$130</f>
        <v>9.2110816528874953</v>
      </c>
      <c r="S344" s="138"/>
    </row>
    <row r="345" spans="1:19" x14ac:dyDescent="0.2">
      <c r="A345" s="53">
        <v>2020</v>
      </c>
      <c r="B345" t="s">
        <v>409</v>
      </c>
      <c r="C345" t="s">
        <v>1376</v>
      </c>
      <c r="D345" t="s">
        <v>560</v>
      </c>
      <c r="E345" t="s">
        <v>1346</v>
      </c>
      <c r="F345" t="s">
        <v>1377</v>
      </c>
      <c r="G345" t="s">
        <v>1345</v>
      </c>
      <c r="H345" t="s">
        <v>1383</v>
      </c>
      <c r="I345">
        <v>0</v>
      </c>
      <c r="J345">
        <v>0</v>
      </c>
      <c r="K345">
        <v>-2.6099998950000001</v>
      </c>
      <c r="L345" s="82" t="b">
        <f t="shared" si="20"/>
        <v>1</v>
      </c>
      <c r="M345" s="82">
        <f>IF(L345=TRUE,(K345+'NPV Calcs'!$D$14)*About!$B$121,K345*About!$B$121)</f>
        <v>4.8957171502305696</v>
      </c>
      <c r="N345" s="82" t="str">
        <f t="shared" si="21"/>
        <v>ngps - production</v>
      </c>
      <c r="O345" s="82" t="str">
        <f t="shared" si="22"/>
        <v>methane capture</v>
      </c>
      <c r="P345" s="49" t="str">
        <f t="shared" si="23"/>
        <v>ngps - production methane capture</v>
      </c>
      <c r="Q345" s="83">
        <f>(J345*About!$A$118/1000)*10^12</f>
        <v>0</v>
      </c>
      <c r="R345" s="84">
        <f>M345/About!$B$130</f>
        <v>9.2110816528874953</v>
      </c>
      <c r="S345" s="138"/>
    </row>
    <row r="346" spans="1:19" x14ac:dyDescent="0.2">
      <c r="A346" s="53">
        <v>2020</v>
      </c>
      <c r="B346" t="s">
        <v>316</v>
      </c>
      <c r="C346" t="s">
        <v>1376</v>
      </c>
      <c r="D346" t="s">
        <v>1379</v>
      </c>
      <c r="E346" t="s">
        <v>1352</v>
      </c>
      <c r="F346" t="s">
        <v>1377</v>
      </c>
      <c r="G346" t="s">
        <v>1342</v>
      </c>
      <c r="H346" t="s">
        <v>1384</v>
      </c>
      <c r="I346">
        <v>0.709999979</v>
      </c>
      <c r="J346">
        <v>0.60000002399999997</v>
      </c>
      <c r="K346">
        <v>-2.5899999139999998</v>
      </c>
      <c r="L346" s="82" t="b">
        <f t="shared" si="20"/>
        <v>1</v>
      </c>
      <c r="M346" s="82">
        <f>IF(L346=TRUE,(K346+'NPV Calcs'!$D$14)*About!$B$121,K346*About!$B$121)</f>
        <v>4.9136782294801655</v>
      </c>
      <c r="N346" s="82" t="str">
        <f t="shared" si="21"/>
        <v>ngps - production</v>
      </c>
      <c r="O346" s="82" t="str">
        <f t="shared" si="22"/>
        <v>methane capture</v>
      </c>
      <c r="P346" s="49" t="str">
        <f t="shared" si="23"/>
        <v>ngps - production methane capture</v>
      </c>
      <c r="Q346" s="83">
        <f>(J346*About!$A$118/1000)*10^12</f>
        <v>16800000672</v>
      </c>
      <c r="R346" s="84">
        <f>M346/About!$B$130</f>
        <v>9.2448746524553354</v>
      </c>
      <c r="S346" s="138"/>
    </row>
    <row r="347" spans="1:19" x14ac:dyDescent="0.2">
      <c r="A347" s="53">
        <v>2020</v>
      </c>
      <c r="B347" t="s">
        <v>316</v>
      </c>
      <c r="C347" t="s">
        <v>1376</v>
      </c>
      <c r="D347" t="s">
        <v>560</v>
      </c>
      <c r="E347" t="s">
        <v>1346</v>
      </c>
      <c r="F347" t="s">
        <v>1377</v>
      </c>
      <c r="G347" t="s">
        <v>1342</v>
      </c>
      <c r="H347" t="s">
        <v>1384</v>
      </c>
      <c r="I347">
        <v>2.9800000190000002</v>
      </c>
      <c r="J347">
        <v>2.5299999710000001</v>
      </c>
      <c r="K347">
        <v>-2.5899999139999998</v>
      </c>
      <c r="L347" s="82" t="b">
        <f t="shared" si="20"/>
        <v>1</v>
      </c>
      <c r="M347" s="82">
        <f>IF(L347=TRUE,(K347+'NPV Calcs'!$D$14)*About!$B$121,K347*About!$B$121)</f>
        <v>4.9136782294801655</v>
      </c>
      <c r="N347" s="82" t="str">
        <f t="shared" si="21"/>
        <v>ngps - production</v>
      </c>
      <c r="O347" s="82" t="str">
        <f t="shared" si="22"/>
        <v>methane capture</v>
      </c>
      <c r="P347" s="49" t="str">
        <f t="shared" si="23"/>
        <v>ngps - production methane capture</v>
      </c>
      <c r="Q347" s="83">
        <f>(J347*About!$A$118/1000)*10^12</f>
        <v>70839999188</v>
      </c>
      <c r="R347" s="84">
        <f>M347/About!$B$130</f>
        <v>9.2448746524553354</v>
      </c>
      <c r="S347" s="138"/>
    </row>
    <row r="348" spans="1:19" x14ac:dyDescent="0.2">
      <c r="A348" s="53">
        <v>2020</v>
      </c>
      <c r="B348" t="s">
        <v>316</v>
      </c>
      <c r="C348" t="s">
        <v>1376</v>
      </c>
      <c r="D348" t="s">
        <v>560</v>
      </c>
      <c r="E348" t="s">
        <v>1353</v>
      </c>
      <c r="F348" t="s">
        <v>1377</v>
      </c>
      <c r="G348" t="s">
        <v>1345</v>
      </c>
      <c r="H348" t="s">
        <v>1387</v>
      </c>
      <c r="I348">
        <v>0.15999999600000001</v>
      </c>
      <c r="J348">
        <v>0.15999999600000001</v>
      </c>
      <c r="K348">
        <v>-2.5099999899999998</v>
      </c>
      <c r="L348" s="82" t="b">
        <f t="shared" si="20"/>
        <v>1</v>
      </c>
      <c r="M348" s="82">
        <f>IF(L348=TRUE,(K348+'NPV Calcs'!$D$14)*About!$B$121,K348*About!$B$121)</f>
        <v>4.98552254647855</v>
      </c>
      <c r="N348" s="82" t="str">
        <f t="shared" si="21"/>
        <v>ngps - production</v>
      </c>
      <c r="O348" s="82" t="str">
        <f t="shared" si="22"/>
        <v>methane capture</v>
      </c>
      <c r="P348" s="49" t="str">
        <f t="shared" si="23"/>
        <v>ngps - production methane capture</v>
      </c>
      <c r="Q348" s="83">
        <f>(J348*About!$A$118/1000)*10^12</f>
        <v>4479999888</v>
      </c>
      <c r="R348" s="84">
        <f>M348/About!$B$130</f>
        <v>9.3800466507266993</v>
      </c>
      <c r="S348" s="138"/>
    </row>
    <row r="349" spans="1:19" x14ac:dyDescent="0.2">
      <c r="A349" s="53">
        <v>2020</v>
      </c>
      <c r="B349" t="s">
        <v>316</v>
      </c>
      <c r="C349" t="s">
        <v>1376</v>
      </c>
      <c r="D349" t="s">
        <v>560</v>
      </c>
      <c r="E349" t="s">
        <v>1351</v>
      </c>
      <c r="F349" t="s">
        <v>1377</v>
      </c>
      <c r="G349" t="s">
        <v>1345</v>
      </c>
      <c r="H349" t="s">
        <v>1387</v>
      </c>
      <c r="I349">
        <v>0.23000000400000001</v>
      </c>
      <c r="J349">
        <v>0.23000000400000001</v>
      </c>
      <c r="K349">
        <v>-2.5099999899999998</v>
      </c>
      <c r="L349" s="82" t="b">
        <f t="shared" si="20"/>
        <v>1</v>
      </c>
      <c r="M349" s="82">
        <f>IF(L349=TRUE,(K349+'NPV Calcs'!$D$14)*About!$B$121,K349*About!$B$121)</f>
        <v>4.98552254647855</v>
      </c>
      <c r="N349" s="82" t="str">
        <f t="shared" si="21"/>
        <v>ngps - production</v>
      </c>
      <c r="O349" s="82" t="str">
        <f t="shared" si="22"/>
        <v>methane capture</v>
      </c>
      <c r="P349" s="49" t="str">
        <f t="shared" si="23"/>
        <v>ngps - production methane capture</v>
      </c>
      <c r="Q349" s="83">
        <f>(J349*About!$A$118/1000)*10^12</f>
        <v>6440000112</v>
      </c>
      <c r="R349" s="84">
        <f>M349/About!$B$130</f>
        <v>9.3800466507266993</v>
      </c>
      <c r="S349" s="138"/>
    </row>
    <row r="350" spans="1:19" x14ac:dyDescent="0.2">
      <c r="A350" s="53">
        <v>2020</v>
      </c>
      <c r="B350" t="s">
        <v>1357</v>
      </c>
      <c r="C350" t="s">
        <v>1376</v>
      </c>
      <c r="D350" t="s">
        <v>560</v>
      </c>
      <c r="E350" t="s">
        <v>1351</v>
      </c>
      <c r="F350" t="s">
        <v>1377</v>
      </c>
      <c r="G350" t="s">
        <v>1345</v>
      </c>
      <c r="H350" t="s">
        <v>1387</v>
      </c>
      <c r="I350">
        <v>0.01</v>
      </c>
      <c r="J350">
        <v>0.01</v>
      </c>
      <c r="K350">
        <v>-2.4900000100000002</v>
      </c>
      <c r="L350" s="82" t="b">
        <f t="shared" si="20"/>
        <v>1</v>
      </c>
      <c r="M350" s="82">
        <f>IF(L350=TRUE,(K350+'NPV Calcs'!$D$14)*About!$B$121,K350*About!$B$121)</f>
        <v>5.0034836248300918</v>
      </c>
      <c r="N350" s="82" t="str">
        <f t="shared" si="21"/>
        <v>ngps - production</v>
      </c>
      <c r="O350" s="82" t="str">
        <f t="shared" si="22"/>
        <v>methane capture</v>
      </c>
      <c r="P350" s="49" t="str">
        <f t="shared" si="23"/>
        <v>ngps - production methane capture</v>
      </c>
      <c r="Q350" s="83">
        <f>(J350*About!$A$118/1000)*10^12</f>
        <v>280000000</v>
      </c>
      <c r="R350" s="84">
        <f>M350/About!$B$130</f>
        <v>9.4138396486048901</v>
      </c>
      <c r="S350" s="138"/>
    </row>
    <row r="351" spans="1:19" x14ac:dyDescent="0.2">
      <c r="A351" s="53">
        <v>2020</v>
      </c>
      <c r="B351" t="s">
        <v>208</v>
      </c>
      <c r="C351" t="s">
        <v>1376</v>
      </c>
      <c r="D351" t="s">
        <v>560</v>
      </c>
      <c r="E351" t="s">
        <v>1351</v>
      </c>
      <c r="F351" t="s">
        <v>1377</v>
      </c>
      <c r="G351" t="s">
        <v>1345</v>
      </c>
      <c r="H351" t="s">
        <v>1387</v>
      </c>
      <c r="I351">
        <v>0</v>
      </c>
      <c r="J351">
        <v>0</v>
      </c>
      <c r="K351">
        <v>-2.4900000100000002</v>
      </c>
      <c r="L351" s="82" t="b">
        <f t="shared" si="20"/>
        <v>1</v>
      </c>
      <c r="M351" s="82">
        <f>IF(L351=TRUE,(K351+'NPV Calcs'!$D$14)*About!$B$121,K351*About!$B$121)</f>
        <v>5.0034836248300918</v>
      </c>
      <c r="N351" s="82" t="str">
        <f t="shared" si="21"/>
        <v>ngps - production</v>
      </c>
      <c r="O351" s="82" t="str">
        <f t="shared" si="22"/>
        <v>methane capture</v>
      </c>
      <c r="P351" s="49" t="str">
        <f t="shared" si="23"/>
        <v>ngps - production methane capture</v>
      </c>
      <c r="Q351" s="83">
        <f>(J351*About!$A$118/1000)*10^12</f>
        <v>0</v>
      </c>
      <c r="R351" s="84">
        <f>M351/About!$B$130</f>
        <v>9.4138396486048901</v>
      </c>
      <c r="S351" s="138"/>
    </row>
    <row r="352" spans="1:19" x14ac:dyDescent="0.2">
      <c r="A352" s="53">
        <v>2020</v>
      </c>
      <c r="B352" t="s">
        <v>507</v>
      </c>
      <c r="C352" t="s">
        <v>1376</v>
      </c>
      <c r="D352" t="s">
        <v>560</v>
      </c>
      <c r="E352" t="s">
        <v>1351</v>
      </c>
      <c r="F352" t="s">
        <v>1377</v>
      </c>
      <c r="G352" t="s">
        <v>1345</v>
      </c>
      <c r="H352" t="s">
        <v>1387</v>
      </c>
      <c r="I352">
        <v>5.0000001000000002E-2</v>
      </c>
      <c r="J352">
        <v>5.0000001000000002E-2</v>
      </c>
      <c r="K352">
        <v>-2.4900000100000002</v>
      </c>
      <c r="L352" s="82" t="b">
        <f t="shared" si="20"/>
        <v>1</v>
      </c>
      <c r="M352" s="82">
        <f>IF(L352=TRUE,(K352+'NPV Calcs'!$D$14)*About!$B$121,K352*About!$B$121)</f>
        <v>5.0034836248300918</v>
      </c>
      <c r="N352" s="82" t="str">
        <f t="shared" si="21"/>
        <v>ngps - production</v>
      </c>
      <c r="O352" s="82" t="str">
        <f t="shared" si="22"/>
        <v>methane capture</v>
      </c>
      <c r="P352" s="49" t="str">
        <f t="shared" si="23"/>
        <v>ngps - production methane capture</v>
      </c>
      <c r="Q352" s="83">
        <f>(J352*About!$A$118/1000)*10^12</f>
        <v>1400000028</v>
      </c>
      <c r="R352" s="84">
        <f>M352/About!$B$130</f>
        <v>9.4138396486048901</v>
      </c>
      <c r="S352" s="138"/>
    </row>
    <row r="353" spans="1:19" x14ac:dyDescent="0.2">
      <c r="A353" s="53">
        <v>2020</v>
      </c>
      <c r="B353" t="s">
        <v>507</v>
      </c>
      <c r="C353" t="s">
        <v>1376</v>
      </c>
      <c r="D353" t="s">
        <v>560</v>
      </c>
      <c r="E353" t="s">
        <v>1346</v>
      </c>
      <c r="F353" t="s">
        <v>1377</v>
      </c>
      <c r="G353" t="s">
        <v>1342</v>
      </c>
      <c r="H353" t="s">
        <v>1384</v>
      </c>
      <c r="I353">
        <v>2.6099998950000001</v>
      </c>
      <c r="J353">
        <v>2.210000038</v>
      </c>
      <c r="K353">
        <v>-2.4700000289999999</v>
      </c>
      <c r="L353" s="82" t="b">
        <f t="shared" si="20"/>
        <v>1</v>
      </c>
      <c r="M353" s="82">
        <f>IF(L353=TRUE,(K353+'NPV Calcs'!$D$14)*About!$B$121,K353*About!$B$121)</f>
        <v>5.0214447040796886</v>
      </c>
      <c r="N353" s="82" t="str">
        <f t="shared" si="21"/>
        <v>ngps - production</v>
      </c>
      <c r="O353" s="82" t="str">
        <f t="shared" si="22"/>
        <v>methane capture</v>
      </c>
      <c r="P353" s="49" t="str">
        <f t="shared" si="23"/>
        <v>ngps - production methane capture</v>
      </c>
      <c r="Q353" s="83">
        <f>(J353*About!$A$118/1000)*10^12</f>
        <v>61880001064</v>
      </c>
      <c r="R353" s="84">
        <f>M353/About!$B$130</f>
        <v>9.447632648172732</v>
      </c>
      <c r="S353" s="138"/>
    </row>
    <row r="354" spans="1:19" x14ac:dyDescent="0.2">
      <c r="A354" s="53">
        <v>2020</v>
      </c>
      <c r="B354" t="s">
        <v>371</v>
      </c>
      <c r="C354" t="s">
        <v>1376</v>
      </c>
      <c r="D354" t="s">
        <v>1379</v>
      </c>
      <c r="E354" t="s">
        <v>1352</v>
      </c>
      <c r="F354" t="s">
        <v>1377</v>
      </c>
      <c r="G354" t="s">
        <v>1342</v>
      </c>
      <c r="H354" t="s">
        <v>1384</v>
      </c>
      <c r="I354">
        <v>1.019999981</v>
      </c>
      <c r="J354">
        <v>0.87000000499999997</v>
      </c>
      <c r="K354">
        <v>-2.4700000289999999</v>
      </c>
      <c r="L354" s="82" t="b">
        <f t="shared" si="20"/>
        <v>1</v>
      </c>
      <c r="M354" s="82">
        <f>IF(L354=TRUE,(K354+'NPV Calcs'!$D$14)*About!$B$121,K354*About!$B$121)</f>
        <v>5.0214447040796886</v>
      </c>
      <c r="N354" s="82" t="str">
        <f t="shared" si="21"/>
        <v>ngps - production</v>
      </c>
      <c r="O354" s="82" t="str">
        <f t="shared" si="22"/>
        <v>methane capture</v>
      </c>
      <c r="P354" s="49" t="str">
        <f t="shared" si="23"/>
        <v>ngps - production methane capture</v>
      </c>
      <c r="Q354" s="83">
        <f>(J354*About!$A$118/1000)*10^12</f>
        <v>24360000140</v>
      </c>
      <c r="R354" s="84">
        <f>M354/About!$B$130</f>
        <v>9.447632648172732</v>
      </c>
      <c r="S354" s="138"/>
    </row>
    <row r="355" spans="1:19" x14ac:dyDescent="0.2">
      <c r="A355" s="53">
        <v>2020</v>
      </c>
      <c r="B355" t="s">
        <v>435</v>
      </c>
      <c r="C355" t="s">
        <v>1376</v>
      </c>
      <c r="D355" t="s">
        <v>1379</v>
      </c>
      <c r="E355" t="s">
        <v>1352</v>
      </c>
      <c r="F355" t="s">
        <v>1377</v>
      </c>
      <c r="G355" t="s">
        <v>1342</v>
      </c>
      <c r="H355" t="s">
        <v>1384</v>
      </c>
      <c r="I355">
        <v>5.0000001000000002E-2</v>
      </c>
      <c r="J355">
        <v>5.0000001000000002E-2</v>
      </c>
      <c r="K355">
        <v>-2.4700000289999999</v>
      </c>
      <c r="L355" s="82" t="b">
        <f t="shared" si="20"/>
        <v>1</v>
      </c>
      <c r="M355" s="82">
        <f>IF(L355=TRUE,(K355+'NPV Calcs'!$D$14)*About!$B$121,K355*About!$B$121)</f>
        <v>5.0214447040796886</v>
      </c>
      <c r="N355" s="82" t="str">
        <f t="shared" si="21"/>
        <v>ngps - production</v>
      </c>
      <c r="O355" s="82" t="str">
        <f t="shared" si="22"/>
        <v>methane capture</v>
      </c>
      <c r="P355" s="49" t="str">
        <f t="shared" si="23"/>
        <v>ngps - production methane capture</v>
      </c>
      <c r="Q355" s="83">
        <f>(J355*About!$A$118/1000)*10^12</f>
        <v>1400000028</v>
      </c>
      <c r="R355" s="84">
        <f>M355/About!$B$130</f>
        <v>9.447632648172732</v>
      </c>
      <c r="S355" s="138"/>
    </row>
    <row r="356" spans="1:19" x14ac:dyDescent="0.2">
      <c r="A356" s="53">
        <v>2020</v>
      </c>
      <c r="B356" t="s">
        <v>543</v>
      </c>
      <c r="C356" t="s">
        <v>1376</v>
      </c>
      <c r="D356" t="s">
        <v>1379</v>
      </c>
      <c r="E356" t="s">
        <v>1352</v>
      </c>
      <c r="F356" t="s">
        <v>1377</v>
      </c>
      <c r="G356" t="s">
        <v>1342</v>
      </c>
      <c r="H356" t="s">
        <v>1384</v>
      </c>
      <c r="I356">
        <v>0.469999999</v>
      </c>
      <c r="J356">
        <v>0.40000000600000002</v>
      </c>
      <c r="K356">
        <v>-2.4700000289999999</v>
      </c>
      <c r="L356" s="82" t="b">
        <f t="shared" si="20"/>
        <v>1</v>
      </c>
      <c r="M356" s="82">
        <f>IF(L356=TRUE,(K356+'NPV Calcs'!$D$14)*About!$B$121,K356*About!$B$121)</f>
        <v>5.0214447040796886</v>
      </c>
      <c r="N356" s="82" t="str">
        <f t="shared" si="21"/>
        <v>ngps - production</v>
      </c>
      <c r="O356" s="82" t="str">
        <f t="shared" si="22"/>
        <v>methane capture</v>
      </c>
      <c r="P356" s="49" t="str">
        <f t="shared" si="23"/>
        <v>ngps - production methane capture</v>
      </c>
      <c r="Q356" s="83">
        <f>(J356*About!$A$118/1000)*10^12</f>
        <v>11200000168</v>
      </c>
      <c r="R356" s="84">
        <f>M356/About!$B$130</f>
        <v>9.447632648172732</v>
      </c>
      <c r="S356" s="138"/>
    </row>
    <row r="357" spans="1:19" x14ac:dyDescent="0.2">
      <c r="A357" s="53">
        <v>2020</v>
      </c>
      <c r="B357" t="s">
        <v>543</v>
      </c>
      <c r="C357" t="s">
        <v>1376</v>
      </c>
      <c r="D357" t="s">
        <v>560</v>
      </c>
      <c r="E357" t="s">
        <v>1346</v>
      </c>
      <c r="F357" t="s">
        <v>1377</v>
      </c>
      <c r="G357" t="s">
        <v>1342</v>
      </c>
      <c r="H357" t="s">
        <v>1384</v>
      </c>
      <c r="I357">
        <v>1.2599999900000001</v>
      </c>
      <c r="J357">
        <v>1.0700000519999999</v>
      </c>
      <c r="K357">
        <v>-2.4700000289999999</v>
      </c>
      <c r="L357" s="82" t="b">
        <f t="shared" si="20"/>
        <v>1</v>
      </c>
      <c r="M357" s="82">
        <f>IF(L357=TRUE,(K357+'NPV Calcs'!$D$14)*About!$B$121,K357*About!$B$121)</f>
        <v>5.0214447040796886</v>
      </c>
      <c r="N357" s="82" t="str">
        <f t="shared" si="21"/>
        <v>ngps - production</v>
      </c>
      <c r="O357" s="82" t="str">
        <f t="shared" si="22"/>
        <v>methane capture</v>
      </c>
      <c r="P357" s="49" t="str">
        <f t="shared" si="23"/>
        <v>ngps - production methane capture</v>
      </c>
      <c r="Q357" s="83">
        <f>(J357*About!$A$118/1000)*10^12</f>
        <v>29960001456</v>
      </c>
      <c r="R357" s="84">
        <f>M357/About!$B$130</f>
        <v>9.447632648172732</v>
      </c>
      <c r="S357" s="138"/>
    </row>
    <row r="358" spans="1:19" x14ac:dyDescent="0.2">
      <c r="A358" s="53">
        <v>2020</v>
      </c>
      <c r="B358" t="s">
        <v>208</v>
      </c>
      <c r="C358" t="s">
        <v>1376</v>
      </c>
      <c r="D358" t="s">
        <v>560</v>
      </c>
      <c r="E358" t="s">
        <v>1346</v>
      </c>
      <c r="F358" t="s">
        <v>1377</v>
      </c>
      <c r="G358" t="s">
        <v>1342</v>
      </c>
      <c r="H358" t="s">
        <v>1384</v>
      </c>
      <c r="I358">
        <v>0.980000019</v>
      </c>
      <c r="J358">
        <v>0.83999997400000004</v>
      </c>
      <c r="K358">
        <v>-2.4700000289999999</v>
      </c>
      <c r="L358" s="82" t="b">
        <f t="shared" si="20"/>
        <v>1</v>
      </c>
      <c r="M358" s="82">
        <f>IF(L358=TRUE,(K358+'NPV Calcs'!$D$14)*About!$B$121,K358*About!$B$121)</f>
        <v>5.0214447040796886</v>
      </c>
      <c r="N358" s="82" t="str">
        <f t="shared" si="21"/>
        <v>ngps - production</v>
      </c>
      <c r="O358" s="82" t="str">
        <f t="shared" si="22"/>
        <v>methane capture</v>
      </c>
      <c r="P358" s="49" t="str">
        <f t="shared" si="23"/>
        <v>ngps - production methane capture</v>
      </c>
      <c r="Q358" s="83">
        <f>(J358*About!$A$118/1000)*10^12</f>
        <v>23519999272</v>
      </c>
      <c r="R358" s="84">
        <f>M358/About!$B$130</f>
        <v>9.447632648172732</v>
      </c>
      <c r="S358" s="138"/>
    </row>
    <row r="359" spans="1:19" x14ac:dyDescent="0.2">
      <c r="A359" s="53">
        <v>2020</v>
      </c>
      <c r="B359" t="s">
        <v>208</v>
      </c>
      <c r="C359" t="s">
        <v>1376</v>
      </c>
      <c r="D359" t="s">
        <v>1379</v>
      </c>
      <c r="E359" t="s">
        <v>1352</v>
      </c>
      <c r="F359" t="s">
        <v>1377</v>
      </c>
      <c r="G359" t="s">
        <v>1342</v>
      </c>
      <c r="H359" t="s">
        <v>1384</v>
      </c>
      <c r="I359">
        <v>0.14000000100000001</v>
      </c>
      <c r="J359">
        <v>0.119999997</v>
      </c>
      <c r="K359">
        <v>-2.4700000289999999</v>
      </c>
      <c r="L359" s="82" t="b">
        <f t="shared" si="20"/>
        <v>1</v>
      </c>
      <c r="M359" s="82">
        <f>IF(L359=TRUE,(K359+'NPV Calcs'!$D$14)*About!$B$121,K359*About!$B$121)</f>
        <v>5.0214447040796886</v>
      </c>
      <c r="N359" s="82" t="str">
        <f t="shared" si="21"/>
        <v>ngps - production</v>
      </c>
      <c r="O359" s="82" t="str">
        <f t="shared" si="22"/>
        <v>methane capture</v>
      </c>
      <c r="P359" s="49" t="str">
        <f t="shared" si="23"/>
        <v>ngps - production methane capture</v>
      </c>
      <c r="Q359" s="83">
        <f>(J359*About!$A$118/1000)*10^12</f>
        <v>3359999916</v>
      </c>
      <c r="R359" s="84">
        <f>M359/About!$B$130</f>
        <v>9.447632648172732</v>
      </c>
      <c r="S359" s="138"/>
    </row>
    <row r="360" spans="1:19" x14ac:dyDescent="0.2">
      <c r="A360" s="53">
        <v>2020</v>
      </c>
      <c r="B360" t="s">
        <v>1357</v>
      </c>
      <c r="C360" t="s">
        <v>1376</v>
      </c>
      <c r="D360" t="s">
        <v>1379</v>
      </c>
      <c r="E360" t="s">
        <v>1352</v>
      </c>
      <c r="F360" t="s">
        <v>1377</v>
      </c>
      <c r="G360" t="s">
        <v>1342</v>
      </c>
      <c r="H360" t="s">
        <v>1384</v>
      </c>
      <c r="I360">
        <v>0.01</v>
      </c>
      <c r="J360">
        <v>0.01</v>
      </c>
      <c r="K360">
        <v>-2.4700000289999999</v>
      </c>
      <c r="L360" s="82" t="b">
        <f t="shared" si="20"/>
        <v>1</v>
      </c>
      <c r="M360" s="82">
        <f>IF(L360=TRUE,(K360+'NPV Calcs'!$D$14)*About!$B$121,K360*About!$B$121)</f>
        <v>5.0214447040796886</v>
      </c>
      <c r="N360" s="82" t="str">
        <f t="shared" si="21"/>
        <v>ngps - production</v>
      </c>
      <c r="O360" s="82" t="str">
        <f t="shared" si="22"/>
        <v>methane capture</v>
      </c>
      <c r="P360" s="49" t="str">
        <f t="shared" si="23"/>
        <v>ngps - production methane capture</v>
      </c>
      <c r="Q360" s="83">
        <f>(J360*About!$A$118/1000)*10^12</f>
        <v>280000000</v>
      </c>
      <c r="R360" s="84">
        <f>M360/About!$B$130</f>
        <v>9.447632648172732</v>
      </c>
      <c r="S360" s="138"/>
    </row>
    <row r="361" spans="1:19" x14ac:dyDescent="0.2">
      <c r="A361" s="53">
        <v>2020</v>
      </c>
      <c r="B361" t="s">
        <v>1357</v>
      </c>
      <c r="C361" t="s">
        <v>1376</v>
      </c>
      <c r="D361" t="s">
        <v>560</v>
      </c>
      <c r="E361" t="s">
        <v>1346</v>
      </c>
      <c r="F361" t="s">
        <v>1377</v>
      </c>
      <c r="G361" t="s">
        <v>1342</v>
      </c>
      <c r="H361" t="s">
        <v>1384</v>
      </c>
      <c r="I361">
        <v>2.539999962</v>
      </c>
      <c r="J361">
        <v>2.1600000860000002</v>
      </c>
      <c r="K361">
        <v>-2.4700000289999999</v>
      </c>
      <c r="L361" s="82" t="b">
        <f t="shared" si="20"/>
        <v>1</v>
      </c>
      <c r="M361" s="82">
        <f>IF(L361=TRUE,(K361+'NPV Calcs'!$D$14)*About!$B$121,K361*About!$B$121)</f>
        <v>5.0214447040796886</v>
      </c>
      <c r="N361" s="82" t="str">
        <f t="shared" si="21"/>
        <v>ngps - production</v>
      </c>
      <c r="O361" s="82" t="str">
        <f t="shared" si="22"/>
        <v>methane capture</v>
      </c>
      <c r="P361" s="49" t="str">
        <f t="shared" si="23"/>
        <v>ngps - production methane capture</v>
      </c>
      <c r="Q361" s="83">
        <f>(J361*About!$A$118/1000)*10^12</f>
        <v>60480002408.000008</v>
      </c>
      <c r="R361" s="84">
        <f>M361/About!$B$130</f>
        <v>9.447632648172732</v>
      </c>
      <c r="S361" s="138"/>
    </row>
    <row r="362" spans="1:19" x14ac:dyDescent="0.2">
      <c r="A362" s="53">
        <v>2020</v>
      </c>
      <c r="B362" t="s">
        <v>507</v>
      </c>
      <c r="C362" t="s">
        <v>1376</v>
      </c>
      <c r="D362" t="s">
        <v>1379</v>
      </c>
      <c r="E362" t="s">
        <v>1352</v>
      </c>
      <c r="F362" t="s">
        <v>1377</v>
      </c>
      <c r="G362" t="s">
        <v>1342</v>
      </c>
      <c r="H362" t="s">
        <v>1384</v>
      </c>
      <c r="I362">
        <v>0.37999999499999998</v>
      </c>
      <c r="J362">
        <v>0.31999999299999998</v>
      </c>
      <c r="K362">
        <v>-2.4700000289999999</v>
      </c>
      <c r="L362" s="82" t="b">
        <f t="shared" si="20"/>
        <v>1</v>
      </c>
      <c r="M362" s="82">
        <f>IF(L362=TRUE,(K362+'NPV Calcs'!$D$14)*About!$B$121,K362*About!$B$121)</f>
        <v>5.0214447040796886</v>
      </c>
      <c r="N362" s="82" t="str">
        <f t="shared" si="21"/>
        <v>ngps - production</v>
      </c>
      <c r="O362" s="82" t="str">
        <f t="shared" si="22"/>
        <v>methane capture</v>
      </c>
      <c r="P362" s="49" t="str">
        <f t="shared" si="23"/>
        <v>ngps - production methane capture</v>
      </c>
      <c r="Q362" s="83">
        <f>(J362*About!$A$118/1000)*10^12</f>
        <v>8959999803.9999981</v>
      </c>
      <c r="R362" s="84">
        <f>M362/About!$B$130</f>
        <v>9.447632648172732</v>
      </c>
      <c r="S362" s="138"/>
    </row>
    <row r="363" spans="1:19" x14ac:dyDescent="0.2">
      <c r="A363" s="53">
        <v>2020</v>
      </c>
      <c r="B363" t="s">
        <v>435</v>
      </c>
      <c r="C363" t="s">
        <v>1376</v>
      </c>
      <c r="D363" t="s">
        <v>560</v>
      </c>
      <c r="E363" t="s">
        <v>1346</v>
      </c>
      <c r="F363" t="s">
        <v>1377</v>
      </c>
      <c r="G363" t="s">
        <v>1342</v>
      </c>
      <c r="H363" t="s">
        <v>1384</v>
      </c>
      <c r="I363">
        <v>0.49000000999999999</v>
      </c>
      <c r="J363">
        <v>0.40999999599999998</v>
      </c>
      <c r="K363">
        <v>-2.4700000289999999</v>
      </c>
      <c r="L363" s="82" t="b">
        <f t="shared" si="20"/>
        <v>1</v>
      </c>
      <c r="M363" s="82">
        <f>IF(L363=TRUE,(K363+'NPV Calcs'!$D$14)*About!$B$121,K363*About!$B$121)</f>
        <v>5.0214447040796886</v>
      </c>
      <c r="N363" s="82" t="str">
        <f t="shared" si="21"/>
        <v>ngps - production</v>
      </c>
      <c r="O363" s="82" t="str">
        <f t="shared" si="22"/>
        <v>methane capture</v>
      </c>
      <c r="P363" s="49" t="str">
        <f t="shared" si="23"/>
        <v>ngps - production methane capture</v>
      </c>
      <c r="Q363" s="83">
        <f>(J363*About!$A$118/1000)*10^12</f>
        <v>11479999888</v>
      </c>
      <c r="R363" s="84">
        <f>M363/About!$B$130</f>
        <v>9.447632648172732</v>
      </c>
      <c r="S363" s="138"/>
    </row>
    <row r="364" spans="1:19" x14ac:dyDescent="0.2">
      <c r="A364" s="53">
        <v>2020</v>
      </c>
      <c r="B364" t="s">
        <v>371</v>
      </c>
      <c r="C364" t="s">
        <v>1376</v>
      </c>
      <c r="D364" t="s">
        <v>560</v>
      </c>
      <c r="E364" t="s">
        <v>1346</v>
      </c>
      <c r="F364" t="s">
        <v>1377</v>
      </c>
      <c r="G364" t="s">
        <v>1342</v>
      </c>
      <c r="H364" t="s">
        <v>1384</v>
      </c>
      <c r="I364">
        <v>5.7800002099999999</v>
      </c>
      <c r="J364">
        <v>4.9099998469999999</v>
      </c>
      <c r="K364">
        <v>-2.4700000289999999</v>
      </c>
      <c r="L364" s="82" t="b">
        <f t="shared" si="20"/>
        <v>1</v>
      </c>
      <c r="M364" s="82">
        <f>IF(L364=TRUE,(K364+'NPV Calcs'!$D$14)*About!$B$121,K364*About!$B$121)</f>
        <v>5.0214447040796886</v>
      </c>
      <c r="N364" s="82" t="str">
        <f t="shared" si="21"/>
        <v>ngps - production</v>
      </c>
      <c r="O364" s="82" t="str">
        <f t="shared" si="22"/>
        <v>methane capture</v>
      </c>
      <c r="P364" s="49" t="str">
        <f t="shared" si="23"/>
        <v>ngps - production methane capture</v>
      </c>
      <c r="Q364" s="83">
        <f>(J364*About!$A$118/1000)*10^12</f>
        <v>137479995716</v>
      </c>
      <c r="R364" s="84">
        <f>M364/About!$B$130</f>
        <v>9.447632648172732</v>
      </c>
      <c r="S364" s="138"/>
    </row>
    <row r="365" spans="1:19" x14ac:dyDescent="0.2">
      <c r="A365" s="53">
        <v>2020</v>
      </c>
      <c r="B365" t="s">
        <v>318</v>
      </c>
      <c r="C365" t="s">
        <v>1376</v>
      </c>
      <c r="D365" t="s">
        <v>1379</v>
      </c>
      <c r="E365" t="s">
        <v>1352</v>
      </c>
      <c r="F365" t="s">
        <v>1377</v>
      </c>
      <c r="G365" t="s">
        <v>1342</v>
      </c>
      <c r="H365" t="s">
        <v>1384</v>
      </c>
      <c r="I365">
        <v>1.2799999710000001</v>
      </c>
      <c r="J365">
        <v>1.0900000329999999</v>
      </c>
      <c r="K365">
        <v>-2.460000038</v>
      </c>
      <c r="L365" s="82" t="b">
        <f t="shared" si="20"/>
        <v>1</v>
      </c>
      <c r="M365" s="82">
        <f>IF(L365=TRUE,(K365+'NPV Calcs'!$D$14)*About!$B$121,K365*About!$B$121)</f>
        <v>5.0304252441535127</v>
      </c>
      <c r="N365" s="82" t="str">
        <f t="shared" si="21"/>
        <v>ngps - production</v>
      </c>
      <c r="O365" s="82" t="str">
        <f t="shared" si="22"/>
        <v>methane capture</v>
      </c>
      <c r="P365" s="49" t="str">
        <f t="shared" si="23"/>
        <v>ngps - production methane capture</v>
      </c>
      <c r="Q365" s="83">
        <f>(J365*About!$A$118/1000)*10^12</f>
        <v>30520000923.999996</v>
      </c>
      <c r="R365" s="84">
        <f>M365/About!$B$130</f>
        <v>9.4645291488014749</v>
      </c>
      <c r="S365" s="138"/>
    </row>
    <row r="366" spans="1:19" x14ac:dyDescent="0.2">
      <c r="A366" s="53">
        <v>2020</v>
      </c>
      <c r="B366" t="s">
        <v>318</v>
      </c>
      <c r="C366" t="s">
        <v>1376</v>
      </c>
      <c r="D366" t="s">
        <v>560</v>
      </c>
      <c r="E366" t="s">
        <v>1346</v>
      </c>
      <c r="F366" t="s">
        <v>1377</v>
      </c>
      <c r="G366" t="s">
        <v>1342</v>
      </c>
      <c r="H366" t="s">
        <v>1384</v>
      </c>
      <c r="I366">
        <v>22.299999239999998</v>
      </c>
      <c r="J366">
        <v>18.959999079999999</v>
      </c>
      <c r="K366">
        <v>-2.460000038</v>
      </c>
      <c r="L366" s="82" t="b">
        <f t="shared" si="20"/>
        <v>1</v>
      </c>
      <c r="M366" s="82">
        <f>IF(L366=TRUE,(K366+'NPV Calcs'!$D$14)*About!$B$121,K366*About!$B$121)</f>
        <v>5.0304252441535127</v>
      </c>
      <c r="N366" s="82" t="str">
        <f t="shared" si="21"/>
        <v>ngps - production</v>
      </c>
      <c r="O366" s="82" t="str">
        <f t="shared" si="22"/>
        <v>methane capture</v>
      </c>
      <c r="P366" s="49" t="str">
        <f t="shared" si="23"/>
        <v>ngps - production methane capture</v>
      </c>
      <c r="Q366" s="83">
        <f>(J366*About!$A$118/1000)*10^12</f>
        <v>530879974240</v>
      </c>
      <c r="R366" s="84">
        <f>M366/About!$B$130</f>
        <v>9.4645291488014749</v>
      </c>
      <c r="S366" s="138"/>
    </row>
    <row r="367" spans="1:19" x14ac:dyDescent="0.2">
      <c r="A367" s="53">
        <v>2020</v>
      </c>
      <c r="B367" t="s">
        <v>233</v>
      </c>
      <c r="C367" t="s">
        <v>1376</v>
      </c>
      <c r="D367" t="s">
        <v>560</v>
      </c>
      <c r="E367" t="s">
        <v>1353</v>
      </c>
      <c r="F367" t="s">
        <v>1377</v>
      </c>
      <c r="G367" t="s">
        <v>1345</v>
      </c>
      <c r="H367" t="s">
        <v>1387</v>
      </c>
      <c r="I367">
        <v>3.9300000669999999</v>
      </c>
      <c r="J367">
        <v>3.9300000669999999</v>
      </c>
      <c r="K367">
        <v>-2.4500000480000002</v>
      </c>
      <c r="L367" s="82" t="b">
        <f t="shared" si="20"/>
        <v>1</v>
      </c>
      <c r="M367" s="82">
        <f>IF(L367=TRUE,(K367+'NPV Calcs'!$D$14)*About!$B$121,K367*About!$B$121)</f>
        <v>5.0394057833292845</v>
      </c>
      <c r="N367" s="82" t="str">
        <f t="shared" si="21"/>
        <v>ngps - production</v>
      </c>
      <c r="O367" s="82" t="str">
        <f t="shared" si="22"/>
        <v>methane capture</v>
      </c>
      <c r="P367" s="49" t="str">
        <f t="shared" si="23"/>
        <v>ngps - production methane capture</v>
      </c>
      <c r="Q367" s="83">
        <f>(J367*About!$A$118/1000)*10^12</f>
        <v>110040001876</v>
      </c>
      <c r="R367" s="84">
        <f>M367/About!$B$130</f>
        <v>9.4814256477405721</v>
      </c>
      <c r="S367" s="138"/>
    </row>
    <row r="368" spans="1:19" x14ac:dyDescent="0.2">
      <c r="A368" s="53">
        <v>2020</v>
      </c>
      <c r="B368" t="s">
        <v>233</v>
      </c>
      <c r="C368" t="s">
        <v>1376</v>
      </c>
      <c r="D368" t="s">
        <v>560</v>
      </c>
      <c r="E368" t="s">
        <v>1351</v>
      </c>
      <c r="F368" t="s">
        <v>1377</v>
      </c>
      <c r="G368" t="s">
        <v>1345</v>
      </c>
      <c r="H368" t="s">
        <v>1387</v>
      </c>
      <c r="I368">
        <v>3.9400000569999998</v>
      </c>
      <c r="J368">
        <v>3.9400000569999998</v>
      </c>
      <c r="K368">
        <v>-2.4500000480000002</v>
      </c>
      <c r="L368" s="82" t="b">
        <f t="shared" si="20"/>
        <v>1</v>
      </c>
      <c r="M368" s="82">
        <f>IF(L368=TRUE,(K368+'NPV Calcs'!$D$14)*About!$B$121,K368*About!$B$121)</f>
        <v>5.0394057833292845</v>
      </c>
      <c r="N368" s="82" t="str">
        <f t="shared" si="21"/>
        <v>ngps - production</v>
      </c>
      <c r="O368" s="82" t="str">
        <f t="shared" si="22"/>
        <v>methane capture</v>
      </c>
      <c r="P368" s="49" t="str">
        <f t="shared" si="23"/>
        <v>ngps - production methane capture</v>
      </c>
      <c r="Q368" s="83">
        <f>(J368*About!$A$118/1000)*10^12</f>
        <v>110320001596</v>
      </c>
      <c r="R368" s="84">
        <f>M368/About!$B$130</f>
        <v>9.4814256477405721</v>
      </c>
      <c r="S368" s="138"/>
    </row>
    <row r="369" spans="1:19" x14ac:dyDescent="0.2">
      <c r="A369" s="53">
        <v>2020</v>
      </c>
      <c r="B369" t="s">
        <v>332</v>
      </c>
      <c r="C369" t="s">
        <v>1376</v>
      </c>
      <c r="D369" t="s">
        <v>560</v>
      </c>
      <c r="E369" t="s">
        <v>1351</v>
      </c>
      <c r="F369" t="s">
        <v>1377</v>
      </c>
      <c r="G369" t="s">
        <v>1345</v>
      </c>
      <c r="H369" t="s">
        <v>1387</v>
      </c>
      <c r="I369">
        <v>5.9999998999999998E-2</v>
      </c>
      <c r="J369">
        <v>5.9999998999999998E-2</v>
      </c>
      <c r="K369">
        <v>-2.2999999519999998</v>
      </c>
      <c r="L369" s="82" t="b">
        <f t="shared" si="20"/>
        <v>1</v>
      </c>
      <c r="M369" s="82">
        <f>IF(L369=TRUE,(K369+'NPV Calcs'!$D$14)*About!$B$121,K369*About!$B$121)</f>
        <v>5.1741140918873283</v>
      </c>
      <c r="N369" s="82" t="str">
        <f t="shared" si="21"/>
        <v>ngps - production</v>
      </c>
      <c r="O369" s="82" t="str">
        <f t="shared" si="22"/>
        <v>methane capture</v>
      </c>
      <c r="P369" s="49" t="str">
        <f t="shared" si="23"/>
        <v>ngps - production methane capture</v>
      </c>
      <c r="Q369" s="83">
        <f>(J369*About!$A$118/1000)*10^12</f>
        <v>1679999972</v>
      </c>
      <c r="R369" s="84">
        <f>M369/About!$B$130</f>
        <v>9.7348735474812802</v>
      </c>
      <c r="S369" s="138"/>
    </row>
    <row r="370" spans="1:19" x14ac:dyDescent="0.2">
      <c r="A370" s="53">
        <v>2020</v>
      </c>
      <c r="B370" t="s">
        <v>332</v>
      </c>
      <c r="C370" t="s">
        <v>1376</v>
      </c>
      <c r="D370" t="s">
        <v>560</v>
      </c>
      <c r="E370" t="s">
        <v>1351</v>
      </c>
      <c r="F370" t="s">
        <v>1377</v>
      </c>
      <c r="G370" t="s">
        <v>1342</v>
      </c>
      <c r="H370" t="s">
        <v>1384</v>
      </c>
      <c r="I370">
        <v>0.46000000800000002</v>
      </c>
      <c r="J370">
        <v>0.38999998600000002</v>
      </c>
      <c r="K370">
        <v>-2.289999962</v>
      </c>
      <c r="L370" s="82" t="b">
        <f t="shared" si="20"/>
        <v>1</v>
      </c>
      <c r="M370" s="82">
        <f>IF(L370=TRUE,(K370+'NPV Calcs'!$D$14)*About!$B$121,K370*About!$B$121)</f>
        <v>5.1830946310630992</v>
      </c>
      <c r="N370" s="82" t="str">
        <f t="shared" si="21"/>
        <v>ngps - production</v>
      </c>
      <c r="O370" s="82" t="str">
        <f t="shared" si="22"/>
        <v>methane capture</v>
      </c>
      <c r="P370" s="49" t="str">
        <f t="shared" si="23"/>
        <v>ngps - production methane capture</v>
      </c>
      <c r="Q370" s="83">
        <f>(J370*About!$A$118/1000)*10^12</f>
        <v>10919999608</v>
      </c>
      <c r="R370" s="84">
        <f>M370/About!$B$130</f>
        <v>9.7517700464203756</v>
      </c>
      <c r="S370" s="138"/>
    </row>
    <row r="371" spans="1:19" x14ac:dyDescent="0.2">
      <c r="A371" s="53">
        <v>2020</v>
      </c>
      <c r="B371" t="s">
        <v>332</v>
      </c>
      <c r="C371" t="s">
        <v>1376</v>
      </c>
      <c r="D371" t="s">
        <v>1379</v>
      </c>
      <c r="E371" t="s">
        <v>1348</v>
      </c>
      <c r="F371" t="s">
        <v>1377</v>
      </c>
      <c r="G371" t="s">
        <v>1342</v>
      </c>
      <c r="H371" t="s">
        <v>1384</v>
      </c>
      <c r="I371">
        <v>0.02</v>
      </c>
      <c r="J371">
        <v>0.02</v>
      </c>
      <c r="K371">
        <v>-2.289999962</v>
      </c>
      <c r="L371" s="82" t="b">
        <f t="shared" si="20"/>
        <v>1</v>
      </c>
      <c r="M371" s="82">
        <f>IF(L371=TRUE,(K371+'NPV Calcs'!$D$14)*About!$B$121,K371*About!$B$121)</f>
        <v>5.1830946310630992</v>
      </c>
      <c r="N371" s="82" t="str">
        <f t="shared" si="21"/>
        <v>ngps - production</v>
      </c>
      <c r="O371" s="82" t="str">
        <f t="shared" si="22"/>
        <v>methane capture</v>
      </c>
      <c r="P371" s="49" t="str">
        <f t="shared" si="23"/>
        <v>ngps - production methane capture</v>
      </c>
      <c r="Q371" s="83">
        <f>(J371*About!$A$118/1000)*10^12</f>
        <v>560000000</v>
      </c>
      <c r="R371" s="84">
        <f>M371/About!$B$130</f>
        <v>9.7517700464203756</v>
      </c>
      <c r="S371" s="138"/>
    </row>
    <row r="372" spans="1:19" x14ac:dyDescent="0.2">
      <c r="A372" s="53">
        <v>2020</v>
      </c>
      <c r="B372" t="s">
        <v>1359</v>
      </c>
      <c r="C372" t="s">
        <v>1376</v>
      </c>
      <c r="D372" t="s">
        <v>1379</v>
      </c>
      <c r="E372" t="s">
        <v>1349</v>
      </c>
      <c r="F372" t="s">
        <v>1382</v>
      </c>
      <c r="G372" t="s">
        <v>1342</v>
      </c>
      <c r="H372" t="s">
        <v>1386</v>
      </c>
      <c r="I372">
        <v>1.3600000139999999</v>
      </c>
      <c r="J372">
        <v>1.1499999759999999</v>
      </c>
      <c r="K372">
        <v>-2.2200000289999999</v>
      </c>
      <c r="L372" s="82" t="b">
        <f t="shared" si="20"/>
        <v>1</v>
      </c>
      <c r="M372" s="82">
        <f>IF(L372=TRUE,(K372+'NPV Calcs'!$D$14)*About!$B$121,K372*About!$B$121)</f>
        <v>5.2459584079876587</v>
      </c>
      <c r="N372" s="82" t="str">
        <f t="shared" si="21"/>
        <v>ngps - T&amp;D</v>
      </c>
      <c r="O372" s="82" t="str">
        <f t="shared" si="22"/>
        <v>methane capture</v>
      </c>
      <c r="P372" s="49" t="str">
        <f t="shared" si="23"/>
        <v>ngps - T&amp;D methane capture</v>
      </c>
      <c r="Q372" s="83">
        <f>(J372*About!$A$118/1000)*10^12</f>
        <v>32199999327.999996</v>
      </c>
      <c r="R372" s="84">
        <f>M372/About!$B$130</f>
        <v>9.8700455440629948</v>
      </c>
      <c r="S372" s="138"/>
    </row>
    <row r="373" spans="1:19" x14ac:dyDescent="0.2">
      <c r="A373" s="53">
        <v>2020</v>
      </c>
      <c r="B373" t="s">
        <v>1359</v>
      </c>
      <c r="C373" t="s">
        <v>1376</v>
      </c>
      <c r="D373" t="s">
        <v>560</v>
      </c>
      <c r="E373" t="s">
        <v>1343</v>
      </c>
      <c r="F373" t="s">
        <v>1382</v>
      </c>
      <c r="G373" t="s">
        <v>1342</v>
      </c>
      <c r="H373" t="s">
        <v>1386</v>
      </c>
      <c r="I373">
        <v>120.8799973</v>
      </c>
      <c r="J373">
        <v>102.73999790000001</v>
      </c>
      <c r="K373">
        <v>-2.2200000289999999</v>
      </c>
      <c r="L373" s="82" t="b">
        <f t="shared" si="20"/>
        <v>1</v>
      </c>
      <c r="M373" s="82">
        <f>IF(L373=TRUE,(K373+'NPV Calcs'!$D$14)*About!$B$121,K373*About!$B$121)</f>
        <v>5.2459584079876587</v>
      </c>
      <c r="N373" s="82" t="str">
        <f t="shared" si="21"/>
        <v>ngps - T&amp;D</v>
      </c>
      <c r="O373" s="82" t="str">
        <f t="shared" si="22"/>
        <v>methane capture</v>
      </c>
      <c r="P373" s="49" t="str">
        <f t="shared" si="23"/>
        <v>ngps - T&amp;D methane capture</v>
      </c>
      <c r="Q373" s="83">
        <f>(J373*About!$A$118/1000)*10^12</f>
        <v>2876719941200</v>
      </c>
      <c r="R373" s="84">
        <f>M373/About!$B$130</f>
        <v>9.8700455440629948</v>
      </c>
      <c r="S373" s="138"/>
    </row>
    <row r="374" spans="1:19" x14ac:dyDescent="0.2">
      <c r="A374" s="53">
        <v>2020</v>
      </c>
      <c r="B374" t="s">
        <v>233</v>
      </c>
      <c r="C374" t="s">
        <v>1376</v>
      </c>
      <c r="D374" t="s">
        <v>560</v>
      </c>
      <c r="E374" t="s">
        <v>1346</v>
      </c>
      <c r="F374" t="s">
        <v>1377</v>
      </c>
      <c r="G374" t="s">
        <v>1342</v>
      </c>
      <c r="H374" t="s">
        <v>1384</v>
      </c>
      <c r="I374">
        <v>1.519999981</v>
      </c>
      <c r="J374">
        <v>1.289999962</v>
      </c>
      <c r="K374">
        <v>-2.2000000480000002</v>
      </c>
      <c r="L374" s="82" t="b">
        <f t="shared" si="20"/>
        <v>1</v>
      </c>
      <c r="M374" s="82">
        <f>IF(L374=TRUE,(K374+'NPV Calcs'!$D$14)*About!$B$121,K374*About!$B$121)</f>
        <v>5.2639194872372546</v>
      </c>
      <c r="N374" s="82" t="str">
        <f t="shared" si="21"/>
        <v>ngps - production</v>
      </c>
      <c r="O374" s="82" t="str">
        <f t="shared" si="22"/>
        <v>methane capture</v>
      </c>
      <c r="P374" s="49" t="str">
        <f t="shared" si="23"/>
        <v>ngps - production methane capture</v>
      </c>
      <c r="Q374" s="83">
        <f>(J374*About!$A$118/1000)*10^12</f>
        <v>36119998936</v>
      </c>
      <c r="R374" s="84">
        <f>M374/About!$B$130</f>
        <v>9.9038385436308349</v>
      </c>
      <c r="S374" s="138"/>
    </row>
    <row r="375" spans="1:19" x14ac:dyDescent="0.2">
      <c r="A375" s="53">
        <v>2020</v>
      </c>
      <c r="B375" t="s">
        <v>233</v>
      </c>
      <c r="C375" t="s">
        <v>1376</v>
      </c>
      <c r="D375" t="s">
        <v>1379</v>
      </c>
      <c r="E375" t="s">
        <v>1352</v>
      </c>
      <c r="F375" t="s">
        <v>1377</v>
      </c>
      <c r="G375" t="s">
        <v>1342</v>
      </c>
      <c r="H375" t="s">
        <v>1384</v>
      </c>
      <c r="I375">
        <v>1.2200000289999999</v>
      </c>
      <c r="J375">
        <v>1.0299999710000001</v>
      </c>
      <c r="K375">
        <v>-2.2000000480000002</v>
      </c>
      <c r="L375" s="82" t="b">
        <f t="shared" si="20"/>
        <v>1</v>
      </c>
      <c r="M375" s="82">
        <f>IF(L375=TRUE,(K375+'NPV Calcs'!$D$14)*About!$B$121,K375*About!$B$121)</f>
        <v>5.2639194872372546</v>
      </c>
      <c r="N375" s="82" t="str">
        <f t="shared" si="21"/>
        <v>ngps - production</v>
      </c>
      <c r="O375" s="82" t="str">
        <f t="shared" si="22"/>
        <v>methane capture</v>
      </c>
      <c r="P375" s="49" t="str">
        <f t="shared" si="23"/>
        <v>ngps - production methane capture</v>
      </c>
      <c r="Q375" s="83">
        <f>(J375*About!$A$118/1000)*10^12</f>
        <v>28839999188</v>
      </c>
      <c r="R375" s="84">
        <f>M375/About!$B$130</f>
        <v>9.9038385436308349</v>
      </c>
      <c r="S375" s="138"/>
    </row>
    <row r="376" spans="1:19" x14ac:dyDescent="0.2">
      <c r="A376" s="53">
        <v>2020</v>
      </c>
      <c r="B376" t="s">
        <v>1359</v>
      </c>
      <c r="C376" t="s">
        <v>1376</v>
      </c>
      <c r="D376" t="s">
        <v>1379</v>
      </c>
      <c r="E376" t="s">
        <v>1348</v>
      </c>
      <c r="F376" t="s">
        <v>1377</v>
      </c>
      <c r="G376" t="s">
        <v>1345</v>
      </c>
      <c r="H376" t="s">
        <v>1381</v>
      </c>
      <c r="I376">
        <v>8.1199998860000004</v>
      </c>
      <c r="J376">
        <v>8.1199998860000004</v>
      </c>
      <c r="K376">
        <v>-2.1900000569999998</v>
      </c>
      <c r="L376" s="82" t="b">
        <f t="shared" si="20"/>
        <v>1</v>
      </c>
      <c r="M376" s="82">
        <f>IF(L376=TRUE,(K376+'NPV Calcs'!$D$14)*About!$B$121,K376*About!$B$121)</f>
        <v>5.2729000273110795</v>
      </c>
      <c r="N376" s="82" t="str">
        <f t="shared" si="21"/>
        <v>ngps - production</v>
      </c>
      <c r="O376" s="82" t="str">
        <f t="shared" si="22"/>
        <v>methane capture</v>
      </c>
      <c r="P376" s="49" t="str">
        <f t="shared" si="23"/>
        <v>ngps - production methane capture</v>
      </c>
      <c r="Q376" s="83">
        <f>(J376*About!$A$118/1000)*10^12</f>
        <v>227359996808</v>
      </c>
      <c r="R376" s="84">
        <f>M376/About!$B$130</f>
        <v>9.9207350442595796</v>
      </c>
      <c r="S376" s="138"/>
    </row>
    <row r="377" spans="1:19" x14ac:dyDescent="0.2">
      <c r="A377" s="53">
        <v>2020</v>
      </c>
      <c r="B377" t="s">
        <v>1359</v>
      </c>
      <c r="C377" t="s">
        <v>1376</v>
      </c>
      <c r="D377" t="s">
        <v>1379</v>
      </c>
      <c r="E377" t="s">
        <v>1354</v>
      </c>
      <c r="F377" t="s">
        <v>1377</v>
      </c>
      <c r="G377" t="s">
        <v>1345</v>
      </c>
      <c r="H377" t="s">
        <v>1381</v>
      </c>
      <c r="I377">
        <v>0</v>
      </c>
      <c r="J377">
        <v>0</v>
      </c>
      <c r="K377">
        <v>-2.1900000569999998</v>
      </c>
      <c r="L377" s="82" t="b">
        <f t="shared" si="20"/>
        <v>1</v>
      </c>
      <c r="M377" s="82">
        <f>IF(L377=TRUE,(K377+'NPV Calcs'!$D$14)*About!$B$121,K377*About!$B$121)</f>
        <v>5.2729000273110795</v>
      </c>
      <c r="N377" s="82" t="str">
        <f t="shared" si="21"/>
        <v>ngps - production</v>
      </c>
      <c r="O377" s="82" t="str">
        <f t="shared" si="22"/>
        <v>methane capture</v>
      </c>
      <c r="P377" s="49" t="str">
        <f t="shared" si="23"/>
        <v>ngps - production methane capture</v>
      </c>
      <c r="Q377" s="83">
        <f>(J377*About!$A$118/1000)*10^12</f>
        <v>0</v>
      </c>
      <c r="R377" s="84">
        <f>M377/About!$B$130</f>
        <v>9.9207350442595796</v>
      </c>
      <c r="S377" s="138"/>
    </row>
    <row r="378" spans="1:19" x14ac:dyDescent="0.2">
      <c r="A378" s="53">
        <v>2020</v>
      </c>
      <c r="B378" t="s">
        <v>1359</v>
      </c>
      <c r="C378" t="s">
        <v>1376</v>
      </c>
      <c r="D378" t="s">
        <v>560</v>
      </c>
      <c r="E378" t="s">
        <v>1351</v>
      </c>
      <c r="F378" t="s">
        <v>1377</v>
      </c>
      <c r="G378" t="s">
        <v>1345</v>
      </c>
      <c r="H378" t="s">
        <v>1381</v>
      </c>
      <c r="I378">
        <v>10.34000015</v>
      </c>
      <c r="J378">
        <v>10.34000015</v>
      </c>
      <c r="K378">
        <v>-2.1900000569999998</v>
      </c>
      <c r="L378" s="82" t="b">
        <f t="shared" si="20"/>
        <v>1</v>
      </c>
      <c r="M378" s="82">
        <f>IF(L378=TRUE,(K378+'NPV Calcs'!$D$14)*About!$B$121,K378*About!$B$121)</f>
        <v>5.2729000273110795</v>
      </c>
      <c r="N378" s="82" t="str">
        <f t="shared" si="21"/>
        <v>ngps - production</v>
      </c>
      <c r="O378" s="82" t="str">
        <f t="shared" si="22"/>
        <v>methane capture</v>
      </c>
      <c r="P378" s="49" t="str">
        <f t="shared" si="23"/>
        <v>ngps - production methane capture</v>
      </c>
      <c r="Q378" s="83">
        <f>(J378*About!$A$118/1000)*10^12</f>
        <v>289520004200</v>
      </c>
      <c r="R378" s="84">
        <f>M378/About!$B$130</f>
        <v>9.9207350442595796</v>
      </c>
      <c r="S378" s="138"/>
    </row>
    <row r="379" spans="1:19" x14ac:dyDescent="0.2">
      <c r="A379" s="53">
        <v>2020</v>
      </c>
      <c r="B379" t="s">
        <v>1359</v>
      </c>
      <c r="C379" t="s">
        <v>1376</v>
      </c>
      <c r="D379" t="s">
        <v>560</v>
      </c>
      <c r="E379" t="s">
        <v>1353</v>
      </c>
      <c r="F379" t="s">
        <v>1377</v>
      </c>
      <c r="G379" t="s">
        <v>1345</v>
      </c>
      <c r="H379" t="s">
        <v>1381</v>
      </c>
      <c r="I379">
        <v>9.0000003999999995E-2</v>
      </c>
      <c r="J379">
        <v>9.0000003999999995E-2</v>
      </c>
      <c r="K379">
        <v>-2.1900000569999998</v>
      </c>
      <c r="L379" s="82" t="b">
        <f t="shared" si="20"/>
        <v>1</v>
      </c>
      <c r="M379" s="82">
        <f>IF(L379=TRUE,(K379+'NPV Calcs'!$D$14)*About!$B$121,K379*About!$B$121)</f>
        <v>5.2729000273110795</v>
      </c>
      <c r="N379" s="82" t="str">
        <f t="shared" si="21"/>
        <v>ngps - production</v>
      </c>
      <c r="O379" s="82" t="str">
        <f t="shared" si="22"/>
        <v>methane capture</v>
      </c>
      <c r="P379" s="49" t="str">
        <f t="shared" si="23"/>
        <v>ngps - production methane capture</v>
      </c>
      <c r="Q379" s="83">
        <f>(J379*About!$A$118/1000)*10^12</f>
        <v>2520000112</v>
      </c>
      <c r="R379" s="84">
        <f>M379/About!$B$130</f>
        <v>9.9207350442595796</v>
      </c>
      <c r="S379" s="138"/>
    </row>
    <row r="380" spans="1:19" x14ac:dyDescent="0.2">
      <c r="A380" s="53">
        <v>2020</v>
      </c>
      <c r="B380" t="s">
        <v>1359</v>
      </c>
      <c r="C380" t="s">
        <v>1376</v>
      </c>
      <c r="D380" t="s">
        <v>1379</v>
      </c>
      <c r="E380" t="s">
        <v>1352</v>
      </c>
      <c r="F380" t="s">
        <v>1377</v>
      </c>
      <c r="G380" t="s">
        <v>1342</v>
      </c>
      <c r="H380" t="s">
        <v>1384</v>
      </c>
      <c r="I380">
        <v>0.769999981</v>
      </c>
      <c r="J380">
        <v>0.66000002599999996</v>
      </c>
      <c r="K380">
        <v>-2.1099998950000001</v>
      </c>
      <c r="L380" s="82" t="b">
        <f t="shared" si="20"/>
        <v>1</v>
      </c>
      <c r="M380" s="82">
        <f>IF(L380=TRUE,(K380+'NPV Calcs'!$D$14)*About!$B$121,K380*About!$B$121)</f>
        <v>5.3447445580465107</v>
      </c>
      <c r="N380" s="82" t="str">
        <f t="shared" si="21"/>
        <v>ngps - production</v>
      </c>
      <c r="O380" s="82" t="str">
        <f t="shared" si="22"/>
        <v>methane capture</v>
      </c>
      <c r="P380" s="49" t="str">
        <f t="shared" si="23"/>
        <v>ngps - production methane capture</v>
      </c>
      <c r="Q380" s="83">
        <f>(J380*About!$A$118/1000)*10^12</f>
        <v>18480000728</v>
      </c>
      <c r="R380" s="84">
        <f>M380/About!$B$130</f>
        <v>10.055907444668021</v>
      </c>
      <c r="S380" s="138"/>
    </row>
    <row r="381" spans="1:19" x14ac:dyDescent="0.2">
      <c r="A381" s="53">
        <v>2020</v>
      </c>
      <c r="B381" t="s">
        <v>1359</v>
      </c>
      <c r="C381" t="s">
        <v>1376</v>
      </c>
      <c r="D381" t="s">
        <v>560</v>
      </c>
      <c r="E381" t="s">
        <v>1346</v>
      </c>
      <c r="F381" t="s">
        <v>1377</v>
      </c>
      <c r="G381" t="s">
        <v>1342</v>
      </c>
      <c r="H381" t="s">
        <v>1384</v>
      </c>
      <c r="I381">
        <v>1.0900000329999999</v>
      </c>
      <c r="J381">
        <v>0.93000000699999996</v>
      </c>
      <c r="K381">
        <v>-2.1099998950000001</v>
      </c>
      <c r="L381" s="82" t="b">
        <f t="shared" si="20"/>
        <v>1</v>
      </c>
      <c r="M381" s="82">
        <f>IF(L381=TRUE,(K381+'NPV Calcs'!$D$14)*About!$B$121,K381*About!$B$121)</f>
        <v>5.3447445580465107</v>
      </c>
      <c r="N381" s="82" t="str">
        <f t="shared" si="21"/>
        <v>ngps - production</v>
      </c>
      <c r="O381" s="82" t="str">
        <f t="shared" si="22"/>
        <v>methane capture</v>
      </c>
      <c r="P381" s="49" t="str">
        <f t="shared" si="23"/>
        <v>ngps - production methane capture</v>
      </c>
      <c r="Q381" s="83">
        <f>(J381*About!$A$118/1000)*10^12</f>
        <v>26040000196</v>
      </c>
      <c r="R381" s="84">
        <f>M381/About!$B$130</f>
        <v>10.055907444668021</v>
      </c>
      <c r="S381" s="138"/>
    </row>
    <row r="382" spans="1:19" x14ac:dyDescent="0.2">
      <c r="A382" s="53">
        <v>2020</v>
      </c>
      <c r="B382" t="s">
        <v>409</v>
      </c>
      <c r="C382" t="s">
        <v>1376</v>
      </c>
      <c r="D382" t="s">
        <v>560</v>
      </c>
      <c r="E382" t="s">
        <v>1351</v>
      </c>
      <c r="F382" t="s">
        <v>1377</v>
      </c>
      <c r="G382" t="s">
        <v>1342</v>
      </c>
      <c r="H382" t="s">
        <v>1384</v>
      </c>
      <c r="I382">
        <v>0.730000019</v>
      </c>
      <c r="J382">
        <v>0.62000000499999997</v>
      </c>
      <c r="K382">
        <v>-2.0999999049999998</v>
      </c>
      <c r="L382" s="82" t="b">
        <f t="shared" si="20"/>
        <v>1</v>
      </c>
      <c r="M382" s="82">
        <f>IF(L382=TRUE,(K382+'NPV Calcs'!$D$14)*About!$B$121,K382*About!$B$121)</f>
        <v>5.3537250972222816</v>
      </c>
      <c r="N382" s="82" t="str">
        <f t="shar